 <v>2351</v>
      </c>
      <c r="S2624" s="212" t="s">
        <v>2352</v>
      </c>
      <c r="U2624" s="215" t="str">
        <f t="shared" si="202"/>
        <v>C-0000038679</v>
      </c>
      <c r="V2624" s="9" t="s">
        <v>25727</v>
      </c>
      <c r="W2624" s="9"/>
      <c r="X2624" s="9" t="s">
        <v>6651</v>
      </c>
      <c r="Y2624" s="9" t="s">
        <v>6651</v>
      </c>
      <c r="Z2624" s="162">
        <v>21158784.52</v>
      </c>
      <c r="AA2624" s="266">
        <v>0</v>
      </c>
      <c r="AB2624" s="266" t="s">
        <v>1619</v>
      </c>
      <c r="AC2624" s="212" t="s">
        <v>1620</v>
      </c>
      <c r="AE2624" s="215" t="str">
        <f t="shared" si="203"/>
        <v>C-0000038072</v>
      </c>
      <c r="AF2624" s="9" t="s">
        <v>29738</v>
      </c>
      <c r="AG2624" s="9"/>
      <c r="AH2624" s="9" t="s">
        <v>15303</v>
      </c>
      <c r="AI2624" s="9" t="s">
        <v>15303</v>
      </c>
      <c r="AJ2624" s="162">
        <v>3000</v>
      </c>
      <c r="AK2624" s="171">
        <v>0</v>
      </c>
      <c r="AL2624" s="170" t="s">
        <v>4934</v>
      </c>
      <c r="AM2624" s="212" t="s">
        <v>4935</v>
      </c>
      <c r="AO2624" s="215" t="str">
        <f t="shared" si="204"/>
        <v>C-0000081064</v>
      </c>
      <c r="AP2624" s="9" t="s">
        <v>29441</v>
      </c>
      <c r="AQ2624" s="9"/>
      <c r="AR2624" s="9" t="s">
        <v>14589</v>
      </c>
      <c r="AS2624" s="9" t="s">
        <v>14589</v>
      </c>
      <c r="AT2624" s="162">
        <v>10000</v>
      </c>
      <c r="AU2624" s="171">
        <v>0</v>
      </c>
      <c r="AV2624" s="170" t="s">
        <v>1622</v>
      </c>
      <c r="AW2624" s="254" t="s">
        <v>1623</v>
      </c>
      <c r="AX2624" s="302" t="str">
        <f>IFERROR(IF(MATCH(AV2624,DOMAIN!$U:$U,0)&gt;0,VLOOKUP(AV2624,DOMAIN!$U:$W,3,0),Portfolio!AV2624),AV2624)</f>
        <v>A3449</v>
      </c>
      <c r="AY2624" s="269">
        <f>MATCH(AO2624,'New Deposit Commission'!$A:$A,0)</f>
        <v>609</v>
      </c>
    </row>
    <row r="2625" spans="1:51" ht="15" x14ac:dyDescent="0.25">
      <c r="A2625" s="215" t="str">
        <f t="shared" si="200"/>
        <v>C-0000036345</v>
      </c>
      <c r="B2625" s="257" t="s">
        <v>30979</v>
      </c>
      <c r="C2625" s="257"/>
      <c r="D2625" s="257" t="s">
        <v>18754</v>
      </c>
      <c r="E2625" s="257" t="s">
        <v>18754</v>
      </c>
      <c r="F2625" s="212">
        <v>1636.62</v>
      </c>
      <c r="G2625" s="212">
        <v>0</v>
      </c>
      <c r="H2625" s="212" t="s">
        <v>5751</v>
      </c>
      <c r="I2625" s="252" t="s">
        <v>14397</v>
      </c>
      <c r="K2625" s="215" t="str">
        <f t="shared" si="201"/>
        <v>C-0000053893</v>
      </c>
      <c r="L2625" s="257" t="s">
        <v>30875</v>
      </c>
      <c r="M2625" s="257"/>
      <c r="N2625" s="257" t="s">
        <v>18453</v>
      </c>
      <c r="O2625" s="257" t="s">
        <v>18453</v>
      </c>
      <c r="P2625" s="212">
        <v>60000</v>
      </c>
      <c r="Q2625" s="212">
        <v>0</v>
      </c>
      <c r="R2625" s="212" t="s">
        <v>2404</v>
      </c>
      <c r="S2625" s="212" t="s">
        <v>2405</v>
      </c>
      <c r="U2625" s="215" t="str">
        <f t="shared" si="202"/>
        <v>C-0000067264</v>
      </c>
      <c r="V2625" s="9" t="s">
        <v>28145</v>
      </c>
      <c r="W2625" s="9"/>
      <c r="X2625" s="9" t="s">
        <v>11708</v>
      </c>
      <c r="Y2625" s="9" t="s">
        <v>11708</v>
      </c>
      <c r="Z2625" s="162">
        <v>36000</v>
      </c>
      <c r="AA2625" s="266">
        <v>0</v>
      </c>
      <c r="AB2625" s="266" t="s">
        <v>4956</v>
      </c>
      <c r="AC2625" s="212" t="s">
        <v>4957</v>
      </c>
      <c r="AE2625" s="215" t="str">
        <f t="shared" si="203"/>
        <v>C-0000031266</v>
      </c>
      <c r="AF2625" s="9" t="s">
        <v>28499</v>
      </c>
      <c r="AG2625" s="9"/>
      <c r="AH2625" s="9" t="s">
        <v>3331</v>
      </c>
      <c r="AI2625" s="9" t="s">
        <v>3331</v>
      </c>
      <c r="AJ2625" s="162">
        <v>200000</v>
      </c>
      <c r="AK2625" s="171">
        <v>0</v>
      </c>
      <c r="AL2625" s="170" t="s">
        <v>4962</v>
      </c>
      <c r="AM2625" s="212" t="s">
        <v>4963</v>
      </c>
      <c r="AO2625" s="215" t="str">
        <f t="shared" si="204"/>
        <v>C-0000039940</v>
      </c>
      <c r="AP2625" s="9" t="s">
        <v>44504</v>
      </c>
      <c r="AQ2625" s="9"/>
      <c r="AR2625" s="9" t="s">
        <v>1110</v>
      </c>
      <c r="AS2625" s="9" t="s">
        <v>1110</v>
      </c>
      <c r="AT2625" s="162">
        <v>2000</v>
      </c>
      <c r="AU2625" s="171">
        <v>0</v>
      </c>
      <c r="AV2625" s="170" t="s">
        <v>2751</v>
      </c>
      <c r="AW2625" s="254" t="s">
        <v>2752</v>
      </c>
      <c r="AX2625" s="302" t="str">
        <f>IFERROR(IF(MATCH(AV2625,DOMAIN!$U:$U,0)&gt;0,VLOOKUP(AV2625,DOMAIN!$U:$W,3,0),Portfolio!AV2625),AV2625)</f>
        <v>A2895</v>
      </c>
      <c r="AY2625" s="269">
        <f>MATCH(AO2625,'New Deposit Commission'!$A:$A,0)</f>
        <v>8515</v>
      </c>
    </row>
    <row r="2626" spans="1:51" ht="15" x14ac:dyDescent="0.25">
      <c r="A2626" s="215" t="str">
        <f t="shared" si="200"/>
        <v>C-0000036579</v>
      </c>
      <c r="B2626" s="257" t="s">
        <v>30583</v>
      </c>
      <c r="C2626" s="257"/>
      <c r="D2626" s="257" t="s">
        <v>17610</v>
      </c>
      <c r="E2626" s="257" t="s">
        <v>17610</v>
      </c>
      <c r="F2626" s="212">
        <v>1105.7</v>
      </c>
      <c r="G2626" s="212">
        <v>0</v>
      </c>
      <c r="H2626" s="212" t="s">
        <v>5751</v>
      </c>
      <c r="I2626" s="252" t="s">
        <v>14173</v>
      </c>
      <c r="K2626" s="215" t="str">
        <f t="shared" si="201"/>
        <v>C-0000089084</v>
      </c>
      <c r="L2626" s="257" t="s">
        <v>45466</v>
      </c>
      <c r="M2626" s="257"/>
      <c r="N2626" s="257" t="s">
        <v>11800</v>
      </c>
      <c r="O2626" s="257" t="s">
        <v>11800</v>
      </c>
      <c r="P2626" s="212">
        <v>4000</v>
      </c>
      <c r="Q2626" s="212">
        <v>0</v>
      </c>
      <c r="R2626" s="212" t="s">
        <v>5112</v>
      </c>
      <c r="S2626" s="212" t="s">
        <v>5113</v>
      </c>
      <c r="U2626" s="215" t="str">
        <f t="shared" si="202"/>
        <v>C-0000074293</v>
      </c>
      <c r="V2626" s="9" t="s">
        <v>27536</v>
      </c>
      <c r="W2626" s="9"/>
      <c r="X2626" s="9" t="s">
        <v>10416</v>
      </c>
      <c r="Y2626" s="9" t="s">
        <v>10416</v>
      </c>
      <c r="Z2626" s="162">
        <v>62000</v>
      </c>
      <c r="AA2626" s="266">
        <v>0</v>
      </c>
      <c r="AB2626" s="266" t="s">
        <v>1659</v>
      </c>
      <c r="AC2626" s="212" t="s">
        <v>1660</v>
      </c>
      <c r="AE2626" s="215" t="str">
        <f t="shared" si="203"/>
        <v>C-0000038726</v>
      </c>
      <c r="AF2626" s="9" t="s">
        <v>28744</v>
      </c>
      <c r="AG2626" s="9"/>
      <c r="AH2626" s="9" t="s">
        <v>13048</v>
      </c>
      <c r="AI2626" s="9" t="s">
        <v>13048</v>
      </c>
      <c r="AJ2626" s="162">
        <v>10900000</v>
      </c>
      <c r="AK2626" s="171">
        <v>0</v>
      </c>
      <c r="AL2626" s="170" t="s">
        <v>1622</v>
      </c>
      <c r="AM2626" s="212" t="s">
        <v>1623</v>
      </c>
      <c r="AO2626" s="215" t="str">
        <f t="shared" si="204"/>
        <v>C-0000032045</v>
      </c>
      <c r="AP2626" s="9" t="s">
        <v>27498</v>
      </c>
      <c r="AQ2626" s="9"/>
      <c r="AR2626" s="9" t="s">
        <v>5321</v>
      </c>
      <c r="AS2626" s="9" t="s">
        <v>5321</v>
      </c>
      <c r="AT2626" s="162">
        <v>424669.19</v>
      </c>
      <c r="AU2626" s="171">
        <v>50000</v>
      </c>
      <c r="AV2626" s="170" t="s">
        <v>650</v>
      </c>
      <c r="AW2626" s="254" t="s">
        <v>651</v>
      </c>
      <c r="AX2626" s="302" t="str">
        <f>IFERROR(IF(MATCH(AV2626,DOMAIN!$U:$U,0)&gt;0,VLOOKUP(AV2626,DOMAIN!$U:$W,3,0),Portfolio!AV2626),AV2626)</f>
        <v>A3483</v>
      </c>
      <c r="AY2626" s="269">
        <f>MATCH(AO2626,'New Deposit Commission'!$A:$A,0)</f>
        <v>3839</v>
      </c>
    </row>
    <row r="2627" spans="1:51" ht="15" x14ac:dyDescent="0.25">
      <c r="A2627" s="215" t="str">
        <f t="shared" si="200"/>
        <v>C-0000009284</v>
      </c>
      <c r="B2627" s="257" t="s">
        <v>27259</v>
      </c>
      <c r="C2627" s="257"/>
      <c r="D2627" s="257" t="s">
        <v>9826</v>
      </c>
      <c r="E2627" s="257" t="s">
        <v>9826</v>
      </c>
      <c r="F2627" s="212">
        <v>4904.5</v>
      </c>
      <c r="G2627" s="212">
        <v>0</v>
      </c>
      <c r="H2627" s="212" t="s">
        <v>3903</v>
      </c>
      <c r="I2627" s="252" t="s">
        <v>3904</v>
      </c>
      <c r="K2627" s="215" t="str">
        <f t="shared" si="201"/>
        <v>C-0000031486</v>
      </c>
      <c r="L2627" s="257" t="s">
        <v>26464</v>
      </c>
      <c r="M2627" s="257"/>
      <c r="N2627" s="257" t="s">
        <v>8271</v>
      </c>
      <c r="O2627" s="257" t="s">
        <v>8271</v>
      </c>
      <c r="P2627" s="212">
        <v>500000</v>
      </c>
      <c r="Q2627" s="212">
        <v>0</v>
      </c>
      <c r="R2627" s="212" t="s">
        <v>3963</v>
      </c>
      <c r="S2627" s="212" t="s">
        <v>2145</v>
      </c>
      <c r="U2627" s="215" t="str">
        <f t="shared" si="202"/>
        <v>C-0000027073</v>
      </c>
      <c r="V2627" s="9" t="s">
        <v>27849</v>
      </c>
      <c r="W2627" s="9"/>
      <c r="X2627" s="9" t="s">
        <v>11102</v>
      </c>
      <c r="Y2627" s="9" t="s">
        <v>11102</v>
      </c>
      <c r="Z2627" s="162">
        <v>1145.4000000000001</v>
      </c>
      <c r="AA2627" s="266">
        <v>0</v>
      </c>
      <c r="AB2627" s="266" t="s">
        <v>3398</v>
      </c>
      <c r="AC2627" s="212" t="s">
        <v>3399</v>
      </c>
      <c r="AE2627" s="215" t="str">
        <f t="shared" si="203"/>
        <v>C-0000081064</v>
      </c>
      <c r="AF2627" s="9" t="s">
        <v>29441</v>
      </c>
      <c r="AG2627" s="9"/>
      <c r="AH2627" s="9" t="s">
        <v>14589</v>
      </c>
      <c r="AI2627" s="9" t="s">
        <v>14589</v>
      </c>
      <c r="AJ2627" s="162">
        <v>9000</v>
      </c>
      <c r="AK2627" s="171">
        <v>0</v>
      </c>
      <c r="AL2627" s="170" t="s">
        <v>1622</v>
      </c>
      <c r="AM2627" s="212" t="s">
        <v>1623</v>
      </c>
      <c r="AO2627" s="215" t="str">
        <f t="shared" si="204"/>
        <v>C-0000033704</v>
      </c>
      <c r="AP2627" s="9" t="s">
        <v>25509</v>
      </c>
      <c r="AQ2627" s="9"/>
      <c r="AR2627" s="9" t="s">
        <v>6196</v>
      </c>
      <c r="AS2627" s="9" t="s">
        <v>6196</v>
      </c>
      <c r="AT2627" s="162">
        <v>6193.48</v>
      </c>
      <c r="AU2627" s="171">
        <v>0</v>
      </c>
      <c r="AV2627" s="170" t="s">
        <v>1884</v>
      </c>
      <c r="AW2627" s="254" t="s">
        <v>1885</v>
      </c>
      <c r="AX2627" s="302" t="str">
        <f>IFERROR(IF(MATCH(AV2627,DOMAIN!$U:$U,0)&gt;0,VLOOKUP(AV2627,DOMAIN!$U:$W,3,0),Portfolio!AV2627),AV2627)</f>
        <v>A3503</v>
      </c>
      <c r="AY2627" s="269">
        <f>MATCH(AO2627,'New Deposit Commission'!$A:$A,0)</f>
        <v>7329</v>
      </c>
    </row>
    <row r="2628" spans="1:51" ht="15" x14ac:dyDescent="0.25">
      <c r="A2628" s="215" t="str">
        <f t="shared" ref="A2628:A2691" si="205">"C-"&amp;B2628</f>
        <v>C-0000033739</v>
      </c>
      <c r="B2628" s="257" t="s">
        <v>27175</v>
      </c>
      <c r="C2628" s="257"/>
      <c r="D2628" s="257" t="s">
        <v>9653</v>
      </c>
      <c r="E2628" s="257" t="s">
        <v>9653</v>
      </c>
      <c r="F2628" s="212">
        <v>1112.31</v>
      </c>
      <c r="G2628" s="212">
        <v>0</v>
      </c>
      <c r="H2628" s="212" t="s">
        <v>2386</v>
      </c>
      <c r="I2628" s="252" t="s">
        <v>2387</v>
      </c>
      <c r="K2628" s="215" t="str">
        <f t="shared" ref="K2628:K2691" si="206">"C-"&amp;L2628</f>
        <v>C-0000036776</v>
      </c>
      <c r="L2628" s="257" t="s">
        <v>26444</v>
      </c>
      <c r="M2628" s="257"/>
      <c r="N2628" s="257" t="s">
        <v>8225</v>
      </c>
      <c r="O2628" s="257" t="s">
        <v>8225</v>
      </c>
      <c r="P2628" s="212">
        <v>1105.7</v>
      </c>
      <c r="Q2628" s="212">
        <v>0</v>
      </c>
      <c r="R2628" s="212" t="s">
        <v>45405</v>
      </c>
      <c r="S2628" s="212" t="s">
        <v>2381</v>
      </c>
      <c r="U2628" s="215" t="str">
        <f t="shared" ref="U2628:U2691" si="207">"C-"&amp;V2628</f>
        <v>C-0000080711</v>
      </c>
      <c r="V2628" s="9" t="s">
        <v>31091</v>
      </c>
      <c r="W2628" s="9"/>
      <c r="X2628" s="9" t="s">
        <v>19091</v>
      </c>
      <c r="Y2628" s="9" t="s">
        <v>19091</v>
      </c>
      <c r="Z2628" s="162">
        <v>42000</v>
      </c>
      <c r="AA2628" s="266">
        <v>0</v>
      </c>
      <c r="AB2628" s="266" t="s">
        <v>2473</v>
      </c>
      <c r="AC2628" s="212" t="s">
        <v>2474</v>
      </c>
      <c r="AE2628" s="215" t="str">
        <f t="shared" ref="AE2628:AE2691" si="208">"C-"&amp;AF2628</f>
        <v>C-0000039940</v>
      </c>
      <c r="AF2628" s="9" t="s">
        <v>44504</v>
      </c>
      <c r="AG2628" s="9"/>
      <c r="AH2628" s="9" t="s">
        <v>1110</v>
      </c>
      <c r="AI2628" s="9" t="s">
        <v>1110</v>
      </c>
      <c r="AJ2628" s="162">
        <v>2000</v>
      </c>
      <c r="AK2628" s="171">
        <v>0</v>
      </c>
      <c r="AL2628" s="170" t="s">
        <v>2751</v>
      </c>
      <c r="AM2628" s="212" t="s">
        <v>2752</v>
      </c>
      <c r="AO2628" s="215" t="str">
        <f t="shared" ref="AO2628:AO2691" si="209">"C-"&amp;AP2628</f>
        <v>C-0000034735</v>
      </c>
      <c r="AP2628" s="9" t="s">
        <v>25583</v>
      </c>
      <c r="AQ2628" s="9"/>
      <c r="AR2628" s="9" t="s">
        <v>6358</v>
      </c>
      <c r="AS2628" s="9" t="s">
        <v>6358</v>
      </c>
      <c r="AT2628" s="162">
        <v>1275.29</v>
      </c>
      <c r="AU2628" s="171">
        <v>0</v>
      </c>
      <c r="AV2628" s="170" t="s">
        <v>5053</v>
      </c>
      <c r="AW2628" s="254" t="s">
        <v>5054</v>
      </c>
      <c r="AX2628" s="302" t="str">
        <f>IFERROR(IF(MATCH(AV2628,DOMAIN!$U:$U,0)&gt;0,VLOOKUP(AV2628,DOMAIN!$U:$W,3,0),Portfolio!AV2628),AV2628)</f>
        <v>A3894</v>
      </c>
      <c r="AY2628" s="269">
        <f>MATCH(AO2628,'New Deposit Commission'!$A:$A,0)</f>
        <v>2674</v>
      </c>
    </row>
    <row r="2629" spans="1:51" ht="15" x14ac:dyDescent="0.25">
      <c r="A2629" s="215" t="str">
        <f t="shared" si="205"/>
        <v>C-0000032146</v>
      </c>
      <c r="B2629" s="257" t="s">
        <v>31357</v>
      </c>
      <c r="C2629" s="257"/>
      <c r="D2629" s="257" t="s">
        <v>19865</v>
      </c>
      <c r="E2629" s="257" t="s">
        <v>19865</v>
      </c>
      <c r="F2629" s="212">
        <v>1664</v>
      </c>
      <c r="G2629" s="212">
        <v>0</v>
      </c>
      <c r="H2629" s="212" t="s">
        <v>5751</v>
      </c>
      <c r="I2629" s="252" t="s">
        <v>14568</v>
      </c>
      <c r="K2629" s="215" t="str">
        <f t="shared" si="206"/>
        <v>C-0000034377</v>
      </c>
      <c r="L2629" s="257" t="s">
        <v>26307</v>
      </c>
      <c r="M2629" s="257"/>
      <c r="N2629" s="257" t="s">
        <v>7955</v>
      </c>
      <c r="O2629" s="257" t="s">
        <v>7955</v>
      </c>
      <c r="P2629" s="212">
        <v>16629.240000000002</v>
      </c>
      <c r="Q2629" s="212">
        <v>0</v>
      </c>
      <c r="R2629" s="212" t="s">
        <v>45422</v>
      </c>
      <c r="S2629" s="212" t="s">
        <v>2379</v>
      </c>
      <c r="U2629" s="215" t="str">
        <f t="shared" si="207"/>
        <v>C-0000040253</v>
      </c>
      <c r="V2629" s="9" t="s">
        <v>30274</v>
      </c>
      <c r="W2629" s="9"/>
      <c r="X2629" s="9" t="s">
        <v>16722</v>
      </c>
      <c r="Y2629" s="9" t="s">
        <v>16722</v>
      </c>
      <c r="Z2629" s="162">
        <v>36000</v>
      </c>
      <c r="AA2629" s="266">
        <v>0</v>
      </c>
      <c r="AB2629" s="266" t="s">
        <v>2736</v>
      </c>
      <c r="AC2629" s="212" t="s">
        <v>2737</v>
      </c>
      <c r="AE2629" s="215" t="str">
        <f t="shared" si="208"/>
        <v>C-0000032045</v>
      </c>
      <c r="AF2629" s="9" t="s">
        <v>27498</v>
      </c>
      <c r="AG2629" s="9"/>
      <c r="AH2629" s="9" t="s">
        <v>5321</v>
      </c>
      <c r="AI2629" s="9" t="s">
        <v>5321</v>
      </c>
      <c r="AJ2629" s="162">
        <v>415876.44</v>
      </c>
      <c r="AK2629" s="171">
        <v>184870.48</v>
      </c>
      <c r="AL2629" s="170" t="s">
        <v>650</v>
      </c>
      <c r="AM2629" s="212" t="s">
        <v>651</v>
      </c>
      <c r="AO2629" s="215" t="str">
        <f t="shared" si="209"/>
        <v>C-0000032700</v>
      </c>
      <c r="AP2629" s="9" t="s">
        <v>26340</v>
      </c>
      <c r="AQ2629" s="9"/>
      <c r="AR2629" s="9" t="s">
        <v>8018</v>
      </c>
      <c r="AS2629" s="9" t="s">
        <v>8018</v>
      </c>
      <c r="AT2629" s="162">
        <v>2596.2800000000002</v>
      </c>
      <c r="AU2629" s="171">
        <v>0</v>
      </c>
      <c r="AV2629" s="170" t="s">
        <v>3963</v>
      </c>
      <c r="AW2629" s="254" t="s">
        <v>2145</v>
      </c>
      <c r="AX2629" s="302" t="str">
        <f>IFERROR(IF(MATCH(AV2629,DOMAIN!$U:$U,0)&gt;0,VLOOKUP(AV2629,DOMAIN!$U:$W,3,0),Portfolio!AV2629),AV2629)</f>
        <v>A3909</v>
      </c>
      <c r="AY2629" s="269">
        <f>MATCH(AO2629,'New Deposit Commission'!$A:$A,0)</f>
        <v>5230</v>
      </c>
    </row>
    <row r="2630" spans="1:51" ht="15" x14ac:dyDescent="0.25">
      <c r="A2630" s="215" t="str">
        <f t="shared" si="205"/>
        <v>C-0000036705</v>
      </c>
      <c r="B2630" s="257" t="s">
        <v>31179</v>
      </c>
      <c r="C2630" s="257"/>
      <c r="D2630" s="257" t="s">
        <v>19364</v>
      </c>
      <c r="E2630" s="257" t="s">
        <v>19364</v>
      </c>
      <c r="F2630" s="212">
        <v>610.84</v>
      </c>
      <c r="G2630" s="212">
        <v>0</v>
      </c>
      <c r="H2630" s="212" t="s">
        <v>5751</v>
      </c>
      <c r="I2630" s="252" t="s">
        <v>13066</v>
      </c>
      <c r="K2630" s="215" t="str">
        <f t="shared" si="206"/>
        <v>C-0000032256</v>
      </c>
      <c r="L2630" s="257" t="s">
        <v>30770</v>
      </c>
      <c r="M2630" s="257"/>
      <c r="N2630" s="257" t="s">
        <v>18143</v>
      </c>
      <c r="O2630" s="257" t="s">
        <v>18143</v>
      </c>
      <c r="P2630" s="212">
        <v>1212.94</v>
      </c>
      <c r="Q2630" s="212">
        <v>0</v>
      </c>
      <c r="R2630" s="212" t="s">
        <v>5751</v>
      </c>
      <c r="S2630" s="212" t="s">
        <v>14568</v>
      </c>
      <c r="U2630" s="215" t="str">
        <f t="shared" si="207"/>
        <v>C-0000038221</v>
      </c>
      <c r="V2630" s="9" t="s">
        <v>30664</v>
      </c>
      <c r="W2630" s="9"/>
      <c r="X2630" s="9" t="s">
        <v>17830</v>
      </c>
      <c r="Y2630" s="9" t="s">
        <v>17830</v>
      </c>
      <c r="Z2630" s="162">
        <v>60000</v>
      </c>
      <c r="AA2630" s="266">
        <v>0</v>
      </c>
      <c r="AB2630" s="266" t="s">
        <v>3398</v>
      </c>
      <c r="AC2630" s="212" t="s">
        <v>3399</v>
      </c>
      <c r="AE2630" s="215" t="str">
        <f t="shared" si="208"/>
        <v>C-0000033704</v>
      </c>
      <c r="AF2630" s="9" t="s">
        <v>25509</v>
      </c>
      <c r="AG2630" s="9"/>
      <c r="AH2630" s="9" t="s">
        <v>6196</v>
      </c>
      <c r="AI2630" s="9" t="s">
        <v>6196</v>
      </c>
      <c r="AJ2630" s="162">
        <v>6193.48</v>
      </c>
      <c r="AK2630" s="171">
        <v>0</v>
      </c>
      <c r="AL2630" s="170" t="s">
        <v>1884</v>
      </c>
      <c r="AM2630" s="212" t="s">
        <v>1885</v>
      </c>
      <c r="AO2630" s="215" t="str">
        <f t="shared" si="209"/>
        <v>C-0000032400</v>
      </c>
      <c r="AP2630" s="9" t="s">
        <v>25540</v>
      </c>
      <c r="AQ2630" s="9"/>
      <c r="AR2630" s="9" t="s">
        <v>6262</v>
      </c>
      <c r="AS2630" s="9" t="s">
        <v>6262</v>
      </c>
      <c r="AT2630" s="162">
        <v>631.15</v>
      </c>
      <c r="AU2630" s="171">
        <v>0</v>
      </c>
      <c r="AV2630" s="170" t="s">
        <v>2365</v>
      </c>
      <c r="AW2630" s="254" t="s">
        <v>2366</v>
      </c>
      <c r="AX2630" s="302" t="str">
        <f>IFERROR(IF(MATCH(AV2630,DOMAIN!$U:$U,0)&gt;0,VLOOKUP(AV2630,DOMAIN!$U:$W,3,0),Portfolio!AV2630),AV2630)</f>
        <v>D3995</v>
      </c>
      <c r="AY2630" s="269">
        <f>MATCH(AO2630,'New Deposit Commission'!$A:$A,0)</f>
        <v>1748</v>
      </c>
    </row>
    <row r="2631" spans="1:51" ht="15" x14ac:dyDescent="0.25">
      <c r="A2631" s="215" t="str">
        <f t="shared" si="205"/>
        <v>C-0000035436</v>
      </c>
      <c r="B2631" s="257" t="s">
        <v>30303</v>
      </c>
      <c r="C2631" s="257"/>
      <c r="D2631" s="257" t="s">
        <v>16804</v>
      </c>
      <c r="E2631" s="257" t="s">
        <v>16804</v>
      </c>
      <c r="F2631" s="212">
        <v>1186.74</v>
      </c>
      <c r="G2631" s="212">
        <v>0</v>
      </c>
      <c r="H2631" s="212" t="s">
        <v>43236</v>
      </c>
      <c r="I2631" s="252" t="s">
        <v>4148</v>
      </c>
      <c r="K2631" s="215" t="str">
        <f t="shared" si="206"/>
        <v>C-0000036345</v>
      </c>
      <c r="L2631" s="257" t="s">
        <v>30979</v>
      </c>
      <c r="M2631" s="257"/>
      <c r="N2631" s="257" t="s">
        <v>18754</v>
      </c>
      <c r="O2631" s="257" t="s">
        <v>18754</v>
      </c>
      <c r="P2631" s="212">
        <v>1636.62</v>
      </c>
      <c r="Q2631" s="212">
        <v>0</v>
      </c>
      <c r="R2631" s="212" t="s">
        <v>5751</v>
      </c>
      <c r="S2631" s="212" t="s">
        <v>14397</v>
      </c>
      <c r="U2631" s="215" t="str">
        <f t="shared" si="207"/>
        <v>C-0000056187</v>
      </c>
      <c r="V2631" s="9" t="s">
        <v>29430</v>
      </c>
      <c r="W2631" s="9"/>
      <c r="X2631" s="9" t="s">
        <v>14564</v>
      </c>
      <c r="Y2631" s="9" t="s">
        <v>14564</v>
      </c>
      <c r="Z2631" s="162">
        <v>60000</v>
      </c>
      <c r="AA2631" s="266">
        <v>0</v>
      </c>
      <c r="AB2631" s="266" t="s">
        <v>4401</v>
      </c>
      <c r="AC2631" s="212" t="s">
        <v>2077</v>
      </c>
      <c r="AE2631" s="215" t="str">
        <f t="shared" si="208"/>
        <v>C-0000034735</v>
      </c>
      <c r="AF2631" s="9" t="s">
        <v>25583</v>
      </c>
      <c r="AG2631" s="9"/>
      <c r="AH2631" s="9" t="s">
        <v>6358</v>
      </c>
      <c r="AI2631" s="9" t="s">
        <v>6358</v>
      </c>
      <c r="AJ2631" s="162">
        <v>1275.29</v>
      </c>
      <c r="AK2631" s="171">
        <v>0</v>
      </c>
      <c r="AL2631" s="170" t="s">
        <v>5053</v>
      </c>
      <c r="AM2631" s="212" t="s">
        <v>5054</v>
      </c>
      <c r="AO2631" s="215" t="str">
        <f t="shared" si="209"/>
        <v>C-0000034730</v>
      </c>
      <c r="AP2631" s="9" t="s">
        <v>25557</v>
      </c>
      <c r="AQ2631" s="9"/>
      <c r="AR2631" s="9" t="s">
        <v>6295</v>
      </c>
      <c r="AS2631" s="9" t="s">
        <v>6295</v>
      </c>
      <c r="AT2631" s="162">
        <v>1275.29</v>
      </c>
      <c r="AU2631" s="171">
        <v>0</v>
      </c>
      <c r="AV2631" s="170" t="s">
        <v>5053</v>
      </c>
      <c r="AW2631" s="254" t="s">
        <v>5054</v>
      </c>
      <c r="AX2631" s="302" t="str">
        <f>IFERROR(IF(MATCH(AV2631,DOMAIN!$U:$U,0)&gt;0,VLOOKUP(AV2631,DOMAIN!$U:$W,3,0),Portfolio!AV2631),AV2631)</f>
        <v>A3894</v>
      </c>
      <c r="AY2631" s="269">
        <f>MATCH(AO2631,'New Deposit Commission'!$A:$A,0)</f>
        <v>4399</v>
      </c>
    </row>
    <row r="2632" spans="1:51" ht="15" x14ac:dyDescent="0.25">
      <c r="A2632" s="215" t="str">
        <f t="shared" si="205"/>
        <v>C-0000036135</v>
      </c>
      <c r="B2632" s="257" t="s">
        <v>30231</v>
      </c>
      <c r="C2632" s="257"/>
      <c r="D2632" s="257" t="s">
        <v>16605</v>
      </c>
      <c r="E2632" s="257" t="s">
        <v>16605</v>
      </c>
      <c r="F2632" s="212">
        <v>2239.02</v>
      </c>
      <c r="G2632" s="212">
        <v>0</v>
      </c>
      <c r="H2632" s="212" t="s">
        <v>5751</v>
      </c>
      <c r="I2632" s="252" t="s">
        <v>7778</v>
      </c>
      <c r="K2632" s="215" t="str">
        <f t="shared" si="206"/>
        <v>C-0000036579</v>
      </c>
      <c r="L2632" s="257" t="s">
        <v>30583</v>
      </c>
      <c r="M2632" s="257"/>
      <c r="N2632" s="257" t="s">
        <v>17610</v>
      </c>
      <c r="O2632" s="257" t="s">
        <v>17610</v>
      </c>
      <c r="P2632" s="212">
        <v>1105.7</v>
      </c>
      <c r="Q2632" s="212">
        <v>0</v>
      </c>
      <c r="R2632" s="212" t="s">
        <v>5751</v>
      </c>
      <c r="S2632" s="212" t="s">
        <v>14173</v>
      </c>
      <c r="U2632" s="215" t="str">
        <f t="shared" si="207"/>
        <v>C-0000055371</v>
      </c>
      <c r="V2632" s="9" t="s">
        <v>28168</v>
      </c>
      <c r="W2632" s="9"/>
      <c r="X2632" s="9" t="s">
        <v>2803</v>
      </c>
      <c r="Y2632" s="9" t="s">
        <v>2803</v>
      </c>
      <c r="Z2632" s="162">
        <v>575000</v>
      </c>
      <c r="AA2632" s="266">
        <v>0</v>
      </c>
      <c r="AB2632" s="266" t="s">
        <v>4956</v>
      </c>
      <c r="AC2632" s="212" t="s">
        <v>4957</v>
      </c>
      <c r="AE2632" s="215" t="str">
        <f t="shared" si="208"/>
        <v>C-0000032700</v>
      </c>
      <c r="AF2632" s="9" t="s">
        <v>26340</v>
      </c>
      <c r="AG2632" s="9"/>
      <c r="AH2632" s="9" t="s">
        <v>8018</v>
      </c>
      <c r="AI2632" s="9" t="s">
        <v>8018</v>
      </c>
      <c r="AJ2632" s="162">
        <v>2596.2800000000002</v>
      </c>
      <c r="AK2632" s="171">
        <v>0</v>
      </c>
      <c r="AL2632" s="170" t="s">
        <v>3963</v>
      </c>
      <c r="AM2632" s="212" t="s">
        <v>2145</v>
      </c>
      <c r="AO2632" s="215" t="str">
        <f t="shared" si="209"/>
        <v>C-0000033515</v>
      </c>
      <c r="AP2632" s="9" t="s">
        <v>27141</v>
      </c>
      <c r="AQ2632" s="9"/>
      <c r="AR2632" s="9" t="s">
        <v>49285</v>
      </c>
      <c r="AS2632" s="9" t="s">
        <v>49285</v>
      </c>
      <c r="AT2632" s="162">
        <v>1049.2</v>
      </c>
      <c r="AU2632" s="171">
        <v>0</v>
      </c>
      <c r="AV2632" s="170" t="s">
        <v>2690</v>
      </c>
      <c r="AW2632" s="254" t="s">
        <v>2691</v>
      </c>
      <c r="AX2632" s="302" t="str">
        <f>IFERROR(IF(MATCH(AV2632,DOMAIN!$U:$U,0)&gt;0,VLOOKUP(AV2632,DOMAIN!$U:$W,3,0),Portfolio!AV2632),AV2632)</f>
        <v>A3565</v>
      </c>
      <c r="AY2632" s="269">
        <f>MATCH(AO2632,'New Deposit Commission'!$A:$A,0)</f>
        <v>4313</v>
      </c>
    </row>
    <row r="2633" spans="1:51" ht="15" x14ac:dyDescent="0.25">
      <c r="A2633" s="215" t="str">
        <f t="shared" si="205"/>
        <v>C-0000032385</v>
      </c>
      <c r="B2633" s="257" t="s">
        <v>30229</v>
      </c>
      <c r="C2633" s="257"/>
      <c r="D2633" s="257" t="s">
        <v>16601</v>
      </c>
      <c r="E2633" s="257" t="s">
        <v>16601</v>
      </c>
      <c r="F2633" s="212">
        <v>1262.3399999999999</v>
      </c>
      <c r="G2633" s="212">
        <v>0</v>
      </c>
      <c r="H2633" s="212" t="s">
        <v>5751</v>
      </c>
      <c r="I2633" s="252" t="s">
        <v>16602</v>
      </c>
      <c r="K2633" s="215" t="str">
        <f t="shared" si="206"/>
        <v>C-0000009284</v>
      </c>
      <c r="L2633" s="257" t="s">
        <v>27259</v>
      </c>
      <c r="M2633" s="257"/>
      <c r="N2633" s="257" t="s">
        <v>9826</v>
      </c>
      <c r="O2633" s="257" t="s">
        <v>9826</v>
      </c>
      <c r="P2633" s="212">
        <v>4904.5</v>
      </c>
      <c r="Q2633" s="212">
        <v>0</v>
      </c>
      <c r="R2633" s="212" t="s">
        <v>3903</v>
      </c>
      <c r="S2633" s="212" t="s">
        <v>3904</v>
      </c>
      <c r="U2633" s="215" t="str">
        <f t="shared" si="207"/>
        <v>C-0000073943</v>
      </c>
      <c r="V2633" s="9" t="s">
        <v>31220</v>
      </c>
      <c r="W2633" s="9"/>
      <c r="X2633" s="9" t="s">
        <v>19462</v>
      </c>
      <c r="Y2633" s="9" t="s">
        <v>19462</v>
      </c>
      <c r="Z2633" s="162">
        <v>80000</v>
      </c>
      <c r="AA2633" s="266">
        <v>0</v>
      </c>
      <c r="AB2633" s="266" t="s">
        <v>45422</v>
      </c>
      <c r="AC2633" s="212" t="s">
        <v>2379</v>
      </c>
      <c r="AE2633" s="215" t="str">
        <f t="shared" si="208"/>
        <v>C-0000032400</v>
      </c>
      <c r="AF2633" s="9" t="s">
        <v>25540</v>
      </c>
      <c r="AG2633" s="9"/>
      <c r="AH2633" s="9" t="s">
        <v>6262</v>
      </c>
      <c r="AI2633" s="9" t="s">
        <v>6262</v>
      </c>
      <c r="AJ2633" s="162">
        <v>631.15</v>
      </c>
      <c r="AK2633" s="171">
        <v>0</v>
      </c>
      <c r="AL2633" s="170" t="s">
        <v>2365</v>
      </c>
      <c r="AM2633" s="212" t="s">
        <v>2366</v>
      </c>
      <c r="AO2633" s="215" t="str">
        <f t="shared" si="209"/>
        <v>C-0000035264</v>
      </c>
      <c r="AP2633" s="9" t="s">
        <v>30385</v>
      </c>
      <c r="AQ2633" s="9"/>
      <c r="AR2633" s="9" t="s">
        <v>8397</v>
      </c>
      <c r="AS2633" s="9" t="s">
        <v>8397</v>
      </c>
      <c r="AT2633" s="162">
        <v>724.14</v>
      </c>
      <c r="AU2633" s="171">
        <v>0</v>
      </c>
      <c r="AV2633" s="170" t="s">
        <v>5751</v>
      </c>
      <c r="AW2633" s="254" t="s">
        <v>14822</v>
      </c>
      <c r="AX2633" s="302" t="str">
        <f>IFERROR(IF(MATCH(AV2633,DOMAIN!$U:$U,0)&gt;0,VLOOKUP(AV2633,DOMAIN!$U:$W,3,0),Portfolio!AV2633),AV2633)</f>
        <v>A9999</v>
      </c>
      <c r="AY2633" s="269">
        <f>MATCH(AO2633,'New Deposit Commission'!$A:$A,0)</f>
        <v>4400</v>
      </c>
    </row>
    <row r="2634" spans="1:51" ht="15" x14ac:dyDescent="0.25">
      <c r="A2634" s="215" t="str">
        <f t="shared" si="205"/>
        <v>C-0000034458</v>
      </c>
      <c r="B2634" s="257" t="s">
        <v>27775</v>
      </c>
      <c r="C2634" s="257"/>
      <c r="D2634" s="257" t="s">
        <v>10911</v>
      </c>
      <c r="E2634" s="257" t="s">
        <v>10911</v>
      </c>
      <c r="F2634" s="212">
        <v>2443.37</v>
      </c>
      <c r="G2634" s="212">
        <v>0</v>
      </c>
      <c r="H2634" s="212" t="s">
        <v>3426</v>
      </c>
      <c r="I2634" s="252" t="s">
        <v>3427</v>
      </c>
      <c r="K2634" s="215" t="str">
        <f t="shared" si="206"/>
        <v>C-0000033739</v>
      </c>
      <c r="L2634" s="257" t="s">
        <v>27175</v>
      </c>
      <c r="M2634" s="257"/>
      <c r="N2634" s="257" t="s">
        <v>9653</v>
      </c>
      <c r="O2634" s="257" t="s">
        <v>9653</v>
      </c>
      <c r="P2634" s="212">
        <v>1112.31</v>
      </c>
      <c r="Q2634" s="212">
        <v>0</v>
      </c>
      <c r="R2634" s="212" t="s">
        <v>2386</v>
      </c>
      <c r="S2634" s="212" t="s">
        <v>2387</v>
      </c>
      <c r="U2634" s="215" t="str">
        <f t="shared" si="207"/>
        <v>C-0000053084</v>
      </c>
      <c r="V2634" s="9" t="s">
        <v>29010</v>
      </c>
      <c r="W2634" s="9"/>
      <c r="X2634" s="9" t="s">
        <v>13603</v>
      </c>
      <c r="Y2634" s="9" t="s">
        <v>13603</v>
      </c>
      <c r="Z2634" s="162">
        <v>1170000</v>
      </c>
      <c r="AA2634" s="266">
        <v>0</v>
      </c>
      <c r="AB2634" s="266" t="s">
        <v>4938</v>
      </c>
      <c r="AC2634" s="212" t="s">
        <v>4939</v>
      </c>
      <c r="AE2634" s="215" t="str">
        <f t="shared" si="208"/>
        <v>C-0000034730</v>
      </c>
      <c r="AF2634" s="9" t="s">
        <v>25557</v>
      </c>
      <c r="AG2634" s="9"/>
      <c r="AH2634" s="9" t="s">
        <v>6295</v>
      </c>
      <c r="AI2634" s="9" t="s">
        <v>6295</v>
      </c>
      <c r="AJ2634" s="162">
        <v>1275.29</v>
      </c>
      <c r="AK2634" s="171">
        <v>0</v>
      </c>
      <c r="AL2634" s="170" t="s">
        <v>5053</v>
      </c>
      <c r="AM2634" s="212" t="s">
        <v>5054</v>
      </c>
      <c r="AO2634" s="215" t="str">
        <f t="shared" si="209"/>
        <v>C-0000032891</v>
      </c>
      <c r="AP2634" s="9" t="s">
        <v>30155</v>
      </c>
      <c r="AQ2634" s="9"/>
      <c r="AR2634" s="9" t="s">
        <v>16382</v>
      </c>
      <c r="AS2634" s="9" t="s">
        <v>16382</v>
      </c>
      <c r="AT2634" s="162">
        <v>1262.3399999999999</v>
      </c>
      <c r="AU2634" s="171">
        <v>0</v>
      </c>
      <c r="AV2634" s="170" t="s">
        <v>5751</v>
      </c>
      <c r="AW2634" s="254" t="s">
        <v>13638</v>
      </c>
      <c r="AX2634" s="302" t="str">
        <f>IFERROR(IF(MATCH(AV2634,DOMAIN!$U:$U,0)&gt;0,VLOOKUP(AV2634,DOMAIN!$U:$W,3,0),Portfolio!AV2634),AV2634)</f>
        <v>A9999</v>
      </c>
      <c r="AY2634" s="269">
        <f>MATCH(AO2634,'New Deposit Commission'!$A:$A,0)</f>
        <v>4317</v>
      </c>
    </row>
    <row r="2635" spans="1:51" ht="15" x14ac:dyDescent="0.25">
      <c r="A2635" s="215" t="str">
        <f t="shared" si="205"/>
        <v>C-0000036276</v>
      </c>
      <c r="B2635" s="257" t="s">
        <v>31010</v>
      </c>
      <c r="C2635" s="257"/>
      <c r="D2635" s="257" t="s">
        <v>18853</v>
      </c>
      <c r="E2635" s="257" t="s">
        <v>18853</v>
      </c>
      <c r="F2635" s="212">
        <v>2638.6</v>
      </c>
      <c r="G2635" s="212">
        <v>0</v>
      </c>
      <c r="H2635" s="212" t="s">
        <v>4432</v>
      </c>
      <c r="I2635" s="252" t="s">
        <v>3230</v>
      </c>
      <c r="K2635" s="215" t="str">
        <f t="shared" si="206"/>
        <v>C-0000032146</v>
      </c>
      <c r="L2635" s="257" t="s">
        <v>31357</v>
      </c>
      <c r="M2635" s="257"/>
      <c r="N2635" s="257" t="s">
        <v>19865</v>
      </c>
      <c r="O2635" s="257" t="s">
        <v>19865</v>
      </c>
      <c r="P2635" s="212">
        <v>1664</v>
      </c>
      <c r="Q2635" s="212">
        <v>0</v>
      </c>
      <c r="R2635" s="212" t="s">
        <v>5751</v>
      </c>
      <c r="S2635" s="212" t="s">
        <v>14568</v>
      </c>
      <c r="U2635" s="215" t="str">
        <f t="shared" si="207"/>
        <v>C-0000076733</v>
      </c>
      <c r="V2635" s="9" t="s">
        <v>26239</v>
      </c>
      <c r="W2635" s="9"/>
      <c r="X2635" s="9" t="s">
        <v>7736</v>
      </c>
      <c r="Y2635" s="9" t="s">
        <v>7736</v>
      </c>
      <c r="Z2635" s="162">
        <v>28000</v>
      </c>
      <c r="AA2635" s="266">
        <v>0</v>
      </c>
      <c r="AB2635" s="266" t="s">
        <v>45422</v>
      </c>
      <c r="AC2635" s="212" t="s">
        <v>2379</v>
      </c>
      <c r="AE2635" s="215" t="str">
        <f t="shared" si="208"/>
        <v>C-0000033515</v>
      </c>
      <c r="AF2635" s="9" t="s">
        <v>27141</v>
      </c>
      <c r="AG2635" s="9"/>
      <c r="AH2635" s="9" t="s">
        <v>49285</v>
      </c>
      <c r="AI2635" s="9" t="s">
        <v>49285</v>
      </c>
      <c r="AJ2635" s="162">
        <v>1049.2</v>
      </c>
      <c r="AK2635" s="171">
        <v>0</v>
      </c>
      <c r="AL2635" s="170" t="s">
        <v>2690</v>
      </c>
      <c r="AM2635" s="212" t="s">
        <v>2691</v>
      </c>
      <c r="AO2635" s="215" t="str">
        <f t="shared" si="209"/>
        <v>C-0000032971</v>
      </c>
      <c r="AP2635" s="9" t="s">
        <v>30598</v>
      </c>
      <c r="AQ2635" s="9"/>
      <c r="AR2635" s="9" t="s">
        <v>17650</v>
      </c>
      <c r="AS2635" s="9" t="s">
        <v>17650</v>
      </c>
      <c r="AT2635" s="162">
        <v>1214.68</v>
      </c>
      <c r="AU2635" s="171">
        <v>0</v>
      </c>
      <c r="AV2635" s="170" t="s">
        <v>1019</v>
      </c>
      <c r="AW2635" s="254" t="s">
        <v>1020</v>
      </c>
      <c r="AX2635" s="302" t="str">
        <f>IFERROR(IF(MATCH(AV2635,DOMAIN!$U:$U,0)&gt;0,VLOOKUP(AV2635,DOMAIN!$U:$W,3,0),Portfolio!AV2635),AV2635)</f>
        <v>A2719</v>
      </c>
      <c r="AY2635" s="269">
        <f>MATCH(AO2635,'New Deposit Commission'!$A:$A,0)</f>
        <v>7166</v>
      </c>
    </row>
    <row r="2636" spans="1:51" ht="15" x14ac:dyDescent="0.25">
      <c r="A2636" s="215" t="str">
        <f t="shared" si="205"/>
        <v>C-0000035660</v>
      </c>
      <c r="B2636" s="257" t="s">
        <v>27697</v>
      </c>
      <c r="C2636" s="257"/>
      <c r="D2636" s="257" t="s">
        <v>10753</v>
      </c>
      <c r="E2636" s="257" t="s">
        <v>10753</v>
      </c>
      <c r="F2636" s="212">
        <v>3689.08</v>
      </c>
      <c r="G2636" s="212">
        <v>0</v>
      </c>
      <c r="H2636" s="212" t="s">
        <v>3426</v>
      </c>
      <c r="I2636" s="252" t="s">
        <v>3427</v>
      </c>
      <c r="K2636" s="215" t="str">
        <f t="shared" si="206"/>
        <v>C-0000036705</v>
      </c>
      <c r="L2636" s="257" t="s">
        <v>31179</v>
      </c>
      <c r="M2636" s="257"/>
      <c r="N2636" s="257" t="s">
        <v>19364</v>
      </c>
      <c r="O2636" s="257" t="s">
        <v>19364</v>
      </c>
      <c r="P2636" s="212">
        <v>610.84</v>
      </c>
      <c r="Q2636" s="212">
        <v>0</v>
      </c>
      <c r="R2636" s="212" t="s">
        <v>5751</v>
      </c>
      <c r="S2636" s="212" t="s">
        <v>13066</v>
      </c>
      <c r="U2636" s="215" t="str">
        <f t="shared" si="207"/>
        <v>C-0000079141</v>
      </c>
      <c r="V2636" s="9" t="s">
        <v>30733</v>
      </c>
      <c r="W2636" s="9"/>
      <c r="X2636" s="9" t="s">
        <v>18037</v>
      </c>
      <c r="Y2636" s="9" t="s">
        <v>18037</v>
      </c>
      <c r="Z2636" s="162">
        <v>162000</v>
      </c>
      <c r="AA2636" s="266">
        <v>0</v>
      </c>
      <c r="AB2636" s="266" t="s">
        <v>1501</v>
      </c>
      <c r="AC2636" s="212" t="s">
        <v>1502</v>
      </c>
      <c r="AE2636" s="215" t="str">
        <f t="shared" si="208"/>
        <v>C-0000035264</v>
      </c>
      <c r="AF2636" s="9" t="s">
        <v>30385</v>
      </c>
      <c r="AG2636" s="9"/>
      <c r="AH2636" s="9" t="s">
        <v>8397</v>
      </c>
      <c r="AI2636" s="9" t="s">
        <v>8397</v>
      </c>
      <c r="AJ2636" s="162">
        <v>724.14</v>
      </c>
      <c r="AK2636" s="171">
        <v>0</v>
      </c>
      <c r="AL2636" s="170" t="s">
        <v>5751</v>
      </c>
      <c r="AM2636" s="212" t="s">
        <v>14822</v>
      </c>
      <c r="AO2636" s="215" t="str">
        <f t="shared" si="209"/>
        <v>C-0000034411</v>
      </c>
      <c r="AP2636" s="9" t="s">
        <v>30171</v>
      </c>
      <c r="AQ2636" s="9"/>
      <c r="AR2636" s="9" t="s">
        <v>13741</v>
      </c>
      <c r="AS2636" s="9" t="s">
        <v>13741</v>
      </c>
      <c r="AT2636" s="162">
        <v>2589.2800000000002</v>
      </c>
      <c r="AU2636" s="171">
        <v>0</v>
      </c>
      <c r="AV2636" s="170" t="s">
        <v>2953</v>
      </c>
      <c r="AW2636" s="254" t="s">
        <v>14853</v>
      </c>
      <c r="AX2636" s="302" t="str">
        <f>IFERROR(IF(MATCH(AV2636,DOMAIN!$U:$U,0)&gt;0,VLOOKUP(AV2636,DOMAIN!$U:$W,3,0),Portfolio!AV2636),AV2636)</f>
        <v>A3155</v>
      </c>
      <c r="AY2636" s="269">
        <f>MATCH(AO2636,'New Deposit Commission'!$A:$A,0)</f>
        <v>7340</v>
      </c>
    </row>
    <row r="2637" spans="1:51" ht="15" x14ac:dyDescent="0.25">
      <c r="A2637" s="215" t="str">
        <f t="shared" si="205"/>
        <v>C-0000035454</v>
      </c>
      <c r="B2637" s="257" t="s">
        <v>31086</v>
      </c>
      <c r="C2637" s="257"/>
      <c r="D2637" s="257" t="s">
        <v>1428</v>
      </c>
      <c r="E2637" s="257" t="s">
        <v>1428</v>
      </c>
      <c r="F2637" s="212">
        <v>1186.74</v>
      </c>
      <c r="G2637" s="212">
        <v>0</v>
      </c>
      <c r="H2637" s="212" t="s">
        <v>5751</v>
      </c>
      <c r="I2637" s="252" t="s">
        <v>14867</v>
      </c>
      <c r="K2637" s="215" t="str">
        <f t="shared" si="206"/>
        <v>C-0000035436</v>
      </c>
      <c r="L2637" s="257" t="s">
        <v>30303</v>
      </c>
      <c r="M2637" s="257"/>
      <c r="N2637" s="257" t="s">
        <v>16804</v>
      </c>
      <c r="O2637" s="257" t="s">
        <v>16804</v>
      </c>
      <c r="P2637" s="212">
        <v>1186.74</v>
      </c>
      <c r="Q2637" s="212">
        <v>0</v>
      </c>
      <c r="R2637" s="212" t="s">
        <v>43236</v>
      </c>
      <c r="S2637" s="212" t="s">
        <v>4148</v>
      </c>
      <c r="U2637" s="215" t="str">
        <f t="shared" si="207"/>
        <v>C-0000083686</v>
      </c>
      <c r="V2637" s="9" t="s">
        <v>28595</v>
      </c>
      <c r="W2637" s="9"/>
      <c r="X2637" s="9" t="s">
        <v>12727</v>
      </c>
      <c r="Y2637" s="9" t="s">
        <v>12727</v>
      </c>
      <c r="Z2637" s="162">
        <v>5000</v>
      </c>
      <c r="AA2637" s="266">
        <v>0</v>
      </c>
      <c r="AB2637" s="266" t="s">
        <v>5103</v>
      </c>
      <c r="AC2637" s="212" t="s">
        <v>4309</v>
      </c>
      <c r="AE2637" s="215" t="str">
        <f t="shared" si="208"/>
        <v>C-0000032891</v>
      </c>
      <c r="AF2637" s="9" t="s">
        <v>30155</v>
      </c>
      <c r="AG2637" s="9"/>
      <c r="AH2637" s="9" t="s">
        <v>16382</v>
      </c>
      <c r="AI2637" s="9" t="s">
        <v>16382</v>
      </c>
      <c r="AJ2637" s="162">
        <v>1262.3399999999999</v>
      </c>
      <c r="AK2637" s="171">
        <v>0</v>
      </c>
      <c r="AL2637" s="170" t="s">
        <v>5751</v>
      </c>
      <c r="AM2637" s="212" t="s">
        <v>13638</v>
      </c>
      <c r="AO2637" s="215" t="str">
        <f t="shared" si="209"/>
        <v>C-0000033030</v>
      </c>
      <c r="AP2637" s="9" t="s">
        <v>29997</v>
      </c>
      <c r="AQ2637" s="9"/>
      <c r="AR2637" s="9" t="s">
        <v>15957</v>
      </c>
      <c r="AS2637" s="9" t="s">
        <v>15957</v>
      </c>
      <c r="AT2637" s="162">
        <v>631.15</v>
      </c>
      <c r="AU2637" s="171">
        <v>0</v>
      </c>
      <c r="AV2637" s="170" t="s">
        <v>5751</v>
      </c>
      <c r="AW2637" s="254" t="s">
        <v>13262</v>
      </c>
      <c r="AX2637" s="302" t="str">
        <f>IFERROR(IF(MATCH(AV2637,DOMAIN!$U:$U,0)&gt;0,VLOOKUP(AV2637,DOMAIN!$U:$W,3,0),Portfolio!AV2637),AV2637)</f>
        <v>A9999</v>
      </c>
      <c r="AY2637" s="269">
        <f>MATCH(AO2637,'New Deposit Commission'!$A:$A,0)</f>
        <v>7620</v>
      </c>
    </row>
    <row r="2638" spans="1:51" ht="15" x14ac:dyDescent="0.25">
      <c r="A2638" s="215" t="str">
        <f t="shared" si="205"/>
        <v>C-0000034842</v>
      </c>
      <c r="B2638" s="257" t="s">
        <v>31056</v>
      </c>
      <c r="C2638" s="257"/>
      <c r="D2638" s="257" t="s">
        <v>18988</v>
      </c>
      <c r="E2638" s="257" t="s">
        <v>18988</v>
      </c>
      <c r="F2638" s="212">
        <v>7789.14</v>
      </c>
      <c r="G2638" s="212">
        <v>0</v>
      </c>
      <c r="H2638" s="212" t="s">
        <v>5751</v>
      </c>
      <c r="I2638" s="252" t="s">
        <v>13154</v>
      </c>
      <c r="K2638" s="215" t="str">
        <f t="shared" si="206"/>
        <v>C-0000036135</v>
      </c>
      <c r="L2638" s="257" t="s">
        <v>30231</v>
      </c>
      <c r="M2638" s="257"/>
      <c r="N2638" s="257" t="s">
        <v>16605</v>
      </c>
      <c r="O2638" s="257" t="s">
        <v>16605</v>
      </c>
      <c r="P2638" s="212">
        <v>2239.02</v>
      </c>
      <c r="Q2638" s="212">
        <v>0</v>
      </c>
      <c r="R2638" s="212" t="s">
        <v>5751</v>
      </c>
      <c r="S2638" s="212" t="s">
        <v>7778</v>
      </c>
      <c r="U2638" s="215" t="str">
        <f t="shared" si="207"/>
        <v>C-0000034532</v>
      </c>
      <c r="V2638" s="9" t="s">
        <v>26425</v>
      </c>
      <c r="W2638" s="9"/>
      <c r="X2638" s="9" t="s">
        <v>8187</v>
      </c>
      <c r="Y2638" s="9" t="s">
        <v>8187</v>
      </c>
      <c r="Z2638" s="162">
        <v>40000</v>
      </c>
      <c r="AA2638" s="266">
        <v>0</v>
      </c>
      <c r="AB2638" s="266" t="s">
        <v>45405</v>
      </c>
      <c r="AC2638" s="212" t="s">
        <v>2381</v>
      </c>
      <c r="AE2638" s="215" t="str">
        <f t="shared" si="208"/>
        <v>C-0000032971</v>
      </c>
      <c r="AF2638" s="9" t="s">
        <v>30598</v>
      </c>
      <c r="AG2638" s="9"/>
      <c r="AH2638" s="9" t="s">
        <v>17650</v>
      </c>
      <c r="AI2638" s="9" t="s">
        <v>17650</v>
      </c>
      <c r="AJ2638" s="162">
        <v>1214.68</v>
      </c>
      <c r="AK2638" s="171">
        <v>0</v>
      </c>
      <c r="AL2638" s="170" t="s">
        <v>1019</v>
      </c>
      <c r="AM2638" s="212" t="s">
        <v>1020</v>
      </c>
      <c r="AO2638" s="215" t="str">
        <f t="shared" si="209"/>
        <v>C-0000003516</v>
      </c>
      <c r="AP2638" s="9" t="s">
        <v>27148</v>
      </c>
      <c r="AQ2638" s="9"/>
      <c r="AR2638" s="9" t="s">
        <v>48590</v>
      </c>
      <c r="AS2638" s="9" t="s">
        <v>48590</v>
      </c>
      <c r="AT2638" s="162">
        <v>1214.68</v>
      </c>
      <c r="AU2638" s="171">
        <v>0</v>
      </c>
      <c r="AV2638" s="170" t="s">
        <v>3211</v>
      </c>
      <c r="AW2638" s="254" t="s">
        <v>1129</v>
      </c>
      <c r="AX2638" s="302" t="str">
        <f>IFERROR(IF(MATCH(AV2638,DOMAIN!$U:$U,0)&gt;0,VLOOKUP(AV2638,DOMAIN!$U:$W,3,0),Portfolio!AV2638),AV2638)</f>
        <v>A2179</v>
      </c>
      <c r="AY2638" s="269">
        <f>MATCH(AO2638,'New Deposit Commission'!$A:$A,0)</f>
        <v>3428</v>
      </c>
    </row>
    <row r="2639" spans="1:51" ht="15" x14ac:dyDescent="0.25">
      <c r="A2639" s="215" t="str">
        <f t="shared" si="205"/>
        <v>C-0000036184</v>
      </c>
      <c r="B2639" s="257" t="s">
        <v>28898</v>
      </c>
      <c r="C2639" s="257"/>
      <c r="D2639" s="257" t="s">
        <v>4100</v>
      </c>
      <c r="E2639" s="257" t="s">
        <v>4100</v>
      </c>
      <c r="F2639" s="212">
        <v>20563.13</v>
      </c>
      <c r="G2639" s="212">
        <v>0</v>
      </c>
      <c r="H2639" s="212" t="s">
        <v>3406</v>
      </c>
      <c r="I2639" s="252" t="s">
        <v>3407</v>
      </c>
      <c r="K2639" s="215" t="str">
        <f t="shared" si="206"/>
        <v>C-0000032385</v>
      </c>
      <c r="L2639" s="257" t="s">
        <v>30229</v>
      </c>
      <c r="M2639" s="257"/>
      <c r="N2639" s="257" t="s">
        <v>16601</v>
      </c>
      <c r="O2639" s="257" t="s">
        <v>16601</v>
      </c>
      <c r="P2639" s="212">
        <v>1262.3399999999999</v>
      </c>
      <c r="Q2639" s="212">
        <v>0</v>
      </c>
      <c r="R2639" s="212" t="s">
        <v>5751</v>
      </c>
      <c r="S2639" s="212" t="s">
        <v>16602</v>
      </c>
      <c r="U2639" s="215" t="str">
        <f t="shared" si="207"/>
        <v>C-0000072915</v>
      </c>
      <c r="V2639" s="9" t="s">
        <v>45462</v>
      </c>
      <c r="W2639" s="9"/>
      <c r="X2639" s="9" t="s">
        <v>45463</v>
      </c>
      <c r="Y2639" s="9" t="s">
        <v>45463</v>
      </c>
      <c r="Z2639" s="162">
        <v>10000</v>
      </c>
      <c r="AA2639" s="266">
        <v>0</v>
      </c>
      <c r="AB2639" s="266" t="s">
        <v>5112</v>
      </c>
      <c r="AC2639" s="212" t="s">
        <v>5113</v>
      </c>
      <c r="AE2639" s="215" t="str">
        <f t="shared" si="208"/>
        <v>C-0000034411</v>
      </c>
      <c r="AF2639" s="9" t="s">
        <v>30171</v>
      </c>
      <c r="AG2639" s="9"/>
      <c r="AH2639" s="9" t="s">
        <v>13741</v>
      </c>
      <c r="AI2639" s="9" t="s">
        <v>13741</v>
      </c>
      <c r="AJ2639" s="162">
        <v>2589.2800000000002</v>
      </c>
      <c r="AK2639" s="171">
        <v>0</v>
      </c>
      <c r="AL2639" s="170" t="s">
        <v>2953</v>
      </c>
      <c r="AM2639" s="212" t="s">
        <v>14853</v>
      </c>
      <c r="AO2639" s="215" t="str">
        <f t="shared" si="209"/>
        <v>C-0000033848</v>
      </c>
      <c r="AP2639" s="9" t="s">
        <v>29549</v>
      </c>
      <c r="AQ2639" s="9"/>
      <c r="AR2639" s="9" t="s">
        <v>14838</v>
      </c>
      <c r="AS2639" s="9" t="s">
        <v>14838</v>
      </c>
      <c r="AT2639" s="162">
        <v>1214.68</v>
      </c>
      <c r="AU2639" s="171">
        <v>0</v>
      </c>
      <c r="AV2639" s="170" t="s">
        <v>5751</v>
      </c>
      <c r="AW2639" s="254" t="s">
        <v>6069</v>
      </c>
      <c r="AX2639" s="302" t="str">
        <f>IFERROR(IF(MATCH(AV2639,DOMAIN!$U:$U,0)&gt;0,VLOOKUP(AV2639,DOMAIN!$U:$W,3,0),Portfolio!AV2639),AV2639)</f>
        <v>A9999</v>
      </c>
      <c r="AY2639" s="269">
        <f>MATCH(AO2639,'New Deposit Commission'!$A:$A,0)</f>
        <v>536</v>
      </c>
    </row>
    <row r="2640" spans="1:51" ht="15" x14ac:dyDescent="0.25">
      <c r="A2640" s="215" t="str">
        <f t="shared" si="205"/>
        <v>C-0000031988</v>
      </c>
      <c r="B2640" s="257" t="s">
        <v>29870</v>
      </c>
      <c r="C2640" s="257"/>
      <c r="D2640" s="257" t="s">
        <v>15424</v>
      </c>
      <c r="E2640" s="257" t="s">
        <v>15424</v>
      </c>
      <c r="F2640" s="212">
        <v>6225.48</v>
      </c>
      <c r="G2640" s="212">
        <v>0</v>
      </c>
      <c r="H2640" s="212" t="s">
        <v>5751</v>
      </c>
      <c r="I2640" s="252" t="s">
        <v>12823</v>
      </c>
      <c r="K2640" s="215" t="str">
        <f t="shared" si="206"/>
        <v>C-0000034458</v>
      </c>
      <c r="L2640" s="257" t="s">
        <v>27775</v>
      </c>
      <c r="M2640" s="257"/>
      <c r="N2640" s="257" t="s">
        <v>10911</v>
      </c>
      <c r="O2640" s="257" t="s">
        <v>10911</v>
      </c>
      <c r="P2640" s="212">
        <v>2443.37</v>
      </c>
      <c r="Q2640" s="212">
        <v>0</v>
      </c>
      <c r="R2640" s="212" t="s">
        <v>3426</v>
      </c>
      <c r="S2640" s="212" t="s">
        <v>3427</v>
      </c>
      <c r="U2640" s="215" t="str">
        <f t="shared" si="207"/>
        <v>C-0000029537</v>
      </c>
      <c r="V2640" s="9" t="s">
        <v>28670</v>
      </c>
      <c r="W2640" s="9"/>
      <c r="X2640" s="9" t="s">
        <v>12895</v>
      </c>
      <c r="Y2640" s="9" t="s">
        <v>12895</v>
      </c>
      <c r="Z2640" s="162">
        <v>10000</v>
      </c>
      <c r="AA2640" s="266">
        <v>0</v>
      </c>
      <c r="AB2640" s="266" t="s">
        <v>4652</v>
      </c>
      <c r="AC2640" s="212" t="s">
        <v>4653</v>
      </c>
      <c r="AE2640" s="215" t="str">
        <f t="shared" si="208"/>
        <v>C-0000033030</v>
      </c>
      <c r="AF2640" s="9" t="s">
        <v>29997</v>
      </c>
      <c r="AG2640" s="9"/>
      <c r="AH2640" s="9" t="s">
        <v>15957</v>
      </c>
      <c r="AI2640" s="9" t="s">
        <v>15957</v>
      </c>
      <c r="AJ2640" s="162">
        <v>631.15</v>
      </c>
      <c r="AK2640" s="171">
        <v>0</v>
      </c>
      <c r="AL2640" s="170" t="s">
        <v>5751</v>
      </c>
      <c r="AM2640" s="212" t="s">
        <v>13262</v>
      </c>
      <c r="AO2640" s="215" t="str">
        <f t="shared" si="209"/>
        <v>C-0000037882</v>
      </c>
      <c r="AP2640" s="9" t="s">
        <v>27753</v>
      </c>
      <c r="AQ2640" s="9"/>
      <c r="AR2640" s="9" t="s">
        <v>10868</v>
      </c>
      <c r="AS2640" s="9" t="s">
        <v>10868</v>
      </c>
      <c r="AT2640" s="162">
        <v>3562.2</v>
      </c>
      <c r="AU2640" s="171">
        <v>0</v>
      </c>
      <c r="AV2640" s="170" t="s">
        <v>3426</v>
      </c>
      <c r="AW2640" s="254" t="s">
        <v>3427</v>
      </c>
      <c r="AX2640" s="302" t="str">
        <f>IFERROR(IF(MATCH(AV2640,DOMAIN!$U:$U,0)&gt;0,VLOOKUP(AV2640,DOMAIN!$U:$W,3,0),Portfolio!AV2640),AV2640)</f>
        <v>A2045</v>
      </c>
      <c r="AY2640" s="269">
        <f>MATCH(AO2640,'New Deposit Commission'!$A:$A,0)</f>
        <v>5645</v>
      </c>
    </row>
    <row r="2641" spans="1:51" ht="15" x14ac:dyDescent="0.25">
      <c r="A2641" s="215" t="str">
        <f t="shared" si="205"/>
        <v>C-0000032523</v>
      </c>
      <c r="B2641" s="257" t="s">
        <v>30657</v>
      </c>
      <c r="C2641" s="257"/>
      <c r="D2641" s="257" t="s">
        <v>17815</v>
      </c>
      <c r="E2641" s="257" t="s">
        <v>17815</v>
      </c>
      <c r="F2641" s="212">
        <v>631.15</v>
      </c>
      <c r="G2641" s="212">
        <v>0</v>
      </c>
      <c r="H2641" s="212" t="s">
        <v>5751</v>
      </c>
      <c r="I2641" s="252" t="s">
        <v>5155</v>
      </c>
      <c r="K2641" s="215" t="str">
        <f t="shared" si="206"/>
        <v>C-0000036276</v>
      </c>
      <c r="L2641" s="257" t="s">
        <v>31010</v>
      </c>
      <c r="M2641" s="257"/>
      <c r="N2641" s="257" t="s">
        <v>18853</v>
      </c>
      <c r="O2641" s="257" t="s">
        <v>18853</v>
      </c>
      <c r="P2641" s="212">
        <v>2638.6</v>
      </c>
      <c r="Q2641" s="212">
        <v>0</v>
      </c>
      <c r="R2641" s="212" t="s">
        <v>4432</v>
      </c>
      <c r="S2641" s="212" t="s">
        <v>3230</v>
      </c>
      <c r="U2641" s="215" t="str">
        <f t="shared" si="207"/>
        <v>C-0000039537</v>
      </c>
      <c r="V2641" s="9" t="s">
        <v>27134</v>
      </c>
      <c r="W2641" s="9"/>
      <c r="X2641" s="9" t="s">
        <v>748</v>
      </c>
      <c r="Y2641" s="9" t="s">
        <v>748</v>
      </c>
      <c r="Z2641" s="162">
        <v>450000</v>
      </c>
      <c r="AA2641" s="266">
        <v>0</v>
      </c>
      <c r="AB2641" s="266" t="s">
        <v>747</v>
      </c>
      <c r="AC2641" s="212" t="s">
        <v>748</v>
      </c>
      <c r="AE2641" s="215" t="str">
        <f t="shared" si="208"/>
        <v>C-0000003516</v>
      </c>
      <c r="AF2641" s="9" t="s">
        <v>27148</v>
      </c>
      <c r="AG2641" s="9"/>
      <c r="AH2641" s="9" t="s">
        <v>48590</v>
      </c>
      <c r="AI2641" s="9" t="s">
        <v>48590</v>
      </c>
      <c r="AJ2641" s="162">
        <v>1214.68</v>
      </c>
      <c r="AK2641" s="171">
        <v>0</v>
      </c>
      <c r="AL2641" s="170" t="s">
        <v>3211</v>
      </c>
      <c r="AM2641" s="212" t="s">
        <v>1129</v>
      </c>
      <c r="AO2641" s="215" t="str">
        <f t="shared" si="209"/>
        <v>C-0000033764</v>
      </c>
      <c r="AP2641" s="9" t="s">
        <v>27451</v>
      </c>
      <c r="AQ2641" s="9"/>
      <c r="AR2641" s="9" t="s">
        <v>10218</v>
      </c>
      <c r="AS2641" s="9" t="s">
        <v>10218</v>
      </c>
      <c r="AT2641" s="162">
        <v>1848.62</v>
      </c>
      <c r="AU2641" s="171">
        <v>0</v>
      </c>
      <c r="AV2641" s="170" t="s">
        <v>3941</v>
      </c>
      <c r="AW2641" s="254" t="s">
        <v>3942</v>
      </c>
      <c r="AX2641" s="302" t="str">
        <f>IFERROR(IF(MATCH(AV2641,DOMAIN!$U:$U,0)&gt;0,VLOOKUP(AV2641,DOMAIN!$U:$W,3,0),Portfolio!AV2641),AV2641)</f>
        <v>A3936</v>
      </c>
      <c r="AY2641" s="269">
        <f>MATCH(AO2641,'New Deposit Commission'!$A:$A,0)</f>
        <v>261</v>
      </c>
    </row>
    <row r="2642" spans="1:51" ht="15" x14ac:dyDescent="0.25">
      <c r="A2642" s="215" t="str">
        <f t="shared" si="205"/>
        <v>C-0000017959</v>
      </c>
      <c r="B2642" s="257" t="s">
        <v>28129</v>
      </c>
      <c r="C2642" s="257"/>
      <c r="D2642" s="257" t="s">
        <v>11671</v>
      </c>
      <c r="E2642" s="257" t="s">
        <v>11671</v>
      </c>
      <c r="F2642" s="212">
        <v>3605.97</v>
      </c>
      <c r="G2642" s="212">
        <v>0</v>
      </c>
      <c r="H2642" s="212" t="s">
        <v>4956</v>
      </c>
      <c r="I2642" s="252" t="s">
        <v>4957</v>
      </c>
      <c r="K2642" s="215" t="str">
        <f t="shared" si="206"/>
        <v>C-0000035660</v>
      </c>
      <c r="L2642" s="257" t="s">
        <v>27697</v>
      </c>
      <c r="M2642" s="257"/>
      <c r="N2642" s="257" t="s">
        <v>10753</v>
      </c>
      <c r="O2642" s="257" t="s">
        <v>10753</v>
      </c>
      <c r="P2642" s="212">
        <v>3689.08</v>
      </c>
      <c r="Q2642" s="212">
        <v>0</v>
      </c>
      <c r="R2642" s="212" t="s">
        <v>3426</v>
      </c>
      <c r="S2642" s="212" t="s">
        <v>3427</v>
      </c>
      <c r="U2642" s="215" t="str">
        <f t="shared" si="207"/>
        <v>C-0000087659</v>
      </c>
      <c r="V2642" s="9" t="s">
        <v>5614</v>
      </c>
      <c r="W2642" s="9"/>
      <c r="X2642" s="9" t="s">
        <v>5613</v>
      </c>
      <c r="Y2642" s="9" t="s">
        <v>5613</v>
      </c>
      <c r="Z2642" s="162">
        <v>650000</v>
      </c>
      <c r="AA2642" s="266">
        <v>0</v>
      </c>
      <c r="AB2642" s="266" t="s">
        <v>4401</v>
      </c>
      <c r="AC2642" s="212" t="s">
        <v>2077</v>
      </c>
      <c r="AE2642" s="215" t="str">
        <f t="shared" si="208"/>
        <v>C-0000033848</v>
      </c>
      <c r="AF2642" s="9" t="s">
        <v>29549</v>
      </c>
      <c r="AG2642" s="9"/>
      <c r="AH2642" s="9" t="s">
        <v>14838</v>
      </c>
      <c r="AI2642" s="9" t="s">
        <v>14838</v>
      </c>
      <c r="AJ2642" s="162">
        <v>1214.68</v>
      </c>
      <c r="AK2642" s="171">
        <v>0</v>
      </c>
      <c r="AL2642" s="170" t="s">
        <v>5751</v>
      </c>
      <c r="AM2642" s="212" t="s">
        <v>6069</v>
      </c>
      <c r="AO2642" s="215" t="str">
        <f t="shared" si="209"/>
        <v>C-0000036206</v>
      </c>
      <c r="AP2642" s="9" t="s">
        <v>29897</v>
      </c>
      <c r="AQ2642" s="9"/>
      <c r="AR2642" s="9" t="s">
        <v>15697</v>
      </c>
      <c r="AS2642" s="9" t="s">
        <v>15697</v>
      </c>
      <c r="AT2642" s="162">
        <v>1119.47</v>
      </c>
      <c r="AU2642" s="171">
        <v>0</v>
      </c>
      <c r="AV2642" s="170" t="s">
        <v>5751</v>
      </c>
      <c r="AW2642" s="254" t="s">
        <v>13251</v>
      </c>
      <c r="AX2642" s="302" t="str">
        <f>IFERROR(IF(MATCH(AV2642,DOMAIN!$U:$U,0)&gt;0,VLOOKUP(AV2642,DOMAIN!$U:$W,3,0),Portfolio!AV2642),AV2642)</f>
        <v>A9999</v>
      </c>
      <c r="AY2642" s="269">
        <f>MATCH(AO2642,'New Deposit Commission'!$A:$A,0)</f>
        <v>7719</v>
      </c>
    </row>
    <row r="2643" spans="1:51" ht="15" x14ac:dyDescent="0.25">
      <c r="A2643" s="215" t="str">
        <f t="shared" si="205"/>
        <v>C-0000037185</v>
      </c>
      <c r="B2643" s="257" t="s">
        <v>30643</v>
      </c>
      <c r="C2643" s="257"/>
      <c r="D2643" s="257" t="s">
        <v>17785</v>
      </c>
      <c r="E2643" s="257" t="s">
        <v>17785</v>
      </c>
      <c r="F2643" s="212">
        <v>1193.31</v>
      </c>
      <c r="G2643" s="212">
        <v>0</v>
      </c>
      <c r="H2643" s="212" t="s">
        <v>4917</v>
      </c>
      <c r="I2643" s="252" t="s">
        <v>4918</v>
      </c>
      <c r="K2643" s="215" t="str">
        <f t="shared" si="206"/>
        <v>C-0000035454</v>
      </c>
      <c r="L2643" s="257" t="s">
        <v>31086</v>
      </c>
      <c r="M2643" s="257"/>
      <c r="N2643" s="257" t="s">
        <v>1428</v>
      </c>
      <c r="O2643" s="257" t="s">
        <v>1428</v>
      </c>
      <c r="P2643" s="212">
        <v>1186.74</v>
      </c>
      <c r="Q2643" s="212">
        <v>0</v>
      </c>
      <c r="R2643" s="212" t="s">
        <v>5751</v>
      </c>
      <c r="S2643" s="212" t="s">
        <v>14867</v>
      </c>
      <c r="U2643" s="215" t="str">
        <f t="shared" si="207"/>
        <v>C-0000068856</v>
      </c>
      <c r="V2643" s="9" t="s">
        <v>45464</v>
      </c>
      <c r="W2643" s="9"/>
      <c r="X2643" s="9" t="s">
        <v>45465</v>
      </c>
      <c r="Y2643" s="9" t="s">
        <v>45465</v>
      </c>
      <c r="Z2643" s="162">
        <v>5000</v>
      </c>
      <c r="AA2643" s="266">
        <v>0</v>
      </c>
      <c r="AB2643" s="266" t="s">
        <v>3406</v>
      </c>
      <c r="AC2643" s="212" t="s">
        <v>3407</v>
      </c>
      <c r="AE2643" s="215" t="str">
        <f t="shared" si="208"/>
        <v>C-0000037882</v>
      </c>
      <c r="AF2643" s="9" t="s">
        <v>27753</v>
      </c>
      <c r="AG2643" s="9"/>
      <c r="AH2643" s="9" t="s">
        <v>10868</v>
      </c>
      <c r="AI2643" s="9" t="s">
        <v>10868</v>
      </c>
      <c r="AJ2643" s="162">
        <v>3562.2</v>
      </c>
      <c r="AK2643" s="171">
        <v>0</v>
      </c>
      <c r="AL2643" s="170" t="s">
        <v>3426</v>
      </c>
      <c r="AM2643" s="212" t="s">
        <v>3427</v>
      </c>
      <c r="AO2643" s="215" t="str">
        <f t="shared" si="209"/>
        <v>C-0000032013</v>
      </c>
      <c r="AP2643" s="9" t="s">
        <v>29510</v>
      </c>
      <c r="AQ2643" s="9"/>
      <c r="AR2643" s="9" t="s">
        <v>14748</v>
      </c>
      <c r="AS2643" s="9" t="s">
        <v>14748</v>
      </c>
      <c r="AT2643" s="162">
        <v>631.15</v>
      </c>
      <c r="AU2643" s="171">
        <v>0</v>
      </c>
      <c r="AV2643" s="170" t="s">
        <v>5751</v>
      </c>
      <c r="AW2643" s="254" t="s">
        <v>13433</v>
      </c>
      <c r="AX2643" s="302" t="str">
        <f>IFERROR(IF(MATCH(AV2643,DOMAIN!$U:$U,0)&gt;0,VLOOKUP(AV2643,DOMAIN!$U:$W,3,0),Portfolio!AV2643),AV2643)</f>
        <v>A9999</v>
      </c>
      <c r="AY2643" s="269">
        <f>MATCH(AO2643,'New Deposit Commission'!$A:$A,0)</f>
        <v>5651</v>
      </c>
    </row>
    <row r="2644" spans="1:51" ht="15" x14ac:dyDescent="0.25">
      <c r="A2644" s="215" t="str">
        <f t="shared" si="205"/>
        <v>C-0000039144</v>
      </c>
      <c r="B2644" s="257" t="s">
        <v>29250</v>
      </c>
      <c r="C2644" s="257"/>
      <c r="D2644" s="257" t="s">
        <v>14159</v>
      </c>
      <c r="E2644" s="257" t="s">
        <v>14159</v>
      </c>
      <c r="F2644" s="212">
        <v>110000</v>
      </c>
      <c r="G2644" s="212">
        <v>0</v>
      </c>
      <c r="H2644" s="212" t="s">
        <v>2003</v>
      </c>
      <c r="I2644" s="252" t="s">
        <v>910</v>
      </c>
      <c r="K2644" s="215" t="str">
        <f t="shared" si="206"/>
        <v>C-0000034842</v>
      </c>
      <c r="L2644" s="257" t="s">
        <v>31056</v>
      </c>
      <c r="M2644" s="257"/>
      <c r="N2644" s="257" t="s">
        <v>18988</v>
      </c>
      <c r="O2644" s="257" t="s">
        <v>18988</v>
      </c>
      <c r="P2644" s="212">
        <v>7789.14</v>
      </c>
      <c r="Q2644" s="212">
        <v>0</v>
      </c>
      <c r="R2644" s="212" t="s">
        <v>5751</v>
      </c>
      <c r="S2644" s="212" t="s">
        <v>13154</v>
      </c>
      <c r="U2644" s="215" t="str">
        <f t="shared" si="207"/>
        <v>C-0000038472</v>
      </c>
      <c r="V2644" s="9" t="s">
        <v>28502</v>
      </c>
      <c r="W2644" s="9"/>
      <c r="X2644" s="9" t="s">
        <v>817</v>
      </c>
      <c r="Y2644" s="9" t="s">
        <v>817</v>
      </c>
      <c r="Z2644" s="162">
        <v>1200000</v>
      </c>
      <c r="AA2644" s="266">
        <v>0</v>
      </c>
      <c r="AB2644" s="266" t="s">
        <v>1622</v>
      </c>
      <c r="AC2644" s="212" t="s">
        <v>1623</v>
      </c>
      <c r="AE2644" s="215" t="str">
        <f t="shared" si="208"/>
        <v>C-0000033764</v>
      </c>
      <c r="AF2644" s="9" t="s">
        <v>27451</v>
      </c>
      <c r="AG2644" s="9"/>
      <c r="AH2644" s="9" t="s">
        <v>10218</v>
      </c>
      <c r="AI2644" s="9" t="s">
        <v>10218</v>
      </c>
      <c r="AJ2644" s="162">
        <v>1848.62</v>
      </c>
      <c r="AK2644" s="171">
        <v>0</v>
      </c>
      <c r="AL2644" s="170" t="s">
        <v>3941</v>
      </c>
      <c r="AM2644" s="212" t="s">
        <v>3942</v>
      </c>
      <c r="AO2644" s="215" t="str">
        <f t="shared" si="209"/>
        <v>C-0000031485</v>
      </c>
      <c r="AP2644" s="9" t="s">
        <v>25586</v>
      </c>
      <c r="AQ2644" s="9"/>
      <c r="AR2644" s="9" t="s">
        <v>6365</v>
      </c>
      <c r="AS2644" s="9" t="s">
        <v>6365</v>
      </c>
      <c r="AT2644" s="162">
        <v>11337.3</v>
      </c>
      <c r="AU2644" s="171">
        <v>0</v>
      </c>
      <c r="AV2644" s="170" t="s">
        <v>650</v>
      </c>
      <c r="AW2644" s="254" t="s">
        <v>651</v>
      </c>
      <c r="AX2644" s="302" t="str">
        <f>IFERROR(IF(MATCH(AV2644,DOMAIN!$U:$U,0)&gt;0,VLOOKUP(AV2644,DOMAIN!$U:$W,3,0),Portfolio!AV2644),AV2644)</f>
        <v>A3483</v>
      </c>
      <c r="AY2644" s="269">
        <f>MATCH(AO2644,'New Deposit Commission'!$A:$A,0)</f>
        <v>6330</v>
      </c>
    </row>
    <row r="2645" spans="1:51" ht="15" x14ac:dyDescent="0.25">
      <c r="A2645" s="215" t="str">
        <f t="shared" si="205"/>
        <v>C-0000033190</v>
      </c>
      <c r="B2645" s="257" t="s">
        <v>29890</v>
      </c>
      <c r="C2645" s="257"/>
      <c r="D2645" s="257" t="s">
        <v>15677</v>
      </c>
      <c r="E2645" s="257" t="s">
        <v>15677</v>
      </c>
      <c r="F2645" s="212">
        <v>2516.4</v>
      </c>
      <c r="G2645" s="212">
        <v>0</v>
      </c>
      <c r="H2645" s="212" t="s">
        <v>5751</v>
      </c>
      <c r="I2645" s="252" t="s">
        <v>6014</v>
      </c>
      <c r="K2645" s="215" t="str">
        <f t="shared" si="206"/>
        <v>C-0000036184</v>
      </c>
      <c r="L2645" s="257" t="s">
        <v>28898</v>
      </c>
      <c r="M2645" s="257"/>
      <c r="N2645" s="257" t="s">
        <v>4100</v>
      </c>
      <c r="O2645" s="257" t="s">
        <v>4100</v>
      </c>
      <c r="P2645" s="212">
        <v>20563.13</v>
      </c>
      <c r="Q2645" s="212">
        <v>0</v>
      </c>
      <c r="R2645" s="212" t="s">
        <v>3406</v>
      </c>
      <c r="S2645" s="212" t="s">
        <v>3407</v>
      </c>
      <c r="U2645" s="215" t="str">
        <f t="shared" si="207"/>
        <v>C-0000088268</v>
      </c>
      <c r="V2645" s="9" t="s">
        <v>33786</v>
      </c>
      <c r="W2645" s="9"/>
      <c r="X2645" s="9" t="s">
        <v>33528</v>
      </c>
      <c r="Y2645" s="9" t="s">
        <v>33528</v>
      </c>
      <c r="Z2645" s="162">
        <v>175000</v>
      </c>
      <c r="AA2645" s="266">
        <v>0</v>
      </c>
      <c r="AB2645" s="266" t="s">
        <v>2559</v>
      </c>
      <c r="AC2645" s="212" t="s">
        <v>2560</v>
      </c>
      <c r="AE2645" s="215" t="str">
        <f t="shared" si="208"/>
        <v>C-0000036206</v>
      </c>
      <c r="AF2645" s="9" t="s">
        <v>29897</v>
      </c>
      <c r="AG2645" s="9"/>
      <c r="AH2645" s="9" t="s">
        <v>15697</v>
      </c>
      <c r="AI2645" s="9" t="s">
        <v>15697</v>
      </c>
      <c r="AJ2645" s="162">
        <v>1119.47</v>
      </c>
      <c r="AK2645" s="171">
        <v>0</v>
      </c>
      <c r="AL2645" s="170" t="s">
        <v>5751</v>
      </c>
      <c r="AM2645" s="212" t="s">
        <v>13251</v>
      </c>
      <c r="AO2645" s="215" t="str">
        <f t="shared" si="209"/>
        <v>C-0000033257</v>
      </c>
      <c r="AP2645" s="9" t="s">
        <v>30814</v>
      </c>
      <c r="AQ2645" s="9"/>
      <c r="AR2645" s="9" t="s">
        <v>7673</v>
      </c>
      <c r="AS2645" s="9" t="s">
        <v>7673</v>
      </c>
      <c r="AT2645" s="162">
        <v>1262.3399999999999</v>
      </c>
      <c r="AU2645" s="171">
        <v>0</v>
      </c>
      <c r="AV2645" s="170" t="s">
        <v>5751</v>
      </c>
      <c r="AW2645" s="254" t="s">
        <v>18274</v>
      </c>
      <c r="AX2645" s="302" t="str">
        <f>IFERROR(IF(MATCH(AV2645,DOMAIN!$U:$U,0)&gt;0,VLOOKUP(AV2645,DOMAIN!$U:$W,3,0),Portfolio!AV2645),AV2645)</f>
        <v>A9999</v>
      </c>
      <c r="AY2645" s="269">
        <f>MATCH(AO2645,'New Deposit Commission'!$A:$A,0)</f>
        <v>5150</v>
      </c>
    </row>
    <row r="2646" spans="1:51" ht="15" x14ac:dyDescent="0.25">
      <c r="A2646" s="215" t="str">
        <f t="shared" si="205"/>
        <v>C-0000037405</v>
      </c>
      <c r="B2646" s="257" t="s">
        <v>27937</v>
      </c>
      <c r="C2646" s="257"/>
      <c r="D2646" s="257" t="s">
        <v>11267</v>
      </c>
      <c r="E2646" s="257" t="s">
        <v>11267</v>
      </c>
      <c r="F2646" s="212">
        <v>1193.31</v>
      </c>
      <c r="G2646" s="212">
        <v>0</v>
      </c>
      <c r="H2646" s="212" t="s">
        <v>792</v>
      </c>
      <c r="I2646" s="252" t="s">
        <v>793</v>
      </c>
      <c r="K2646" s="215" t="str">
        <f t="shared" si="206"/>
        <v>C-0000031988</v>
      </c>
      <c r="L2646" s="257" t="s">
        <v>29870</v>
      </c>
      <c r="M2646" s="257"/>
      <c r="N2646" s="257" t="s">
        <v>15424</v>
      </c>
      <c r="O2646" s="257" t="s">
        <v>15424</v>
      </c>
      <c r="P2646" s="212">
        <v>6225.48</v>
      </c>
      <c r="Q2646" s="212">
        <v>0</v>
      </c>
      <c r="R2646" s="212" t="s">
        <v>5751</v>
      </c>
      <c r="S2646" s="212" t="s">
        <v>12823</v>
      </c>
      <c r="U2646" s="215" t="str">
        <f t="shared" si="207"/>
        <v>C-0000081623</v>
      </c>
      <c r="V2646" s="9" t="s">
        <v>28220</v>
      </c>
      <c r="W2646" s="9"/>
      <c r="X2646" s="9" t="s">
        <v>3260</v>
      </c>
      <c r="Y2646" s="9" t="s">
        <v>3260</v>
      </c>
      <c r="Z2646" s="162">
        <v>1000</v>
      </c>
      <c r="AA2646" s="266">
        <v>0</v>
      </c>
      <c r="AB2646" s="266" t="s">
        <v>4934</v>
      </c>
      <c r="AC2646" s="212" t="s">
        <v>4935</v>
      </c>
      <c r="AE2646" s="215" t="str">
        <f t="shared" si="208"/>
        <v>C-0000032013</v>
      </c>
      <c r="AF2646" s="9" t="s">
        <v>29510</v>
      </c>
      <c r="AG2646" s="9"/>
      <c r="AH2646" s="9" t="s">
        <v>14748</v>
      </c>
      <c r="AI2646" s="9" t="s">
        <v>14748</v>
      </c>
      <c r="AJ2646" s="162">
        <v>631.15</v>
      </c>
      <c r="AK2646" s="171">
        <v>0</v>
      </c>
      <c r="AL2646" s="170" t="s">
        <v>5751</v>
      </c>
      <c r="AM2646" s="212" t="s">
        <v>13433</v>
      </c>
      <c r="AO2646" s="215" t="str">
        <f t="shared" si="209"/>
        <v>C-0000031538</v>
      </c>
      <c r="AP2646" s="9" t="s">
        <v>29841</v>
      </c>
      <c r="AQ2646" s="9"/>
      <c r="AR2646" s="9" t="s">
        <v>15562</v>
      </c>
      <c r="AS2646" s="9" t="s">
        <v>15562</v>
      </c>
      <c r="AT2646" s="162">
        <v>1264.33</v>
      </c>
      <c r="AU2646" s="171">
        <v>0</v>
      </c>
      <c r="AV2646" s="170" t="s">
        <v>5751</v>
      </c>
      <c r="AW2646" s="254" t="s">
        <v>5149</v>
      </c>
      <c r="AX2646" s="302" t="str">
        <f>IFERROR(IF(MATCH(AV2646,DOMAIN!$U:$U,0)&gt;0,VLOOKUP(AV2646,DOMAIN!$U:$W,3,0),Portfolio!AV2646),AV2646)</f>
        <v>A9999</v>
      </c>
      <c r="AY2646" s="269">
        <f>MATCH(AO2646,'New Deposit Commission'!$A:$A,0)</f>
        <v>5547</v>
      </c>
    </row>
    <row r="2647" spans="1:51" ht="15" x14ac:dyDescent="0.25">
      <c r="A2647" s="215" t="str">
        <f t="shared" si="205"/>
        <v>C-0000036849</v>
      </c>
      <c r="B2647" s="257" t="s">
        <v>30821</v>
      </c>
      <c r="C2647" s="257"/>
      <c r="D2647" s="257" t="s">
        <v>18293</v>
      </c>
      <c r="E2647" s="257" t="s">
        <v>18293</v>
      </c>
      <c r="F2647" s="212">
        <v>1221.69</v>
      </c>
      <c r="G2647" s="212">
        <v>0</v>
      </c>
      <c r="H2647" s="212" t="s">
        <v>5751</v>
      </c>
      <c r="I2647" s="252" t="s">
        <v>12860</v>
      </c>
      <c r="K2647" s="215" t="str">
        <f t="shared" si="206"/>
        <v>C-0000032523</v>
      </c>
      <c r="L2647" s="257" t="s">
        <v>30657</v>
      </c>
      <c r="M2647" s="257"/>
      <c r="N2647" s="257" t="s">
        <v>17815</v>
      </c>
      <c r="O2647" s="257" t="s">
        <v>17815</v>
      </c>
      <c r="P2647" s="212">
        <v>631.15</v>
      </c>
      <c r="Q2647" s="212">
        <v>0</v>
      </c>
      <c r="R2647" s="212" t="s">
        <v>5751</v>
      </c>
      <c r="S2647" s="212" t="s">
        <v>5155</v>
      </c>
      <c r="U2647" s="215" t="str">
        <f t="shared" si="207"/>
        <v>C-0000087843</v>
      </c>
      <c r="V2647" s="9" t="s">
        <v>32712</v>
      </c>
      <c r="W2647" s="9"/>
      <c r="X2647" s="9" t="s">
        <v>23133</v>
      </c>
      <c r="Y2647" s="9" t="s">
        <v>23133</v>
      </c>
      <c r="Z2647" s="162">
        <v>321943.57</v>
      </c>
      <c r="AA2647" s="266">
        <v>51293.760000000002</v>
      </c>
      <c r="AB2647" s="266" t="s">
        <v>5062</v>
      </c>
      <c r="AC2647" s="212" t="s">
        <v>23133</v>
      </c>
      <c r="AE2647" s="215" t="str">
        <f t="shared" si="208"/>
        <v>C-0000031485</v>
      </c>
      <c r="AF2647" s="9" t="s">
        <v>25586</v>
      </c>
      <c r="AG2647" s="9"/>
      <c r="AH2647" s="9" t="s">
        <v>6365</v>
      </c>
      <c r="AI2647" s="9" t="s">
        <v>6365</v>
      </c>
      <c r="AJ2647" s="162">
        <v>111811.89</v>
      </c>
      <c r="AK2647" s="171">
        <v>0</v>
      </c>
      <c r="AL2647" s="170" t="s">
        <v>650</v>
      </c>
      <c r="AM2647" s="212" t="s">
        <v>651</v>
      </c>
      <c r="AO2647" s="215" t="str">
        <f t="shared" si="209"/>
        <v>C-0000005476</v>
      </c>
      <c r="AP2647" s="9" t="s">
        <v>31238</v>
      </c>
      <c r="AQ2647" s="9"/>
      <c r="AR2647" s="9" t="s">
        <v>19525</v>
      </c>
      <c r="AS2647" s="9" t="s">
        <v>19525</v>
      </c>
      <c r="AT2647" s="162">
        <v>3787.07</v>
      </c>
      <c r="AU2647" s="171">
        <v>0</v>
      </c>
      <c r="AV2647" s="170" t="s">
        <v>5751</v>
      </c>
      <c r="AW2647" s="254" t="s">
        <v>12844</v>
      </c>
      <c r="AX2647" s="302" t="str">
        <f>IFERROR(IF(MATCH(AV2647,DOMAIN!$U:$U,0)&gt;0,VLOOKUP(AV2647,DOMAIN!$U:$W,3,0),Portfolio!AV2647),AV2647)</f>
        <v>A9999</v>
      </c>
      <c r="AY2647" s="269">
        <f>MATCH(AO2647,'New Deposit Commission'!$A:$A,0)</f>
        <v>1651</v>
      </c>
    </row>
    <row r="2648" spans="1:51" ht="15" x14ac:dyDescent="0.25">
      <c r="A2648" s="215" t="str">
        <f t="shared" si="205"/>
        <v>C-0000034697</v>
      </c>
      <c r="B2648" s="257" t="s">
        <v>25419</v>
      </c>
      <c r="C2648" s="257"/>
      <c r="D2648" s="257" t="s">
        <v>6043</v>
      </c>
      <c r="E2648" s="257" t="s">
        <v>6043</v>
      </c>
      <c r="F2648" s="212">
        <v>1275.29</v>
      </c>
      <c r="G2648" s="212">
        <v>0</v>
      </c>
      <c r="H2648" s="212" t="s">
        <v>2363</v>
      </c>
      <c r="I2648" s="252" t="s">
        <v>2364</v>
      </c>
      <c r="K2648" s="215" t="str">
        <f t="shared" si="206"/>
        <v>C-0000017959</v>
      </c>
      <c r="L2648" s="257" t="s">
        <v>28129</v>
      </c>
      <c r="M2648" s="257"/>
      <c r="N2648" s="257" t="s">
        <v>11671</v>
      </c>
      <c r="O2648" s="257" t="s">
        <v>11671</v>
      </c>
      <c r="P2648" s="212">
        <v>3605.97</v>
      </c>
      <c r="Q2648" s="212">
        <v>0</v>
      </c>
      <c r="R2648" s="212" t="s">
        <v>4956</v>
      </c>
      <c r="S2648" s="212" t="s">
        <v>4957</v>
      </c>
      <c r="U2648" s="215" t="str">
        <f t="shared" si="207"/>
        <v>C-0000090805</v>
      </c>
      <c r="V2648" s="9" t="s">
        <v>49323</v>
      </c>
      <c r="W2648" s="9"/>
      <c r="X2648" s="9" t="s">
        <v>47636</v>
      </c>
      <c r="Y2648" s="9" t="s">
        <v>47636</v>
      </c>
      <c r="Z2648" s="162">
        <v>2000</v>
      </c>
      <c r="AA2648" s="266">
        <v>0</v>
      </c>
      <c r="AB2648" s="266" t="s">
        <v>4934</v>
      </c>
      <c r="AC2648" s="212" t="s">
        <v>4935</v>
      </c>
      <c r="AE2648" s="215" t="str">
        <f t="shared" si="208"/>
        <v>C-0000033257</v>
      </c>
      <c r="AF2648" s="9" t="s">
        <v>30814</v>
      </c>
      <c r="AG2648" s="9"/>
      <c r="AH2648" s="9" t="s">
        <v>7673</v>
      </c>
      <c r="AI2648" s="9" t="s">
        <v>7673</v>
      </c>
      <c r="AJ2648" s="162">
        <v>1262.3399999999999</v>
      </c>
      <c r="AK2648" s="171">
        <v>0</v>
      </c>
      <c r="AL2648" s="170" t="s">
        <v>5751</v>
      </c>
      <c r="AM2648" s="212" t="s">
        <v>18274</v>
      </c>
      <c r="AO2648" s="215" t="str">
        <f t="shared" si="209"/>
        <v>C-0000037937</v>
      </c>
      <c r="AP2648" s="9" t="s">
        <v>28563</v>
      </c>
      <c r="AQ2648" s="9"/>
      <c r="AR2648" s="9" t="s">
        <v>12665</v>
      </c>
      <c r="AS2648" s="9" t="s">
        <v>12665</v>
      </c>
      <c r="AT2648" s="162">
        <v>378141.6</v>
      </c>
      <c r="AU2648" s="171">
        <v>0</v>
      </c>
      <c r="AV2648" s="170" t="s">
        <v>4401</v>
      </c>
      <c r="AW2648" s="254" t="s">
        <v>2077</v>
      </c>
      <c r="AX2648" s="302" t="str">
        <f>IFERROR(IF(MATCH(AV2648,DOMAIN!$U:$U,0)&gt;0,VLOOKUP(AV2648,DOMAIN!$U:$W,3,0),Portfolio!AV2648),AV2648)</f>
        <v>A2016</v>
      </c>
      <c r="AY2648" s="269">
        <f>MATCH(AO2648,'New Deposit Commission'!$A:$A,0)</f>
        <v>2689</v>
      </c>
    </row>
    <row r="2649" spans="1:51" ht="15" x14ac:dyDescent="0.25">
      <c r="A2649" s="215" t="str">
        <f t="shared" si="205"/>
        <v>C-0000033908</v>
      </c>
      <c r="B2649" s="257" t="s">
        <v>25335</v>
      </c>
      <c r="C2649" s="257"/>
      <c r="D2649" s="257" t="s">
        <v>5881</v>
      </c>
      <c r="E2649" s="257" t="s">
        <v>5881</v>
      </c>
      <c r="F2649" s="212">
        <v>1480.84</v>
      </c>
      <c r="G2649" s="212">
        <v>0</v>
      </c>
      <c r="H2649" s="212" t="s">
        <v>2658</v>
      </c>
      <c r="I2649" s="252" t="s">
        <v>2659</v>
      </c>
      <c r="K2649" s="215" t="str">
        <f t="shared" si="206"/>
        <v>C-0000037185</v>
      </c>
      <c r="L2649" s="257" t="s">
        <v>30643</v>
      </c>
      <c r="M2649" s="257"/>
      <c r="N2649" s="257" t="s">
        <v>17785</v>
      </c>
      <c r="O2649" s="257" t="s">
        <v>17785</v>
      </c>
      <c r="P2649" s="212">
        <v>1193.31</v>
      </c>
      <c r="Q2649" s="212">
        <v>0</v>
      </c>
      <c r="R2649" s="212" t="s">
        <v>4917</v>
      </c>
      <c r="S2649" s="212" t="s">
        <v>4918</v>
      </c>
      <c r="U2649" s="215" t="str">
        <f t="shared" si="207"/>
        <v>C-0000090532</v>
      </c>
      <c r="V2649" s="9" t="s">
        <v>48585</v>
      </c>
      <c r="W2649" s="9"/>
      <c r="X2649" s="9" t="s">
        <v>46874</v>
      </c>
      <c r="Y2649" s="9" t="s">
        <v>46874</v>
      </c>
      <c r="Z2649" s="162">
        <v>50000</v>
      </c>
      <c r="AA2649" s="266">
        <v>0</v>
      </c>
      <c r="AB2649" s="266" t="s">
        <v>46873</v>
      </c>
      <c r="AC2649" s="212" t="s">
        <v>46874</v>
      </c>
      <c r="AE2649" s="215" t="str">
        <f t="shared" si="208"/>
        <v>C-0000031538</v>
      </c>
      <c r="AF2649" s="9" t="s">
        <v>29841</v>
      </c>
      <c r="AG2649" s="9"/>
      <c r="AH2649" s="9" t="s">
        <v>15562</v>
      </c>
      <c r="AI2649" s="9" t="s">
        <v>15562</v>
      </c>
      <c r="AJ2649" s="162">
        <v>1264.33</v>
      </c>
      <c r="AK2649" s="171">
        <v>0</v>
      </c>
      <c r="AL2649" s="170" t="s">
        <v>5751</v>
      </c>
      <c r="AM2649" s="212" t="s">
        <v>5149</v>
      </c>
      <c r="AO2649" s="215" t="str">
        <f t="shared" si="209"/>
        <v>C-0000037227</v>
      </c>
      <c r="AP2649" s="9" t="s">
        <v>30806</v>
      </c>
      <c r="AQ2649" s="9"/>
      <c r="AR2649" s="9" t="s">
        <v>18253</v>
      </c>
      <c r="AS2649" s="9" t="s">
        <v>18253</v>
      </c>
      <c r="AT2649" s="162">
        <v>1193.31</v>
      </c>
      <c r="AU2649" s="171">
        <v>0</v>
      </c>
      <c r="AV2649" s="170" t="s">
        <v>1748</v>
      </c>
      <c r="AW2649" s="254" t="s">
        <v>12970</v>
      </c>
      <c r="AX2649" s="302" t="str">
        <f>IFERROR(IF(MATCH(AV2649,DOMAIN!$U:$U,0)&gt;0,VLOOKUP(AV2649,DOMAIN!$U:$W,3,0),Portfolio!AV2649),AV2649)</f>
        <v>A2477</v>
      </c>
      <c r="AY2649" s="269">
        <f>MATCH(AO2649,'New Deposit Commission'!$A:$A,0)</f>
        <v>7635</v>
      </c>
    </row>
    <row r="2650" spans="1:51" ht="15" x14ac:dyDescent="0.25">
      <c r="A2650" s="215" t="str">
        <f t="shared" si="205"/>
        <v>C-0000032168</v>
      </c>
      <c r="B2650" s="257" t="s">
        <v>25444</v>
      </c>
      <c r="C2650" s="257"/>
      <c r="D2650" s="257" t="s">
        <v>1301</v>
      </c>
      <c r="E2650" s="257" t="s">
        <v>1301</v>
      </c>
      <c r="F2650" s="212">
        <v>6270.35</v>
      </c>
      <c r="G2650" s="212">
        <v>0</v>
      </c>
      <c r="H2650" s="212" t="s">
        <v>5114</v>
      </c>
      <c r="I2650" s="252" t="s">
        <v>5115</v>
      </c>
      <c r="K2650" s="215" t="str">
        <f t="shared" si="206"/>
        <v>C-0000039144</v>
      </c>
      <c r="L2650" s="257" t="s">
        <v>29250</v>
      </c>
      <c r="M2650" s="257"/>
      <c r="N2650" s="257" t="s">
        <v>14159</v>
      </c>
      <c r="O2650" s="257" t="s">
        <v>14159</v>
      </c>
      <c r="P2650" s="212">
        <v>112000</v>
      </c>
      <c r="Q2650" s="212">
        <v>0</v>
      </c>
      <c r="R2650" s="212" t="s">
        <v>2003</v>
      </c>
      <c r="S2650" s="212" t="s">
        <v>910</v>
      </c>
      <c r="U2650" s="215" t="str">
        <f t="shared" si="207"/>
        <v>C-0000088529</v>
      </c>
      <c r="V2650" s="9" t="s">
        <v>43400</v>
      </c>
      <c r="W2650" s="9"/>
      <c r="X2650" s="9" t="s">
        <v>43401</v>
      </c>
      <c r="Y2650" s="9" t="s">
        <v>43401</v>
      </c>
      <c r="Z2650" s="162">
        <v>18000</v>
      </c>
      <c r="AA2650" s="266">
        <v>0</v>
      </c>
      <c r="AB2650" s="266" t="s">
        <v>2479</v>
      </c>
      <c r="AC2650" s="212" t="s">
        <v>2480</v>
      </c>
      <c r="AE2650" s="215" t="str">
        <f t="shared" si="208"/>
        <v>C-0000005476</v>
      </c>
      <c r="AF2650" s="9" t="s">
        <v>31238</v>
      </c>
      <c r="AG2650" s="9"/>
      <c r="AH2650" s="9" t="s">
        <v>19525</v>
      </c>
      <c r="AI2650" s="9" t="s">
        <v>19525</v>
      </c>
      <c r="AJ2650" s="162">
        <v>3787.07</v>
      </c>
      <c r="AK2650" s="171">
        <v>0</v>
      </c>
      <c r="AL2650" s="170" t="s">
        <v>5751</v>
      </c>
      <c r="AM2650" s="212" t="s">
        <v>12844</v>
      </c>
      <c r="AO2650" s="215" t="str">
        <f t="shared" si="209"/>
        <v>C-0000032990</v>
      </c>
      <c r="AP2650" s="9" t="s">
        <v>28128</v>
      </c>
      <c r="AQ2650" s="9"/>
      <c r="AR2650" s="9" t="s">
        <v>11669</v>
      </c>
      <c r="AS2650" s="9" t="s">
        <v>11669</v>
      </c>
      <c r="AT2650" s="162">
        <v>1262.3399999999999</v>
      </c>
      <c r="AU2650" s="171">
        <v>0</v>
      </c>
      <c r="AV2650" s="170" t="s">
        <v>4956</v>
      </c>
      <c r="AW2650" s="254" t="s">
        <v>4957</v>
      </c>
      <c r="AX2650" s="302" t="str">
        <f>IFERROR(IF(MATCH(AV2650,DOMAIN!$U:$U,0)&gt;0,VLOOKUP(AV2650,DOMAIN!$U:$W,3,0),Portfolio!AV2650),AV2650)</f>
        <v>A3486</v>
      </c>
      <c r="AY2650" s="269">
        <f>MATCH(AO2650,'New Deposit Commission'!$A:$A,0)</f>
        <v>7176</v>
      </c>
    </row>
    <row r="2651" spans="1:51" ht="15" x14ac:dyDescent="0.25">
      <c r="A2651" s="215" t="str">
        <f t="shared" si="205"/>
        <v>C-0000033817</v>
      </c>
      <c r="B2651" s="257" t="s">
        <v>28626</v>
      </c>
      <c r="C2651" s="257"/>
      <c r="D2651" s="257" t="s">
        <v>12792</v>
      </c>
      <c r="E2651" s="257" t="s">
        <v>12792</v>
      </c>
      <c r="F2651" s="212">
        <v>1126.6500000000001</v>
      </c>
      <c r="G2651" s="212">
        <v>0</v>
      </c>
      <c r="H2651" s="212" t="s">
        <v>269</v>
      </c>
      <c r="I2651" s="252" t="s">
        <v>270</v>
      </c>
      <c r="K2651" s="215" t="str">
        <f t="shared" si="206"/>
        <v>C-0000033190</v>
      </c>
      <c r="L2651" s="257" t="s">
        <v>29890</v>
      </c>
      <c r="M2651" s="257"/>
      <c r="N2651" s="257" t="s">
        <v>15677</v>
      </c>
      <c r="O2651" s="257" t="s">
        <v>15677</v>
      </c>
      <c r="P2651" s="212">
        <v>2516.4</v>
      </c>
      <c r="Q2651" s="212">
        <v>0</v>
      </c>
      <c r="R2651" s="212" t="s">
        <v>5751</v>
      </c>
      <c r="S2651" s="212" t="s">
        <v>6014</v>
      </c>
      <c r="U2651" s="215" t="str">
        <f t="shared" si="207"/>
        <v>C-0000001408</v>
      </c>
      <c r="V2651" s="9" t="s">
        <v>28435</v>
      </c>
      <c r="W2651" s="9"/>
      <c r="X2651" s="9" t="s">
        <v>12352</v>
      </c>
      <c r="Y2651" s="9" t="s">
        <v>12352</v>
      </c>
      <c r="Z2651" s="162">
        <v>4720000</v>
      </c>
      <c r="AA2651" s="266">
        <v>0</v>
      </c>
      <c r="AB2651" s="266" t="s">
        <v>2746</v>
      </c>
      <c r="AC2651" s="212" t="s">
        <v>2747</v>
      </c>
      <c r="AE2651" s="215" t="str">
        <f t="shared" si="208"/>
        <v>C-0000037937</v>
      </c>
      <c r="AF2651" s="9" t="s">
        <v>28563</v>
      </c>
      <c r="AG2651" s="9"/>
      <c r="AH2651" s="9" t="s">
        <v>12665</v>
      </c>
      <c r="AI2651" s="9" t="s">
        <v>12665</v>
      </c>
      <c r="AJ2651" s="162">
        <v>378141.6</v>
      </c>
      <c r="AK2651" s="171">
        <v>0</v>
      </c>
      <c r="AL2651" s="170" t="s">
        <v>4401</v>
      </c>
      <c r="AM2651" s="212" t="s">
        <v>2077</v>
      </c>
      <c r="AO2651" s="215" t="str">
        <f t="shared" si="209"/>
        <v>C-0000032997</v>
      </c>
      <c r="AP2651" s="9" t="s">
        <v>28090</v>
      </c>
      <c r="AQ2651" s="9"/>
      <c r="AR2651" s="9" t="s">
        <v>11594</v>
      </c>
      <c r="AS2651" s="9" t="s">
        <v>11594</v>
      </c>
      <c r="AT2651" s="162">
        <v>631.15</v>
      </c>
      <c r="AU2651" s="171">
        <v>0</v>
      </c>
      <c r="AV2651" s="170" t="s">
        <v>4956</v>
      </c>
      <c r="AW2651" s="254" t="s">
        <v>4957</v>
      </c>
      <c r="AX2651" s="302" t="str">
        <f>IFERROR(IF(MATCH(AV2651,DOMAIN!$U:$U,0)&gt;0,VLOOKUP(AV2651,DOMAIN!$U:$W,3,0),Portfolio!AV2651),AV2651)</f>
        <v>A3486</v>
      </c>
      <c r="AY2651" s="269">
        <f>MATCH(AO2651,'New Deposit Commission'!$A:$A,0)</f>
        <v>4140</v>
      </c>
    </row>
    <row r="2652" spans="1:51" ht="15" x14ac:dyDescent="0.25">
      <c r="A2652" s="215" t="str">
        <f t="shared" si="205"/>
        <v>C-0000036428</v>
      </c>
      <c r="B2652" s="257" t="s">
        <v>26922</v>
      </c>
      <c r="C2652" s="257"/>
      <c r="D2652" s="257" t="s">
        <v>9165</v>
      </c>
      <c r="E2652" s="257" t="s">
        <v>9165</v>
      </c>
      <c r="F2652" s="212">
        <v>1105.7</v>
      </c>
      <c r="G2652" s="212">
        <v>0</v>
      </c>
      <c r="H2652" s="212" t="s">
        <v>2736</v>
      </c>
      <c r="I2652" s="252" t="s">
        <v>2737</v>
      </c>
      <c r="K2652" s="215" t="str">
        <f t="shared" si="206"/>
        <v>C-0000037405</v>
      </c>
      <c r="L2652" s="257" t="s">
        <v>27937</v>
      </c>
      <c r="M2652" s="257"/>
      <c r="N2652" s="257" t="s">
        <v>11267</v>
      </c>
      <c r="O2652" s="257" t="s">
        <v>11267</v>
      </c>
      <c r="P2652" s="212">
        <v>1193.31</v>
      </c>
      <c r="Q2652" s="212">
        <v>0</v>
      </c>
      <c r="R2652" s="212" t="s">
        <v>792</v>
      </c>
      <c r="S2652" s="212" t="s">
        <v>793</v>
      </c>
      <c r="U2652" s="215" t="str">
        <f t="shared" si="207"/>
        <v>C-0000072148</v>
      </c>
      <c r="V2652" s="9" t="s">
        <v>29874</v>
      </c>
      <c r="W2652" s="9"/>
      <c r="X2652" s="9" t="s">
        <v>2395</v>
      </c>
      <c r="Y2652" s="9" t="s">
        <v>2395</v>
      </c>
      <c r="Z2652" s="162">
        <v>6000</v>
      </c>
      <c r="AA2652" s="266">
        <v>0</v>
      </c>
      <c r="AB2652" s="266" t="s">
        <v>4934</v>
      </c>
      <c r="AC2652" s="212" t="s">
        <v>4935</v>
      </c>
      <c r="AE2652" s="215" t="str">
        <f t="shared" si="208"/>
        <v>C-0000037227</v>
      </c>
      <c r="AF2652" s="9" t="s">
        <v>30806</v>
      </c>
      <c r="AG2652" s="9"/>
      <c r="AH2652" s="9" t="s">
        <v>18253</v>
      </c>
      <c r="AI2652" s="9" t="s">
        <v>18253</v>
      </c>
      <c r="AJ2652" s="162">
        <v>1193.31</v>
      </c>
      <c r="AK2652" s="171">
        <v>0</v>
      </c>
      <c r="AL2652" s="170" t="s">
        <v>1748</v>
      </c>
      <c r="AM2652" s="212" t="s">
        <v>12970</v>
      </c>
      <c r="AO2652" s="215" t="str">
        <f t="shared" si="209"/>
        <v>C-0000032987</v>
      </c>
      <c r="AP2652" s="9" t="s">
        <v>29865</v>
      </c>
      <c r="AQ2652" s="9"/>
      <c r="AR2652" s="9" t="s">
        <v>15622</v>
      </c>
      <c r="AS2652" s="9" t="s">
        <v>15622</v>
      </c>
      <c r="AT2652" s="162">
        <v>631.15</v>
      </c>
      <c r="AU2652" s="171">
        <v>0</v>
      </c>
      <c r="AV2652" s="170" t="s">
        <v>5751</v>
      </c>
      <c r="AW2652" s="254" t="s">
        <v>6014</v>
      </c>
      <c r="AX2652" s="302" t="str">
        <f>IFERROR(IF(MATCH(AV2652,DOMAIN!$U:$U,0)&gt;0,VLOOKUP(AV2652,DOMAIN!$U:$W,3,0),Portfolio!AV2652),AV2652)</f>
        <v>A9999</v>
      </c>
      <c r="AY2652" s="269">
        <f>MATCH(AO2652,'New Deposit Commission'!$A:$A,0)</f>
        <v>1465</v>
      </c>
    </row>
    <row r="2653" spans="1:51" ht="15" x14ac:dyDescent="0.25">
      <c r="A2653" s="215" t="str">
        <f t="shared" si="205"/>
        <v>C-0000037623</v>
      </c>
      <c r="B2653" s="257" t="s">
        <v>29733</v>
      </c>
      <c r="C2653" s="257"/>
      <c r="D2653" s="257" t="s">
        <v>15294</v>
      </c>
      <c r="E2653" s="257" t="s">
        <v>15294</v>
      </c>
      <c r="F2653" s="212">
        <v>2380.6999999999998</v>
      </c>
      <c r="G2653" s="212">
        <v>0</v>
      </c>
      <c r="H2653" s="212" t="s">
        <v>43255</v>
      </c>
      <c r="I2653" s="252" t="s">
        <v>4100</v>
      </c>
      <c r="K2653" s="215" t="str">
        <f t="shared" si="206"/>
        <v>C-0000036849</v>
      </c>
      <c r="L2653" s="257" t="s">
        <v>30821</v>
      </c>
      <c r="M2653" s="257"/>
      <c r="N2653" s="257" t="s">
        <v>18293</v>
      </c>
      <c r="O2653" s="257" t="s">
        <v>18293</v>
      </c>
      <c r="P2653" s="212">
        <v>1221.69</v>
      </c>
      <c r="Q2653" s="212">
        <v>0</v>
      </c>
      <c r="R2653" s="212" t="s">
        <v>5751</v>
      </c>
      <c r="S2653" s="212" t="s">
        <v>12860</v>
      </c>
      <c r="U2653" s="215" t="str">
        <f t="shared" si="207"/>
        <v>C-0000090471</v>
      </c>
      <c r="V2653" s="9" t="s">
        <v>48591</v>
      </c>
      <c r="W2653" s="9"/>
      <c r="X2653" s="9" t="s">
        <v>48592</v>
      </c>
      <c r="Y2653" s="9" t="s">
        <v>48592</v>
      </c>
      <c r="Z2653" s="162">
        <v>5000</v>
      </c>
      <c r="AA2653" s="266">
        <v>0</v>
      </c>
      <c r="AB2653" s="266" t="s">
        <v>46873</v>
      </c>
      <c r="AC2653" s="212" t="s">
        <v>46874</v>
      </c>
      <c r="AE2653" s="215" t="str">
        <f t="shared" si="208"/>
        <v>C-0000032990</v>
      </c>
      <c r="AF2653" s="9" t="s">
        <v>28128</v>
      </c>
      <c r="AG2653" s="9"/>
      <c r="AH2653" s="9" t="s">
        <v>11669</v>
      </c>
      <c r="AI2653" s="9" t="s">
        <v>11669</v>
      </c>
      <c r="AJ2653" s="162">
        <v>1262.3399999999999</v>
      </c>
      <c r="AK2653" s="171">
        <v>0</v>
      </c>
      <c r="AL2653" s="170" t="s">
        <v>4956</v>
      </c>
      <c r="AM2653" s="212" t="s">
        <v>4957</v>
      </c>
      <c r="AO2653" s="215" t="str">
        <f t="shared" si="209"/>
        <v>C-0000037353</v>
      </c>
      <c r="AP2653" s="9" t="s">
        <v>29320</v>
      </c>
      <c r="AQ2653" s="9"/>
      <c r="AR2653" s="9" t="s">
        <v>14312</v>
      </c>
      <c r="AS2653" s="9" t="s">
        <v>14312</v>
      </c>
      <c r="AT2653" s="162">
        <v>1193.31</v>
      </c>
      <c r="AU2653" s="171">
        <v>0</v>
      </c>
      <c r="AV2653" s="170" t="s">
        <v>43242</v>
      </c>
      <c r="AW2653" s="254" t="s">
        <v>3184</v>
      </c>
      <c r="AX2653" s="302" t="str">
        <f>IFERROR(IF(MATCH(AV2653,DOMAIN!$U:$U,0)&gt;0,VLOOKUP(AV2653,DOMAIN!$U:$W,3,0),Portfolio!AV2653),AV2653)</f>
        <v>200722</v>
      </c>
      <c r="AY2653" s="269">
        <f>MATCH(AO2653,'New Deposit Commission'!$A:$A,0)</f>
        <v>1287</v>
      </c>
    </row>
    <row r="2654" spans="1:51" ht="15" x14ac:dyDescent="0.25">
      <c r="A2654" s="215" t="str">
        <f t="shared" si="205"/>
        <v>C-0000032198</v>
      </c>
      <c r="B2654" s="257" t="s">
        <v>30728</v>
      </c>
      <c r="C2654" s="257"/>
      <c r="D2654" s="257" t="s">
        <v>18022</v>
      </c>
      <c r="E2654" s="257" t="s">
        <v>18022</v>
      </c>
      <c r="F2654" s="212">
        <v>631.15</v>
      </c>
      <c r="G2654" s="212">
        <v>0</v>
      </c>
      <c r="H2654" s="212" t="s">
        <v>5751</v>
      </c>
      <c r="I2654" s="252" t="s">
        <v>12977</v>
      </c>
      <c r="K2654" s="215" t="str">
        <f t="shared" si="206"/>
        <v>C-0000034697</v>
      </c>
      <c r="L2654" s="257" t="s">
        <v>25419</v>
      </c>
      <c r="M2654" s="257"/>
      <c r="N2654" s="257" t="s">
        <v>6043</v>
      </c>
      <c r="O2654" s="257" t="s">
        <v>6043</v>
      </c>
      <c r="P2654" s="212">
        <v>1275.29</v>
      </c>
      <c r="Q2654" s="212">
        <v>0</v>
      </c>
      <c r="R2654" s="212" t="s">
        <v>2363</v>
      </c>
      <c r="S2654" s="212" t="s">
        <v>2364</v>
      </c>
      <c r="U2654" s="215" t="str">
        <f t="shared" si="207"/>
        <v>C-0000090350</v>
      </c>
      <c r="V2654" s="9" t="s">
        <v>47714</v>
      </c>
      <c r="W2654" s="9"/>
      <c r="X2654" s="9" t="s">
        <v>47715</v>
      </c>
      <c r="Y2654" s="9" t="s">
        <v>47715</v>
      </c>
      <c r="Z2654" s="162">
        <v>9000</v>
      </c>
      <c r="AA2654" s="266">
        <v>0</v>
      </c>
      <c r="AB2654" s="266" t="s">
        <v>33862</v>
      </c>
      <c r="AC2654" s="212" t="s">
        <v>33863</v>
      </c>
      <c r="AE2654" s="215" t="str">
        <f t="shared" si="208"/>
        <v>C-0000032997</v>
      </c>
      <c r="AF2654" s="9" t="s">
        <v>28090</v>
      </c>
      <c r="AG2654" s="9"/>
      <c r="AH2654" s="9" t="s">
        <v>11594</v>
      </c>
      <c r="AI2654" s="9" t="s">
        <v>11594</v>
      </c>
      <c r="AJ2654" s="162">
        <v>631.15</v>
      </c>
      <c r="AK2654" s="171">
        <v>0</v>
      </c>
      <c r="AL2654" s="170" t="s">
        <v>4956</v>
      </c>
      <c r="AM2654" s="212" t="s">
        <v>4957</v>
      </c>
      <c r="AO2654" s="215" t="str">
        <f t="shared" si="209"/>
        <v>C-0000035252</v>
      </c>
      <c r="AP2654" s="9" t="s">
        <v>25440</v>
      </c>
      <c r="AQ2654" s="9"/>
      <c r="AR2654" s="9" t="s">
        <v>6083</v>
      </c>
      <c r="AS2654" s="9" t="s">
        <v>6083</v>
      </c>
      <c r="AT2654" s="162">
        <v>622.98</v>
      </c>
      <c r="AU2654" s="171">
        <v>0</v>
      </c>
      <c r="AV2654" s="170" t="s">
        <v>2363</v>
      </c>
      <c r="AW2654" s="254" t="s">
        <v>2364</v>
      </c>
      <c r="AX2654" s="302" t="str">
        <f>IFERROR(IF(MATCH(AV2654,DOMAIN!$U:$U,0)&gt;0,VLOOKUP(AV2654,DOMAIN!$U:$W,3,0),Portfolio!AV2654),AV2654)</f>
        <v>D3986</v>
      </c>
      <c r="AY2654" s="269">
        <f>MATCH(AO2654,'New Deposit Commission'!$A:$A,0)</f>
        <v>2780</v>
      </c>
    </row>
    <row r="2655" spans="1:51" ht="15" x14ac:dyDescent="0.25">
      <c r="A2655" s="215" t="str">
        <f t="shared" si="205"/>
        <v>C-0000035552</v>
      </c>
      <c r="B2655" s="257" t="s">
        <v>28618</v>
      </c>
      <c r="C2655" s="257"/>
      <c r="D2655" s="257" t="s">
        <v>3510</v>
      </c>
      <c r="E2655" s="257" t="s">
        <v>3510</v>
      </c>
      <c r="F2655" s="212">
        <v>5206.33</v>
      </c>
      <c r="G2655" s="212">
        <v>0</v>
      </c>
      <c r="H2655" s="212" t="s">
        <v>5751</v>
      </c>
      <c r="I2655" s="252" t="s">
        <v>12776</v>
      </c>
      <c r="K2655" s="215" t="str">
        <f t="shared" si="206"/>
        <v>C-0000033908</v>
      </c>
      <c r="L2655" s="257" t="s">
        <v>25335</v>
      </c>
      <c r="M2655" s="257"/>
      <c r="N2655" s="257" t="s">
        <v>5881</v>
      </c>
      <c r="O2655" s="257" t="s">
        <v>5881</v>
      </c>
      <c r="P2655" s="212">
        <v>1480.84</v>
      </c>
      <c r="Q2655" s="212">
        <v>0</v>
      </c>
      <c r="R2655" s="212" t="s">
        <v>2658</v>
      </c>
      <c r="S2655" s="212" t="s">
        <v>2659</v>
      </c>
      <c r="U2655" s="215" t="str">
        <f t="shared" si="207"/>
        <v>C-0000003501</v>
      </c>
      <c r="V2655" s="9" t="s">
        <v>43523</v>
      </c>
      <c r="W2655" s="9"/>
      <c r="X2655" s="9" t="s">
        <v>43524</v>
      </c>
      <c r="Y2655" s="9" t="s">
        <v>43524</v>
      </c>
      <c r="Z2655" s="162">
        <v>200000</v>
      </c>
      <c r="AA2655" s="266">
        <v>0</v>
      </c>
      <c r="AB2655" s="266" t="s">
        <v>1730</v>
      </c>
      <c r="AC2655" s="212" t="s">
        <v>1731</v>
      </c>
      <c r="AE2655" s="215" t="str">
        <f t="shared" si="208"/>
        <v>C-0000032987</v>
      </c>
      <c r="AF2655" s="9" t="s">
        <v>29865</v>
      </c>
      <c r="AG2655" s="9"/>
      <c r="AH2655" s="9" t="s">
        <v>15622</v>
      </c>
      <c r="AI2655" s="9" t="s">
        <v>15622</v>
      </c>
      <c r="AJ2655" s="162">
        <v>631.15</v>
      </c>
      <c r="AK2655" s="171">
        <v>0</v>
      </c>
      <c r="AL2655" s="170" t="s">
        <v>5751</v>
      </c>
      <c r="AM2655" s="212" t="s">
        <v>6014</v>
      </c>
      <c r="AO2655" s="215" t="str">
        <f t="shared" si="209"/>
        <v>C-0000032168</v>
      </c>
      <c r="AP2655" s="9" t="s">
        <v>25444</v>
      </c>
      <c r="AQ2655" s="9"/>
      <c r="AR2655" s="9" t="s">
        <v>1301</v>
      </c>
      <c r="AS2655" s="9" t="s">
        <v>1301</v>
      </c>
      <c r="AT2655" s="162">
        <v>6270.35</v>
      </c>
      <c r="AU2655" s="171">
        <v>0</v>
      </c>
      <c r="AV2655" s="170" t="s">
        <v>47145</v>
      </c>
      <c r="AW2655" s="254" t="s">
        <v>47146</v>
      </c>
      <c r="AX2655" s="302" t="str">
        <f>IFERROR(IF(MATCH(AV2655,DOMAIN!$U:$U,0)&gt;0,VLOOKUP(AV2655,DOMAIN!$U:$W,3,0),Portfolio!AV2655),AV2655)</f>
        <v>D4049</v>
      </c>
      <c r="AY2655" s="269">
        <f>MATCH(AO2655,'New Deposit Commission'!$A:$A,0)</f>
        <v>7447</v>
      </c>
    </row>
    <row r="2656" spans="1:51" ht="15" x14ac:dyDescent="0.25">
      <c r="A2656" s="215" t="str">
        <f t="shared" si="205"/>
        <v>C-0000034611</v>
      </c>
      <c r="B2656" s="257" t="s">
        <v>31076</v>
      </c>
      <c r="C2656" s="257"/>
      <c r="D2656" s="257" t="s">
        <v>14168</v>
      </c>
      <c r="E2656" s="257" t="s">
        <v>14168</v>
      </c>
      <c r="F2656" s="212">
        <v>1214.68</v>
      </c>
      <c r="G2656" s="212">
        <v>0</v>
      </c>
      <c r="H2656" s="212" t="s">
        <v>4408</v>
      </c>
      <c r="I2656" s="252" t="s">
        <v>2297</v>
      </c>
      <c r="K2656" s="215" t="str">
        <f t="shared" si="206"/>
        <v>C-0000032168</v>
      </c>
      <c r="L2656" s="257" t="s">
        <v>25444</v>
      </c>
      <c r="M2656" s="257"/>
      <c r="N2656" s="257" t="s">
        <v>1301</v>
      </c>
      <c r="O2656" s="257" t="s">
        <v>1301</v>
      </c>
      <c r="P2656" s="212">
        <v>6270.35</v>
      </c>
      <c r="Q2656" s="212">
        <v>0</v>
      </c>
      <c r="R2656" s="212" t="s">
        <v>5114</v>
      </c>
      <c r="S2656" s="212" t="s">
        <v>5115</v>
      </c>
      <c r="U2656" s="215" t="str">
        <f t="shared" si="207"/>
        <v>C-0000089709</v>
      </c>
      <c r="V2656" s="9" t="s">
        <v>46790</v>
      </c>
      <c r="W2656" s="9"/>
      <c r="X2656" s="9" t="s">
        <v>46791</v>
      </c>
      <c r="Y2656" s="9" t="s">
        <v>46791</v>
      </c>
      <c r="Z2656" s="162">
        <v>1000</v>
      </c>
      <c r="AA2656" s="266">
        <v>0</v>
      </c>
      <c r="AB2656" s="266" t="s">
        <v>2871</v>
      </c>
      <c r="AC2656" s="212" t="s">
        <v>2872</v>
      </c>
      <c r="AE2656" s="215" t="str">
        <f t="shared" si="208"/>
        <v>C-0000037353</v>
      </c>
      <c r="AF2656" s="9" t="s">
        <v>29320</v>
      </c>
      <c r="AG2656" s="9"/>
      <c r="AH2656" s="9" t="s">
        <v>14312</v>
      </c>
      <c r="AI2656" s="9" t="s">
        <v>14312</v>
      </c>
      <c r="AJ2656" s="162">
        <v>1193.31</v>
      </c>
      <c r="AK2656" s="171">
        <v>0</v>
      </c>
      <c r="AL2656" s="170" t="s">
        <v>43242</v>
      </c>
      <c r="AM2656" s="212" t="s">
        <v>3184</v>
      </c>
      <c r="AO2656" s="215" t="str">
        <f t="shared" si="209"/>
        <v>C-0000031307</v>
      </c>
      <c r="AP2656" s="9" t="s">
        <v>25934</v>
      </c>
      <c r="AQ2656" s="9"/>
      <c r="AR2656" s="9" t="s">
        <v>7069</v>
      </c>
      <c r="AS2656" s="9" t="s">
        <v>7069</v>
      </c>
      <c r="AT2656" s="162">
        <v>100000</v>
      </c>
      <c r="AU2656" s="171">
        <v>0</v>
      </c>
      <c r="AV2656" s="170" t="s">
        <v>4835</v>
      </c>
      <c r="AW2656" s="254" t="s">
        <v>4836</v>
      </c>
      <c r="AX2656" s="302" t="str">
        <f>IFERROR(IF(MATCH(AV2656,DOMAIN!$U:$U,0)&gt;0,VLOOKUP(AV2656,DOMAIN!$U:$W,3,0),Portfolio!AV2656),AV2656)</f>
        <v>A1936</v>
      </c>
      <c r="AY2656" s="269">
        <f>MATCH(AO2656,'New Deposit Commission'!$A:$A,0)</f>
        <v>4338</v>
      </c>
    </row>
    <row r="2657" spans="1:51" ht="15" x14ac:dyDescent="0.25">
      <c r="A2657" s="215" t="str">
        <f t="shared" si="205"/>
        <v>C-0000037764</v>
      </c>
      <c r="B2657" s="257" t="s">
        <v>29824</v>
      </c>
      <c r="C2657" s="257"/>
      <c r="D2657" s="257" t="s">
        <v>15519</v>
      </c>
      <c r="E2657" s="257" t="s">
        <v>15519</v>
      </c>
      <c r="F2657" s="212">
        <v>1091.4100000000001</v>
      </c>
      <c r="G2657" s="212">
        <v>0</v>
      </c>
      <c r="H2657" s="212" t="s">
        <v>28581</v>
      </c>
      <c r="I2657" s="252" t="s">
        <v>673</v>
      </c>
      <c r="K2657" s="215" t="str">
        <f t="shared" si="206"/>
        <v>C-0000034674</v>
      </c>
      <c r="L2657" s="257" t="s">
        <v>25347</v>
      </c>
      <c r="M2657" s="257"/>
      <c r="N2657" s="257" t="s">
        <v>5903</v>
      </c>
      <c r="O2657" s="257" t="s">
        <v>5903</v>
      </c>
      <c r="P2657" s="212">
        <v>3808.24</v>
      </c>
      <c r="Q2657" s="212">
        <v>0</v>
      </c>
      <c r="R2657" s="212" t="s">
        <v>2361</v>
      </c>
      <c r="S2657" s="212" t="s">
        <v>2362</v>
      </c>
      <c r="U2657" s="215" t="str">
        <f t="shared" si="207"/>
        <v>C-0000072935</v>
      </c>
      <c r="V2657" s="9" t="s">
        <v>33059</v>
      </c>
      <c r="W2657" s="9"/>
      <c r="X2657" s="9" t="s">
        <v>4619</v>
      </c>
      <c r="Y2657" s="9" t="s">
        <v>4619</v>
      </c>
      <c r="Z2657" s="162">
        <v>2000</v>
      </c>
      <c r="AA2657" s="266">
        <v>0</v>
      </c>
      <c r="AB2657" s="266" t="s">
        <v>4934</v>
      </c>
      <c r="AC2657" s="212" t="s">
        <v>4935</v>
      </c>
      <c r="AE2657" s="215" t="str">
        <f t="shared" si="208"/>
        <v>C-0000035252</v>
      </c>
      <c r="AF2657" s="9" t="s">
        <v>25440</v>
      </c>
      <c r="AG2657" s="9"/>
      <c r="AH2657" s="9" t="s">
        <v>6083</v>
      </c>
      <c r="AI2657" s="9" t="s">
        <v>6083</v>
      </c>
      <c r="AJ2657" s="162">
        <v>622.98</v>
      </c>
      <c r="AK2657" s="171">
        <v>0</v>
      </c>
      <c r="AL2657" s="170" t="s">
        <v>2363</v>
      </c>
      <c r="AM2657" s="212" t="s">
        <v>2364</v>
      </c>
      <c r="AO2657" s="215" t="str">
        <f t="shared" si="209"/>
        <v>C-0000034856</v>
      </c>
      <c r="AP2657" s="9" t="s">
        <v>28588</v>
      </c>
      <c r="AQ2657" s="9"/>
      <c r="AR2657" s="9" t="s">
        <v>2077</v>
      </c>
      <c r="AS2657" s="9" t="s">
        <v>2077</v>
      </c>
      <c r="AT2657" s="162">
        <v>1262.3399999999999</v>
      </c>
      <c r="AU2657" s="171">
        <v>0</v>
      </c>
      <c r="AV2657" s="170" t="s">
        <v>5751</v>
      </c>
      <c r="AW2657" s="254" t="s">
        <v>12717</v>
      </c>
      <c r="AX2657" s="302" t="str">
        <f>IFERROR(IF(MATCH(AV2657,DOMAIN!$U:$U,0)&gt;0,VLOOKUP(AV2657,DOMAIN!$U:$W,3,0),Portfolio!AV2657),AV2657)</f>
        <v>A9999</v>
      </c>
      <c r="AY2657" s="269">
        <f>MATCH(AO2657,'New Deposit Commission'!$A:$A,0)</f>
        <v>1667</v>
      </c>
    </row>
    <row r="2658" spans="1:51" ht="15" x14ac:dyDescent="0.25">
      <c r="A2658" s="215" t="str">
        <f t="shared" si="205"/>
        <v>C-0000031261</v>
      </c>
      <c r="B2658" s="257" t="s">
        <v>29324</v>
      </c>
      <c r="C2658" s="257"/>
      <c r="D2658" s="257" t="s">
        <v>14320</v>
      </c>
      <c r="E2658" s="257" t="s">
        <v>14320</v>
      </c>
      <c r="F2658" s="212">
        <v>2414.39</v>
      </c>
      <c r="G2658" s="212">
        <v>0</v>
      </c>
      <c r="H2658" s="212" t="s">
        <v>43248</v>
      </c>
      <c r="I2658" s="252" t="s">
        <v>1002</v>
      </c>
      <c r="K2658" s="215" t="str">
        <f t="shared" si="206"/>
        <v>C-0000033817</v>
      </c>
      <c r="L2658" s="257" t="s">
        <v>28626</v>
      </c>
      <c r="M2658" s="257"/>
      <c r="N2658" s="257" t="s">
        <v>12792</v>
      </c>
      <c r="O2658" s="257" t="s">
        <v>12792</v>
      </c>
      <c r="P2658" s="212">
        <v>1126.6500000000001</v>
      </c>
      <c r="Q2658" s="212">
        <v>0</v>
      </c>
      <c r="R2658" s="212" t="s">
        <v>269</v>
      </c>
      <c r="S2658" s="212" t="s">
        <v>270</v>
      </c>
      <c r="U2658" s="215" t="str">
        <f t="shared" si="207"/>
        <v>C-0000071794</v>
      </c>
      <c r="V2658" s="9" t="s">
        <v>32350</v>
      </c>
      <c r="W2658" s="9"/>
      <c r="X2658" s="9" t="s">
        <v>22386</v>
      </c>
      <c r="Y2658" s="9" t="s">
        <v>22386</v>
      </c>
      <c r="Z2658" s="162">
        <v>5000000</v>
      </c>
      <c r="AA2658" s="266">
        <v>0</v>
      </c>
      <c r="AB2658" s="266" t="s">
        <v>5103</v>
      </c>
      <c r="AC2658" s="212" t="s">
        <v>4309</v>
      </c>
      <c r="AE2658" s="215" t="str">
        <f t="shared" si="208"/>
        <v>C-0000032168</v>
      </c>
      <c r="AF2658" s="9" t="s">
        <v>25444</v>
      </c>
      <c r="AG2658" s="9"/>
      <c r="AH2658" s="9" t="s">
        <v>1301</v>
      </c>
      <c r="AI2658" s="9" t="s">
        <v>1301</v>
      </c>
      <c r="AJ2658" s="162">
        <v>6270.35</v>
      </c>
      <c r="AK2658" s="171">
        <v>0</v>
      </c>
      <c r="AL2658" s="170" t="s">
        <v>47145</v>
      </c>
      <c r="AM2658" s="212" t="s">
        <v>47146</v>
      </c>
      <c r="AO2658" s="215" t="str">
        <f t="shared" si="209"/>
        <v>C-0000033223</v>
      </c>
      <c r="AP2658" s="9" t="s">
        <v>26920</v>
      </c>
      <c r="AQ2658" s="9"/>
      <c r="AR2658" s="9" t="s">
        <v>9161</v>
      </c>
      <c r="AS2658" s="9" t="s">
        <v>9161</v>
      </c>
      <c r="AT2658" s="162">
        <v>1214.68</v>
      </c>
      <c r="AU2658" s="171">
        <v>0</v>
      </c>
      <c r="AV2658" s="170" t="s">
        <v>2736</v>
      </c>
      <c r="AW2658" s="254" t="s">
        <v>2737</v>
      </c>
      <c r="AX2658" s="302" t="str">
        <f>IFERROR(IF(MATCH(AV2658,DOMAIN!$U:$U,0)&gt;0,VLOOKUP(AV2658,DOMAIN!$U:$W,3,0),Portfolio!AV2658),AV2658)</f>
        <v>A2818</v>
      </c>
      <c r="AY2658" s="269">
        <f>MATCH(AO2658,'New Deposit Commission'!$A:$A,0)</f>
        <v>294</v>
      </c>
    </row>
    <row r="2659" spans="1:51" ht="15" x14ac:dyDescent="0.25">
      <c r="A2659" s="215" t="str">
        <f t="shared" si="205"/>
        <v>C-0000033470</v>
      </c>
      <c r="B2659" s="257" t="s">
        <v>31360</v>
      </c>
      <c r="C2659" s="257"/>
      <c r="D2659" s="257" t="s">
        <v>19871</v>
      </c>
      <c r="E2659" s="257" t="s">
        <v>19871</v>
      </c>
      <c r="F2659" s="212">
        <v>2386.3200000000002</v>
      </c>
      <c r="G2659" s="212">
        <v>0</v>
      </c>
      <c r="H2659" s="212" t="s">
        <v>267</v>
      </c>
      <c r="I2659" s="252" t="s">
        <v>268</v>
      </c>
      <c r="K2659" s="215" t="str">
        <f t="shared" si="206"/>
        <v>C-0000036428</v>
      </c>
      <c r="L2659" s="257" t="s">
        <v>26922</v>
      </c>
      <c r="M2659" s="257"/>
      <c r="N2659" s="257" t="s">
        <v>9165</v>
      </c>
      <c r="O2659" s="257" t="s">
        <v>9165</v>
      </c>
      <c r="P2659" s="212">
        <v>1105.7</v>
      </c>
      <c r="Q2659" s="212">
        <v>0</v>
      </c>
      <c r="R2659" s="212" t="s">
        <v>2736</v>
      </c>
      <c r="S2659" s="212" t="s">
        <v>2737</v>
      </c>
      <c r="U2659" s="215" t="str">
        <f t="shared" si="207"/>
        <v>C-0000088853</v>
      </c>
      <c r="V2659" s="9" t="s">
        <v>43685</v>
      </c>
      <c r="W2659" s="9"/>
      <c r="X2659" s="9" t="s">
        <v>1510</v>
      </c>
      <c r="Y2659" s="9" t="s">
        <v>1510</v>
      </c>
      <c r="Z2659" s="162">
        <v>18000</v>
      </c>
      <c r="AA2659" s="266">
        <v>0</v>
      </c>
      <c r="AB2659" s="266" t="s">
        <v>1509</v>
      </c>
      <c r="AC2659" s="212" t="s">
        <v>1510</v>
      </c>
      <c r="AE2659" s="215" t="str">
        <f t="shared" si="208"/>
        <v>C-0000031307</v>
      </c>
      <c r="AF2659" s="9" t="s">
        <v>25934</v>
      </c>
      <c r="AG2659" s="9"/>
      <c r="AH2659" s="9" t="s">
        <v>7069</v>
      </c>
      <c r="AI2659" s="9" t="s">
        <v>7069</v>
      </c>
      <c r="AJ2659" s="162">
        <v>100000</v>
      </c>
      <c r="AK2659" s="171">
        <v>0</v>
      </c>
      <c r="AL2659" s="170" t="s">
        <v>4835</v>
      </c>
      <c r="AM2659" s="212" t="s">
        <v>4836</v>
      </c>
      <c r="AO2659" s="215" t="str">
        <f t="shared" si="209"/>
        <v>C-0000034190</v>
      </c>
      <c r="AP2659" s="9" t="s">
        <v>29009</v>
      </c>
      <c r="AQ2659" s="9"/>
      <c r="AR2659" s="9" t="s">
        <v>13600</v>
      </c>
      <c r="AS2659" s="9" t="s">
        <v>13600</v>
      </c>
      <c r="AT2659" s="162">
        <v>3861.19</v>
      </c>
      <c r="AU2659" s="171">
        <v>0</v>
      </c>
      <c r="AV2659" s="170" t="s">
        <v>267</v>
      </c>
      <c r="AW2659" s="254" t="s">
        <v>268</v>
      </c>
      <c r="AX2659" s="302" t="str">
        <f>IFERROR(IF(MATCH(AV2659,DOMAIN!$U:$U,0)&gt;0,VLOOKUP(AV2659,DOMAIN!$U:$W,3,0),Portfolio!AV2659),AV2659)</f>
        <v>A1501</v>
      </c>
      <c r="AY2659" s="269">
        <f>MATCH(AO2659,'New Deposit Commission'!$A:$A,0)</f>
        <v>4530</v>
      </c>
    </row>
    <row r="2660" spans="1:51" ht="15" x14ac:dyDescent="0.25">
      <c r="A2660" s="215" t="str">
        <f t="shared" si="205"/>
        <v>C-0000033322</v>
      </c>
      <c r="B2660" s="257" t="s">
        <v>26706</v>
      </c>
      <c r="C2660" s="257"/>
      <c r="D2660" s="257" t="s">
        <v>8729</v>
      </c>
      <c r="E2660" s="257" t="s">
        <v>8729</v>
      </c>
      <c r="F2660" s="212">
        <v>2516.4</v>
      </c>
      <c r="G2660" s="212">
        <v>0</v>
      </c>
      <c r="H2660" s="212" t="s">
        <v>2736</v>
      </c>
      <c r="I2660" s="252" t="s">
        <v>2737</v>
      </c>
      <c r="K2660" s="215" t="str">
        <f t="shared" si="206"/>
        <v>C-0000037623</v>
      </c>
      <c r="L2660" s="257" t="s">
        <v>29733</v>
      </c>
      <c r="M2660" s="257"/>
      <c r="N2660" s="257" t="s">
        <v>15294</v>
      </c>
      <c r="O2660" s="257" t="s">
        <v>15294</v>
      </c>
      <c r="P2660" s="212">
        <v>2380.6999999999998</v>
      </c>
      <c r="Q2660" s="212">
        <v>0</v>
      </c>
      <c r="R2660" s="212" t="s">
        <v>43255</v>
      </c>
      <c r="S2660" s="212" t="s">
        <v>4100</v>
      </c>
      <c r="U2660" s="215" t="str">
        <f t="shared" si="207"/>
        <v>C-0000090589</v>
      </c>
      <c r="V2660" s="9" t="s">
        <v>48593</v>
      </c>
      <c r="W2660" s="9"/>
      <c r="X2660" s="9" t="s">
        <v>48594</v>
      </c>
      <c r="Y2660" s="9" t="s">
        <v>48594</v>
      </c>
      <c r="Z2660" s="162">
        <v>100000</v>
      </c>
      <c r="AA2660" s="266">
        <v>0</v>
      </c>
      <c r="AB2660" s="266" t="s">
        <v>4443</v>
      </c>
      <c r="AC2660" s="212" t="s">
        <v>4444</v>
      </c>
      <c r="AE2660" s="215" t="str">
        <f t="shared" si="208"/>
        <v>C-0000034856</v>
      </c>
      <c r="AF2660" s="9" t="s">
        <v>28588</v>
      </c>
      <c r="AG2660" s="9"/>
      <c r="AH2660" s="9" t="s">
        <v>2077</v>
      </c>
      <c r="AI2660" s="9" t="s">
        <v>2077</v>
      </c>
      <c r="AJ2660" s="162">
        <v>1262.3399999999999</v>
      </c>
      <c r="AK2660" s="171">
        <v>0</v>
      </c>
      <c r="AL2660" s="170" t="s">
        <v>5751</v>
      </c>
      <c r="AM2660" s="212" t="s">
        <v>12717</v>
      </c>
      <c r="AO2660" s="215" t="str">
        <f t="shared" si="209"/>
        <v>C-0000031207</v>
      </c>
      <c r="AP2660" s="9" t="s">
        <v>25918</v>
      </c>
      <c r="AQ2660" s="9"/>
      <c r="AR2660" s="9" t="s">
        <v>7027</v>
      </c>
      <c r="AS2660" s="9" t="s">
        <v>7027</v>
      </c>
      <c r="AT2660" s="162">
        <v>58806660.740000002</v>
      </c>
      <c r="AU2660" s="171">
        <v>32985994.75</v>
      </c>
      <c r="AV2660" s="170" t="s">
        <v>1619</v>
      </c>
      <c r="AW2660" s="254" t="s">
        <v>1620</v>
      </c>
      <c r="AX2660" s="302" t="str">
        <f>IFERROR(IF(MATCH(AV2660,DOMAIN!$U:$U,0)&gt;0,VLOOKUP(AV2660,DOMAIN!$U:$W,3,0),Portfolio!AV2660),AV2660)</f>
        <v>A3447</v>
      </c>
      <c r="AY2660" s="269">
        <f>MATCH(AO2660,'New Deposit Commission'!$A:$A,0)</f>
        <v>3543</v>
      </c>
    </row>
    <row r="2661" spans="1:51" ht="15" x14ac:dyDescent="0.25">
      <c r="A2661" s="215" t="str">
        <f t="shared" si="205"/>
        <v>C-0000039058</v>
      </c>
      <c r="B2661" s="257" t="s">
        <v>31158</v>
      </c>
      <c r="C2661" s="257"/>
      <c r="D2661" s="257" t="s">
        <v>19301</v>
      </c>
      <c r="E2661" s="257" t="s">
        <v>19301</v>
      </c>
      <c r="F2661" s="212">
        <v>23207.42</v>
      </c>
      <c r="G2661" s="212">
        <v>0</v>
      </c>
      <c r="H2661" s="212" t="s">
        <v>2736</v>
      </c>
      <c r="I2661" s="252" t="s">
        <v>2737</v>
      </c>
      <c r="K2661" s="215" t="str">
        <f t="shared" si="206"/>
        <v>C-0000032198</v>
      </c>
      <c r="L2661" s="257" t="s">
        <v>30728</v>
      </c>
      <c r="M2661" s="257"/>
      <c r="N2661" s="257" t="s">
        <v>18022</v>
      </c>
      <c r="O2661" s="257" t="s">
        <v>18022</v>
      </c>
      <c r="P2661" s="212">
        <v>631.15</v>
      </c>
      <c r="Q2661" s="212">
        <v>0</v>
      </c>
      <c r="R2661" s="212" t="s">
        <v>5751</v>
      </c>
      <c r="S2661" s="212" t="s">
        <v>12977</v>
      </c>
      <c r="U2661" s="215" t="str">
        <f t="shared" si="207"/>
        <v>C-0000039037</v>
      </c>
      <c r="V2661" s="9" t="s">
        <v>49324</v>
      </c>
      <c r="W2661" s="9"/>
      <c r="X2661" s="9" t="s">
        <v>49325</v>
      </c>
      <c r="Y2661" s="9" t="s">
        <v>49325</v>
      </c>
      <c r="Z2661" s="162">
        <v>1000</v>
      </c>
      <c r="AA2661" s="266">
        <v>0</v>
      </c>
      <c r="AB2661" s="266" t="s">
        <v>4934</v>
      </c>
      <c r="AC2661" s="212" t="s">
        <v>4935</v>
      </c>
      <c r="AE2661" s="215" t="str">
        <f t="shared" si="208"/>
        <v>C-0000033223</v>
      </c>
      <c r="AF2661" s="9" t="s">
        <v>26920</v>
      </c>
      <c r="AG2661" s="9"/>
      <c r="AH2661" s="9" t="s">
        <v>9161</v>
      </c>
      <c r="AI2661" s="9" t="s">
        <v>9161</v>
      </c>
      <c r="AJ2661" s="162">
        <v>1214.68</v>
      </c>
      <c r="AK2661" s="171">
        <v>0</v>
      </c>
      <c r="AL2661" s="170" t="s">
        <v>2736</v>
      </c>
      <c r="AM2661" s="212" t="s">
        <v>2737</v>
      </c>
      <c r="AO2661" s="215" t="str">
        <f t="shared" si="209"/>
        <v>C-0000037548</v>
      </c>
      <c r="AP2661" s="9" t="s">
        <v>26577</v>
      </c>
      <c r="AQ2661" s="9"/>
      <c r="AR2661" s="9" t="s">
        <v>8477</v>
      </c>
      <c r="AS2661" s="9" t="s">
        <v>8477</v>
      </c>
      <c r="AT2661" s="162">
        <v>1789.94</v>
      </c>
      <c r="AU2661" s="171">
        <v>0</v>
      </c>
      <c r="AV2661" s="170" t="s">
        <v>2736</v>
      </c>
      <c r="AW2661" s="254" t="s">
        <v>2737</v>
      </c>
      <c r="AX2661" s="302" t="str">
        <f>IFERROR(IF(MATCH(AV2661,DOMAIN!$U:$U,0)&gt;0,VLOOKUP(AV2661,DOMAIN!$U:$W,3,0),Portfolio!AV2661),AV2661)</f>
        <v>A2818</v>
      </c>
      <c r="AY2661" s="269">
        <f>MATCH(AO2661,'New Deposit Commission'!$A:$A,0)</f>
        <v>5377</v>
      </c>
    </row>
    <row r="2662" spans="1:51" ht="15" x14ac:dyDescent="0.25">
      <c r="A2662" s="215" t="str">
        <f t="shared" si="205"/>
        <v>C-0000033810</v>
      </c>
      <c r="B2662" s="257" t="s">
        <v>26832</v>
      </c>
      <c r="C2662" s="257"/>
      <c r="D2662" s="257" t="s">
        <v>8980</v>
      </c>
      <c r="E2662" s="257" t="s">
        <v>8980</v>
      </c>
      <c r="F2662" s="212">
        <v>1757.24</v>
      </c>
      <c r="G2662" s="212">
        <v>0</v>
      </c>
      <c r="H2662" s="212" t="s">
        <v>2736</v>
      </c>
      <c r="I2662" s="252" t="s">
        <v>2737</v>
      </c>
      <c r="K2662" s="215" t="str">
        <f t="shared" si="206"/>
        <v>C-0000035552</v>
      </c>
      <c r="L2662" s="257" t="s">
        <v>28618</v>
      </c>
      <c r="M2662" s="257"/>
      <c r="N2662" s="257" t="s">
        <v>3510</v>
      </c>
      <c r="O2662" s="257" t="s">
        <v>3510</v>
      </c>
      <c r="P2662" s="212">
        <v>5206.33</v>
      </c>
      <c r="Q2662" s="212">
        <v>0</v>
      </c>
      <c r="R2662" s="212" t="s">
        <v>5751</v>
      </c>
      <c r="S2662" s="212" t="s">
        <v>12776</v>
      </c>
      <c r="U2662" s="215" t="str">
        <f t="shared" si="207"/>
        <v>C-0000035717</v>
      </c>
      <c r="V2662" s="9" t="s">
        <v>28480</v>
      </c>
      <c r="W2662" s="9"/>
      <c r="X2662" s="9" t="s">
        <v>12476</v>
      </c>
      <c r="Y2662" s="9" t="s">
        <v>12476</v>
      </c>
      <c r="Z2662" s="162">
        <v>2000000</v>
      </c>
      <c r="AA2662" s="266">
        <v>0</v>
      </c>
      <c r="AB2662" s="266" t="s">
        <v>5103</v>
      </c>
      <c r="AC2662" s="212" t="s">
        <v>4309</v>
      </c>
      <c r="AE2662" s="215" t="str">
        <f t="shared" si="208"/>
        <v>C-0000034190</v>
      </c>
      <c r="AF2662" s="9" t="s">
        <v>29009</v>
      </c>
      <c r="AG2662" s="9"/>
      <c r="AH2662" s="9" t="s">
        <v>13600</v>
      </c>
      <c r="AI2662" s="9" t="s">
        <v>13600</v>
      </c>
      <c r="AJ2662" s="162">
        <v>3861.19</v>
      </c>
      <c r="AK2662" s="171">
        <v>0</v>
      </c>
      <c r="AL2662" s="170" t="s">
        <v>267</v>
      </c>
      <c r="AM2662" s="212" t="s">
        <v>268</v>
      </c>
      <c r="AO2662" s="215" t="str">
        <f t="shared" si="209"/>
        <v>C-0000034525</v>
      </c>
      <c r="AP2662" s="9" t="s">
        <v>26813</v>
      </c>
      <c r="AQ2662" s="9"/>
      <c r="AR2662" s="9" t="s">
        <v>469</v>
      </c>
      <c r="AS2662" s="9" t="s">
        <v>469</v>
      </c>
      <c r="AT2662" s="162">
        <v>1262.3399999999999</v>
      </c>
      <c r="AU2662" s="171">
        <v>0</v>
      </c>
      <c r="AV2662" s="170" t="s">
        <v>2736</v>
      </c>
      <c r="AW2662" s="254" t="s">
        <v>2737</v>
      </c>
      <c r="AX2662" s="302" t="str">
        <f>IFERROR(IF(MATCH(AV2662,DOMAIN!$U:$U,0)&gt;0,VLOOKUP(AV2662,DOMAIN!$U:$W,3,0),Portfolio!AV2662),AV2662)</f>
        <v>A2818</v>
      </c>
      <c r="AY2662" s="269">
        <f>MATCH(AO2662,'New Deposit Commission'!$A:$A,0)</f>
        <v>373</v>
      </c>
    </row>
    <row r="2663" spans="1:51" ht="15" x14ac:dyDescent="0.25">
      <c r="A2663" s="215" t="str">
        <f t="shared" si="205"/>
        <v>C-0000033531</v>
      </c>
      <c r="B2663" s="257" t="s">
        <v>26649</v>
      </c>
      <c r="C2663" s="257"/>
      <c r="D2663" s="257" t="s">
        <v>8619</v>
      </c>
      <c r="E2663" s="257" t="s">
        <v>8619</v>
      </c>
      <c r="F2663" s="212">
        <v>3271.46</v>
      </c>
      <c r="G2663" s="212">
        <v>0</v>
      </c>
      <c r="H2663" s="212" t="s">
        <v>2736</v>
      </c>
      <c r="I2663" s="252" t="s">
        <v>2737</v>
      </c>
      <c r="K2663" s="215" t="str">
        <f t="shared" si="206"/>
        <v>C-0000034611</v>
      </c>
      <c r="L2663" s="257" t="s">
        <v>31076</v>
      </c>
      <c r="M2663" s="257"/>
      <c r="N2663" s="257" t="s">
        <v>14168</v>
      </c>
      <c r="O2663" s="257" t="s">
        <v>14168</v>
      </c>
      <c r="P2663" s="212">
        <v>1214.68</v>
      </c>
      <c r="Q2663" s="212">
        <v>0</v>
      </c>
      <c r="R2663" s="212" t="s">
        <v>4408</v>
      </c>
      <c r="S2663" s="212" t="s">
        <v>2297</v>
      </c>
      <c r="U2663" s="215" t="str">
        <f t="shared" si="207"/>
        <v>C-0000087301</v>
      </c>
      <c r="V2663" s="9" t="s">
        <v>32876</v>
      </c>
      <c r="W2663" s="9"/>
      <c r="X2663" s="9" t="s">
        <v>23561</v>
      </c>
      <c r="Y2663" s="9" t="s">
        <v>23561</v>
      </c>
      <c r="Z2663" s="162">
        <v>770785</v>
      </c>
      <c r="AA2663" s="266">
        <v>410785</v>
      </c>
      <c r="AB2663" s="266" t="s">
        <v>2351</v>
      </c>
      <c r="AC2663" s="212" t="s">
        <v>2352</v>
      </c>
      <c r="AE2663" s="215" t="str">
        <f t="shared" si="208"/>
        <v>C-0000031207</v>
      </c>
      <c r="AF2663" s="9" t="s">
        <v>25918</v>
      </c>
      <c r="AG2663" s="9"/>
      <c r="AH2663" s="9" t="s">
        <v>7027</v>
      </c>
      <c r="AI2663" s="9" t="s">
        <v>7027</v>
      </c>
      <c r="AJ2663" s="162">
        <v>58405705.450000003</v>
      </c>
      <c r="AK2663" s="171">
        <v>12850833.32</v>
      </c>
      <c r="AL2663" s="170" t="s">
        <v>1619</v>
      </c>
      <c r="AM2663" s="212" t="s">
        <v>1620</v>
      </c>
      <c r="AO2663" s="215" t="str">
        <f t="shared" si="209"/>
        <v>C-0000031432</v>
      </c>
      <c r="AP2663" s="9" t="s">
        <v>26702</v>
      </c>
      <c r="AQ2663" s="9"/>
      <c r="AR2663" s="9" t="s">
        <v>8721</v>
      </c>
      <c r="AS2663" s="9" t="s">
        <v>8721</v>
      </c>
      <c r="AT2663" s="162">
        <v>2528.67</v>
      </c>
      <c r="AU2663" s="171">
        <v>0</v>
      </c>
      <c r="AV2663" s="170" t="s">
        <v>2736</v>
      </c>
      <c r="AW2663" s="254" t="s">
        <v>2737</v>
      </c>
      <c r="AX2663" s="302" t="str">
        <f>IFERROR(IF(MATCH(AV2663,DOMAIN!$U:$U,0)&gt;0,VLOOKUP(AV2663,DOMAIN!$U:$W,3,0),Portfolio!AV2663),AV2663)</f>
        <v>A2818</v>
      </c>
      <c r="AY2663" s="269">
        <f>MATCH(AO2663,'New Deposit Commission'!$A:$A,0)</f>
        <v>6539</v>
      </c>
    </row>
    <row r="2664" spans="1:51" ht="15" x14ac:dyDescent="0.25">
      <c r="A2664" s="215" t="str">
        <f t="shared" si="205"/>
        <v>C-0000035539</v>
      </c>
      <c r="B2664" s="257" t="s">
        <v>27112</v>
      </c>
      <c r="C2664" s="257"/>
      <c r="D2664" s="257" t="s">
        <v>9537</v>
      </c>
      <c r="E2664" s="257" t="s">
        <v>9537</v>
      </c>
      <c r="F2664" s="212">
        <v>7847.01</v>
      </c>
      <c r="G2664" s="212">
        <v>0</v>
      </c>
      <c r="H2664" s="212" t="s">
        <v>2736</v>
      </c>
      <c r="I2664" s="252" t="s">
        <v>2737</v>
      </c>
      <c r="K2664" s="215" t="str">
        <f t="shared" si="206"/>
        <v>C-0000037764</v>
      </c>
      <c r="L2664" s="257" t="s">
        <v>29824</v>
      </c>
      <c r="M2664" s="257"/>
      <c r="N2664" s="257" t="s">
        <v>15519</v>
      </c>
      <c r="O2664" s="257" t="s">
        <v>15519</v>
      </c>
      <c r="P2664" s="212">
        <v>1091.4100000000001</v>
      </c>
      <c r="Q2664" s="212">
        <v>0</v>
      </c>
      <c r="R2664" s="212" t="s">
        <v>28581</v>
      </c>
      <c r="S2664" s="212" t="s">
        <v>673</v>
      </c>
      <c r="U2664" s="215" t="str">
        <f t="shared" si="207"/>
        <v>C-0000053893</v>
      </c>
      <c r="V2664" s="9" t="s">
        <v>30875</v>
      </c>
      <c r="W2664" s="9"/>
      <c r="X2664" s="9" t="s">
        <v>18453</v>
      </c>
      <c r="Y2664" s="9" t="s">
        <v>18453</v>
      </c>
      <c r="Z2664" s="162">
        <v>65000</v>
      </c>
      <c r="AA2664" s="266">
        <v>0</v>
      </c>
      <c r="AB2664" s="266" t="s">
        <v>2404</v>
      </c>
      <c r="AC2664" s="212" t="s">
        <v>2405</v>
      </c>
      <c r="AE2664" s="215" t="str">
        <f t="shared" si="208"/>
        <v>C-0000037548</v>
      </c>
      <c r="AF2664" s="9" t="s">
        <v>26577</v>
      </c>
      <c r="AG2664" s="9"/>
      <c r="AH2664" s="9" t="s">
        <v>8477</v>
      </c>
      <c r="AI2664" s="9" t="s">
        <v>8477</v>
      </c>
      <c r="AJ2664" s="162">
        <v>1789.94</v>
      </c>
      <c r="AK2664" s="171">
        <v>0</v>
      </c>
      <c r="AL2664" s="170" t="s">
        <v>2736</v>
      </c>
      <c r="AM2664" s="212" t="s">
        <v>2737</v>
      </c>
      <c r="AO2664" s="215" t="str">
        <f t="shared" si="209"/>
        <v>C-0000032852</v>
      </c>
      <c r="AP2664" s="9" t="s">
        <v>26618</v>
      </c>
      <c r="AQ2664" s="9"/>
      <c r="AR2664" s="9" t="s">
        <v>8559</v>
      </c>
      <c r="AS2664" s="9" t="s">
        <v>8559</v>
      </c>
      <c r="AT2664" s="162">
        <v>631.15</v>
      </c>
      <c r="AU2664" s="171">
        <v>0</v>
      </c>
      <c r="AV2664" s="170" t="s">
        <v>2736</v>
      </c>
      <c r="AW2664" s="254" t="s">
        <v>2737</v>
      </c>
      <c r="AX2664" s="302" t="str">
        <f>IFERROR(IF(MATCH(AV2664,DOMAIN!$U:$U,0)&gt;0,VLOOKUP(AV2664,DOMAIN!$U:$W,3,0),Portfolio!AV2664),AV2664)</f>
        <v>A2818</v>
      </c>
      <c r="AY2664" s="269">
        <f>MATCH(AO2664,'New Deposit Commission'!$A:$A,0)</f>
        <v>7663</v>
      </c>
    </row>
    <row r="2665" spans="1:51" ht="15" x14ac:dyDescent="0.25">
      <c r="A2665" s="215" t="str">
        <f t="shared" si="205"/>
        <v>C-0000039736</v>
      </c>
      <c r="B2665" s="257" t="s">
        <v>26653</v>
      </c>
      <c r="C2665" s="257"/>
      <c r="D2665" s="257" t="s">
        <v>8627</v>
      </c>
      <c r="E2665" s="257" t="s">
        <v>8627</v>
      </c>
      <c r="F2665" s="212">
        <v>1124.97</v>
      </c>
      <c r="G2665" s="212">
        <v>0</v>
      </c>
      <c r="H2665" s="212" t="s">
        <v>2736</v>
      </c>
      <c r="I2665" s="252" t="s">
        <v>2737</v>
      </c>
      <c r="K2665" s="215" t="str">
        <f t="shared" si="206"/>
        <v>C-0000031261</v>
      </c>
      <c r="L2665" s="257" t="s">
        <v>29324</v>
      </c>
      <c r="M2665" s="257"/>
      <c r="N2665" s="257" t="s">
        <v>14320</v>
      </c>
      <c r="O2665" s="257" t="s">
        <v>14320</v>
      </c>
      <c r="P2665" s="212">
        <v>2414.39</v>
      </c>
      <c r="Q2665" s="212">
        <v>0</v>
      </c>
      <c r="R2665" s="212" t="s">
        <v>43248</v>
      </c>
      <c r="S2665" s="212" t="s">
        <v>1002</v>
      </c>
      <c r="U2665" s="215" t="str">
        <f t="shared" si="207"/>
        <v>C-0000089084</v>
      </c>
      <c r="V2665" s="9" t="s">
        <v>45466</v>
      </c>
      <c r="W2665" s="9"/>
      <c r="X2665" s="9" t="s">
        <v>11800</v>
      </c>
      <c r="Y2665" s="9" t="s">
        <v>11800</v>
      </c>
      <c r="Z2665" s="162">
        <v>5000</v>
      </c>
      <c r="AA2665" s="266">
        <v>0</v>
      </c>
      <c r="AB2665" s="266" t="s">
        <v>5112</v>
      </c>
      <c r="AC2665" s="212" t="s">
        <v>5113</v>
      </c>
      <c r="AE2665" s="215" t="str">
        <f t="shared" si="208"/>
        <v>C-0000034525</v>
      </c>
      <c r="AF2665" s="9" t="s">
        <v>26813</v>
      </c>
      <c r="AG2665" s="9"/>
      <c r="AH2665" s="9" t="s">
        <v>469</v>
      </c>
      <c r="AI2665" s="9" t="s">
        <v>469</v>
      </c>
      <c r="AJ2665" s="162">
        <v>1262.3399999999999</v>
      </c>
      <c r="AK2665" s="171">
        <v>0</v>
      </c>
      <c r="AL2665" s="170" t="s">
        <v>2736</v>
      </c>
      <c r="AM2665" s="212" t="s">
        <v>2737</v>
      </c>
      <c r="AO2665" s="215" t="str">
        <f t="shared" si="209"/>
        <v>C-0000034209</v>
      </c>
      <c r="AP2665" s="9" t="s">
        <v>27081</v>
      </c>
      <c r="AQ2665" s="9"/>
      <c r="AR2665" s="9" t="s">
        <v>9476</v>
      </c>
      <c r="AS2665" s="9" t="s">
        <v>9476</v>
      </c>
      <c r="AT2665" s="162">
        <v>2618.15</v>
      </c>
      <c r="AU2665" s="171">
        <v>0</v>
      </c>
      <c r="AV2665" s="170" t="s">
        <v>2736</v>
      </c>
      <c r="AW2665" s="254" t="s">
        <v>2737</v>
      </c>
      <c r="AX2665" s="302" t="str">
        <f>IFERROR(IF(MATCH(AV2665,DOMAIN!$U:$U,0)&gt;0,VLOOKUP(AV2665,DOMAIN!$U:$W,3,0),Portfolio!AV2665),AV2665)</f>
        <v>A2818</v>
      </c>
      <c r="AY2665" s="269">
        <f>MATCH(AO2665,'New Deposit Commission'!$A:$A,0)</f>
        <v>1219</v>
      </c>
    </row>
    <row r="2666" spans="1:51" ht="15" x14ac:dyDescent="0.25">
      <c r="A2666" s="215" t="str">
        <f t="shared" si="205"/>
        <v>C-0000036883</v>
      </c>
      <c r="B2666" s="257" t="s">
        <v>30503</v>
      </c>
      <c r="C2666" s="257"/>
      <c r="D2666" s="257" t="s">
        <v>17371</v>
      </c>
      <c r="E2666" s="257" t="s">
        <v>17371</v>
      </c>
      <c r="F2666" s="212">
        <v>1658.57</v>
      </c>
      <c r="G2666" s="212">
        <v>0</v>
      </c>
      <c r="H2666" s="212" t="s">
        <v>5751</v>
      </c>
      <c r="I2666" s="252" t="s">
        <v>13873</v>
      </c>
      <c r="K2666" s="215" t="str">
        <f t="shared" si="206"/>
        <v>C-0000033470</v>
      </c>
      <c r="L2666" s="257" t="s">
        <v>31360</v>
      </c>
      <c r="M2666" s="257"/>
      <c r="N2666" s="257" t="s">
        <v>19871</v>
      </c>
      <c r="O2666" s="257" t="s">
        <v>19871</v>
      </c>
      <c r="P2666" s="212">
        <v>2386.3200000000002</v>
      </c>
      <c r="Q2666" s="212">
        <v>0</v>
      </c>
      <c r="R2666" s="212" t="s">
        <v>267</v>
      </c>
      <c r="S2666" s="212" t="s">
        <v>268</v>
      </c>
      <c r="U2666" s="215" t="str">
        <f t="shared" si="207"/>
        <v>C-0000082506</v>
      </c>
      <c r="V2666" s="9" t="s">
        <v>30364</v>
      </c>
      <c r="W2666" s="9"/>
      <c r="X2666" s="9" t="s">
        <v>16970</v>
      </c>
      <c r="Y2666" s="9" t="s">
        <v>16970</v>
      </c>
      <c r="Z2666" s="162">
        <v>66000</v>
      </c>
      <c r="AA2666" s="266">
        <v>0</v>
      </c>
      <c r="AB2666" s="266" t="s">
        <v>1884</v>
      </c>
      <c r="AC2666" s="212" t="s">
        <v>1885</v>
      </c>
      <c r="AE2666" s="215" t="str">
        <f t="shared" si="208"/>
        <v>C-0000031432</v>
      </c>
      <c r="AF2666" s="9" t="s">
        <v>26702</v>
      </c>
      <c r="AG2666" s="9"/>
      <c r="AH2666" s="9" t="s">
        <v>8721</v>
      </c>
      <c r="AI2666" s="9" t="s">
        <v>8721</v>
      </c>
      <c r="AJ2666" s="162">
        <v>2528.67</v>
      </c>
      <c r="AK2666" s="171">
        <v>0</v>
      </c>
      <c r="AL2666" s="170" t="s">
        <v>2736</v>
      </c>
      <c r="AM2666" s="212" t="s">
        <v>2737</v>
      </c>
      <c r="AO2666" s="215" t="str">
        <f t="shared" si="209"/>
        <v>C-0000033972</v>
      </c>
      <c r="AP2666" s="9" t="s">
        <v>27106</v>
      </c>
      <c r="AQ2666" s="9"/>
      <c r="AR2666" s="9" t="s">
        <v>9524</v>
      </c>
      <c r="AS2666" s="9" t="s">
        <v>9524</v>
      </c>
      <c r="AT2666" s="162">
        <v>1236.8800000000001</v>
      </c>
      <c r="AU2666" s="171">
        <v>0</v>
      </c>
      <c r="AV2666" s="170" t="s">
        <v>2736</v>
      </c>
      <c r="AW2666" s="254" t="s">
        <v>2737</v>
      </c>
      <c r="AX2666" s="302" t="str">
        <f>IFERROR(IF(MATCH(AV2666,DOMAIN!$U:$U,0)&gt;0,VLOOKUP(AV2666,DOMAIN!$U:$W,3,0),Portfolio!AV2666),AV2666)</f>
        <v>A2818</v>
      </c>
      <c r="AY2666" s="269">
        <f>MATCH(AO2666,'New Deposit Commission'!$A:$A,0)</f>
        <v>1489</v>
      </c>
    </row>
    <row r="2667" spans="1:51" ht="15" x14ac:dyDescent="0.25">
      <c r="A2667" s="215" t="str">
        <f t="shared" si="205"/>
        <v>C-0000031808</v>
      </c>
      <c r="B2667" s="257" t="s">
        <v>26084</v>
      </c>
      <c r="C2667" s="257"/>
      <c r="D2667" s="257" t="s">
        <v>7397</v>
      </c>
      <c r="E2667" s="257" t="s">
        <v>7397</v>
      </c>
      <c r="F2667" s="212">
        <v>2961.65</v>
      </c>
      <c r="G2667" s="212">
        <v>0</v>
      </c>
      <c r="H2667" s="212" t="s">
        <v>45405</v>
      </c>
      <c r="I2667" s="252" t="s">
        <v>2381</v>
      </c>
      <c r="K2667" s="215" t="str">
        <f t="shared" si="206"/>
        <v>C-0000033322</v>
      </c>
      <c r="L2667" s="257" t="s">
        <v>26706</v>
      </c>
      <c r="M2667" s="257"/>
      <c r="N2667" s="257" t="s">
        <v>8729</v>
      </c>
      <c r="O2667" s="257" t="s">
        <v>8729</v>
      </c>
      <c r="P2667" s="212">
        <v>2516.4</v>
      </c>
      <c r="Q2667" s="212">
        <v>0</v>
      </c>
      <c r="R2667" s="212" t="s">
        <v>2736</v>
      </c>
      <c r="S2667" s="212" t="s">
        <v>2737</v>
      </c>
      <c r="U2667" s="215" t="str">
        <f t="shared" si="207"/>
        <v>C-0000031486</v>
      </c>
      <c r="V2667" s="9" t="s">
        <v>26464</v>
      </c>
      <c r="W2667" s="9"/>
      <c r="X2667" s="9" t="s">
        <v>8271</v>
      </c>
      <c r="Y2667" s="9" t="s">
        <v>8271</v>
      </c>
      <c r="Z2667" s="162">
        <v>500000</v>
      </c>
      <c r="AA2667" s="266">
        <v>0</v>
      </c>
      <c r="AB2667" s="266" t="s">
        <v>3963</v>
      </c>
      <c r="AC2667" s="212" t="s">
        <v>2145</v>
      </c>
      <c r="AE2667" s="215" t="str">
        <f t="shared" si="208"/>
        <v>C-0000032852</v>
      </c>
      <c r="AF2667" s="9" t="s">
        <v>26618</v>
      </c>
      <c r="AG2667" s="9"/>
      <c r="AH2667" s="9" t="s">
        <v>8559</v>
      </c>
      <c r="AI2667" s="9" t="s">
        <v>8559</v>
      </c>
      <c r="AJ2667" s="162">
        <v>631.15</v>
      </c>
      <c r="AK2667" s="171">
        <v>0</v>
      </c>
      <c r="AL2667" s="170" t="s">
        <v>2736</v>
      </c>
      <c r="AM2667" s="212" t="s">
        <v>2737</v>
      </c>
      <c r="AO2667" s="215" t="str">
        <f t="shared" si="209"/>
        <v>C-0000034177</v>
      </c>
      <c r="AP2667" s="9" t="s">
        <v>27126</v>
      </c>
      <c r="AQ2667" s="9"/>
      <c r="AR2667" s="9" t="s">
        <v>9566</v>
      </c>
      <c r="AS2667" s="9" t="s">
        <v>9566</v>
      </c>
      <c r="AT2667" s="162">
        <v>2541.81</v>
      </c>
      <c r="AU2667" s="171">
        <v>0</v>
      </c>
      <c r="AV2667" s="170" t="s">
        <v>2736</v>
      </c>
      <c r="AW2667" s="254" t="s">
        <v>2737</v>
      </c>
      <c r="AX2667" s="302" t="str">
        <f>IFERROR(IF(MATCH(AV2667,DOMAIN!$U:$U,0)&gt;0,VLOOKUP(AV2667,DOMAIN!$U:$W,3,0),Portfolio!AV2667),AV2667)</f>
        <v>A2818</v>
      </c>
      <c r="AY2667" s="269">
        <f>MATCH(AO2667,'New Deposit Commission'!$A:$A,0)</f>
        <v>3373</v>
      </c>
    </row>
    <row r="2668" spans="1:51" ht="15" x14ac:dyDescent="0.25">
      <c r="A2668" s="215" t="str">
        <f t="shared" si="205"/>
        <v>C-0000032604</v>
      </c>
      <c r="B2668" s="257" t="s">
        <v>30779</v>
      </c>
      <c r="C2668" s="257"/>
      <c r="D2668" s="257" t="s">
        <v>18169</v>
      </c>
      <c r="E2668" s="257" t="s">
        <v>18169</v>
      </c>
      <c r="F2668" s="212">
        <v>1214.68</v>
      </c>
      <c r="G2668" s="212">
        <v>0</v>
      </c>
      <c r="H2668" s="212" t="s">
        <v>3199</v>
      </c>
      <c r="I2668" s="252" t="s">
        <v>677</v>
      </c>
      <c r="K2668" s="215" t="str">
        <f t="shared" si="206"/>
        <v>C-0000039058</v>
      </c>
      <c r="L2668" s="257" t="s">
        <v>31158</v>
      </c>
      <c r="M2668" s="257"/>
      <c r="N2668" s="257" t="s">
        <v>19301</v>
      </c>
      <c r="O2668" s="257" t="s">
        <v>19301</v>
      </c>
      <c r="P2668" s="212">
        <v>23207.42</v>
      </c>
      <c r="Q2668" s="212">
        <v>0</v>
      </c>
      <c r="R2668" s="212" t="s">
        <v>2736</v>
      </c>
      <c r="S2668" s="212" t="s">
        <v>2737</v>
      </c>
      <c r="U2668" s="215" t="str">
        <f t="shared" si="207"/>
        <v>C-0000036776</v>
      </c>
      <c r="V2668" s="9" t="s">
        <v>26444</v>
      </c>
      <c r="W2668" s="9"/>
      <c r="X2668" s="9" t="s">
        <v>8225</v>
      </c>
      <c r="Y2668" s="9" t="s">
        <v>8225</v>
      </c>
      <c r="Z2668" s="162">
        <v>1105.7</v>
      </c>
      <c r="AA2668" s="266">
        <v>0</v>
      </c>
      <c r="AB2668" s="266" t="s">
        <v>45405</v>
      </c>
      <c r="AC2668" s="212" t="s">
        <v>2381</v>
      </c>
      <c r="AE2668" s="215" t="str">
        <f t="shared" si="208"/>
        <v>C-0000034209</v>
      </c>
      <c r="AF2668" s="9" t="s">
        <v>27081</v>
      </c>
      <c r="AG2668" s="9"/>
      <c r="AH2668" s="9" t="s">
        <v>9476</v>
      </c>
      <c r="AI2668" s="9" t="s">
        <v>9476</v>
      </c>
      <c r="AJ2668" s="162">
        <v>2618.15</v>
      </c>
      <c r="AK2668" s="171">
        <v>0</v>
      </c>
      <c r="AL2668" s="170" t="s">
        <v>2736</v>
      </c>
      <c r="AM2668" s="212" t="s">
        <v>2737</v>
      </c>
      <c r="AO2668" s="215" t="str">
        <f t="shared" si="209"/>
        <v>C-0000036831</v>
      </c>
      <c r="AP2668" s="9" t="s">
        <v>26201</v>
      </c>
      <c r="AQ2668" s="9"/>
      <c r="AR2668" s="9" t="s">
        <v>7633</v>
      </c>
      <c r="AS2668" s="9" t="s">
        <v>7633</v>
      </c>
      <c r="AT2668" s="162">
        <v>610.84</v>
      </c>
      <c r="AU2668" s="171">
        <v>0</v>
      </c>
      <c r="AV2668" s="170" t="s">
        <v>45405</v>
      </c>
      <c r="AW2668" s="254" t="s">
        <v>2381</v>
      </c>
      <c r="AX2668" s="302" t="str">
        <f>IFERROR(IF(MATCH(AV2668,DOMAIN!$U:$U,0)&gt;0,VLOOKUP(AV2668,DOMAIN!$U:$W,3,0),Portfolio!AV2668),AV2668)</f>
        <v>A4036</v>
      </c>
      <c r="AY2668" s="269">
        <f>MATCH(AO2668,'New Deposit Commission'!$A:$A,0)</f>
        <v>1691</v>
      </c>
    </row>
    <row r="2669" spans="1:51" ht="15" x14ac:dyDescent="0.25">
      <c r="A2669" s="215" t="str">
        <f t="shared" si="205"/>
        <v>C-0000033652</v>
      </c>
      <c r="B2669" s="257" t="s">
        <v>26108</v>
      </c>
      <c r="C2669" s="257"/>
      <c r="D2669" s="257" t="s">
        <v>7444</v>
      </c>
      <c r="E2669" s="257" t="s">
        <v>7444</v>
      </c>
      <c r="F2669" s="212">
        <v>7189.57</v>
      </c>
      <c r="G2669" s="212">
        <v>0</v>
      </c>
      <c r="H2669" s="212" t="s">
        <v>3963</v>
      </c>
      <c r="I2669" s="252" t="s">
        <v>2145</v>
      </c>
      <c r="K2669" s="215" t="str">
        <f t="shared" si="206"/>
        <v>C-0000033810</v>
      </c>
      <c r="L2669" s="257" t="s">
        <v>26832</v>
      </c>
      <c r="M2669" s="257"/>
      <c r="N2669" s="257" t="s">
        <v>8980</v>
      </c>
      <c r="O2669" s="257" t="s">
        <v>8980</v>
      </c>
      <c r="P2669" s="212">
        <v>1757.24</v>
      </c>
      <c r="Q2669" s="212">
        <v>0</v>
      </c>
      <c r="R2669" s="212" t="s">
        <v>2736</v>
      </c>
      <c r="S2669" s="212" t="s">
        <v>2737</v>
      </c>
      <c r="U2669" s="215" t="str">
        <f t="shared" si="207"/>
        <v>C-0000034377</v>
      </c>
      <c r="V2669" s="9" t="s">
        <v>26307</v>
      </c>
      <c r="W2669" s="9"/>
      <c r="X2669" s="9" t="s">
        <v>7955</v>
      </c>
      <c r="Y2669" s="9" t="s">
        <v>7955</v>
      </c>
      <c r="Z2669" s="162">
        <v>16629.240000000002</v>
      </c>
      <c r="AA2669" s="266">
        <v>0</v>
      </c>
      <c r="AB2669" s="266" t="s">
        <v>45422</v>
      </c>
      <c r="AC2669" s="212" t="s">
        <v>2379</v>
      </c>
      <c r="AE2669" s="215" t="str">
        <f t="shared" si="208"/>
        <v>C-0000033972</v>
      </c>
      <c r="AF2669" s="9" t="s">
        <v>27106</v>
      </c>
      <c r="AG2669" s="9"/>
      <c r="AH2669" s="9" t="s">
        <v>9524</v>
      </c>
      <c r="AI2669" s="9" t="s">
        <v>9524</v>
      </c>
      <c r="AJ2669" s="162">
        <v>1236.8800000000001</v>
      </c>
      <c r="AK2669" s="171">
        <v>0</v>
      </c>
      <c r="AL2669" s="170" t="s">
        <v>2736</v>
      </c>
      <c r="AM2669" s="212" t="s">
        <v>2737</v>
      </c>
      <c r="AO2669" s="215" t="str">
        <f t="shared" si="209"/>
        <v>C-0000031723</v>
      </c>
      <c r="AP2669" s="9" t="s">
        <v>30382</v>
      </c>
      <c r="AQ2669" s="9"/>
      <c r="AR2669" s="9" t="s">
        <v>17019</v>
      </c>
      <c r="AS2669" s="9" t="s">
        <v>17019</v>
      </c>
      <c r="AT2669" s="162">
        <v>4828.78</v>
      </c>
      <c r="AU2669" s="171">
        <v>0</v>
      </c>
      <c r="AV2669" s="170" t="s">
        <v>43248</v>
      </c>
      <c r="AW2669" s="254" t="s">
        <v>1002</v>
      </c>
      <c r="AX2669" s="302" t="str">
        <f>IFERROR(IF(MATCH(AV2669,DOMAIN!$U:$U,0)&gt;0,VLOOKUP(AV2669,DOMAIN!$U:$W,3,0),Portfolio!AV2669),AV2669)</f>
        <v>201093</v>
      </c>
      <c r="AY2669" s="269">
        <f>MATCH(AO2669,'New Deposit Commission'!$A:$A,0)</f>
        <v>1309</v>
      </c>
    </row>
    <row r="2670" spans="1:51" ht="15" x14ac:dyDescent="0.25">
      <c r="A2670" s="215" t="str">
        <f t="shared" si="205"/>
        <v>C-0000032607</v>
      </c>
      <c r="B2670" s="257" t="s">
        <v>30847</v>
      </c>
      <c r="C2670" s="257"/>
      <c r="D2670" s="257" t="s">
        <v>6991</v>
      </c>
      <c r="E2670" s="257" t="s">
        <v>6991</v>
      </c>
      <c r="F2670" s="212">
        <v>1214.68</v>
      </c>
      <c r="G2670" s="212">
        <v>0</v>
      </c>
      <c r="H2670" s="212" t="s">
        <v>5751</v>
      </c>
      <c r="I2670" s="252" t="s">
        <v>17361</v>
      </c>
      <c r="K2670" s="215" t="str">
        <f t="shared" si="206"/>
        <v>C-0000033531</v>
      </c>
      <c r="L2670" s="257" t="s">
        <v>26649</v>
      </c>
      <c r="M2670" s="257"/>
      <c r="N2670" s="257" t="s">
        <v>8619</v>
      </c>
      <c r="O2670" s="257" t="s">
        <v>8619</v>
      </c>
      <c r="P2670" s="212">
        <v>3271.46</v>
      </c>
      <c r="Q2670" s="212">
        <v>0</v>
      </c>
      <c r="R2670" s="212" t="s">
        <v>2736</v>
      </c>
      <c r="S2670" s="212" t="s">
        <v>2737</v>
      </c>
      <c r="U2670" s="215" t="str">
        <f t="shared" si="207"/>
        <v>C-0000032256</v>
      </c>
      <c r="V2670" s="9" t="s">
        <v>30770</v>
      </c>
      <c r="W2670" s="9"/>
      <c r="X2670" s="9" t="s">
        <v>18143</v>
      </c>
      <c r="Y2670" s="9" t="s">
        <v>18143</v>
      </c>
      <c r="Z2670" s="162">
        <v>1212.94</v>
      </c>
      <c r="AA2670" s="266">
        <v>0</v>
      </c>
      <c r="AB2670" s="266" t="s">
        <v>5751</v>
      </c>
      <c r="AC2670" s="212" t="s">
        <v>14568</v>
      </c>
      <c r="AE2670" s="215" t="str">
        <f t="shared" si="208"/>
        <v>C-0000034177</v>
      </c>
      <c r="AF2670" s="9" t="s">
        <v>27126</v>
      </c>
      <c r="AG2670" s="9"/>
      <c r="AH2670" s="9" t="s">
        <v>9566</v>
      </c>
      <c r="AI2670" s="9" t="s">
        <v>9566</v>
      </c>
      <c r="AJ2670" s="162">
        <v>2541.81</v>
      </c>
      <c r="AK2670" s="171">
        <v>0</v>
      </c>
      <c r="AL2670" s="170" t="s">
        <v>2736</v>
      </c>
      <c r="AM2670" s="212" t="s">
        <v>2737</v>
      </c>
      <c r="AO2670" s="215" t="str">
        <f t="shared" si="209"/>
        <v>C-0000032226</v>
      </c>
      <c r="AP2670" s="9" t="s">
        <v>26096</v>
      </c>
      <c r="AQ2670" s="9"/>
      <c r="AR2670" s="9" t="s">
        <v>7424</v>
      </c>
      <c r="AS2670" s="9" t="s">
        <v>7424</v>
      </c>
      <c r="AT2670" s="162">
        <v>1262.3399999999999</v>
      </c>
      <c r="AU2670" s="171">
        <v>0</v>
      </c>
      <c r="AV2670" s="170" t="s">
        <v>45405</v>
      </c>
      <c r="AW2670" s="254" t="s">
        <v>2381</v>
      </c>
      <c r="AX2670" s="302" t="str">
        <f>IFERROR(IF(MATCH(AV2670,DOMAIN!$U:$U,0)&gt;0,VLOOKUP(AV2670,DOMAIN!$U:$W,3,0),Portfolio!AV2670),AV2670)</f>
        <v>A4036</v>
      </c>
      <c r="AY2670" s="269">
        <f>MATCH(AO2670,'New Deposit Commission'!$A:$A,0)</f>
        <v>6460</v>
      </c>
    </row>
    <row r="2671" spans="1:51" ht="15" x14ac:dyDescent="0.25">
      <c r="A2671" s="215" t="str">
        <f t="shared" si="205"/>
        <v>C-0000000212</v>
      </c>
      <c r="B2671" s="257" t="s">
        <v>30778</v>
      </c>
      <c r="C2671" s="257"/>
      <c r="D2671" s="257" t="s">
        <v>17683</v>
      </c>
      <c r="E2671" s="257" t="s">
        <v>17683</v>
      </c>
      <c r="F2671" s="212">
        <v>5457.08</v>
      </c>
      <c r="G2671" s="212">
        <v>0</v>
      </c>
      <c r="H2671" s="212" t="s">
        <v>5751</v>
      </c>
      <c r="I2671" s="252" t="s">
        <v>12998</v>
      </c>
      <c r="K2671" s="215" t="str">
        <f t="shared" si="206"/>
        <v>C-0000035539</v>
      </c>
      <c r="L2671" s="257" t="s">
        <v>27112</v>
      </c>
      <c r="M2671" s="257"/>
      <c r="N2671" s="257" t="s">
        <v>9537</v>
      </c>
      <c r="O2671" s="257" t="s">
        <v>9537</v>
      </c>
      <c r="P2671" s="212">
        <v>7847.01</v>
      </c>
      <c r="Q2671" s="212">
        <v>0</v>
      </c>
      <c r="R2671" s="212" t="s">
        <v>2736</v>
      </c>
      <c r="S2671" s="212" t="s">
        <v>2737</v>
      </c>
      <c r="U2671" s="215" t="str">
        <f t="shared" si="207"/>
        <v>C-0000036345</v>
      </c>
      <c r="V2671" s="9" t="s">
        <v>30979</v>
      </c>
      <c r="W2671" s="9"/>
      <c r="X2671" s="9" t="s">
        <v>18754</v>
      </c>
      <c r="Y2671" s="9" t="s">
        <v>18754</v>
      </c>
      <c r="Z2671" s="162">
        <v>1636.62</v>
      </c>
      <c r="AA2671" s="266">
        <v>0</v>
      </c>
      <c r="AB2671" s="266" t="s">
        <v>5751</v>
      </c>
      <c r="AC2671" s="212" t="s">
        <v>14397</v>
      </c>
      <c r="AE2671" s="215" t="str">
        <f t="shared" si="208"/>
        <v>C-0000036831</v>
      </c>
      <c r="AF2671" s="9" t="s">
        <v>26201</v>
      </c>
      <c r="AG2671" s="9"/>
      <c r="AH2671" s="9" t="s">
        <v>7633</v>
      </c>
      <c r="AI2671" s="9" t="s">
        <v>7633</v>
      </c>
      <c r="AJ2671" s="162">
        <v>610.84</v>
      </c>
      <c r="AK2671" s="171">
        <v>0</v>
      </c>
      <c r="AL2671" s="170" t="s">
        <v>45405</v>
      </c>
      <c r="AM2671" s="212" t="s">
        <v>2381</v>
      </c>
      <c r="AO2671" s="215" t="str">
        <f t="shared" si="209"/>
        <v>C-0000013699</v>
      </c>
      <c r="AP2671" s="9" t="s">
        <v>27994</v>
      </c>
      <c r="AQ2671" s="9"/>
      <c r="AR2671" s="9" t="s">
        <v>11387</v>
      </c>
      <c r="AS2671" s="9" t="s">
        <v>11387</v>
      </c>
      <c r="AT2671" s="162">
        <v>1193.31</v>
      </c>
      <c r="AU2671" s="171">
        <v>0</v>
      </c>
      <c r="AV2671" s="170" t="s">
        <v>2083</v>
      </c>
      <c r="AW2671" s="254" t="s">
        <v>2084</v>
      </c>
      <c r="AX2671" s="302" t="str">
        <f>IFERROR(IF(MATCH(AV2671,DOMAIN!$U:$U,0)&gt;0,VLOOKUP(AV2671,DOMAIN!$U:$W,3,0),Portfolio!AV2671),AV2671)</f>
        <v>A3804</v>
      </c>
      <c r="AY2671" s="269">
        <f>MATCH(AO2671,'New Deposit Commission'!$A:$A,0)</f>
        <v>4829</v>
      </c>
    </row>
    <row r="2672" spans="1:51" ht="15" x14ac:dyDescent="0.25">
      <c r="A2672" s="215" t="str">
        <f t="shared" si="205"/>
        <v>C-0000032995</v>
      </c>
      <c r="B2672" s="257" t="s">
        <v>28078</v>
      </c>
      <c r="C2672" s="257"/>
      <c r="D2672" s="257" t="s">
        <v>11574</v>
      </c>
      <c r="E2672" s="257" t="s">
        <v>11574</v>
      </c>
      <c r="F2672" s="212">
        <v>2495.23</v>
      </c>
      <c r="G2672" s="212">
        <v>0</v>
      </c>
      <c r="H2672" s="212" t="s">
        <v>4956</v>
      </c>
      <c r="I2672" s="252" t="s">
        <v>4957</v>
      </c>
      <c r="K2672" s="215" t="str">
        <f t="shared" si="206"/>
        <v>C-0000039736</v>
      </c>
      <c r="L2672" s="257" t="s">
        <v>26653</v>
      </c>
      <c r="M2672" s="257"/>
      <c r="N2672" s="257" t="s">
        <v>8627</v>
      </c>
      <c r="O2672" s="257" t="s">
        <v>8627</v>
      </c>
      <c r="P2672" s="212">
        <v>1124.97</v>
      </c>
      <c r="Q2672" s="212">
        <v>0</v>
      </c>
      <c r="R2672" s="212" t="s">
        <v>2736</v>
      </c>
      <c r="S2672" s="212" t="s">
        <v>2737</v>
      </c>
      <c r="U2672" s="215" t="str">
        <f t="shared" si="207"/>
        <v>C-0000036579</v>
      </c>
      <c r="V2672" s="9" t="s">
        <v>30583</v>
      </c>
      <c r="W2672" s="9"/>
      <c r="X2672" s="9" t="s">
        <v>17610</v>
      </c>
      <c r="Y2672" s="9" t="s">
        <v>17610</v>
      </c>
      <c r="Z2672" s="162">
        <v>1105.7</v>
      </c>
      <c r="AA2672" s="266">
        <v>0</v>
      </c>
      <c r="AB2672" s="266" t="s">
        <v>5751</v>
      </c>
      <c r="AC2672" s="212" t="s">
        <v>14173</v>
      </c>
      <c r="AE2672" s="215" t="str">
        <f t="shared" si="208"/>
        <v>C-0000031723</v>
      </c>
      <c r="AF2672" s="9" t="s">
        <v>30382</v>
      </c>
      <c r="AG2672" s="9"/>
      <c r="AH2672" s="9" t="s">
        <v>17019</v>
      </c>
      <c r="AI2672" s="9" t="s">
        <v>17019</v>
      </c>
      <c r="AJ2672" s="162">
        <v>4828.78</v>
      </c>
      <c r="AK2672" s="171">
        <v>0</v>
      </c>
      <c r="AL2672" s="170" t="s">
        <v>43248</v>
      </c>
      <c r="AM2672" s="212" t="s">
        <v>1002</v>
      </c>
      <c r="AO2672" s="215" t="str">
        <f t="shared" si="209"/>
        <v>C-0000010900</v>
      </c>
      <c r="AP2672" s="9" t="s">
        <v>27997</v>
      </c>
      <c r="AQ2672" s="9"/>
      <c r="AR2672" s="9" t="s">
        <v>11393</v>
      </c>
      <c r="AS2672" s="9" t="s">
        <v>11393</v>
      </c>
      <c r="AT2672" s="162">
        <v>18152</v>
      </c>
      <c r="AU2672" s="171">
        <v>0</v>
      </c>
      <c r="AV2672" s="170" t="s">
        <v>2083</v>
      </c>
      <c r="AW2672" s="254" t="s">
        <v>2084</v>
      </c>
      <c r="AX2672" s="302" t="str">
        <f>IFERROR(IF(MATCH(AV2672,DOMAIN!$U:$U,0)&gt;0,VLOOKUP(AV2672,DOMAIN!$U:$W,3,0),Portfolio!AV2672),AV2672)</f>
        <v>A3804</v>
      </c>
      <c r="AY2672" s="269">
        <f>MATCH(AO2672,'New Deposit Commission'!$A:$A,0)</f>
        <v>1140</v>
      </c>
    </row>
    <row r="2673" spans="1:51" ht="15" x14ac:dyDescent="0.25">
      <c r="A2673" s="215" t="str">
        <f t="shared" si="205"/>
        <v>C-0000033080</v>
      </c>
      <c r="B2673" s="257" t="s">
        <v>30841</v>
      </c>
      <c r="C2673" s="257"/>
      <c r="D2673" s="257" t="s">
        <v>100</v>
      </c>
      <c r="E2673" s="257" t="s">
        <v>100</v>
      </c>
      <c r="F2673" s="212">
        <v>1214.68</v>
      </c>
      <c r="G2673" s="212">
        <v>0</v>
      </c>
      <c r="H2673" s="212" t="s">
        <v>43237</v>
      </c>
      <c r="I2673" s="252" t="s">
        <v>4329</v>
      </c>
      <c r="K2673" s="215" t="str">
        <f t="shared" si="206"/>
        <v>C-0000036883</v>
      </c>
      <c r="L2673" s="257" t="s">
        <v>30503</v>
      </c>
      <c r="M2673" s="257"/>
      <c r="N2673" s="257" t="s">
        <v>17371</v>
      </c>
      <c r="O2673" s="257" t="s">
        <v>17371</v>
      </c>
      <c r="P2673" s="212">
        <v>1658.57</v>
      </c>
      <c r="Q2673" s="212">
        <v>0</v>
      </c>
      <c r="R2673" s="212" t="s">
        <v>5751</v>
      </c>
      <c r="S2673" s="212" t="s">
        <v>13873</v>
      </c>
      <c r="U2673" s="215" t="str">
        <f t="shared" si="207"/>
        <v>C-0000009284</v>
      </c>
      <c r="V2673" s="9" t="s">
        <v>27259</v>
      </c>
      <c r="W2673" s="9"/>
      <c r="X2673" s="9" t="s">
        <v>9826</v>
      </c>
      <c r="Y2673" s="9" t="s">
        <v>9826</v>
      </c>
      <c r="Z2673" s="162">
        <v>4904.5</v>
      </c>
      <c r="AA2673" s="266">
        <v>0</v>
      </c>
      <c r="AB2673" s="266" t="s">
        <v>3903</v>
      </c>
      <c r="AC2673" s="212" t="s">
        <v>3904</v>
      </c>
      <c r="AE2673" s="215" t="str">
        <f t="shared" si="208"/>
        <v>C-0000032226</v>
      </c>
      <c r="AF2673" s="9" t="s">
        <v>26096</v>
      </c>
      <c r="AG2673" s="9"/>
      <c r="AH2673" s="9" t="s">
        <v>7424</v>
      </c>
      <c r="AI2673" s="9" t="s">
        <v>7424</v>
      </c>
      <c r="AJ2673" s="162">
        <v>1262.3399999999999</v>
      </c>
      <c r="AK2673" s="171">
        <v>0</v>
      </c>
      <c r="AL2673" s="170" t="s">
        <v>45405</v>
      </c>
      <c r="AM2673" s="212" t="s">
        <v>2381</v>
      </c>
      <c r="AO2673" s="215" t="str">
        <f t="shared" si="209"/>
        <v>C-0000005468</v>
      </c>
      <c r="AP2673" s="9" t="s">
        <v>27985</v>
      </c>
      <c r="AQ2673" s="9"/>
      <c r="AR2673" s="9" t="s">
        <v>11369</v>
      </c>
      <c r="AS2673" s="9" t="s">
        <v>11369</v>
      </c>
      <c r="AT2673" s="162">
        <v>4983.62</v>
      </c>
      <c r="AU2673" s="171">
        <v>0</v>
      </c>
      <c r="AV2673" s="170" t="s">
        <v>2083</v>
      </c>
      <c r="AW2673" s="254" t="s">
        <v>2084</v>
      </c>
      <c r="AX2673" s="302" t="str">
        <f>IFERROR(IF(MATCH(AV2673,DOMAIN!$U:$U,0)&gt;0,VLOOKUP(AV2673,DOMAIN!$U:$W,3,0),Portfolio!AV2673),AV2673)</f>
        <v>A3804</v>
      </c>
      <c r="AY2673" s="269">
        <f>MATCH(AO2673,'New Deposit Commission'!$A:$A,0)</f>
        <v>5806</v>
      </c>
    </row>
    <row r="2674" spans="1:51" ht="15" x14ac:dyDescent="0.25">
      <c r="A2674" s="215" t="str">
        <f t="shared" si="205"/>
        <v>C-0000032648</v>
      </c>
      <c r="B2674" s="257" t="s">
        <v>30313</v>
      </c>
      <c r="C2674" s="257"/>
      <c r="D2674" s="257" t="s">
        <v>16832</v>
      </c>
      <c r="E2674" s="257" t="s">
        <v>16832</v>
      </c>
      <c r="F2674" s="212">
        <v>1362.15</v>
      </c>
      <c r="G2674" s="212">
        <v>0</v>
      </c>
      <c r="H2674" s="212" t="s">
        <v>5751</v>
      </c>
      <c r="I2674" s="252" t="s">
        <v>14306</v>
      </c>
      <c r="K2674" s="215" t="str">
        <f t="shared" si="206"/>
        <v>C-0000031808</v>
      </c>
      <c r="L2674" s="257" t="s">
        <v>26084</v>
      </c>
      <c r="M2674" s="257"/>
      <c r="N2674" s="257" t="s">
        <v>7397</v>
      </c>
      <c r="O2674" s="257" t="s">
        <v>7397</v>
      </c>
      <c r="P2674" s="212">
        <v>2961.65</v>
      </c>
      <c r="Q2674" s="212">
        <v>0</v>
      </c>
      <c r="R2674" s="212" t="s">
        <v>45405</v>
      </c>
      <c r="S2674" s="212" t="s">
        <v>2381</v>
      </c>
      <c r="U2674" s="215" t="str">
        <f t="shared" si="207"/>
        <v>C-0000033739</v>
      </c>
      <c r="V2674" s="9" t="s">
        <v>27175</v>
      </c>
      <c r="W2674" s="9"/>
      <c r="X2674" s="9" t="s">
        <v>9653</v>
      </c>
      <c r="Y2674" s="9" t="s">
        <v>9653</v>
      </c>
      <c r="Z2674" s="162">
        <v>1112.31</v>
      </c>
      <c r="AA2674" s="266">
        <v>0</v>
      </c>
      <c r="AB2674" s="266" t="s">
        <v>2386</v>
      </c>
      <c r="AC2674" s="212" t="s">
        <v>2387</v>
      </c>
      <c r="AE2674" s="215" t="str">
        <f t="shared" si="208"/>
        <v>C-0000013699</v>
      </c>
      <c r="AF2674" s="9" t="s">
        <v>27994</v>
      </c>
      <c r="AG2674" s="9"/>
      <c r="AH2674" s="9" t="s">
        <v>11387</v>
      </c>
      <c r="AI2674" s="9" t="s">
        <v>11387</v>
      </c>
      <c r="AJ2674" s="162">
        <v>1193.31</v>
      </c>
      <c r="AK2674" s="171">
        <v>0</v>
      </c>
      <c r="AL2674" s="170" t="s">
        <v>2083</v>
      </c>
      <c r="AM2674" s="212" t="s">
        <v>2084</v>
      </c>
      <c r="AO2674" s="215" t="str">
        <f t="shared" si="209"/>
        <v>C-0000036332</v>
      </c>
      <c r="AP2674" s="9" t="s">
        <v>27385</v>
      </c>
      <c r="AQ2674" s="9"/>
      <c r="AR2674" s="9" t="s">
        <v>4641</v>
      </c>
      <c r="AS2674" s="9" t="s">
        <v>4641</v>
      </c>
      <c r="AT2674" s="162">
        <v>1229.7</v>
      </c>
      <c r="AU2674" s="171">
        <v>0</v>
      </c>
      <c r="AV2674" s="170" t="s">
        <v>650</v>
      </c>
      <c r="AW2674" s="254" t="s">
        <v>651</v>
      </c>
      <c r="AX2674" s="302" t="str">
        <f>IFERROR(IF(MATCH(AV2674,DOMAIN!$U:$U,0)&gt;0,VLOOKUP(AV2674,DOMAIN!$U:$W,3,0),Portfolio!AV2674),AV2674)</f>
        <v>A3483</v>
      </c>
      <c r="AY2674" s="269">
        <f>MATCH(AO2674,'New Deposit Commission'!$A:$A,0)</f>
        <v>7292</v>
      </c>
    </row>
    <row r="2675" spans="1:51" ht="15" x14ac:dyDescent="0.25">
      <c r="A2675" s="215" t="str">
        <f t="shared" si="205"/>
        <v>C-0000025228</v>
      </c>
      <c r="B2675" s="257" t="s">
        <v>27324</v>
      </c>
      <c r="C2675" s="257"/>
      <c r="D2675" s="257" t="s">
        <v>9969</v>
      </c>
      <c r="E2675" s="257" t="s">
        <v>9969</v>
      </c>
      <c r="F2675" s="212">
        <v>365000</v>
      </c>
      <c r="G2675" s="212">
        <v>0</v>
      </c>
      <c r="H2675" s="212" t="s">
        <v>4443</v>
      </c>
      <c r="I2675" s="252" t="s">
        <v>4444</v>
      </c>
      <c r="K2675" s="215" t="str">
        <f t="shared" si="206"/>
        <v>C-0000032604</v>
      </c>
      <c r="L2675" s="257" t="s">
        <v>30779</v>
      </c>
      <c r="M2675" s="257"/>
      <c r="N2675" s="257" t="s">
        <v>18169</v>
      </c>
      <c r="O2675" s="257" t="s">
        <v>18169</v>
      </c>
      <c r="P2675" s="212">
        <v>1214.68</v>
      </c>
      <c r="Q2675" s="212">
        <v>0</v>
      </c>
      <c r="R2675" s="212" t="s">
        <v>3199</v>
      </c>
      <c r="S2675" s="212" t="s">
        <v>677</v>
      </c>
      <c r="U2675" s="215" t="str">
        <f t="shared" si="207"/>
        <v>C-0000032146</v>
      </c>
      <c r="V2675" s="9" t="s">
        <v>31357</v>
      </c>
      <c r="W2675" s="9"/>
      <c r="X2675" s="9" t="s">
        <v>19865</v>
      </c>
      <c r="Y2675" s="9" t="s">
        <v>19865</v>
      </c>
      <c r="Z2675" s="162">
        <v>1664</v>
      </c>
      <c r="AA2675" s="266">
        <v>0</v>
      </c>
      <c r="AB2675" s="266" t="s">
        <v>5751</v>
      </c>
      <c r="AC2675" s="212" t="s">
        <v>14568</v>
      </c>
      <c r="AE2675" s="215" t="str">
        <f t="shared" si="208"/>
        <v>C-0000010900</v>
      </c>
      <c r="AF2675" s="9" t="s">
        <v>27997</v>
      </c>
      <c r="AG2675" s="9"/>
      <c r="AH2675" s="9" t="s">
        <v>11393</v>
      </c>
      <c r="AI2675" s="9" t="s">
        <v>11393</v>
      </c>
      <c r="AJ2675" s="162">
        <v>18152</v>
      </c>
      <c r="AK2675" s="171">
        <v>0</v>
      </c>
      <c r="AL2675" s="170" t="s">
        <v>2083</v>
      </c>
      <c r="AM2675" s="212" t="s">
        <v>2084</v>
      </c>
      <c r="AO2675" s="215" t="str">
        <f t="shared" si="209"/>
        <v>C-0000034356</v>
      </c>
      <c r="AP2675" s="9" t="s">
        <v>27547</v>
      </c>
      <c r="AQ2675" s="9"/>
      <c r="AR2675" s="9" t="s">
        <v>10451</v>
      </c>
      <c r="AS2675" s="9" t="s">
        <v>10451</v>
      </c>
      <c r="AT2675" s="162">
        <v>8015.43</v>
      </c>
      <c r="AU2675" s="171">
        <v>0</v>
      </c>
      <c r="AV2675" s="170" t="s">
        <v>650</v>
      </c>
      <c r="AW2675" s="254" t="s">
        <v>651</v>
      </c>
      <c r="AX2675" s="302" t="str">
        <f>IFERROR(IF(MATCH(AV2675,DOMAIN!$U:$U,0)&gt;0,VLOOKUP(AV2675,DOMAIN!$U:$W,3,0),Portfolio!AV2675),AV2675)</f>
        <v>A3483</v>
      </c>
      <c r="AY2675" s="269">
        <f>MATCH(AO2675,'New Deposit Commission'!$A:$A,0)</f>
        <v>2454</v>
      </c>
    </row>
    <row r="2676" spans="1:51" ht="15" x14ac:dyDescent="0.25">
      <c r="A2676" s="215" t="str">
        <f t="shared" si="205"/>
        <v>C-0000033511</v>
      </c>
      <c r="B2676" s="257" t="s">
        <v>27361</v>
      </c>
      <c r="C2676" s="257"/>
      <c r="D2676" s="257" t="s">
        <v>10045</v>
      </c>
      <c r="E2676" s="257" t="s">
        <v>10045</v>
      </c>
      <c r="F2676" s="212">
        <v>4289.8599999999997</v>
      </c>
      <c r="G2676" s="212">
        <v>0</v>
      </c>
      <c r="H2676" s="212" t="s">
        <v>650</v>
      </c>
      <c r="I2676" s="252" t="s">
        <v>651</v>
      </c>
      <c r="K2676" s="215" t="str">
        <f t="shared" si="206"/>
        <v>C-0000033652</v>
      </c>
      <c r="L2676" s="257" t="s">
        <v>26108</v>
      </c>
      <c r="M2676" s="257"/>
      <c r="N2676" s="257" t="s">
        <v>7444</v>
      </c>
      <c r="O2676" s="257" t="s">
        <v>7444</v>
      </c>
      <c r="P2676" s="212">
        <v>7189.57</v>
      </c>
      <c r="Q2676" s="212">
        <v>0</v>
      </c>
      <c r="R2676" s="212" t="s">
        <v>3963</v>
      </c>
      <c r="S2676" s="212" t="s">
        <v>2145</v>
      </c>
      <c r="U2676" s="215" t="str">
        <f t="shared" si="207"/>
        <v>C-0000036705</v>
      </c>
      <c r="V2676" s="9" t="s">
        <v>31179</v>
      </c>
      <c r="W2676" s="9"/>
      <c r="X2676" s="9" t="s">
        <v>19364</v>
      </c>
      <c r="Y2676" s="9" t="s">
        <v>19364</v>
      </c>
      <c r="Z2676" s="162">
        <v>610.84</v>
      </c>
      <c r="AA2676" s="266">
        <v>0</v>
      </c>
      <c r="AB2676" s="266" t="s">
        <v>5751</v>
      </c>
      <c r="AC2676" s="212" t="s">
        <v>13066</v>
      </c>
      <c r="AE2676" s="215" t="str">
        <f t="shared" si="208"/>
        <v>C-0000005468</v>
      </c>
      <c r="AF2676" s="9" t="s">
        <v>27985</v>
      </c>
      <c r="AG2676" s="9"/>
      <c r="AH2676" s="9" t="s">
        <v>11369</v>
      </c>
      <c r="AI2676" s="9" t="s">
        <v>11369</v>
      </c>
      <c r="AJ2676" s="162">
        <v>4983.62</v>
      </c>
      <c r="AK2676" s="171">
        <v>0</v>
      </c>
      <c r="AL2676" s="170" t="s">
        <v>2083</v>
      </c>
      <c r="AM2676" s="212" t="s">
        <v>2084</v>
      </c>
      <c r="AO2676" s="215" t="str">
        <f t="shared" si="209"/>
        <v>C-0000036406</v>
      </c>
      <c r="AP2676" s="9" t="s">
        <v>27575</v>
      </c>
      <c r="AQ2676" s="9"/>
      <c r="AR2676" s="9" t="s">
        <v>10508</v>
      </c>
      <c r="AS2676" s="9" t="s">
        <v>10508</v>
      </c>
      <c r="AT2676" s="162">
        <v>1119.47</v>
      </c>
      <c r="AU2676" s="171">
        <v>0</v>
      </c>
      <c r="AV2676" s="170" t="s">
        <v>5103</v>
      </c>
      <c r="AW2676" s="254" t="s">
        <v>4309</v>
      </c>
      <c r="AX2676" s="302" t="str">
        <f>IFERROR(IF(MATCH(AV2676,DOMAIN!$U:$U,0)&gt;0,VLOOKUP(AV2676,DOMAIN!$U:$W,3,0),Portfolio!AV2676),AV2676)</f>
        <v>A3991</v>
      </c>
      <c r="AY2676" s="269">
        <f>MATCH(AO2676,'New Deposit Commission'!$A:$A,0)</f>
        <v>7478</v>
      </c>
    </row>
    <row r="2677" spans="1:51" ht="15" x14ac:dyDescent="0.25">
      <c r="A2677" s="215" t="str">
        <f t="shared" si="205"/>
        <v>C-0000037089</v>
      </c>
      <c r="B2677" s="257" t="s">
        <v>27329</v>
      </c>
      <c r="C2677" s="257"/>
      <c r="D2677" s="257" t="s">
        <v>9978</v>
      </c>
      <c r="E2677" s="257" t="s">
        <v>9978</v>
      </c>
      <c r="F2677" s="212">
        <v>8173.77</v>
      </c>
      <c r="G2677" s="212">
        <v>0</v>
      </c>
      <c r="H2677" s="212" t="s">
        <v>4443</v>
      </c>
      <c r="I2677" s="252" t="s">
        <v>4444</v>
      </c>
      <c r="K2677" s="215" t="str">
        <f t="shared" si="206"/>
        <v>C-0000032607</v>
      </c>
      <c r="L2677" s="257" t="s">
        <v>30847</v>
      </c>
      <c r="M2677" s="257"/>
      <c r="N2677" s="257" t="s">
        <v>6991</v>
      </c>
      <c r="O2677" s="257" t="s">
        <v>6991</v>
      </c>
      <c r="P2677" s="212">
        <v>1214.68</v>
      </c>
      <c r="Q2677" s="212">
        <v>0</v>
      </c>
      <c r="R2677" s="212" t="s">
        <v>5751</v>
      </c>
      <c r="S2677" s="212" t="s">
        <v>17361</v>
      </c>
      <c r="U2677" s="215" t="str">
        <f t="shared" si="207"/>
        <v>C-0000035436</v>
      </c>
      <c r="V2677" s="9" t="s">
        <v>30303</v>
      </c>
      <c r="W2677" s="9"/>
      <c r="X2677" s="9" t="s">
        <v>16804</v>
      </c>
      <c r="Y2677" s="9" t="s">
        <v>16804</v>
      </c>
      <c r="Z2677" s="162">
        <v>1186.74</v>
      </c>
      <c r="AA2677" s="266">
        <v>0</v>
      </c>
      <c r="AB2677" s="266" t="s">
        <v>43236</v>
      </c>
      <c r="AC2677" s="212" t="s">
        <v>4148</v>
      </c>
      <c r="AE2677" s="215" t="str">
        <f t="shared" si="208"/>
        <v>C-0000033653</v>
      </c>
      <c r="AF2677" s="9" t="s">
        <v>27402</v>
      </c>
      <c r="AG2677" s="9"/>
      <c r="AH2677" s="9" t="s">
        <v>10120</v>
      </c>
      <c r="AI2677" s="9" t="s">
        <v>10120</v>
      </c>
      <c r="AJ2677" s="162">
        <v>1775.09</v>
      </c>
      <c r="AK2677" s="171">
        <v>0</v>
      </c>
      <c r="AL2677" s="170" t="s">
        <v>2595</v>
      </c>
      <c r="AM2677" s="212" t="s">
        <v>2596</v>
      </c>
      <c r="AO2677" s="215" t="str">
        <f t="shared" si="209"/>
        <v>C-0000031428</v>
      </c>
      <c r="AP2677" s="9" t="s">
        <v>25945</v>
      </c>
      <c r="AQ2677" s="9"/>
      <c r="AR2677" s="9" t="s">
        <v>7092</v>
      </c>
      <c r="AS2677" s="9" t="s">
        <v>7092</v>
      </c>
      <c r="AT2677" s="162">
        <v>2000000</v>
      </c>
      <c r="AU2677" s="171">
        <v>0</v>
      </c>
      <c r="AV2677" s="170" t="s">
        <v>3277</v>
      </c>
      <c r="AW2677" s="254" t="s">
        <v>3278</v>
      </c>
      <c r="AX2677" s="302" t="str">
        <f>IFERROR(IF(MATCH(AV2677,DOMAIN!$U:$U,0)&gt;0,VLOOKUP(AV2677,DOMAIN!$U:$W,3,0),Portfolio!AV2677),AV2677)</f>
        <v>A3793</v>
      </c>
      <c r="AY2677" s="269">
        <f>MATCH(AO2677,'New Deposit Commission'!$A:$A,0)</f>
        <v>3212</v>
      </c>
    </row>
    <row r="2678" spans="1:51" ht="15" x14ac:dyDescent="0.25">
      <c r="A2678" s="215" t="str">
        <f t="shared" si="205"/>
        <v>C-0000033676</v>
      </c>
      <c r="B2678" s="257" t="s">
        <v>27410</v>
      </c>
      <c r="C2678" s="257"/>
      <c r="D2678" s="257" t="s">
        <v>10135</v>
      </c>
      <c r="E2678" s="257" t="s">
        <v>10135</v>
      </c>
      <c r="F2678" s="212">
        <v>80799.240000000005</v>
      </c>
      <c r="G2678" s="212">
        <v>0</v>
      </c>
      <c r="H2678" s="212" t="s">
        <v>2595</v>
      </c>
      <c r="I2678" s="252" t="s">
        <v>2596</v>
      </c>
      <c r="K2678" s="215" t="str">
        <f t="shared" si="206"/>
        <v>C-0000000212</v>
      </c>
      <c r="L2678" s="257" t="s">
        <v>30778</v>
      </c>
      <c r="M2678" s="257"/>
      <c r="N2678" s="257" t="s">
        <v>17683</v>
      </c>
      <c r="O2678" s="257" t="s">
        <v>17683</v>
      </c>
      <c r="P2678" s="212">
        <v>5457.08</v>
      </c>
      <c r="Q2678" s="212">
        <v>0</v>
      </c>
      <c r="R2678" s="212" t="s">
        <v>5751</v>
      </c>
      <c r="S2678" s="212" t="s">
        <v>12998</v>
      </c>
      <c r="U2678" s="215" t="str">
        <f t="shared" si="207"/>
        <v>C-0000036135</v>
      </c>
      <c r="V2678" s="9" t="s">
        <v>30231</v>
      </c>
      <c r="W2678" s="9"/>
      <c r="X2678" s="9" t="s">
        <v>16605</v>
      </c>
      <c r="Y2678" s="9" t="s">
        <v>16605</v>
      </c>
      <c r="Z2678" s="162">
        <v>2239.02</v>
      </c>
      <c r="AA2678" s="266">
        <v>0</v>
      </c>
      <c r="AB2678" s="266" t="s">
        <v>5751</v>
      </c>
      <c r="AC2678" s="212" t="s">
        <v>7778</v>
      </c>
      <c r="AE2678" s="215" t="str">
        <f t="shared" si="208"/>
        <v>C-0000036332</v>
      </c>
      <c r="AF2678" s="9" t="s">
        <v>27385</v>
      </c>
      <c r="AG2678" s="9"/>
      <c r="AH2678" s="9" t="s">
        <v>4641</v>
      </c>
      <c r="AI2678" s="9" t="s">
        <v>4641</v>
      </c>
      <c r="AJ2678" s="162">
        <v>1229.7</v>
      </c>
      <c r="AK2678" s="171">
        <v>0</v>
      </c>
      <c r="AL2678" s="170" t="s">
        <v>650</v>
      </c>
      <c r="AM2678" s="212" t="s">
        <v>651</v>
      </c>
      <c r="AO2678" s="215" t="str">
        <f t="shared" si="209"/>
        <v>C-0000033932</v>
      </c>
      <c r="AP2678" s="9" t="s">
        <v>25734</v>
      </c>
      <c r="AQ2678" s="9"/>
      <c r="AR2678" s="9" t="s">
        <v>6659</v>
      </c>
      <c r="AS2678" s="9" t="s">
        <v>6659</v>
      </c>
      <c r="AT2678" s="162">
        <v>4114474</v>
      </c>
      <c r="AU2678" s="171">
        <v>1000000</v>
      </c>
      <c r="AV2678" s="170" t="s">
        <v>1619</v>
      </c>
      <c r="AW2678" s="254" t="s">
        <v>1620</v>
      </c>
      <c r="AX2678" s="302" t="str">
        <f>IFERROR(IF(MATCH(AV2678,DOMAIN!$U:$U,0)&gt;0,VLOOKUP(AV2678,DOMAIN!$U:$W,3,0),Portfolio!AV2678),AV2678)</f>
        <v>A3447</v>
      </c>
      <c r="AY2678" s="269">
        <f>MATCH(AO2678,'New Deposit Commission'!$A:$A,0)</f>
        <v>4719</v>
      </c>
    </row>
    <row r="2679" spans="1:51" ht="15" x14ac:dyDescent="0.25">
      <c r="A2679" s="215" t="str">
        <f t="shared" si="205"/>
        <v>C-0000036384</v>
      </c>
      <c r="B2679" s="257" t="s">
        <v>30018</v>
      </c>
      <c r="C2679" s="257"/>
      <c r="D2679" s="257" t="s">
        <v>16011</v>
      </c>
      <c r="E2679" s="257" t="s">
        <v>16011</v>
      </c>
      <c r="F2679" s="212">
        <v>614.87</v>
      </c>
      <c r="G2679" s="212">
        <v>0</v>
      </c>
      <c r="H2679" s="212" t="s">
        <v>43256</v>
      </c>
      <c r="I2679" s="252" t="s">
        <v>2163</v>
      </c>
      <c r="K2679" s="215" t="str">
        <f t="shared" si="206"/>
        <v>C-0000032995</v>
      </c>
      <c r="L2679" s="257" t="s">
        <v>28078</v>
      </c>
      <c r="M2679" s="257"/>
      <c r="N2679" s="257" t="s">
        <v>11574</v>
      </c>
      <c r="O2679" s="257" t="s">
        <v>11574</v>
      </c>
      <c r="P2679" s="212">
        <v>2495.23</v>
      </c>
      <c r="Q2679" s="212">
        <v>0</v>
      </c>
      <c r="R2679" s="212" t="s">
        <v>4956</v>
      </c>
      <c r="S2679" s="212" t="s">
        <v>4957</v>
      </c>
      <c r="U2679" s="215" t="str">
        <f t="shared" si="207"/>
        <v>C-0000032385</v>
      </c>
      <c r="V2679" s="9" t="s">
        <v>30229</v>
      </c>
      <c r="W2679" s="9"/>
      <c r="X2679" s="9" t="s">
        <v>16601</v>
      </c>
      <c r="Y2679" s="9" t="s">
        <v>16601</v>
      </c>
      <c r="Z2679" s="162">
        <v>1262.3399999999999</v>
      </c>
      <c r="AA2679" s="266">
        <v>0</v>
      </c>
      <c r="AB2679" s="266" t="s">
        <v>5751</v>
      </c>
      <c r="AC2679" s="212" t="s">
        <v>16602</v>
      </c>
      <c r="AE2679" s="215" t="str">
        <f t="shared" si="208"/>
        <v>C-0000034356</v>
      </c>
      <c r="AF2679" s="9" t="s">
        <v>27547</v>
      </c>
      <c r="AG2679" s="9"/>
      <c r="AH2679" s="9" t="s">
        <v>10451</v>
      </c>
      <c r="AI2679" s="9" t="s">
        <v>10451</v>
      </c>
      <c r="AJ2679" s="162">
        <v>8015.43</v>
      </c>
      <c r="AK2679" s="171">
        <v>0</v>
      </c>
      <c r="AL2679" s="170" t="s">
        <v>650</v>
      </c>
      <c r="AM2679" s="212" t="s">
        <v>651</v>
      </c>
      <c r="AO2679" s="215" t="str">
        <f t="shared" si="209"/>
        <v>C-0000035775</v>
      </c>
      <c r="AP2679" s="9" t="s">
        <v>28430</v>
      </c>
      <c r="AQ2679" s="9"/>
      <c r="AR2679" s="9" t="s">
        <v>12341</v>
      </c>
      <c r="AS2679" s="9" t="s">
        <v>12341</v>
      </c>
      <c r="AT2679" s="162">
        <v>810000</v>
      </c>
      <c r="AU2679" s="171">
        <v>0</v>
      </c>
      <c r="AV2679" s="170" t="s">
        <v>5103</v>
      </c>
      <c r="AW2679" s="254" t="s">
        <v>4309</v>
      </c>
      <c r="AX2679" s="302" t="str">
        <f>IFERROR(IF(MATCH(AV2679,DOMAIN!$U:$U,0)&gt;0,VLOOKUP(AV2679,DOMAIN!$U:$W,3,0),Portfolio!AV2679),AV2679)</f>
        <v>A3991</v>
      </c>
      <c r="AY2679" s="269">
        <f>MATCH(AO2679,'New Deposit Commission'!$A:$A,0)</f>
        <v>1600</v>
      </c>
    </row>
    <row r="2680" spans="1:51" ht="15" x14ac:dyDescent="0.25">
      <c r="A2680" s="215" t="str">
        <f t="shared" si="205"/>
        <v>C-0000031452</v>
      </c>
      <c r="B2680" s="257" t="s">
        <v>25693</v>
      </c>
      <c r="C2680" s="257"/>
      <c r="D2680" s="257" t="s">
        <v>6589</v>
      </c>
      <c r="E2680" s="257" t="s">
        <v>6589</v>
      </c>
      <c r="F2680" s="212">
        <v>33333.35</v>
      </c>
      <c r="G2680" s="212">
        <v>0</v>
      </c>
      <c r="H2680" s="212" t="s">
        <v>5114</v>
      </c>
      <c r="I2680" s="252" t="s">
        <v>5115</v>
      </c>
      <c r="K2680" s="215" t="str">
        <f t="shared" si="206"/>
        <v>C-0000033080</v>
      </c>
      <c r="L2680" s="257" t="s">
        <v>30841</v>
      </c>
      <c r="M2680" s="257"/>
      <c r="N2680" s="257" t="s">
        <v>100</v>
      </c>
      <c r="O2680" s="257" t="s">
        <v>100</v>
      </c>
      <c r="P2680" s="212">
        <v>1214.68</v>
      </c>
      <c r="Q2680" s="212">
        <v>0</v>
      </c>
      <c r="R2680" s="212" t="s">
        <v>43237</v>
      </c>
      <c r="S2680" s="212" t="s">
        <v>4329</v>
      </c>
      <c r="U2680" s="215" t="str">
        <f t="shared" si="207"/>
        <v>C-0000034458</v>
      </c>
      <c r="V2680" s="9" t="s">
        <v>27775</v>
      </c>
      <c r="W2680" s="9"/>
      <c r="X2680" s="9" t="s">
        <v>10911</v>
      </c>
      <c r="Y2680" s="9" t="s">
        <v>10911</v>
      </c>
      <c r="Z2680" s="162">
        <v>2443.37</v>
      </c>
      <c r="AA2680" s="266">
        <v>0</v>
      </c>
      <c r="AB2680" s="266" t="s">
        <v>3426</v>
      </c>
      <c r="AC2680" s="212" t="s">
        <v>3427</v>
      </c>
      <c r="AE2680" s="215" t="str">
        <f t="shared" si="208"/>
        <v>C-0000031428</v>
      </c>
      <c r="AF2680" s="9" t="s">
        <v>25945</v>
      </c>
      <c r="AG2680" s="9"/>
      <c r="AH2680" s="9" t="s">
        <v>7092</v>
      </c>
      <c r="AI2680" s="9" t="s">
        <v>7092</v>
      </c>
      <c r="AJ2680" s="162">
        <v>2000000</v>
      </c>
      <c r="AK2680" s="171">
        <v>0</v>
      </c>
      <c r="AL2680" s="170" t="s">
        <v>3277</v>
      </c>
      <c r="AM2680" s="212" t="s">
        <v>3278</v>
      </c>
      <c r="AO2680" s="215" t="str">
        <f t="shared" si="209"/>
        <v>C-0000037004</v>
      </c>
      <c r="AP2680" s="9" t="s">
        <v>28412</v>
      </c>
      <c r="AQ2680" s="9"/>
      <c r="AR2680" s="9" t="s">
        <v>2789</v>
      </c>
      <c r="AS2680" s="9" t="s">
        <v>2789</v>
      </c>
      <c r="AT2680" s="162">
        <v>1242000</v>
      </c>
      <c r="AU2680" s="171">
        <v>0</v>
      </c>
      <c r="AV2680" s="170" t="s">
        <v>5103</v>
      </c>
      <c r="AW2680" s="254" t="s">
        <v>4309</v>
      </c>
      <c r="AX2680" s="302" t="str">
        <f>IFERROR(IF(MATCH(AV2680,DOMAIN!$U:$U,0)&gt;0,VLOOKUP(AV2680,DOMAIN!$U:$W,3,0),Portfolio!AV2680),AV2680)</f>
        <v>A3991</v>
      </c>
      <c r="AY2680" s="269">
        <f>MATCH(AO2680,'New Deposit Commission'!$A:$A,0)</f>
        <v>6867</v>
      </c>
    </row>
    <row r="2681" spans="1:51" ht="15" x14ac:dyDescent="0.25">
      <c r="A2681" s="215" t="str">
        <f t="shared" si="205"/>
        <v>C-0000038680</v>
      </c>
      <c r="B2681" s="257" t="s">
        <v>25955</v>
      </c>
      <c r="C2681" s="257"/>
      <c r="D2681" s="257" t="s">
        <v>7116</v>
      </c>
      <c r="E2681" s="257" t="s">
        <v>7116</v>
      </c>
      <c r="F2681" s="212">
        <v>4000000</v>
      </c>
      <c r="G2681" s="212">
        <v>0</v>
      </c>
      <c r="H2681" s="212" t="s">
        <v>2746</v>
      </c>
      <c r="I2681" s="252" t="s">
        <v>2747</v>
      </c>
      <c r="K2681" s="215" t="str">
        <f t="shared" si="206"/>
        <v>C-0000032648</v>
      </c>
      <c r="L2681" s="257" t="s">
        <v>30313</v>
      </c>
      <c r="M2681" s="257"/>
      <c r="N2681" s="257" t="s">
        <v>16832</v>
      </c>
      <c r="O2681" s="257" t="s">
        <v>16832</v>
      </c>
      <c r="P2681" s="212">
        <v>1362.15</v>
      </c>
      <c r="Q2681" s="212">
        <v>0</v>
      </c>
      <c r="R2681" s="212" t="s">
        <v>5751</v>
      </c>
      <c r="S2681" s="212" t="s">
        <v>14306</v>
      </c>
      <c r="U2681" s="215" t="str">
        <f t="shared" si="207"/>
        <v>C-0000036276</v>
      </c>
      <c r="V2681" s="9" t="s">
        <v>31010</v>
      </c>
      <c r="W2681" s="9"/>
      <c r="X2681" s="9" t="s">
        <v>18853</v>
      </c>
      <c r="Y2681" s="9" t="s">
        <v>18853</v>
      </c>
      <c r="Z2681" s="162">
        <v>2638.6</v>
      </c>
      <c r="AA2681" s="266">
        <v>0</v>
      </c>
      <c r="AB2681" s="266" t="s">
        <v>4432</v>
      </c>
      <c r="AC2681" s="212" t="s">
        <v>3230</v>
      </c>
      <c r="AE2681" s="215" t="str">
        <f t="shared" si="208"/>
        <v>C-0000033932</v>
      </c>
      <c r="AF2681" s="9" t="s">
        <v>25734</v>
      </c>
      <c r="AG2681" s="9"/>
      <c r="AH2681" s="9" t="s">
        <v>6659</v>
      </c>
      <c r="AI2681" s="9" t="s">
        <v>6659</v>
      </c>
      <c r="AJ2681" s="162">
        <v>4114474</v>
      </c>
      <c r="AK2681" s="171">
        <v>0</v>
      </c>
      <c r="AL2681" s="170" t="s">
        <v>1619</v>
      </c>
      <c r="AM2681" s="212" t="s">
        <v>1620</v>
      </c>
      <c r="AO2681" s="215" t="str">
        <f t="shared" si="209"/>
        <v>C-0000038679</v>
      </c>
      <c r="AP2681" s="9" t="s">
        <v>25727</v>
      </c>
      <c r="AQ2681" s="9"/>
      <c r="AR2681" s="9" t="s">
        <v>6651</v>
      </c>
      <c r="AS2681" s="9" t="s">
        <v>6651</v>
      </c>
      <c r="AT2681" s="162">
        <v>21158784.52</v>
      </c>
      <c r="AU2681" s="171">
        <v>0</v>
      </c>
      <c r="AV2681" s="170" t="s">
        <v>1619</v>
      </c>
      <c r="AW2681" s="254" t="s">
        <v>1620</v>
      </c>
      <c r="AX2681" s="302" t="str">
        <f>IFERROR(IF(MATCH(AV2681,DOMAIN!$U:$U,0)&gt;0,VLOOKUP(AV2681,DOMAIN!$U:$W,3,0),Portfolio!AV2681),AV2681)</f>
        <v>A3447</v>
      </c>
      <c r="AY2681" s="269">
        <f>MATCH(AO2681,'New Deposit Commission'!$A:$A,0)</f>
        <v>6789</v>
      </c>
    </row>
    <row r="2682" spans="1:51" ht="15" x14ac:dyDescent="0.25">
      <c r="A2682" s="215" t="str">
        <f t="shared" si="205"/>
        <v>C-0000031331</v>
      </c>
      <c r="B2682" s="257" t="s">
        <v>25882</v>
      </c>
      <c r="C2682" s="257"/>
      <c r="D2682" s="257" t="s">
        <v>6954</v>
      </c>
      <c r="E2682" s="257" t="s">
        <v>6954</v>
      </c>
      <c r="F2682" s="212">
        <v>2414.39</v>
      </c>
      <c r="G2682" s="212">
        <v>0</v>
      </c>
      <c r="H2682" s="212" t="s">
        <v>3277</v>
      </c>
      <c r="I2682" s="252" t="s">
        <v>3278</v>
      </c>
      <c r="K2682" s="215" t="str">
        <f t="shared" si="206"/>
        <v>C-0000025228</v>
      </c>
      <c r="L2682" s="257" t="s">
        <v>27324</v>
      </c>
      <c r="M2682" s="257"/>
      <c r="N2682" s="257" t="s">
        <v>9969</v>
      </c>
      <c r="O2682" s="257" t="s">
        <v>9969</v>
      </c>
      <c r="P2682" s="212">
        <v>365000</v>
      </c>
      <c r="Q2682" s="212">
        <v>0</v>
      </c>
      <c r="R2682" s="212" t="s">
        <v>4443</v>
      </c>
      <c r="S2682" s="212" t="s">
        <v>4444</v>
      </c>
      <c r="U2682" s="215" t="str">
        <f t="shared" si="207"/>
        <v>C-0000035660</v>
      </c>
      <c r="V2682" s="9" t="s">
        <v>27697</v>
      </c>
      <c r="W2682" s="9"/>
      <c r="X2682" s="9" t="s">
        <v>10753</v>
      </c>
      <c r="Y2682" s="9" t="s">
        <v>10753</v>
      </c>
      <c r="Z2682" s="162">
        <v>3689.08</v>
      </c>
      <c r="AA2682" s="266">
        <v>0</v>
      </c>
      <c r="AB2682" s="266" t="s">
        <v>3426</v>
      </c>
      <c r="AC2682" s="212" t="s">
        <v>3427</v>
      </c>
      <c r="AE2682" s="215" t="str">
        <f t="shared" si="208"/>
        <v>C-0000035775</v>
      </c>
      <c r="AF2682" s="9" t="s">
        <v>28430</v>
      </c>
      <c r="AG2682" s="9"/>
      <c r="AH2682" s="9" t="s">
        <v>12341</v>
      </c>
      <c r="AI2682" s="9" t="s">
        <v>12341</v>
      </c>
      <c r="AJ2682" s="162">
        <v>770000</v>
      </c>
      <c r="AK2682" s="171">
        <v>0</v>
      </c>
      <c r="AL2682" s="170" t="s">
        <v>5103</v>
      </c>
      <c r="AM2682" s="212" t="s">
        <v>4309</v>
      </c>
      <c r="AO2682" s="215" t="str">
        <f t="shared" si="209"/>
        <v>C-0000067264</v>
      </c>
      <c r="AP2682" s="9" t="s">
        <v>28145</v>
      </c>
      <c r="AQ2682" s="9"/>
      <c r="AR2682" s="9" t="s">
        <v>11708</v>
      </c>
      <c r="AS2682" s="9" t="s">
        <v>11708</v>
      </c>
      <c r="AT2682" s="162">
        <v>40000</v>
      </c>
      <c r="AU2682" s="171">
        <v>0</v>
      </c>
      <c r="AV2682" s="170" t="s">
        <v>4956</v>
      </c>
      <c r="AW2682" s="254" t="s">
        <v>4957</v>
      </c>
      <c r="AX2682" s="302" t="str">
        <f>IFERROR(IF(MATCH(AV2682,DOMAIN!$U:$U,0)&gt;0,VLOOKUP(AV2682,DOMAIN!$U:$W,3,0),Portfolio!AV2682),AV2682)</f>
        <v>A3486</v>
      </c>
      <c r="AY2682" s="269">
        <f>MATCH(AO2682,'New Deposit Commission'!$A:$A,0)</f>
        <v>1415</v>
      </c>
    </row>
    <row r="2683" spans="1:51" ht="15" x14ac:dyDescent="0.25">
      <c r="A2683" s="215" t="str">
        <f t="shared" si="205"/>
        <v>C-0000031829</v>
      </c>
      <c r="B2683" s="257" t="s">
        <v>25967</v>
      </c>
      <c r="C2683" s="257"/>
      <c r="D2683" s="257" t="s">
        <v>7153</v>
      </c>
      <c r="E2683" s="257" t="s">
        <v>7153</v>
      </c>
      <c r="F2683" s="212">
        <v>23400000</v>
      </c>
      <c r="G2683" s="212">
        <v>0</v>
      </c>
      <c r="H2683" s="212" t="s">
        <v>2414</v>
      </c>
      <c r="I2683" s="252" t="s">
        <v>2415</v>
      </c>
      <c r="K2683" s="215" t="str">
        <f t="shared" si="206"/>
        <v>C-0000033511</v>
      </c>
      <c r="L2683" s="257" t="s">
        <v>27361</v>
      </c>
      <c r="M2683" s="257"/>
      <c r="N2683" s="257" t="s">
        <v>10045</v>
      </c>
      <c r="O2683" s="257" t="s">
        <v>10045</v>
      </c>
      <c r="P2683" s="212">
        <v>4289.8599999999997</v>
      </c>
      <c r="Q2683" s="212">
        <v>0</v>
      </c>
      <c r="R2683" s="212" t="s">
        <v>650</v>
      </c>
      <c r="S2683" s="212" t="s">
        <v>651</v>
      </c>
      <c r="U2683" s="215" t="str">
        <f t="shared" si="207"/>
        <v>C-0000035454</v>
      </c>
      <c r="V2683" s="9" t="s">
        <v>31086</v>
      </c>
      <c r="W2683" s="9"/>
      <c r="X2683" s="9" t="s">
        <v>1428</v>
      </c>
      <c r="Y2683" s="9" t="s">
        <v>1428</v>
      </c>
      <c r="Z2683" s="162">
        <v>1186.74</v>
      </c>
      <c r="AA2683" s="266">
        <v>0</v>
      </c>
      <c r="AB2683" s="266" t="s">
        <v>5751</v>
      </c>
      <c r="AC2683" s="212" t="s">
        <v>14867</v>
      </c>
      <c r="AE2683" s="215" t="str">
        <f t="shared" si="208"/>
        <v>C-0000037004</v>
      </c>
      <c r="AF2683" s="9" t="s">
        <v>28412</v>
      </c>
      <c r="AG2683" s="9"/>
      <c r="AH2683" s="9" t="s">
        <v>2789</v>
      </c>
      <c r="AI2683" s="9" t="s">
        <v>2789</v>
      </c>
      <c r="AJ2683" s="162">
        <v>1236000</v>
      </c>
      <c r="AK2683" s="171">
        <v>0</v>
      </c>
      <c r="AL2683" s="170" t="s">
        <v>5103</v>
      </c>
      <c r="AM2683" s="212" t="s">
        <v>4309</v>
      </c>
      <c r="AO2683" s="215" t="str">
        <f t="shared" si="209"/>
        <v>C-0000074293</v>
      </c>
      <c r="AP2683" s="9" t="s">
        <v>27536</v>
      </c>
      <c r="AQ2683" s="9"/>
      <c r="AR2683" s="9" t="s">
        <v>10416</v>
      </c>
      <c r="AS2683" s="9" t="s">
        <v>10416</v>
      </c>
      <c r="AT2683" s="162">
        <v>62000</v>
      </c>
      <c r="AU2683" s="171">
        <v>0</v>
      </c>
      <c r="AV2683" s="170" t="s">
        <v>1659</v>
      </c>
      <c r="AW2683" s="254" t="s">
        <v>1660</v>
      </c>
      <c r="AX2683" s="302" t="str">
        <f>IFERROR(IF(MATCH(AV2683,DOMAIN!$U:$U,0)&gt;0,VLOOKUP(AV2683,DOMAIN!$U:$W,3,0),Portfolio!AV2683),AV2683)</f>
        <v>A3393</v>
      </c>
      <c r="AY2683" s="269">
        <f>MATCH(AO2683,'New Deposit Commission'!$A:$A,0)</f>
        <v>2655</v>
      </c>
    </row>
    <row r="2684" spans="1:51" ht="15" x14ac:dyDescent="0.25">
      <c r="A2684" s="215" t="str">
        <f t="shared" si="205"/>
        <v>C-0000032144</v>
      </c>
      <c r="B2684" s="257" t="s">
        <v>25791</v>
      </c>
      <c r="C2684" s="257"/>
      <c r="D2684" s="257" t="s">
        <v>4616</v>
      </c>
      <c r="E2684" s="257" t="s">
        <v>4616</v>
      </c>
      <c r="F2684" s="212">
        <v>3638.82</v>
      </c>
      <c r="G2684" s="212">
        <v>0</v>
      </c>
      <c r="H2684" s="212" t="s">
        <v>5114</v>
      </c>
      <c r="I2684" s="252" t="s">
        <v>5115</v>
      </c>
      <c r="K2684" s="215" t="str">
        <f t="shared" si="206"/>
        <v>C-0000037089</v>
      </c>
      <c r="L2684" s="257" t="s">
        <v>27329</v>
      </c>
      <c r="M2684" s="257"/>
      <c r="N2684" s="257" t="s">
        <v>9978</v>
      </c>
      <c r="O2684" s="257" t="s">
        <v>9978</v>
      </c>
      <c r="P2684" s="212">
        <v>8173.77</v>
      </c>
      <c r="Q2684" s="212">
        <v>0</v>
      </c>
      <c r="R2684" s="212" t="s">
        <v>4443</v>
      </c>
      <c r="S2684" s="212" t="s">
        <v>4444</v>
      </c>
      <c r="U2684" s="215" t="str">
        <f t="shared" si="207"/>
        <v>C-0000034842</v>
      </c>
      <c r="V2684" s="9" t="s">
        <v>31056</v>
      </c>
      <c r="W2684" s="9"/>
      <c r="X2684" s="9" t="s">
        <v>18988</v>
      </c>
      <c r="Y2684" s="9" t="s">
        <v>18988</v>
      </c>
      <c r="Z2684" s="162">
        <v>7789.14</v>
      </c>
      <c r="AA2684" s="266">
        <v>0</v>
      </c>
      <c r="AB2684" s="266" t="s">
        <v>5751</v>
      </c>
      <c r="AC2684" s="212" t="s">
        <v>13154</v>
      </c>
      <c r="AE2684" s="215" t="str">
        <f t="shared" si="208"/>
        <v>C-0000002622</v>
      </c>
      <c r="AF2684" s="9" t="s">
        <v>27569</v>
      </c>
      <c r="AG2684" s="9"/>
      <c r="AH2684" s="9" t="s">
        <v>10494</v>
      </c>
      <c r="AI2684" s="9" t="s">
        <v>10494</v>
      </c>
      <c r="AJ2684" s="162">
        <v>4047130</v>
      </c>
      <c r="AK2684" s="171">
        <v>1600000</v>
      </c>
      <c r="AL2684" s="170" t="s">
        <v>2595</v>
      </c>
      <c r="AM2684" s="212" t="s">
        <v>2596</v>
      </c>
      <c r="AO2684" s="215" t="str">
        <f t="shared" si="209"/>
        <v>C-0000027073</v>
      </c>
      <c r="AP2684" s="9" t="s">
        <v>27849</v>
      </c>
      <c r="AQ2684" s="9"/>
      <c r="AR2684" s="9" t="s">
        <v>11102</v>
      </c>
      <c r="AS2684" s="9" t="s">
        <v>11102</v>
      </c>
      <c r="AT2684" s="162">
        <v>1145.4000000000001</v>
      </c>
      <c r="AU2684" s="171">
        <v>0</v>
      </c>
      <c r="AV2684" s="170" t="s">
        <v>3398</v>
      </c>
      <c r="AW2684" s="254" t="s">
        <v>3399</v>
      </c>
      <c r="AX2684" s="302" t="str">
        <f>IFERROR(IF(MATCH(AV2684,DOMAIN!$U:$U,0)&gt;0,VLOOKUP(AV2684,DOMAIN!$U:$W,3,0),Portfolio!AV2684),AV2684)</f>
        <v>A1635</v>
      </c>
      <c r="AY2684" s="269">
        <f>MATCH(AO2684,'New Deposit Commission'!$A:$A,0)</f>
        <v>4846</v>
      </c>
    </row>
    <row r="2685" spans="1:51" ht="15" x14ac:dyDescent="0.25">
      <c r="A2685" s="215" t="str">
        <f t="shared" si="205"/>
        <v>C-0000035975</v>
      </c>
      <c r="B2685" s="257" t="s">
        <v>25804</v>
      </c>
      <c r="C2685" s="257"/>
      <c r="D2685" s="257" t="s">
        <v>6804</v>
      </c>
      <c r="E2685" s="257" t="s">
        <v>6804</v>
      </c>
      <c r="F2685" s="212">
        <v>1155.28</v>
      </c>
      <c r="G2685" s="212">
        <v>0</v>
      </c>
      <c r="H2685" s="212" t="s">
        <v>5114</v>
      </c>
      <c r="I2685" s="252" t="s">
        <v>5115</v>
      </c>
      <c r="K2685" s="215" t="str">
        <f t="shared" si="206"/>
        <v>C-0000033676</v>
      </c>
      <c r="L2685" s="257" t="s">
        <v>27410</v>
      </c>
      <c r="M2685" s="257"/>
      <c r="N2685" s="257" t="s">
        <v>10135</v>
      </c>
      <c r="O2685" s="257" t="s">
        <v>10135</v>
      </c>
      <c r="P2685" s="212">
        <v>80799.240000000005</v>
      </c>
      <c r="Q2685" s="212">
        <v>0</v>
      </c>
      <c r="R2685" s="212" t="s">
        <v>2595</v>
      </c>
      <c r="S2685" s="212" t="s">
        <v>2596</v>
      </c>
      <c r="U2685" s="215" t="str">
        <f t="shared" si="207"/>
        <v>C-0000036184</v>
      </c>
      <c r="V2685" s="9" t="s">
        <v>28898</v>
      </c>
      <c r="W2685" s="9"/>
      <c r="X2685" s="9" t="s">
        <v>4100</v>
      </c>
      <c r="Y2685" s="9" t="s">
        <v>4100</v>
      </c>
      <c r="Z2685" s="162">
        <v>20563.13</v>
      </c>
      <c r="AA2685" s="266">
        <v>0</v>
      </c>
      <c r="AB2685" s="266" t="s">
        <v>3406</v>
      </c>
      <c r="AC2685" s="212" t="s">
        <v>3407</v>
      </c>
      <c r="AE2685" s="215" t="str">
        <f t="shared" si="208"/>
        <v>C-0000038679</v>
      </c>
      <c r="AF2685" s="9" t="s">
        <v>25727</v>
      </c>
      <c r="AG2685" s="9"/>
      <c r="AH2685" s="9" t="s">
        <v>6651</v>
      </c>
      <c r="AI2685" s="9" t="s">
        <v>6651</v>
      </c>
      <c r="AJ2685" s="162">
        <v>21158784.52</v>
      </c>
      <c r="AK2685" s="171">
        <v>0</v>
      </c>
      <c r="AL2685" s="170" t="s">
        <v>1619</v>
      </c>
      <c r="AM2685" s="212" t="s">
        <v>1620</v>
      </c>
      <c r="AO2685" s="215" t="str">
        <f t="shared" si="209"/>
        <v>C-0000080711</v>
      </c>
      <c r="AP2685" s="9" t="s">
        <v>31091</v>
      </c>
      <c r="AQ2685" s="9"/>
      <c r="AR2685" s="9" t="s">
        <v>19091</v>
      </c>
      <c r="AS2685" s="9" t="s">
        <v>19091</v>
      </c>
      <c r="AT2685" s="162">
        <v>46000</v>
      </c>
      <c r="AU2685" s="171">
        <v>0</v>
      </c>
      <c r="AV2685" s="170" t="s">
        <v>2473</v>
      </c>
      <c r="AW2685" s="254" t="s">
        <v>2474</v>
      </c>
      <c r="AX2685" s="302" t="str">
        <f>IFERROR(IF(MATCH(AV2685,DOMAIN!$U:$U,0)&gt;0,VLOOKUP(AV2685,DOMAIN!$U:$W,3,0),Portfolio!AV2685),AV2685)</f>
        <v>A1838</v>
      </c>
      <c r="AY2685" s="269">
        <f>MATCH(AO2685,'New Deposit Commission'!$A:$A,0)</f>
        <v>793</v>
      </c>
    </row>
    <row r="2686" spans="1:51" ht="15" x14ac:dyDescent="0.25">
      <c r="A2686" s="215" t="str">
        <f t="shared" si="205"/>
        <v>C-0000026556</v>
      </c>
      <c r="B2686" s="257" t="s">
        <v>25914</v>
      </c>
      <c r="C2686" s="257"/>
      <c r="D2686" s="257" t="s">
        <v>7017</v>
      </c>
      <c r="E2686" s="257" t="s">
        <v>7017</v>
      </c>
      <c r="F2686" s="212">
        <v>912457.64</v>
      </c>
      <c r="G2686" s="212">
        <v>0</v>
      </c>
      <c r="H2686" s="212" t="s">
        <v>2746</v>
      </c>
      <c r="I2686" s="252" t="s">
        <v>2747</v>
      </c>
      <c r="K2686" s="215" t="str">
        <f t="shared" si="206"/>
        <v>C-0000036384</v>
      </c>
      <c r="L2686" s="257" t="s">
        <v>30018</v>
      </c>
      <c r="M2686" s="257"/>
      <c r="N2686" s="257" t="s">
        <v>16011</v>
      </c>
      <c r="O2686" s="257" t="s">
        <v>16011</v>
      </c>
      <c r="P2686" s="212">
        <v>614.87</v>
      </c>
      <c r="Q2686" s="212">
        <v>0</v>
      </c>
      <c r="R2686" s="212" t="s">
        <v>43256</v>
      </c>
      <c r="S2686" s="212" t="s">
        <v>2163</v>
      </c>
      <c r="U2686" s="215" t="str">
        <f t="shared" si="207"/>
        <v>C-0000031988</v>
      </c>
      <c r="V2686" s="9" t="s">
        <v>29870</v>
      </c>
      <c r="W2686" s="9"/>
      <c r="X2686" s="9" t="s">
        <v>15424</v>
      </c>
      <c r="Y2686" s="9" t="s">
        <v>15424</v>
      </c>
      <c r="Z2686" s="162">
        <v>6225.48</v>
      </c>
      <c r="AA2686" s="266">
        <v>0</v>
      </c>
      <c r="AB2686" s="266" t="s">
        <v>5751</v>
      </c>
      <c r="AC2686" s="212" t="s">
        <v>12823</v>
      </c>
      <c r="AE2686" s="215" t="str">
        <f t="shared" si="208"/>
        <v>C-0000067264</v>
      </c>
      <c r="AF2686" s="9" t="s">
        <v>28145</v>
      </c>
      <c r="AG2686" s="9"/>
      <c r="AH2686" s="9" t="s">
        <v>11708</v>
      </c>
      <c r="AI2686" s="9" t="s">
        <v>11708</v>
      </c>
      <c r="AJ2686" s="162">
        <v>38000</v>
      </c>
      <c r="AK2686" s="171">
        <v>0</v>
      </c>
      <c r="AL2686" s="170" t="s">
        <v>4956</v>
      </c>
      <c r="AM2686" s="212" t="s">
        <v>4957</v>
      </c>
      <c r="AO2686" s="215" t="str">
        <f t="shared" si="209"/>
        <v>C-0000040253</v>
      </c>
      <c r="AP2686" s="9" t="s">
        <v>30274</v>
      </c>
      <c r="AQ2686" s="9"/>
      <c r="AR2686" s="9" t="s">
        <v>16722</v>
      </c>
      <c r="AS2686" s="9" t="s">
        <v>16722</v>
      </c>
      <c r="AT2686" s="162">
        <v>40000</v>
      </c>
      <c r="AU2686" s="171">
        <v>0</v>
      </c>
      <c r="AV2686" s="170" t="s">
        <v>2736</v>
      </c>
      <c r="AW2686" s="254" t="s">
        <v>2737</v>
      </c>
      <c r="AX2686" s="302" t="str">
        <f>IFERROR(IF(MATCH(AV2686,DOMAIN!$U:$U,0)&gt;0,VLOOKUP(AV2686,DOMAIN!$U:$W,3,0),Portfolio!AV2686),AV2686)</f>
        <v>A2818</v>
      </c>
      <c r="AY2686" s="269">
        <f>MATCH(AO2686,'New Deposit Commission'!$A:$A,0)</f>
        <v>326</v>
      </c>
    </row>
    <row r="2687" spans="1:51" ht="15" x14ac:dyDescent="0.25">
      <c r="A2687" s="215" t="str">
        <f t="shared" si="205"/>
        <v>C-0000035375</v>
      </c>
      <c r="B2687" s="257" t="s">
        <v>26521</v>
      </c>
      <c r="C2687" s="257"/>
      <c r="D2687" s="257" t="s">
        <v>8378</v>
      </c>
      <c r="E2687" s="257" t="s">
        <v>8378</v>
      </c>
      <c r="F2687" s="212">
        <v>885000</v>
      </c>
      <c r="G2687" s="212">
        <v>0</v>
      </c>
      <c r="H2687" s="212" t="s">
        <v>654</v>
      </c>
      <c r="I2687" s="252" t="s">
        <v>655</v>
      </c>
      <c r="K2687" s="215" t="str">
        <f t="shared" si="206"/>
        <v>C-0000031452</v>
      </c>
      <c r="L2687" s="257" t="s">
        <v>25693</v>
      </c>
      <c r="M2687" s="257"/>
      <c r="N2687" s="257" t="s">
        <v>6589</v>
      </c>
      <c r="O2687" s="257" t="s">
        <v>6589</v>
      </c>
      <c r="P2687" s="212">
        <v>33333.35</v>
      </c>
      <c r="Q2687" s="212">
        <v>0</v>
      </c>
      <c r="R2687" s="212" t="s">
        <v>5114</v>
      </c>
      <c r="S2687" s="212" t="s">
        <v>5115</v>
      </c>
      <c r="U2687" s="215" t="str">
        <f t="shared" si="207"/>
        <v>C-0000032523</v>
      </c>
      <c r="V2687" s="9" t="s">
        <v>30657</v>
      </c>
      <c r="W2687" s="9"/>
      <c r="X2687" s="9" t="s">
        <v>17815</v>
      </c>
      <c r="Y2687" s="9" t="s">
        <v>17815</v>
      </c>
      <c r="Z2687" s="162">
        <v>631.15</v>
      </c>
      <c r="AA2687" s="266">
        <v>0</v>
      </c>
      <c r="AB2687" s="266" t="s">
        <v>5751</v>
      </c>
      <c r="AC2687" s="212" t="s">
        <v>5155</v>
      </c>
      <c r="AE2687" s="215" t="str">
        <f t="shared" si="208"/>
        <v>C-0000074293</v>
      </c>
      <c r="AF2687" s="9" t="s">
        <v>27536</v>
      </c>
      <c r="AG2687" s="9"/>
      <c r="AH2687" s="9" t="s">
        <v>10416</v>
      </c>
      <c r="AI2687" s="9" t="s">
        <v>10416</v>
      </c>
      <c r="AJ2687" s="162">
        <v>62000</v>
      </c>
      <c r="AK2687" s="171">
        <v>0</v>
      </c>
      <c r="AL2687" s="170" t="s">
        <v>1659</v>
      </c>
      <c r="AM2687" s="212" t="s">
        <v>1660</v>
      </c>
      <c r="AO2687" s="215" t="str">
        <f t="shared" si="209"/>
        <v>C-0000038221</v>
      </c>
      <c r="AP2687" s="9" t="s">
        <v>30664</v>
      </c>
      <c r="AQ2687" s="9"/>
      <c r="AR2687" s="9" t="s">
        <v>17830</v>
      </c>
      <c r="AS2687" s="9" t="s">
        <v>17830</v>
      </c>
      <c r="AT2687" s="162">
        <v>66000</v>
      </c>
      <c r="AU2687" s="171">
        <v>0</v>
      </c>
      <c r="AV2687" s="170" t="s">
        <v>3398</v>
      </c>
      <c r="AW2687" s="254" t="s">
        <v>3399</v>
      </c>
      <c r="AX2687" s="302" t="str">
        <f>IFERROR(IF(MATCH(AV2687,DOMAIN!$U:$U,0)&gt;0,VLOOKUP(AV2687,DOMAIN!$U:$W,3,0),Portfolio!AV2687),AV2687)</f>
        <v>A1635</v>
      </c>
      <c r="AY2687" s="269">
        <f>MATCH(AO2687,'New Deposit Commission'!$A:$A,0)</f>
        <v>4283</v>
      </c>
    </row>
    <row r="2688" spans="1:51" ht="15" x14ac:dyDescent="0.25">
      <c r="A2688" s="215" t="str">
        <f t="shared" si="205"/>
        <v>C-0000053392</v>
      </c>
      <c r="B2688" s="257" t="s">
        <v>28312</v>
      </c>
      <c r="C2688" s="257"/>
      <c r="D2688" s="257" t="s">
        <v>12085</v>
      </c>
      <c r="E2688" s="257" t="s">
        <v>12085</v>
      </c>
      <c r="F2688" s="212">
        <v>470000</v>
      </c>
      <c r="G2688" s="212">
        <v>0</v>
      </c>
      <c r="H2688" s="212" t="s">
        <v>5103</v>
      </c>
      <c r="I2688" s="252" t="s">
        <v>4309</v>
      </c>
      <c r="K2688" s="215" t="str">
        <f t="shared" si="206"/>
        <v>C-0000038680</v>
      </c>
      <c r="L2688" s="257" t="s">
        <v>25955</v>
      </c>
      <c r="M2688" s="257"/>
      <c r="N2688" s="257" t="s">
        <v>7116</v>
      </c>
      <c r="O2688" s="257" t="s">
        <v>7116</v>
      </c>
      <c r="P2688" s="212">
        <v>4000000</v>
      </c>
      <c r="Q2688" s="212">
        <v>0</v>
      </c>
      <c r="R2688" s="212" t="s">
        <v>2746</v>
      </c>
      <c r="S2688" s="212" t="s">
        <v>2747</v>
      </c>
      <c r="U2688" s="215" t="str">
        <f t="shared" si="207"/>
        <v>C-0000017959</v>
      </c>
      <c r="V2688" s="9" t="s">
        <v>28129</v>
      </c>
      <c r="W2688" s="9"/>
      <c r="X2688" s="9" t="s">
        <v>11671</v>
      </c>
      <c r="Y2688" s="9" t="s">
        <v>11671</v>
      </c>
      <c r="Z2688" s="162">
        <v>3605.97</v>
      </c>
      <c r="AA2688" s="266">
        <v>0</v>
      </c>
      <c r="AB2688" s="266" t="s">
        <v>4956</v>
      </c>
      <c r="AC2688" s="212" t="s">
        <v>4957</v>
      </c>
      <c r="AE2688" s="215" t="str">
        <f t="shared" si="208"/>
        <v>C-0000027073</v>
      </c>
      <c r="AF2688" s="9" t="s">
        <v>27849</v>
      </c>
      <c r="AG2688" s="9"/>
      <c r="AH2688" s="9" t="s">
        <v>11102</v>
      </c>
      <c r="AI2688" s="9" t="s">
        <v>11102</v>
      </c>
      <c r="AJ2688" s="162">
        <v>1145.4000000000001</v>
      </c>
      <c r="AK2688" s="171">
        <v>0</v>
      </c>
      <c r="AL2688" s="170" t="s">
        <v>3398</v>
      </c>
      <c r="AM2688" s="212" t="s">
        <v>3399</v>
      </c>
      <c r="AO2688" s="215" t="str">
        <f t="shared" si="209"/>
        <v>C-0000068001</v>
      </c>
      <c r="AP2688" s="9" t="s">
        <v>28874</v>
      </c>
      <c r="AQ2688" s="9"/>
      <c r="AR2688" s="9" t="s">
        <v>13309</v>
      </c>
      <c r="AS2688" s="9" t="s">
        <v>13309</v>
      </c>
      <c r="AT2688" s="162">
        <v>117774.65</v>
      </c>
      <c r="AU2688" s="171">
        <v>0</v>
      </c>
      <c r="AV2688" s="170" t="s">
        <v>4674</v>
      </c>
      <c r="AW2688" s="254" t="s">
        <v>4675</v>
      </c>
      <c r="AX2688" s="302" t="str">
        <f>IFERROR(IF(MATCH(AV2688,DOMAIN!$U:$U,0)&gt;0,VLOOKUP(AV2688,DOMAIN!$U:$W,3,0),Portfolio!AV2688),AV2688)</f>
        <v>A3236</v>
      </c>
      <c r="AY2688" s="269">
        <f>MATCH(AO2688,'New Deposit Commission'!$A:$A,0)</f>
        <v>7762</v>
      </c>
    </row>
    <row r="2689" spans="1:51" ht="15" x14ac:dyDescent="0.25">
      <c r="A2689" s="215" t="str">
        <f t="shared" si="205"/>
        <v>C-0000037068</v>
      </c>
      <c r="B2689" s="257" t="s">
        <v>28363</v>
      </c>
      <c r="C2689" s="257"/>
      <c r="D2689" s="257" t="s">
        <v>12182</v>
      </c>
      <c r="E2689" s="257" t="s">
        <v>12182</v>
      </c>
      <c r="F2689" s="212">
        <v>32000</v>
      </c>
      <c r="G2689" s="212">
        <v>0</v>
      </c>
      <c r="H2689" s="212" t="s">
        <v>5103</v>
      </c>
      <c r="I2689" s="252" t="s">
        <v>4309</v>
      </c>
      <c r="K2689" s="215" t="str">
        <f t="shared" si="206"/>
        <v>C-0000031331</v>
      </c>
      <c r="L2689" s="257" t="s">
        <v>25882</v>
      </c>
      <c r="M2689" s="257"/>
      <c r="N2689" s="257" t="s">
        <v>6954</v>
      </c>
      <c r="O2689" s="257" t="s">
        <v>6954</v>
      </c>
      <c r="P2689" s="212">
        <v>2414.39</v>
      </c>
      <c r="Q2689" s="212">
        <v>0</v>
      </c>
      <c r="R2689" s="212" t="s">
        <v>3277</v>
      </c>
      <c r="S2689" s="212" t="s">
        <v>3278</v>
      </c>
      <c r="U2689" s="215" t="str">
        <f t="shared" si="207"/>
        <v>C-0000037185</v>
      </c>
      <c r="V2689" s="9" t="s">
        <v>30643</v>
      </c>
      <c r="W2689" s="9"/>
      <c r="X2689" s="9" t="s">
        <v>17785</v>
      </c>
      <c r="Y2689" s="9" t="s">
        <v>17785</v>
      </c>
      <c r="Z2689" s="162">
        <v>1193.31</v>
      </c>
      <c r="AA2689" s="266">
        <v>0</v>
      </c>
      <c r="AB2689" s="266" t="s">
        <v>4917</v>
      </c>
      <c r="AC2689" s="212" t="s">
        <v>4918</v>
      </c>
      <c r="AE2689" s="215" t="str">
        <f t="shared" si="208"/>
        <v>C-0000080711</v>
      </c>
      <c r="AF2689" s="9" t="s">
        <v>31091</v>
      </c>
      <c r="AG2689" s="9"/>
      <c r="AH2689" s="9" t="s">
        <v>19091</v>
      </c>
      <c r="AI2689" s="9" t="s">
        <v>19091</v>
      </c>
      <c r="AJ2689" s="162">
        <v>44000</v>
      </c>
      <c r="AK2689" s="171">
        <v>0</v>
      </c>
      <c r="AL2689" s="170" t="s">
        <v>2473</v>
      </c>
      <c r="AM2689" s="212" t="s">
        <v>2474</v>
      </c>
      <c r="AO2689" s="215" t="str">
        <f t="shared" si="209"/>
        <v>C-0000056187</v>
      </c>
      <c r="AP2689" s="9" t="s">
        <v>29430</v>
      </c>
      <c r="AQ2689" s="9"/>
      <c r="AR2689" s="9" t="s">
        <v>14564</v>
      </c>
      <c r="AS2689" s="9" t="s">
        <v>14564</v>
      </c>
      <c r="AT2689" s="162">
        <v>60000</v>
      </c>
      <c r="AU2689" s="171">
        <v>0</v>
      </c>
      <c r="AV2689" s="170" t="s">
        <v>4401</v>
      </c>
      <c r="AW2689" s="254" t="s">
        <v>2077</v>
      </c>
      <c r="AX2689" s="302" t="str">
        <f>IFERROR(IF(MATCH(AV2689,DOMAIN!$U:$U,0)&gt;0,VLOOKUP(AV2689,DOMAIN!$U:$W,3,0),Portfolio!AV2689),AV2689)</f>
        <v>A2016</v>
      </c>
      <c r="AY2689" s="269">
        <f>MATCH(AO2689,'New Deposit Commission'!$A:$A,0)</f>
        <v>2373</v>
      </c>
    </row>
    <row r="2690" spans="1:51" ht="15" x14ac:dyDescent="0.25">
      <c r="A2690" s="215" t="str">
        <f t="shared" si="205"/>
        <v>C-0000010520</v>
      </c>
      <c r="B2690" s="257" t="s">
        <v>28169</v>
      </c>
      <c r="C2690" s="257"/>
      <c r="D2690" s="257" t="s">
        <v>11775</v>
      </c>
      <c r="E2690" s="257" t="s">
        <v>11775</v>
      </c>
      <c r="F2690" s="212">
        <v>790000</v>
      </c>
      <c r="G2690" s="212">
        <v>0</v>
      </c>
      <c r="H2690" s="212" t="s">
        <v>4956</v>
      </c>
      <c r="I2690" s="252" t="s">
        <v>4957</v>
      </c>
      <c r="K2690" s="215" t="str">
        <f t="shared" si="206"/>
        <v>C-0000031829</v>
      </c>
      <c r="L2690" s="257" t="s">
        <v>25967</v>
      </c>
      <c r="M2690" s="257"/>
      <c r="N2690" s="257" t="s">
        <v>7153</v>
      </c>
      <c r="O2690" s="257" t="s">
        <v>7153</v>
      </c>
      <c r="P2690" s="212">
        <v>23400000</v>
      </c>
      <c r="Q2690" s="212">
        <v>0</v>
      </c>
      <c r="R2690" s="212" t="s">
        <v>2414</v>
      </c>
      <c r="S2690" s="212" t="s">
        <v>2415</v>
      </c>
      <c r="U2690" s="215" t="str">
        <f t="shared" si="207"/>
        <v>C-0000039144</v>
      </c>
      <c r="V2690" s="9" t="s">
        <v>29250</v>
      </c>
      <c r="W2690" s="9"/>
      <c r="X2690" s="9" t="s">
        <v>14159</v>
      </c>
      <c r="Y2690" s="9" t="s">
        <v>14159</v>
      </c>
      <c r="Z2690" s="162">
        <v>116000</v>
      </c>
      <c r="AA2690" s="266">
        <v>0</v>
      </c>
      <c r="AB2690" s="266" t="s">
        <v>2003</v>
      </c>
      <c r="AC2690" s="212" t="s">
        <v>910</v>
      </c>
      <c r="AE2690" s="215" t="str">
        <f t="shared" si="208"/>
        <v>C-0000040253</v>
      </c>
      <c r="AF2690" s="9" t="s">
        <v>30274</v>
      </c>
      <c r="AG2690" s="9"/>
      <c r="AH2690" s="9" t="s">
        <v>16722</v>
      </c>
      <c r="AI2690" s="9" t="s">
        <v>16722</v>
      </c>
      <c r="AJ2690" s="162">
        <v>38000</v>
      </c>
      <c r="AK2690" s="171">
        <v>0</v>
      </c>
      <c r="AL2690" s="170" t="s">
        <v>2736</v>
      </c>
      <c r="AM2690" s="212" t="s">
        <v>2737</v>
      </c>
      <c r="AO2690" s="215" t="str">
        <f t="shared" si="209"/>
        <v>C-0000055371</v>
      </c>
      <c r="AP2690" s="9" t="s">
        <v>28168</v>
      </c>
      <c r="AQ2690" s="9"/>
      <c r="AR2690" s="9" t="s">
        <v>2803</v>
      </c>
      <c r="AS2690" s="9" t="s">
        <v>2803</v>
      </c>
      <c r="AT2690" s="162">
        <v>575000</v>
      </c>
      <c r="AU2690" s="171">
        <v>0</v>
      </c>
      <c r="AV2690" s="170" t="s">
        <v>4956</v>
      </c>
      <c r="AW2690" s="254" t="s">
        <v>4957</v>
      </c>
      <c r="AX2690" s="302" t="str">
        <f>IFERROR(IF(MATCH(AV2690,DOMAIN!$U:$U,0)&gt;0,VLOOKUP(AV2690,DOMAIN!$U:$W,3,0),Portfolio!AV2690),AV2690)</f>
        <v>A3486</v>
      </c>
      <c r="AY2690" s="269">
        <f>MATCH(AO2690,'New Deposit Commission'!$A:$A,0)</f>
        <v>134</v>
      </c>
    </row>
    <row r="2691" spans="1:51" ht="15" x14ac:dyDescent="0.25">
      <c r="A2691" s="215" t="str">
        <f t="shared" si="205"/>
        <v>C-0000056078</v>
      </c>
      <c r="B2691" s="257" t="s">
        <v>28289</v>
      </c>
      <c r="C2691" s="257"/>
      <c r="D2691" s="257" t="s">
        <v>12019</v>
      </c>
      <c r="E2691" s="257" t="s">
        <v>12019</v>
      </c>
      <c r="F2691" s="212">
        <v>5472.1</v>
      </c>
      <c r="G2691" s="212">
        <v>0</v>
      </c>
      <c r="H2691" s="212" t="s">
        <v>2679</v>
      </c>
      <c r="I2691" s="252" t="s">
        <v>372</v>
      </c>
      <c r="K2691" s="215" t="str">
        <f t="shared" si="206"/>
        <v>C-0000032144</v>
      </c>
      <c r="L2691" s="257" t="s">
        <v>25791</v>
      </c>
      <c r="M2691" s="257"/>
      <c r="N2691" s="257" t="s">
        <v>4616</v>
      </c>
      <c r="O2691" s="257" t="s">
        <v>4616</v>
      </c>
      <c r="P2691" s="212">
        <v>3638.82</v>
      </c>
      <c r="Q2691" s="212">
        <v>0</v>
      </c>
      <c r="R2691" s="212" t="s">
        <v>5114</v>
      </c>
      <c r="S2691" s="212" t="s">
        <v>5115</v>
      </c>
      <c r="U2691" s="215" t="str">
        <f t="shared" si="207"/>
        <v>C-0000033190</v>
      </c>
      <c r="V2691" s="9" t="s">
        <v>29890</v>
      </c>
      <c r="W2691" s="9"/>
      <c r="X2691" s="9" t="s">
        <v>15677</v>
      </c>
      <c r="Y2691" s="9" t="s">
        <v>15677</v>
      </c>
      <c r="Z2691" s="162">
        <v>2516.4</v>
      </c>
      <c r="AA2691" s="266">
        <v>0</v>
      </c>
      <c r="AB2691" s="266" t="s">
        <v>5751</v>
      </c>
      <c r="AC2691" s="212" t="s">
        <v>6014</v>
      </c>
      <c r="AE2691" s="215" t="str">
        <f t="shared" si="208"/>
        <v>C-0000038221</v>
      </c>
      <c r="AF2691" s="9" t="s">
        <v>30664</v>
      </c>
      <c r="AG2691" s="9"/>
      <c r="AH2691" s="9" t="s">
        <v>17830</v>
      </c>
      <c r="AI2691" s="9" t="s">
        <v>17830</v>
      </c>
      <c r="AJ2691" s="162">
        <v>63000</v>
      </c>
      <c r="AK2691" s="171">
        <v>0</v>
      </c>
      <c r="AL2691" s="170" t="s">
        <v>3398</v>
      </c>
      <c r="AM2691" s="212" t="s">
        <v>3399</v>
      </c>
      <c r="AO2691" s="215" t="str">
        <f t="shared" si="209"/>
        <v>C-0000073943</v>
      </c>
      <c r="AP2691" s="9" t="s">
        <v>31220</v>
      </c>
      <c r="AQ2691" s="9"/>
      <c r="AR2691" s="9" t="s">
        <v>19462</v>
      </c>
      <c r="AS2691" s="9" t="s">
        <v>19462</v>
      </c>
      <c r="AT2691" s="162">
        <v>105000</v>
      </c>
      <c r="AU2691" s="171">
        <v>0</v>
      </c>
      <c r="AV2691" s="170" t="s">
        <v>45422</v>
      </c>
      <c r="AW2691" s="254" t="s">
        <v>2379</v>
      </c>
      <c r="AX2691" s="302" t="str">
        <f>IFERROR(IF(MATCH(AV2691,DOMAIN!$U:$U,0)&gt;0,VLOOKUP(AV2691,DOMAIN!$U:$W,3,0),Portfolio!AV2691),AV2691)</f>
        <v>A4035</v>
      </c>
      <c r="AY2691" s="269">
        <f>MATCH(AO2691,'New Deposit Commission'!$A:$A,0)</f>
        <v>3752</v>
      </c>
    </row>
    <row r="2692" spans="1:51" ht="15" x14ac:dyDescent="0.25">
      <c r="A2692" s="215" t="str">
        <f t="shared" ref="A2692:A2755" si="210">"C-"&amp;B2692</f>
        <v>C-0000053553</v>
      </c>
      <c r="B2692" s="257" t="s">
        <v>28372</v>
      </c>
      <c r="C2692" s="257"/>
      <c r="D2692" s="257" t="s">
        <v>12211</v>
      </c>
      <c r="E2692" s="257" t="s">
        <v>12211</v>
      </c>
      <c r="F2692" s="212">
        <v>70000</v>
      </c>
      <c r="G2692" s="212">
        <v>0</v>
      </c>
      <c r="H2692" s="212" t="s">
        <v>2367</v>
      </c>
      <c r="I2692" s="252" t="s">
        <v>2368</v>
      </c>
      <c r="K2692" s="215" t="str">
        <f t="shared" ref="K2692:K2755" si="211">"C-"&amp;L2692</f>
        <v>C-0000035975</v>
      </c>
      <c r="L2692" s="257" t="s">
        <v>25804</v>
      </c>
      <c r="M2692" s="257"/>
      <c r="N2692" s="257" t="s">
        <v>6804</v>
      </c>
      <c r="O2692" s="257" t="s">
        <v>6804</v>
      </c>
      <c r="P2692" s="212">
        <v>1155.28</v>
      </c>
      <c r="Q2692" s="212">
        <v>0</v>
      </c>
      <c r="R2692" s="212" t="s">
        <v>5114</v>
      </c>
      <c r="S2692" s="212" t="s">
        <v>5115</v>
      </c>
      <c r="U2692" s="215" t="str">
        <f t="shared" ref="U2692:U2755" si="212">"C-"&amp;V2692</f>
        <v>C-0000037405</v>
      </c>
      <c r="V2692" s="9" t="s">
        <v>27937</v>
      </c>
      <c r="W2692" s="9"/>
      <c r="X2692" s="9" t="s">
        <v>11267</v>
      </c>
      <c r="Y2692" s="9" t="s">
        <v>11267</v>
      </c>
      <c r="Z2692" s="162">
        <v>1193.31</v>
      </c>
      <c r="AA2692" s="266">
        <v>0</v>
      </c>
      <c r="AB2692" s="266" t="s">
        <v>792</v>
      </c>
      <c r="AC2692" s="212" t="s">
        <v>793</v>
      </c>
      <c r="AE2692" s="215" t="str">
        <f t="shared" ref="AE2692:AE2755" si="213">"C-"&amp;AF2692</f>
        <v>C-0000068001</v>
      </c>
      <c r="AF2692" s="9" t="s">
        <v>28874</v>
      </c>
      <c r="AG2692" s="9"/>
      <c r="AH2692" s="9" t="s">
        <v>13309</v>
      </c>
      <c r="AI2692" s="9" t="s">
        <v>13309</v>
      </c>
      <c r="AJ2692" s="162">
        <v>117774.65</v>
      </c>
      <c r="AK2692" s="171">
        <v>0</v>
      </c>
      <c r="AL2692" s="170" t="s">
        <v>4674</v>
      </c>
      <c r="AM2692" s="212" t="s">
        <v>4675</v>
      </c>
      <c r="AO2692" s="215" t="str">
        <f t="shared" ref="AO2692:AO2755" si="214">"C-"&amp;AP2692</f>
        <v>C-0000053084</v>
      </c>
      <c r="AP2692" s="9" t="s">
        <v>29010</v>
      </c>
      <c r="AQ2692" s="9"/>
      <c r="AR2692" s="9" t="s">
        <v>13603</v>
      </c>
      <c r="AS2692" s="9" t="s">
        <v>13603</v>
      </c>
      <c r="AT2692" s="162">
        <v>1176000</v>
      </c>
      <c r="AU2692" s="171">
        <v>0</v>
      </c>
      <c r="AV2692" s="170" t="s">
        <v>4938</v>
      </c>
      <c r="AW2692" s="254" t="s">
        <v>4939</v>
      </c>
      <c r="AX2692" s="302" t="str">
        <f>IFERROR(IF(MATCH(AV2692,DOMAIN!$U:$U,0)&gt;0,VLOOKUP(AV2692,DOMAIN!$U:$W,3,0),Portfolio!AV2692),AV2692)</f>
        <v>A3270</v>
      </c>
      <c r="AY2692" s="269">
        <f>MATCH(AO2692,'New Deposit Commission'!$A:$A,0)</f>
        <v>1427</v>
      </c>
    </row>
    <row r="2693" spans="1:51" ht="15" x14ac:dyDescent="0.25">
      <c r="A2693" s="215" t="str">
        <f t="shared" si="210"/>
        <v>C-0000082506</v>
      </c>
      <c r="B2693" s="257" t="s">
        <v>30364</v>
      </c>
      <c r="C2693" s="257"/>
      <c r="D2693" s="257" t="s">
        <v>16970</v>
      </c>
      <c r="E2693" s="257" t="s">
        <v>16970</v>
      </c>
      <c r="F2693" s="212">
        <v>53000</v>
      </c>
      <c r="G2693" s="212">
        <v>0</v>
      </c>
      <c r="H2693" s="212" t="s">
        <v>1884</v>
      </c>
      <c r="I2693" s="252" t="s">
        <v>1885</v>
      </c>
      <c r="K2693" s="215" t="str">
        <f t="shared" si="211"/>
        <v>C-0000026556</v>
      </c>
      <c r="L2693" s="257" t="s">
        <v>25914</v>
      </c>
      <c r="M2693" s="257"/>
      <c r="N2693" s="257" t="s">
        <v>7017</v>
      </c>
      <c r="O2693" s="257" t="s">
        <v>7017</v>
      </c>
      <c r="P2693" s="212">
        <v>912457.64</v>
      </c>
      <c r="Q2693" s="212">
        <v>0</v>
      </c>
      <c r="R2693" s="212" t="s">
        <v>2746</v>
      </c>
      <c r="S2693" s="212" t="s">
        <v>2747</v>
      </c>
      <c r="U2693" s="215" t="str">
        <f t="shared" si="212"/>
        <v>C-0000036849</v>
      </c>
      <c r="V2693" s="9" t="s">
        <v>30821</v>
      </c>
      <c r="W2693" s="9"/>
      <c r="X2693" s="9" t="s">
        <v>18293</v>
      </c>
      <c r="Y2693" s="9" t="s">
        <v>18293</v>
      </c>
      <c r="Z2693" s="162">
        <v>1221.69</v>
      </c>
      <c r="AA2693" s="266">
        <v>0</v>
      </c>
      <c r="AB2693" s="266" t="s">
        <v>5751</v>
      </c>
      <c r="AC2693" s="212" t="s">
        <v>12860</v>
      </c>
      <c r="AE2693" s="215" t="str">
        <f t="shared" si="213"/>
        <v>C-0000056187</v>
      </c>
      <c r="AF2693" s="9" t="s">
        <v>29430</v>
      </c>
      <c r="AG2693" s="9"/>
      <c r="AH2693" s="9" t="s">
        <v>14564</v>
      </c>
      <c r="AI2693" s="9" t="s">
        <v>14564</v>
      </c>
      <c r="AJ2693" s="162">
        <v>60000</v>
      </c>
      <c r="AK2693" s="171">
        <v>0</v>
      </c>
      <c r="AL2693" s="170" t="s">
        <v>4401</v>
      </c>
      <c r="AM2693" s="212" t="s">
        <v>2077</v>
      </c>
      <c r="AO2693" s="215" t="str">
        <f t="shared" si="214"/>
        <v>C-0000076733</v>
      </c>
      <c r="AP2693" s="9" t="s">
        <v>26239</v>
      </c>
      <c r="AQ2693" s="9"/>
      <c r="AR2693" s="9" t="s">
        <v>7736</v>
      </c>
      <c r="AS2693" s="9" t="s">
        <v>7736</v>
      </c>
      <c r="AT2693" s="162">
        <v>30000</v>
      </c>
      <c r="AU2693" s="171">
        <v>0</v>
      </c>
      <c r="AV2693" s="170" t="s">
        <v>45422</v>
      </c>
      <c r="AW2693" s="254" t="s">
        <v>2379</v>
      </c>
      <c r="AX2693" s="302" t="str">
        <f>IFERROR(IF(MATCH(AV2693,DOMAIN!$U:$U,0)&gt;0,VLOOKUP(AV2693,DOMAIN!$U:$W,3,0),Portfolio!AV2693),AV2693)</f>
        <v>A4035</v>
      </c>
      <c r="AY2693" s="269">
        <f>MATCH(AO2693,'New Deposit Commission'!$A:$A,0)</f>
        <v>1620</v>
      </c>
    </row>
    <row r="2694" spans="1:51" ht="15" x14ac:dyDescent="0.25">
      <c r="A2694" s="215" t="str">
        <f t="shared" si="210"/>
        <v>C-0000082822</v>
      </c>
      <c r="B2694" s="257" t="s">
        <v>30141</v>
      </c>
      <c r="C2694" s="257"/>
      <c r="D2694" s="257" t="s">
        <v>16351</v>
      </c>
      <c r="E2694" s="257" t="s">
        <v>16351</v>
      </c>
      <c r="F2694" s="212">
        <v>110000</v>
      </c>
      <c r="G2694" s="212">
        <v>0</v>
      </c>
      <c r="H2694" s="212" t="s">
        <v>1399</v>
      </c>
      <c r="I2694" s="252" t="s">
        <v>1400</v>
      </c>
      <c r="K2694" s="215" t="str">
        <f t="shared" si="211"/>
        <v>C-0000035375</v>
      </c>
      <c r="L2694" s="257" t="s">
        <v>26521</v>
      </c>
      <c r="M2694" s="257"/>
      <c r="N2694" s="257" t="s">
        <v>8378</v>
      </c>
      <c r="O2694" s="257" t="s">
        <v>8378</v>
      </c>
      <c r="P2694" s="212">
        <v>900000</v>
      </c>
      <c r="Q2694" s="212">
        <v>0</v>
      </c>
      <c r="R2694" s="212" t="s">
        <v>654</v>
      </c>
      <c r="S2694" s="212" t="s">
        <v>655</v>
      </c>
      <c r="U2694" s="215" t="str">
        <f t="shared" si="212"/>
        <v>C-0000034697</v>
      </c>
      <c r="V2694" s="9" t="s">
        <v>25419</v>
      </c>
      <c r="W2694" s="9"/>
      <c r="X2694" s="9" t="s">
        <v>6043</v>
      </c>
      <c r="Y2694" s="9" t="s">
        <v>6043</v>
      </c>
      <c r="Z2694" s="162">
        <v>1275.29</v>
      </c>
      <c r="AA2694" s="266">
        <v>0</v>
      </c>
      <c r="AB2694" s="266" t="s">
        <v>2363</v>
      </c>
      <c r="AC2694" s="212" t="s">
        <v>2364</v>
      </c>
      <c r="AE2694" s="215" t="str">
        <f t="shared" si="213"/>
        <v>C-0000055371</v>
      </c>
      <c r="AF2694" s="9" t="s">
        <v>28168</v>
      </c>
      <c r="AG2694" s="9"/>
      <c r="AH2694" s="9" t="s">
        <v>2803</v>
      </c>
      <c r="AI2694" s="9" t="s">
        <v>2803</v>
      </c>
      <c r="AJ2694" s="162">
        <v>575000</v>
      </c>
      <c r="AK2694" s="171">
        <v>0</v>
      </c>
      <c r="AL2694" s="170" t="s">
        <v>4956</v>
      </c>
      <c r="AM2694" s="212" t="s">
        <v>4957</v>
      </c>
      <c r="AO2694" s="215" t="str">
        <f t="shared" si="214"/>
        <v>C-0000079141</v>
      </c>
      <c r="AP2694" s="9" t="s">
        <v>30733</v>
      </c>
      <c r="AQ2694" s="9"/>
      <c r="AR2694" s="9" t="s">
        <v>18037</v>
      </c>
      <c r="AS2694" s="9" t="s">
        <v>18037</v>
      </c>
      <c r="AT2694" s="162">
        <v>182000</v>
      </c>
      <c r="AU2694" s="171">
        <v>0</v>
      </c>
      <c r="AV2694" s="170" t="s">
        <v>1501</v>
      </c>
      <c r="AW2694" s="254" t="s">
        <v>1502</v>
      </c>
      <c r="AX2694" s="302" t="str">
        <f>IFERROR(IF(MATCH(AV2694,DOMAIN!$U:$U,0)&gt;0,VLOOKUP(AV2694,DOMAIN!$U:$W,3,0),Portfolio!AV2694),AV2694)</f>
        <v>A3693</v>
      </c>
      <c r="AY2694" s="269">
        <f>MATCH(AO2694,'New Deposit Commission'!$A:$A,0)</f>
        <v>2285</v>
      </c>
    </row>
    <row r="2695" spans="1:51" ht="15" x14ac:dyDescent="0.25">
      <c r="A2695" s="215" t="str">
        <f t="shared" si="210"/>
        <v>C-0000039533</v>
      </c>
      <c r="B2695" s="257" t="s">
        <v>28497</v>
      </c>
      <c r="C2695" s="257"/>
      <c r="D2695" s="257" t="s">
        <v>228</v>
      </c>
      <c r="E2695" s="257" t="s">
        <v>228</v>
      </c>
      <c r="F2695" s="212">
        <v>54000</v>
      </c>
      <c r="G2695" s="212">
        <v>0</v>
      </c>
      <c r="H2695" s="212" t="s">
        <v>726</v>
      </c>
      <c r="I2695" s="252" t="s">
        <v>727</v>
      </c>
      <c r="K2695" s="215" t="str">
        <f t="shared" si="211"/>
        <v>C-0000053392</v>
      </c>
      <c r="L2695" s="257" t="s">
        <v>28312</v>
      </c>
      <c r="M2695" s="257"/>
      <c r="N2695" s="257" t="s">
        <v>12085</v>
      </c>
      <c r="O2695" s="257" t="s">
        <v>12085</v>
      </c>
      <c r="P2695" s="212">
        <v>480000</v>
      </c>
      <c r="Q2695" s="212">
        <v>0</v>
      </c>
      <c r="R2695" s="212" t="s">
        <v>5103</v>
      </c>
      <c r="S2695" s="212" t="s">
        <v>4309</v>
      </c>
      <c r="U2695" s="215" t="str">
        <f t="shared" si="212"/>
        <v>C-0000033908</v>
      </c>
      <c r="V2695" s="9" t="s">
        <v>25335</v>
      </c>
      <c r="W2695" s="9"/>
      <c r="X2695" s="9" t="s">
        <v>5881</v>
      </c>
      <c r="Y2695" s="9" t="s">
        <v>5881</v>
      </c>
      <c r="Z2695" s="162">
        <v>1480.84</v>
      </c>
      <c r="AA2695" s="266">
        <v>0</v>
      </c>
      <c r="AB2695" s="266" t="s">
        <v>2658</v>
      </c>
      <c r="AC2695" s="212" t="s">
        <v>2659</v>
      </c>
      <c r="AE2695" s="215" t="str">
        <f t="shared" si="213"/>
        <v>C-0000073943</v>
      </c>
      <c r="AF2695" s="9" t="s">
        <v>31220</v>
      </c>
      <c r="AG2695" s="9"/>
      <c r="AH2695" s="9" t="s">
        <v>19462</v>
      </c>
      <c r="AI2695" s="9" t="s">
        <v>19462</v>
      </c>
      <c r="AJ2695" s="162">
        <v>100000</v>
      </c>
      <c r="AK2695" s="171">
        <v>0</v>
      </c>
      <c r="AL2695" s="170" t="s">
        <v>45422</v>
      </c>
      <c r="AM2695" s="212" t="s">
        <v>2379</v>
      </c>
      <c r="AO2695" s="215" t="str">
        <f t="shared" si="214"/>
        <v>C-0000083686</v>
      </c>
      <c r="AP2695" s="9" t="s">
        <v>28595</v>
      </c>
      <c r="AQ2695" s="9"/>
      <c r="AR2695" s="9" t="s">
        <v>12727</v>
      </c>
      <c r="AS2695" s="9" t="s">
        <v>12727</v>
      </c>
      <c r="AT2695" s="162">
        <v>6000</v>
      </c>
      <c r="AU2695" s="171">
        <v>0</v>
      </c>
      <c r="AV2695" s="170" t="s">
        <v>5103</v>
      </c>
      <c r="AW2695" s="254" t="s">
        <v>4309</v>
      </c>
      <c r="AX2695" s="302" t="str">
        <f>IFERROR(IF(MATCH(AV2695,DOMAIN!$U:$U,0)&gt;0,VLOOKUP(AV2695,DOMAIN!$U:$W,3,0),Portfolio!AV2695),AV2695)</f>
        <v>A3991</v>
      </c>
      <c r="AY2695" s="269">
        <f>MATCH(AO2695,'New Deposit Commission'!$A:$A,0)</f>
        <v>4577</v>
      </c>
    </row>
    <row r="2696" spans="1:51" ht="15" x14ac:dyDescent="0.25">
      <c r="A2696" s="215" t="str">
        <f t="shared" si="210"/>
        <v>C-0000039705</v>
      </c>
      <c r="B2696" s="257" t="s">
        <v>29235</v>
      </c>
      <c r="C2696" s="257"/>
      <c r="D2696" s="257" t="s">
        <v>14123</v>
      </c>
      <c r="E2696" s="257" t="s">
        <v>14123</v>
      </c>
      <c r="F2696" s="212">
        <v>2345000</v>
      </c>
      <c r="G2696" s="212">
        <v>0</v>
      </c>
      <c r="H2696" s="212" t="s">
        <v>2736</v>
      </c>
      <c r="I2696" s="252" t="s">
        <v>2737</v>
      </c>
      <c r="K2696" s="215" t="str">
        <f t="shared" si="211"/>
        <v>C-0000037068</v>
      </c>
      <c r="L2696" s="257" t="s">
        <v>28363</v>
      </c>
      <c r="M2696" s="257"/>
      <c r="N2696" s="257" t="s">
        <v>12182</v>
      </c>
      <c r="O2696" s="257" t="s">
        <v>12182</v>
      </c>
      <c r="P2696" s="212">
        <v>34000</v>
      </c>
      <c r="Q2696" s="212">
        <v>0</v>
      </c>
      <c r="R2696" s="212" t="s">
        <v>5103</v>
      </c>
      <c r="S2696" s="212" t="s">
        <v>4309</v>
      </c>
      <c r="U2696" s="215" t="str">
        <f t="shared" si="212"/>
        <v>C-0000034674</v>
      </c>
      <c r="V2696" s="9" t="s">
        <v>25347</v>
      </c>
      <c r="W2696" s="9"/>
      <c r="X2696" s="9" t="s">
        <v>5903</v>
      </c>
      <c r="Y2696" s="9" t="s">
        <v>5903</v>
      </c>
      <c r="Z2696" s="162">
        <v>3808.24</v>
      </c>
      <c r="AA2696" s="266">
        <v>0</v>
      </c>
      <c r="AB2696" s="266" t="s">
        <v>2361</v>
      </c>
      <c r="AC2696" s="212" t="s">
        <v>2362</v>
      </c>
      <c r="AE2696" s="215" t="str">
        <f t="shared" si="213"/>
        <v>C-0000053084</v>
      </c>
      <c r="AF2696" s="9" t="s">
        <v>29010</v>
      </c>
      <c r="AG2696" s="9"/>
      <c r="AH2696" s="9" t="s">
        <v>13603</v>
      </c>
      <c r="AI2696" s="9" t="s">
        <v>13603</v>
      </c>
      <c r="AJ2696" s="162">
        <v>1171000</v>
      </c>
      <c r="AK2696" s="171">
        <v>0</v>
      </c>
      <c r="AL2696" s="170" t="s">
        <v>4938</v>
      </c>
      <c r="AM2696" s="212" t="s">
        <v>4939</v>
      </c>
      <c r="AO2696" s="215" t="str">
        <f t="shared" si="214"/>
        <v>C-0000034532</v>
      </c>
      <c r="AP2696" s="9" t="s">
        <v>26425</v>
      </c>
      <c r="AQ2696" s="9"/>
      <c r="AR2696" s="9" t="s">
        <v>8187</v>
      </c>
      <c r="AS2696" s="9" t="s">
        <v>8187</v>
      </c>
      <c r="AT2696" s="162">
        <v>50000</v>
      </c>
      <c r="AU2696" s="171">
        <v>0</v>
      </c>
      <c r="AV2696" s="170" t="s">
        <v>45405</v>
      </c>
      <c r="AW2696" s="254" t="s">
        <v>2381</v>
      </c>
      <c r="AX2696" s="302" t="str">
        <f>IFERROR(IF(MATCH(AV2696,DOMAIN!$U:$U,0)&gt;0,VLOOKUP(AV2696,DOMAIN!$U:$W,3,0),Portfolio!AV2696),AV2696)</f>
        <v>A4036</v>
      </c>
      <c r="AY2696" s="269">
        <f>MATCH(AO2696,'New Deposit Commission'!$A:$A,0)</f>
        <v>342</v>
      </c>
    </row>
    <row r="2697" spans="1:51" ht="15" x14ac:dyDescent="0.25">
      <c r="A2697" s="215" t="str">
        <f t="shared" si="210"/>
        <v>C-0000070966</v>
      </c>
      <c r="B2697" s="257" t="s">
        <v>29920</v>
      </c>
      <c r="C2697" s="257"/>
      <c r="D2697" s="257" t="s">
        <v>15756</v>
      </c>
      <c r="E2697" s="257" t="s">
        <v>15756</v>
      </c>
      <c r="F2697" s="212">
        <v>16000</v>
      </c>
      <c r="G2697" s="212">
        <v>0</v>
      </c>
      <c r="H2697" s="212" t="s">
        <v>3478</v>
      </c>
      <c r="I2697" s="252" t="s">
        <v>2437</v>
      </c>
      <c r="K2697" s="215" t="str">
        <f t="shared" si="211"/>
        <v>C-0000010520</v>
      </c>
      <c r="L2697" s="257" t="s">
        <v>28169</v>
      </c>
      <c r="M2697" s="257"/>
      <c r="N2697" s="257" t="s">
        <v>11775</v>
      </c>
      <c r="O2697" s="257" t="s">
        <v>11775</v>
      </c>
      <c r="P2697" s="212">
        <v>790000</v>
      </c>
      <c r="Q2697" s="212">
        <v>0</v>
      </c>
      <c r="R2697" s="212" t="s">
        <v>4956</v>
      </c>
      <c r="S2697" s="212" t="s">
        <v>4957</v>
      </c>
      <c r="U2697" s="215" t="str">
        <f t="shared" si="212"/>
        <v>C-0000033817</v>
      </c>
      <c r="V2697" s="9" t="s">
        <v>28626</v>
      </c>
      <c r="W2697" s="9"/>
      <c r="X2697" s="9" t="s">
        <v>12792</v>
      </c>
      <c r="Y2697" s="9" t="s">
        <v>12792</v>
      </c>
      <c r="Z2697" s="162">
        <v>1126.6500000000001</v>
      </c>
      <c r="AA2697" s="266">
        <v>0</v>
      </c>
      <c r="AB2697" s="266" t="s">
        <v>269</v>
      </c>
      <c r="AC2697" s="212" t="s">
        <v>270</v>
      </c>
      <c r="AE2697" s="215" t="str">
        <f t="shared" si="213"/>
        <v>C-0000076733</v>
      </c>
      <c r="AF2697" s="9" t="s">
        <v>26239</v>
      </c>
      <c r="AG2697" s="9"/>
      <c r="AH2697" s="9" t="s">
        <v>7736</v>
      </c>
      <c r="AI2697" s="9" t="s">
        <v>7736</v>
      </c>
      <c r="AJ2697" s="162">
        <v>29000</v>
      </c>
      <c r="AK2697" s="171">
        <v>0</v>
      </c>
      <c r="AL2697" s="170" t="s">
        <v>45422</v>
      </c>
      <c r="AM2697" s="212" t="s">
        <v>2379</v>
      </c>
      <c r="AO2697" s="215" t="str">
        <f t="shared" si="214"/>
        <v>C-0000072915</v>
      </c>
      <c r="AP2697" s="9" t="s">
        <v>45462</v>
      </c>
      <c r="AQ2697" s="9"/>
      <c r="AR2697" s="9" t="s">
        <v>45463</v>
      </c>
      <c r="AS2697" s="9" t="s">
        <v>45463</v>
      </c>
      <c r="AT2697" s="162">
        <v>14000</v>
      </c>
      <c r="AU2697" s="171">
        <v>0</v>
      </c>
      <c r="AV2697" s="170" t="s">
        <v>5112</v>
      </c>
      <c r="AW2697" s="254" t="s">
        <v>5113</v>
      </c>
      <c r="AX2697" s="302" t="str">
        <f>IFERROR(IF(MATCH(AV2697,DOMAIN!$U:$U,0)&gt;0,VLOOKUP(AV2697,DOMAIN!$U:$W,3,0),Portfolio!AV2697),AV2697)</f>
        <v>A3969</v>
      </c>
      <c r="AY2697" s="269">
        <f>MATCH(AO2697,'New Deposit Commission'!$A:$A,0)</f>
        <v>8821</v>
      </c>
    </row>
    <row r="2698" spans="1:51" ht="15" x14ac:dyDescent="0.25">
      <c r="A2698" s="215" t="str">
        <f t="shared" si="210"/>
        <v>C-0000081324</v>
      </c>
      <c r="B2698" s="257" t="s">
        <v>30828</v>
      </c>
      <c r="C2698" s="257"/>
      <c r="D2698" s="257" t="s">
        <v>1358</v>
      </c>
      <c r="E2698" s="257" t="s">
        <v>1358</v>
      </c>
      <c r="F2698" s="212">
        <v>16000</v>
      </c>
      <c r="G2698" s="212">
        <v>0</v>
      </c>
      <c r="H2698" s="212" t="s">
        <v>4697</v>
      </c>
      <c r="I2698" s="252" t="s">
        <v>4698</v>
      </c>
      <c r="K2698" s="215" t="str">
        <f t="shared" si="211"/>
        <v>C-0000053553</v>
      </c>
      <c r="L2698" s="257" t="s">
        <v>28372</v>
      </c>
      <c r="M2698" s="257"/>
      <c r="N2698" s="257" t="s">
        <v>12211</v>
      </c>
      <c r="O2698" s="257" t="s">
        <v>12211</v>
      </c>
      <c r="P2698" s="212">
        <v>75000</v>
      </c>
      <c r="Q2698" s="212">
        <v>0</v>
      </c>
      <c r="R2698" s="212" t="s">
        <v>2367</v>
      </c>
      <c r="S2698" s="212" t="s">
        <v>2368</v>
      </c>
      <c r="U2698" s="215" t="str">
        <f t="shared" si="212"/>
        <v>C-0000036428</v>
      </c>
      <c r="V2698" s="9" t="s">
        <v>26922</v>
      </c>
      <c r="W2698" s="9"/>
      <c r="X2698" s="9" t="s">
        <v>9165</v>
      </c>
      <c r="Y2698" s="9" t="s">
        <v>9165</v>
      </c>
      <c r="Z2698" s="162">
        <v>1105.7</v>
      </c>
      <c r="AA2698" s="266">
        <v>0</v>
      </c>
      <c r="AB2698" s="266" t="s">
        <v>2736</v>
      </c>
      <c r="AC2698" s="212" t="s">
        <v>2737</v>
      </c>
      <c r="AE2698" s="215" t="str">
        <f t="shared" si="213"/>
        <v>C-0000079141</v>
      </c>
      <c r="AF2698" s="9" t="s">
        <v>30733</v>
      </c>
      <c r="AG2698" s="9"/>
      <c r="AH2698" s="9" t="s">
        <v>18037</v>
      </c>
      <c r="AI2698" s="9" t="s">
        <v>18037</v>
      </c>
      <c r="AJ2698" s="162">
        <v>172000</v>
      </c>
      <c r="AK2698" s="171">
        <v>0</v>
      </c>
      <c r="AL2698" s="170" t="s">
        <v>1501</v>
      </c>
      <c r="AM2698" s="212" t="s">
        <v>1502</v>
      </c>
      <c r="AO2698" s="215" t="str">
        <f t="shared" si="214"/>
        <v>C-0000029537</v>
      </c>
      <c r="AP2698" s="9" t="s">
        <v>28670</v>
      </c>
      <c r="AQ2698" s="9"/>
      <c r="AR2698" s="9" t="s">
        <v>12895</v>
      </c>
      <c r="AS2698" s="9" t="s">
        <v>12895</v>
      </c>
      <c r="AT2698" s="162">
        <v>10000</v>
      </c>
      <c r="AU2698" s="171">
        <v>0</v>
      </c>
      <c r="AV2698" s="170" t="s">
        <v>4652</v>
      </c>
      <c r="AW2698" s="254" t="s">
        <v>4653</v>
      </c>
      <c r="AX2698" s="302" t="str">
        <f>IFERROR(IF(MATCH(AV2698,DOMAIN!$U:$U,0)&gt;0,VLOOKUP(AV2698,DOMAIN!$U:$W,3,0),Portfolio!AV2698),AV2698)</f>
        <v>A2563</v>
      </c>
      <c r="AY2698" s="269">
        <f>MATCH(AO2698,'New Deposit Commission'!$A:$A,0)</f>
        <v>3760</v>
      </c>
    </row>
    <row r="2699" spans="1:51" ht="15" x14ac:dyDescent="0.25">
      <c r="A2699" s="215" t="str">
        <f t="shared" si="210"/>
        <v>C-0000074707</v>
      </c>
      <c r="B2699" s="257" t="s">
        <v>26516</v>
      </c>
      <c r="C2699" s="257"/>
      <c r="D2699" s="257" t="s">
        <v>8369</v>
      </c>
      <c r="E2699" s="257" t="s">
        <v>8369</v>
      </c>
      <c r="F2699" s="212">
        <v>15000</v>
      </c>
      <c r="G2699" s="212">
        <v>0</v>
      </c>
      <c r="H2699" s="212" t="s">
        <v>1563</v>
      </c>
      <c r="I2699" s="252" t="s">
        <v>1564</v>
      </c>
      <c r="K2699" s="215" t="str">
        <f t="shared" si="211"/>
        <v>C-0000082506</v>
      </c>
      <c r="L2699" s="257" t="s">
        <v>30364</v>
      </c>
      <c r="M2699" s="257"/>
      <c r="N2699" s="257" t="s">
        <v>16970</v>
      </c>
      <c r="O2699" s="257" t="s">
        <v>16970</v>
      </c>
      <c r="P2699" s="212">
        <v>64000</v>
      </c>
      <c r="Q2699" s="212">
        <v>0</v>
      </c>
      <c r="R2699" s="212" t="s">
        <v>1884</v>
      </c>
      <c r="S2699" s="212" t="s">
        <v>1885</v>
      </c>
      <c r="U2699" s="215" t="str">
        <f t="shared" si="212"/>
        <v>C-0000037623</v>
      </c>
      <c r="V2699" s="9" t="s">
        <v>29733</v>
      </c>
      <c r="W2699" s="9"/>
      <c r="X2699" s="9" t="s">
        <v>15294</v>
      </c>
      <c r="Y2699" s="9" t="s">
        <v>15294</v>
      </c>
      <c r="Z2699" s="162">
        <v>2380.6999999999998</v>
      </c>
      <c r="AA2699" s="266">
        <v>0</v>
      </c>
      <c r="AB2699" s="266" t="s">
        <v>43255</v>
      </c>
      <c r="AC2699" s="212" t="s">
        <v>4100</v>
      </c>
      <c r="AE2699" s="215" t="str">
        <f t="shared" si="213"/>
        <v>C-0000083686</v>
      </c>
      <c r="AF2699" s="9" t="s">
        <v>28595</v>
      </c>
      <c r="AG2699" s="9"/>
      <c r="AH2699" s="9" t="s">
        <v>12727</v>
      </c>
      <c r="AI2699" s="9" t="s">
        <v>12727</v>
      </c>
      <c r="AJ2699" s="162">
        <v>6000</v>
      </c>
      <c r="AK2699" s="171">
        <v>0</v>
      </c>
      <c r="AL2699" s="170" t="s">
        <v>5103</v>
      </c>
      <c r="AM2699" s="212" t="s">
        <v>4309</v>
      </c>
      <c r="AO2699" s="215" t="str">
        <f t="shared" si="214"/>
        <v>C-0000088870</v>
      </c>
      <c r="AP2699" s="9" t="s">
        <v>43529</v>
      </c>
      <c r="AQ2699" s="9"/>
      <c r="AR2699" s="9" t="s">
        <v>5067</v>
      </c>
      <c r="AS2699" s="9" t="s">
        <v>5067</v>
      </c>
      <c r="AT2699" s="162">
        <v>4000</v>
      </c>
      <c r="AU2699" s="171">
        <v>0</v>
      </c>
      <c r="AV2699" s="170" t="s">
        <v>4934</v>
      </c>
      <c r="AW2699" s="254" t="s">
        <v>4935</v>
      </c>
      <c r="AX2699" s="302" t="str">
        <f>IFERROR(IF(MATCH(AV2699,DOMAIN!$U:$U,0)&gt;0,VLOOKUP(AV2699,DOMAIN!$U:$W,3,0),Portfolio!AV2699),AV2699)</f>
        <v>A3227</v>
      </c>
      <c r="AY2699" s="269">
        <f>MATCH(AO2699,'New Deposit Commission'!$A:$A,0)</f>
        <v>8711</v>
      </c>
    </row>
    <row r="2700" spans="1:51" ht="15" x14ac:dyDescent="0.25">
      <c r="A2700" s="215" t="str">
        <f t="shared" si="210"/>
        <v>C-0000052697</v>
      </c>
      <c r="B2700" s="257" t="s">
        <v>28514</v>
      </c>
      <c r="C2700" s="257"/>
      <c r="D2700" s="257" t="s">
        <v>12565</v>
      </c>
      <c r="E2700" s="257" t="s">
        <v>12565</v>
      </c>
      <c r="F2700" s="212">
        <v>4234.18</v>
      </c>
      <c r="G2700" s="212">
        <v>0</v>
      </c>
      <c r="H2700" s="212" t="s">
        <v>2577</v>
      </c>
      <c r="I2700" s="252" t="s">
        <v>1350</v>
      </c>
      <c r="K2700" s="215" t="str">
        <f t="shared" si="211"/>
        <v>C-0000082822</v>
      </c>
      <c r="L2700" s="257" t="s">
        <v>30141</v>
      </c>
      <c r="M2700" s="257"/>
      <c r="N2700" s="257" t="s">
        <v>16351</v>
      </c>
      <c r="O2700" s="257" t="s">
        <v>16351</v>
      </c>
      <c r="P2700" s="212">
        <v>115000</v>
      </c>
      <c r="Q2700" s="212">
        <v>0</v>
      </c>
      <c r="R2700" s="212" t="s">
        <v>1399</v>
      </c>
      <c r="S2700" s="212" t="s">
        <v>1400</v>
      </c>
      <c r="U2700" s="215" t="str">
        <f t="shared" si="212"/>
        <v>C-0000032198</v>
      </c>
      <c r="V2700" s="9" t="s">
        <v>30728</v>
      </c>
      <c r="W2700" s="9"/>
      <c r="X2700" s="9" t="s">
        <v>18022</v>
      </c>
      <c r="Y2700" s="9" t="s">
        <v>18022</v>
      </c>
      <c r="Z2700" s="162">
        <v>631.15</v>
      </c>
      <c r="AA2700" s="266">
        <v>0</v>
      </c>
      <c r="AB2700" s="266" t="s">
        <v>5751</v>
      </c>
      <c r="AC2700" s="212" t="s">
        <v>12977</v>
      </c>
      <c r="AE2700" s="215" t="str">
        <f t="shared" si="213"/>
        <v>C-0000034532</v>
      </c>
      <c r="AF2700" s="9" t="s">
        <v>26425</v>
      </c>
      <c r="AG2700" s="9"/>
      <c r="AH2700" s="9" t="s">
        <v>8187</v>
      </c>
      <c r="AI2700" s="9" t="s">
        <v>8187</v>
      </c>
      <c r="AJ2700" s="162">
        <v>40000</v>
      </c>
      <c r="AK2700" s="171">
        <v>0</v>
      </c>
      <c r="AL2700" s="170" t="s">
        <v>45405</v>
      </c>
      <c r="AM2700" s="212" t="s">
        <v>2381</v>
      </c>
      <c r="AO2700" s="215" t="str">
        <f t="shared" si="214"/>
        <v>C-0000039537</v>
      </c>
      <c r="AP2700" s="9" t="s">
        <v>27134</v>
      </c>
      <c r="AQ2700" s="9"/>
      <c r="AR2700" s="9" t="s">
        <v>748</v>
      </c>
      <c r="AS2700" s="9" t="s">
        <v>748</v>
      </c>
      <c r="AT2700" s="162">
        <v>695000</v>
      </c>
      <c r="AU2700" s="171">
        <v>0</v>
      </c>
      <c r="AV2700" s="170" t="s">
        <v>747</v>
      </c>
      <c r="AW2700" s="254" t="s">
        <v>748</v>
      </c>
      <c r="AX2700" s="302" t="str">
        <f>IFERROR(IF(MATCH(AV2700,DOMAIN!$U:$U,0)&gt;0,VLOOKUP(AV2700,DOMAIN!$U:$W,3,0),Portfolio!AV2700),AV2700)</f>
        <v>A3091</v>
      </c>
      <c r="AY2700" s="269">
        <f>MATCH(AO2700,'New Deposit Commission'!$A:$A,0)</f>
        <v>5917</v>
      </c>
    </row>
    <row r="2701" spans="1:51" ht="15" x14ac:dyDescent="0.25">
      <c r="A2701" s="215" t="str">
        <f t="shared" si="210"/>
        <v>C-0000038870</v>
      </c>
      <c r="B2701" s="257" t="s">
        <v>28982</v>
      </c>
      <c r="C2701" s="257"/>
      <c r="D2701" s="257" t="s">
        <v>13537</v>
      </c>
      <c r="E2701" s="257" t="s">
        <v>13537</v>
      </c>
      <c r="F2701" s="212">
        <v>18000</v>
      </c>
      <c r="G2701" s="212">
        <v>0</v>
      </c>
      <c r="H2701" s="212" t="s">
        <v>45422</v>
      </c>
      <c r="I2701" s="252" t="s">
        <v>2379</v>
      </c>
      <c r="K2701" s="215" t="str">
        <f t="shared" si="211"/>
        <v>C-0000039533</v>
      </c>
      <c r="L2701" s="257" t="s">
        <v>28497</v>
      </c>
      <c r="M2701" s="257"/>
      <c r="N2701" s="257" t="s">
        <v>228</v>
      </c>
      <c r="O2701" s="257" t="s">
        <v>228</v>
      </c>
      <c r="P2701" s="212">
        <v>57000</v>
      </c>
      <c r="Q2701" s="212">
        <v>0</v>
      </c>
      <c r="R2701" s="212" t="s">
        <v>726</v>
      </c>
      <c r="S2701" s="212" t="s">
        <v>727</v>
      </c>
      <c r="U2701" s="215" t="str">
        <f t="shared" si="212"/>
        <v>C-0000035552</v>
      </c>
      <c r="V2701" s="9" t="s">
        <v>28618</v>
      </c>
      <c r="W2701" s="9"/>
      <c r="X2701" s="9" t="s">
        <v>3510</v>
      </c>
      <c r="Y2701" s="9" t="s">
        <v>3510</v>
      </c>
      <c r="Z2701" s="162">
        <v>5206.33</v>
      </c>
      <c r="AA2701" s="266">
        <v>0</v>
      </c>
      <c r="AB2701" s="266" t="s">
        <v>5751</v>
      </c>
      <c r="AC2701" s="212" t="s">
        <v>12776</v>
      </c>
      <c r="AE2701" s="215" t="str">
        <f t="shared" si="213"/>
        <v>C-0000072915</v>
      </c>
      <c r="AF2701" s="9" t="s">
        <v>45462</v>
      </c>
      <c r="AG2701" s="9"/>
      <c r="AH2701" s="9" t="s">
        <v>45463</v>
      </c>
      <c r="AI2701" s="9" t="s">
        <v>45463</v>
      </c>
      <c r="AJ2701" s="162">
        <v>12000</v>
      </c>
      <c r="AK2701" s="171">
        <v>0</v>
      </c>
      <c r="AL2701" s="170" t="s">
        <v>5112</v>
      </c>
      <c r="AM2701" s="212" t="s">
        <v>5113</v>
      </c>
      <c r="AO2701" s="215" t="str">
        <f t="shared" si="214"/>
        <v>C-0000087659</v>
      </c>
      <c r="AP2701" s="9" t="s">
        <v>5614</v>
      </c>
      <c r="AQ2701" s="9"/>
      <c r="AR2701" s="9" t="s">
        <v>5613</v>
      </c>
      <c r="AS2701" s="9" t="s">
        <v>5613</v>
      </c>
      <c r="AT2701" s="162">
        <v>650000</v>
      </c>
      <c r="AU2701" s="171">
        <v>0</v>
      </c>
      <c r="AV2701" s="170" t="s">
        <v>4401</v>
      </c>
      <c r="AW2701" s="254" t="s">
        <v>2077</v>
      </c>
      <c r="AX2701" s="302" t="str">
        <f>IFERROR(IF(MATCH(AV2701,DOMAIN!$U:$U,0)&gt;0,VLOOKUP(AV2701,DOMAIN!$U:$W,3,0),Portfolio!AV2701),AV2701)</f>
        <v>A2016</v>
      </c>
      <c r="AY2701" s="269">
        <f>MATCH(AO2701,'New Deposit Commission'!$A:$A,0)</f>
        <v>8250</v>
      </c>
    </row>
    <row r="2702" spans="1:51" ht="15" x14ac:dyDescent="0.25">
      <c r="A2702" s="215" t="str">
        <f t="shared" si="210"/>
        <v>C-0000088730</v>
      </c>
      <c r="B2702" s="257" t="s">
        <v>45022</v>
      </c>
      <c r="C2702" s="257"/>
      <c r="D2702" s="257" t="s">
        <v>45023</v>
      </c>
      <c r="E2702" s="257" t="s">
        <v>45023</v>
      </c>
      <c r="F2702" s="212">
        <v>15000</v>
      </c>
      <c r="G2702" s="212">
        <v>0</v>
      </c>
      <c r="H2702" s="212" t="s">
        <v>2021</v>
      </c>
      <c r="I2702" s="252" t="s">
        <v>2022</v>
      </c>
      <c r="K2702" s="215" t="str">
        <f t="shared" si="211"/>
        <v>C-0000039705</v>
      </c>
      <c r="L2702" s="257" t="s">
        <v>29235</v>
      </c>
      <c r="M2702" s="257"/>
      <c r="N2702" s="257" t="s">
        <v>14123</v>
      </c>
      <c r="O2702" s="257" t="s">
        <v>14123</v>
      </c>
      <c r="P2702" s="212">
        <v>2360000</v>
      </c>
      <c r="Q2702" s="212">
        <v>2360000</v>
      </c>
      <c r="R2702" s="212" t="s">
        <v>2736</v>
      </c>
      <c r="S2702" s="212" t="s">
        <v>2737</v>
      </c>
      <c r="U2702" s="215" t="str">
        <f t="shared" si="212"/>
        <v>C-0000034611</v>
      </c>
      <c r="V2702" s="9" t="s">
        <v>31076</v>
      </c>
      <c r="W2702" s="9"/>
      <c r="X2702" s="9" t="s">
        <v>14168</v>
      </c>
      <c r="Y2702" s="9" t="s">
        <v>14168</v>
      </c>
      <c r="Z2702" s="162">
        <v>1214.68</v>
      </c>
      <c r="AA2702" s="266">
        <v>0</v>
      </c>
      <c r="AB2702" s="266" t="s">
        <v>4408</v>
      </c>
      <c r="AC2702" s="212" t="s">
        <v>2297</v>
      </c>
      <c r="AE2702" s="215" t="str">
        <f t="shared" si="213"/>
        <v>C-0000029537</v>
      </c>
      <c r="AF2702" s="9" t="s">
        <v>28670</v>
      </c>
      <c r="AG2702" s="9"/>
      <c r="AH2702" s="9" t="s">
        <v>12895</v>
      </c>
      <c r="AI2702" s="9" t="s">
        <v>12895</v>
      </c>
      <c r="AJ2702" s="162">
        <v>10000</v>
      </c>
      <c r="AK2702" s="171">
        <v>0</v>
      </c>
      <c r="AL2702" s="170" t="s">
        <v>4652</v>
      </c>
      <c r="AM2702" s="212" t="s">
        <v>4653</v>
      </c>
      <c r="AO2702" s="215" t="str">
        <f t="shared" si="214"/>
        <v>C-0000068856</v>
      </c>
      <c r="AP2702" s="9" t="s">
        <v>45464</v>
      </c>
      <c r="AQ2702" s="9"/>
      <c r="AR2702" s="9" t="s">
        <v>45465</v>
      </c>
      <c r="AS2702" s="9" t="s">
        <v>45465</v>
      </c>
      <c r="AT2702" s="162">
        <v>5000</v>
      </c>
      <c r="AU2702" s="171">
        <v>0</v>
      </c>
      <c r="AV2702" s="170" t="s">
        <v>3406</v>
      </c>
      <c r="AW2702" s="254" t="s">
        <v>3407</v>
      </c>
      <c r="AX2702" s="302" t="str">
        <f>IFERROR(IF(MATCH(AV2702,DOMAIN!$U:$U,0)&gt;0,VLOOKUP(AV2702,DOMAIN!$U:$W,3,0),Portfolio!AV2702),AV2702)</f>
        <v>A2478</v>
      </c>
      <c r="AY2702" s="269">
        <f>MATCH(AO2702,'New Deposit Commission'!$A:$A,0)</f>
        <v>8822</v>
      </c>
    </row>
    <row r="2703" spans="1:51" ht="15" x14ac:dyDescent="0.25">
      <c r="A2703" s="215" t="str">
        <f t="shared" si="210"/>
        <v>C-0000076445</v>
      </c>
      <c r="B2703" s="257" t="s">
        <v>43502</v>
      </c>
      <c r="C2703" s="257"/>
      <c r="D2703" s="257" t="s">
        <v>16304</v>
      </c>
      <c r="E2703" s="257" t="s">
        <v>16304</v>
      </c>
      <c r="F2703" s="212">
        <v>40000</v>
      </c>
      <c r="G2703" s="212">
        <v>0</v>
      </c>
      <c r="H2703" s="212" t="s">
        <v>3283</v>
      </c>
      <c r="I2703" s="252" t="s">
        <v>3284</v>
      </c>
      <c r="K2703" s="215" t="str">
        <f t="shared" si="211"/>
        <v>C-0000070966</v>
      </c>
      <c r="L2703" s="257" t="s">
        <v>29920</v>
      </c>
      <c r="M2703" s="257"/>
      <c r="N2703" s="257" t="s">
        <v>15756</v>
      </c>
      <c r="O2703" s="257" t="s">
        <v>15756</v>
      </c>
      <c r="P2703" s="212">
        <v>17000</v>
      </c>
      <c r="Q2703" s="212">
        <v>0</v>
      </c>
      <c r="R2703" s="212" t="s">
        <v>3478</v>
      </c>
      <c r="S2703" s="212" t="s">
        <v>2437</v>
      </c>
      <c r="U2703" s="215" t="str">
        <f t="shared" si="212"/>
        <v>C-0000037764</v>
      </c>
      <c r="V2703" s="9" t="s">
        <v>29824</v>
      </c>
      <c r="W2703" s="9"/>
      <c r="X2703" s="9" t="s">
        <v>15519</v>
      </c>
      <c r="Y2703" s="9" t="s">
        <v>15519</v>
      </c>
      <c r="Z2703" s="162">
        <v>1091.4100000000001</v>
      </c>
      <c r="AA2703" s="266">
        <v>0</v>
      </c>
      <c r="AB2703" s="266" t="s">
        <v>28581</v>
      </c>
      <c r="AC2703" s="212" t="s">
        <v>673</v>
      </c>
      <c r="AE2703" s="215" t="str">
        <f t="shared" si="213"/>
        <v>C-0000088870</v>
      </c>
      <c r="AF2703" s="9" t="s">
        <v>43529</v>
      </c>
      <c r="AG2703" s="9"/>
      <c r="AH2703" s="9" t="s">
        <v>5067</v>
      </c>
      <c r="AI2703" s="9" t="s">
        <v>5067</v>
      </c>
      <c r="AJ2703" s="162">
        <v>2000</v>
      </c>
      <c r="AK2703" s="171">
        <v>0</v>
      </c>
      <c r="AL2703" s="170" t="s">
        <v>4934</v>
      </c>
      <c r="AM2703" s="212" t="s">
        <v>4935</v>
      </c>
      <c r="AO2703" s="215" t="str">
        <f t="shared" si="214"/>
        <v>C-0000038472</v>
      </c>
      <c r="AP2703" s="9" t="s">
        <v>28502</v>
      </c>
      <c r="AQ2703" s="9"/>
      <c r="AR2703" s="9" t="s">
        <v>817</v>
      </c>
      <c r="AS2703" s="9" t="s">
        <v>817</v>
      </c>
      <c r="AT2703" s="162">
        <v>1200000</v>
      </c>
      <c r="AU2703" s="171">
        <v>0</v>
      </c>
      <c r="AV2703" s="170" t="s">
        <v>1622</v>
      </c>
      <c r="AW2703" s="254" t="s">
        <v>1623</v>
      </c>
      <c r="AX2703" s="302" t="str">
        <f>IFERROR(IF(MATCH(AV2703,DOMAIN!$U:$U,0)&gt;0,VLOOKUP(AV2703,DOMAIN!$U:$W,3,0),Portfolio!AV2703),AV2703)</f>
        <v>A3449</v>
      </c>
      <c r="AY2703" s="269">
        <f>MATCH(AO2703,'New Deposit Commission'!$A:$A,0)</f>
        <v>5728</v>
      </c>
    </row>
    <row r="2704" spans="1:51" ht="15" x14ac:dyDescent="0.25">
      <c r="A2704" s="215" t="str">
        <f t="shared" si="210"/>
        <v>C-0000088018</v>
      </c>
      <c r="B2704" s="257" t="s">
        <v>5489</v>
      </c>
      <c r="C2704" s="257"/>
      <c r="D2704" s="257" t="s">
        <v>5487</v>
      </c>
      <c r="E2704" s="257" t="s">
        <v>5487</v>
      </c>
      <c r="F2704" s="212">
        <v>1000000</v>
      </c>
      <c r="G2704" s="212">
        <v>0</v>
      </c>
      <c r="H2704" s="212" t="s">
        <v>1619</v>
      </c>
      <c r="I2704" s="252" t="s">
        <v>1620</v>
      </c>
      <c r="K2704" s="215" t="str">
        <f t="shared" si="211"/>
        <v>C-0000074707</v>
      </c>
      <c r="L2704" s="257" t="s">
        <v>26516</v>
      </c>
      <c r="M2704" s="257"/>
      <c r="N2704" s="257" t="s">
        <v>8369</v>
      </c>
      <c r="O2704" s="257" t="s">
        <v>8369</v>
      </c>
      <c r="P2704" s="212">
        <v>16000</v>
      </c>
      <c r="Q2704" s="212">
        <v>0</v>
      </c>
      <c r="R2704" s="212" t="s">
        <v>1563</v>
      </c>
      <c r="S2704" s="212" t="s">
        <v>1564</v>
      </c>
      <c r="U2704" s="215" t="str">
        <f t="shared" si="212"/>
        <v>C-0000031261</v>
      </c>
      <c r="V2704" s="9" t="s">
        <v>29324</v>
      </c>
      <c r="W2704" s="9"/>
      <c r="X2704" s="9" t="s">
        <v>14320</v>
      </c>
      <c r="Y2704" s="9" t="s">
        <v>14320</v>
      </c>
      <c r="Z2704" s="162">
        <v>2414.39</v>
      </c>
      <c r="AA2704" s="266">
        <v>0</v>
      </c>
      <c r="AB2704" s="266" t="s">
        <v>43248</v>
      </c>
      <c r="AC2704" s="212" t="s">
        <v>1002</v>
      </c>
      <c r="AE2704" s="215" t="str">
        <f t="shared" si="213"/>
        <v>C-0000039537</v>
      </c>
      <c r="AF2704" s="9" t="s">
        <v>27134</v>
      </c>
      <c r="AG2704" s="9"/>
      <c r="AH2704" s="9" t="s">
        <v>748</v>
      </c>
      <c r="AI2704" s="9" t="s">
        <v>748</v>
      </c>
      <c r="AJ2704" s="162">
        <v>470000</v>
      </c>
      <c r="AK2704" s="171">
        <v>0</v>
      </c>
      <c r="AL2704" s="170" t="s">
        <v>747</v>
      </c>
      <c r="AM2704" s="212" t="s">
        <v>748</v>
      </c>
      <c r="AO2704" s="215" t="str">
        <f t="shared" si="214"/>
        <v>C-0000088268</v>
      </c>
      <c r="AP2704" s="9" t="s">
        <v>33786</v>
      </c>
      <c r="AQ2704" s="9"/>
      <c r="AR2704" s="9" t="s">
        <v>33528</v>
      </c>
      <c r="AS2704" s="9" t="s">
        <v>33528</v>
      </c>
      <c r="AT2704" s="162">
        <v>225000</v>
      </c>
      <c r="AU2704" s="171">
        <v>0</v>
      </c>
      <c r="AV2704" s="170" t="s">
        <v>2559</v>
      </c>
      <c r="AW2704" s="254" t="s">
        <v>2560</v>
      </c>
      <c r="AX2704" s="302" t="str">
        <f>IFERROR(IF(MATCH(AV2704,DOMAIN!$U:$U,0)&gt;0,VLOOKUP(AV2704,DOMAIN!$U:$W,3,0),Portfolio!AV2704),AV2704)</f>
        <v>A3789</v>
      </c>
      <c r="AY2704" s="269">
        <f>MATCH(AO2704,'New Deposit Commission'!$A:$A,0)</f>
        <v>8398</v>
      </c>
    </row>
    <row r="2705" spans="1:51" ht="15" x14ac:dyDescent="0.25">
      <c r="A2705" s="215" t="str">
        <f t="shared" si="210"/>
        <v>C-0000054125</v>
      </c>
      <c r="B2705" s="257" t="s">
        <v>29809</v>
      </c>
      <c r="C2705" s="257"/>
      <c r="D2705" s="257" t="s">
        <v>15485</v>
      </c>
      <c r="E2705" s="257" t="s">
        <v>15485</v>
      </c>
      <c r="F2705" s="212">
        <v>60000</v>
      </c>
      <c r="G2705" s="212">
        <v>0</v>
      </c>
      <c r="H2705" s="212" t="s">
        <v>1622</v>
      </c>
      <c r="I2705" s="252" t="s">
        <v>1623</v>
      </c>
      <c r="K2705" s="215" t="str">
        <f t="shared" si="211"/>
        <v>C-0000052697</v>
      </c>
      <c r="L2705" s="257" t="s">
        <v>28514</v>
      </c>
      <c r="M2705" s="257"/>
      <c r="N2705" s="257" t="s">
        <v>12565</v>
      </c>
      <c r="O2705" s="257" t="s">
        <v>12565</v>
      </c>
      <c r="P2705" s="212">
        <v>4234.18</v>
      </c>
      <c r="Q2705" s="212">
        <v>0</v>
      </c>
      <c r="R2705" s="212" t="s">
        <v>2577</v>
      </c>
      <c r="S2705" s="212" t="s">
        <v>1350</v>
      </c>
      <c r="U2705" s="215" t="str">
        <f t="shared" si="212"/>
        <v>C-0000033470</v>
      </c>
      <c r="V2705" s="9" t="s">
        <v>31360</v>
      </c>
      <c r="W2705" s="9"/>
      <c r="X2705" s="9" t="s">
        <v>19871</v>
      </c>
      <c r="Y2705" s="9" t="s">
        <v>19871</v>
      </c>
      <c r="Z2705" s="162">
        <v>2386.3200000000002</v>
      </c>
      <c r="AA2705" s="266">
        <v>0</v>
      </c>
      <c r="AB2705" s="266" t="s">
        <v>267</v>
      </c>
      <c r="AC2705" s="212" t="s">
        <v>268</v>
      </c>
      <c r="AE2705" s="215" t="str">
        <f t="shared" si="213"/>
        <v>C-0000087659</v>
      </c>
      <c r="AF2705" s="9" t="s">
        <v>5614</v>
      </c>
      <c r="AG2705" s="9"/>
      <c r="AH2705" s="9" t="s">
        <v>5613</v>
      </c>
      <c r="AI2705" s="9" t="s">
        <v>5613</v>
      </c>
      <c r="AJ2705" s="162">
        <v>650000</v>
      </c>
      <c r="AK2705" s="171">
        <v>0</v>
      </c>
      <c r="AL2705" s="170" t="s">
        <v>4401</v>
      </c>
      <c r="AM2705" s="212" t="s">
        <v>2077</v>
      </c>
      <c r="AO2705" s="215" t="str">
        <f t="shared" si="214"/>
        <v>C-0000081623</v>
      </c>
      <c r="AP2705" s="9" t="s">
        <v>28220</v>
      </c>
      <c r="AQ2705" s="9"/>
      <c r="AR2705" s="9" t="s">
        <v>3260</v>
      </c>
      <c r="AS2705" s="9" t="s">
        <v>3260</v>
      </c>
      <c r="AT2705" s="162">
        <v>3000</v>
      </c>
      <c r="AU2705" s="171">
        <v>0</v>
      </c>
      <c r="AV2705" s="170" t="s">
        <v>4934</v>
      </c>
      <c r="AW2705" s="254" t="s">
        <v>4935</v>
      </c>
      <c r="AX2705" s="302" t="str">
        <f>IFERROR(IF(MATCH(AV2705,DOMAIN!$U:$U,0)&gt;0,VLOOKUP(AV2705,DOMAIN!$U:$W,3,0),Portfolio!AV2705),AV2705)</f>
        <v>A3227</v>
      </c>
      <c r="AY2705" s="269">
        <f>MATCH(AO2705,'New Deposit Commission'!$A:$A,0)</f>
        <v>142</v>
      </c>
    </row>
    <row r="2706" spans="1:51" ht="15" x14ac:dyDescent="0.25">
      <c r="A2706" s="215" t="str">
        <f t="shared" si="210"/>
        <v>C-0000031552</v>
      </c>
      <c r="B2706" s="257" t="s">
        <v>28380</v>
      </c>
      <c r="C2706" s="257"/>
      <c r="D2706" s="257" t="s">
        <v>571</v>
      </c>
      <c r="E2706" s="257" t="s">
        <v>571</v>
      </c>
      <c r="F2706" s="212">
        <v>70000</v>
      </c>
      <c r="G2706" s="212">
        <v>0</v>
      </c>
      <c r="H2706" s="212" t="s">
        <v>2047</v>
      </c>
      <c r="I2706" s="252" t="s">
        <v>1252</v>
      </c>
      <c r="K2706" s="215" t="str">
        <f t="shared" si="211"/>
        <v>C-0000038870</v>
      </c>
      <c r="L2706" s="257" t="s">
        <v>28982</v>
      </c>
      <c r="M2706" s="257"/>
      <c r="N2706" s="257" t="s">
        <v>13537</v>
      </c>
      <c r="O2706" s="257" t="s">
        <v>13537</v>
      </c>
      <c r="P2706" s="212">
        <v>19000</v>
      </c>
      <c r="Q2706" s="212">
        <v>0</v>
      </c>
      <c r="R2706" s="212" t="s">
        <v>45422</v>
      </c>
      <c r="S2706" s="212" t="s">
        <v>2379</v>
      </c>
      <c r="U2706" s="215" t="str">
        <f t="shared" si="212"/>
        <v>C-0000033322</v>
      </c>
      <c r="V2706" s="9" t="s">
        <v>26706</v>
      </c>
      <c r="W2706" s="9"/>
      <c r="X2706" s="9" t="s">
        <v>8729</v>
      </c>
      <c r="Y2706" s="9" t="s">
        <v>8729</v>
      </c>
      <c r="Z2706" s="162">
        <v>2516.4</v>
      </c>
      <c r="AA2706" s="266">
        <v>0</v>
      </c>
      <c r="AB2706" s="266" t="s">
        <v>2736</v>
      </c>
      <c r="AC2706" s="212" t="s">
        <v>2737</v>
      </c>
      <c r="AE2706" s="215" t="str">
        <f t="shared" si="213"/>
        <v>C-0000068856</v>
      </c>
      <c r="AF2706" s="9" t="s">
        <v>45464</v>
      </c>
      <c r="AG2706" s="9"/>
      <c r="AH2706" s="9" t="s">
        <v>45465</v>
      </c>
      <c r="AI2706" s="9" t="s">
        <v>45465</v>
      </c>
      <c r="AJ2706" s="162">
        <v>5000</v>
      </c>
      <c r="AK2706" s="171">
        <v>0</v>
      </c>
      <c r="AL2706" s="170" t="s">
        <v>3406</v>
      </c>
      <c r="AM2706" s="212" t="s">
        <v>3407</v>
      </c>
      <c r="AO2706" s="215" t="str">
        <f t="shared" si="214"/>
        <v>C-0000087843</v>
      </c>
      <c r="AP2706" s="9" t="s">
        <v>32712</v>
      </c>
      <c r="AQ2706" s="9"/>
      <c r="AR2706" s="9" t="s">
        <v>23133</v>
      </c>
      <c r="AS2706" s="9" t="s">
        <v>23133</v>
      </c>
      <c r="AT2706" s="162">
        <v>529692.35</v>
      </c>
      <c r="AU2706" s="171">
        <v>200000</v>
      </c>
      <c r="AV2706" s="170" t="s">
        <v>5062</v>
      </c>
      <c r="AW2706" s="254" t="s">
        <v>23133</v>
      </c>
      <c r="AX2706" s="302" t="str">
        <f>IFERROR(IF(MATCH(AV2706,DOMAIN!$U:$U,0)&gt;0,VLOOKUP(AV2706,DOMAIN!$U:$W,3,0),Portfolio!AV2706),AV2706)</f>
        <v>A3997</v>
      </c>
      <c r="AY2706" s="269">
        <f>MATCH(AO2706,'New Deposit Commission'!$A:$A,0)</f>
        <v>8204</v>
      </c>
    </row>
    <row r="2707" spans="1:51" ht="15" x14ac:dyDescent="0.25">
      <c r="A2707" s="215" t="str">
        <f t="shared" si="210"/>
        <v>C-0000086824</v>
      </c>
      <c r="B2707" s="257" t="s">
        <v>30926</v>
      </c>
      <c r="C2707" s="257"/>
      <c r="D2707" s="257" t="s">
        <v>18593</v>
      </c>
      <c r="E2707" s="257" t="s">
        <v>18593</v>
      </c>
      <c r="F2707" s="212">
        <v>6000</v>
      </c>
      <c r="G2707" s="212">
        <v>0</v>
      </c>
      <c r="H2707" s="212" t="s">
        <v>2351</v>
      </c>
      <c r="I2707" s="252" t="s">
        <v>2352</v>
      </c>
      <c r="K2707" s="215" t="str">
        <f t="shared" si="211"/>
        <v>C-0000089101</v>
      </c>
      <c r="L2707" s="257" t="s">
        <v>45500</v>
      </c>
      <c r="M2707" s="257"/>
      <c r="N2707" s="257" t="s">
        <v>45501</v>
      </c>
      <c r="O2707" s="257" t="s">
        <v>45501</v>
      </c>
      <c r="P2707" s="212">
        <v>12000</v>
      </c>
      <c r="Q2707" s="212">
        <v>0</v>
      </c>
      <c r="R2707" s="212" t="s">
        <v>5092</v>
      </c>
      <c r="S2707" s="212" t="s">
        <v>5093</v>
      </c>
      <c r="U2707" s="215" t="str">
        <f t="shared" si="212"/>
        <v>C-0000039058</v>
      </c>
      <c r="V2707" s="9" t="s">
        <v>31158</v>
      </c>
      <c r="W2707" s="9"/>
      <c r="X2707" s="9" t="s">
        <v>19301</v>
      </c>
      <c r="Y2707" s="9" t="s">
        <v>19301</v>
      </c>
      <c r="Z2707" s="162">
        <v>23207.42</v>
      </c>
      <c r="AA2707" s="266">
        <v>0</v>
      </c>
      <c r="AB2707" s="266" t="s">
        <v>2736</v>
      </c>
      <c r="AC2707" s="212" t="s">
        <v>2737</v>
      </c>
      <c r="AE2707" s="215" t="str">
        <f t="shared" si="213"/>
        <v>C-0000038472</v>
      </c>
      <c r="AF2707" s="9" t="s">
        <v>28502</v>
      </c>
      <c r="AG2707" s="9"/>
      <c r="AH2707" s="9" t="s">
        <v>817</v>
      </c>
      <c r="AI2707" s="9" t="s">
        <v>817</v>
      </c>
      <c r="AJ2707" s="162">
        <v>1200000</v>
      </c>
      <c r="AK2707" s="171">
        <v>0</v>
      </c>
      <c r="AL2707" s="170" t="s">
        <v>1622</v>
      </c>
      <c r="AM2707" s="212" t="s">
        <v>1623</v>
      </c>
      <c r="AO2707" s="215" t="str">
        <f t="shared" si="214"/>
        <v>C-0000090805</v>
      </c>
      <c r="AP2707" s="9" t="s">
        <v>49323</v>
      </c>
      <c r="AQ2707" s="9"/>
      <c r="AR2707" s="9" t="s">
        <v>47636</v>
      </c>
      <c r="AS2707" s="9" t="s">
        <v>47636</v>
      </c>
      <c r="AT2707" s="162">
        <v>6000</v>
      </c>
      <c r="AU2707" s="171">
        <v>0</v>
      </c>
      <c r="AV2707" s="170" t="s">
        <v>4934</v>
      </c>
      <c r="AW2707" s="254" t="s">
        <v>4935</v>
      </c>
      <c r="AX2707" s="302" t="str">
        <f>IFERROR(IF(MATCH(AV2707,DOMAIN!$U:$U,0)&gt;0,VLOOKUP(AV2707,DOMAIN!$U:$W,3,0),Portfolio!AV2707),AV2707)</f>
        <v>A3227</v>
      </c>
      <c r="AY2707" s="269">
        <f>MATCH(AO2707,'New Deposit Commission'!$A:$A,0)</f>
        <v>9352</v>
      </c>
    </row>
    <row r="2708" spans="1:51" ht="15" x14ac:dyDescent="0.25">
      <c r="A2708" s="215" t="str">
        <f t="shared" si="210"/>
        <v>C-0000088020</v>
      </c>
      <c r="B2708" s="257" t="s">
        <v>5588</v>
      </c>
      <c r="C2708" s="257"/>
      <c r="D2708" s="257" t="s">
        <v>5587</v>
      </c>
      <c r="E2708" s="257" t="s">
        <v>5587</v>
      </c>
      <c r="F2708" s="212">
        <v>3500000</v>
      </c>
      <c r="G2708" s="212">
        <v>0</v>
      </c>
      <c r="H2708" s="212" t="s">
        <v>1884</v>
      </c>
      <c r="I2708" s="252" t="s">
        <v>1885</v>
      </c>
      <c r="K2708" s="215" t="str">
        <f t="shared" si="211"/>
        <v>C-0000076445</v>
      </c>
      <c r="L2708" s="257" t="s">
        <v>43502</v>
      </c>
      <c r="M2708" s="257"/>
      <c r="N2708" s="257" t="s">
        <v>16304</v>
      </c>
      <c r="O2708" s="257" t="s">
        <v>16304</v>
      </c>
      <c r="P2708" s="212">
        <v>50000</v>
      </c>
      <c r="Q2708" s="212">
        <v>0</v>
      </c>
      <c r="R2708" s="212" t="s">
        <v>3283</v>
      </c>
      <c r="S2708" s="212" t="s">
        <v>3284</v>
      </c>
      <c r="U2708" s="215" t="str">
        <f t="shared" si="212"/>
        <v>C-0000033810</v>
      </c>
      <c r="V2708" s="9" t="s">
        <v>26832</v>
      </c>
      <c r="W2708" s="9"/>
      <c r="X2708" s="9" t="s">
        <v>8980</v>
      </c>
      <c r="Y2708" s="9" t="s">
        <v>8980</v>
      </c>
      <c r="Z2708" s="162">
        <v>1757.24</v>
      </c>
      <c r="AA2708" s="266">
        <v>0</v>
      </c>
      <c r="AB2708" s="266" t="s">
        <v>2736</v>
      </c>
      <c r="AC2708" s="212" t="s">
        <v>2737</v>
      </c>
      <c r="AE2708" s="215" t="str">
        <f t="shared" si="213"/>
        <v>C-0000088268</v>
      </c>
      <c r="AF2708" s="9" t="s">
        <v>33786</v>
      </c>
      <c r="AG2708" s="9"/>
      <c r="AH2708" s="9" t="s">
        <v>33528</v>
      </c>
      <c r="AI2708" s="9" t="s">
        <v>33528</v>
      </c>
      <c r="AJ2708" s="162">
        <v>200000</v>
      </c>
      <c r="AK2708" s="171">
        <v>0</v>
      </c>
      <c r="AL2708" s="170" t="s">
        <v>2559</v>
      </c>
      <c r="AM2708" s="212" t="s">
        <v>2560</v>
      </c>
      <c r="AO2708" s="215" t="str">
        <f t="shared" si="214"/>
        <v>C-0000088529</v>
      </c>
      <c r="AP2708" s="9" t="s">
        <v>43400</v>
      </c>
      <c r="AQ2708" s="9"/>
      <c r="AR2708" s="9" t="s">
        <v>43401</v>
      </c>
      <c r="AS2708" s="9" t="s">
        <v>43401</v>
      </c>
      <c r="AT2708" s="162">
        <v>24000</v>
      </c>
      <c r="AU2708" s="171">
        <v>0</v>
      </c>
      <c r="AV2708" s="170" t="s">
        <v>2479</v>
      </c>
      <c r="AW2708" s="254" t="s">
        <v>2480</v>
      </c>
      <c r="AX2708" s="302" t="str">
        <f>IFERROR(IF(MATCH(AV2708,DOMAIN!$U:$U,0)&gt;0,VLOOKUP(AV2708,DOMAIN!$U:$W,3,0),Portfolio!AV2708),AV2708)</f>
        <v>A2087</v>
      </c>
      <c r="AY2708" s="269">
        <f>MATCH(AO2708,'New Deposit Commission'!$A:$A,0)</f>
        <v>8516</v>
      </c>
    </row>
    <row r="2709" spans="1:51" ht="15" x14ac:dyDescent="0.25">
      <c r="A2709" s="215" t="str">
        <f t="shared" si="210"/>
        <v>C-0000067482</v>
      </c>
      <c r="B2709" s="257" t="s">
        <v>44051</v>
      </c>
      <c r="C2709" s="257"/>
      <c r="D2709" s="257" t="s">
        <v>44052</v>
      </c>
      <c r="E2709" s="257" t="s">
        <v>44052</v>
      </c>
      <c r="F2709" s="212">
        <v>6000</v>
      </c>
      <c r="G2709" s="212">
        <v>0</v>
      </c>
      <c r="H2709" s="212" t="s">
        <v>1870</v>
      </c>
      <c r="I2709" s="252" t="s">
        <v>1871</v>
      </c>
      <c r="K2709" s="215" t="str">
        <f t="shared" si="211"/>
        <v>C-0000088018</v>
      </c>
      <c r="L2709" s="257" t="s">
        <v>5489</v>
      </c>
      <c r="M2709" s="257"/>
      <c r="N2709" s="257" t="s">
        <v>5487</v>
      </c>
      <c r="O2709" s="257" t="s">
        <v>5487</v>
      </c>
      <c r="P2709" s="212">
        <v>1000000</v>
      </c>
      <c r="Q2709" s="212">
        <v>500000</v>
      </c>
      <c r="R2709" s="212" t="s">
        <v>1619</v>
      </c>
      <c r="S2709" s="212" t="s">
        <v>1620</v>
      </c>
      <c r="U2709" s="215" t="str">
        <f t="shared" si="212"/>
        <v>C-0000033531</v>
      </c>
      <c r="V2709" s="9" t="s">
        <v>26649</v>
      </c>
      <c r="W2709" s="9"/>
      <c r="X2709" s="9" t="s">
        <v>8619</v>
      </c>
      <c r="Y2709" s="9" t="s">
        <v>8619</v>
      </c>
      <c r="Z2709" s="162">
        <v>3271.46</v>
      </c>
      <c r="AA2709" s="266">
        <v>0</v>
      </c>
      <c r="AB2709" s="266" t="s">
        <v>2736</v>
      </c>
      <c r="AC2709" s="212" t="s">
        <v>2737</v>
      </c>
      <c r="AE2709" s="215" t="str">
        <f t="shared" si="213"/>
        <v>C-0000081623</v>
      </c>
      <c r="AF2709" s="9" t="s">
        <v>28220</v>
      </c>
      <c r="AG2709" s="9"/>
      <c r="AH2709" s="9" t="s">
        <v>3260</v>
      </c>
      <c r="AI2709" s="9" t="s">
        <v>3260</v>
      </c>
      <c r="AJ2709" s="162">
        <v>2000</v>
      </c>
      <c r="AK2709" s="171">
        <v>0</v>
      </c>
      <c r="AL2709" s="170" t="s">
        <v>4934</v>
      </c>
      <c r="AM2709" s="212" t="s">
        <v>4935</v>
      </c>
      <c r="AO2709" s="215" t="str">
        <f t="shared" si="214"/>
        <v>C-0000072148</v>
      </c>
      <c r="AP2709" s="9" t="s">
        <v>29874</v>
      </c>
      <c r="AQ2709" s="9"/>
      <c r="AR2709" s="9" t="s">
        <v>2395</v>
      </c>
      <c r="AS2709" s="9" t="s">
        <v>2395</v>
      </c>
      <c r="AT2709" s="162">
        <v>68000</v>
      </c>
      <c r="AU2709" s="171">
        <v>0</v>
      </c>
      <c r="AV2709" s="170" t="s">
        <v>4934</v>
      </c>
      <c r="AW2709" s="254" t="s">
        <v>4935</v>
      </c>
      <c r="AX2709" s="302" t="str">
        <f>IFERROR(IF(MATCH(AV2709,DOMAIN!$U:$U,0)&gt;0,VLOOKUP(AV2709,DOMAIN!$U:$W,3,0),Portfolio!AV2709),AV2709)</f>
        <v>A3227</v>
      </c>
      <c r="AY2709" s="269">
        <f>MATCH(AO2709,'New Deposit Commission'!$A:$A,0)</f>
        <v>7318</v>
      </c>
    </row>
    <row r="2710" spans="1:51" ht="15" x14ac:dyDescent="0.25">
      <c r="A2710" s="215" t="str">
        <f t="shared" si="210"/>
        <v>C-0000033320</v>
      </c>
      <c r="B2710" s="257" t="s">
        <v>30184</v>
      </c>
      <c r="C2710" s="257"/>
      <c r="D2710" s="257" t="s">
        <v>16469</v>
      </c>
      <c r="E2710" s="257" t="s">
        <v>16469</v>
      </c>
      <c r="F2710" s="212">
        <v>24000</v>
      </c>
      <c r="G2710" s="212">
        <v>0</v>
      </c>
      <c r="H2710" s="212" t="s">
        <v>45405</v>
      </c>
      <c r="I2710" s="252" t="s">
        <v>2381</v>
      </c>
      <c r="K2710" s="215" t="str">
        <f t="shared" si="211"/>
        <v>C-0000054125</v>
      </c>
      <c r="L2710" s="257" t="s">
        <v>29809</v>
      </c>
      <c r="M2710" s="257"/>
      <c r="N2710" s="257" t="s">
        <v>15485</v>
      </c>
      <c r="O2710" s="257" t="s">
        <v>15485</v>
      </c>
      <c r="P2710" s="212">
        <v>65000</v>
      </c>
      <c r="Q2710" s="212">
        <v>0</v>
      </c>
      <c r="R2710" s="212" t="s">
        <v>1622</v>
      </c>
      <c r="S2710" s="212" t="s">
        <v>1623</v>
      </c>
      <c r="U2710" s="215" t="str">
        <f t="shared" si="212"/>
        <v>C-0000035539</v>
      </c>
      <c r="V2710" s="9" t="s">
        <v>27112</v>
      </c>
      <c r="W2710" s="9"/>
      <c r="X2710" s="9" t="s">
        <v>9537</v>
      </c>
      <c r="Y2710" s="9" t="s">
        <v>9537</v>
      </c>
      <c r="Z2710" s="162">
        <v>7847.01</v>
      </c>
      <c r="AA2710" s="266">
        <v>0</v>
      </c>
      <c r="AB2710" s="266" t="s">
        <v>2736</v>
      </c>
      <c r="AC2710" s="212" t="s">
        <v>2737</v>
      </c>
      <c r="AE2710" s="215" t="str">
        <f t="shared" si="213"/>
        <v>C-0000087843</v>
      </c>
      <c r="AF2710" s="9" t="s">
        <v>32712</v>
      </c>
      <c r="AG2710" s="9"/>
      <c r="AH2710" s="9" t="s">
        <v>23133</v>
      </c>
      <c r="AI2710" s="9" t="s">
        <v>23133</v>
      </c>
      <c r="AJ2710" s="162">
        <v>526270.80000000005</v>
      </c>
      <c r="AK2710" s="171">
        <v>52649.81</v>
      </c>
      <c r="AL2710" s="170" t="s">
        <v>5062</v>
      </c>
      <c r="AM2710" s="212" t="s">
        <v>23133</v>
      </c>
      <c r="AO2710" s="215" t="str">
        <f t="shared" si="214"/>
        <v>C-0000091217</v>
      </c>
      <c r="AP2710" s="9" t="s">
        <v>50375</v>
      </c>
      <c r="AQ2710" s="9"/>
      <c r="AR2710" s="9" t="s">
        <v>50376</v>
      </c>
      <c r="AS2710" s="9" t="s">
        <v>50376</v>
      </c>
      <c r="AT2710" s="162">
        <v>2000</v>
      </c>
      <c r="AU2710" s="171">
        <v>0</v>
      </c>
      <c r="AV2710" s="170" t="s">
        <v>1488</v>
      </c>
      <c r="AW2710" s="254" t="s">
        <v>1489</v>
      </c>
      <c r="AX2710" s="302" t="str">
        <f>IFERROR(IF(MATCH(AV2710,DOMAIN!$U:$U,0)&gt;0,VLOOKUP(AV2710,DOMAIN!$U:$W,3,0),Portfolio!AV2710),AV2710)</f>
        <v>A3719</v>
      </c>
      <c r="AY2710" s="269">
        <f>MATCH(AO2710,'New Deposit Commission'!$A:$A,0)</f>
        <v>9517</v>
      </c>
    </row>
    <row r="2711" spans="1:51" ht="15" x14ac:dyDescent="0.25">
      <c r="A2711" s="215" t="str">
        <f t="shared" si="210"/>
        <v>C-0000089463</v>
      </c>
      <c r="B2711" s="257" t="s">
        <v>45467</v>
      </c>
      <c r="C2711" s="257"/>
      <c r="D2711" s="257" t="s">
        <v>3206</v>
      </c>
      <c r="E2711" s="257" t="s">
        <v>3206</v>
      </c>
      <c r="F2711" s="212">
        <v>5000</v>
      </c>
      <c r="G2711" s="212">
        <v>0</v>
      </c>
      <c r="H2711" s="212" t="s">
        <v>4443</v>
      </c>
      <c r="I2711" s="252" t="s">
        <v>4444</v>
      </c>
      <c r="K2711" s="215" t="str">
        <f t="shared" si="211"/>
        <v>C-0000031552</v>
      </c>
      <c r="L2711" s="257" t="s">
        <v>28380</v>
      </c>
      <c r="M2711" s="257"/>
      <c r="N2711" s="257" t="s">
        <v>571</v>
      </c>
      <c r="O2711" s="257" t="s">
        <v>571</v>
      </c>
      <c r="P2711" s="212">
        <v>75000</v>
      </c>
      <c r="Q2711" s="212">
        <v>0</v>
      </c>
      <c r="R2711" s="212" t="s">
        <v>2047</v>
      </c>
      <c r="S2711" s="212" t="s">
        <v>1252</v>
      </c>
      <c r="U2711" s="215" t="str">
        <f t="shared" si="212"/>
        <v>C-0000039736</v>
      </c>
      <c r="V2711" s="9" t="s">
        <v>26653</v>
      </c>
      <c r="W2711" s="9"/>
      <c r="X2711" s="9" t="s">
        <v>8627</v>
      </c>
      <c r="Y2711" s="9" t="s">
        <v>8627</v>
      </c>
      <c r="Z2711" s="162">
        <v>1124.97</v>
      </c>
      <c r="AA2711" s="266">
        <v>0</v>
      </c>
      <c r="AB2711" s="266" t="s">
        <v>2736</v>
      </c>
      <c r="AC2711" s="212" t="s">
        <v>2737</v>
      </c>
      <c r="AE2711" s="215" t="str">
        <f t="shared" si="213"/>
        <v>C-0000090805</v>
      </c>
      <c r="AF2711" s="9" t="s">
        <v>49323</v>
      </c>
      <c r="AG2711" s="9"/>
      <c r="AH2711" s="9" t="s">
        <v>47636</v>
      </c>
      <c r="AI2711" s="9" t="s">
        <v>47636</v>
      </c>
      <c r="AJ2711" s="162">
        <v>4000</v>
      </c>
      <c r="AK2711" s="171">
        <v>0</v>
      </c>
      <c r="AL2711" s="170" t="s">
        <v>4934</v>
      </c>
      <c r="AM2711" s="212" t="s">
        <v>4935</v>
      </c>
      <c r="AO2711" s="215" t="str">
        <f t="shared" si="214"/>
        <v>C-0000088868</v>
      </c>
      <c r="AP2711" s="9" t="s">
        <v>44102</v>
      </c>
      <c r="AQ2711" s="9"/>
      <c r="AR2711" s="9" t="s">
        <v>5095</v>
      </c>
      <c r="AS2711" s="9" t="s">
        <v>5095</v>
      </c>
      <c r="AT2711" s="162">
        <v>2000</v>
      </c>
      <c r="AU2711" s="171">
        <v>0</v>
      </c>
      <c r="AV2711" s="170" t="s">
        <v>4934</v>
      </c>
      <c r="AW2711" s="254" t="s">
        <v>4935</v>
      </c>
      <c r="AX2711" s="302" t="str">
        <f>IFERROR(IF(MATCH(AV2711,DOMAIN!$U:$U,0)&gt;0,VLOOKUP(AV2711,DOMAIN!$U:$W,3,0),Portfolio!AV2711),AV2711)</f>
        <v>A3227</v>
      </c>
      <c r="AY2711" s="269">
        <f>MATCH(AO2711,'New Deposit Commission'!$A:$A,0)</f>
        <v>8574</v>
      </c>
    </row>
    <row r="2712" spans="1:51" ht="15" x14ac:dyDescent="0.25">
      <c r="A2712" s="215" t="str">
        <f t="shared" si="210"/>
        <v>C-0000084070</v>
      </c>
      <c r="B2712" s="257" t="s">
        <v>28768</v>
      </c>
      <c r="C2712" s="257"/>
      <c r="D2712" s="257" t="s">
        <v>13093</v>
      </c>
      <c r="E2712" s="257" t="s">
        <v>13093</v>
      </c>
      <c r="F2712" s="212">
        <v>76000</v>
      </c>
      <c r="G2712" s="212">
        <v>0</v>
      </c>
      <c r="H2712" s="212" t="s">
        <v>4136</v>
      </c>
      <c r="I2712" s="252" t="s">
        <v>4137</v>
      </c>
      <c r="K2712" s="215" t="str">
        <f t="shared" si="211"/>
        <v>C-0000086824</v>
      </c>
      <c r="L2712" s="257" t="s">
        <v>30926</v>
      </c>
      <c r="M2712" s="257"/>
      <c r="N2712" s="257" t="s">
        <v>18593</v>
      </c>
      <c r="O2712" s="257" t="s">
        <v>18593</v>
      </c>
      <c r="P2712" s="212">
        <v>6000</v>
      </c>
      <c r="Q2712" s="212">
        <v>0</v>
      </c>
      <c r="R2712" s="212" t="s">
        <v>2351</v>
      </c>
      <c r="S2712" s="212" t="s">
        <v>2352</v>
      </c>
      <c r="U2712" s="215" t="str">
        <f t="shared" si="212"/>
        <v>C-0000036883</v>
      </c>
      <c r="V2712" s="9" t="s">
        <v>30503</v>
      </c>
      <c r="W2712" s="9"/>
      <c r="X2712" s="9" t="s">
        <v>17371</v>
      </c>
      <c r="Y2712" s="9" t="s">
        <v>17371</v>
      </c>
      <c r="Z2712" s="162">
        <v>1658.57</v>
      </c>
      <c r="AA2712" s="266">
        <v>0</v>
      </c>
      <c r="AB2712" s="266" t="s">
        <v>5751</v>
      </c>
      <c r="AC2712" s="212" t="s">
        <v>13873</v>
      </c>
      <c r="AE2712" s="215" t="str">
        <f t="shared" si="213"/>
        <v>C-0000090532</v>
      </c>
      <c r="AF2712" s="9" t="s">
        <v>48585</v>
      </c>
      <c r="AG2712" s="9"/>
      <c r="AH2712" s="9" t="s">
        <v>46874</v>
      </c>
      <c r="AI2712" s="9" t="s">
        <v>46874</v>
      </c>
      <c r="AJ2712" s="162">
        <v>50000</v>
      </c>
      <c r="AK2712" s="171">
        <v>0</v>
      </c>
      <c r="AL2712" s="170" t="s">
        <v>46873</v>
      </c>
      <c r="AM2712" s="212" t="s">
        <v>46874</v>
      </c>
      <c r="AO2712" s="215" t="str">
        <f t="shared" si="214"/>
        <v>C-0000090350</v>
      </c>
      <c r="AP2712" s="9" t="s">
        <v>47714</v>
      </c>
      <c r="AQ2712" s="9"/>
      <c r="AR2712" s="9" t="s">
        <v>47715</v>
      </c>
      <c r="AS2712" s="9" t="s">
        <v>47715</v>
      </c>
      <c r="AT2712" s="162">
        <v>15000</v>
      </c>
      <c r="AU2712" s="171">
        <v>0</v>
      </c>
      <c r="AV2712" s="170" t="s">
        <v>33862</v>
      </c>
      <c r="AW2712" s="254" t="s">
        <v>33863</v>
      </c>
      <c r="AX2712" s="302" t="str">
        <f>IFERROR(IF(MATCH(AV2712,DOMAIN!$U:$U,0)&gt;0,VLOOKUP(AV2712,DOMAIN!$U:$W,3,0),Portfolio!AV2712),AV2712)</f>
        <v>A4030</v>
      </c>
      <c r="AY2712" s="269">
        <f>MATCH(AO2712,'New Deposit Commission'!$A:$A,0)</f>
        <v>9117</v>
      </c>
    </row>
    <row r="2713" spans="1:51" ht="15" x14ac:dyDescent="0.25">
      <c r="A2713" s="215" t="str">
        <f t="shared" si="210"/>
        <v>C-0000011416</v>
      </c>
      <c r="B2713" s="257" t="s">
        <v>29018</v>
      </c>
      <c r="C2713" s="257"/>
      <c r="D2713" s="257" t="s">
        <v>13618</v>
      </c>
      <c r="E2713" s="257" t="s">
        <v>13618</v>
      </c>
      <c r="F2713" s="212">
        <v>20000</v>
      </c>
      <c r="G2713" s="212">
        <v>0</v>
      </c>
      <c r="H2713" s="212" t="s">
        <v>803</v>
      </c>
      <c r="I2713" s="252" t="s">
        <v>804</v>
      </c>
      <c r="K2713" s="215" t="str">
        <f t="shared" si="211"/>
        <v>C-0000088020</v>
      </c>
      <c r="L2713" s="257" t="s">
        <v>5588</v>
      </c>
      <c r="M2713" s="257"/>
      <c r="N2713" s="257" t="s">
        <v>5587</v>
      </c>
      <c r="O2713" s="257" t="s">
        <v>5587</v>
      </c>
      <c r="P2713" s="212">
        <v>3000000</v>
      </c>
      <c r="Q2713" s="212">
        <v>0</v>
      </c>
      <c r="R2713" s="212" t="s">
        <v>1884</v>
      </c>
      <c r="S2713" s="212" t="s">
        <v>1885</v>
      </c>
      <c r="U2713" s="215" t="str">
        <f t="shared" si="212"/>
        <v>C-0000031808</v>
      </c>
      <c r="V2713" s="9" t="s">
        <v>26084</v>
      </c>
      <c r="W2713" s="9"/>
      <c r="X2713" s="9" t="s">
        <v>7397</v>
      </c>
      <c r="Y2713" s="9" t="s">
        <v>7397</v>
      </c>
      <c r="Z2713" s="162">
        <v>2961.65</v>
      </c>
      <c r="AA2713" s="266">
        <v>0</v>
      </c>
      <c r="AB2713" s="266" t="s">
        <v>45405</v>
      </c>
      <c r="AC2713" s="212" t="s">
        <v>2381</v>
      </c>
      <c r="AE2713" s="215" t="str">
        <f t="shared" si="213"/>
        <v>C-0000088529</v>
      </c>
      <c r="AF2713" s="9" t="s">
        <v>43400</v>
      </c>
      <c r="AG2713" s="9"/>
      <c r="AH2713" s="9" t="s">
        <v>43401</v>
      </c>
      <c r="AI2713" s="9" t="s">
        <v>43401</v>
      </c>
      <c r="AJ2713" s="162">
        <v>21000</v>
      </c>
      <c r="AK2713" s="171">
        <v>0</v>
      </c>
      <c r="AL2713" s="170" t="s">
        <v>2479</v>
      </c>
      <c r="AM2713" s="212" t="s">
        <v>2480</v>
      </c>
      <c r="AO2713" s="215" t="str">
        <f t="shared" si="214"/>
        <v>C-0000036845</v>
      </c>
      <c r="AP2713" s="9" t="s">
        <v>27892</v>
      </c>
      <c r="AQ2713" s="9"/>
      <c r="AR2713" s="9" t="s">
        <v>11177</v>
      </c>
      <c r="AS2713" s="9" t="s">
        <v>11177</v>
      </c>
      <c r="AT2713" s="162">
        <v>2000</v>
      </c>
      <c r="AU2713" s="171">
        <v>0</v>
      </c>
      <c r="AV2713" s="170" t="s">
        <v>4934</v>
      </c>
      <c r="AW2713" s="254" t="s">
        <v>4935</v>
      </c>
      <c r="AX2713" s="302" t="str">
        <f>IFERROR(IF(MATCH(AV2713,DOMAIN!$U:$U,0)&gt;0,VLOOKUP(AV2713,DOMAIN!$U:$W,3,0),Portfolio!AV2713),AV2713)</f>
        <v>A3227</v>
      </c>
      <c r="AY2713" s="269">
        <f>MATCH(AO2713,'New Deposit Commission'!$A:$A,0)</f>
        <v>5250</v>
      </c>
    </row>
    <row r="2714" spans="1:51" ht="15" x14ac:dyDescent="0.25">
      <c r="A2714" s="215" t="str">
        <f t="shared" si="210"/>
        <v>C-0000037262</v>
      </c>
      <c r="B2714" s="257" t="s">
        <v>25647</v>
      </c>
      <c r="C2714" s="257"/>
      <c r="D2714" s="257" t="s">
        <v>6487</v>
      </c>
      <c r="E2714" s="257" t="s">
        <v>6487</v>
      </c>
      <c r="F2714" s="212">
        <v>2000</v>
      </c>
      <c r="G2714" s="212">
        <v>0</v>
      </c>
      <c r="H2714" s="212" t="s">
        <v>1884</v>
      </c>
      <c r="I2714" s="252" t="s">
        <v>1885</v>
      </c>
      <c r="K2714" s="215" t="str">
        <f t="shared" si="211"/>
        <v>C-0000067482</v>
      </c>
      <c r="L2714" s="257" t="s">
        <v>44051</v>
      </c>
      <c r="M2714" s="257"/>
      <c r="N2714" s="257" t="s">
        <v>44052</v>
      </c>
      <c r="O2714" s="257" t="s">
        <v>44052</v>
      </c>
      <c r="P2714" s="212">
        <v>6000</v>
      </c>
      <c r="Q2714" s="212">
        <v>0</v>
      </c>
      <c r="R2714" s="212" t="s">
        <v>1870</v>
      </c>
      <c r="S2714" s="212" t="s">
        <v>1871</v>
      </c>
      <c r="U2714" s="215" t="str">
        <f t="shared" si="212"/>
        <v>C-0000032604</v>
      </c>
      <c r="V2714" s="9" t="s">
        <v>30779</v>
      </c>
      <c r="W2714" s="9"/>
      <c r="X2714" s="9" t="s">
        <v>18169</v>
      </c>
      <c r="Y2714" s="9" t="s">
        <v>18169</v>
      </c>
      <c r="Z2714" s="162">
        <v>1214.68</v>
      </c>
      <c r="AA2714" s="266">
        <v>0</v>
      </c>
      <c r="AB2714" s="266" t="s">
        <v>3199</v>
      </c>
      <c r="AC2714" s="212" t="s">
        <v>677</v>
      </c>
      <c r="AE2714" s="215" t="str">
        <f t="shared" si="213"/>
        <v>C-0000001408</v>
      </c>
      <c r="AF2714" s="9" t="s">
        <v>28435</v>
      </c>
      <c r="AG2714" s="9"/>
      <c r="AH2714" s="9" t="s">
        <v>12352</v>
      </c>
      <c r="AI2714" s="9" t="s">
        <v>12352</v>
      </c>
      <c r="AJ2714" s="162">
        <v>4840000</v>
      </c>
      <c r="AK2714" s="171">
        <v>2640000</v>
      </c>
      <c r="AL2714" s="170" t="s">
        <v>2746</v>
      </c>
      <c r="AM2714" s="212" t="s">
        <v>2747</v>
      </c>
      <c r="AO2714" s="215" t="str">
        <f t="shared" si="214"/>
        <v>C-0000057617</v>
      </c>
      <c r="AP2714" s="9" t="s">
        <v>30378</v>
      </c>
      <c r="AQ2714" s="9"/>
      <c r="AR2714" s="9" t="s">
        <v>17009</v>
      </c>
      <c r="AS2714" s="9" t="s">
        <v>17009</v>
      </c>
      <c r="AT2714" s="162">
        <v>15000000</v>
      </c>
      <c r="AU2714" s="171">
        <v>0</v>
      </c>
      <c r="AV2714" s="170" t="s">
        <v>4835</v>
      </c>
      <c r="AW2714" s="254" t="s">
        <v>4836</v>
      </c>
      <c r="AX2714" s="302" t="str">
        <f>IFERROR(IF(MATCH(AV2714,DOMAIN!$U:$U,0)&gt;0,VLOOKUP(AV2714,DOMAIN!$U:$W,3,0),Portfolio!AV2714),AV2714)</f>
        <v>A1936</v>
      </c>
      <c r="AY2714" s="269">
        <f>MATCH(AO2714,'New Deposit Commission'!$A:$A,0)</f>
        <v>965</v>
      </c>
    </row>
    <row r="2715" spans="1:51" ht="15" x14ac:dyDescent="0.25">
      <c r="A2715" s="215" t="str">
        <f t="shared" si="210"/>
        <v>C-0000087808</v>
      </c>
      <c r="B2715" s="257" t="s">
        <v>29522</v>
      </c>
      <c r="C2715" s="257"/>
      <c r="D2715" s="257" t="s">
        <v>1024</v>
      </c>
      <c r="E2715" s="257" t="s">
        <v>1024</v>
      </c>
      <c r="F2715" s="212">
        <v>6000</v>
      </c>
      <c r="G2715" s="212">
        <v>0</v>
      </c>
      <c r="H2715" s="212" t="s">
        <v>2514</v>
      </c>
      <c r="I2715" s="252" t="s">
        <v>2515</v>
      </c>
      <c r="K2715" s="215" t="str">
        <f t="shared" si="211"/>
        <v>C-0000033320</v>
      </c>
      <c r="L2715" s="257" t="s">
        <v>30184</v>
      </c>
      <c r="M2715" s="257"/>
      <c r="N2715" s="257" t="s">
        <v>16469</v>
      </c>
      <c r="O2715" s="257" t="s">
        <v>16469</v>
      </c>
      <c r="P2715" s="212">
        <v>26000</v>
      </c>
      <c r="Q2715" s="212">
        <v>0</v>
      </c>
      <c r="R2715" s="212" t="s">
        <v>45405</v>
      </c>
      <c r="S2715" s="212" t="s">
        <v>2381</v>
      </c>
      <c r="U2715" s="215" t="str">
        <f t="shared" si="212"/>
        <v>C-0000033652</v>
      </c>
      <c r="V2715" s="9" t="s">
        <v>26108</v>
      </c>
      <c r="W2715" s="9"/>
      <c r="X2715" s="9" t="s">
        <v>7444</v>
      </c>
      <c r="Y2715" s="9" t="s">
        <v>7444</v>
      </c>
      <c r="Z2715" s="162">
        <v>7189.57</v>
      </c>
      <c r="AA2715" s="266">
        <v>0</v>
      </c>
      <c r="AB2715" s="266" t="s">
        <v>3963</v>
      </c>
      <c r="AC2715" s="212" t="s">
        <v>2145</v>
      </c>
      <c r="AE2715" s="215" t="str">
        <f t="shared" si="213"/>
        <v>C-0000072148</v>
      </c>
      <c r="AF2715" s="9" t="s">
        <v>29874</v>
      </c>
      <c r="AG2715" s="9"/>
      <c r="AH2715" s="9" t="s">
        <v>2395</v>
      </c>
      <c r="AI2715" s="9" t="s">
        <v>2395</v>
      </c>
      <c r="AJ2715" s="162">
        <v>62000</v>
      </c>
      <c r="AK2715" s="171">
        <v>0</v>
      </c>
      <c r="AL2715" s="170" t="s">
        <v>4934</v>
      </c>
      <c r="AM2715" s="212" t="s">
        <v>4935</v>
      </c>
      <c r="AO2715" s="215" t="str">
        <f t="shared" si="214"/>
        <v>C-0000003501</v>
      </c>
      <c r="AP2715" s="9" t="s">
        <v>43523</v>
      </c>
      <c r="AQ2715" s="9"/>
      <c r="AR2715" s="9" t="s">
        <v>43524</v>
      </c>
      <c r="AS2715" s="9" t="s">
        <v>43524</v>
      </c>
      <c r="AT2715" s="162">
        <v>200000</v>
      </c>
      <c r="AU2715" s="171">
        <v>0</v>
      </c>
      <c r="AV2715" s="170" t="s">
        <v>1730</v>
      </c>
      <c r="AW2715" s="254" t="s">
        <v>1731</v>
      </c>
      <c r="AX2715" s="302" t="str">
        <f>IFERROR(IF(MATCH(AV2715,DOMAIN!$U:$U,0)&gt;0,VLOOKUP(AV2715,DOMAIN!$U:$W,3,0),Portfolio!AV2715),AV2715)</f>
        <v>A2210</v>
      </c>
      <c r="AY2715" s="269">
        <f>MATCH(AO2715,'New Deposit Commission'!$A:$A,0)</f>
        <v>8433</v>
      </c>
    </row>
    <row r="2716" spans="1:51" ht="15" x14ac:dyDescent="0.25">
      <c r="A2716" s="215" t="str">
        <f t="shared" si="210"/>
        <v>C-0000066169</v>
      </c>
      <c r="B2716" s="257" t="s">
        <v>27861</v>
      </c>
      <c r="C2716" s="257"/>
      <c r="D2716" s="257" t="s">
        <v>11122</v>
      </c>
      <c r="E2716" s="257" t="s">
        <v>11122</v>
      </c>
      <c r="F2716" s="212">
        <v>10000</v>
      </c>
      <c r="G2716" s="212">
        <v>0</v>
      </c>
      <c r="H2716" s="212" t="s">
        <v>2473</v>
      </c>
      <c r="I2716" s="252" t="s">
        <v>2474</v>
      </c>
      <c r="K2716" s="215" t="str">
        <f t="shared" si="211"/>
        <v>C-0000089463</v>
      </c>
      <c r="L2716" s="257" t="s">
        <v>45467</v>
      </c>
      <c r="M2716" s="257"/>
      <c r="N2716" s="257" t="s">
        <v>3206</v>
      </c>
      <c r="O2716" s="257" t="s">
        <v>3206</v>
      </c>
      <c r="P2716" s="212">
        <v>5000</v>
      </c>
      <c r="Q2716" s="212">
        <v>0</v>
      </c>
      <c r="R2716" s="212" t="s">
        <v>4443</v>
      </c>
      <c r="S2716" s="212" t="s">
        <v>4444</v>
      </c>
      <c r="U2716" s="215" t="str">
        <f t="shared" si="212"/>
        <v>C-0000032607</v>
      </c>
      <c r="V2716" s="9" t="s">
        <v>30847</v>
      </c>
      <c r="W2716" s="9"/>
      <c r="X2716" s="9" t="s">
        <v>6991</v>
      </c>
      <c r="Y2716" s="9" t="s">
        <v>6991</v>
      </c>
      <c r="Z2716" s="162">
        <v>1214.68</v>
      </c>
      <c r="AA2716" s="266">
        <v>0</v>
      </c>
      <c r="AB2716" s="266" t="s">
        <v>5751</v>
      </c>
      <c r="AC2716" s="212" t="s">
        <v>17361</v>
      </c>
      <c r="AE2716" s="215" t="str">
        <f t="shared" si="213"/>
        <v>C-0000091217</v>
      </c>
      <c r="AF2716" s="9" t="s">
        <v>50375</v>
      </c>
      <c r="AG2716" s="9"/>
      <c r="AH2716" s="9" t="s">
        <v>50376</v>
      </c>
      <c r="AI2716" s="9" t="s">
        <v>50376</v>
      </c>
      <c r="AJ2716" s="162">
        <v>1000</v>
      </c>
      <c r="AK2716" s="171">
        <v>0</v>
      </c>
      <c r="AL2716" s="170" t="s">
        <v>1488</v>
      </c>
      <c r="AM2716" s="212" t="s">
        <v>1489</v>
      </c>
      <c r="AO2716" s="215" t="str">
        <f t="shared" si="214"/>
        <v>C-0000089709</v>
      </c>
      <c r="AP2716" s="9" t="s">
        <v>46790</v>
      </c>
      <c r="AQ2716" s="9"/>
      <c r="AR2716" s="9" t="s">
        <v>46791</v>
      </c>
      <c r="AS2716" s="9" t="s">
        <v>46791</v>
      </c>
      <c r="AT2716" s="162">
        <v>1000</v>
      </c>
      <c r="AU2716" s="171">
        <v>0</v>
      </c>
      <c r="AV2716" s="170" t="s">
        <v>2871</v>
      </c>
      <c r="AW2716" s="254" t="s">
        <v>2872</v>
      </c>
      <c r="AX2716" s="302" t="str">
        <f>IFERROR(IF(MATCH(AV2716,DOMAIN!$U:$U,0)&gt;0,VLOOKUP(AV2716,DOMAIN!$U:$W,3,0),Portfolio!AV2716),AV2716)</f>
        <v>A3902</v>
      </c>
      <c r="AY2716" s="269">
        <f>MATCH(AO2716,'New Deposit Commission'!$A:$A,0)</f>
        <v>9007</v>
      </c>
    </row>
    <row r="2717" spans="1:51" ht="15" x14ac:dyDescent="0.25">
      <c r="A2717" s="215" t="str">
        <f t="shared" si="210"/>
        <v>C-0000037747</v>
      </c>
      <c r="B2717" s="257" t="s">
        <v>26289</v>
      </c>
      <c r="C2717" s="257"/>
      <c r="D2717" s="257" t="s">
        <v>7859</v>
      </c>
      <c r="E2717" s="257" t="s">
        <v>7859</v>
      </c>
      <c r="F2717" s="212">
        <v>1100000</v>
      </c>
      <c r="G2717" s="212">
        <v>0</v>
      </c>
      <c r="H2717" s="212" t="s">
        <v>618</v>
      </c>
      <c r="I2717" s="252" t="s">
        <v>619</v>
      </c>
      <c r="K2717" s="215" t="str">
        <f t="shared" si="211"/>
        <v>C-0000084070</v>
      </c>
      <c r="L2717" s="257" t="s">
        <v>28768</v>
      </c>
      <c r="M2717" s="257"/>
      <c r="N2717" s="257" t="s">
        <v>13093</v>
      </c>
      <c r="O2717" s="257" t="s">
        <v>13093</v>
      </c>
      <c r="P2717" s="212">
        <v>81000</v>
      </c>
      <c r="Q2717" s="212">
        <v>0</v>
      </c>
      <c r="R2717" s="212" t="s">
        <v>4136</v>
      </c>
      <c r="S2717" s="212" t="s">
        <v>4137</v>
      </c>
      <c r="U2717" s="215" t="str">
        <f t="shared" si="212"/>
        <v>C-0000000212</v>
      </c>
      <c r="V2717" s="9" t="s">
        <v>30778</v>
      </c>
      <c r="W2717" s="9"/>
      <c r="X2717" s="9" t="s">
        <v>17683</v>
      </c>
      <c r="Y2717" s="9" t="s">
        <v>17683</v>
      </c>
      <c r="Z2717" s="162">
        <v>5457.08</v>
      </c>
      <c r="AA2717" s="266">
        <v>0</v>
      </c>
      <c r="AB2717" s="266" t="s">
        <v>5751</v>
      </c>
      <c r="AC2717" s="212" t="s">
        <v>12998</v>
      </c>
      <c r="AE2717" s="215" t="str">
        <f t="shared" si="213"/>
        <v>C-0000088868</v>
      </c>
      <c r="AF2717" s="9" t="s">
        <v>44102</v>
      </c>
      <c r="AG2717" s="9"/>
      <c r="AH2717" s="9" t="s">
        <v>5095</v>
      </c>
      <c r="AI2717" s="9" t="s">
        <v>5095</v>
      </c>
      <c r="AJ2717" s="162">
        <v>1000</v>
      </c>
      <c r="AK2717" s="171">
        <v>0</v>
      </c>
      <c r="AL2717" s="170" t="s">
        <v>4934</v>
      </c>
      <c r="AM2717" s="212" t="s">
        <v>4935</v>
      </c>
      <c r="AO2717" s="215" t="str">
        <f t="shared" si="214"/>
        <v>C-0000072935</v>
      </c>
      <c r="AP2717" s="9" t="s">
        <v>33059</v>
      </c>
      <c r="AQ2717" s="9"/>
      <c r="AR2717" s="9" t="s">
        <v>4619</v>
      </c>
      <c r="AS2717" s="9" t="s">
        <v>4619</v>
      </c>
      <c r="AT2717" s="162">
        <v>6000</v>
      </c>
      <c r="AU2717" s="171">
        <v>0</v>
      </c>
      <c r="AV2717" s="170" t="s">
        <v>4934</v>
      </c>
      <c r="AW2717" s="254" t="s">
        <v>4935</v>
      </c>
      <c r="AX2717" s="302" t="str">
        <f>IFERROR(IF(MATCH(AV2717,DOMAIN!$U:$U,0)&gt;0,VLOOKUP(AV2717,DOMAIN!$U:$W,3,0),Portfolio!AV2717),AV2717)</f>
        <v>A3227</v>
      </c>
      <c r="AY2717" s="269">
        <f>MATCH(AO2717,'New Deposit Commission'!$A:$A,0)</f>
        <v>1875</v>
      </c>
    </row>
    <row r="2718" spans="1:51" ht="15" x14ac:dyDescent="0.25">
      <c r="A2718" s="215" t="str">
        <f t="shared" si="210"/>
        <v>C-0000072414</v>
      </c>
      <c r="B2718" s="257" t="s">
        <v>32364</v>
      </c>
      <c r="C2718" s="257"/>
      <c r="D2718" s="257" t="s">
        <v>22417</v>
      </c>
      <c r="E2718" s="257" t="s">
        <v>22417</v>
      </c>
      <c r="F2718" s="212">
        <v>15000</v>
      </c>
      <c r="G2718" s="212">
        <v>0</v>
      </c>
      <c r="H2718" s="212" t="s">
        <v>5059</v>
      </c>
      <c r="I2718" s="252" t="s">
        <v>5060</v>
      </c>
      <c r="K2718" s="215" t="str">
        <f t="shared" si="211"/>
        <v>C-0000090649</v>
      </c>
      <c r="L2718" s="257" t="s">
        <v>48595</v>
      </c>
      <c r="M2718" s="257"/>
      <c r="N2718" s="257" t="s">
        <v>15848</v>
      </c>
      <c r="O2718" s="257" t="s">
        <v>15848</v>
      </c>
      <c r="P2718" s="212">
        <v>1000</v>
      </c>
      <c r="Q2718" s="212">
        <v>0</v>
      </c>
      <c r="R2718" s="212" t="s">
        <v>2076</v>
      </c>
      <c r="S2718" s="212" t="s">
        <v>2077</v>
      </c>
      <c r="U2718" s="215" t="str">
        <f t="shared" si="212"/>
        <v>C-0000032995</v>
      </c>
      <c r="V2718" s="9" t="s">
        <v>28078</v>
      </c>
      <c r="W2718" s="9"/>
      <c r="X2718" s="9" t="s">
        <v>11574</v>
      </c>
      <c r="Y2718" s="9" t="s">
        <v>11574</v>
      </c>
      <c r="Z2718" s="162">
        <v>2495.23</v>
      </c>
      <c r="AA2718" s="266">
        <v>0</v>
      </c>
      <c r="AB2718" s="266" t="s">
        <v>4956</v>
      </c>
      <c r="AC2718" s="212" t="s">
        <v>4957</v>
      </c>
      <c r="AE2718" s="215" t="str">
        <f t="shared" si="213"/>
        <v>C-0000090471</v>
      </c>
      <c r="AF2718" s="9" t="s">
        <v>48591</v>
      </c>
      <c r="AG2718" s="9"/>
      <c r="AH2718" s="9" t="s">
        <v>48592</v>
      </c>
      <c r="AI2718" s="9" t="s">
        <v>48592</v>
      </c>
      <c r="AJ2718" s="162">
        <v>5000</v>
      </c>
      <c r="AK2718" s="171">
        <v>0</v>
      </c>
      <c r="AL2718" s="170" t="s">
        <v>46873</v>
      </c>
      <c r="AM2718" s="212" t="s">
        <v>46874</v>
      </c>
      <c r="AO2718" s="215" t="str">
        <f t="shared" si="214"/>
        <v>C-0000071794</v>
      </c>
      <c r="AP2718" s="9" t="s">
        <v>32350</v>
      </c>
      <c r="AQ2718" s="9"/>
      <c r="AR2718" s="9" t="s">
        <v>22386</v>
      </c>
      <c r="AS2718" s="9" t="s">
        <v>22386</v>
      </c>
      <c r="AT2718" s="162">
        <v>5000000</v>
      </c>
      <c r="AU2718" s="171">
        <v>0</v>
      </c>
      <c r="AV2718" s="170" t="s">
        <v>5103</v>
      </c>
      <c r="AW2718" s="254" t="s">
        <v>4309</v>
      </c>
      <c r="AX2718" s="302" t="str">
        <f>IFERROR(IF(MATCH(AV2718,DOMAIN!$U:$U,0)&gt;0,VLOOKUP(AV2718,DOMAIN!$U:$W,3,0),Portfolio!AV2718),AV2718)</f>
        <v>A3991</v>
      </c>
      <c r="AY2718" s="269">
        <f>MATCH(AO2718,'New Deposit Commission'!$A:$A,0)</f>
        <v>5503</v>
      </c>
    </row>
    <row r="2719" spans="1:51" ht="15" x14ac:dyDescent="0.25">
      <c r="A2719" s="215" t="str">
        <f t="shared" si="210"/>
        <v>C-0000089018</v>
      </c>
      <c r="B2719" s="257" t="s">
        <v>45468</v>
      </c>
      <c r="C2719" s="257"/>
      <c r="D2719" s="257" t="s">
        <v>5361</v>
      </c>
      <c r="E2719" s="257" t="s">
        <v>5361</v>
      </c>
      <c r="F2719" s="212">
        <v>3000</v>
      </c>
      <c r="G2719" s="212">
        <v>0</v>
      </c>
      <c r="H2719" s="212" t="s">
        <v>2629</v>
      </c>
      <c r="I2719" s="252" t="s">
        <v>2630</v>
      </c>
      <c r="K2719" s="215" t="str">
        <f t="shared" si="211"/>
        <v>C-0000037262</v>
      </c>
      <c r="L2719" s="257" t="s">
        <v>25647</v>
      </c>
      <c r="M2719" s="257"/>
      <c r="N2719" s="257" t="s">
        <v>6487</v>
      </c>
      <c r="O2719" s="257" t="s">
        <v>6487</v>
      </c>
      <c r="P2719" s="212">
        <v>4000</v>
      </c>
      <c r="Q2719" s="212">
        <v>0</v>
      </c>
      <c r="R2719" s="212" t="s">
        <v>1884</v>
      </c>
      <c r="S2719" s="212" t="s">
        <v>1885</v>
      </c>
      <c r="U2719" s="215" t="str">
        <f t="shared" si="212"/>
        <v>C-0000033080</v>
      </c>
      <c r="V2719" s="9" t="s">
        <v>30841</v>
      </c>
      <c r="W2719" s="9"/>
      <c r="X2719" s="9" t="s">
        <v>100</v>
      </c>
      <c r="Y2719" s="9" t="s">
        <v>100</v>
      </c>
      <c r="Z2719" s="162">
        <v>1214.68</v>
      </c>
      <c r="AA2719" s="266">
        <v>0</v>
      </c>
      <c r="AB2719" s="266" t="s">
        <v>43237</v>
      </c>
      <c r="AC2719" s="212" t="s">
        <v>4329</v>
      </c>
      <c r="AE2719" s="215" t="str">
        <f t="shared" si="213"/>
        <v>C-0000090350</v>
      </c>
      <c r="AF2719" s="9" t="s">
        <v>47714</v>
      </c>
      <c r="AG2719" s="9"/>
      <c r="AH2719" s="9" t="s">
        <v>47715</v>
      </c>
      <c r="AI2719" s="9" t="s">
        <v>47715</v>
      </c>
      <c r="AJ2719" s="162">
        <v>12000</v>
      </c>
      <c r="AK2719" s="171">
        <v>0</v>
      </c>
      <c r="AL2719" s="170" t="s">
        <v>33862</v>
      </c>
      <c r="AM2719" s="212" t="s">
        <v>33863</v>
      </c>
      <c r="AO2719" s="215" t="str">
        <f t="shared" si="214"/>
        <v>C-0000090589</v>
      </c>
      <c r="AP2719" s="9" t="s">
        <v>48593</v>
      </c>
      <c r="AQ2719" s="9"/>
      <c r="AR2719" s="9" t="s">
        <v>48594</v>
      </c>
      <c r="AS2719" s="9" t="s">
        <v>48594</v>
      </c>
      <c r="AT2719" s="162">
        <v>200000</v>
      </c>
      <c r="AU2719" s="171">
        <v>0</v>
      </c>
      <c r="AV2719" s="170" t="s">
        <v>4443</v>
      </c>
      <c r="AW2719" s="254" t="s">
        <v>4444</v>
      </c>
      <c r="AX2719" s="302" t="str">
        <f>IFERROR(IF(MATCH(AV2719,DOMAIN!$U:$U,0)&gt;0,VLOOKUP(AV2719,DOMAIN!$U:$W,3,0),Portfolio!AV2719),AV2719)</f>
        <v>A1951</v>
      </c>
      <c r="AY2719" s="269">
        <f>MATCH(AO2719,'New Deposit Commission'!$A:$A,0)</f>
        <v>9252</v>
      </c>
    </row>
    <row r="2720" spans="1:51" ht="15" x14ac:dyDescent="0.25">
      <c r="A2720" s="215" t="str">
        <f t="shared" si="210"/>
        <v>C-0000088478</v>
      </c>
      <c r="B2720" s="257" t="s">
        <v>44535</v>
      </c>
      <c r="C2720" s="257"/>
      <c r="D2720" s="257" t="s">
        <v>44536</v>
      </c>
      <c r="E2720" s="257" t="s">
        <v>44536</v>
      </c>
      <c r="F2720" s="212">
        <v>3000</v>
      </c>
      <c r="G2720" s="212">
        <v>0</v>
      </c>
      <c r="H2720" s="212" t="s">
        <v>5096</v>
      </c>
      <c r="I2720" s="252" t="s">
        <v>5097</v>
      </c>
      <c r="K2720" s="215" t="str">
        <f t="shared" si="211"/>
        <v>C-0000087808</v>
      </c>
      <c r="L2720" s="257" t="s">
        <v>29522</v>
      </c>
      <c r="M2720" s="257"/>
      <c r="N2720" s="257" t="s">
        <v>1024</v>
      </c>
      <c r="O2720" s="257" t="s">
        <v>1024</v>
      </c>
      <c r="P2720" s="212">
        <v>7000</v>
      </c>
      <c r="Q2720" s="212">
        <v>0</v>
      </c>
      <c r="R2720" s="212" t="s">
        <v>2514</v>
      </c>
      <c r="S2720" s="212" t="s">
        <v>2515</v>
      </c>
      <c r="U2720" s="215" t="str">
        <f t="shared" si="212"/>
        <v>C-0000032648</v>
      </c>
      <c r="V2720" s="9" t="s">
        <v>30313</v>
      </c>
      <c r="W2720" s="9"/>
      <c r="X2720" s="9" t="s">
        <v>16832</v>
      </c>
      <c r="Y2720" s="9" t="s">
        <v>16832</v>
      </c>
      <c r="Z2720" s="162">
        <v>1362.15</v>
      </c>
      <c r="AA2720" s="266">
        <v>0</v>
      </c>
      <c r="AB2720" s="266" t="s">
        <v>5751</v>
      </c>
      <c r="AC2720" s="212" t="s">
        <v>14306</v>
      </c>
      <c r="AE2720" s="215" t="str">
        <f t="shared" si="213"/>
        <v>C-0000036845</v>
      </c>
      <c r="AF2720" s="9" t="s">
        <v>27892</v>
      </c>
      <c r="AG2720" s="9"/>
      <c r="AH2720" s="9" t="s">
        <v>11177</v>
      </c>
      <c r="AI2720" s="9" t="s">
        <v>11177</v>
      </c>
      <c r="AJ2720" s="162">
        <v>1000</v>
      </c>
      <c r="AK2720" s="171">
        <v>0</v>
      </c>
      <c r="AL2720" s="170" t="s">
        <v>4934</v>
      </c>
      <c r="AM2720" s="212" t="s">
        <v>4935</v>
      </c>
      <c r="AO2720" s="215" t="str">
        <f t="shared" si="214"/>
        <v>C-0000039037</v>
      </c>
      <c r="AP2720" s="9" t="s">
        <v>49324</v>
      </c>
      <c r="AQ2720" s="9"/>
      <c r="AR2720" s="9" t="s">
        <v>49325</v>
      </c>
      <c r="AS2720" s="9" t="s">
        <v>49325</v>
      </c>
      <c r="AT2720" s="162">
        <v>2000</v>
      </c>
      <c r="AU2720" s="171">
        <v>0</v>
      </c>
      <c r="AV2720" s="170" t="s">
        <v>4934</v>
      </c>
      <c r="AW2720" s="254" t="s">
        <v>4935</v>
      </c>
      <c r="AX2720" s="302" t="str">
        <f>IFERROR(IF(MATCH(AV2720,DOMAIN!$U:$U,0)&gt;0,VLOOKUP(AV2720,DOMAIN!$U:$W,3,0),Portfolio!AV2720),AV2720)</f>
        <v>A3227</v>
      </c>
      <c r="AY2720" s="269">
        <f>MATCH(AO2720,'New Deposit Commission'!$A:$A,0)</f>
        <v>9353</v>
      </c>
    </row>
    <row r="2721" spans="1:51" ht="15" x14ac:dyDescent="0.25">
      <c r="A2721" s="215" t="str">
        <f t="shared" si="210"/>
        <v>C-0000088074</v>
      </c>
      <c r="B2721" s="257" t="s">
        <v>5528</v>
      </c>
      <c r="C2721" s="257"/>
      <c r="D2721" s="257" t="s">
        <v>5525</v>
      </c>
      <c r="E2721" s="257" t="s">
        <v>5525</v>
      </c>
      <c r="F2721" s="212">
        <v>5750000</v>
      </c>
      <c r="G2721" s="212">
        <v>0</v>
      </c>
      <c r="H2721" s="212" t="s">
        <v>1622</v>
      </c>
      <c r="I2721" s="252" t="s">
        <v>1623</v>
      </c>
      <c r="K2721" s="215" t="str">
        <f t="shared" si="211"/>
        <v>C-0000066169</v>
      </c>
      <c r="L2721" s="257" t="s">
        <v>27861</v>
      </c>
      <c r="M2721" s="257"/>
      <c r="N2721" s="257" t="s">
        <v>11122</v>
      </c>
      <c r="O2721" s="257" t="s">
        <v>11122</v>
      </c>
      <c r="P2721" s="212">
        <v>20000</v>
      </c>
      <c r="Q2721" s="212">
        <v>0</v>
      </c>
      <c r="R2721" s="212" t="s">
        <v>2473</v>
      </c>
      <c r="S2721" s="212" t="s">
        <v>2474</v>
      </c>
      <c r="U2721" s="215" t="str">
        <f t="shared" si="212"/>
        <v>C-0000025228</v>
      </c>
      <c r="V2721" s="9" t="s">
        <v>27324</v>
      </c>
      <c r="W2721" s="9"/>
      <c r="X2721" s="9" t="s">
        <v>9969</v>
      </c>
      <c r="Y2721" s="9" t="s">
        <v>9969</v>
      </c>
      <c r="Z2721" s="162">
        <v>365000</v>
      </c>
      <c r="AA2721" s="266">
        <v>0</v>
      </c>
      <c r="AB2721" s="266" t="s">
        <v>4443</v>
      </c>
      <c r="AC2721" s="212" t="s">
        <v>4444</v>
      </c>
      <c r="AE2721" s="215" t="str">
        <f t="shared" si="213"/>
        <v>C-0000003501</v>
      </c>
      <c r="AF2721" s="9" t="s">
        <v>43523</v>
      </c>
      <c r="AG2721" s="9"/>
      <c r="AH2721" s="9" t="s">
        <v>43524</v>
      </c>
      <c r="AI2721" s="9" t="s">
        <v>43524</v>
      </c>
      <c r="AJ2721" s="162">
        <v>200000</v>
      </c>
      <c r="AK2721" s="171">
        <v>0</v>
      </c>
      <c r="AL2721" s="170" t="s">
        <v>1730</v>
      </c>
      <c r="AM2721" s="212" t="s">
        <v>1731</v>
      </c>
      <c r="AO2721" s="215" t="str">
        <f t="shared" si="214"/>
        <v>C-0000035717</v>
      </c>
      <c r="AP2721" s="9" t="s">
        <v>28480</v>
      </c>
      <c r="AQ2721" s="9"/>
      <c r="AR2721" s="9" t="s">
        <v>12476</v>
      </c>
      <c r="AS2721" s="9" t="s">
        <v>12476</v>
      </c>
      <c r="AT2721" s="162">
        <v>2000000</v>
      </c>
      <c r="AU2721" s="171">
        <v>0</v>
      </c>
      <c r="AV2721" s="170" t="s">
        <v>5103</v>
      </c>
      <c r="AW2721" s="254" t="s">
        <v>4309</v>
      </c>
      <c r="AX2721" s="302" t="str">
        <f>IFERROR(IF(MATCH(AV2721,DOMAIN!$U:$U,0)&gt;0,VLOOKUP(AV2721,DOMAIN!$U:$W,3,0),Portfolio!AV2721),AV2721)</f>
        <v>A3991</v>
      </c>
      <c r="AY2721" s="269">
        <f>MATCH(AO2721,'New Deposit Commission'!$A:$A,0)</f>
        <v>1264</v>
      </c>
    </row>
    <row r="2722" spans="1:51" ht="15" x14ac:dyDescent="0.25">
      <c r="A2722" s="215" t="str">
        <f t="shared" si="210"/>
        <v>C-0000074995</v>
      </c>
      <c r="B2722" s="257" t="s">
        <v>28379</v>
      </c>
      <c r="C2722" s="257"/>
      <c r="D2722" s="257" t="s">
        <v>12249</v>
      </c>
      <c r="E2722" s="257" t="s">
        <v>12249</v>
      </c>
      <c r="F2722" s="212">
        <v>70000</v>
      </c>
      <c r="G2722" s="212">
        <v>0</v>
      </c>
      <c r="H2722" s="212" t="s">
        <v>5103</v>
      </c>
      <c r="I2722" s="252" t="s">
        <v>4309</v>
      </c>
      <c r="K2722" s="215" t="str">
        <f t="shared" si="211"/>
        <v>C-0000037747</v>
      </c>
      <c r="L2722" s="257" t="s">
        <v>26289</v>
      </c>
      <c r="M2722" s="257"/>
      <c r="N2722" s="257" t="s">
        <v>7859</v>
      </c>
      <c r="O2722" s="257" t="s">
        <v>7859</v>
      </c>
      <c r="P2722" s="212">
        <v>1100000</v>
      </c>
      <c r="Q2722" s="212">
        <v>0</v>
      </c>
      <c r="R2722" s="212" t="s">
        <v>618</v>
      </c>
      <c r="S2722" s="212" t="s">
        <v>619</v>
      </c>
      <c r="U2722" s="215" t="str">
        <f t="shared" si="212"/>
        <v>C-0000033511</v>
      </c>
      <c r="V2722" s="9" t="s">
        <v>27361</v>
      </c>
      <c r="W2722" s="9"/>
      <c r="X2722" s="9" t="s">
        <v>10045</v>
      </c>
      <c r="Y2722" s="9" t="s">
        <v>10045</v>
      </c>
      <c r="Z2722" s="162">
        <v>4289.8599999999997</v>
      </c>
      <c r="AA2722" s="266">
        <v>0</v>
      </c>
      <c r="AB2722" s="266" t="s">
        <v>650</v>
      </c>
      <c r="AC2722" s="212" t="s">
        <v>651</v>
      </c>
      <c r="AE2722" s="215" t="str">
        <f t="shared" si="213"/>
        <v>C-0000089709</v>
      </c>
      <c r="AF2722" s="9" t="s">
        <v>46790</v>
      </c>
      <c r="AG2722" s="9"/>
      <c r="AH2722" s="9" t="s">
        <v>46791</v>
      </c>
      <c r="AI2722" s="9" t="s">
        <v>46791</v>
      </c>
      <c r="AJ2722" s="162">
        <v>1000</v>
      </c>
      <c r="AK2722" s="171">
        <v>0</v>
      </c>
      <c r="AL2722" s="170" t="s">
        <v>2871</v>
      </c>
      <c r="AM2722" s="212" t="s">
        <v>2872</v>
      </c>
      <c r="AO2722" s="215" t="str">
        <f t="shared" si="214"/>
        <v>C-0000087301</v>
      </c>
      <c r="AP2722" s="9" t="s">
        <v>32876</v>
      </c>
      <c r="AQ2722" s="9"/>
      <c r="AR2722" s="9" t="s">
        <v>23561</v>
      </c>
      <c r="AS2722" s="9" t="s">
        <v>23561</v>
      </c>
      <c r="AT2722" s="162">
        <v>802107.26</v>
      </c>
      <c r="AU2722" s="171">
        <v>0</v>
      </c>
      <c r="AV2722" s="170" t="s">
        <v>2351</v>
      </c>
      <c r="AW2722" s="254" t="s">
        <v>2352</v>
      </c>
      <c r="AX2722" s="302" t="str">
        <f>IFERROR(IF(MATCH(AV2722,DOMAIN!$U:$U,0)&gt;0,VLOOKUP(AV2722,DOMAIN!$U:$W,3,0),Portfolio!AV2722),AV2722)</f>
        <v>D3953</v>
      </c>
      <c r="AY2722" s="269">
        <f>MATCH(AO2722,'New Deposit Commission'!$A:$A,0)</f>
        <v>8125</v>
      </c>
    </row>
    <row r="2723" spans="1:51" ht="15" x14ac:dyDescent="0.25">
      <c r="A2723" s="215" t="str">
        <f t="shared" si="210"/>
        <v>C-0000027183</v>
      </c>
      <c r="B2723" s="257" t="s">
        <v>31276</v>
      </c>
      <c r="C2723" s="257"/>
      <c r="D2723" s="257" t="s">
        <v>1938</v>
      </c>
      <c r="E2723" s="257" t="s">
        <v>1938</v>
      </c>
      <c r="F2723" s="212">
        <v>15000</v>
      </c>
      <c r="G2723" s="212">
        <v>0</v>
      </c>
      <c r="H2723" s="212" t="s">
        <v>3406</v>
      </c>
      <c r="I2723" s="252" t="s">
        <v>3407</v>
      </c>
      <c r="K2723" s="215" t="str">
        <f t="shared" si="211"/>
        <v>C-0000072414</v>
      </c>
      <c r="L2723" s="257" t="s">
        <v>32364</v>
      </c>
      <c r="M2723" s="257"/>
      <c r="N2723" s="257" t="s">
        <v>22417</v>
      </c>
      <c r="O2723" s="257" t="s">
        <v>22417</v>
      </c>
      <c r="P2723" s="212">
        <v>22500</v>
      </c>
      <c r="Q2723" s="212">
        <v>0</v>
      </c>
      <c r="R2723" s="212" t="s">
        <v>5059</v>
      </c>
      <c r="S2723" s="212" t="s">
        <v>5060</v>
      </c>
      <c r="U2723" s="215" t="str">
        <f t="shared" si="212"/>
        <v>C-0000037089</v>
      </c>
      <c r="V2723" s="9" t="s">
        <v>27329</v>
      </c>
      <c r="W2723" s="9"/>
      <c r="X2723" s="9" t="s">
        <v>9978</v>
      </c>
      <c r="Y2723" s="9" t="s">
        <v>9978</v>
      </c>
      <c r="Z2723" s="162">
        <v>8173.77</v>
      </c>
      <c r="AA2723" s="266">
        <v>0</v>
      </c>
      <c r="AB2723" s="266" t="s">
        <v>4443</v>
      </c>
      <c r="AC2723" s="212" t="s">
        <v>4444</v>
      </c>
      <c r="AE2723" s="215" t="str">
        <f t="shared" si="213"/>
        <v>C-0000072935</v>
      </c>
      <c r="AF2723" s="9" t="s">
        <v>33059</v>
      </c>
      <c r="AG2723" s="9"/>
      <c r="AH2723" s="9" t="s">
        <v>4619</v>
      </c>
      <c r="AI2723" s="9" t="s">
        <v>4619</v>
      </c>
      <c r="AJ2723" s="162">
        <v>4000</v>
      </c>
      <c r="AK2723" s="171">
        <v>0</v>
      </c>
      <c r="AL2723" s="170" t="s">
        <v>4934</v>
      </c>
      <c r="AM2723" s="212" t="s">
        <v>4935</v>
      </c>
      <c r="AO2723" s="215" t="str">
        <f t="shared" si="214"/>
        <v>C-0000077068</v>
      </c>
      <c r="AP2723" s="9" t="s">
        <v>43438</v>
      </c>
      <c r="AQ2723" s="9"/>
      <c r="AR2723" s="9" t="s">
        <v>43439</v>
      </c>
      <c r="AS2723" s="9" t="s">
        <v>43439</v>
      </c>
      <c r="AT2723" s="162">
        <v>1000</v>
      </c>
      <c r="AU2723" s="171">
        <v>0</v>
      </c>
      <c r="AV2723" s="170" t="s">
        <v>4746</v>
      </c>
      <c r="AW2723" s="254" t="s">
        <v>4747</v>
      </c>
      <c r="AX2723" s="302" t="str">
        <f>IFERROR(IF(MATCH(AV2723,DOMAIN!$U:$U,0)&gt;0,VLOOKUP(AV2723,DOMAIN!$U:$W,3,0),Portfolio!AV2723),AV2723)</f>
        <v>A3329</v>
      </c>
      <c r="AY2723" s="269">
        <f>MATCH(AO2723,'New Deposit Commission'!$A:$A,0)</f>
        <v>8499</v>
      </c>
    </row>
    <row r="2724" spans="1:51" ht="15" x14ac:dyDescent="0.25">
      <c r="A2724" s="215" t="str">
        <f t="shared" si="210"/>
        <v>C-0000086789</v>
      </c>
      <c r="B2724" s="257" t="s">
        <v>29447</v>
      </c>
      <c r="C2724" s="257"/>
      <c r="D2724" s="257" t="s">
        <v>14601</v>
      </c>
      <c r="E2724" s="257" t="s">
        <v>14601</v>
      </c>
      <c r="F2724" s="212">
        <v>30000</v>
      </c>
      <c r="G2724" s="212">
        <v>0</v>
      </c>
      <c r="H2724" s="212" t="s">
        <v>2675</v>
      </c>
      <c r="I2724" s="252" t="s">
        <v>339</v>
      </c>
      <c r="K2724" s="215" t="str">
        <f t="shared" si="211"/>
        <v>C-0000089018</v>
      </c>
      <c r="L2724" s="257" t="s">
        <v>45468</v>
      </c>
      <c r="M2724" s="257"/>
      <c r="N2724" s="257" t="s">
        <v>5361</v>
      </c>
      <c r="O2724" s="257" t="s">
        <v>5361</v>
      </c>
      <c r="P2724" s="212">
        <v>4000</v>
      </c>
      <c r="Q2724" s="212">
        <v>0</v>
      </c>
      <c r="R2724" s="212" t="s">
        <v>2629</v>
      </c>
      <c r="S2724" s="212" t="s">
        <v>2630</v>
      </c>
      <c r="U2724" s="215" t="str">
        <f t="shared" si="212"/>
        <v>C-0000033676</v>
      </c>
      <c r="V2724" s="9" t="s">
        <v>27410</v>
      </c>
      <c r="W2724" s="9"/>
      <c r="X2724" s="9" t="s">
        <v>10135</v>
      </c>
      <c r="Y2724" s="9" t="s">
        <v>10135</v>
      </c>
      <c r="Z2724" s="162">
        <v>80799.240000000005</v>
      </c>
      <c r="AA2724" s="266">
        <v>0</v>
      </c>
      <c r="AB2724" s="266" t="s">
        <v>2595</v>
      </c>
      <c r="AC2724" s="212" t="s">
        <v>2596</v>
      </c>
      <c r="AE2724" s="215" t="str">
        <f t="shared" si="213"/>
        <v>C-0000071794</v>
      </c>
      <c r="AF2724" s="9" t="s">
        <v>32350</v>
      </c>
      <c r="AG2724" s="9"/>
      <c r="AH2724" s="9" t="s">
        <v>22386</v>
      </c>
      <c r="AI2724" s="9" t="s">
        <v>22386</v>
      </c>
      <c r="AJ2724" s="162">
        <v>5000000</v>
      </c>
      <c r="AK2724" s="171">
        <v>0</v>
      </c>
      <c r="AL2724" s="170" t="s">
        <v>5103</v>
      </c>
      <c r="AM2724" s="212" t="s">
        <v>4309</v>
      </c>
      <c r="AO2724" s="215" t="str">
        <f t="shared" si="214"/>
        <v>C-0000053893</v>
      </c>
      <c r="AP2724" s="9" t="s">
        <v>30875</v>
      </c>
      <c r="AQ2724" s="9"/>
      <c r="AR2724" s="9" t="s">
        <v>18453</v>
      </c>
      <c r="AS2724" s="9" t="s">
        <v>18453</v>
      </c>
      <c r="AT2724" s="162">
        <v>75000</v>
      </c>
      <c r="AU2724" s="171">
        <v>0</v>
      </c>
      <c r="AV2724" s="170" t="s">
        <v>2404</v>
      </c>
      <c r="AW2724" s="254" t="s">
        <v>2405</v>
      </c>
      <c r="AX2724" s="302" t="str">
        <f>IFERROR(IF(MATCH(AV2724,DOMAIN!$U:$U,0)&gt;0,VLOOKUP(AV2724,DOMAIN!$U:$W,3,0),Portfolio!AV2724),AV2724)</f>
        <v>D3895</v>
      </c>
      <c r="AY2724" s="269">
        <f>MATCH(AO2724,'New Deposit Commission'!$A:$A,0)</f>
        <v>7779</v>
      </c>
    </row>
    <row r="2725" spans="1:51" ht="15" x14ac:dyDescent="0.25">
      <c r="A2725" s="215" t="str">
        <f t="shared" si="210"/>
        <v>C-0000089106</v>
      </c>
      <c r="B2725" s="257" t="s">
        <v>45469</v>
      </c>
      <c r="C2725" s="257"/>
      <c r="D2725" s="257" t="s">
        <v>45470</v>
      </c>
      <c r="E2725" s="257" t="s">
        <v>45470</v>
      </c>
      <c r="F2725" s="212">
        <v>6000</v>
      </c>
      <c r="G2725" s="212">
        <v>0</v>
      </c>
      <c r="H2725" s="212" t="s">
        <v>3956</v>
      </c>
      <c r="I2725" s="252" t="s">
        <v>3957</v>
      </c>
      <c r="K2725" s="215" t="str">
        <f t="shared" si="211"/>
        <v>C-0000088478</v>
      </c>
      <c r="L2725" s="257" t="s">
        <v>44535</v>
      </c>
      <c r="M2725" s="257"/>
      <c r="N2725" s="257" t="s">
        <v>44536</v>
      </c>
      <c r="O2725" s="257" t="s">
        <v>44536</v>
      </c>
      <c r="P2725" s="212">
        <v>3000</v>
      </c>
      <c r="Q2725" s="212">
        <v>0</v>
      </c>
      <c r="R2725" s="212" t="s">
        <v>5096</v>
      </c>
      <c r="S2725" s="212" t="s">
        <v>5097</v>
      </c>
      <c r="U2725" s="215" t="str">
        <f t="shared" si="212"/>
        <v>C-0000036384</v>
      </c>
      <c r="V2725" s="9" t="s">
        <v>30018</v>
      </c>
      <c r="W2725" s="9"/>
      <c r="X2725" s="9" t="s">
        <v>16011</v>
      </c>
      <c r="Y2725" s="9" t="s">
        <v>16011</v>
      </c>
      <c r="Z2725" s="162">
        <v>614.87</v>
      </c>
      <c r="AA2725" s="266">
        <v>0</v>
      </c>
      <c r="AB2725" s="266" t="s">
        <v>43256</v>
      </c>
      <c r="AC2725" s="212" t="s">
        <v>2163</v>
      </c>
      <c r="AE2725" s="215" t="str">
        <f t="shared" si="213"/>
        <v>C-0000088853</v>
      </c>
      <c r="AF2725" s="9" t="s">
        <v>43685</v>
      </c>
      <c r="AG2725" s="9"/>
      <c r="AH2725" s="9" t="s">
        <v>1510</v>
      </c>
      <c r="AI2725" s="9" t="s">
        <v>1510</v>
      </c>
      <c r="AJ2725" s="162">
        <v>21000</v>
      </c>
      <c r="AK2725" s="171">
        <v>0</v>
      </c>
      <c r="AL2725" s="170" t="s">
        <v>1509</v>
      </c>
      <c r="AM2725" s="212" t="s">
        <v>1510</v>
      </c>
      <c r="AO2725" s="215" t="str">
        <f t="shared" si="214"/>
        <v>C-0000089084</v>
      </c>
      <c r="AP2725" s="9" t="s">
        <v>45466</v>
      </c>
      <c r="AQ2725" s="9"/>
      <c r="AR2725" s="9" t="s">
        <v>11800</v>
      </c>
      <c r="AS2725" s="9" t="s">
        <v>11800</v>
      </c>
      <c r="AT2725" s="162">
        <v>7000</v>
      </c>
      <c r="AU2725" s="171">
        <v>0</v>
      </c>
      <c r="AV2725" s="170" t="s">
        <v>5112</v>
      </c>
      <c r="AW2725" s="254" t="s">
        <v>5113</v>
      </c>
      <c r="AX2725" s="302" t="str">
        <f>IFERROR(IF(MATCH(AV2725,DOMAIN!$U:$U,0)&gt;0,VLOOKUP(AV2725,DOMAIN!$U:$W,3,0),Portfolio!AV2725),AV2725)</f>
        <v>A3969</v>
      </c>
      <c r="AY2725" s="269">
        <f>MATCH(AO2725,'New Deposit Commission'!$A:$A,0)</f>
        <v>8823</v>
      </c>
    </row>
    <row r="2726" spans="1:51" ht="15" x14ac:dyDescent="0.25">
      <c r="A2726" s="215" t="str">
        <f t="shared" si="210"/>
        <v>C-0000089185</v>
      </c>
      <c r="B2726" s="257" t="s">
        <v>45471</v>
      </c>
      <c r="C2726" s="257"/>
      <c r="D2726" s="257" t="s">
        <v>45472</v>
      </c>
      <c r="E2726" s="257" t="s">
        <v>45472</v>
      </c>
      <c r="F2726" s="212">
        <v>6000</v>
      </c>
      <c r="G2726" s="212">
        <v>0</v>
      </c>
      <c r="H2726" s="212" t="s">
        <v>1704</v>
      </c>
      <c r="I2726" s="252" t="s">
        <v>1705</v>
      </c>
      <c r="K2726" s="215" t="str">
        <f t="shared" si="211"/>
        <v>C-0000088074</v>
      </c>
      <c r="L2726" s="257" t="s">
        <v>5528</v>
      </c>
      <c r="M2726" s="257"/>
      <c r="N2726" s="257" t="s">
        <v>5525</v>
      </c>
      <c r="O2726" s="257" t="s">
        <v>5525</v>
      </c>
      <c r="P2726" s="212">
        <v>5800000</v>
      </c>
      <c r="Q2726" s="212">
        <v>0</v>
      </c>
      <c r="R2726" s="212" t="s">
        <v>1622</v>
      </c>
      <c r="S2726" s="212" t="s">
        <v>1623</v>
      </c>
      <c r="U2726" s="215" t="str">
        <f t="shared" si="212"/>
        <v>C-0000038680</v>
      </c>
      <c r="V2726" s="9" t="s">
        <v>25955</v>
      </c>
      <c r="W2726" s="9"/>
      <c r="X2726" s="9" t="s">
        <v>7116</v>
      </c>
      <c r="Y2726" s="9" t="s">
        <v>7116</v>
      </c>
      <c r="Z2726" s="162">
        <v>4000000</v>
      </c>
      <c r="AA2726" s="266">
        <v>0</v>
      </c>
      <c r="AB2726" s="266" t="s">
        <v>2746</v>
      </c>
      <c r="AC2726" s="212" t="s">
        <v>2747</v>
      </c>
      <c r="AE2726" s="215" t="str">
        <f t="shared" si="213"/>
        <v>C-0000090589</v>
      </c>
      <c r="AF2726" s="9" t="s">
        <v>48593</v>
      </c>
      <c r="AG2726" s="9"/>
      <c r="AH2726" s="9" t="s">
        <v>48594</v>
      </c>
      <c r="AI2726" s="9" t="s">
        <v>48594</v>
      </c>
      <c r="AJ2726" s="162">
        <v>150000</v>
      </c>
      <c r="AK2726" s="171">
        <v>0</v>
      </c>
      <c r="AL2726" s="170" t="s">
        <v>4443</v>
      </c>
      <c r="AM2726" s="212" t="s">
        <v>4444</v>
      </c>
      <c r="AO2726" s="215" t="str">
        <f t="shared" si="214"/>
        <v>C-0000091357</v>
      </c>
      <c r="AP2726" s="9" t="s">
        <v>50377</v>
      </c>
      <c r="AQ2726" s="9"/>
      <c r="AR2726" s="9" t="s">
        <v>50378</v>
      </c>
      <c r="AS2726" s="9" t="s">
        <v>50378</v>
      </c>
      <c r="AT2726" s="162">
        <v>4000</v>
      </c>
      <c r="AU2726" s="171">
        <v>0</v>
      </c>
      <c r="AV2726" s="170" t="s">
        <v>50261</v>
      </c>
      <c r="AW2726" s="254" t="s">
        <v>49327</v>
      </c>
      <c r="AX2726" s="302" t="str">
        <f>IFERROR(IF(MATCH(AV2726,DOMAIN!$U:$U,0)&gt;0,VLOOKUP(AV2726,DOMAIN!$U:$W,3,0),Portfolio!AV2726),AV2726)</f>
        <v>D4064</v>
      </c>
      <c r="AY2726" s="269">
        <f>MATCH(AO2726,'New Deposit Commission'!$A:$A,0)</f>
        <v>9518</v>
      </c>
    </row>
    <row r="2727" spans="1:51" ht="15" x14ac:dyDescent="0.25">
      <c r="A2727" s="215" t="str">
        <f t="shared" si="210"/>
        <v>C-0000088374</v>
      </c>
      <c r="B2727" s="257" t="s">
        <v>33843</v>
      </c>
      <c r="C2727" s="257"/>
      <c r="D2727" s="257" t="s">
        <v>4689</v>
      </c>
      <c r="E2727" s="257" t="s">
        <v>4689</v>
      </c>
      <c r="F2727" s="212">
        <v>8000</v>
      </c>
      <c r="G2727" s="212">
        <v>0</v>
      </c>
      <c r="H2727" s="212" t="s">
        <v>2361</v>
      </c>
      <c r="I2727" s="252" t="s">
        <v>2362</v>
      </c>
      <c r="K2727" s="215" t="str">
        <f t="shared" si="211"/>
        <v>C-0000074995</v>
      </c>
      <c r="L2727" s="257" t="s">
        <v>28379</v>
      </c>
      <c r="M2727" s="257"/>
      <c r="N2727" s="257" t="s">
        <v>12249</v>
      </c>
      <c r="O2727" s="257" t="s">
        <v>12249</v>
      </c>
      <c r="P2727" s="212">
        <v>75000</v>
      </c>
      <c r="Q2727" s="212">
        <v>0</v>
      </c>
      <c r="R2727" s="212" t="s">
        <v>5103</v>
      </c>
      <c r="S2727" s="212" t="s">
        <v>4309</v>
      </c>
      <c r="U2727" s="215" t="str">
        <f t="shared" si="212"/>
        <v>C-0000031331</v>
      </c>
      <c r="V2727" s="9" t="s">
        <v>25882</v>
      </c>
      <c r="W2727" s="9"/>
      <c r="X2727" s="9" t="s">
        <v>6954</v>
      </c>
      <c r="Y2727" s="9" t="s">
        <v>6954</v>
      </c>
      <c r="Z2727" s="162">
        <v>2414.39</v>
      </c>
      <c r="AA2727" s="266">
        <v>0</v>
      </c>
      <c r="AB2727" s="266" t="s">
        <v>3277</v>
      </c>
      <c r="AC2727" s="212" t="s">
        <v>3278</v>
      </c>
      <c r="AE2727" s="215" t="str">
        <f t="shared" si="213"/>
        <v>C-0000039037</v>
      </c>
      <c r="AF2727" s="9" t="s">
        <v>49324</v>
      </c>
      <c r="AG2727" s="9"/>
      <c r="AH2727" s="9" t="s">
        <v>49325</v>
      </c>
      <c r="AI2727" s="9" t="s">
        <v>49325</v>
      </c>
      <c r="AJ2727" s="162">
        <v>1000</v>
      </c>
      <c r="AK2727" s="171">
        <v>0</v>
      </c>
      <c r="AL2727" s="170" t="s">
        <v>4934</v>
      </c>
      <c r="AM2727" s="212" t="s">
        <v>4935</v>
      </c>
      <c r="AO2727" s="215" t="str">
        <f t="shared" si="214"/>
        <v>C-0000082506</v>
      </c>
      <c r="AP2727" s="9" t="s">
        <v>30364</v>
      </c>
      <c r="AQ2727" s="9"/>
      <c r="AR2727" s="9" t="s">
        <v>16970</v>
      </c>
      <c r="AS2727" s="9" t="s">
        <v>16970</v>
      </c>
      <c r="AT2727" s="162">
        <v>73000</v>
      </c>
      <c r="AU2727" s="171">
        <v>0</v>
      </c>
      <c r="AV2727" s="170" t="s">
        <v>1884</v>
      </c>
      <c r="AW2727" s="254" t="s">
        <v>1885</v>
      </c>
      <c r="AX2727" s="302" t="str">
        <f>IFERROR(IF(MATCH(AV2727,DOMAIN!$U:$U,0)&gt;0,VLOOKUP(AV2727,DOMAIN!$U:$W,3,0),Portfolio!AV2727),AV2727)</f>
        <v>A3503</v>
      </c>
      <c r="AY2727" s="269">
        <f>MATCH(AO2727,'New Deposit Commission'!$A:$A,0)</f>
        <v>2651</v>
      </c>
    </row>
    <row r="2728" spans="1:51" ht="15" x14ac:dyDescent="0.25">
      <c r="A2728" s="215" t="str">
        <f t="shared" si="210"/>
        <v>C-0000006731</v>
      </c>
      <c r="B2728" s="257" t="s">
        <v>27188</v>
      </c>
      <c r="C2728" s="257"/>
      <c r="D2728" s="257" t="s">
        <v>9680</v>
      </c>
      <c r="E2728" s="257" t="s">
        <v>9680</v>
      </c>
      <c r="F2728" s="212">
        <v>153000</v>
      </c>
      <c r="G2728" s="212">
        <v>0</v>
      </c>
      <c r="H2728" s="212" t="s">
        <v>2386</v>
      </c>
      <c r="I2728" s="252" t="s">
        <v>2387</v>
      </c>
      <c r="K2728" s="215" t="str">
        <f t="shared" si="211"/>
        <v>C-0000027183</v>
      </c>
      <c r="L2728" s="257" t="s">
        <v>31276</v>
      </c>
      <c r="M2728" s="257"/>
      <c r="N2728" s="257" t="s">
        <v>1938</v>
      </c>
      <c r="O2728" s="257" t="s">
        <v>1938</v>
      </c>
      <c r="P2728" s="212">
        <v>20000</v>
      </c>
      <c r="Q2728" s="212">
        <v>0</v>
      </c>
      <c r="R2728" s="212" t="s">
        <v>3406</v>
      </c>
      <c r="S2728" s="212" t="s">
        <v>3407</v>
      </c>
      <c r="U2728" s="215" t="str">
        <f t="shared" si="212"/>
        <v>C-0000031829</v>
      </c>
      <c r="V2728" s="9" t="s">
        <v>25967</v>
      </c>
      <c r="W2728" s="9"/>
      <c r="X2728" s="9" t="s">
        <v>7153</v>
      </c>
      <c r="Y2728" s="9" t="s">
        <v>7153</v>
      </c>
      <c r="Z2728" s="162">
        <v>23400000</v>
      </c>
      <c r="AA2728" s="266">
        <v>0</v>
      </c>
      <c r="AB2728" s="266" t="s">
        <v>2414</v>
      </c>
      <c r="AC2728" s="212" t="s">
        <v>2415</v>
      </c>
      <c r="AE2728" s="215" t="str">
        <f t="shared" si="213"/>
        <v>C-0000035717</v>
      </c>
      <c r="AF2728" s="9" t="s">
        <v>28480</v>
      </c>
      <c r="AG2728" s="9"/>
      <c r="AH2728" s="9" t="s">
        <v>12476</v>
      </c>
      <c r="AI2728" s="9" t="s">
        <v>12476</v>
      </c>
      <c r="AJ2728" s="162">
        <v>2000000</v>
      </c>
      <c r="AK2728" s="171">
        <v>0</v>
      </c>
      <c r="AL2728" s="170" t="s">
        <v>5103</v>
      </c>
      <c r="AM2728" s="212" t="s">
        <v>4309</v>
      </c>
      <c r="AO2728" s="215" t="str">
        <f t="shared" si="214"/>
        <v>C-0000053828</v>
      </c>
      <c r="AP2728" s="9" t="s">
        <v>43415</v>
      </c>
      <c r="AQ2728" s="9"/>
      <c r="AR2728" s="9" t="s">
        <v>1072</v>
      </c>
      <c r="AS2728" s="9" t="s">
        <v>1072</v>
      </c>
      <c r="AT2728" s="162">
        <v>20000</v>
      </c>
      <c r="AU2728" s="171">
        <v>0</v>
      </c>
      <c r="AV2728" s="170" t="s">
        <v>3406</v>
      </c>
      <c r="AW2728" s="254" t="s">
        <v>3407</v>
      </c>
      <c r="AX2728" s="302" t="str">
        <f>IFERROR(IF(MATCH(AV2728,DOMAIN!$U:$U,0)&gt;0,VLOOKUP(AV2728,DOMAIN!$U:$W,3,0),Portfolio!AV2728),AV2728)</f>
        <v>A2478</v>
      </c>
      <c r="AY2728" s="269">
        <f>MATCH(AO2728,'New Deposit Commission'!$A:$A,0)</f>
        <v>8601</v>
      </c>
    </row>
    <row r="2729" spans="1:51" ht="15" x14ac:dyDescent="0.25">
      <c r="A2729" s="215" t="str">
        <f t="shared" si="210"/>
        <v>C-0000033395</v>
      </c>
      <c r="B2729" s="257" t="s">
        <v>26344</v>
      </c>
      <c r="C2729" s="257"/>
      <c r="D2729" s="257" t="s">
        <v>8026</v>
      </c>
      <c r="E2729" s="257" t="s">
        <v>8026</v>
      </c>
      <c r="F2729" s="212">
        <v>1214.68</v>
      </c>
      <c r="G2729" s="212">
        <v>0</v>
      </c>
      <c r="H2729" s="212" t="s">
        <v>45405</v>
      </c>
      <c r="I2729" s="252" t="s">
        <v>2381</v>
      </c>
      <c r="K2729" s="215" t="str">
        <f t="shared" si="211"/>
        <v>C-0000086789</v>
      </c>
      <c r="L2729" s="257" t="s">
        <v>29447</v>
      </c>
      <c r="M2729" s="257"/>
      <c r="N2729" s="257" t="s">
        <v>14601</v>
      </c>
      <c r="O2729" s="257" t="s">
        <v>14601</v>
      </c>
      <c r="P2729" s="212">
        <v>35000</v>
      </c>
      <c r="Q2729" s="212">
        <v>0</v>
      </c>
      <c r="R2729" s="212" t="s">
        <v>2675</v>
      </c>
      <c r="S2729" s="212" t="s">
        <v>339</v>
      </c>
      <c r="U2729" s="215" t="str">
        <f t="shared" si="212"/>
        <v>C-0000026556</v>
      </c>
      <c r="V2729" s="9" t="s">
        <v>25914</v>
      </c>
      <c r="W2729" s="9"/>
      <c r="X2729" s="9" t="s">
        <v>7017</v>
      </c>
      <c r="Y2729" s="9" t="s">
        <v>7017</v>
      </c>
      <c r="Z2729" s="162">
        <v>912457.64</v>
      </c>
      <c r="AA2729" s="266">
        <v>0</v>
      </c>
      <c r="AB2729" s="266" t="s">
        <v>2746</v>
      </c>
      <c r="AC2729" s="212" t="s">
        <v>2747</v>
      </c>
      <c r="AE2729" s="215" t="str">
        <f t="shared" si="213"/>
        <v>C-0000087301</v>
      </c>
      <c r="AF2729" s="9" t="s">
        <v>32876</v>
      </c>
      <c r="AG2729" s="9"/>
      <c r="AH2729" s="9" t="s">
        <v>23561</v>
      </c>
      <c r="AI2729" s="9" t="s">
        <v>23561</v>
      </c>
      <c r="AJ2729" s="162">
        <v>792107.26</v>
      </c>
      <c r="AK2729" s="171">
        <v>0</v>
      </c>
      <c r="AL2729" s="170" t="s">
        <v>2351</v>
      </c>
      <c r="AM2729" s="212" t="s">
        <v>2352</v>
      </c>
      <c r="AO2729" s="215" t="str">
        <f t="shared" si="214"/>
        <v>C-0000080160</v>
      </c>
      <c r="AP2729" s="9" t="s">
        <v>50379</v>
      </c>
      <c r="AQ2729" s="9"/>
      <c r="AR2729" s="9" t="s">
        <v>4683</v>
      </c>
      <c r="AS2729" s="9" t="s">
        <v>4683</v>
      </c>
      <c r="AT2729" s="162">
        <v>3000</v>
      </c>
      <c r="AU2729" s="171">
        <v>0</v>
      </c>
      <c r="AV2729" s="170" t="s">
        <v>4934</v>
      </c>
      <c r="AW2729" s="254" t="s">
        <v>4935</v>
      </c>
      <c r="AX2729" s="302" t="str">
        <f>IFERROR(IF(MATCH(AV2729,DOMAIN!$U:$U,0)&gt;0,VLOOKUP(AV2729,DOMAIN!$U:$W,3,0),Portfolio!AV2729),AV2729)</f>
        <v>A3227</v>
      </c>
      <c r="AY2729" s="269">
        <f>MATCH(AO2729,'New Deposit Commission'!$A:$A,0)</f>
        <v>9519</v>
      </c>
    </row>
    <row r="2730" spans="1:51" ht="15" x14ac:dyDescent="0.25">
      <c r="A2730" s="215" t="str">
        <f t="shared" si="210"/>
        <v>C-0000034252</v>
      </c>
      <c r="B2730" s="257" t="s">
        <v>25615</v>
      </c>
      <c r="C2730" s="257"/>
      <c r="D2730" s="257" t="s">
        <v>6428</v>
      </c>
      <c r="E2730" s="257" t="s">
        <v>6428</v>
      </c>
      <c r="F2730" s="212">
        <v>153000</v>
      </c>
      <c r="G2730" s="212">
        <v>0</v>
      </c>
      <c r="H2730" s="212" t="s">
        <v>2595</v>
      </c>
      <c r="I2730" s="252" t="s">
        <v>2596</v>
      </c>
      <c r="K2730" s="215" t="str">
        <f t="shared" si="211"/>
        <v>C-0000089106</v>
      </c>
      <c r="L2730" s="257" t="s">
        <v>45469</v>
      </c>
      <c r="M2730" s="257"/>
      <c r="N2730" s="257" t="s">
        <v>45470</v>
      </c>
      <c r="O2730" s="257" t="s">
        <v>45470</v>
      </c>
      <c r="P2730" s="212">
        <v>8000</v>
      </c>
      <c r="Q2730" s="212">
        <v>0</v>
      </c>
      <c r="R2730" s="212" t="s">
        <v>3956</v>
      </c>
      <c r="S2730" s="212" t="s">
        <v>3957</v>
      </c>
      <c r="U2730" s="215" t="str">
        <f t="shared" si="212"/>
        <v>C-0000035375</v>
      </c>
      <c r="V2730" s="9" t="s">
        <v>26521</v>
      </c>
      <c r="W2730" s="9"/>
      <c r="X2730" s="9" t="s">
        <v>8378</v>
      </c>
      <c r="Y2730" s="9" t="s">
        <v>8378</v>
      </c>
      <c r="Z2730" s="162">
        <v>915000</v>
      </c>
      <c r="AA2730" s="266">
        <v>0</v>
      </c>
      <c r="AB2730" s="266" t="s">
        <v>654</v>
      </c>
      <c r="AC2730" s="212" t="s">
        <v>655</v>
      </c>
      <c r="AE2730" s="215" t="str">
        <f t="shared" si="213"/>
        <v>C-0000053893</v>
      </c>
      <c r="AF2730" s="9" t="s">
        <v>30875</v>
      </c>
      <c r="AG2730" s="9"/>
      <c r="AH2730" s="9" t="s">
        <v>18453</v>
      </c>
      <c r="AI2730" s="9" t="s">
        <v>18453</v>
      </c>
      <c r="AJ2730" s="162">
        <v>70000</v>
      </c>
      <c r="AK2730" s="171">
        <v>0</v>
      </c>
      <c r="AL2730" s="170" t="s">
        <v>2404</v>
      </c>
      <c r="AM2730" s="212" t="s">
        <v>2405</v>
      </c>
      <c r="AO2730" s="215" t="str">
        <f t="shared" si="214"/>
        <v>C-0000031486</v>
      </c>
      <c r="AP2730" s="9" t="s">
        <v>26464</v>
      </c>
      <c r="AQ2730" s="9"/>
      <c r="AR2730" s="9" t="s">
        <v>8271</v>
      </c>
      <c r="AS2730" s="9" t="s">
        <v>8271</v>
      </c>
      <c r="AT2730" s="162">
        <v>500000</v>
      </c>
      <c r="AU2730" s="171">
        <v>0</v>
      </c>
      <c r="AV2730" s="170" t="s">
        <v>3963</v>
      </c>
      <c r="AW2730" s="254" t="s">
        <v>2145</v>
      </c>
      <c r="AX2730" s="302" t="str">
        <f>IFERROR(IF(MATCH(AV2730,DOMAIN!$U:$U,0)&gt;0,VLOOKUP(AV2730,DOMAIN!$U:$W,3,0),Portfolio!AV2730),AV2730)</f>
        <v>A3909</v>
      </c>
      <c r="AY2730" s="269">
        <f>MATCH(AO2730,'New Deposit Commission'!$A:$A,0)</f>
        <v>709</v>
      </c>
    </row>
    <row r="2731" spans="1:51" ht="15" x14ac:dyDescent="0.25">
      <c r="A2731" s="215" t="str">
        <f t="shared" si="210"/>
        <v>C-0000032402</v>
      </c>
      <c r="B2731" s="257" t="s">
        <v>31201</v>
      </c>
      <c r="C2731" s="257"/>
      <c r="D2731" s="257" t="s">
        <v>19418</v>
      </c>
      <c r="E2731" s="257" t="s">
        <v>19418</v>
      </c>
      <c r="F2731" s="212">
        <v>1262.3399999999999</v>
      </c>
      <c r="G2731" s="212">
        <v>0</v>
      </c>
      <c r="H2731" s="212" t="s">
        <v>3211</v>
      </c>
      <c r="I2731" s="252" t="s">
        <v>1129</v>
      </c>
      <c r="K2731" s="215" t="str">
        <f t="shared" si="211"/>
        <v>C-0000089185</v>
      </c>
      <c r="L2731" s="257" t="s">
        <v>45471</v>
      </c>
      <c r="M2731" s="257"/>
      <c r="N2731" s="257" t="s">
        <v>45472</v>
      </c>
      <c r="O2731" s="257" t="s">
        <v>45472</v>
      </c>
      <c r="P2731" s="212">
        <v>8000</v>
      </c>
      <c r="Q2731" s="212">
        <v>0</v>
      </c>
      <c r="R2731" s="212" t="s">
        <v>1704</v>
      </c>
      <c r="S2731" s="212" t="s">
        <v>1705</v>
      </c>
      <c r="U2731" s="215" t="str">
        <f t="shared" si="212"/>
        <v>C-0000053392</v>
      </c>
      <c r="V2731" s="9" t="s">
        <v>28312</v>
      </c>
      <c r="W2731" s="9"/>
      <c r="X2731" s="9" t="s">
        <v>12085</v>
      </c>
      <c r="Y2731" s="9" t="s">
        <v>12085</v>
      </c>
      <c r="Z2731" s="162">
        <v>490000</v>
      </c>
      <c r="AA2731" s="266">
        <v>0</v>
      </c>
      <c r="AB2731" s="266" t="s">
        <v>5103</v>
      </c>
      <c r="AC2731" s="212" t="s">
        <v>4309</v>
      </c>
      <c r="AE2731" s="215" t="str">
        <f t="shared" si="213"/>
        <v>C-0000089084</v>
      </c>
      <c r="AF2731" s="9" t="s">
        <v>45466</v>
      </c>
      <c r="AG2731" s="9"/>
      <c r="AH2731" s="9" t="s">
        <v>11800</v>
      </c>
      <c r="AI2731" s="9" t="s">
        <v>11800</v>
      </c>
      <c r="AJ2731" s="162">
        <v>6000</v>
      </c>
      <c r="AK2731" s="171">
        <v>0</v>
      </c>
      <c r="AL2731" s="170" t="s">
        <v>5112</v>
      </c>
      <c r="AM2731" s="212" t="s">
        <v>5113</v>
      </c>
      <c r="AO2731" s="215" t="str">
        <f t="shared" si="214"/>
        <v>C-0000036776</v>
      </c>
      <c r="AP2731" s="9" t="s">
        <v>26444</v>
      </c>
      <c r="AQ2731" s="9"/>
      <c r="AR2731" s="9" t="s">
        <v>8225</v>
      </c>
      <c r="AS2731" s="9" t="s">
        <v>8225</v>
      </c>
      <c r="AT2731" s="162">
        <v>1105.7</v>
      </c>
      <c r="AU2731" s="171">
        <v>0</v>
      </c>
      <c r="AV2731" s="170" t="s">
        <v>45405</v>
      </c>
      <c r="AW2731" s="254" t="s">
        <v>2381</v>
      </c>
      <c r="AX2731" s="302" t="str">
        <f>IFERROR(IF(MATCH(AV2731,DOMAIN!$U:$U,0)&gt;0,VLOOKUP(AV2731,DOMAIN!$U:$W,3,0),Portfolio!AV2731),AV2731)</f>
        <v>A4036</v>
      </c>
      <c r="AY2731" s="269">
        <f>MATCH(AO2731,'New Deposit Commission'!$A:$A,0)</f>
        <v>514</v>
      </c>
    </row>
    <row r="2732" spans="1:51" ht="15" x14ac:dyDescent="0.25">
      <c r="A2732" s="215" t="str">
        <f t="shared" si="210"/>
        <v>C-0000036286</v>
      </c>
      <c r="B2732" s="257" t="s">
        <v>30509</v>
      </c>
      <c r="C2732" s="257"/>
      <c r="D2732" s="257" t="s">
        <v>17401</v>
      </c>
      <c r="E2732" s="257" t="s">
        <v>17401</v>
      </c>
      <c r="F2732" s="212">
        <v>855.51</v>
      </c>
      <c r="G2732" s="212">
        <v>0</v>
      </c>
      <c r="H2732" s="212" t="s">
        <v>1681</v>
      </c>
      <c r="I2732" s="252" t="s">
        <v>1682</v>
      </c>
      <c r="K2732" s="215" t="str">
        <f t="shared" si="211"/>
        <v>C-0000088374</v>
      </c>
      <c r="L2732" s="257" t="s">
        <v>33843</v>
      </c>
      <c r="M2732" s="257"/>
      <c r="N2732" s="257" t="s">
        <v>4689</v>
      </c>
      <c r="O2732" s="257" t="s">
        <v>4689</v>
      </c>
      <c r="P2732" s="212">
        <v>10000</v>
      </c>
      <c r="Q2732" s="212">
        <v>0</v>
      </c>
      <c r="R2732" s="212" t="s">
        <v>2361</v>
      </c>
      <c r="S2732" s="212" t="s">
        <v>2362</v>
      </c>
      <c r="U2732" s="215" t="str">
        <f t="shared" si="212"/>
        <v>C-0000055600</v>
      </c>
      <c r="V2732" s="9" t="s">
        <v>25638</v>
      </c>
      <c r="W2732" s="9"/>
      <c r="X2732" s="9" t="s">
        <v>6476</v>
      </c>
      <c r="Y2732" s="9" t="s">
        <v>6476</v>
      </c>
      <c r="Z2732" s="162">
        <v>49000</v>
      </c>
      <c r="AA2732" s="266">
        <v>0</v>
      </c>
      <c r="AB2732" s="266" t="s">
        <v>47145</v>
      </c>
      <c r="AC2732" s="212" t="s">
        <v>47146</v>
      </c>
      <c r="AE2732" s="215" t="str">
        <f t="shared" si="213"/>
        <v>C-0000091357</v>
      </c>
      <c r="AF2732" s="9" t="s">
        <v>50377</v>
      </c>
      <c r="AG2732" s="9"/>
      <c r="AH2732" s="9" t="s">
        <v>50378</v>
      </c>
      <c r="AI2732" s="9" t="s">
        <v>50378</v>
      </c>
      <c r="AJ2732" s="162">
        <v>2000</v>
      </c>
      <c r="AK2732" s="171">
        <v>0</v>
      </c>
      <c r="AL2732" s="170" t="s">
        <v>50261</v>
      </c>
      <c r="AM2732" s="212" t="s">
        <v>49327</v>
      </c>
      <c r="AO2732" s="215" t="str">
        <f t="shared" si="214"/>
        <v>C-0000034377</v>
      </c>
      <c r="AP2732" s="9" t="s">
        <v>26307</v>
      </c>
      <c r="AQ2732" s="9"/>
      <c r="AR2732" s="9" t="s">
        <v>7955</v>
      </c>
      <c r="AS2732" s="9" t="s">
        <v>7955</v>
      </c>
      <c r="AT2732" s="162">
        <v>16629.240000000002</v>
      </c>
      <c r="AU2732" s="171">
        <v>0</v>
      </c>
      <c r="AV2732" s="170" t="s">
        <v>45422</v>
      </c>
      <c r="AW2732" s="254" t="s">
        <v>2379</v>
      </c>
      <c r="AX2732" s="302" t="str">
        <f>IFERROR(IF(MATCH(AV2732,DOMAIN!$U:$U,0)&gt;0,VLOOKUP(AV2732,DOMAIN!$U:$W,3,0),Portfolio!AV2732),AV2732)</f>
        <v>A4035</v>
      </c>
      <c r="AY2732" s="269">
        <f>MATCH(AO2732,'New Deposit Commission'!$A:$A,0)</f>
        <v>7787</v>
      </c>
    </row>
    <row r="2733" spans="1:51" ht="15" x14ac:dyDescent="0.25">
      <c r="A2733" s="215" t="str">
        <f t="shared" si="210"/>
        <v>C-0000037104</v>
      </c>
      <c r="B2733" s="257" t="s">
        <v>28780</v>
      </c>
      <c r="C2733" s="257"/>
      <c r="D2733" s="257" t="s">
        <v>13117</v>
      </c>
      <c r="E2733" s="257" t="s">
        <v>13117</v>
      </c>
      <c r="F2733" s="212">
        <v>1193.31</v>
      </c>
      <c r="G2733" s="212">
        <v>0</v>
      </c>
      <c r="H2733" s="212" t="s">
        <v>5751</v>
      </c>
      <c r="I2733" s="252" t="s">
        <v>12647</v>
      </c>
      <c r="K2733" s="215" t="str">
        <f t="shared" si="211"/>
        <v>C-0000006731</v>
      </c>
      <c r="L2733" s="257" t="s">
        <v>27188</v>
      </c>
      <c r="M2733" s="257"/>
      <c r="N2733" s="257" t="s">
        <v>9680</v>
      </c>
      <c r="O2733" s="257" t="s">
        <v>9680</v>
      </c>
      <c r="P2733" s="212">
        <v>156000</v>
      </c>
      <c r="Q2733" s="212">
        <v>0</v>
      </c>
      <c r="R2733" s="212" t="s">
        <v>2386</v>
      </c>
      <c r="S2733" s="212" t="s">
        <v>2387</v>
      </c>
      <c r="U2733" s="215" t="str">
        <f t="shared" si="212"/>
        <v>C-0000037068</v>
      </c>
      <c r="V2733" s="9" t="s">
        <v>28363</v>
      </c>
      <c r="W2733" s="9"/>
      <c r="X2733" s="9" t="s">
        <v>12182</v>
      </c>
      <c r="Y2733" s="9" t="s">
        <v>12182</v>
      </c>
      <c r="Z2733" s="162">
        <v>36000</v>
      </c>
      <c r="AA2733" s="266">
        <v>0</v>
      </c>
      <c r="AB2733" s="266" t="s">
        <v>5103</v>
      </c>
      <c r="AC2733" s="212" t="s">
        <v>4309</v>
      </c>
      <c r="AE2733" s="215" t="str">
        <f t="shared" si="213"/>
        <v>C-0000082506</v>
      </c>
      <c r="AF2733" s="9" t="s">
        <v>30364</v>
      </c>
      <c r="AG2733" s="9"/>
      <c r="AH2733" s="9" t="s">
        <v>16970</v>
      </c>
      <c r="AI2733" s="9" t="s">
        <v>16970</v>
      </c>
      <c r="AJ2733" s="162">
        <v>70000</v>
      </c>
      <c r="AK2733" s="171">
        <v>0</v>
      </c>
      <c r="AL2733" s="170" t="s">
        <v>1884</v>
      </c>
      <c r="AM2733" s="212" t="s">
        <v>1885</v>
      </c>
      <c r="AO2733" s="215" t="str">
        <f t="shared" si="214"/>
        <v>C-0000032256</v>
      </c>
      <c r="AP2733" s="9" t="s">
        <v>30770</v>
      </c>
      <c r="AQ2733" s="9"/>
      <c r="AR2733" s="9" t="s">
        <v>18143</v>
      </c>
      <c r="AS2733" s="9" t="s">
        <v>18143</v>
      </c>
      <c r="AT2733" s="162">
        <v>1212.94</v>
      </c>
      <c r="AU2733" s="171">
        <v>0</v>
      </c>
      <c r="AV2733" s="170" t="s">
        <v>5751</v>
      </c>
      <c r="AW2733" s="254" t="s">
        <v>14568</v>
      </c>
      <c r="AX2733" s="302" t="str">
        <f>IFERROR(IF(MATCH(AV2733,DOMAIN!$U:$U,0)&gt;0,VLOOKUP(AV2733,DOMAIN!$U:$W,3,0),Portfolio!AV2733),AV2733)</f>
        <v>A9999</v>
      </c>
      <c r="AY2733" s="269">
        <f>MATCH(AO2733,'New Deposit Commission'!$A:$A,0)</f>
        <v>7335</v>
      </c>
    </row>
    <row r="2734" spans="1:51" ht="15" x14ac:dyDescent="0.25">
      <c r="A2734" s="215" t="str">
        <f t="shared" si="210"/>
        <v>C-0000036753</v>
      </c>
      <c r="B2734" s="257" t="s">
        <v>27234</v>
      </c>
      <c r="C2734" s="257"/>
      <c r="D2734" s="257" t="s">
        <v>9783</v>
      </c>
      <c r="E2734" s="257" t="s">
        <v>9783</v>
      </c>
      <c r="F2734" s="212">
        <v>1167.05</v>
      </c>
      <c r="G2734" s="212">
        <v>0</v>
      </c>
      <c r="H2734" s="212" t="s">
        <v>2386</v>
      </c>
      <c r="I2734" s="252" t="s">
        <v>2387</v>
      </c>
      <c r="K2734" s="215" t="str">
        <f t="shared" si="211"/>
        <v>C-0000033395</v>
      </c>
      <c r="L2734" s="257" t="s">
        <v>26344</v>
      </c>
      <c r="M2734" s="257"/>
      <c r="N2734" s="257" t="s">
        <v>8026</v>
      </c>
      <c r="O2734" s="257" t="s">
        <v>8026</v>
      </c>
      <c r="P2734" s="212">
        <v>1214.68</v>
      </c>
      <c r="Q2734" s="212">
        <v>0</v>
      </c>
      <c r="R2734" s="212" t="s">
        <v>45405</v>
      </c>
      <c r="S2734" s="212" t="s">
        <v>2381</v>
      </c>
      <c r="U2734" s="215" t="str">
        <f t="shared" si="212"/>
        <v>C-0000010520</v>
      </c>
      <c r="V2734" s="9" t="s">
        <v>28169</v>
      </c>
      <c r="W2734" s="9"/>
      <c r="X2734" s="9" t="s">
        <v>11775</v>
      </c>
      <c r="Y2734" s="9" t="s">
        <v>11775</v>
      </c>
      <c r="Z2734" s="162">
        <v>800000</v>
      </c>
      <c r="AA2734" s="266">
        <v>0</v>
      </c>
      <c r="AB2734" s="266" t="s">
        <v>4956</v>
      </c>
      <c r="AC2734" s="212" t="s">
        <v>4957</v>
      </c>
      <c r="AE2734" s="215" t="str">
        <f t="shared" si="213"/>
        <v>C-0000080160</v>
      </c>
      <c r="AF2734" s="9" t="s">
        <v>50379</v>
      </c>
      <c r="AG2734" s="9"/>
      <c r="AH2734" s="9" t="s">
        <v>4683</v>
      </c>
      <c r="AI2734" s="9" t="s">
        <v>4683</v>
      </c>
      <c r="AJ2734" s="162">
        <v>1000</v>
      </c>
      <c r="AK2734" s="171">
        <v>0</v>
      </c>
      <c r="AL2734" s="170" t="s">
        <v>4934</v>
      </c>
      <c r="AM2734" s="212" t="s">
        <v>4935</v>
      </c>
      <c r="AO2734" s="215" t="str">
        <f t="shared" si="214"/>
        <v>C-0000036345</v>
      </c>
      <c r="AP2734" s="9" t="s">
        <v>30979</v>
      </c>
      <c r="AQ2734" s="9"/>
      <c r="AR2734" s="9" t="s">
        <v>18754</v>
      </c>
      <c r="AS2734" s="9" t="s">
        <v>18754</v>
      </c>
      <c r="AT2734" s="162">
        <v>1636.62</v>
      </c>
      <c r="AU2734" s="171">
        <v>0</v>
      </c>
      <c r="AV2734" s="170" t="s">
        <v>5751</v>
      </c>
      <c r="AW2734" s="254" t="s">
        <v>14397</v>
      </c>
      <c r="AX2734" s="302" t="str">
        <f>IFERROR(IF(MATCH(AV2734,DOMAIN!$U:$U,0)&gt;0,VLOOKUP(AV2734,DOMAIN!$U:$W,3,0),Portfolio!AV2734),AV2734)</f>
        <v>A9999</v>
      </c>
      <c r="AY2734" s="269">
        <f>MATCH(AO2734,'New Deposit Commission'!$A:$A,0)</f>
        <v>3770</v>
      </c>
    </row>
    <row r="2735" spans="1:51" ht="15" x14ac:dyDescent="0.25">
      <c r="A2735" s="215" t="str">
        <f t="shared" si="210"/>
        <v>C-0000000424</v>
      </c>
      <c r="B2735" s="257" t="s">
        <v>27212</v>
      </c>
      <c r="C2735" s="257"/>
      <c r="D2735" s="257" t="s">
        <v>9743</v>
      </c>
      <c r="E2735" s="257" t="s">
        <v>9743</v>
      </c>
      <c r="F2735" s="212">
        <v>2524.69</v>
      </c>
      <c r="G2735" s="212">
        <v>0</v>
      </c>
      <c r="H2735" s="212" t="s">
        <v>5751</v>
      </c>
      <c r="I2735" s="252" t="s">
        <v>13156</v>
      </c>
      <c r="K2735" s="215" t="str">
        <f t="shared" si="211"/>
        <v>C-0000034252</v>
      </c>
      <c r="L2735" s="257" t="s">
        <v>25615</v>
      </c>
      <c r="M2735" s="257"/>
      <c r="N2735" s="257" t="s">
        <v>6428</v>
      </c>
      <c r="O2735" s="257" t="s">
        <v>6428</v>
      </c>
      <c r="P2735" s="212">
        <v>156000</v>
      </c>
      <c r="Q2735" s="212">
        <v>0</v>
      </c>
      <c r="R2735" s="212" t="s">
        <v>2595</v>
      </c>
      <c r="S2735" s="212" t="s">
        <v>2596</v>
      </c>
      <c r="U2735" s="215" t="str">
        <f t="shared" si="212"/>
        <v>C-0000053553</v>
      </c>
      <c r="V2735" s="9" t="s">
        <v>28372</v>
      </c>
      <c r="W2735" s="9"/>
      <c r="X2735" s="9" t="s">
        <v>12211</v>
      </c>
      <c r="Y2735" s="9" t="s">
        <v>12211</v>
      </c>
      <c r="Z2735" s="162">
        <v>80000</v>
      </c>
      <c r="AA2735" s="266">
        <v>0</v>
      </c>
      <c r="AB2735" s="266" t="s">
        <v>2367</v>
      </c>
      <c r="AC2735" s="212" t="s">
        <v>2368</v>
      </c>
      <c r="AE2735" s="215" t="str">
        <f t="shared" si="213"/>
        <v>C-0000031486</v>
      </c>
      <c r="AF2735" s="9" t="s">
        <v>26464</v>
      </c>
      <c r="AG2735" s="9"/>
      <c r="AH2735" s="9" t="s">
        <v>8271</v>
      </c>
      <c r="AI2735" s="9" t="s">
        <v>8271</v>
      </c>
      <c r="AJ2735" s="162">
        <v>500000</v>
      </c>
      <c r="AK2735" s="171">
        <v>0</v>
      </c>
      <c r="AL2735" s="170" t="s">
        <v>3963</v>
      </c>
      <c r="AM2735" s="212" t="s">
        <v>2145</v>
      </c>
      <c r="AO2735" s="215" t="str">
        <f t="shared" si="214"/>
        <v>C-0000036579</v>
      </c>
      <c r="AP2735" s="9" t="s">
        <v>30583</v>
      </c>
      <c r="AQ2735" s="9"/>
      <c r="AR2735" s="9" t="s">
        <v>17610</v>
      </c>
      <c r="AS2735" s="9" t="s">
        <v>17610</v>
      </c>
      <c r="AT2735" s="162">
        <v>1105.7</v>
      </c>
      <c r="AU2735" s="171">
        <v>0</v>
      </c>
      <c r="AV2735" s="170" t="s">
        <v>5751</v>
      </c>
      <c r="AW2735" s="254" t="s">
        <v>14173</v>
      </c>
      <c r="AX2735" s="302" t="str">
        <f>IFERROR(IF(MATCH(AV2735,DOMAIN!$U:$U,0)&gt;0,VLOOKUP(AV2735,DOMAIN!$U:$W,3,0),Portfolio!AV2735),AV2735)</f>
        <v>A9999</v>
      </c>
      <c r="AY2735" s="269">
        <f>MATCH(AO2735,'New Deposit Commission'!$A:$A,0)</f>
        <v>2206</v>
      </c>
    </row>
    <row r="2736" spans="1:51" ht="15" x14ac:dyDescent="0.25">
      <c r="A2736" s="215" t="str">
        <f t="shared" si="210"/>
        <v>C-0000034359</v>
      </c>
      <c r="B2736" s="257" t="s">
        <v>27821</v>
      </c>
      <c r="C2736" s="257"/>
      <c r="D2736" s="257" t="s">
        <v>11043</v>
      </c>
      <c r="E2736" s="257" t="s">
        <v>11043</v>
      </c>
      <c r="F2736" s="212">
        <v>3442.36</v>
      </c>
      <c r="G2736" s="212">
        <v>0</v>
      </c>
      <c r="H2736" s="212" t="s">
        <v>3426</v>
      </c>
      <c r="I2736" s="252" t="s">
        <v>3427</v>
      </c>
      <c r="K2736" s="215" t="str">
        <f t="shared" si="211"/>
        <v>C-0000032402</v>
      </c>
      <c r="L2736" s="257" t="s">
        <v>31201</v>
      </c>
      <c r="M2736" s="257"/>
      <c r="N2736" s="257" t="s">
        <v>19418</v>
      </c>
      <c r="O2736" s="257" t="s">
        <v>19418</v>
      </c>
      <c r="P2736" s="212">
        <v>1262.3399999999999</v>
      </c>
      <c r="Q2736" s="212">
        <v>0</v>
      </c>
      <c r="R2736" s="212" t="s">
        <v>3211</v>
      </c>
      <c r="S2736" s="212" t="s">
        <v>1129</v>
      </c>
      <c r="U2736" s="215" t="str">
        <f t="shared" si="212"/>
        <v>C-0000082822</v>
      </c>
      <c r="V2736" s="9" t="s">
        <v>30141</v>
      </c>
      <c r="W2736" s="9"/>
      <c r="X2736" s="9" t="s">
        <v>16351</v>
      </c>
      <c r="Y2736" s="9" t="s">
        <v>16351</v>
      </c>
      <c r="Z2736" s="162">
        <v>120000</v>
      </c>
      <c r="AA2736" s="266">
        <v>30000</v>
      </c>
      <c r="AB2736" s="266" t="s">
        <v>1399</v>
      </c>
      <c r="AC2736" s="212" t="s">
        <v>1400</v>
      </c>
      <c r="AE2736" s="215" t="str">
        <f t="shared" si="213"/>
        <v>C-0000036776</v>
      </c>
      <c r="AF2736" s="9" t="s">
        <v>26444</v>
      </c>
      <c r="AG2736" s="9"/>
      <c r="AH2736" s="9" t="s">
        <v>8225</v>
      </c>
      <c r="AI2736" s="9" t="s">
        <v>8225</v>
      </c>
      <c r="AJ2736" s="162">
        <v>1105.7</v>
      </c>
      <c r="AK2736" s="171">
        <v>0</v>
      </c>
      <c r="AL2736" s="170" t="s">
        <v>45405</v>
      </c>
      <c r="AM2736" s="212" t="s">
        <v>2381</v>
      </c>
      <c r="AO2736" s="215" t="str">
        <f t="shared" si="214"/>
        <v>C-0000009284</v>
      </c>
      <c r="AP2736" s="9" t="s">
        <v>27259</v>
      </c>
      <c r="AQ2736" s="9"/>
      <c r="AR2736" s="9" t="s">
        <v>9826</v>
      </c>
      <c r="AS2736" s="9" t="s">
        <v>9826</v>
      </c>
      <c r="AT2736" s="162">
        <v>4904.5</v>
      </c>
      <c r="AU2736" s="171">
        <v>0</v>
      </c>
      <c r="AV2736" s="170" t="s">
        <v>3903</v>
      </c>
      <c r="AW2736" s="254" t="s">
        <v>3904</v>
      </c>
      <c r="AX2736" s="302" t="str">
        <f>IFERROR(IF(MATCH(AV2736,DOMAIN!$U:$U,0)&gt;0,VLOOKUP(AV2736,DOMAIN!$U:$W,3,0),Portfolio!AV2736),AV2736)</f>
        <v>A3631</v>
      </c>
      <c r="AY2736" s="269">
        <f>MATCH(AO2736,'New Deposit Commission'!$A:$A,0)</f>
        <v>3339</v>
      </c>
    </row>
    <row r="2737" spans="1:51" ht="15" x14ac:dyDescent="0.25">
      <c r="A2737" s="215" t="str">
        <f t="shared" si="210"/>
        <v>C-0000032129</v>
      </c>
      <c r="B2737" s="257" t="s">
        <v>30905</v>
      </c>
      <c r="C2737" s="257"/>
      <c r="D2737" s="257" t="s">
        <v>18540</v>
      </c>
      <c r="E2737" s="257" t="s">
        <v>18540</v>
      </c>
      <c r="F2737" s="212">
        <v>3743.73</v>
      </c>
      <c r="G2737" s="212">
        <v>0</v>
      </c>
      <c r="H2737" s="212" t="s">
        <v>5751</v>
      </c>
      <c r="I2737" s="252" t="s">
        <v>15654</v>
      </c>
      <c r="K2737" s="215" t="str">
        <f t="shared" si="211"/>
        <v>C-0000036286</v>
      </c>
      <c r="L2737" s="257" t="s">
        <v>30509</v>
      </c>
      <c r="M2737" s="257"/>
      <c r="N2737" s="257" t="s">
        <v>17401</v>
      </c>
      <c r="O2737" s="257" t="s">
        <v>17401</v>
      </c>
      <c r="P2737" s="212">
        <v>855.51</v>
      </c>
      <c r="Q2737" s="212">
        <v>0</v>
      </c>
      <c r="R2737" s="212" t="s">
        <v>1681</v>
      </c>
      <c r="S2737" s="212" t="s">
        <v>1682</v>
      </c>
      <c r="U2737" s="215" t="str">
        <f t="shared" si="212"/>
        <v>C-0000039533</v>
      </c>
      <c r="V2737" s="9" t="s">
        <v>28497</v>
      </c>
      <c r="W2737" s="9"/>
      <c r="X2737" s="9" t="s">
        <v>228</v>
      </c>
      <c r="Y2737" s="9" t="s">
        <v>228</v>
      </c>
      <c r="Z2737" s="162">
        <v>60000</v>
      </c>
      <c r="AA2737" s="266">
        <v>0</v>
      </c>
      <c r="AB2737" s="266" t="s">
        <v>726</v>
      </c>
      <c r="AC2737" s="212" t="s">
        <v>727</v>
      </c>
      <c r="AE2737" s="215" t="str">
        <f t="shared" si="213"/>
        <v>C-0000034377</v>
      </c>
      <c r="AF2737" s="9" t="s">
        <v>26307</v>
      </c>
      <c r="AG2737" s="9"/>
      <c r="AH2737" s="9" t="s">
        <v>7955</v>
      </c>
      <c r="AI2737" s="9" t="s">
        <v>7955</v>
      </c>
      <c r="AJ2737" s="162">
        <v>16629.240000000002</v>
      </c>
      <c r="AK2737" s="171">
        <v>0</v>
      </c>
      <c r="AL2737" s="170" t="s">
        <v>45422</v>
      </c>
      <c r="AM2737" s="212" t="s">
        <v>2379</v>
      </c>
      <c r="AO2737" s="215" t="str">
        <f t="shared" si="214"/>
        <v>C-0000032146</v>
      </c>
      <c r="AP2737" s="9" t="s">
        <v>31357</v>
      </c>
      <c r="AQ2737" s="9"/>
      <c r="AR2737" s="9" t="s">
        <v>19865</v>
      </c>
      <c r="AS2737" s="9" t="s">
        <v>19865</v>
      </c>
      <c r="AT2737" s="162">
        <v>1664</v>
      </c>
      <c r="AU2737" s="171">
        <v>0</v>
      </c>
      <c r="AV2737" s="170" t="s">
        <v>5751</v>
      </c>
      <c r="AW2737" s="254" t="s">
        <v>14568</v>
      </c>
      <c r="AX2737" s="302" t="str">
        <f>IFERROR(IF(MATCH(AV2737,DOMAIN!$U:$U,0)&gt;0,VLOOKUP(AV2737,DOMAIN!$U:$W,3,0),Portfolio!AV2737),AV2737)</f>
        <v>A9999</v>
      </c>
      <c r="AY2737" s="269">
        <f>MATCH(AO2737,'New Deposit Commission'!$A:$A,0)</f>
        <v>533</v>
      </c>
    </row>
    <row r="2738" spans="1:51" ht="15" x14ac:dyDescent="0.25">
      <c r="A2738" s="215" t="str">
        <f t="shared" si="210"/>
        <v>C-0000036208</v>
      </c>
      <c r="B2738" s="257" t="s">
        <v>30266</v>
      </c>
      <c r="C2738" s="257"/>
      <c r="D2738" s="257" t="s">
        <v>16698</v>
      </c>
      <c r="E2738" s="257" t="s">
        <v>16698</v>
      </c>
      <c r="F2738" s="212">
        <v>1119.47</v>
      </c>
      <c r="G2738" s="212">
        <v>0</v>
      </c>
      <c r="H2738" s="212" t="s">
        <v>5751</v>
      </c>
      <c r="I2738" s="252" t="s">
        <v>13251</v>
      </c>
      <c r="K2738" s="215" t="str">
        <f t="shared" si="211"/>
        <v>C-0000037104</v>
      </c>
      <c r="L2738" s="257" t="s">
        <v>28780</v>
      </c>
      <c r="M2738" s="257"/>
      <c r="N2738" s="257" t="s">
        <v>13117</v>
      </c>
      <c r="O2738" s="257" t="s">
        <v>13117</v>
      </c>
      <c r="P2738" s="212">
        <v>1193.31</v>
      </c>
      <c r="Q2738" s="212">
        <v>0</v>
      </c>
      <c r="R2738" s="212" t="s">
        <v>5751</v>
      </c>
      <c r="S2738" s="212" t="s">
        <v>12647</v>
      </c>
      <c r="U2738" s="215" t="str">
        <f t="shared" si="212"/>
        <v>C-0000070966</v>
      </c>
      <c r="V2738" s="9" t="s">
        <v>29920</v>
      </c>
      <c r="W2738" s="9"/>
      <c r="X2738" s="9" t="s">
        <v>15756</v>
      </c>
      <c r="Y2738" s="9" t="s">
        <v>15756</v>
      </c>
      <c r="Z2738" s="162">
        <v>18000</v>
      </c>
      <c r="AA2738" s="266">
        <v>0</v>
      </c>
      <c r="AB2738" s="266" t="s">
        <v>3478</v>
      </c>
      <c r="AC2738" s="212" t="s">
        <v>2437</v>
      </c>
      <c r="AE2738" s="215" t="str">
        <f t="shared" si="213"/>
        <v>C-0000032256</v>
      </c>
      <c r="AF2738" s="9" t="s">
        <v>30770</v>
      </c>
      <c r="AG2738" s="9"/>
      <c r="AH2738" s="9" t="s">
        <v>18143</v>
      </c>
      <c r="AI2738" s="9" t="s">
        <v>18143</v>
      </c>
      <c r="AJ2738" s="162">
        <v>1212.94</v>
      </c>
      <c r="AK2738" s="171">
        <v>0</v>
      </c>
      <c r="AL2738" s="170" t="s">
        <v>5751</v>
      </c>
      <c r="AM2738" s="212" t="s">
        <v>14568</v>
      </c>
      <c r="AO2738" s="215" t="str">
        <f t="shared" si="214"/>
        <v>C-0000036705</v>
      </c>
      <c r="AP2738" s="9" t="s">
        <v>31179</v>
      </c>
      <c r="AQ2738" s="9"/>
      <c r="AR2738" s="9" t="s">
        <v>19364</v>
      </c>
      <c r="AS2738" s="9" t="s">
        <v>19364</v>
      </c>
      <c r="AT2738" s="162">
        <v>610.84</v>
      </c>
      <c r="AU2738" s="171">
        <v>0</v>
      </c>
      <c r="AV2738" s="170" t="s">
        <v>5751</v>
      </c>
      <c r="AW2738" s="254" t="s">
        <v>13066</v>
      </c>
      <c r="AX2738" s="302" t="str">
        <f>IFERROR(IF(MATCH(AV2738,DOMAIN!$U:$U,0)&gt;0,VLOOKUP(AV2738,DOMAIN!$U:$W,3,0),Portfolio!AV2738),AV2738)</f>
        <v>A9999</v>
      </c>
      <c r="AY2738" s="269">
        <f>MATCH(AO2738,'New Deposit Commission'!$A:$A,0)</f>
        <v>1450</v>
      </c>
    </row>
    <row r="2739" spans="1:51" ht="15" x14ac:dyDescent="0.25">
      <c r="A2739" s="215" t="str">
        <f t="shared" si="210"/>
        <v>C-0000033799</v>
      </c>
      <c r="B2739" s="257" t="s">
        <v>27469</v>
      </c>
      <c r="C2739" s="257"/>
      <c r="D2739" s="257" t="s">
        <v>10254</v>
      </c>
      <c r="E2739" s="257" t="s">
        <v>10254</v>
      </c>
      <c r="F2739" s="212">
        <v>6405.45</v>
      </c>
      <c r="G2739" s="212">
        <v>0</v>
      </c>
      <c r="H2739" s="212" t="s">
        <v>3941</v>
      </c>
      <c r="I2739" s="252" t="s">
        <v>3942</v>
      </c>
      <c r="K2739" s="215" t="str">
        <f t="shared" si="211"/>
        <v>C-0000036753</v>
      </c>
      <c r="L2739" s="257" t="s">
        <v>27234</v>
      </c>
      <c r="M2739" s="257"/>
      <c r="N2739" s="257" t="s">
        <v>9783</v>
      </c>
      <c r="O2739" s="257" t="s">
        <v>9783</v>
      </c>
      <c r="P2739" s="212">
        <v>1167.05</v>
      </c>
      <c r="Q2739" s="212">
        <v>0</v>
      </c>
      <c r="R2739" s="212" t="s">
        <v>2386</v>
      </c>
      <c r="S2739" s="212" t="s">
        <v>2387</v>
      </c>
      <c r="U2739" s="215" t="str">
        <f t="shared" si="212"/>
        <v>C-0000074707</v>
      </c>
      <c r="V2739" s="9" t="s">
        <v>26516</v>
      </c>
      <c r="W2739" s="9"/>
      <c r="X2739" s="9" t="s">
        <v>8369</v>
      </c>
      <c r="Y2739" s="9" t="s">
        <v>8369</v>
      </c>
      <c r="Z2739" s="162">
        <v>17000</v>
      </c>
      <c r="AA2739" s="266">
        <v>0</v>
      </c>
      <c r="AB2739" s="266" t="s">
        <v>1563</v>
      </c>
      <c r="AC2739" s="212" t="s">
        <v>1564</v>
      </c>
      <c r="AE2739" s="215" t="str">
        <f t="shared" si="213"/>
        <v>C-0000036345</v>
      </c>
      <c r="AF2739" s="9" t="s">
        <v>30979</v>
      </c>
      <c r="AG2739" s="9"/>
      <c r="AH2739" s="9" t="s">
        <v>18754</v>
      </c>
      <c r="AI2739" s="9" t="s">
        <v>18754</v>
      </c>
      <c r="AJ2739" s="162">
        <v>1636.62</v>
      </c>
      <c r="AK2739" s="171">
        <v>0</v>
      </c>
      <c r="AL2739" s="170" t="s">
        <v>5751</v>
      </c>
      <c r="AM2739" s="212" t="s">
        <v>14397</v>
      </c>
      <c r="AO2739" s="215" t="str">
        <f t="shared" si="214"/>
        <v>C-0000035436</v>
      </c>
      <c r="AP2739" s="9" t="s">
        <v>30303</v>
      </c>
      <c r="AQ2739" s="9"/>
      <c r="AR2739" s="9" t="s">
        <v>16804</v>
      </c>
      <c r="AS2739" s="9" t="s">
        <v>16804</v>
      </c>
      <c r="AT2739" s="162">
        <v>1186.74</v>
      </c>
      <c r="AU2739" s="171">
        <v>0</v>
      </c>
      <c r="AV2739" s="170" t="s">
        <v>43236</v>
      </c>
      <c r="AW2739" s="254" t="s">
        <v>4148</v>
      </c>
      <c r="AX2739" s="302" t="str">
        <f>IFERROR(IF(MATCH(AV2739,DOMAIN!$U:$U,0)&gt;0,VLOOKUP(AV2739,DOMAIN!$U:$W,3,0),Portfolio!AV2739),AV2739)</f>
        <v>100603</v>
      </c>
      <c r="AY2739" s="269">
        <f>MATCH(AO2739,'New Deposit Commission'!$A:$A,0)</f>
        <v>2683</v>
      </c>
    </row>
    <row r="2740" spans="1:51" ht="15" x14ac:dyDescent="0.25">
      <c r="A2740" s="215" t="str">
        <f t="shared" si="210"/>
        <v>C-0000034645</v>
      </c>
      <c r="B2740" s="257" t="s">
        <v>31102</v>
      </c>
      <c r="C2740" s="257"/>
      <c r="D2740" s="257" t="s">
        <v>4939</v>
      </c>
      <c r="E2740" s="257" t="s">
        <v>4939</v>
      </c>
      <c r="F2740" s="212">
        <v>1214.68</v>
      </c>
      <c r="G2740" s="212">
        <v>0</v>
      </c>
      <c r="H2740" s="212" t="s">
        <v>5751</v>
      </c>
      <c r="I2740" s="252" t="s">
        <v>13909</v>
      </c>
      <c r="K2740" s="215" t="str">
        <f t="shared" si="211"/>
        <v>C-0000000424</v>
      </c>
      <c r="L2740" s="257" t="s">
        <v>27212</v>
      </c>
      <c r="M2740" s="257"/>
      <c r="N2740" s="257" t="s">
        <v>9743</v>
      </c>
      <c r="O2740" s="257" t="s">
        <v>9743</v>
      </c>
      <c r="P2740" s="212">
        <v>2524.69</v>
      </c>
      <c r="Q2740" s="212">
        <v>0</v>
      </c>
      <c r="R2740" s="212" t="s">
        <v>5751</v>
      </c>
      <c r="S2740" s="212" t="s">
        <v>13156</v>
      </c>
      <c r="U2740" s="215" t="str">
        <f t="shared" si="212"/>
        <v>C-0000052697</v>
      </c>
      <c r="V2740" s="9" t="s">
        <v>28514</v>
      </c>
      <c r="W2740" s="9"/>
      <c r="X2740" s="9" t="s">
        <v>12565</v>
      </c>
      <c r="Y2740" s="9" t="s">
        <v>12565</v>
      </c>
      <c r="Z2740" s="162">
        <v>4234.18</v>
      </c>
      <c r="AA2740" s="266">
        <v>0</v>
      </c>
      <c r="AB2740" s="266" t="s">
        <v>2577</v>
      </c>
      <c r="AC2740" s="212" t="s">
        <v>1350</v>
      </c>
      <c r="AE2740" s="215" t="str">
        <f t="shared" si="213"/>
        <v>C-0000036579</v>
      </c>
      <c r="AF2740" s="9" t="s">
        <v>30583</v>
      </c>
      <c r="AG2740" s="9"/>
      <c r="AH2740" s="9" t="s">
        <v>17610</v>
      </c>
      <c r="AI2740" s="9" t="s">
        <v>17610</v>
      </c>
      <c r="AJ2740" s="162">
        <v>1105.7</v>
      </c>
      <c r="AK2740" s="171">
        <v>0</v>
      </c>
      <c r="AL2740" s="170" t="s">
        <v>5751</v>
      </c>
      <c r="AM2740" s="212" t="s">
        <v>14173</v>
      </c>
      <c r="AO2740" s="215" t="str">
        <f t="shared" si="214"/>
        <v>C-0000036135</v>
      </c>
      <c r="AP2740" s="9" t="s">
        <v>30231</v>
      </c>
      <c r="AQ2740" s="9"/>
      <c r="AR2740" s="9" t="s">
        <v>16605</v>
      </c>
      <c r="AS2740" s="9" t="s">
        <v>16605</v>
      </c>
      <c r="AT2740" s="162">
        <v>2239.02</v>
      </c>
      <c r="AU2740" s="171">
        <v>0</v>
      </c>
      <c r="AV2740" s="170" t="s">
        <v>5751</v>
      </c>
      <c r="AW2740" s="254" t="s">
        <v>7778</v>
      </c>
      <c r="AX2740" s="302" t="str">
        <f>IFERROR(IF(MATCH(AV2740,DOMAIN!$U:$U,0)&gt;0,VLOOKUP(AV2740,DOMAIN!$U:$W,3,0),Portfolio!AV2740),AV2740)</f>
        <v>A9999</v>
      </c>
      <c r="AY2740" s="269">
        <f>MATCH(AO2740,'New Deposit Commission'!$A:$A,0)</f>
        <v>7168</v>
      </c>
    </row>
    <row r="2741" spans="1:51" ht="15" x14ac:dyDescent="0.25">
      <c r="A2741" s="215" t="str">
        <f t="shared" si="210"/>
        <v>C-0000032188</v>
      </c>
      <c r="B2741" s="257" t="s">
        <v>31116</v>
      </c>
      <c r="C2741" s="257"/>
      <c r="D2741" s="257" t="s">
        <v>19163</v>
      </c>
      <c r="E2741" s="257" t="s">
        <v>19163</v>
      </c>
      <c r="F2741" s="212">
        <v>631.15</v>
      </c>
      <c r="G2741" s="212">
        <v>0</v>
      </c>
      <c r="H2741" s="212" t="s">
        <v>5751</v>
      </c>
      <c r="I2741" s="252" t="s">
        <v>16886</v>
      </c>
      <c r="K2741" s="215" t="str">
        <f t="shared" si="211"/>
        <v>C-0000034359</v>
      </c>
      <c r="L2741" s="257" t="s">
        <v>27821</v>
      </c>
      <c r="M2741" s="257"/>
      <c r="N2741" s="257" t="s">
        <v>11043</v>
      </c>
      <c r="O2741" s="257" t="s">
        <v>11043</v>
      </c>
      <c r="P2741" s="212">
        <v>3442.36</v>
      </c>
      <c r="Q2741" s="212">
        <v>0</v>
      </c>
      <c r="R2741" s="212" t="s">
        <v>3426</v>
      </c>
      <c r="S2741" s="212" t="s">
        <v>3427</v>
      </c>
      <c r="U2741" s="215" t="str">
        <f t="shared" si="212"/>
        <v>C-0000038870</v>
      </c>
      <c r="V2741" s="9" t="s">
        <v>28982</v>
      </c>
      <c r="W2741" s="9"/>
      <c r="X2741" s="9" t="s">
        <v>13537</v>
      </c>
      <c r="Y2741" s="9" t="s">
        <v>13537</v>
      </c>
      <c r="Z2741" s="162">
        <v>20000</v>
      </c>
      <c r="AA2741" s="266">
        <v>0</v>
      </c>
      <c r="AB2741" s="266" t="s">
        <v>45422</v>
      </c>
      <c r="AC2741" s="212" t="s">
        <v>2379</v>
      </c>
      <c r="AE2741" s="215" t="str">
        <f t="shared" si="213"/>
        <v>C-0000009284</v>
      </c>
      <c r="AF2741" s="9" t="s">
        <v>27259</v>
      </c>
      <c r="AG2741" s="9"/>
      <c r="AH2741" s="9" t="s">
        <v>9826</v>
      </c>
      <c r="AI2741" s="9" t="s">
        <v>9826</v>
      </c>
      <c r="AJ2741" s="162">
        <v>4904.5</v>
      </c>
      <c r="AK2741" s="171">
        <v>0</v>
      </c>
      <c r="AL2741" s="170" t="s">
        <v>3903</v>
      </c>
      <c r="AM2741" s="212" t="s">
        <v>3904</v>
      </c>
      <c r="AO2741" s="215" t="str">
        <f t="shared" si="214"/>
        <v>C-0000032385</v>
      </c>
      <c r="AP2741" s="9" t="s">
        <v>30229</v>
      </c>
      <c r="AQ2741" s="9"/>
      <c r="AR2741" s="9" t="s">
        <v>16601</v>
      </c>
      <c r="AS2741" s="9" t="s">
        <v>16601</v>
      </c>
      <c r="AT2741" s="162">
        <v>1262.3399999999999</v>
      </c>
      <c r="AU2741" s="171">
        <v>0</v>
      </c>
      <c r="AV2741" s="170" t="s">
        <v>5751</v>
      </c>
      <c r="AW2741" s="254" t="s">
        <v>16602</v>
      </c>
      <c r="AX2741" s="302" t="str">
        <f>IFERROR(IF(MATCH(AV2741,DOMAIN!$U:$U,0)&gt;0,VLOOKUP(AV2741,DOMAIN!$U:$W,3,0),Portfolio!AV2741),AV2741)</f>
        <v>A9999</v>
      </c>
      <c r="AY2741" s="269">
        <f>MATCH(AO2741,'New Deposit Commission'!$A:$A,0)</f>
        <v>630</v>
      </c>
    </row>
    <row r="2742" spans="1:51" ht="15" x14ac:dyDescent="0.25">
      <c r="A2742" s="215" t="str">
        <f t="shared" si="210"/>
        <v>C-0000035711</v>
      </c>
      <c r="B2742" s="257" t="s">
        <v>28104</v>
      </c>
      <c r="C2742" s="257"/>
      <c r="D2742" s="257" t="s">
        <v>11620</v>
      </c>
      <c r="E2742" s="257" t="s">
        <v>11620</v>
      </c>
      <c r="F2742" s="212">
        <v>1229.7</v>
      </c>
      <c r="G2742" s="212">
        <v>0</v>
      </c>
      <c r="H2742" s="212" t="s">
        <v>4956</v>
      </c>
      <c r="I2742" s="252" t="s">
        <v>4957</v>
      </c>
      <c r="K2742" s="215" t="str">
        <f t="shared" si="211"/>
        <v>C-0000032129</v>
      </c>
      <c r="L2742" s="257" t="s">
        <v>30905</v>
      </c>
      <c r="M2742" s="257"/>
      <c r="N2742" s="257" t="s">
        <v>18540</v>
      </c>
      <c r="O2742" s="257" t="s">
        <v>18540</v>
      </c>
      <c r="P2742" s="212">
        <v>3743.73</v>
      </c>
      <c r="Q2742" s="212">
        <v>0</v>
      </c>
      <c r="R2742" s="212" t="s">
        <v>5751</v>
      </c>
      <c r="S2742" s="212" t="s">
        <v>15654</v>
      </c>
      <c r="U2742" s="215" t="str">
        <f t="shared" si="212"/>
        <v>C-0000076445</v>
      </c>
      <c r="V2742" s="9" t="s">
        <v>43502</v>
      </c>
      <c r="W2742" s="9"/>
      <c r="X2742" s="9" t="s">
        <v>16304</v>
      </c>
      <c r="Y2742" s="9" t="s">
        <v>16304</v>
      </c>
      <c r="Z2742" s="162">
        <v>60000</v>
      </c>
      <c r="AA2742" s="266">
        <v>0</v>
      </c>
      <c r="AB2742" s="266" t="s">
        <v>3283</v>
      </c>
      <c r="AC2742" s="212" t="s">
        <v>3284</v>
      </c>
      <c r="AE2742" s="215" t="str">
        <f t="shared" si="213"/>
        <v>C-0000032146</v>
      </c>
      <c r="AF2742" s="9" t="s">
        <v>31357</v>
      </c>
      <c r="AG2742" s="9"/>
      <c r="AH2742" s="9" t="s">
        <v>19865</v>
      </c>
      <c r="AI2742" s="9" t="s">
        <v>19865</v>
      </c>
      <c r="AJ2742" s="162">
        <v>1664</v>
      </c>
      <c r="AK2742" s="171">
        <v>0</v>
      </c>
      <c r="AL2742" s="170" t="s">
        <v>5751</v>
      </c>
      <c r="AM2742" s="212" t="s">
        <v>14568</v>
      </c>
      <c r="AO2742" s="215" t="str">
        <f t="shared" si="214"/>
        <v>C-0000034458</v>
      </c>
      <c r="AP2742" s="9" t="s">
        <v>27775</v>
      </c>
      <c r="AQ2742" s="9"/>
      <c r="AR2742" s="9" t="s">
        <v>10911</v>
      </c>
      <c r="AS2742" s="9" t="s">
        <v>10911</v>
      </c>
      <c r="AT2742" s="162">
        <v>2443.37</v>
      </c>
      <c r="AU2742" s="171">
        <v>0</v>
      </c>
      <c r="AV2742" s="170" t="s">
        <v>3426</v>
      </c>
      <c r="AW2742" s="254" t="s">
        <v>3427</v>
      </c>
      <c r="AX2742" s="302" t="str">
        <f>IFERROR(IF(MATCH(AV2742,DOMAIN!$U:$U,0)&gt;0,VLOOKUP(AV2742,DOMAIN!$U:$W,3,0),Portfolio!AV2742),AV2742)</f>
        <v>A2045</v>
      </c>
      <c r="AY2742" s="269">
        <f>MATCH(AO2742,'New Deposit Commission'!$A:$A,0)</f>
        <v>3163</v>
      </c>
    </row>
    <row r="2743" spans="1:51" ht="15" x14ac:dyDescent="0.25">
      <c r="A2743" s="215" t="str">
        <f t="shared" si="210"/>
        <v>C-0000036915</v>
      </c>
      <c r="B2743" s="257" t="s">
        <v>30013</v>
      </c>
      <c r="C2743" s="257"/>
      <c r="D2743" s="257" t="s">
        <v>15998</v>
      </c>
      <c r="E2743" s="257" t="s">
        <v>15998</v>
      </c>
      <c r="F2743" s="212">
        <v>4324.2</v>
      </c>
      <c r="G2743" s="212">
        <v>0</v>
      </c>
      <c r="H2743" s="212" t="s">
        <v>4917</v>
      </c>
      <c r="I2743" s="252" t="s">
        <v>4918</v>
      </c>
      <c r="K2743" s="215" t="str">
        <f t="shared" si="211"/>
        <v>C-0000036208</v>
      </c>
      <c r="L2743" s="257" t="s">
        <v>30266</v>
      </c>
      <c r="M2743" s="257"/>
      <c r="N2743" s="257" t="s">
        <v>16698</v>
      </c>
      <c r="O2743" s="257" t="s">
        <v>16698</v>
      </c>
      <c r="P2743" s="212">
        <v>1119.47</v>
      </c>
      <c r="Q2743" s="212">
        <v>0</v>
      </c>
      <c r="R2743" s="212" t="s">
        <v>5751</v>
      </c>
      <c r="S2743" s="212" t="s">
        <v>13251</v>
      </c>
      <c r="U2743" s="215" t="str">
        <f t="shared" si="212"/>
        <v>C-0000088018</v>
      </c>
      <c r="V2743" s="9" t="s">
        <v>5489</v>
      </c>
      <c r="W2743" s="9"/>
      <c r="X2743" s="9" t="s">
        <v>5487</v>
      </c>
      <c r="Y2743" s="9" t="s">
        <v>5487</v>
      </c>
      <c r="Z2743" s="162">
        <v>500000</v>
      </c>
      <c r="AA2743" s="266">
        <v>0</v>
      </c>
      <c r="AB2743" s="266" t="s">
        <v>1619</v>
      </c>
      <c r="AC2743" s="212" t="s">
        <v>1620</v>
      </c>
      <c r="AE2743" s="215" t="str">
        <f t="shared" si="213"/>
        <v>C-0000036705</v>
      </c>
      <c r="AF2743" s="9" t="s">
        <v>31179</v>
      </c>
      <c r="AG2743" s="9"/>
      <c r="AH2743" s="9" t="s">
        <v>19364</v>
      </c>
      <c r="AI2743" s="9" t="s">
        <v>19364</v>
      </c>
      <c r="AJ2743" s="162">
        <v>610.84</v>
      </c>
      <c r="AK2743" s="171">
        <v>0</v>
      </c>
      <c r="AL2743" s="170" t="s">
        <v>5751</v>
      </c>
      <c r="AM2743" s="212" t="s">
        <v>13066</v>
      </c>
      <c r="AO2743" s="215" t="str">
        <f t="shared" si="214"/>
        <v>C-0000036276</v>
      </c>
      <c r="AP2743" s="9" t="s">
        <v>31010</v>
      </c>
      <c r="AQ2743" s="9"/>
      <c r="AR2743" s="9" t="s">
        <v>18853</v>
      </c>
      <c r="AS2743" s="9" t="s">
        <v>18853</v>
      </c>
      <c r="AT2743" s="162">
        <v>2638.6</v>
      </c>
      <c r="AU2743" s="171">
        <v>0</v>
      </c>
      <c r="AV2743" s="170" t="s">
        <v>4432</v>
      </c>
      <c r="AW2743" s="254" t="s">
        <v>3230</v>
      </c>
      <c r="AX2743" s="302" t="str">
        <f>IFERROR(IF(MATCH(AV2743,DOMAIN!$U:$U,0)&gt;0,VLOOKUP(AV2743,DOMAIN!$U:$W,3,0),Portfolio!AV2743),AV2743)</f>
        <v>A1930</v>
      </c>
      <c r="AY2743" s="269">
        <f>MATCH(AO2743,'New Deposit Commission'!$A:$A,0)</f>
        <v>6751</v>
      </c>
    </row>
    <row r="2744" spans="1:51" ht="15" x14ac:dyDescent="0.25">
      <c r="A2744" s="215" t="str">
        <f t="shared" si="210"/>
        <v>C-0000037155</v>
      </c>
      <c r="B2744" s="257" t="s">
        <v>28749</v>
      </c>
      <c r="C2744" s="257"/>
      <c r="D2744" s="257" t="s">
        <v>13056</v>
      </c>
      <c r="E2744" s="257" t="s">
        <v>13056</v>
      </c>
      <c r="F2744" s="212">
        <v>1789.94</v>
      </c>
      <c r="G2744" s="212">
        <v>0</v>
      </c>
      <c r="H2744" s="212" t="s">
        <v>4917</v>
      </c>
      <c r="I2744" s="252" t="s">
        <v>4918</v>
      </c>
      <c r="K2744" s="215" t="str">
        <f t="shared" si="211"/>
        <v>C-0000033799</v>
      </c>
      <c r="L2744" s="257" t="s">
        <v>27469</v>
      </c>
      <c r="M2744" s="257"/>
      <c r="N2744" s="257" t="s">
        <v>10254</v>
      </c>
      <c r="O2744" s="257" t="s">
        <v>10254</v>
      </c>
      <c r="P2744" s="212">
        <v>6405.45</v>
      </c>
      <c r="Q2744" s="212">
        <v>0</v>
      </c>
      <c r="R2744" s="212" t="s">
        <v>3941</v>
      </c>
      <c r="S2744" s="212" t="s">
        <v>3942</v>
      </c>
      <c r="U2744" s="215" t="str">
        <f t="shared" si="212"/>
        <v>C-0000054125</v>
      </c>
      <c r="V2744" s="9" t="s">
        <v>29809</v>
      </c>
      <c r="W2744" s="9"/>
      <c r="X2744" s="9" t="s">
        <v>15485</v>
      </c>
      <c r="Y2744" s="9" t="s">
        <v>15485</v>
      </c>
      <c r="Z2744" s="162">
        <v>70000</v>
      </c>
      <c r="AA2744" s="266">
        <v>0</v>
      </c>
      <c r="AB2744" s="266" t="s">
        <v>1622</v>
      </c>
      <c r="AC2744" s="212" t="s">
        <v>1623</v>
      </c>
      <c r="AE2744" s="215" t="str">
        <f t="shared" si="213"/>
        <v>C-0000035436</v>
      </c>
      <c r="AF2744" s="9" t="s">
        <v>30303</v>
      </c>
      <c r="AG2744" s="9"/>
      <c r="AH2744" s="9" t="s">
        <v>16804</v>
      </c>
      <c r="AI2744" s="9" t="s">
        <v>16804</v>
      </c>
      <c r="AJ2744" s="162">
        <v>1186.74</v>
      </c>
      <c r="AK2744" s="171">
        <v>0</v>
      </c>
      <c r="AL2744" s="170" t="s">
        <v>43236</v>
      </c>
      <c r="AM2744" s="212" t="s">
        <v>4148</v>
      </c>
      <c r="AO2744" s="215" t="str">
        <f t="shared" si="214"/>
        <v>C-0000035660</v>
      </c>
      <c r="AP2744" s="9" t="s">
        <v>27697</v>
      </c>
      <c r="AQ2744" s="9"/>
      <c r="AR2744" s="9" t="s">
        <v>10753</v>
      </c>
      <c r="AS2744" s="9" t="s">
        <v>10753</v>
      </c>
      <c r="AT2744" s="162">
        <v>3689.08</v>
      </c>
      <c r="AU2744" s="171">
        <v>0</v>
      </c>
      <c r="AV2744" s="170" t="s">
        <v>3426</v>
      </c>
      <c r="AW2744" s="254" t="s">
        <v>3427</v>
      </c>
      <c r="AX2744" s="302" t="str">
        <f>IFERROR(IF(MATCH(AV2744,DOMAIN!$U:$U,0)&gt;0,VLOOKUP(AV2744,DOMAIN!$U:$W,3,0),Portfolio!AV2744),AV2744)</f>
        <v>A2045</v>
      </c>
      <c r="AY2744" s="269">
        <f>MATCH(AO2744,'New Deposit Commission'!$A:$A,0)</f>
        <v>5754</v>
      </c>
    </row>
    <row r="2745" spans="1:51" ht="15" x14ac:dyDescent="0.25">
      <c r="A2745" s="215" t="str">
        <f t="shared" si="210"/>
        <v>C-0000036955</v>
      </c>
      <c r="B2745" s="257" t="s">
        <v>30177</v>
      </c>
      <c r="C2745" s="257"/>
      <c r="D2745" s="257" t="s">
        <v>16447</v>
      </c>
      <c r="E2745" s="257" t="s">
        <v>16447</v>
      </c>
      <c r="F2745" s="212">
        <v>3221.29</v>
      </c>
      <c r="G2745" s="212">
        <v>0</v>
      </c>
      <c r="H2745" s="212" t="s">
        <v>5751</v>
      </c>
      <c r="I2745" s="252" t="s">
        <v>6627</v>
      </c>
      <c r="K2745" s="215" t="str">
        <f t="shared" si="211"/>
        <v>C-0000034645</v>
      </c>
      <c r="L2745" s="257" t="s">
        <v>31102</v>
      </c>
      <c r="M2745" s="257"/>
      <c r="N2745" s="257" t="s">
        <v>4939</v>
      </c>
      <c r="O2745" s="257" t="s">
        <v>4939</v>
      </c>
      <c r="P2745" s="212">
        <v>1214.68</v>
      </c>
      <c r="Q2745" s="212">
        <v>0</v>
      </c>
      <c r="R2745" s="212" t="s">
        <v>5751</v>
      </c>
      <c r="S2745" s="212" t="s">
        <v>13909</v>
      </c>
      <c r="U2745" s="215" t="str">
        <f t="shared" si="212"/>
        <v>C-0000031552</v>
      </c>
      <c r="V2745" s="9" t="s">
        <v>28380</v>
      </c>
      <c r="W2745" s="9"/>
      <c r="X2745" s="9" t="s">
        <v>571</v>
      </c>
      <c r="Y2745" s="9" t="s">
        <v>571</v>
      </c>
      <c r="Z2745" s="162">
        <v>80000</v>
      </c>
      <c r="AA2745" s="266">
        <v>0</v>
      </c>
      <c r="AB2745" s="266" t="s">
        <v>2047</v>
      </c>
      <c r="AC2745" s="212" t="s">
        <v>1252</v>
      </c>
      <c r="AE2745" s="215" t="str">
        <f t="shared" si="213"/>
        <v>C-0000036135</v>
      </c>
      <c r="AF2745" s="9" t="s">
        <v>30231</v>
      </c>
      <c r="AG2745" s="9"/>
      <c r="AH2745" s="9" t="s">
        <v>16605</v>
      </c>
      <c r="AI2745" s="9" t="s">
        <v>16605</v>
      </c>
      <c r="AJ2745" s="162">
        <v>2239.02</v>
      </c>
      <c r="AK2745" s="171">
        <v>0</v>
      </c>
      <c r="AL2745" s="170" t="s">
        <v>5751</v>
      </c>
      <c r="AM2745" s="212" t="s">
        <v>7778</v>
      </c>
      <c r="AO2745" s="215" t="str">
        <f t="shared" si="214"/>
        <v>C-0000035454</v>
      </c>
      <c r="AP2745" s="9" t="s">
        <v>31086</v>
      </c>
      <c r="AQ2745" s="9"/>
      <c r="AR2745" s="9" t="s">
        <v>1428</v>
      </c>
      <c r="AS2745" s="9" t="s">
        <v>1428</v>
      </c>
      <c r="AT2745" s="162">
        <v>1186.74</v>
      </c>
      <c r="AU2745" s="171">
        <v>0</v>
      </c>
      <c r="AV2745" s="170" t="s">
        <v>5751</v>
      </c>
      <c r="AW2745" s="254" t="s">
        <v>14867</v>
      </c>
      <c r="AX2745" s="302" t="str">
        <f>IFERROR(IF(MATCH(AV2745,DOMAIN!$U:$U,0)&gt;0,VLOOKUP(AV2745,DOMAIN!$U:$W,3,0),Portfolio!AV2745),AV2745)</f>
        <v>A9999</v>
      </c>
      <c r="AY2745" s="269">
        <f>MATCH(AO2745,'New Deposit Commission'!$A:$A,0)</f>
        <v>2686</v>
      </c>
    </row>
    <row r="2746" spans="1:51" ht="15" x14ac:dyDescent="0.25">
      <c r="A2746" s="215" t="str">
        <f t="shared" si="210"/>
        <v>C-0000039146</v>
      </c>
      <c r="B2746" s="257" t="s">
        <v>28893</v>
      </c>
      <c r="C2746" s="257"/>
      <c r="D2746" s="257" t="s">
        <v>13350</v>
      </c>
      <c r="E2746" s="257" t="s">
        <v>13350</v>
      </c>
      <c r="F2746" s="212">
        <v>110000</v>
      </c>
      <c r="G2746" s="212">
        <v>0</v>
      </c>
      <c r="H2746" s="212" t="s">
        <v>2003</v>
      </c>
      <c r="I2746" s="252" t="s">
        <v>910</v>
      </c>
      <c r="K2746" s="215" t="str">
        <f t="shared" si="211"/>
        <v>C-0000032188</v>
      </c>
      <c r="L2746" s="257" t="s">
        <v>31116</v>
      </c>
      <c r="M2746" s="257"/>
      <c r="N2746" s="257" t="s">
        <v>19163</v>
      </c>
      <c r="O2746" s="257" t="s">
        <v>19163</v>
      </c>
      <c r="P2746" s="212">
        <v>631.15</v>
      </c>
      <c r="Q2746" s="212">
        <v>0</v>
      </c>
      <c r="R2746" s="212" t="s">
        <v>5751</v>
      </c>
      <c r="S2746" s="212" t="s">
        <v>16886</v>
      </c>
      <c r="U2746" s="215" t="str">
        <f t="shared" si="212"/>
        <v>C-0000086824</v>
      </c>
      <c r="V2746" s="9" t="s">
        <v>30926</v>
      </c>
      <c r="W2746" s="9"/>
      <c r="X2746" s="9" t="s">
        <v>18593</v>
      </c>
      <c r="Y2746" s="9" t="s">
        <v>18593</v>
      </c>
      <c r="Z2746" s="162">
        <v>8000</v>
      </c>
      <c r="AA2746" s="266">
        <v>0</v>
      </c>
      <c r="AB2746" s="266" t="s">
        <v>2351</v>
      </c>
      <c r="AC2746" s="212" t="s">
        <v>2352</v>
      </c>
      <c r="AE2746" s="215" t="str">
        <f t="shared" si="213"/>
        <v>C-0000032385</v>
      </c>
      <c r="AF2746" s="9" t="s">
        <v>30229</v>
      </c>
      <c r="AG2746" s="9"/>
      <c r="AH2746" s="9" t="s">
        <v>16601</v>
      </c>
      <c r="AI2746" s="9" t="s">
        <v>16601</v>
      </c>
      <c r="AJ2746" s="162">
        <v>1262.3399999999999</v>
      </c>
      <c r="AK2746" s="171">
        <v>0</v>
      </c>
      <c r="AL2746" s="170" t="s">
        <v>5751</v>
      </c>
      <c r="AM2746" s="212" t="s">
        <v>16602</v>
      </c>
      <c r="AO2746" s="215" t="str">
        <f t="shared" si="214"/>
        <v>C-0000034842</v>
      </c>
      <c r="AP2746" s="9" t="s">
        <v>31056</v>
      </c>
      <c r="AQ2746" s="9"/>
      <c r="AR2746" s="9" t="s">
        <v>18988</v>
      </c>
      <c r="AS2746" s="9" t="s">
        <v>18988</v>
      </c>
      <c r="AT2746" s="162">
        <v>7789.14</v>
      </c>
      <c r="AU2746" s="171">
        <v>0</v>
      </c>
      <c r="AV2746" s="170" t="s">
        <v>5751</v>
      </c>
      <c r="AW2746" s="254" t="s">
        <v>13154</v>
      </c>
      <c r="AX2746" s="302" t="str">
        <f>IFERROR(IF(MATCH(AV2746,DOMAIN!$U:$U,0)&gt;0,VLOOKUP(AV2746,DOMAIN!$U:$W,3,0),Portfolio!AV2746),AV2746)</f>
        <v>A9999</v>
      </c>
      <c r="AY2746" s="269">
        <f>MATCH(AO2746,'New Deposit Commission'!$A:$A,0)</f>
        <v>7532</v>
      </c>
    </row>
    <row r="2747" spans="1:51" ht="15" x14ac:dyDescent="0.25">
      <c r="A2747" s="215" t="str">
        <f t="shared" si="210"/>
        <v>C-0000036475</v>
      </c>
      <c r="B2747" s="257" t="s">
        <v>30087</v>
      </c>
      <c r="C2747" s="257"/>
      <c r="D2747" s="257" t="s">
        <v>16213</v>
      </c>
      <c r="E2747" s="257" t="s">
        <v>16213</v>
      </c>
      <c r="F2747" s="212">
        <v>2443.37</v>
      </c>
      <c r="G2747" s="212">
        <v>0</v>
      </c>
      <c r="H2747" s="212" t="s">
        <v>43242</v>
      </c>
      <c r="I2747" s="252" t="s">
        <v>3184</v>
      </c>
      <c r="K2747" s="215" t="str">
        <f t="shared" si="211"/>
        <v>C-0000035711</v>
      </c>
      <c r="L2747" s="257" t="s">
        <v>28104</v>
      </c>
      <c r="M2747" s="257"/>
      <c r="N2747" s="257" t="s">
        <v>11620</v>
      </c>
      <c r="O2747" s="257" t="s">
        <v>11620</v>
      </c>
      <c r="P2747" s="212">
        <v>1229.7</v>
      </c>
      <c r="Q2747" s="212">
        <v>0</v>
      </c>
      <c r="R2747" s="212" t="s">
        <v>4956</v>
      </c>
      <c r="S2747" s="212" t="s">
        <v>4957</v>
      </c>
      <c r="U2747" s="215" t="str">
        <f t="shared" si="212"/>
        <v>C-0000088020</v>
      </c>
      <c r="V2747" s="9" t="s">
        <v>5588</v>
      </c>
      <c r="W2747" s="9"/>
      <c r="X2747" s="9" t="s">
        <v>5587</v>
      </c>
      <c r="Y2747" s="9" t="s">
        <v>5587</v>
      </c>
      <c r="Z2747" s="162">
        <v>3000000</v>
      </c>
      <c r="AA2747" s="266">
        <v>0</v>
      </c>
      <c r="AB2747" s="266" t="s">
        <v>1884</v>
      </c>
      <c r="AC2747" s="212" t="s">
        <v>1885</v>
      </c>
      <c r="AE2747" s="215" t="str">
        <f t="shared" si="213"/>
        <v>C-0000034458</v>
      </c>
      <c r="AF2747" s="9" t="s">
        <v>27775</v>
      </c>
      <c r="AG2747" s="9"/>
      <c r="AH2747" s="9" t="s">
        <v>10911</v>
      </c>
      <c r="AI2747" s="9" t="s">
        <v>10911</v>
      </c>
      <c r="AJ2747" s="162">
        <v>2443.37</v>
      </c>
      <c r="AK2747" s="171">
        <v>0</v>
      </c>
      <c r="AL2747" s="170" t="s">
        <v>3426</v>
      </c>
      <c r="AM2747" s="212" t="s">
        <v>3427</v>
      </c>
      <c r="AO2747" s="215" t="str">
        <f t="shared" si="214"/>
        <v>C-0000036184</v>
      </c>
      <c r="AP2747" s="9" t="s">
        <v>28898</v>
      </c>
      <c r="AQ2747" s="9"/>
      <c r="AR2747" s="9" t="s">
        <v>4100</v>
      </c>
      <c r="AS2747" s="9" t="s">
        <v>4100</v>
      </c>
      <c r="AT2747" s="162">
        <v>20563.13</v>
      </c>
      <c r="AU2747" s="171">
        <v>0</v>
      </c>
      <c r="AV2747" s="170" t="s">
        <v>3406</v>
      </c>
      <c r="AW2747" s="254" t="s">
        <v>3407</v>
      </c>
      <c r="AX2747" s="302" t="str">
        <f>IFERROR(IF(MATCH(AV2747,DOMAIN!$U:$U,0)&gt;0,VLOOKUP(AV2747,DOMAIN!$U:$W,3,0),Portfolio!AV2747),AV2747)</f>
        <v>A2478</v>
      </c>
      <c r="AY2747" s="269">
        <f>MATCH(AO2747,'New Deposit Commission'!$A:$A,0)</f>
        <v>7260</v>
      </c>
    </row>
    <row r="2748" spans="1:51" ht="15" x14ac:dyDescent="0.25">
      <c r="A2748" s="215" t="str">
        <f t="shared" si="210"/>
        <v>C-0000008837</v>
      </c>
      <c r="B2748" s="257" t="s">
        <v>28663</v>
      </c>
      <c r="C2748" s="257"/>
      <c r="D2748" s="257" t="s">
        <v>12878</v>
      </c>
      <c r="E2748" s="257" t="s">
        <v>12878</v>
      </c>
      <c r="F2748" s="212">
        <v>2414.2600000000002</v>
      </c>
      <c r="G2748" s="212">
        <v>0</v>
      </c>
      <c r="H2748" s="212" t="s">
        <v>43239</v>
      </c>
      <c r="I2748" s="252" t="s">
        <v>4155</v>
      </c>
      <c r="K2748" s="215" t="str">
        <f t="shared" si="211"/>
        <v>C-0000036915</v>
      </c>
      <c r="L2748" s="257" t="s">
        <v>30013</v>
      </c>
      <c r="M2748" s="257"/>
      <c r="N2748" s="257" t="s">
        <v>15998</v>
      </c>
      <c r="O2748" s="257" t="s">
        <v>15998</v>
      </c>
      <c r="P2748" s="212">
        <v>4324.2</v>
      </c>
      <c r="Q2748" s="212">
        <v>0</v>
      </c>
      <c r="R2748" s="212" t="s">
        <v>4917</v>
      </c>
      <c r="S2748" s="212" t="s">
        <v>4918</v>
      </c>
      <c r="U2748" s="215" t="str">
        <f t="shared" si="212"/>
        <v>C-0000067482</v>
      </c>
      <c r="V2748" s="9" t="s">
        <v>44051</v>
      </c>
      <c r="W2748" s="9"/>
      <c r="X2748" s="9" t="s">
        <v>44052</v>
      </c>
      <c r="Y2748" s="9" t="s">
        <v>44052</v>
      </c>
      <c r="Z2748" s="162">
        <v>6000</v>
      </c>
      <c r="AA2748" s="266">
        <v>0</v>
      </c>
      <c r="AB2748" s="266" t="s">
        <v>1870</v>
      </c>
      <c r="AC2748" s="212" t="s">
        <v>1871</v>
      </c>
      <c r="AE2748" s="215" t="str">
        <f t="shared" si="213"/>
        <v>C-0000036276</v>
      </c>
      <c r="AF2748" s="9" t="s">
        <v>31010</v>
      </c>
      <c r="AG2748" s="9"/>
      <c r="AH2748" s="9" t="s">
        <v>18853</v>
      </c>
      <c r="AI2748" s="9" t="s">
        <v>18853</v>
      </c>
      <c r="AJ2748" s="162">
        <v>2638.6</v>
      </c>
      <c r="AK2748" s="171">
        <v>0</v>
      </c>
      <c r="AL2748" s="170" t="s">
        <v>4432</v>
      </c>
      <c r="AM2748" s="212" t="s">
        <v>3230</v>
      </c>
      <c r="AO2748" s="215" t="str">
        <f t="shared" si="214"/>
        <v>C-0000031988</v>
      </c>
      <c r="AP2748" s="9" t="s">
        <v>29870</v>
      </c>
      <c r="AQ2748" s="9"/>
      <c r="AR2748" s="9" t="s">
        <v>15424</v>
      </c>
      <c r="AS2748" s="9" t="s">
        <v>15424</v>
      </c>
      <c r="AT2748" s="162">
        <v>6225.48</v>
      </c>
      <c r="AU2748" s="171">
        <v>0</v>
      </c>
      <c r="AV2748" s="170" t="s">
        <v>5751</v>
      </c>
      <c r="AW2748" s="254" t="s">
        <v>12823</v>
      </c>
      <c r="AX2748" s="302" t="str">
        <f>IFERROR(IF(MATCH(AV2748,DOMAIN!$U:$U,0)&gt;0,VLOOKUP(AV2748,DOMAIN!$U:$W,3,0),Portfolio!AV2748),AV2748)</f>
        <v>A9999</v>
      </c>
      <c r="AY2748" s="269">
        <f>MATCH(AO2748,'New Deposit Commission'!$A:$A,0)</f>
        <v>1460</v>
      </c>
    </row>
    <row r="2749" spans="1:51" ht="15" x14ac:dyDescent="0.25">
      <c r="A2749" s="215" t="str">
        <f t="shared" si="210"/>
        <v>C-0000033007</v>
      </c>
      <c r="B2749" s="257" t="s">
        <v>29643</v>
      </c>
      <c r="C2749" s="257"/>
      <c r="D2749" s="257" t="s">
        <v>15077</v>
      </c>
      <c r="E2749" s="257" t="s">
        <v>15077</v>
      </c>
      <c r="F2749" s="212">
        <v>631.15</v>
      </c>
      <c r="G2749" s="212">
        <v>0</v>
      </c>
      <c r="H2749" s="212" t="s">
        <v>5751</v>
      </c>
      <c r="I2749" s="252" t="s">
        <v>13947</v>
      </c>
      <c r="K2749" s="215" t="str">
        <f t="shared" si="211"/>
        <v>C-0000037155</v>
      </c>
      <c r="L2749" s="257" t="s">
        <v>28749</v>
      </c>
      <c r="M2749" s="257"/>
      <c r="N2749" s="257" t="s">
        <v>13056</v>
      </c>
      <c r="O2749" s="257" t="s">
        <v>13056</v>
      </c>
      <c r="P2749" s="212">
        <v>1789.94</v>
      </c>
      <c r="Q2749" s="212">
        <v>0</v>
      </c>
      <c r="R2749" s="212" t="s">
        <v>4917</v>
      </c>
      <c r="S2749" s="212" t="s">
        <v>4918</v>
      </c>
      <c r="U2749" s="215" t="str">
        <f t="shared" si="212"/>
        <v>C-0000033320</v>
      </c>
      <c r="V2749" s="9" t="s">
        <v>30184</v>
      </c>
      <c r="W2749" s="9"/>
      <c r="X2749" s="9" t="s">
        <v>16469</v>
      </c>
      <c r="Y2749" s="9" t="s">
        <v>16469</v>
      </c>
      <c r="Z2749" s="162">
        <v>28000</v>
      </c>
      <c r="AA2749" s="266">
        <v>0</v>
      </c>
      <c r="AB2749" s="266" t="s">
        <v>45405</v>
      </c>
      <c r="AC2749" s="212" t="s">
        <v>2381</v>
      </c>
      <c r="AE2749" s="215" t="str">
        <f t="shared" si="213"/>
        <v>C-0000035660</v>
      </c>
      <c r="AF2749" s="9" t="s">
        <v>27697</v>
      </c>
      <c r="AG2749" s="9"/>
      <c r="AH2749" s="9" t="s">
        <v>10753</v>
      </c>
      <c r="AI2749" s="9" t="s">
        <v>10753</v>
      </c>
      <c r="AJ2749" s="162">
        <v>3689.08</v>
      </c>
      <c r="AK2749" s="171">
        <v>0</v>
      </c>
      <c r="AL2749" s="170" t="s">
        <v>3426</v>
      </c>
      <c r="AM2749" s="212" t="s">
        <v>3427</v>
      </c>
      <c r="AO2749" s="215" t="str">
        <f t="shared" si="214"/>
        <v>C-0000032523</v>
      </c>
      <c r="AP2749" s="9" t="s">
        <v>30657</v>
      </c>
      <c r="AQ2749" s="9"/>
      <c r="AR2749" s="9" t="s">
        <v>17815</v>
      </c>
      <c r="AS2749" s="9" t="s">
        <v>17815</v>
      </c>
      <c r="AT2749" s="162">
        <v>631.15</v>
      </c>
      <c r="AU2749" s="171">
        <v>0</v>
      </c>
      <c r="AV2749" s="170" t="s">
        <v>5751</v>
      </c>
      <c r="AW2749" s="254" t="s">
        <v>5155</v>
      </c>
      <c r="AX2749" s="302" t="str">
        <f>IFERROR(IF(MATCH(AV2749,DOMAIN!$U:$U,0)&gt;0,VLOOKUP(AV2749,DOMAIN!$U:$W,3,0),Portfolio!AV2749),AV2749)</f>
        <v>A9999</v>
      </c>
      <c r="AY2749" s="269">
        <f>MATCH(AO2749,'New Deposit Commission'!$A:$A,0)</f>
        <v>2411</v>
      </c>
    </row>
    <row r="2750" spans="1:51" ht="15" x14ac:dyDescent="0.25">
      <c r="A2750" s="215" t="str">
        <f t="shared" si="210"/>
        <v>C-0000035342</v>
      </c>
      <c r="B2750" s="257" t="s">
        <v>30140</v>
      </c>
      <c r="C2750" s="257"/>
      <c r="D2750" s="257" t="s">
        <v>16349</v>
      </c>
      <c r="E2750" s="257" t="s">
        <v>16349</v>
      </c>
      <c r="F2750" s="212">
        <v>1186.74</v>
      </c>
      <c r="G2750" s="212">
        <v>0</v>
      </c>
      <c r="H2750" s="212" t="s">
        <v>43239</v>
      </c>
      <c r="I2750" s="252" t="s">
        <v>4155</v>
      </c>
      <c r="K2750" s="215" t="str">
        <f t="shared" si="211"/>
        <v>C-0000036955</v>
      </c>
      <c r="L2750" s="257" t="s">
        <v>30177</v>
      </c>
      <c r="M2750" s="257"/>
      <c r="N2750" s="257" t="s">
        <v>16447</v>
      </c>
      <c r="O2750" s="257" t="s">
        <v>16447</v>
      </c>
      <c r="P2750" s="212">
        <v>3221.29</v>
      </c>
      <c r="Q2750" s="212">
        <v>0</v>
      </c>
      <c r="R2750" s="212" t="s">
        <v>5751</v>
      </c>
      <c r="S2750" s="212" t="s">
        <v>6627</v>
      </c>
      <c r="U2750" s="215" t="str">
        <f t="shared" si="212"/>
        <v>C-0000089463</v>
      </c>
      <c r="V2750" s="9" t="s">
        <v>45467</v>
      </c>
      <c r="W2750" s="9"/>
      <c r="X2750" s="9" t="s">
        <v>3206</v>
      </c>
      <c r="Y2750" s="9" t="s">
        <v>3206</v>
      </c>
      <c r="Z2750" s="162">
        <v>5000</v>
      </c>
      <c r="AA2750" s="266">
        <v>0</v>
      </c>
      <c r="AB2750" s="266" t="s">
        <v>4443</v>
      </c>
      <c r="AC2750" s="212" t="s">
        <v>4444</v>
      </c>
      <c r="AE2750" s="215" t="str">
        <f t="shared" si="213"/>
        <v>C-0000035454</v>
      </c>
      <c r="AF2750" s="9" t="s">
        <v>31086</v>
      </c>
      <c r="AG2750" s="9"/>
      <c r="AH2750" s="9" t="s">
        <v>1428</v>
      </c>
      <c r="AI2750" s="9" t="s">
        <v>1428</v>
      </c>
      <c r="AJ2750" s="162">
        <v>1186.74</v>
      </c>
      <c r="AK2750" s="171">
        <v>0</v>
      </c>
      <c r="AL2750" s="170" t="s">
        <v>5751</v>
      </c>
      <c r="AM2750" s="212" t="s">
        <v>14867</v>
      </c>
      <c r="AO2750" s="215" t="str">
        <f t="shared" si="214"/>
        <v>C-0000017959</v>
      </c>
      <c r="AP2750" s="9" t="s">
        <v>28129</v>
      </c>
      <c r="AQ2750" s="9"/>
      <c r="AR2750" s="9" t="s">
        <v>11671</v>
      </c>
      <c r="AS2750" s="9" t="s">
        <v>11671</v>
      </c>
      <c r="AT2750" s="162">
        <v>3605.97</v>
      </c>
      <c r="AU2750" s="171">
        <v>0</v>
      </c>
      <c r="AV2750" s="170" t="s">
        <v>4956</v>
      </c>
      <c r="AW2750" s="254" t="s">
        <v>4957</v>
      </c>
      <c r="AX2750" s="302" t="str">
        <f>IFERROR(IF(MATCH(AV2750,DOMAIN!$U:$U,0)&gt;0,VLOOKUP(AV2750,DOMAIN!$U:$W,3,0),Portfolio!AV2750),AV2750)</f>
        <v>A3486</v>
      </c>
      <c r="AY2750" s="269">
        <f>MATCH(AO2750,'New Deposit Commission'!$A:$A,0)</f>
        <v>6334</v>
      </c>
    </row>
    <row r="2751" spans="1:51" ht="15" x14ac:dyDescent="0.25">
      <c r="A2751" s="215" t="str">
        <f t="shared" si="210"/>
        <v>C-0000036436</v>
      </c>
      <c r="B2751" s="257" t="s">
        <v>27924</v>
      </c>
      <c r="C2751" s="257"/>
      <c r="D2751" s="257" t="s">
        <v>11242</v>
      </c>
      <c r="E2751" s="257" t="s">
        <v>11242</v>
      </c>
      <c r="F2751" s="212">
        <v>1193.31</v>
      </c>
      <c r="G2751" s="212">
        <v>0</v>
      </c>
      <c r="H2751" s="212" t="s">
        <v>2635</v>
      </c>
      <c r="I2751" s="252" t="s">
        <v>2636</v>
      </c>
      <c r="K2751" s="215" t="str">
        <f t="shared" si="211"/>
        <v>C-0000039146</v>
      </c>
      <c r="L2751" s="257" t="s">
        <v>28893</v>
      </c>
      <c r="M2751" s="257"/>
      <c r="N2751" s="257" t="s">
        <v>13350</v>
      </c>
      <c r="O2751" s="257" t="s">
        <v>13350</v>
      </c>
      <c r="P2751" s="212">
        <v>112000</v>
      </c>
      <c r="Q2751" s="212">
        <v>0</v>
      </c>
      <c r="R2751" s="212" t="s">
        <v>2003</v>
      </c>
      <c r="S2751" s="212" t="s">
        <v>910</v>
      </c>
      <c r="U2751" s="215" t="str">
        <f t="shared" si="212"/>
        <v>C-0000090649</v>
      </c>
      <c r="V2751" s="9" t="s">
        <v>48595</v>
      </c>
      <c r="W2751" s="9"/>
      <c r="X2751" s="9" t="s">
        <v>15848</v>
      </c>
      <c r="Y2751" s="9" t="s">
        <v>15848</v>
      </c>
      <c r="Z2751" s="162">
        <v>1000</v>
      </c>
      <c r="AA2751" s="266">
        <v>0</v>
      </c>
      <c r="AB2751" s="266" t="s">
        <v>2076</v>
      </c>
      <c r="AC2751" s="212" t="s">
        <v>2077</v>
      </c>
      <c r="AE2751" s="215" t="str">
        <f t="shared" si="213"/>
        <v>C-0000034842</v>
      </c>
      <c r="AF2751" s="9" t="s">
        <v>31056</v>
      </c>
      <c r="AG2751" s="9"/>
      <c r="AH2751" s="9" t="s">
        <v>18988</v>
      </c>
      <c r="AI2751" s="9" t="s">
        <v>18988</v>
      </c>
      <c r="AJ2751" s="162">
        <v>7789.14</v>
      </c>
      <c r="AK2751" s="171">
        <v>0</v>
      </c>
      <c r="AL2751" s="170" t="s">
        <v>5751</v>
      </c>
      <c r="AM2751" s="212" t="s">
        <v>13154</v>
      </c>
      <c r="AO2751" s="215" t="str">
        <f t="shared" si="214"/>
        <v>C-0000037185</v>
      </c>
      <c r="AP2751" s="9" t="s">
        <v>30643</v>
      </c>
      <c r="AQ2751" s="9"/>
      <c r="AR2751" s="9" t="s">
        <v>17785</v>
      </c>
      <c r="AS2751" s="9" t="s">
        <v>17785</v>
      </c>
      <c r="AT2751" s="162">
        <v>1193.31</v>
      </c>
      <c r="AU2751" s="171">
        <v>0</v>
      </c>
      <c r="AV2751" s="170" t="s">
        <v>4917</v>
      </c>
      <c r="AW2751" s="254" t="s">
        <v>4918</v>
      </c>
      <c r="AX2751" s="302" t="str">
        <f>IFERROR(IF(MATCH(AV2751,DOMAIN!$U:$U,0)&gt;0,VLOOKUP(AV2751,DOMAIN!$U:$W,3,0),Portfolio!AV2751),AV2751)</f>
        <v>A2753</v>
      </c>
      <c r="AY2751" s="269">
        <f>MATCH(AO2751,'New Deposit Commission'!$A:$A,0)</f>
        <v>279</v>
      </c>
    </row>
    <row r="2752" spans="1:51" ht="15" x14ac:dyDescent="0.25">
      <c r="A2752" s="215" t="str">
        <f t="shared" si="210"/>
        <v>C-0000032874</v>
      </c>
      <c r="B2752" s="257" t="s">
        <v>30602</v>
      </c>
      <c r="C2752" s="257"/>
      <c r="D2752" s="257" t="s">
        <v>4768</v>
      </c>
      <c r="E2752" s="257" t="s">
        <v>4768</v>
      </c>
      <c r="F2752" s="212">
        <v>740.4</v>
      </c>
      <c r="G2752" s="212">
        <v>0</v>
      </c>
      <c r="H2752" s="212" t="s">
        <v>5751</v>
      </c>
      <c r="I2752" s="252" t="s">
        <v>13947</v>
      </c>
      <c r="K2752" s="215" t="str">
        <f t="shared" si="211"/>
        <v>C-0000036475</v>
      </c>
      <c r="L2752" s="257" t="s">
        <v>30087</v>
      </c>
      <c r="M2752" s="257"/>
      <c r="N2752" s="257" t="s">
        <v>16213</v>
      </c>
      <c r="O2752" s="257" t="s">
        <v>16213</v>
      </c>
      <c r="P2752" s="212">
        <v>2443.37</v>
      </c>
      <c r="Q2752" s="212">
        <v>0</v>
      </c>
      <c r="R2752" s="212" t="s">
        <v>43242</v>
      </c>
      <c r="S2752" s="212" t="s">
        <v>3184</v>
      </c>
      <c r="U2752" s="215" t="str">
        <f t="shared" si="212"/>
        <v>C-0000037262</v>
      </c>
      <c r="V2752" s="9" t="s">
        <v>25647</v>
      </c>
      <c r="W2752" s="9"/>
      <c r="X2752" s="9" t="s">
        <v>6487</v>
      </c>
      <c r="Y2752" s="9" t="s">
        <v>6487</v>
      </c>
      <c r="Z2752" s="162">
        <v>6000</v>
      </c>
      <c r="AA2752" s="266">
        <v>0</v>
      </c>
      <c r="AB2752" s="266" t="s">
        <v>1884</v>
      </c>
      <c r="AC2752" s="212" t="s">
        <v>1885</v>
      </c>
      <c r="AE2752" s="215" t="str">
        <f t="shared" si="213"/>
        <v>C-0000036184</v>
      </c>
      <c r="AF2752" s="9" t="s">
        <v>28898</v>
      </c>
      <c r="AG2752" s="9"/>
      <c r="AH2752" s="9" t="s">
        <v>4100</v>
      </c>
      <c r="AI2752" s="9" t="s">
        <v>4100</v>
      </c>
      <c r="AJ2752" s="162">
        <v>20563.13</v>
      </c>
      <c r="AK2752" s="171">
        <v>0</v>
      </c>
      <c r="AL2752" s="170" t="s">
        <v>3406</v>
      </c>
      <c r="AM2752" s="212" t="s">
        <v>3407</v>
      </c>
      <c r="AO2752" s="215" t="str">
        <f t="shared" si="214"/>
        <v>C-0000039144</v>
      </c>
      <c r="AP2752" s="9" t="s">
        <v>29250</v>
      </c>
      <c r="AQ2752" s="9"/>
      <c r="AR2752" s="9" t="s">
        <v>14159</v>
      </c>
      <c r="AS2752" s="9" t="s">
        <v>14159</v>
      </c>
      <c r="AT2752" s="162">
        <v>120000</v>
      </c>
      <c r="AU2752" s="171">
        <v>120000</v>
      </c>
      <c r="AV2752" s="170" t="s">
        <v>2003</v>
      </c>
      <c r="AW2752" s="254" t="s">
        <v>910</v>
      </c>
      <c r="AX2752" s="302" t="str">
        <f>IFERROR(IF(MATCH(AV2752,DOMAIN!$U:$U,0)&gt;0,VLOOKUP(AV2752,DOMAIN!$U:$W,3,0),Portfolio!AV2752),AV2752)</f>
        <v>A2869</v>
      </c>
      <c r="AY2752" s="269">
        <f>MATCH(AO2752,'New Deposit Commission'!$A:$A,0)</f>
        <v>4239</v>
      </c>
    </row>
    <row r="2753" spans="1:51" ht="15" x14ac:dyDescent="0.25">
      <c r="A2753" s="215" t="str">
        <f t="shared" si="210"/>
        <v>C-0000040044</v>
      </c>
      <c r="B2753" s="257" t="s">
        <v>27936</v>
      </c>
      <c r="C2753" s="257"/>
      <c r="D2753" s="257" t="s">
        <v>9917</v>
      </c>
      <c r="E2753" s="257" t="s">
        <v>9917</v>
      </c>
      <c r="F2753" s="212">
        <v>3367.67</v>
      </c>
      <c r="G2753" s="212">
        <v>0</v>
      </c>
      <c r="H2753" s="212" t="s">
        <v>792</v>
      </c>
      <c r="I2753" s="252" t="s">
        <v>793</v>
      </c>
      <c r="K2753" s="215" t="str">
        <f t="shared" si="211"/>
        <v>C-0000008837</v>
      </c>
      <c r="L2753" s="257" t="s">
        <v>28663</v>
      </c>
      <c r="M2753" s="257"/>
      <c r="N2753" s="257" t="s">
        <v>12878</v>
      </c>
      <c r="O2753" s="257" t="s">
        <v>12878</v>
      </c>
      <c r="P2753" s="212">
        <v>2414.2600000000002</v>
      </c>
      <c r="Q2753" s="212">
        <v>0</v>
      </c>
      <c r="R2753" s="212" t="s">
        <v>43239</v>
      </c>
      <c r="S2753" s="212" t="s">
        <v>4155</v>
      </c>
      <c r="U2753" s="215" t="str">
        <f t="shared" si="212"/>
        <v>C-0000087808</v>
      </c>
      <c r="V2753" s="9" t="s">
        <v>29522</v>
      </c>
      <c r="W2753" s="9"/>
      <c r="X2753" s="9" t="s">
        <v>1024</v>
      </c>
      <c r="Y2753" s="9" t="s">
        <v>1024</v>
      </c>
      <c r="Z2753" s="162">
        <v>8000</v>
      </c>
      <c r="AA2753" s="266">
        <v>0</v>
      </c>
      <c r="AB2753" s="266" t="s">
        <v>2514</v>
      </c>
      <c r="AC2753" s="212" t="s">
        <v>2515</v>
      </c>
      <c r="AE2753" s="215" t="str">
        <f t="shared" si="213"/>
        <v>C-0000031988</v>
      </c>
      <c r="AF2753" s="9" t="s">
        <v>29870</v>
      </c>
      <c r="AG2753" s="9"/>
      <c r="AH2753" s="9" t="s">
        <v>15424</v>
      </c>
      <c r="AI2753" s="9" t="s">
        <v>15424</v>
      </c>
      <c r="AJ2753" s="162">
        <v>6225.48</v>
      </c>
      <c r="AK2753" s="171">
        <v>0</v>
      </c>
      <c r="AL2753" s="170" t="s">
        <v>5751</v>
      </c>
      <c r="AM2753" s="212" t="s">
        <v>12823</v>
      </c>
      <c r="AO2753" s="215" t="str">
        <f t="shared" si="214"/>
        <v>C-0000033190</v>
      </c>
      <c r="AP2753" s="9" t="s">
        <v>29890</v>
      </c>
      <c r="AQ2753" s="9"/>
      <c r="AR2753" s="9" t="s">
        <v>15677</v>
      </c>
      <c r="AS2753" s="9" t="s">
        <v>15677</v>
      </c>
      <c r="AT2753" s="162">
        <v>2516.4</v>
      </c>
      <c r="AU2753" s="171">
        <v>0</v>
      </c>
      <c r="AV2753" s="170" t="s">
        <v>5751</v>
      </c>
      <c r="AW2753" s="254" t="s">
        <v>6014</v>
      </c>
      <c r="AX2753" s="302" t="str">
        <f>IFERROR(IF(MATCH(AV2753,DOMAIN!$U:$U,0)&gt;0,VLOOKUP(AV2753,DOMAIN!$U:$W,3,0),Portfolio!AV2753),AV2753)</f>
        <v>A9999</v>
      </c>
      <c r="AY2753" s="269">
        <f>MATCH(AO2753,'New Deposit Commission'!$A:$A,0)</f>
        <v>1284</v>
      </c>
    </row>
    <row r="2754" spans="1:51" ht="15" x14ac:dyDescent="0.25">
      <c r="A2754" s="215" t="str">
        <f t="shared" si="210"/>
        <v>C-0000031392</v>
      </c>
      <c r="B2754" s="257" t="s">
        <v>25354</v>
      </c>
      <c r="C2754" s="257"/>
      <c r="D2754" s="257" t="s">
        <v>5917</v>
      </c>
      <c r="E2754" s="257" t="s">
        <v>5917</v>
      </c>
      <c r="F2754" s="212">
        <v>1884.11</v>
      </c>
      <c r="G2754" s="212">
        <v>0</v>
      </c>
      <c r="H2754" s="212" t="s">
        <v>5114</v>
      </c>
      <c r="I2754" s="252" t="s">
        <v>5115</v>
      </c>
      <c r="K2754" s="215" t="str">
        <f t="shared" si="211"/>
        <v>C-0000033007</v>
      </c>
      <c r="L2754" s="257" t="s">
        <v>29643</v>
      </c>
      <c r="M2754" s="257"/>
      <c r="N2754" s="257" t="s">
        <v>15077</v>
      </c>
      <c r="O2754" s="257" t="s">
        <v>15077</v>
      </c>
      <c r="P2754" s="212">
        <v>631.15</v>
      </c>
      <c r="Q2754" s="212">
        <v>0</v>
      </c>
      <c r="R2754" s="212" t="s">
        <v>5751</v>
      </c>
      <c r="S2754" s="212" t="s">
        <v>13947</v>
      </c>
      <c r="U2754" s="215" t="str">
        <f t="shared" si="212"/>
        <v>C-0000066169</v>
      </c>
      <c r="V2754" s="9" t="s">
        <v>27861</v>
      </c>
      <c r="W2754" s="9"/>
      <c r="X2754" s="9" t="s">
        <v>11122</v>
      </c>
      <c r="Y2754" s="9" t="s">
        <v>11122</v>
      </c>
      <c r="Z2754" s="162">
        <v>30000</v>
      </c>
      <c r="AA2754" s="266">
        <v>0</v>
      </c>
      <c r="AB2754" s="266" t="s">
        <v>2473</v>
      </c>
      <c r="AC2754" s="212" t="s">
        <v>2474</v>
      </c>
      <c r="AE2754" s="215" t="str">
        <f t="shared" si="213"/>
        <v>C-0000032523</v>
      </c>
      <c r="AF2754" s="9" t="s">
        <v>30657</v>
      </c>
      <c r="AG2754" s="9"/>
      <c r="AH2754" s="9" t="s">
        <v>17815</v>
      </c>
      <c r="AI2754" s="9" t="s">
        <v>17815</v>
      </c>
      <c r="AJ2754" s="162">
        <v>631.15</v>
      </c>
      <c r="AK2754" s="171">
        <v>0</v>
      </c>
      <c r="AL2754" s="170" t="s">
        <v>5751</v>
      </c>
      <c r="AM2754" s="212" t="s">
        <v>5155</v>
      </c>
      <c r="AO2754" s="215" t="str">
        <f t="shared" si="214"/>
        <v>C-0000037405</v>
      </c>
      <c r="AP2754" s="9" t="s">
        <v>27937</v>
      </c>
      <c r="AQ2754" s="9"/>
      <c r="AR2754" s="9" t="s">
        <v>11267</v>
      </c>
      <c r="AS2754" s="9" t="s">
        <v>11267</v>
      </c>
      <c r="AT2754" s="162">
        <v>1193.31</v>
      </c>
      <c r="AU2754" s="171">
        <v>0</v>
      </c>
      <c r="AV2754" s="170" t="s">
        <v>792</v>
      </c>
      <c r="AW2754" s="254" t="s">
        <v>793</v>
      </c>
      <c r="AX2754" s="302" t="str">
        <f>IFERROR(IF(MATCH(AV2754,DOMAIN!$U:$U,0)&gt;0,VLOOKUP(AV2754,DOMAIN!$U:$W,3,0),Portfolio!AV2754),AV2754)</f>
        <v>A1533</v>
      </c>
      <c r="AY2754" s="269">
        <f>MATCH(AO2754,'New Deposit Commission'!$A:$A,0)</f>
        <v>1763</v>
      </c>
    </row>
    <row r="2755" spans="1:51" ht="15" x14ac:dyDescent="0.25">
      <c r="A2755" s="215" t="str">
        <f t="shared" si="210"/>
        <v>C-0000033529</v>
      </c>
      <c r="B2755" s="257" t="s">
        <v>25389</v>
      </c>
      <c r="C2755" s="257"/>
      <c r="D2755" s="257" t="s">
        <v>5986</v>
      </c>
      <c r="E2755" s="257" t="s">
        <v>5986</v>
      </c>
      <c r="F2755" s="212">
        <v>4185.68</v>
      </c>
      <c r="G2755" s="212">
        <v>0</v>
      </c>
      <c r="H2755" s="212" t="s">
        <v>5114</v>
      </c>
      <c r="I2755" s="252" t="s">
        <v>5115</v>
      </c>
      <c r="K2755" s="215" t="str">
        <f t="shared" si="211"/>
        <v>C-0000035342</v>
      </c>
      <c r="L2755" s="257" t="s">
        <v>30140</v>
      </c>
      <c r="M2755" s="257"/>
      <c r="N2755" s="257" t="s">
        <v>16349</v>
      </c>
      <c r="O2755" s="257" t="s">
        <v>16349</v>
      </c>
      <c r="P2755" s="212">
        <v>1186.74</v>
      </c>
      <c r="Q2755" s="212">
        <v>0</v>
      </c>
      <c r="R2755" s="212" t="s">
        <v>43239</v>
      </c>
      <c r="S2755" s="212" t="s">
        <v>4155</v>
      </c>
      <c r="U2755" s="215" t="str">
        <f t="shared" si="212"/>
        <v>C-0000037747</v>
      </c>
      <c r="V2755" s="9" t="s">
        <v>26289</v>
      </c>
      <c r="W2755" s="9"/>
      <c r="X2755" s="9" t="s">
        <v>7859</v>
      </c>
      <c r="Y2755" s="9" t="s">
        <v>7859</v>
      </c>
      <c r="Z2755" s="162">
        <v>1100000</v>
      </c>
      <c r="AA2755" s="266">
        <v>0</v>
      </c>
      <c r="AB2755" s="266" t="s">
        <v>618</v>
      </c>
      <c r="AC2755" s="212" t="s">
        <v>619</v>
      </c>
      <c r="AE2755" s="215" t="str">
        <f t="shared" si="213"/>
        <v>C-0000017959</v>
      </c>
      <c r="AF2755" s="9" t="s">
        <v>28129</v>
      </c>
      <c r="AG2755" s="9"/>
      <c r="AH2755" s="9" t="s">
        <v>11671</v>
      </c>
      <c r="AI2755" s="9" t="s">
        <v>11671</v>
      </c>
      <c r="AJ2755" s="162">
        <v>3605.97</v>
      </c>
      <c r="AK2755" s="171">
        <v>0</v>
      </c>
      <c r="AL2755" s="170" t="s">
        <v>4956</v>
      </c>
      <c r="AM2755" s="212" t="s">
        <v>4957</v>
      </c>
      <c r="AO2755" s="215" t="str">
        <f t="shared" si="214"/>
        <v>C-0000036849</v>
      </c>
      <c r="AP2755" s="9" t="s">
        <v>30821</v>
      </c>
      <c r="AQ2755" s="9"/>
      <c r="AR2755" s="9" t="s">
        <v>18293</v>
      </c>
      <c r="AS2755" s="9" t="s">
        <v>18293</v>
      </c>
      <c r="AT2755" s="162">
        <v>1221.69</v>
      </c>
      <c r="AU2755" s="171">
        <v>0</v>
      </c>
      <c r="AV2755" s="170" t="s">
        <v>5751</v>
      </c>
      <c r="AW2755" s="254" t="s">
        <v>12860</v>
      </c>
      <c r="AX2755" s="302" t="str">
        <f>IFERROR(IF(MATCH(AV2755,DOMAIN!$U:$U,0)&gt;0,VLOOKUP(AV2755,DOMAIN!$U:$W,3,0),Portfolio!AV2755),AV2755)</f>
        <v>A9999</v>
      </c>
      <c r="AY2755" s="269">
        <f>MATCH(AO2755,'New Deposit Commission'!$A:$A,0)</f>
        <v>644</v>
      </c>
    </row>
    <row r="2756" spans="1:51" ht="15" x14ac:dyDescent="0.25">
      <c r="A2756" s="215" t="str">
        <f t="shared" ref="A2756:A2819" si="215">"C-"&amp;B2756</f>
        <v>C-0000033566</v>
      </c>
      <c r="B2756" s="257" t="s">
        <v>25411</v>
      </c>
      <c r="C2756" s="257"/>
      <c r="D2756" s="257" t="s">
        <v>6027</v>
      </c>
      <c r="E2756" s="257" t="s">
        <v>6027</v>
      </c>
      <c r="F2756" s="212">
        <v>2306.85</v>
      </c>
      <c r="G2756" s="212">
        <v>0</v>
      </c>
      <c r="H2756" s="212" t="s">
        <v>1622</v>
      </c>
      <c r="I2756" s="252" t="s">
        <v>1623</v>
      </c>
      <c r="K2756" s="215" t="str">
        <f t="shared" ref="K2756:K2819" si="216">"C-"&amp;L2756</f>
        <v>C-0000036436</v>
      </c>
      <c r="L2756" s="257" t="s">
        <v>27924</v>
      </c>
      <c r="M2756" s="257"/>
      <c r="N2756" s="257" t="s">
        <v>11242</v>
      </c>
      <c r="O2756" s="257" t="s">
        <v>11242</v>
      </c>
      <c r="P2756" s="212">
        <v>1193.31</v>
      </c>
      <c r="Q2756" s="212">
        <v>0</v>
      </c>
      <c r="R2756" s="212" t="s">
        <v>2635</v>
      </c>
      <c r="S2756" s="212" t="s">
        <v>2636</v>
      </c>
      <c r="U2756" s="215" t="str">
        <f t="shared" ref="U2756:U2819" si="217">"C-"&amp;V2756</f>
        <v>C-0000072414</v>
      </c>
      <c r="V2756" s="9" t="s">
        <v>32364</v>
      </c>
      <c r="W2756" s="9"/>
      <c r="X2756" s="9" t="s">
        <v>22417</v>
      </c>
      <c r="Y2756" s="9" t="s">
        <v>22417</v>
      </c>
      <c r="Z2756" s="162">
        <v>22500</v>
      </c>
      <c r="AA2756" s="266">
        <v>0</v>
      </c>
      <c r="AB2756" s="266" t="s">
        <v>5059</v>
      </c>
      <c r="AC2756" s="212" t="s">
        <v>5060</v>
      </c>
      <c r="AE2756" s="215" t="str">
        <f t="shared" ref="AE2756:AE2819" si="218">"C-"&amp;AF2756</f>
        <v>C-0000037185</v>
      </c>
      <c r="AF2756" s="9" t="s">
        <v>30643</v>
      </c>
      <c r="AG2756" s="9"/>
      <c r="AH2756" s="9" t="s">
        <v>17785</v>
      </c>
      <c r="AI2756" s="9" t="s">
        <v>17785</v>
      </c>
      <c r="AJ2756" s="162">
        <v>1193.31</v>
      </c>
      <c r="AK2756" s="171">
        <v>0</v>
      </c>
      <c r="AL2756" s="170" t="s">
        <v>4917</v>
      </c>
      <c r="AM2756" s="212" t="s">
        <v>4918</v>
      </c>
      <c r="AO2756" s="215" t="str">
        <f t="shared" ref="AO2756:AO2819" si="219">"C-"&amp;AP2756</f>
        <v>C-0000034697</v>
      </c>
      <c r="AP2756" s="9" t="s">
        <v>25419</v>
      </c>
      <c r="AQ2756" s="9"/>
      <c r="AR2756" s="9" t="s">
        <v>6043</v>
      </c>
      <c r="AS2756" s="9" t="s">
        <v>6043</v>
      </c>
      <c r="AT2756" s="162">
        <v>1275.29</v>
      </c>
      <c r="AU2756" s="171">
        <v>0</v>
      </c>
      <c r="AV2756" s="170" t="s">
        <v>2363</v>
      </c>
      <c r="AW2756" s="254" t="s">
        <v>2364</v>
      </c>
      <c r="AX2756" s="302" t="str">
        <f>IFERROR(IF(MATCH(AV2756,DOMAIN!$U:$U,0)&gt;0,VLOOKUP(AV2756,DOMAIN!$U:$W,3,0),Portfolio!AV2756),AV2756)</f>
        <v>D3986</v>
      </c>
      <c r="AY2756" s="269">
        <f>MATCH(AO2756,'New Deposit Commission'!$A:$A,0)</f>
        <v>2133</v>
      </c>
    </row>
    <row r="2757" spans="1:51" ht="15" x14ac:dyDescent="0.25">
      <c r="A2757" s="215" t="str">
        <f t="shared" si="215"/>
        <v>C-0000034408</v>
      </c>
      <c r="B2757" s="257" t="s">
        <v>26949</v>
      </c>
      <c r="C2757" s="257"/>
      <c r="D2757" s="257" t="s">
        <v>9221</v>
      </c>
      <c r="E2757" s="257" t="s">
        <v>9221</v>
      </c>
      <c r="F2757" s="212">
        <v>2429.29</v>
      </c>
      <c r="G2757" s="212">
        <v>0</v>
      </c>
      <c r="H2757" s="212" t="s">
        <v>2736</v>
      </c>
      <c r="I2757" s="252" t="s">
        <v>2737</v>
      </c>
      <c r="K2757" s="215" t="str">
        <f t="shared" si="216"/>
        <v>C-0000032874</v>
      </c>
      <c r="L2757" s="257" t="s">
        <v>30602</v>
      </c>
      <c r="M2757" s="257"/>
      <c r="N2757" s="257" t="s">
        <v>4768</v>
      </c>
      <c r="O2757" s="257" t="s">
        <v>4768</v>
      </c>
      <c r="P2757" s="212">
        <v>740.4</v>
      </c>
      <c r="Q2757" s="212">
        <v>0</v>
      </c>
      <c r="R2757" s="212" t="s">
        <v>5751</v>
      </c>
      <c r="S2757" s="212" t="s">
        <v>13947</v>
      </c>
      <c r="U2757" s="215" t="str">
        <f t="shared" si="217"/>
        <v>C-0000089018</v>
      </c>
      <c r="V2757" s="9" t="s">
        <v>45468</v>
      </c>
      <c r="W2757" s="9"/>
      <c r="X2757" s="9" t="s">
        <v>5361</v>
      </c>
      <c r="Y2757" s="9" t="s">
        <v>5361</v>
      </c>
      <c r="Z2757" s="162">
        <v>5000</v>
      </c>
      <c r="AA2757" s="266">
        <v>0</v>
      </c>
      <c r="AB2757" s="266" t="s">
        <v>2629</v>
      </c>
      <c r="AC2757" s="212" t="s">
        <v>2630</v>
      </c>
      <c r="AE2757" s="215" t="str">
        <f t="shared" si="218"/>
        <v>C-0000039144</v>
      </c>
      <c r="AF2757" s="9" t="s">
        <v>29250</v>
      </c>
      <c r="AG2757" s="9"/>
      <c r="AH2757" s="9" t="s">
        <v>14159</v>
      </c>
      <c r="AI2757" s="9" t="s">
        <v>14159</v>
      </c>
      <c r="AJ2757" s="162">
        <v>118000</v>
      </c>
      <c r="AK2757" s="171">
        <v>0</v>
      </c>
      <c r="AL2757" s="170" t="s">
        <v>2003</v>
      </c>
      <c r="AM2757" s="212" t="s">
        <v>910</v>
      </c>
      <c r="AO2757" s="215" t="str">
        <f t="shared" si="219"/>
        <v>C-0000033908</v>
      </c>
      <c r="AP2757" s="9" t="s">
        <v>25335</v>
      </c>
      <c r="AQ2757" s="9"/>
      <c r="AR2757" s="9" t="s">
        <v>5881</v>
      </c>
      <c r="AS2757" s="9" t="s">
        <v>5881</v>
      </c>
      <c r="AT2757" s="162">
        <v>1480.84</v>
      </c>
      <c r="AU2757" s="171">
        <v>0</v>
      </c>
      <c r="AV2757" s="170" t="s">
        <v>2658</v>
      </c>
      <c r="AW2757" s="254" t="s">
        <v>2659</v>
      </c>
      <c r="AX2757" s="302" t="str">
        <f>IFERROR(IF(MATCH(AV2757,DOMAIN!$U:$U,0)&gt;0,VLOOKUP(AV2757,DOMAIN!$U:$W,3,0),Portfolio!AV2757),AV2757)</f>
        <v>A3445</v>
      </c>
      <c r="AY2757" s="269">
        <f>MATCH(AO2757,'New Deposit Commission'!$A:$A,0)</f>
        <v>2322</v>
      </c>
    </row>
    <row r="2758" spans="1:51" ht="15" x14ac:dyDescent="0.25">
      <c r="A2758" s="215" t="str">
        <f t="shared" si="215"/>
        <v>C-0000036414</v>
      </c>
      <c r="B2758" s="257" t="s">
        <v>29976</v>
      </c>
      <c r="C2758" s="257"/>
      <c r="D2758" s="257" t="s">
        <v>15907</v>
      </c>
      <c r="E2758" s="257" t="s">
        <v>15907</v>
      </c>
      <c r="F2758" s="212">
        <v>3358.53</v>
      </c>
      <c r="G2758" s="212">
        <v>0</v>
      </c>
      <c r="H2758" s="212" t="s">
        <v>5751</v>
      </c>
      <c r="I2758" s="252" t="s">
        <v>13786</v>
      </c>
      <c r="K2758" s="215" t="str">
        <f t="shared" si="216"/>
        <v>C-0000040044</v>
      </c>
      <c r="L2758" s="257" t="s">
        <v>27936</v>
      </c>
      <c r="M2758" s="257"/>
      <c r="N2758" s="257" t="s">
        <v>9917</v>
      </c>
      <c r="O2758" s="257" t="s">
        <v>9917</v>
      </c>
      <c r="P2758" s="212">
        <v>3367.67</v>
      </c>
      <c r="Q2758" s="212">
        <v>0</v>
      </c>
      <c r="R2758" s="212" t="s">
        <v>792</v>
      </c>
      <c r="S2758" s="212" t="s">
        <v>793</v>
      </c>
      <c r="U2758" s="215" t="str">
        <f t="shared" si="217"/>
        <v>C-0000088478</v>
      </c>
      <c r="V2758" s="9" t="s">
        <v>44535</v>
      </c>
      <c r="W2758" s="9"/>
      <c r="X2758" s="9" t="s">
        <v>44536</v>
      </c>
      <c r="Y2758" s="9" t="s">
        <v>44536</v>
      </c>
      <c r="Z2758" s="162">
        <v>4000</v>
      </c>
      <c r="AA2758" s="266">
        <v>0</v>
      </c>
      <c r="AB2758" s="266" t="s">
        <v>5096</v>
      </c>
      <c r="AC2758" s="212" t="s">
        <v>5097</v>
      </c>
      <c r="AE2758" s="215" t="str">
        <f t="shared" si="218"/>
        <v>C-0000033190</v>
      </c>
      <c r="AF2758" s="9" t="s">
        <v>29890</v>
      </c>
      <c r="AG2758" s="9"/>
      <c r="AH2758" s="9" t="s">
        <v>15677</v>
      </c>
      <c r="AI2758" s="9" t="s">
        <v>15677</v>
      </c>
      <c r="AJ2758" s="162">
        <v>2516.4</v>
      </c>
      <c r="AK2758" s="171">
        <v>0</v>
      </c>
      <c r="AL2758" s="170" t="s">
        <v>5751</v>
      </c>
      <c r="AM2758" s="212" t="s">
        <v>6014</v>
      </c>
      <c r="AO2758" s="215" t="str">
        <f t="shared" si="219"/>
        <v>C-0000034674</v>
      </c>
      <c r="AP2758" s="9" t="s">
        <v>25347</v>
      </c>
      <c r="AQ2758" s="9"/>
      <c r="AR2758" s="9" t="s">
        <v>5903</v>
      </c>
      <c r="AS2758" s="9" t="s">
        <v>5903</v>
      </c>
      <c r="AT2758" s="162">
        <v>3808.24</v>
      </c>
      <c r="AU2758" s="171">
        <v>0</v>
      </c>
      <c r="AV2758" s="170" t="s">
        <v>2361</v>
      </c>
      <c r="AW2758" s="254" t="s">
        <v>2362</v>
      </c>
      <c r="AX2758" s="302" t="str">
        <f>IFERROR(IF(MATCH(AV2758,DOMAIN!$U:$U,0)&gt;0,VLOOKUP(AV2758,DOMAIN!$U:$W,3,0),Portfolio!AV2758),AV2758)</f>
        <v>D4007</v>
      </c>
      <c r="AY2758" s="269">
        <f>MATCH(AO2758,'New Deposit Commission'!$A:$A,0)</f>
        <v>558</v>
      </c>
    </row>
    <row r="2759" spans="1:51" ht="15" x14ac:dyDescent="0.25">
      <c r="A2759" s="215" t="str">
        <f t="shared" si="215"/>
        <v>C-0000034076</v>
      </c>
      <c r="B2759" s="257" t="s">
        <v>26963</v>
      </c>
      <c r="C2759" s="257"/>
      <c r="D2759" s="257" t="s">
        <v>9245</v>
      </c>
      <c r="E2759" s="257" t="s">
        <v>9245</v>
      </c>
      <c r="F2759" s="212">
        <v>2618.5300000000002</v>
      </c>
      <c r="G2759" s="212">
        <v>0</v>
      </c>
      <c r="H2759" s="212" t="s">
        <v>2736</v>
      </c>
      <c r="I2759" s="252" t="s">
        <v>2737</v>
      </c>
      <c r="K2759" s="215" t="str">
        <f t="shared" si="216"/>
        <v>C-0000031392</v>
      </c>
      <c r="L2759" s="257" t="s">
        <v>25354</v>
      </c>
      <c r="M2759" s="257"/>
      <c r="N2759" s="257" t="s">
        <v>5917</v>
      </c>
      <c r="O2759" s="257" t="s">
        <v>5917</v>
      </c>
      <c r="P2759" s="212">
        <v>1884.11</v>
      </c>
      <c r="Q2759" s="212">
        <v>0</v>
      </c>
      <c r="R2759" s="212" t="s">
        <v>5114</v>
      </c>
      <c r="S2759" s="212" t="s">
        <v>5115</v>
      </c>
      <c r="U2759" s="215" t="str">
        <f t="shared" si="217"/>
        <v>C-0000038698</v>
      </c>
      <c r="V2759" s="9" t="s">
        <v>25926</v>
      </c>
      <c r="W2759" s="9"/>
      <c r="X2759" s="9" t="s">
        <v>4866</v>
      </c>
      <c r="Y2759" s="9" t="s">
        <v>4866</v>
      </c>
      <c r="Z2759" s="162">
        <v>850000</v>
      </c>
      <c r="AA2759" s="266">
        <v>0</v>
      </c>
      <c r="AB2759" s="266" t="s">
        <v>2361</v>
      </c>
      <c r="AC2759" s="212" t="s">
        <v>2362</v>
      </c>
      <c r="AE2759" s="215" t="str">
        <f t="shared" si="218"/>
        <v>C-0000037405</v>
      </c>
      <c r="AF2759" s="9" t="s">
        <v>27937</v>
      </c>
      <c r="AG2759" s="9"/>
      <c r="AH2759" s="9" t="s">
        <v>11267</v>
      </c>
      <c r="AI2759" s="9" t="s">
        <v>11267</v>
      </c>
      <c r="AJ2759" s="162">
        <v>1193.31</v>
      </c>
      <c r="AK2759" s="171">
        <v>0</v>
      </c>
      <c r="AL2759" s="170" t="s">
        <v>792</v>
      </c>
      <c r="AM2759" s="212" t="s">
        <v>793</v>
      </c>
      <c r="AO2759" s="215" t="str">
        <f t="shared" si="219"/>
        <v>C-0000033817</v>
      </c>
      <c r="AP2759" s="9" t="s">
        <v>28626</v>
      </c>
      <c r="AQ2759" s="9"/>
      <c r="AR2759" s="9" t="s">
        <v>12792</v>
      </c>
      <c r="AS2759" s="9" t="s">
        <v>12792</v>
      </c>
      <c r="AT2759" s="162">
        <v>1126.6500000000001</v>
      </c>
      <c r="AU2759" s="171">
        <v>0</v>
      </c>
      <c r="AV2759" s="170" t="s">
        <v>269</v>
      </c>
      <c r="AW2759" s="254" t="s">
        <v>270</v>
      </c>
      <c r="AX2759" s="302" t="str">
        <f>IFERROR(IF(MATCH(AV2759,DOMAIN!$U:$U,0)&gt;0,VLOOKUP(AV2759,DOMAIN!$U:$W,3,0),Portfolio!AV2759),AV2759)</f>
        <v>A1521</v>
      </c>
      <c r="AY2759" s="269">
        <f>MATCH(AO2759,'New Deposit Commission'!$A:$A,0)</f>
        <v>182</v>
      </c>
    </row>
    <row r="2760" spans="1:51" ht="15" x14ac:dyDescent="0.25">
      <c r="A2760" s="215" t="str">
        <f t="shared" si="215"/>
        <v>C-0000033493</v>
      </c>
      <c r="B2760" s="257" t="s">
        <v>28934</v>
      </c>
      <c r="C2760" s="257"/>
      <c r="D2760" s="257" t="s">
        <v>13439</v>
      </c>
      <c r="E2760" s="257" t="s">
        <v>13439</v>
      </c>
      <c r="F2760" s="212">
        <v>1185.3</v>
      </c>
      <c r="G2760" s="212">
        <v>0</v>
      </c>
      <c r="H2760" s="212" t="s">
        <v>267</v>
      </c>
      <c r="I2760" s="252" t="s">
        <v>268</v>
      </c>
      <c r="K2760" s="215" t="str">
        <f t="shared" si="216"/>
        <v>C-0000033529</v>
      </c>
      <c r="L2760" s="257" t="s">
        <v>25389</v>
      </c>
      <c r="M2760" s="257"/>
      <c r="N2760" s="257" t="s">
        <v>5986</v>
      </c>
      <c r="O2760" s="257" t="s">
        <v>5986</v>
      </c>
      <c r="P2760" s="212">
        <v>4185.68</v>
      </c>
      <c r="Q2760" s="212">
        <v>0</v>
      </c>
      <c r="R2760" s="212" t="s">
        <v>5114</v>
      </c>
      <c r="S2760" s="212" t="s">
        <v>5115</v>
      </c>
      <c r="U2760" s="215" t="str">
        <f t="shared" si="217"/>
        <v>C-0000088074</v>
      </c>
      <c r="V2760" s="9" t="s">
        <v>5528</v>
      </c>
      <c r="W2760" s="9"/>
      <c r="X2760" s="9" t="s">
        <v>5525</v>
      </c>
      <c r="Y2760" s="9" t="s">
        <v>5525</v>
      </c>
      <c r="Z2760" s="162">
        <v>5850000</v>
      </c>
      <c r="AA2760" s="266">
        <v>0</v>
      </c>
      <c r="AB2760" s="266" t="s">
        <v>1622</v>
      </c>
      <c r="AC2760" s="212" t="s">
        <v>1623</v>
      </c>
      <c r="AE2760" s="215" t="str">
        <f t="shared" si="218"/>
        <v>C-0000036849</v>
      </c>
      <c r="AF2760" s="9" t="s">
        <v>30821</v>
      </c>
      <c r="AG2760" s="9"/>
      <c r="AH2760" s="9" t="s">
        <v>18293</v>
      </c>
      <c r="AI2760" s="9" t="s">
        <v>18293</v>
      </c>
      <c r="AJ2760" s="162">
        <v>1221.69</v>
      </c>
      <c r="AK2760" s="171">
        <v>0</v>
      </c>
      <c r="AL2760" s="170" t="s">
        <v>5751</v>
      </c>
      <c r="AM2760" s="212" t="s">
        <v>12860</v>
      </c>
      <c r="AO2760" s="215" t="str">
        <f t="shared" si="219"/>
        <v>C-0000036428</v>
      </c>
      <c r="AP2760" s="9" t="s">
        <v>26922</v>
      </c>
      <c r="AQ2760" s="9"/>
      <c r="AR2760" s="9" t="s">
        <v>9165</v>
      </c>
      <c r="AS2760" s="9" t="s">
        <v>9165</v>
      </c>
      <c r="AT2760" s="162">
        <v>1105.7</v>
      </c>
      <c r="AU2760" s="171">
        <v>0</v>
      </c>
      <c r="AV2760" s="170" t="s">
        <v>2736</v>
      </c>
      <c r="AW2760" s="254" t="s">
        <v>2737</v>
      </c>
      <c r="AX2760" s="302" t="str">
        <f>IFERROR(IF(MATCH(AV2760,DOMAIN!$U:$U,0)&gt;0,VLOOKUP(AV2760,DOMAIN!$U:$W,3,0),Portfolio!AV2760),AV2760)</f>
        <v>A2818</v>
      </c>
      <c r="AY2760" s="269">
        <f>MATCH(AO2760,'New Deposit Commission'!$A:$A,0)</f>
        <v>2230</v>
      </c>
    </row>
    <row r="2761" spans="1:51" ht="15" x14ac:dyDescent="0.25">
      <c r="A2761" s="215" t="str">
        <f t="shared" si="215"/>
        <v>C-0000033684</v>
      </c>
      <c r="B2761" s="257" t="s">
        <v>29378</v>
      </c>
      <c r="C2761" s="257"/>
      <c r="D2761" s="257" t="s">
        <v>14440</v>
      </c>
      <c r="E2761" s="257" t="s">
        <v>14440</v>
      </c>
      <c r="F2761" s="212">
        <v>1222.06</v>
      </c>
      <c r="G2761" s="212">
        <v>0</v>
      </c>
      <c r="H2761" s="212" t="s">
        <v>267</v>
      </c>
      <c r="I2761" s="252" t="s">
        <v>268</v>
      </c>
      <c r="K2761" s="215" t="str">
        <f t="shared" si="216"/>
        <v>C-0000033566</v>
      </c>
      <c r="L2761" s="257" t="s">
        <v>25411</v>
      </c>
      <c r="M2761" s="257"/>
      <c r="N2761" s="257" t="s">
        <v>6027</v>
      </c>
      <c r="O2761" s="257" t="s">
        <v>6027</v>
      </c>
      <c r="P2761" s="212">
        <v>2306.85</v>
      </c>
      <c r="Q2761" s="212">
        <v>0</v>
      </c>
      <c r="R2761" s="212" t="s">
        <v>1622</v>
      </c>
      <c r="S2761" s="212" t="s">
        <v>1623</v>
      </c>
      <c r="U2761" s="215" t="str">
        <f t="shared" si="217"/>
        <v>C-0000074995</v>
      </c>
      <c r="V2761" s="9" t="s">
        <v>28379</v>
      </c>
      <c r="W2761" s="9"/>
      <c r="X2761" s="9" t="s">
        <v>12249</v>
      </c>
      <c r="Y2761" s="9" t="s">
        <v>12249</v>
      </c>
      <c r="Z2761" s="162">
        <v>80000</v>
      </c>
      <c r="AA2761" s="266">
        <v>0</v>
      </c>
      <c r="AB2761" s="266" t="s">
        <v>5103</v>
      </c>
      <c r="AC2761" s="212" t="s">
        <v>4309</v>
      </c>
      <c r="AE2761" s="215" t="str">
        <f t="shared" si="218"/>
        <v>C-0000034697</v>
      </c>
      <c r="AF2761" s="9" t="s">
        <v>25419</v>
      </c>
      <c r="AG2761" s="9"/>
      <c r="AH2761" s="9" t="s">
        <v>6043</v>
      </c>
      <c r="AI2761" s="9" t="s">
        <v>6043</v>
      </c>
      <c r="AJ2761" s="162">
        <v>1275.29</v>
      </c>
      <c r="AK2761" s="171">
        <v>0</v>
      </c>
      <c r="AL2761" s="170" t="s">
        <v>2363</v>
      </c>
      <c r="AM2761" s="212" t="s">
        <v>2364</v>
      </c>
      <c r="AO2761" s="215" t="str">
        <f t="shared" si="219"/>
        <v>C-0000037623</v>
      </c>
      <c r="AP2761" s="9" t="s">
        <v>29733</v>
      </c>
      <c r="AQ2761" s="9"/>
      <c r="AR2761" s="9" t="s">
        <v>15294</v>
      </c>
      <c r="AS2761" s="9" t="s">
        <v>15294</v>
      </c>
      <c r="AT2761" s="162">
        <v>2380.6999999999998</v>
      </c>
      <c r="AU2761" s="171">
        <v>0</v>
      </c>
      <c r="AV2761" s="170" t="s">
        <v>43255</v>
      </c>
      <c r="AW2761" s="254" t="s">
        <v>4100</v>
      </c>
      <c r="AX2761" s="302" t="str">
        <f>IFERROR(IF(MATCH(AV2761,DOMAIN!$U:$U,0)&gt;0,VLOOKUP(AV2761,DOMAIN!$U:$W,3,0),Portfolio!AV2761),AV2761)</f>
        <v>201081</v>
      </c>
      <c r="AY2761" s="269">
        <f>MATCH(AO2761,'New Deposit Commission'!$A:$A,0)</f>
        <v>2703</v>
      </c>
    </row>
    <row r="2762" spans="1:51" ht="15" x14ac:dyDescent="0.25">
      <c r="A2762" s="215" t="str">
        <f t="shared" si="215"/>
        <v>C-0000036082</v>
      </c>
      <c r="B2762" s="257" t="s">
        <v>30271</v>
      </c>
      <c r="C2762" s="257"/>
      <c r="D2762" s="257" t="s">
        <v>16714</v>
      </c>
      <c r="E2762" s="257" t="s">
        <v>16714</v>
      </c>
      <c r="F2762" s="212">
        <v>1119.47</v>
      </c>
      <c r="G2762" s="212">
        <v>0</v>
      </c>
      <c r="H2762" s="212" t="s">
        <v>5751</v>
      </c>
      <c r="I2762" s="252" t="s">
        <v>13873</v>
      </c>
      <c r="K2762" s="215" t="str">
        <f t="shared" si="216"/>
        <v>C-0000034408</v>
      </c>
      <c r="L2762" s="257" t="s">
        <v>26949</v>
      </c>
      <c r="M2762" s="257"/>
      <c r="N2762" s="257" t="s">
        <v>9221</v>
      </c>
      <c r="O2762" s="257" t="s">
        <v>9221</v>
      </c>
      <c r="P2762" s="212">
        <v>2429.29</v>
      </c>
      <c r="Q2762" s="212">
        <v>0</v>
      </c>
      <c r="R2762" s="212" t="s">
        <v>2736</v>
      </c>
      <c r="S2762" s="212" t="s">
        <v>2737</v>
      </c>
      <c r="U2762" s="215" t="str">
        <f t="shared" si="217"/>
        <v>C-0000027183</v>
      </c>
      <c r="V2762" s="9" t="s">
        <v>31276</v>
      </c>
      <c r="W2762" s="9"/>
      <c r="X2762" s="9" t="s">
        <v>1938</v>
      </c>
      <c r="Y2762" s="9" t="s">
        <v>1938</v>
      </c>
      <c r="Z2762" s="162">
        <v>25000</v>
      </c>
      <c r="AA2762" s="266">
        <v>0</v>
      </c>
      <c r="AB2762" s="266" t="s">
        <v>3406</v>
      </c>
      <c r="AC2762" s="212" t="s">
        <v>3407</v>
      </c>
      <c r="AE2762" s="215" t="str">
        <f t="shared" si="218"/>
        <v>C-0000033908</v>
      </c>
      <c r="AF2762" s="9" t="s">
        <v>25335</v>
      </c>
      <c r="AG2762" s="9"/>
      <c r="AH2762" s="9" t="s">
        <v>5881</v>
      </c>
      <c r="AI2762" s="9" t="s">
        <v>5881</v>
      </c>
      <c r="AJ2762" s="162">
        <v>1480.84</v>
      </c>
      <c r="AK2762" s="171">
        <v>0</v>
      </c>
      <c r="AL2762" s="170" t="s">
        <v>2658</v>
      </c>
      <c r="AM2762" s="212" t="s">
        <v>2659</v>
      </c>
      <c r="AO2762" s="215" t="str">
        <f t="shared" si="219"/>
        <v>C-0000032198</v>
      </c>
      <c r="AP2762" s="9" t="s">
        <v>30728</v>
      </c>
      <c r="AQ2762" s="9"/>
      <c r="AR2762" s="9" t="s">
        <v>18022</v>
      </c>
      <c r="AS2762" s="9" t="s">
        <v>18022</v>
      </c>
      <c r="AT2762" s="162">
        <v>631.15</v>
      </c>
      <c r="AU2762" s="171">
        <v>0</v>
      </c>
      <c r="AV2762" s="170" t="s">
        <v>5751</v>
      </c>
      <c r="AW2762" s="254" t="s">
        <v>12977</v>
      </c>
      <c r="AX2762" s="302" t="str">
        <f>IFERROR(IF(MATCH(AV2762,DOMAIN!$U:$U,0)&gt;0,VLOOKUP(AV2762,DOMAIN!$U:$W,3,0),Portfolio!AV2762),AV2762)</f>
        <v>A9999</v>
      </c>
      <c r="AY2762" s="269">
        <f>MATCH(AO2762,'New Deposit Commission'!$A:$A,0)</f>
        <v>6773</v>
      </c>
    </row>
    <row r="2763" spans="1:51" ht="15" x14ac:dyDescent="0.25">
      <c r="A2763" s="215" t="str">
        <f t="shared" si="215"/>
        <v>C-0000036909</v>
      </c>
      <c r="B2763" s="257" t="s">
        <v>29144</v>
      </c>
      <c r="C2763" s="257"/>
      <c r="D2763" s="257" t="s">
        <v>13924</v>
      </c>
      <c r="E2763" s="257" t="s">
        <v>13924</v>
      </c>
      <c r="F2763" s="212">
        <v>2286.21</v>
      </c>
      <c r="G2763" s="212">
        <v>0</v>
      </c>
      <c r="H2763" s="212" t="s">
        <v>5751</v>
      </c>
      <c r="I2763" s="252" t="s">
        <v>13925</v>
      </c>
      <c r="K2763" s="215" t="str">
        <f t="shared" si="216"/>
        <v>C-0000036414</v>
      </c>
      <c r="L2763" s="257" t="s">
        <v>29976</v>
      </c>
      <c r="M2763" s="257"/>
      <c r="N2763" s="257" t="s">
        <v>15907</v>
      </c>
      <c r="O2763" s="257" t="s">
        <v>15907</v>
      </c>
      <c r="P2763" s="212">
        <v>3358.53</v>
      </c>
      <c r="Q2763" s="212">
        <v>0</v>
      </c>
      <c r="R2763" s="212" t="s">
        <v>5751</v>
      </c>
      <c r="S2763" s="212" t="s">
        <v>13786</v>
      </c>
      <c r="U2763" s="215" t="str">
        <f t="shared" si="217"/>
        <v>C-0000086789</v>
      </c>
      <c r="V2763" s="9" t="s">
        <v>29447</v>
      </c>
      <c r="W2763" s="9"/>
      <c r="X2763" s="9" t="s">
        <v>14601</v>
      </c>
      <c r="Y2763" s="9" t="s">
        <v>14601</v>
      </c>
      <c r="Z2763" s="162">
        <v>40000</v>
      </c>
      <c r="AA2763" s="266">
        <v>0</v>
      </c>
      <c r="AB2763" s="266" t="s">
        <v>2675</v>
      </c>
      <c r="AC2763" s="212" t="s">
        <v>339</v>
      </c>
      <c r="AE2763" s="215" t="str">
        <f t="shared" si="218"/>
        <v>C-0000034674</v>
      </c>
      <c r="AF2763" s="9" t="s">
        <v>25347</v>
      </c>
      <c r="AG2763" s="9"/>
      <c r="AH2763" s="9" t="s">
        <v>5903</v>
      </c>
      <c r="AI2763" s="9" t="s">
        <v>5903</v>
      </c>
      <c r="AJ2763" s="162">
        <v>3808.24</v>
      </c>
      <c r="AK2763" s="171">
        <v>0</v>
      </c>
      <c r="AL2763" s="170" t="s">
        <v>2361</v>
      </c>
      <c r="AM2763" s="212" t="s">
        <v>2362</v>
      </c>
      <c r="AO2763" s="215" t="str">
        <f t="shared" si="219"/>
        <v>C-0000035552</v>
      </c>
      <c r="AP2763" s="9" t="s">
        <v>28618</v>
      </c>
      <c r="AQ2763" s="9"/>
      <c r="AR2763" s="9" t="s">
        <v>3510</v>
      </c>
      <c r="AS2763" s="9" t="s">
        <v>3510</v>
      </c>
      <c r="AT2763" s="162">
        <v>5206.33</v>
      </c>
      <c r="AU2763" s="171">
        <v>0</v>
      </c>
      <c r="AV2763" s="170" t="s">
        <v>5751</v>
      </c>
      <c r="AW2763" s="254" t="s">
        <v>12776</v>
      </c>
      <c r="AX2763" s="302" t="str">
        <f>IFERROR(IF(MATCH(AV2763,DOMAIN!$U:$U,0)&gt;0,VLOOKUP(AV2763,DOMAIN!$U:$W,3,0),Portfolio!AV2763),AV2763)</f>
        <v>A9999</v>
      </c>
      <c r="AY2763" s="269">
        <f>MATCH(AO2763,'New Deposit Commission'!$A:$A,0)</f>
        <v>5470</v>
      </c>
    </row>
    <row r="2764" spans="1:51" ht="15" x14ac:dyDescent="0.25">
      <c r="A2764" s="215" t="str">
        <f t="shared" si="215"/>
        <v>C-0000033733</v>
      </c>
      <c r="B2764" s="257" t="s">
        <v>29983</v>
      </c>
      <c r="C2764" s="257"/>
      <c r="D2764" s="257" t="s">
        <v>6235</v>
      </c>
      <c r="E2764" s="257" t="s">
        <v>6235</v>
      </c>
      <c r="F2764" s="212">
        <v>1858.6</v>
      </c>
      <c r="G2764" s="212">
        <v>0</v>
      </c>
      <c r="H2764" s="212" t="s">
        <v>267</v>
      </c>
      <c r="I2764" s="252" t="s">
        <v>268</v>
      </c>
      <c r="K2764" s="215" t="str">
        <f t="shared" si="216"/>
        <v>C-0000034076</v>
      </c>
      <c r="L2764" s="257" t="s">
        <v>26963</v>
      </c>
      <c r="M2764" s="257"/>
      <c r="N2764" s="257" t="s">
        <v>9245</v>
      </c>
      <c r="O2764" s="257" t="s">
        <v>9245</v>
      </c>
      <c r="P2764" s="212">
        <v>2618.5300000000002</v>
      </c>
      <c r="Q2764" s="212">
        <v>0</v>
      </c>
      <c r="R2764" s="212" t="s">
        <v>2736</v>
      </c>
      <c r="S2764" s="212" t="s">
        <v>2737</v>
      </c>
      <c r="U2764" s="215" t="str">
        <f t="shared" si="217"/>
        <v>C-0000089106</v>
      </c>
      <c r="V2764" s="9" t="s">
        <v>45469</v>
      </c>
      <c r="W2764" s="9"/>
      <c r="X2764" s="9" t="s">
        <v>45470</v>
      </c>
      <c r="Y2764" s="9" t="s">
        <v>45470</v>
      </c>
      <c r="Z2764" s="162">
        <v>10000</v>
      </c>
      <c r="AA2764" s="266">
        <v>0</v>
      </c>
      <c r="AB2764" s="266" t="s">
        <v>3956</v>
      </c>
      <c r="AC2764" s="212" t="s">
        <v>3957</v>
      </c>
      <c r="AE2764" s="215" t="str">
        <f t="shared" si="218"/>
        <v>C-0000033817</v>
      </c>
      <c r="AF2764" s="9" t="s">
        <v>28626</v>
      </c>
      <c r="AG2764" s="9"/>
      <c r="AH2764" s="9" t="s">
        <v>12792</v>
      </c>
      <c r="AI2764" s="9" t="s">
        <v>12792</v>
      </c>
      <c r="AJ2764" s="162">
        <v>1126.6500000000001</v>
      </c>
      <c r="AK2764" s="171">
        <v>0</v>
      </c>
      <c r="AL2764" s="170" t="s">
        <v>269</v>
      </c>
      <c r="AM2764" s="212" t="s">
        <v>270</v>
      </c>
      <c r="AO2764" s="215" t="str">
        <f t="shared" si="219"/>
        <v>C-0000034611</v>
      </c>
      <c r="AP2764" s="9" t="s">
        <v>31076</v>
      </c>
      <c r="AQ2764" s="9"/>
      <c r="AR2764" s="9" t="s">
        <v>14168</v>
      </c>
      <c r="AS2764" s="9" t="s">
        <v>14168</v>
      </c>
      <c r="AT2764" s="162">
        <v>1214.68</v>
      </c>
      <c r="AU2764" s="171">
        <v>0</v>
      </c>
      <c r="AV2764" s="170" t="s">
        <v>4408</v>
      </c>
      <c r="AW2764" s="254" t="s">
        <v>2297</v>
      </c>
      <c r="AX2764" s="302" t="str">
        <f>IFERROR(IF(MATCH(AV2764,DOMAIN!$U:$U,0)&gt;0,VLOOKUP(AV2764,DOMAIN!$U:$W,3,0),Portfolio!AV2764),AV2764)</f>
        <v>A1992</v>
      </c>
      <c r="AY2764" s="269">
        <f>MATCH(AO2764,'New Deposit Commission'!$A:$A,0)</f>
        <v>4432</v>
      </c>
    </row>
    <row r="2765" spans="1:51" ht="15" x14ac:dyDescent="0.25">
      <c r="A2765" s="215" t="str">
        <f t="shared" si="215"/>
        <v>C-0000033452</v>
      </c>
      <c r="B2765" s="257" t="s">
        <v>26523</v>
      </c>
      <c r="C2765" s="257"/>
      <c r="D2765" s="257" t="s">
        <v>8380</v>
      </c>
      <c r="E2765" s="257" t="s">
        <v>8380</v>
      </c>
      <c r="F2765" s="212">
        <v>2299.1999999999998</v>
      </c>
      <c r="G2765" s="212">
        <v>0</v>
      </c>
      <c r="H2765" s="212" t="s">
        <v>269</v>
      </c>
      <c r="I2765" s="252" t="s">
        <v>270</v>
      </c>
      <c r="K2765" s="215" t="str">
        <f t="shared" si="216"/>
        <v>C-0000033493</v>
      </c>
      <c r="L2765" s="257" t="s">
        <v>28934</v>
      </c>
      <c r="M2765" s="257"/>
      <c r="N2765" s="257" t="s">
        <v>13439</v>
      </c>
      <c r="O2765" s="257" t="s">
        <v>13439</v>
      </c>
      <c r="P2765" s="212">
        <v>1185.3</v>
      </c>
      <c r="Q2765" s="212">
        <v>0</v>
      </c>
      <c r="R2765" s="212" t="s">
        <v>267</v>
      </c>
      <c r="S2765" s="212" t="s">
        <v>268</v>
      </c>
      <c r="U2765" s="215" t="str">
        <f t="shared" si="217"/>
        <v>C-0000089185</v>
      </c>
      <c r="V2765" s="9" t="s">
        <v>45471</v>
      </c>
      <c r="W2765" s="9"/>
      <c r="X2765" s="9" t="s">
        <v>45472</v>
      </c>
      <c r="Y2765" s="9" t="s">
        <v>45472</v>
      </c>
      <c r="Z2765" s="162">
        <v>10000</v>
      </c>
      <c r="AA2765" s="266">
        <v>0</v>
      </c>
      <c r="AB2765" s="266" t="s">
        <v>1704</v>
      </c>
      <c r="AC2765" s="212" t="s">
        <v>1705</v>
      </c>
      <c r="AE2765" s="215" t="str">
        <f t="shared" si="218"/>
        <v>C-0000036428</v>
      </c>
      <c r="AF2765" s="9" t="s">
        <v>26922</v>
      </c>
      <c r="AG2765" s="9"/>
      <c r="AH2765" s="9" t="s">
        <v>9165</v>
      </c>
      <c r="AI2765" s="9" t="s">
        <v>9165</v>
      </c>
      <c r="AJ2765" s="162">
        <v>1105.7</v>
      </c>
      <c r="AK2765" s="171">
        <v>0</v>
      </c>
      <c r="AL2765" s="170" t="s">
        <v>2736</v>
      </c>
      <c r="AM2765" s="212" t="s">
        <v>2737</v>
      </c>
      <c r="AO2765" s="215" t="str">
        <f t="shared" si="219"/>
        <v>C-0000037764</v>
      </c>
      <c r="AP2765" s="9" t="s">
        <v>29824</v>
      </c>
      <c r="AQ2765" s="9"/>
      <c r="AR2765" s="9" t="s">
        <v>15519</v>
      </c>
      <c r="AS2765" s="9" t="s">
        <v>15519</v>
      </c>
      <c r="AT2765" s="162">
        <v>1091.4100000000001</v>
      </c>
      <c r="AU2765" s="171">
        <v>0</v>
      </c>
      <c r="AV2765" s="170" t="s">
        <v>28581</v>
      </c>
      <c r="AW2765" s="254" t="s">
        <v>673</v>
      </c>
      <c r="AX2765" s="302" t="str">
        <f>IFERROR(IF(MATCH(AV2765,DOMAIN!$U:$U,0)&gt;0,VLOOKUP(AV2765,DOMAIN!$U:$W,3,0),Portfolio!AV2765),AV2765)</f>
        <v>100026</v>
      </c>
      <c r="AY2765" s="269">
        <f>MATCH(AO2765,'New Deposit Commission'!$A:$A,0)</f>
        <v>7190</v>
      </c>
    </row>
    <row r="2766" spans="1:51" ht="15" x14ac:dyDescent="0.25">
      <c r="A2766" s="215" t="str">
        <f t="shared" si="215"/>
        <v>C-0000034867</v>
      </c>
      <c r="B2766" s="257" t="s">
        <v>31197</v>
      </c>
      <c r="C2766" s="257"/>
      <c r="D2766" s="257" t="s">
        <v>19408</v>
      </c>
      <c r="E2766" s="257" t="s">
        <v>19408</v>
      </c>
      <c r="F2766" s="212">
        <v>2516.4</v>
      </c>
      <c r="G2766" s="212">
        <v>0</v>
      </c>
      <c r="H2766" s="212" t="s">
        <v>1730</v>
      </c>
      <c r="I2766" s="252" t="s">
        <v>1731</v>
      </c>
      <c r="K2766" s="215" t="str">
        <f t="shared" si="216"/>
        <v>C-0000033684</v>
      </c>
      <c r="L2766" s="257" t="s">
        <v>29378</v>
      </c>
      <c r="M2766" s="257"/>
      <c r="N2766" s="257" t="s">
        <v>14440</v>
      </c>
      <c r="O2766" s="257" t="s">
        <v>14440</v>
      </c>
      <c r="P2766" s="212">
        <v>1222.06</v>
      </c>
      <c r="Q2766" s="212">
        <v>0</v>
      </c>
      <c r="R2766" s="212" t="s">
        <v>267</v>
      </c>
      <c r="S2766" s="212" t="s">
        <v>268</v>
      </c>
      <c r="U2766" s="215" t="str">
        <f t="shared" si="217"/>
        <v>C-0000088374</v>
      </c>
      <c r="V2766" s="9" t="s">
        <v>33843</v>
      </c>
      <c r="W2766" s="9"/>
      <c r="X2766" s="9" t="s">
        <v>4689</v>
      </c>
      <c r="Y2766" s="9" t="s">
        <v>4689</v>
      </c>
      <c r="Z2766" s="162">
        <v>14000</v>
      </c>
      <c r="AA2766" s="266">
        <v>0</v>
      </c>
      <c r="AB2766" s="266" t="s">
        <v>2361</v>
      </c>
      <c r="AC2766" s="212" t="s">
        <v>2362</v>
      </c>
      <c r="AE2766" s="215" t="str">
        <f t="shared" si="218"/>
        <v>C-0000037623</v>
      </c>
      <c r="AF2766" s="9" t="s">
        <v>29733</v>
      </c>
      <c r="AG2766" s="9"/>
      <c r="AH2766" s="9" t="s">
        <v>15294</v>
      </c>
      <c r="AI2766" s="9" t="s">
        <v>15294</v>
      </c>
      <c r="AJ2766" s="162">
        <v>2380.6999999999998</v>
      </c>
      <c r="AK2766" s="171">
        <v>0</v>
      </c>
      <c r="AL2766" s="170" t="s">
        <v>43255</v>
      </c>
      <c r="AM2766" s="212" t="s">
        <v>4100</v>
      </c>
      <c r="AO2766" s="215" t="str">
        <f t="shared" si="219"/>
        <v>C-0000031261</v>
      </c>
      <c r="AP2766" s="9" t="s">
        <v>29324</v>
      </c>
      <c r="AQ2766" s="9"/>
      <c r="AR2766" s="9" t="s">
        <v>14320</v>
      </c>
      <c r="AS2766" s="9" t="s">
        <v>14320</v>
      </c>
      <c r="AT2766" s="162">
        <v>2414.39</v>
      </c>
      <c r="AU2766" s="171">
        <v>0</v>
      </c>
      <c r="AV2766" s="170" t="s">
        <v>43248</v>
      </c>
      <c r="AW2766" s="254" t="s">
        <v>1002</v>
      </c>
      <c r="AX2766" s="302" t="str">
        <f>IFERROR(IF(MATCH(AV2766,DOMAIN!$U:$U,0)&gt;0,VLOOKUP(AV2766,DOMAIN!$U:$W,3,0),Portfolio!AV2766),AV2766)</f>
        <v>201093</v>
      </c>
      <c r="AY2766" s="269">
        <f>MATCH(AO2766,'New Deposit Commission'!$A:$A,0)</f>
        <v>4246</v>
      </c>
    </row>
    <row r="2767" spans="1:51" ht="15" x14ac:dyDescent="0.25">
      <c r="A2767" s="215" t="str">
        <f t="shared" si="215"/>
        <v>C-0000031999</v>
      </c>
      <c r="B2767" s="257" t="s">
        <v>30070</v>
      </c>
      <c r="C2767" s="257"/>
      <c r="D2767" s="257" t="s">
        <v>16165</v>
      </c>
      <c r="E2767" s="257" t="s">
        <v>16165</v>
      </c>
      <c r="F2767" s="212">
        <v>1258.19</v>
      </c>
      <c r="G2767" s="212">
        <v>0</v>
      </c>
      <c r="H2767" s="212" t="s">
        <v>5751</v>
      </c>
      <c r="I2767" s="252" t="s">
        <v>15290</v>
      </c>
      <c r="K2767" s="215" t="str">
        <f t="shared" si="216"/>
        <v>C-0000036082</v>
      </c>
      <c r="L2767" s="257" t="s">
        <v>30271</v>
      </c>
      <c r="M2767" s="257"/>
      <c r="N2767" s="257" t="s">
        <v>16714</v>
      </c>
      <c r="O2767" s="257" t="s">
        <v>16714</v>
      </c>
      <c r="P2767" s="212">
        <v>1119.47</v>
      </c>
      <c r="Q2767" s="212">
        <v>0</v>
      </c>
      <c r="R2767" s="212" t="s">
        <v>5751</v>
      </c>
      <c r="S2767" s="212" t="s">
        <v>13873</v>
      </c>
      <c r="U2767" s="215" t="str">
        <f t="shared" si="217"/>
        <v>C-0000076521</v>
      </c>
      <c r="V2767" s="9" t="s">
        <v>33173</v>
      </c>
      <c r="W2767" s="9"/>
      <c r="X2767" s="9" t="s">
        <v>2492</v>
      </c>
      <c r="Y2767" s="9" t="s">
        <v>2492</v>
      </c>
      <c r="Z2767" s="162">
        <v>1000</v>
      </c>
      <c r="AA2767" s="266">
        <v>0</v>
      </c>
      <c r="AB2767" s="266" t="s">
        <v>4934</v>
      </c>
      <c r="AC2767" s="212" t="s">
        <v>4935</v>
      </c>
      <c r="AE2767" s="215" t="str">
        <f t="shared" si="218"/>
        <v>C-0000032198</v>
      </c>
      <c r="AF2767" s="9" t="s">
        <v>30728</v>
      </c>
      <c r="AG2767" s="9"/>
      <c r="AH2767" s="9" t="s">
        <v>18022</v>
      </c>
      <c r="AI2767" s="9" t="s">
        <v>18022</v>
      </c>
      <c r="AJ2767" s="162">
        <v>631.15</v>
      </c>
      <c r="AK2767" s="171">
        <v>0</v>
      </c>
      <c r="AL2767" s="170" t="s">
        <v>5751</v>
      </c>
      <c r="AM2767" s="212" t="s">
        <v>12977</v>
      </c>
      <c r="AO2767" s="215" t="str">
        <f t="shared" si="219"/>
        <v>C-0000033470</v>
      </c>
      <c r="AP2767" s="9" t="s">
        <v>31360</v>
      </c>
      <c r="AQ2767" s="9"/>
      <c r="AR2767" s="9" t="s">
        <v>19871</v>
      </c>
      <c r="AS2767" s="9" t="s">
        <v>19871</v>
      </c>
      <c r="AT2767" s="162">
        <v>2386.3200000000002</v>
      </c>
      <c r="AU2767" s="171">
        <v>0</v>
      </c>
      <c r="AV2767" s="170" t="s">
        <v>267</v>
      </c>
      <c r="AW2767" s="254" t="s">
        <v>268</v>
      </c>
      <c r="AX2767" s="302" t="str">
        <f>IFERROR(IF(MATCH(AV2767,DOMAIN!$U:$U,0)&gt;0,VLOOKUP(AV2767,DOMAIN!$U:$W,3,0),Portfolio!AV2767),AV2767)</f>
        <v>A1501</v>
      </c>
      <c r="AY2767" s="269">
        <f>MATCH(AO2767,'New Deposit Commission'!$A:$A,0)</f>
        <v>1126</v>
      </c>
    </row>
    <row r="2768" spans="1:51" ht="15" x14ac:dyDescent="0.25">
      <c r="A2768" s="215" t="str">
        <f t="shared" si="215"/>
        <v>C-0000040022</v>
      </c>
      <c r="B2768" s="257" t="s">
        <v>28455</v>
      </c>
      <c r="C2768" s="257"/>
      <c r="D2768" s="257" t="s">
        <v>12397</v>
      </c>
      <c r="E2768" s="257" t="s">
        <v>12397</v>
      </c>
      <c r="F2768" s="212">
        <v>499611.84</v>
      </c>
      <c r="G2768" s="212">
        <v>0</v>
      </c>
      <c r="H2768" s="212" t="s">
        <v>5103</v>
      </c>
      <c r="I2768" s="252" t="s">
        <v>4309</v>
      </c>
      <c r="K2768" s="215" t="str">
        <f t="shared" si="216"/>
        <v>C-0000036909</v>
      </c>
      <c r="L2768" s="257" t="s">
        <v>29144</v>
      </c>
      <c r="M2768" s="257"/>
      <c r="N2768" s="257" t="s">
        <v>13924</v>
      </c>
      <c r="O2768" s="257" t="s">
        <v>13924</v>
      </c>
      <c r="P2768" s="212">
        <v>2286.21</v>
      </c>
      <c r="Q2768" s="212">
        <v>0</v>
      </c>
      <c r="R2768" s="212" t="s">
        <v>5751</v>
      </c>
      <c r="S2768" s="212" t="s">
        <v>13925</v>
      </c>
      <c r="U2768" s="215" t="str">
        <f t="shared" si="217"/>
        <v>C-0000006731</v>
      </c>
      <c r="V2768" s="9" t="s">
        <v>27188</v>
      </c>
      <c r="W2768" s="9"/>
      <c r="X2768" s="9" t="s">
        <v>9680</v>
      </c>
      <c r="Y2768" s="9" t="s">
        <v>9680</v>
      </c>
      <c r="Z2768" s="162">
        <v>159000</v>
      </c>
      <c r="AA2768" s="266">
        <v>0</v>
      </c>
      <c r="AB2768" s="266" t="s">
        <v>2386</v>
      </c>
      <c r="AC2768" s="212" t="s">
        <v>2387</v>
      </c>
      <c r="AE2768" s="215" t="str">
        <f t="shared" si="218"/>
        <v>C-0000035552</v>
      </c>
      <c r="AF2768" s="9" t="s">
        <v>28618</v>
      </c>
      <c r="AG2768" s="9"/>
      <c r="AH2768" s="9" t="s">
        <v>3510</v>
      </c>
      <c r="AI2768" s="9" t="s">
        <v>3510</v>
      </c>
      <c r="AJ2768" s="162">
        <v>5206.33</v>
      </c>
      <c r="AK2768" s="171">
        <v>0</v>
      </c>
      <c r="AL2768" s="170" t="s">
        <v>5751</v>
      </c>
      <c r="AM2768" s="212" t="s">
        <v>12776</v>
      </c>
      <c r="AO2768" s="215" t="str">
        <f t="shared" si="219"/>
        <v>C-0000036862</v>
      </c>
      <c r="AP2768" s="9" t="s">
        <v>28450</v>
      </c>
      <c r="AQ2768" s="9"/>
      <c r="AR2768" s="9" t="s">
        <v>4446</v>
      </c>
      <c r="AS2768" s="9" t="s">
        <v>4446</v>
      </c>
      <c r="AT2768" s="162">
        <v>2211.4</v>
      </c>
      <c r="AU2768" s="171">
        <v>0</v>
      </c>
      <c r="AV2768" s="170" t="s">
        <v>51407</v>
      </c>
      <c r="AW2768" s="254" t="s">
        <v>315</v>
      </c>
      <c r="AX2768" s="302" t="str">
        <f>IFERROR(IF(MATCH(AV2768,DOMAIN!$U:$U,0)&gt;0,VLOOKUP(AV2768,DOMAIN!$U:$W,3,0),Portfolio!AV2768),AV2768)</f>
        <v>A4076</v>
      </c>
      <c r="AY2768" s="269">
        <f>MATCH(AO2768,'New Deposit Commission'!$A:$A,0)</f>
        <v>4248</v>
      </c>
    </row>
    <row r="2769" spans="1:51" ht="15" x14ac:dyDescent="0.25">
      <c r="A2769" s="215" t="str">
        <f t="shared" si="215"/>
        <v>C-0000035090</v>
      </c>
      <c r="B2769" s="257" t="s">
        <v>27016</v>
      </c>
      <c r="C2769" s="257"/>
      <c r="D2769" s="257" t="s">
        <v>9352</v>
      </c>
      <c r="E2769" s="257" t="s">
        <v>9352</v>
      </c>
      <c r="F2769" s="212">
        <v>6073.62</v>
      </c>
      <c r="G2769" s="212">
        <v>0</v>
      </c>
      <c r="H2769" s="212" t="s">
        <v>2736</v>
      </c>
      <c r="I2769" s="252" t="s">
        <v>2737</v>
      </c>
      <c r="K2769" s="215" t="str">
        <f t="shared" si="216"/>
        <v>C-0000033733</v>
      </c>
      <c r="L2769" s="257" t="s">
        <v>29983</v>
      </c>
      <c r="M2769" s="257"/>
      <c r="N2769" s="257" t="s">
        <v>6235</v>
      </c>
      <c r="O2769" s="257" t="s">
        <v>6235</v>
      </c>
      <c r="P2769" s="212">
        <v>1858.6</v>
      </c>
      <c r="Q2769" s="212">
        <v>0</v>
      </c>
      <c r="R2769" s="212" t="s">
        <v>267</v>
      </c>
      <c r="S2769" s="212" t="s">
        <v>268</v>
      </c>
      <c r="U2769" s="215" t="str">
        <f t="shared" si="217"/>
        <v>C-0000033395</v>
      </c>
      <c r="V2769" s="9" t="s">
        <v>26344</v>
      </c>
      <c r="W2769" s="9"/>
      <c r="X2769" s="9" t="s">
        <v>8026</v>
      </c>
      <c r="Y2769" s="9" t="s">
        <v>8026</v>
      </c>
      <c r="Z2769" s="162">
        <v>1214.68</v>
      </c>
      <c r="AA2769" s="266">
        <v>0</v>
      </c>
      <c r="AB2769" s="266" t="s">
        <v>45405</v>
      </c>
      <c r="AC2769" s="212" t="s">
        <v>2381</v>
      </c>
      <c r="AE2769" s="215" t="str">
        <f t="shared" si="218"/>
        <v>C-0000034611</v>
      </c>
      <c r="AF2769" s="9" t="s">
        <v>31076</v>
      </c>
      <c r="AG2769" s="9"/>
      <c r="AH2769" s="9" t="s">
        <v>14168</v>
      </c>
      <c r="AI2769" s="9" t="s">
        <v>14168</v>
      </c>
      <c r="AJ2769" s="162">
        <v>1214.68</v>
      </c>
      <c r="AK2769" s="171">
        <v>0</v>
      </c>
      <c r="AL2769" s="170" t="s">
        <v>4408</v>
      </c>
      <c r="AM2769" s="212" t="s">
        <v>2297</v>
      </c>
      <c r="AO2769" s="215" t="str">
        <f t="shared" si="219"/>
        <v>C-0000033322</v>
      </c>
      <c r="AP2769" s="9" t="s">
        <v>26706</v>
      </c>
      <c r="AQ2769" s="9"/>
      <c r="AR2769" s="9" t="s">
        <v>8729</v>
      </c>
      <c r="AS2769" s="9" t="s">
        <v>8729</v>
      </c>
      <c r="AT2769" s="162">
        <v>2516.4</v>
      </c>
      <c r="AU2769" s="171">
        <v>0</v>
      </c>
      <c r="AV2769" s="170" t="s">
        <v>2736</v>
      </c>
      <c r="AW2769" s="254" t="s">
        <v>2737</v>
      </c>
      <c r="AX2769" s="302" t="str">
        <f>IFERROR(IF(MATCH(AV2769,DOMAIN!$U:$U,0)&gt;0,VLOOKUP(AV2769,DOMAIN!$U:$W,3,0),Portfolio!AV2769),AV2769)</f>
        <v>A2818</v>
      </c>
      <c r="AY2769" s="269">
        <f>MATCH(AO2769,'New Deposit Commission'!$A:$A,0)</f>
        <v>6779</v>
      </c>
    </row>
    <row r="2770" spans="1:51" ht="15" x14ac:dyDescent="0.25">
      <c r="A2770" s="215" t="str">
        <f t="shared" si="215"/>
        <v>C-0000031471</v>
      </c>
      <c r="B2770" s="257" t="s">
        <v>26684</v>
      </c>
      <c r="C2770" s="257"/>
      <c r="D2770" s="257" t="s">
        <v>1546</v>
      </c>
      <c r="E2770" s="257" t="s">
        <v>1546</v>
      </c>
      <c r="F2770" s="212">
        <v>5616.15</v>
      </c>
      <c r="G2770" s="212">
        <v>0</v>
      </c>
      <c r="H2770" s="212" t="s">
        <v>2736</v>
      </c>
      <c r="I2770" s="252" t="s">
        <v>2737</v>
      </c>
      <c r="K2770" s="215" t="str">
        <f t="shared" si="216"/>
        <v>C-0000033452</v>
      </c>
      <c r="L2770" s="257" t="s">
        <v>26523</v>
      </c>
      <c r="M2770" s="257"/>
      <c r="N2770" s="257" t="s">
        <v>8380</v>
      </c>
      <c r="O2770" s="257" t="s">
        <v>8380</v>
      </c>
      <c r="P2770" s="212">
        <v>2299.1999999999998</v>
      </c>
      <c r="Q2770" s="212">
        <v>0</v>
      </c>
      <c r="R2770" s="212" t="s">
        <v>269</v>
      </c>
      <c r="S2770" s="212" t="s">
        <v>270</v>
      </c>
      <c r="U2770" s="215" t="str">
        <f t="shared" si="217"/>
        <v>C-0000034252</v>
      </c>
      <c r="V2770" s="9" t="s">
        <v>25615</v>
      </c>
      <c r="W2770" s="9"/>
      <c r="X2770" s="9" t="s">
        <v>6428</v>
      </c>
      <c r="Y2770" s="9" t="s">
        <v>6428</v>
      </c>
      <c r="Z2770" s="162">
        <v>159000</v>
      </c>
      <c r="AA2770" s="266">
        <v>0</v>
      </c>
      <c r="AB2770" s="266" t="s">
        <v>2595</v>
      </c>
      <c r="AC2770" s="212" t="s">
        <v>2596</v>
      </c>
      <c r="AE2770" s="215" t="str">
        <f t="shared" si="218"/>
        <v>C-0000037764</v>
      </c>
      <c r="AF2770" s="9" t="s">
        <v>29824</v>
      </c>
      <c r="AG2770" s="9"/>
      <c r="AH2770" s="9" t="s">
        <v>15519</v>
      </c>
      <c r="AI2770" s="9" t="s">
        <v>15519</v>
      </c>
      <c r="AJ2770" s="162">
        <v>1091.4100000000001</v>
      </c>
      <c r="AK2770" s="171">
        <v>0</v>
      </c>
      <c r="AL2770" s="170" t="s">
        <v>28581</v>
      </c>
      <c r="AM2770" s="212" t="s">
        <v>673</v>
      </c>
      <c r="AO2770" s="215" t="str">
        <f t="shared" si="219"/>
        <v>C-0000039058</v>
      </c>
      <c r="AP2770" s="9" t="s">
        <v>31158</v>
      </c>
      <c r="AQ2770" s="9"/>
      <c r="AR2770" s="9" t="s">
        <v>19301</v>
      </c>
      <c r="AS2770" s="9" t="s">
        <v>19301</v>
      </c>
      <c r="AT2770" s="162">
        <v>23207.42</v>
      </c>
      <c r="AU2770" s="171">
        <v>0</v>
      </c>
      <c r="AV2770" s="170" t="s">
        <v>2736</v>
      </c>
      <c r="AW2770" s="254" t="s">
        <v>2737</v>
      </c>
      <c r="AX2770" s="302" t="str">
        <f>IFERROR(IF(MATCH(AV2770,DOMAIN!$U:$U,0)&gt;0,VLOOKUP(AV2770,DOMAIN!$U:$W,3,0),Portfolio!AV2770),AV2770)</f>
        <v>A2818</v>
      </c>
      <c r="AY2770" s="269">
        <f>MATCH(AO2770,'New Deposit Commission'!$A:$A,0)</f>
        <v>7738</v>
      </c>
    </row>
    <row r="2771" spans="1:51" ht="15" x14ac:dyDescent="0.25">
      <c r="A2771" s="215" t="str">
        <f t="shared" si="215"/>
        <v>C-0000035641</v>
      </c>
      <c r="B2771" s="257" t="s">
        <v>26596</v>
      </c>
      <c r="C2771" s="257"/>
      <c r="D2771" s="257" t="s">
        <v>8513</v>
      </c>
      <c r="E2771" s="257" t="s">
        <v>8513</v>
      </c>
      <c r="F2771" s="212">
        <v>2459.37</v>
      </c>
      <c r="G2771" s="212">
        <v>0</v>
      </c>
      <c r="H2771" s="212" t="s">
        <v>2736</v>
      </c>
      <c r="I2771" s="252" t="s">
        <v>2737</v>
      </c>
      <c r="K2771" s="215" t="str">
        <f t="shared" si="216"/>
        <v>C-0000034867</v>
      </c>
      <c r="L2771" s="257" t="s">
        <v>31197</v>
      </c>
      <c r="M2771" s="257"/>
      <c r="N2771" s="257" t="s">
        <v>19408</v>
      </c>
      <c r="O2771" s="257" t="s">
        <v>19408</v>
      </c>
      <c r="P2771" s="212">
        <v>2516.4</v>
      </c>
      <c r="Q2771" s="212">
        <v>0</v>
      </c>
      <c r="R2771" s="212" t="s">
        <v>1730</v>
      </c>
      <c r="S2771" s="212" t="s">
        <v>1731</v>
      </c>
      <c r="U2771" s="215" t="str">
        <f t="shared" si="217"/>
        <v>C-0000032402</v>
      </c>
      <c r="V2771" s="9" t="s">
        <v>31201</v>
      </c>
      <c r="W2771" s="9"/>
      <c r="X2771" s="9" t="s">
        <v>19418</v>
      </c>
      <c r="Y2771" s="9" t="s">
        <v>19418</v>
      </c>
      <c r="Z2771" s="162">
        <v>1262.3399999999999</v>
      </c>
      <c r="AA2771" s="266">
        <v>0</v>
      </c>
      <c r="AB2771" s="266" t="s">
        <v>3211</v>
      </c>
      <c r="AC2771" s="212" t="s">
        <v>1129</v>
      </c>
      <c r="AE2771" s="215" t="str">
        <f t="shared" si="218"/>
        <v>C-0000031261</v>
      </c>
      <c r="AF2771" s="9" t="s">
        <v>29324</v>
      </c>
      <c r="AG2771" s="9"/>
      <c r="AH2771" s="9" t="s">
        <v>14320</v>
      </c>
      <c r="AI2771" s="9" t="s">
        <v>14320</v>
      </c>
      <c r="AJ2771" s="162">
        <v>2414.39</v>
      </c>
      <c r="AK2771" s="171">
        <v>0</v>
      </c>
      <c r="AL2771" s="170" t="s">
        <v>43248</v>
      </c>
      <c r="AM2771" s="212" t="s">
        <v>1002</v>
      </c>
      <c r="AO2771" s="215" t="str">
        <f t="shared" si="219"/>
        <v>C-0000033810</v>
      </c>
      <c r="AP2771" s="9" t="s">
        <v>26832</v>
      </c>
      <c r="AQ2771" s="9"/>
      <c r="AR2771" s="9" t="s">
        <v>8980</v>
      </c>
      <c r="AS2771" s="9" t="s">
        <v>8980</v>
      </c>
      <c r="AT2771" s="162">
        <v>1757.24</v>
      </c>
      <c r="AU2771" s="171">
        <v>0</v>
      </c>
      <c r="AV2771" s="170" t="s">
        <v>2736</v>
      </c>
      <c r="AW2771" s="254" t="s">
        <v>2737</v>
      </c>
      <c r="AX2771" s="302" t="str">
        <f>IFERROR(IF(MATCH(AV2771,DOMAIN!$U:$U,0)&gt;0,VLOOKUP(AV2771,DOMAIN!$U:$W,3,0),Portfolio!AV2771),AV2771)</f>
        <v>A2818</v>
      </c>
      <c r="AY2771" s="269">
        <f>MATCH(AO2771,'New Deposit Commission'!$A:$A,0)</f>
        <v>760</v>
      </c>
    </row>
    <row r="2772" spans="1:51" ht="15" x14ac:dyDescent="0.25">
      <c r="A2772" s="215" t="str">
        <f t="shared" si="215"/>
        <v>C-0000033492</v>
      </c>
      <c r="B2772" s="257" t="s">
        <v>26605</v>
      </c>
      <c r="C2772" s="257"/>
      <c r="D2772" s="257" t="s">
        <v>8532</v>
      </c>
      <c r="E2772" s="257" t="s">
        <v>8532</v>
      </c>
      <c r="F2772" s="212">
        <v>1592.05</v>
      </c>
      <c r="G2772" s="212">
        <v>0</v>
      </c>
      <c r="H2772" s="212" t="s">
        <v>2736</v>
      </c>
      <c r="I2772" s="252" t="s">
        <v>2737</v>
      </c>
      <c r="K2772" s="215" t="str">
        <f t="shared" si="216"/>
        <v>C-0000031999</v>
      </c>
      <c r="L2772" s="257" t="s">
        <v>30070</v>
      </c>
      <c r="M2772" s="257"/>
      <c r="N2772" s="257" t="s">
        <v>16165</v>
      </c>
      <c r="O2772" s="257" t="s">
        <v>16165</v>
      </c>
      <c r="P2772" s="212">
        <v>1258.19</v>
      </c>
      <c r="Q2772" s="212">
        <v>0</v>
      </c>
      <c r="R2772" s="212" t="s">
        <v>5751</v>
      </c>
      <c r="S2772" s="212" t="s">
        <v>15290</v>
      </c>
      <c r="U2772" s="215" t="str">
        <f t="shared" si="217"/>
        <v>C-0000036286</v>
      </c>
      <c r="V2772" s="9" t="s">
        <v>30509</v>
      </c>
      <c r="W2772" s="9"/>
      <c r="X2772" s="9" t="s">
        <v>17401</v>
      </c>
      <c r="Y2772" s="9" t="s">
        <v>17401</v>
      </c>
      <c r="Z2772" s="162">
        <v>855.51</v>
      </c>
      <c r="AA2772" s="266">
        <v>0</v>
      </c>
      <c r="AB2772" s="266" t="s">
        <v>1681</v>
      </c>
      <c r="AC2772" s="212" t="s">
        <v>1682</v>
      </c>
      <c r="AE2772" s="215" t="str">
        <f t="shared" si="218"/>
        <v>C-0000033470</v>
      </c>
      <c r="AF2772" s="9" t="s">
        <v>31360</v>
      </c>
      <c r="AG2772" s="9"/>
      <c r="AH2772" s="9" t="s">
        <v>19871</v>
      </c>
      <c r="AI2772" s="9" t="s">
        <v>19871</v>
      </c>
      <c r="AJ2772" s="162">
        <v>2386.3200000000002</v>
      </c>
      <c r="AK2772" s="171">
        <v>0</v>
      </c>
      <c r="AL2772" s="170" t="s">
        <v>267</v>
      </c>
      <c r="AM2772" s="212" t="s">
        <v>268</v>
      </c>
      <c r="AO2772" s="215" t="str">
        <f t="shared" si="219"/>
        <v>C-0000033531</v>
      </c>
      <c r="AP2772" s="9" t="s">
        <v>26649</v>
      </c>
      <c r="AQ2772" s="9"/>
      <c r="AR2772" s="9" t="s">
        <v>8619</v>
      </c>
      <c r="AS2772" s="9" t="s">
        <v>8619</v>
      </c>
      <c r="AT2772" s="162">
        <v>3271.46</v>
      </c>
      <c r="AU2772" s="171">
        <v>0</v>
      </c>
      <c r="AV2772" s="170" t="s">
        <v>2736</v>
      </c>
      <c r="AW2772" s="254" t="s">
        <v>2737</v>
      </c>
      <c r="AX2772" s="302" t="str">
        <f>IFERROR(IF(MATCH(AV2772,DOMAIN!$U:$U,0)&gt;0,VLOOKUP(AV2772,DOMAIN!$U:$W,3,0),Portfolio!AV2772),AV2772)</f>
        <v>A2818</v>
      </c>
      <c r="AY2772" s="269">
        <f>MATCH(AO2772,'New Deposit Commission'!$A:$A,0)</f>
        <v>7288</v>
      </c>
    </row>
    <row r="2773" spans="1:51" ht="15" x14ac:dyDescent="0.25">
      <c r="A2773" s="215" t="str">
        <f t="shared" si="215"/>
        <v>C-0000035370</v>
      </c>
      <c r="B2773" s="257" t="s">
        <v>26713</v>
      </c>
      <c r="C2773" s="257"/>
      <c r="D2773" s="257" t="s">
        <v>8743</v>
      </c>
      <c r="E2773" s="257" t="s">
        <v>8743</v>
      </c>
      <c r="F2773" s="212">
        <v>2459.37</v>
      </c>
      <c r="G2773" s="212">
        <v>0</v>
      </c>
      <c r="H2773" s="212" t="s">
        <v>2736</v>
      </c>
      <c r="I2773" s="252" t="s">
        <v>2737</v>
      </c>
      <c r="K2773" s="215" t="str">
        <f t="shared" si="216"/>
        <v>C-0000040022</v>
      </c>
      <c r="L2773" s="257" t="s">
        <v>28455</v>
      </c>
      <c r="M2773" s="257"/>
      <c r="N2773" s="257" t="s">
        <v>12397</v>
      </c>
      <c r="O2773" s="257" t="s">
        <v>12397</v>
      </c>
      <c r="P2773" s="212">
        <v>509219.76</v>
      </c>
      <c r="Q2773" s="212">
        <v>0</v>
      </c>
      <c r="R2773" s="212" t="s">
        <v>5103</v>
      </c>
      <c r="S2773" s="212" t="s">
        <v>4309</v>
      </c>
      <c r="U2773" s="215" t="str">
        <f t="shared" si="217"/>
        <v>C-0000037104</v>
      </c>
      <c r="V2773" s="9" t="s">
        <v>28780</v>
      </c>
      <c r="W2773" s="9"/>
      <c r="X2773" s="9" t="s">
        <v>13117</v>
      </c>
      <c r="Y2773" s="9" t="s">
        <v>13117</v>
      </c>
      <c r="Z2773" s="162">
        <v>1193.31</v>
      </c>
      <c r="AA2773" s="266">
        <v>0</v>
      </c>
      <c r="AB2773" s="266" t="s">
        <v>5751</v>
      </c>
      <c r="AC2773" s="212" t="s">
        <v>12647</v>
      </c>
      <c r="AE2773" s="215" t="str">
        <f t="shared" si="218"/>
        <v>C-0000033322</v>
      </c>
      <c r="AF2773" s="9" t="s">
        <v>26706</v>
      </c>
      <c r="AG2773" s="9"/>
      <c r="AH2773" s="9" t="s">
        <v>8729</v>
      </c>
      <c r="AI2773" s="9" t="s">
        <v>8729</v>
      </c>
      <c r="AJ2773" s="162">
        <v>2516.4</v>
      </c>
      <c r="AK2773" s="171">
        <v>0</v>
      </c>
      <c r="AL2773" s="170" t="s">
        <v>2736</v>
      </c>
      <c r="AM2773" s="212" t="s">
        <v>2737</v>
      </c>
      <c r="AO2773" s="215" t="str">
        <f t="shared" si="219"/>
        <v>C-0000035539</v>
      </c>
      <c r="AP2773" s="9" t="s">
        <v>27112</v>
      </c>
      <c r="AQ2773" s="9"/>
      <c r="AR2773" s="9" t="s">
        <v>9537</v>
      </c>
      <c r="AS2773" s="9" t="s">
        <v>9537</v>
      </c>
      <c r="AT2773" s="162">
        <v>7847.01</v>
      </c>
      <c r="AU2773" s="171">
        <v>0</v>
      </c>
      <c r="AV2773" s="170" t="s">
        <v>2736</v>
      </c>
      <c r="AW2773" s="254" t="s">
        <v>2737</v>
      </c>
      <c r="AX2773" s="302" t="str">
        <f>IFERROR(IF(MATCH(AV2773,DOMAIN!$U:$U,0)&gt;0,VLOOKUP(AV2773,DOMAIN!$U:$W,3,0),Portfolio!AV2773),AV2773)</f>
        <v>A2818</v>
      </c>
      <c r="AY2773" s="269">
        <f>MATCH(AO2773,'New Deposit Commission'!$A:$A,0)</f>
        <v>2245</v>
      </c>
    </row>
    <row r="2774" spans="1:51" ht="15" x14ac:dyDescent="0.25">
      <c r="A2774" s="215" t="str">
        <f t="shared" si="215"/>
        <v>C-0000035440</v>
      </c>
      <c r="B2774" s="257" t="s">
        <v>26858</v>
      </c>
      <c r="C2774" s="257"/>
      <c r="D2774" s="257" t="s">
        <v>9033</v>
      </c>
      <c r="E2774" s="257" t="s">
        <v>9033</v>
      </c>
      <c r="F2774" s="212">
        <v>1245.8800000000001</v>
      </c>
      <c r="G2774" s="212">
        <v>0</v>
      </c>
      <c r="H2774" s="212" t="s">
        <v>2736</v>
      </c>
      <c r="I2774" s="252" t="s">
        <v>2737</v>
      </c>
      <c r="K2774" s="215" t="str">
        <f t="shared" si="216"/>
        <v>C-0000035090</v>
      </c>
      <c r="L2774" s="257" t="s">
        <v>27016</v>
      </c>
      <c r="M2774" s="257"/>
      <c r="N2774" s="257" t="s">
        <v>9352</v>
      </c>
      <c r="O2774" s="257" t="s">
        <v>9352</v>
      </c>
      <c r="P2774" s="212">
        <v>6073.62</v>
      </c>
      <c r="Q2774" s="212">
        <v>0</v>
      </c>
      <c r="R2774" s="212" t="s">
        <v>2736</v>
      </c>
      <c r="S2774" s="212" t="s">
        <v>2737</v>
      </c>
      <c r="U2774" s="215" t="str">
        <f t="shared" si="217"/>
        <v>C-0000036753</v>
      </c>
      <c r="V2774" s="9" t="s">
        <v>27234</v>
      </c>
      <c r="W2774" s="9"/>
      <c r="X2774" s="9" t="s">
        <v>9783</v>
      </c>
      <c r="Y2774" s="9" t="s">
        <v>9783</v>
      </c>
      <c r="Z2774" s="162">
        <v>1167.05</v>
      </c>
      <c r="AA2774" s="266">
        <v>0</v>
      </c>
      <c r="AB2774" s="266" t="s">
        <v>2386</v>
      </c>
      <c r="AC2774" s="212" t="s">
        <v>2387</v>
      </c>
      <c r="AE2774" s="215" t="str">
        <f t="shared" si="218"/>
        <v>C-0000039058</v>
      </c>
      <c r="AF2774" s="9" t="s">
        <v>31158</v>
      </c>
      <c r="AG2774" s="9"/>
      <c r="AH2774" s="9" t="s">
        <v>19301</v>
      </c>
      <c r="AI2774" s="9" t="s">
        <v>19301</v>
      </c>
      <c r="AJ2774" s="162">
        <v>23207.42</v>
      </c>
      <c r="AK2774" s="171">
        <v>0</v>
      </c>
      <c r="AL2774" s="170" t="s">
        <v>2736</v>
      </c>
      <c r="AM2774" s="212" t="s">
        <v>2737</v>
      </c>
      <c r="AO2774" s="215" t="str">
        <f t="shared" si="219"/>
        <v>C-0000039736</v>
      </c>
      <c r="AP2774" s="9" t="s">
        <v>26653</v>
      </c>
      <c r="AQ2774" s="9"/>
      <c r="AR2774" s="9" t="s">
        <v>8627</v>
      </c>
      <c r="AS2774" s="9" t="s">
        <v>8627</v>
      </c>
      <c r="AT2774" s="162">
        <v>1124.97</v>
      </c>
      <c r="AU2774" s="171">
        <v>0</v>
      </c>
      <c r="AV2774" s="170" t="s">
        <v>2736</v>
      </c>
      <c r="AW2774" s="254" t="s">
        <v>2737</v>
      </c>
      <c r="AX2774" s="302" t="str">
        <f>IFERROR(IF(MATCH(AV2774,DOMAIN!$U:$U,0)&gt;0,VLOOKUP(AV2774,DOMAIN!$U:$W,3,0),Portfolio!AV2774),AV2774)</f>
        <v>A2818</v>
      </c>
      <c r="AY2774" s="269">
        <f>MATCH(AO2774,'New Deposit Commission'!$A:$A,0)</f>
        <v>4734</v>
      </c>
    </row>
    <row r="2775" spans="1:51" ht="15" x14ac:dyDescent="0.25">
      <c r="A2775" s="215" t="str">
        <f t="shared" si="215"/>
        <v>C-0000037345</v>
      </c>
      <c r="B2775" s="257" t="s">
        <v>31134</v>
      </c>
      <c r="C2775" s="257"/>
      <c r="D2775" s="257" t="s">
        <v>19211</v>
      </c>
      <c r="E2775" s="257" t="s">
        <v>19211</v>
      </c>
      <c r="F2775" s="212">
        <v>1193.31</v>
      </c>
      <c r="G2775" s="212">
        <v>0</v>
      </c>
      <c r="H2775" s="212" t="s">
        <v>2736</v>
      </c>
      <c r="I2775" s="252" t="s">
        <v>2737</v>
      </c>
      <c r="K2775" s="215" t="str">
        <f t="shared" si="216"/>
        <v>C-0000031471</v>
      </c>
      <c r="L2775" s="257" t="s">
        <v>26684</v>
      </c>
      <c r="M2775" s="257"/>
      <c r="N2775" s="257" t="s">
        <v>1546</v>
      </c>
      <c r="O2775" s="257" t="s">
        <v>1546</v>
      </c>
      <c r="P2775" s="212">
        <v>5616.15</v>
      </c>
      <c r="Q2775" s="212">
        <v>0</v>
      </c>
      <c r="R2775" s="212" t="s">
        <v>2736</v>
      </c>
      <c r="S2775" s="212" t="s">
        <v>2737</v>
      </c>
      <c r="U2775" s="215" t="str">
        <f t="shared" si="217"/>
        <v>C-0000000424</v>
      </c>
      <c r="V2775" s="9" t="s">
        <v>27212</v>
      </c>
      <c r="W2775" s="9"/>
      <c r="X2775" s="9" t="s">
        <v>9743</v>
      </c>
      <c r="Y2775" s="9" t="s">
        <v>9743</v>
      </c>
      <c r="Z2775" s="162">
        <v>2524.69</v>
      </c>
      <c r="AA2775" s="266">
        <v>0</v>
      </c>
      <c r="AB2775" s="266" t="s">
        <v>5751</v>
      </c>
      <c r="AC2775" s="212" t="s">
        <v>13156</v>
      </c>
      <c r="AE2775" s="215" t="str">
        <f t="shared" si="218"/>
        <v>C-0000033810</v>
      </c>
      <c r="AF2775" s="9" t="s">
        <v>26832</v>
      </c>
      <c r="AG2775" s="9"/>
      <c r="AH2775" s="9" t="s">
        <v>8980</v>
      </c>
      <c r="AI2775" s="9" t="s">
        <v>8980</v>
      </c>
      <c r="AJ2775" s="162">
        <v>1757.24</v>
      </c>
      <c r="AK2775" s="171">
        <v>0</v>
      </c>
      <c r="AL2775" s="170" t="s">
        <v>2736</v>
      </c>
      <c r="AM2775" s="212" t="s">
        <v>2737</v>
      </c>
      <c r="AO2775" s="215" t="str">
        <f t="shared" si="219"/>
        <v>C-0000036883</v>
      </c>
      <c r="AP2775" s="9" t="s">
        <v>30503</v>
      </c>
      <c r="AQ2775" s="9"/>
      <c r="AR2775" s="9" t="s">
        <v>17371</v>
      </c>
      <c r="AS2775" s="9" t="s">
        <v>17371</v>
      </c>
      <c r="AT2775" s="162">
        <v>1658.57</v>
      </c>
      <c r="AU2775" s="171">
        <v>0</v>
      </c>
      <c r="AV2775" s="170" t="s">
        <v>5751</v>
      </c>
      <c r="AW2775" s="254" t="s">
        <v>13873</v>
      </c>
      <c r="AX2775" s="302" t="str">
        <f>IFERROR(IF(MATCH(AV2775,DOMAIN!$U:$U,0)&gt;0,VLOOKUP(AV2775,DOMAIN!$U:$W,3,0),Portfolio!AV2775),AV2775)</f>
        <v>A9999</v>
      </c>
      <c r="AY2775" s="269">
        <f>MATCH(AO2775,'New Deposit Commission'!$A:$A,0)</f>
        <v>5486</v>
      </c>
    </row>
    <row r="2776" spans="1:51" ht="15" x14ac:dyDescent="0.25">
      <c r="A2776" s="215" t="str">
        <f t="shared" si="215"/>
        <v>C-0000036281</v>
      </c>
      <c r="B2776" s="257" t="s">
        <v>26751</v>
      </c>
      <c r="C2776" s="257"/>
      <c r="D2776" s="257" t="s">
        <v>8814</v>
      </c>
      <c r="E2776" s="257" t="s">
        <v>8814</v>
      </c>
      <c r="F2776" s="212">
        <v>1229.7</v>
      </c>
      <c r="G2776" s="212">
        <v>0</v>
      </c>
      <c r="H2776" s="212" t="s">
        <v>2736</v>
      </c>
      <c r="I2776" s="252" t="s">
        <v>2737</v>
      </c>
      <c r="K2776" s="215" t="str">
        <f t="shared" si="216"/>
        <v>C-0000035641</v>
      </c>
      <c r="L2776" s="257" t="s">
        <v>26596</v>
      </c>
      <c r="M2776" s="257"/>
      <c r="N2776" s="257" t="s">
        <v>8513</v>
      </c>
      <c r="O2776" s="257" t="s">
        <v>8513</v>
      </c>
      <c r="P2776" s="212">
        <v>2459.37</v>
      </c>
      <c r="Q2776" s="212">
        <v>0</v>
      </c>
      <c r="R2776" s="212" t="s">
        <v>2736</v>
      </c>
      <c r="S2776" s="212" t="s">
        <v>2737</v>
      </c>
      <c r="U2776" s="215" t="str">
        <f t="shared" si="217"/>
        <v>C-0000034359</v>
      </c>
      <c r="V2776" s="9" t="s">
        <v>27821</v>
      </c>
      <c r="W2776" s="9"/>
      <c r="X2776" s="9" t="s">
        <v>11043</v>
      </c>
      <c r="Y2776" s="9" t="s">
        <v>11043</v>
      </c>
      <c r="Z2776" s="162">
        <v>3442.36</v>
      </c>
      <c r="AA2776" s="266">
        <v>0</v>
      </c>
      <c r="AB2776" s="266" t="s">
        <v>3426</v>
      </c>
      <c r="AC2776" s="212" t="s">
        <v>3427</v>
      </c>
      <c r="AE2776" s="215" t="str">
        <f t="shared" si="218"/>
        <v>C-0000033531</v>
      </c>
      <c r="AF2776" s="9" t="s">
        <v>26649</v>
      </c>
      <c r="AG2776" s="9"/>
      <c r="AH2776" s="9" t="s">
        <v>8619</v>
      </c>
      <c r="AI2776" s="9" t="s">
        <v>8619</v>
      </c>
      <c r="AJ2776" s="162">
        <v>3271.46</v>
      </c>
      <c r="AK2776" s="171">
        <v>0</v>
      </c>
      <c r="AL2776" s="170" t="s">
        <v>2736</v>
      </c>
      <c r="AM2776" s="212" t="s">
        <v>2737</v>
      </c>
      <c r="AO2776" s="215" t="str">
        <f t="shared" si="219"/>
        <v>C-0000031808</v>
      </c>
      <c r="AP2776" s="9" t="s">
        <v>26084</v>
      </c>
      <c r="AQ2776" s="9"/>
      <c r="AR2776" s="9" t="s">
        <v>7397</v>
      </c>
      <c r="AS2776" s="9" t="s">
        <v>7397</v>
      </c>
      <c r="AT2776" s="162">
        <v>2961.65</v>
      </c>
      <c r="AU2776" s="171">
        <v>0</v>
      </c>
      <c r="AV2776" s="170" t="s">
        <v>45405</v>
      </c>
      <c r="AW2776" s="254" t="s">
        <v>2381</v>
      </c>
      <c r="AX2776" s="302" t="str">
        <f>IFERROR(IF(MATCH(AV2776,DOMAIN!$U:$U,0)&gt;0,VLOOKUP(AV2776,DOMAIN!$U:$W,3,0),Portfolio!AV2776),AV2776)</f>
        <v>A4036</v>
      </c>
      <c r="AY2776" s="269">
        <f>MATCH(AO2776,'New Deposit Commission'!$A:$A,0)</f>
        <v>6271</v>
      </c>
    </row>
    <row r="2777" spans="1:51" ht="15" x14ac:dyDescent="0.25">
      <c r="A2777" s="215" t="str">
        <f t="shared" si="215"/>
        <v>C-0000034942</v>
      </c>
      <c r="B2777" s="257" t="s">
        <v>30270</v>
      </c>
      <c r="C2777" s="257"/>
      <c r="D2777" s="257" t="s">
        <v>16712</v>
      </c>
      <c r="E2777" s="257" t="s">
        <v>16712</v>
      </c>
      <c r="F2777" s="212">
        <v>1214.68</v>
      </c>
      <c r="G2777" s="212">
        <v>0</v>
      </c>
      <c r="H2777" s="212" t="s">
        <v>1019</v>
      </c>
      <c r="I2777" s="252" t="s">
        <v>1020</v>
      </c>
      <c r="K2777" s="215" t="str">
        <f t="shared" si="216"/>
        <v>C-0000033492</v>
      </c>
      <c r="L2777" s="257" t="s">
        <v>26605</v>
      </c>
      <c r="M2777" s="257"/>
      <c r="N2777" s="257" t="s">
        <v>8532</v>
      </c>
      <c r="O2777" s="257" t="s">
        <v>8532</v>
      </c>
      <c r="P2777" s="212">
        <v>1592.05</v>
      </c>
      <c r="Q2777" s="212">
        <v>0</v>
      </c>
      <c r="R2777" s="212" t="s">
        <v>2736</v>
      </c>
      <c r="S2777" s="212" t="s">
        <v>2737</v>
      </c>
      <c r="U2777" s="215" t="str">
        <f t="shared" si="217"/>
        <v>C-0000032129</v>
      </c>
      <c r="V2777" s="9" t="s">
        <v>30905</v>
      </c>
      <c r="W2777" s="9"/>
      <c r="X2777" s="9" t="s">
        <v>18540</v>
      </c>
      <c r="Y2777" s="9" t="s">
        <v>18540</v>
      </c>
      <c r="Z2777" s="162">
        <v>3743.73</v>
      </c>
      <c r="AA2777" s="266">
        <v>0</v>
      </c>
      <c r="AB2777" s="266" t="s">
        <v>5751</v>
      </c>
      <c r="AC2777" s="212" t="s">
        <v>15654</v>
      </c>
      <c r="AE2777" s="215" t="str">
        <f t="shared" si="218"/>
        <v>C-0000035539</v>
      </c>
      <c r="AF2777" s="9" t="s">
        <v>27112</v>
      </c>
      <c r="AG2777" s="9"/>
      <c r="AH2777" s="9" t="s">
        <v>9537</v>
      </c>
      <c r="AI2777" s="9" t="s">
        <v>9537</v>
      </c>
      <c r="AJ2777" s="162">
        <v>7847.01</v>
      </c>
      <c r="AK2777" s="171">
        <v>0</v>
      </c>
      <c r="AL2777" s="170" t="s">
        <v>2736</v>
      </c>
      <c r="AM2777" s="212" t="s">
        <v>2737</v>
      </c>
      <c r="AO2777" s="215" t="str">
        <f t="shared" si="219"/>
        <v>C-0000032604</v>
      </c>
      <c r="AP2777" s="9" t="s">
        <v>30779</v>
      </c>
      <c r="AQ2777" s="9"/>
      <c r="AR2777" s="9" t="s">
        <v>18169</v>
      </c>
      <c r="AS2777" s="9" t="s">
        <v>18169</v>
      </c>
      <c r="AT2777" s="162">
        <v>1214.68</v>
      </c>
      <c r="AU2777" s="171">
        <v>0</v>
      </c>
      <c r="AV2777" s="170" t="s">
        <v>3199</v>
      </c>
      <c r="AW2777" s="254" t="s">
        <v>677</v>
      </c>
      <c r="AX2777" s="302" t="str">
        <f>IFERROR(IF(MATCH(AV2777,DOMAIN!$U:$U,0)&gt;0,VLOOKUP(AV2777,DOMAIN!$U:$W,3,0),Portfolio!AV2777),AV2777)</f>
        <v>A2168</v>
      </c>
      <c r="AY2777" s="269">
        <f>MATCH(AO2777,'New Deposit Commission'!$A:$A,0)</f>
        <v>3294</v>
      </c>
    </row>
    <row r="2778" spans="1:51" ht="15" x14ac:dyDescent="0.25">
      <c r="A2778" s="215" t="str">
        <f t="shared" si="215"/>
        <v>C-0000035521</v>
      </c>
      <c r="B2778" s="257" t="s">
        <v>26668</v>
      </c>
      <c r="C2778" s="257"/>
      <c r="D2778" s="257" t="s">
        <v>8657</v>
      </c>
      <c r="E2778" s="257" t="s">
        <v>8657</v>
      </c>
      <c r="F2778" s="212">
        <v>708.23</v>
      </c>
      <c r="G2778" s="212">
        <v>0</v>
      </c>
      <c r="H2778" s="212" t="s">
        <v>2736</v>
      </c>
      <c r="I2778" s="252" t="s">
        <v>2737</v>
      </c>
      <c r="K2778" s="215" t="str">
        <f t="shared" si="216"/>
        <v>C-0000035370</v>
      </c>
      <c r="L2778" s="257" t="s">
        <v>26713</v>
      </c>
      <c r="M2778" s="257"/>
      <c r="N2778" s="257" t="s">
        <v>8743</v>
      </c>
      <c r="O2778" s="257" t="s">
        <v>8743</v>
      </c>
      <c r="P2778" s="212">
        <v>2459.37</v>
      </c>
      <c r="Q2778" s="212">
        <v>0</v>
      </c>
      <c r="R2778" s="212" t="s">
        <v>2736</v>
      </c>
      <c r="S2778" s="212" t="s">
        <v>2737</v>
      </c>
      <c r="U2778" s="215" t="str">
        <f t="shared" si="217"/>
        <v>C-0000036208</v>
      </c>
      <c r="V2778" s="9" t="s">
        <v>30266</v>
      </c>
      <c r="W2778" s="9"/>
      <c r="X2778" s="9" t="s">
        <v>16698</v>
      </c>
      <c r="Y2778" s="9" t="s">
        <v>16698</v>
      </c>
      <c r="Z2778" s="162">
        <v>1119.47</v>
      </c>
      <c r="AA2778" s="266">
        <v>0</v>
      </c>
      <c r="AB2778" s="266" t="s">
        <v>5751</v>
      </c>
      <c r="AC2778" s="212" t="s">
        <v>13251</v>
      </c>
      <c r="AE2778" s="215" t="str">
        <f t="shared" si="218"/>
        <v>C-0000039736</v>
      </c>
      <c r="AF2778" s="9" t="s">
        <v>26653</v>
      </c>
      <c r="AG2778" s="9"/>
      <c r="AH2778" s="9" t="s">
        <v>8627</v>
      </c>
      <c r="AI2778" s="9" t="s">
        <v>8627</v>
      </c>
      <c r="AJ2778" s="162">
        <v>1124.97</v>
      </c>
      <c r="AK2778" s="171">
        <v>0</v>
      </c>
      <c r="AL2778" s="170" t="s">
        <v>2736</v>
      </c>
      <c r="AM2778" s="212" t="s">
        <v>2737</v>
      </c>
      <c r="AO2778" s="215" t="str">
        <f t="shared" si="219"/>
        <v>C-0000033652</v>
      </c>
      <c r="AP2778" s="9" t="s">
        <v>26108</v>
      </c>
      <c r="AQ2778" s="9"/>
      <c r="AR2778" s="9" t="s">
        <v>7444</v>
      </c>
      <c r="AS2778" s="9" t="s">
        <v>7444</v>
      </c>
      <c r="AT2778" s="162">
        <v>7189.57</v>
      </c>
      <c r="AU2778" s="171">
        <v>0</v>
      </c>
      <c r="AV2778" s="170" t="s">
        <v>3963</v>
      </c>
      <c r="AW2778" s="254" t="s">
        <v>2145</v>
      </c>
      <c r="AX2778" s="302" t="str">
        <f>IFERROR(IF(MATCH(AV2778,DOMAIN!$U:$U,0)&gt;0,VLOOKUP(AV2778,DOMAIN!$U:$W,3,0),Portfolio!AV2778),AV2778)</f>
        <v>A3909</v>
      </c>
      <c r="AY2778" s="269">
        <f>MATCH(AO2778,'New Deposit Commission'!$A:$A,0)</f>
        <v>6854</v>
      </c>
    </row>
    <row r="2779" spans="1:51" ht="15" x14ac:dyDescent="0.25">
      <c r="A2779" s="215" t="str">
        <f t="shared" si="215"/>
        <v>C-0000035830</v>
      </c>
      <c r="B2779" s="257" t="s">
        <v>26135</v>
      </c>
      <c r="C2779" s="257"/>
      <c r="D2779" s="257" t="s">
        <v>7497</v>
      </c>
      <c r="E2779" s="257" t="s">
        <v>7497</v>
      </c>
      <c r="F2779" s="212">
        <v>1229.7</v>
      </c>
      <c r="G2779" s="212">
        <v>0</v>
      </c>
      <c r="H2779" s="212" t="s">
        <v>45405</v>
      </c>
      <c r="I2779" s="252" t="s">
        <v>2381</v>
      </c>
      <c r="K2779" s="215" t="str">
        <f t="shared" si="216"/>
        <v>C-0000035440</v>
      </c>
      <c r="L2779" s="257" t="s">
        <v>26858</v>
      </c>
      <c r="M2779" s="257"/>
      <c r="N2779" s="257" t="s">
        <v>9033</v>
      </c>
      <c r="O2779" s="257" t="s">
        <v>9033</v>
      </c>
      <c r="P2779" s="212">
        <v>1245.8800000000001</v>
      </c>
      <c r="Q2779" s="212">
        <v>0</v>
      </c>
      <c r="R2779" s="212" t="s">
        <v>2736</v>
      </c>
      <c r="S2779" s="212" t="s">
        <v>2737</v>
      </c>
      <c r="U2779" s="215" t="str">
        <f t="shared" si="217"/>
        <v>C-0000033799</v>
      </c>
      <c r="V2779" s="9" t="s">
        <v>27469</v>
      </c>
      <c r="W2779" s="9"/>
      <c r="X2779" s="9" t="s">
        <v>10254</v>
      </c>
      <c r="Y2779" s="9" t="s">
        <v>10254</v>
      </c>
      <c r="Z2779" s="162">
        <v>6405.45</v>
      </c>
      <c r="AA2779" s="266">
        <v>0</v>
      </c>
      <c r="AB2779" s="266" t="s">
        <v>3941</v>
      </c>
      <c r="AC2779" s="212" t="s">
        <v>3942</v>
      </c>
      <c r="AE2779" s="215" t="str">
        <f t="shared" si="218"/>
        <v>C-0000036883</v>
      </c>
      <c r="AF2779" s="9" t="s">
        <v>30503</v>
      </c>
      <c r="AG2779" s="9"/>
      <c r="AH2779" s="9" t="s">
        <v>17371</v>
      </c>
      <c r="AI2779" s="9" t="s">
        <v>17371</v>
      </c>
      <c r="AJ2779" s="162">
        <v>1658.57</v>
      </c>
      <c r="AK2779" s="171">
        <v>0</v>
      </c>
      <c r="AL2779" s="170" t="s">
        <v>5751</v>
      </c>
      <c r="AM2779" s="212" t="s">
        <v>13873</v>
      </c>
      <c r="AO2779" s="215" t="str">
        <f t="shared" si="219"/>
        <v>C-0000032607</v>
      </c>
      <c r="AP2779" s="9" t="s">
        <v>30847</v>
      </c>
      <c r="AQ2779" s="9"/>
      <c r="AR2779" s="9" t="s">
        <v>6991</v>
      </c>
      <c r="AS2779" s="9" t="s">
        <v>6991</v>
      </c>
      <c r="AT2779" s="162">
        <v>1214.68</v>
      </c>
      <c r="AU2779" s="171">
        <v>0</v>
      </c>
      <c r="AV2779" s="170" t="s">
        <v>5751</v>
      </c>
      <c r="AW2779" s="254" t="s">
        <v>17361</v>
      </c>
      <c r="AX2779" s="302" t="str">
        <f>IFERROR(IF(MATCH(AV2779,DOMAIN!$U:$U,0)&gt;0,VLOOKUP(AV2779,DOMAIN!$U:$W,3,0),Portfolio!AV2779),AV2779)</f>
        <v>A9999</v>
      </c>
      <c r="AY2779" s="269">
        <f>MATCH(AO2779,'New Deposit Commission'!$A:$A,0)</f>
        <v>5800</v>
      </c>
    </row>
    <row r="2780" spans="1:51" ht="15" x14ac:dyDescent="0.25">
      <c r="A2780" s="215" t="str">
        <f t="shared" si="215"/>
        <v>C-0000037763</v>
      </c>
      <c r="B2780" s="257" t="s">
        <v>29001</v>
      </c>
      <c r="C2780" s="257"/>
      <c r="D2780" s="257" t="s">
        <v>13585</v>
      </c>
      <c r="E2780" s="257" t="s">
        <v>13585</v>
      </c>
      <c r="F2780" s="212">
        <v>1142.9100000000001</v>
      </c>
      <c r="G2780" s="212">
        <v>0</v>
      </c>
      <c r="H2780" s="212" t="s">
        <v>28581</v>
      </c>
      <c r="I2780" s="252" t="s">
        <v>673</v>
      </c>
      <c r="K2780" s="215" t="str">
        <f t="shared" si="216"/>
        <v>C-0000037345</v>
      </c>
      <c r="L2780" s="257" t="s">
        <v>31134</v>
      </c>
      <c r="M2780" s="257"/>
      <c r="N2780" s="257" t="s">
        <v>19211</v>
      </c>
      <c r="O2780" s="257" t="s">
        <v>19211</v>
      </c>
      <c r="P2780" s="212">
        <v>1193.31</v>
      </c>
      <c r="Q2780" s="212">
        <v>0</v>
      </c>
      <c r="R2780" s="212" t="s">
        <v>2736</v>
      </c>
      <c r="S2780" s="212" t="s">
        <v>2737</v>
      </c>
      <c r="U2780" s="215" t="str">
        <f t="shared" si="217"/>
        <v>C-0000034645</v>
      </c>
      <c r="V2780" s="9" t="s">
        <v>31102</v>
      </c>
      <c r="W2780" s="9"/>
      <c r="X2780" s="9" t="s">
        <v>4939</v>
      </c>
      <c r="Y2780" s="9" t="s">
        <v>4939</v>
      </c>
      <c r="Z2780" s="162">
        <v>1214.68</v>
      </c>
      <c r="AA2780" s="266">
        <v>0</v>
      </c>
      <c r="AB2780" s="266" t="s">
        <v>5751</v>
      </c>
      <c r="AC2780" s="212" t="s">
        <v>13909</v>
      </c>
      <c r="AE2780" s="215" t="str">
        <f t="shared" si="218"/>
        <v>C-0000031808</v>
      </c>
      <c r="AF2780" s="9" t="s">
        <v>26084</v>
      </c>
      <c r="AG2780" s="9"/>
      <c r="AH2780" s="9" t="s">
        <v>7397</v>
      </c>
      <c r="AI2780" s="9" t="s">
        <v>7397</v>
      </c>
      <c r="AJ2780" s="162">
        <v>2961.65</v>
      </c>
      <c r="AK2780" s="171">
        <v>0</v>
      </c>
      <c r="AL2780" s="170" t="s">
        <v>45405</v>
      </c>
      <c r="AM2780" s="212" t="s">
        <v>2381</v>
      </c>
      <c r="AO2780" s="215" t="str">
        <f t="shared" si="219"/>
        <v>C-0000000212</v>
      </c>
      <c r="AP2780" s="9" t="s">
        <v>30778</v>
      </c>
      <c r="AQ2780" s="9"/>
      <c r="AR2780" s="9" t="s">
        <v>17683</v>
      </c>
      <c r="AS2780" s="9" t="s">
        <v>17683</v>
      </c>
      <c r="AT2780" s="162">
        <v>5457.08</v>
      </c>
      <c r="AU2780" s="171">
        <v>0</v>
      </c>
      <c r="AV2780" s="170" t="s">
        <v>5751</v>
      </c>
      <c r="AW2780" s="254" t="s">
        <v>12998</v>
      </c>
      <c r="AX2780" s="302" t="str">
        <f>IFERROR(IF(MATCH(AV2780,DOMAIN!$U:$U,0)&gt;0,VLOOKUP(AV2780,DOMAIN!$U:$W,3,0),Portfolio!AV2780),AV2780)</f>
        <v>A9999</v>
      </c>
      <c r="AY2780" s="269">
        <f>MATCH(AO2780,'New Deposit Commission'!$A:$A,0)</f>
        <v>1694</v>
      </c>
    </row>
    <row r="2781" spans="1:51" ht="15" x14ac:dyDescent="0.25">
      <c r="A2781" s="215" t="str">
        <f t="shared" si="215"/>
        <v>C-0000033629</v>
      </c>
      <c r="B2781" s="257" t="s">
        <v>26101</v>
      </c>
      <c r="C2781" s="257"/>
      <c r="D2781" s="257" t="s">
        <v>7432</v>
      </c>
      <c r="E2781" s="257" t="s">
        <v>7432</v>
      </c>
      <c r="F2781" s="212">
        <v>1105.8900000000001</v>
      </c>
      <c r="G2781" s="212">
        <v>0</v>
      </c>
      <c r="H2781" s="212" t="s">
        <v>3963</v>
      </c>
      <c r="I2781" s="252" t="s">
        <v>2145</v>
      </c>
      <c r="K2781" s="215" t="str">
        <f t="shared" si="216"/>
        <v>C-0000036281</v>
      </c>
      <c r="L2781" s="257" t="s">
        <v>26751</v>
      </c>
      <c r="M2781" s="257"/>
      <c r="N2781" s="257" t="s">
        <v>8814</v>
      </c>
      <c r="O2781" s="257" t="s">
        <v>8814</v>
      </c>
      <c r="P2781" s="212">
        <v>1229.7</v>
      </c>
      <c r="Q2781" s="212">
        <v>0</v>
      </c>
      <c r="R2781" s="212" t="s">
        <v>2736</v>
      </c>
      <c r="S2781" s="212" t="s">
        <v>2737</v>
      </c>
      <c r="U2781" s="215" t="str">
        <f t="shared" si="217"/>
        <v>C-0000032188</v>
      </c>
      <c r="V2781" s="9" t="s">
        <v>31116</v>
      </c>
      <c r="W2781" s="9"/>
      <c r="X2781" s="9" t="s">
        <v>19163</v>
      </c>
      <c r="Y2781" s="9" t="s">
        <v>19163</v>
      </c>
      <c r="Z2781" s="162">
        <v>631.15</v>
      </c>
      <c r="AA2781" s="266">
        <v>0</v>
      </c>
      <c r="AB2781" s="266" t="s">
        <v>5751</v>
      </c>
      <c r="AC2781" s="212" t="s">
        <v>16886</v>
      </c>
      <c r="AE2781" s="215" t="str">
        <f t="shared" si="218"/>
        <v>C-0000032604</v>
      </c>
      <c r="AF2781" s="9" t="s">
        <v>30779</v>
      </c>
      <c r="AG2781" s="9"/>
      <c r="AH2781" s="9" t="s">
        <v>18169</v>
      </c>
      <c r="AI2781" s="9" t="s">
        <v>18169</v>
      </c>
      <c r="AJ2781" s="162">
        <v>1214.68</v>
      </c>
      <c r="AK2781" s="171">
        <v>0</v>
      </c>
      <c r="AL2781" s="170" t="s">
        <v>3199</v>
      </c>
      <c r="AM2781" s="212" t="s">
        <v>677</v>
      </c>
      <c r="AO2781" s="215" t="str">
        <f t="shared" si="219"/>
        <v>C-0000032995</v>
      </c>
      <c r="AP2781" s="9" t="s">
        <v>28078</v>
      </c>
      <c r="AQ2781" s="9"/>
      <c r="AR2781" s="9" t="s">
        <v>11574</v>
      </c>
      <c r="AS2781" s="9" t="s">
        <v>11574</v>
      </c>
      <c r="AT2781" s="162">
        <v>2495.23</v>
      </c>
      <c r="AU2781" s="171">
        <v>0</v>
      </c>
      <c r="AV2781" s="170" t="s">
        <v>4956</v>
      </c>
      <c r="AW2781" s="254" t="s">
        <v>4957</v>
      </c>
      <c r="AX2781" s="302" t="str">
        <f>IFERROR(IF(MATCH(AV2781,DOMAIN!$U:$U,0)&gt;0,VLOOKUP(AV2781,DOMAIN!$U:$W,3,0),Portfolio!AV2781),AV2781)</f>
        <v>A3486</v>
      </c>
      <c r="AY2781" s="269">
        <f>MATCH(AO2781,'New Deposit Commission'!$A:$A,0)</f>
        <v>3382</v>
      </c>
    </row>
    <row r="2782" spans="1:51" ht="15" x14ac:dyDescent="0.25">
      <c r="A2782" s="215" t="str">
        <f t="shared" si="215"/>
        <v>C-0000035450</v>
      </c>
      <c r="B2782" s="257" t="s">
        <v>26112</v>
      </c>
      <c r="C2782" s="257"/>
      <c r="D2782" s="257" t="s">
        <v>7451</v>
      </c>
      <c r="E2782" s="257" t="s">
        <v>7451</v>
      </c>
      <c r="F2782" s="212">
        <v>622.98</v>
      </c>
      <c r="G2782" s="212">
        <v>0</v>
      </c>
      <c r="H2782" s="212" t="s">
        <v>45405</v>
      </c>
      <c r="I2782" s="252" t="s">
        <v>2381</v>
      </c>
      <c r="K2782" s="215" t="str">
        <f t="shared" si="216"/>
        <v>C-0000034942</v>
      </c>
      <c r="L2782" s="257" t="s">
        <v>30270</v>
      </c>
      <c r="M2782" s="257"/>
      <c r="N2782" s="257" t="s">
        <v>16712</v>
      </c>
      <c r="O2782" s="257" t="s">
        <v>16712</v>
      </c>
      <c r="P2782" s="212">
        <v>1214.68</v>
      </c>
      <c r="Q2782" s="212">
        <v>0</v>
      </c>
      <c r="R2782" s="212" t="s">
        <v>1019</v>
      </c>
      <c r="S2782" s="212" t="s">
        <v>1020</v>
      </c>
      <c r="U2782" s="215" t="str">
        <f t="shared" si="217"/>
        <v>C-0000035711</v>
      </c>
      <c r="V2782" s="9" t="s">
        <v>28104</v>
      </c>
      <c r="W2782" s="9"/>
      <c r="X2782" s="9" t="s">
        <v>11620</v>
      </c>
      <c r="Y2782" s="9" t="s">
        <v>11620</v>
      </c>
      <c r="Z2782" s="162">
        <v>1229.7</v>
      </c>
      <c r="AA2782" s="266">
        <v>0</v>
      </c>
      <c r="AB2782" s="266" t="s">
        <v>4956</v>
      </c>
      <c r="AC2782" s="212" t="s">
        <v>4957</v>
      </c>
      <c r="AE2782" s="215" t="str">
        <f t="shared" si="218"/>
        <v>C-0000033652</v>
      </c>
      <c r="AF2782" s="9" t="s">
        <v>26108</v>
      </c>
      <c r="AG2782" s="9"/>
      <c r="AH2782" s="9" t="s">
        <v>7444</v>
      </c>
      <c r="AI2782" s="9" t="s">
        <v>7444</v>
      </c>
      <c r="AJ2782" s="162">
        <v>7189.57</v>
      </c>
      <c r="AK2782" s="171">
        <v>0</v>
      </c>
      <c r="AL2782" s="170" t="s">
        <v>3963</v>
      </c>
      <c r="AM2782" s="212" t="s">
        <v>2145</v>
      </c>
      <c r="AO2782" s="215" t="str">
        <f t="shared" si="219"/>
        <v>C-0000033080</v>
      </c>
      <c r="AP2782" s="9" t="s">
        <v>30841</v>
      </c>
      <c r="AQ2782" s="9"/>
      <c r="AR2782" s="9" t="s">
        <v>100</v>
      </c>
      <c r="AS2782" s="9" t="s">
        <v>100</v>
      </c>
      <c r="AT2782" s="162">
        <v>1214.68</v>
      </c>
      <c r="AU2782" s="171">
        <v>0</v>
      </c>
      <c r="AV2782" s="170" t="s">
        <v>43237</v>
      </c>
      <c r="AW2782" s="254" t="s">
        <v>4329</v>
      </c>
      <c r="AX2782" s="302" t="str">
        <f>IFERROR(IF(MATCH(AV2782,DOMAIN!$U:$U,0)&gt;0,VLOOKUP(AV2782,DOMAIN!$U:$W,3,0),Portfolio!AV2782),AV2782)</f>
        <v>100271</v>
      </c>
      <c r="AY2782" s="269">
        <f>MATCH(AO2782,'New Deposit Commission'!$A:$A,0)</f>
        <v>5291</v>
      </c>
    </row>
    <row r="2783" spans="1:51" ht="15" x14ac:dyDescent="0.25">
      <c r="A2783" s="215" t="str">
        <f t="shared" si="215"/>
        <v>C-0000035564</v>
      </c>
      <c r="B2783" s="257" t="s">
        <v>31318</v>
      </c>
      <c r="C2783" s="257"/>
      <c r="D2783" s="257" t="s">
        <v>19757</v>
      </c>
      <c r="E2783" s="257" t="s">
        <v>19757</v>
      </c>
      <c r="F2783" s="212">
        <v>2532.36</v>
      </c>
      <c r="G2783" s="212">
        <v>0</v>
      </c>
      <c r="H2783" s="212" t="s">
        <v>5751</v>
      </c>
      <c r="I2783" s="252" t="s">
        <v>12987</v>
      </c>
      <c r="K2783" s="215" t="str">
        <f t="shared" si="216"/>
        <v>C-0000035521</v>
      </c>
      <c r="L2783" s="257" t="s">
        <v>26668</v>
      </c>
      <c r="M2783" s="257"/>
      <c r="N2783" s="257" t="s">
        <v>8657</v>
      </c>
      <c r="O2783" s="257" t="s">
        <v>8657</v>
      </c>
      <c r="P2783" s="212">
        <v>708.23</v>
      </c>
      <c r="Q2783" s="212">
        <v>0</v>
      </c>
      <c r="R2783" s="212" t="s">
        <v>2736</v>
      </c>
      <c r="S2783" s="212" t="s">
        <v>2737</v>
      </c>
      <c r="U2783" s="215" t="str">
        <f t="shared" si="217"/>
        <v>C-0000036915</v>
      </c>
      <c r="V2783" s="9" t="s">
        <v>30013</v>
      </c>
      <c r="W2783" s="9"/>
      <c r="X2783" s="9" t="s">
        <v>15998</v>
      </c>
      <c r="Y2783" s="9" t="s">
        <v>15998</v>
      </c>
      <c r="Z2783" s="162">
        <v>4324.2</v>
      </c>
      <c r="AA2783" s="266">
        <v>0</v>
      </c>
      <c r="AB2783" s="266" t="s">
        <v>4917</v>
      </c>
      <c r="AC2783" s="212" t="s">
        <v>4918</v>
      </c>
      <c r="AE2783" s="215" t="str">
        <f t="shared" si="218"/>
        <v>C-0000032607</v>
      </c>
      <c r="AF2783" s="9" t="s">
        <v>30847</v>
      </c>
      <c r="AG2783" s="9"/>
      <c r="AH2783" s="9" t="s">
        <v>6991</v>
      </c>
      <c r="AI2783" s="9" t="s">
        <v>6991</v>
      </c>
      <c r="AJ2783" s="162">
        <v>1214.68</v>
      </c>
      <c r="AK2783" s="171">
        <v>0</v>
      </c>
      <c r="AL2783" s="170" t="s">
        <v>5751</v>
      </c>
      <c r="AM2783" s="212" t="s">
        <v>17361</v>
      </c>
      <c r="AO2783" s="215" t="str">
        <f t="shared" si="219"/>
        <v>C-0000032648</v>
      </c>
      <c r="AP2783" s="9" t="s">
        <v>30313</v>
      </c>
      <c r="AQ2783" s="9"/>
      <c r="AR2783" s="9" t="s">
        <v>16832</v>
      </c>
      <c r="AS2783" s="9" t="s">
        <v>16832</v>
      </c>
      <c r="AT2783" s="162">
        <v>1362.15</v>
      </c>
      <c r="AU2783" s="171">
        <v>0</v>
      </c>
      <c r="AV2783" s="170" t="s">
        <v>5751</v>
      </c>
      <c r="AW2783" s="254" t="s">
        <v>14306</v>
      </c>
      <c r="AX2783" s="302" t="str">
        <f>IFERROR(IF(MATCH(AV2783,DOMAIN!$U:$U,0)&gt;0,VLOOKUP(AV2783,DOMAIN!$U:$W,3,0),Portfolio!AV2783),AV2783)</f>
        <v>A9999</v>
      </c>
      <c r="AY2783" s="269">
        <f>MATCH(AO2783,'New Deposit Commission'!$A:$A,0)</f>
        <v>481</v>
      </c>
    </row>
    <row r="2784" spans="1:51" ht="15" x14ac:dyDescent="0.25">
      <c r="A2784" s="215" t="str">
        <f t="shared" si="215"/>
        <v>C-0000032708</v>
      </c>
      <c r="B2784" s="257" t="s">
        <v>29650</v>
      </c>
      <c r="C2784" s="257"/>
      <c r="D2784" s="257" t="s">
        <v>15097</v>
      </c>
      <c r="E2784" s="257" t="s">
        <v>15097</v>
      </c>
      <c r="F2784" s="212">
        <v>1081.42</v>
      </c>
      <c r="G2784" s="212">
        <v>0</v>
      </c>
      <c r="H2784" s="212" t="s">
        <v>43237</v>
      </c>
      <c r="I2784" s="252" t="s">
        <v>4329</v>
      </c>
      <c r="K2784" s="215" t="str">
        <f t="shared" si="216"/>
        <v>C-0000035830</v>
      </c>
      <c r="L2784" s="257" t="s">
        <v>26135</v>
      </c>
      <c r="M2784" s="257"/>
      <c r="N2784" s="257" t="s">
        <v>7497</v>
      </c>
      <c r="O2784" s="257" t="s">
        <v>7497</v>
      </c>
      <c r="P2784" s="212">
        <v>1229.7</v>
      </c>
      <c r="Q2784" s="212">
        <v>0</v>
      </c>
      <c r="R2784" s="212" t="s">
        <v>45405</v>
      </c>
      <c r="S2784" s="212" t="s">
        <v>2381</v>
      </c>
      <c r="U2784" s="215" t="str">
        <f t="shared" si="217"/>
        <v>C-0000037155</v>
      </c>
      <c r="V2784" s="9" t="s">
        <v>28749</v>
      </c>
      <c r="W2784" s="9"/>
      <c r="X2784" s="9" t="s">
        <v>13056</v>
      </c>
      <c r="Y2784" s="9" t="s">
        <v>13056</v>
      </c>
      <c r="Z2784" s="162">
        <v>1789.94</v>
      </c>
      <c r="AA2784" s="266">
        <v>0</v>
      </c>
      <c r="AB2784" s="266" t="s">
        <v>4917</v>
      </c>
      <c r="AC2784" s="212" t="s">
        <v>4918</v>
      </c>
      <c r="AE2784" s="215" t="str">
        <f t="shared" si="218"/>
        <v>C-0000000212</v>
      </c>
      <c r="AF2784" s="9" t="s">
        <v>30778</v>
      </c>
      <c r="AG2784" s="9"/>
      <c r="AH2784" s="9" t="s">
        <v>17683</v>
      </c>
      <c r="AI2784" s="9" t="s">
        <v>17683</v>
      </c>
      <c r="AJ2784" s="162">
        <v>5457.08</v>
      </c>
      <c r="AK2784" s="171">
        <v>0</v>
      </c>
      <c r="AL2784" s="170" t="s">
        <v>5751</v>
      </c>
      <c r="AM2784" s="212" t="s">
        <v>12998</v>
      </c>
      <c r="AO2784" s="215" t="str">
        <f t="shared" si="219"/>
        <v>C-0000025228</v>
      </c>
      <c r="AP2784" s="9" t="s">
        <v>27324</v>
      </c>
      <c r="AQ2784" s="9"/>
      <c r="AR2784" s="9" t="s">
        <v>9969</v>
      </c>
      <c r="AS2784" s="9" t="s">
        <v>9969</v>
      </c>
      <c r="AT2784" s="162">
        <v>365000</v>
      </c>
      <c r="AU2784" s="171">
        <v>0</v>
      </c>
      <c r="AV2784" s="170" t="s">
        <v>4443</v>
      </c>
      <c r="AW2784" s="254" t="s">
        <v>4444</v>
      </c>
      <c r="AX2784" s="302" t="str">
        <f>IFERROR(IF(MATCH(AV2784,DOMAIN!$U:$U,0)&gt;0,VLOOKUP(AV2784,DOMAIN!$U:$W,3,0),Portfolio!AV2784),AV2784)</f>
        <v>A1951</v>
      </c>
      <c r="AY2784" s="269">
        <f>MATCH(AO2784,'New Deposit Commission'!$A:$A,0)</f>
        <v>6713</v>
      </c>
    </row>
    <row r="2785" spans="1:51" ht="15" x14ac:dyDescent="0.25">
      <c r="A2785" s="215" t="str">
        <f t="shared" si="215"/>
        <v>C-0000036605</v>
      </c>
      <c r="B2785" s="257" t="s">
        <v>27265</v>
      </c>
      <c r="C2785" s="257"/>
      <c r="D2785" s="257" t="s">
        <v>2549</v>
      </c>
      <c r="E2785" s="257" t="s">
        <v>2549</v>
      </c>
      <c r="F2785" s="212">
        <v>2801.55</v>
      </c>
      <c r="G2785" s="212">
        <v>0</v>
      </c>
      <c r="H2785" s="212" t="s">
        <v>3903</v>
      </c>
      <c r="I2785" s="252" t="s">
        <v>3904</v>
      </c>
      <c r="K2785" s="215" t="str">
        <f t="shared" si="216"/>
        <v>C-0000037763</v>
      </c>
      <c r="L2785" s="257" t="s">
        <v>29001</v>
      </c>
      <c r="M2785" s="257"/>
      <c r="N2785" s="257" t="s">
        <v>13585</v>
      </c>
      <c r="O2785" s="257" t="s">
        <v>13585</v>
      </c>
      <c r="P2785" s="212">
        <v>1142.9100000000001</v>
      </c>
      <c r="Q2785" s="212">
        <v>0</v>
      </c>
      <c r="R2785" s="212" t="s">
        <v>28581</v>
      </c>
      <c r="S2785" s="212" t="s">
        <v>673</v>
      </c>
      <c r="U2785" s="215" t="str">
        <f t="shared" si="217"/>
        <v>C-0000036955</v>
      </c>
      <c r="V2785" s="9" t="s">
        <v>30177</v>
      </c>
      <c r="W2785" s="9"/>
      <c r="X2785" s="9" t="s">
        <v>16447</v>
      </c>
      <c r="Y2785" s="9" t="s">
        <v>16447</v>
      </c>
      <c r="Z2785" s="162">
        <v>3221.29</v>
      </c>
      <c r="AA2785" s="266">
        <v>0</v>
      </c>
      <c r="AB2785" s="266" t="s">
        <v>5751</v>
      </c>
      <c r="AC2785" s="212" t="s">
        <v>6627</v>
      </c>
      <c r="AE2785" s="215" t="str">
        <f t="shared" si="218"/>
        <v>C-0000032995</v>
      </c>
      <c r="AF2785" s="9" t="s">
        <v>28078</v>
      </c>
      <c r="AG2785" s="9"/>
      <c r="AH2785" s="9" t="s">
        <v>11574</v>
      </c>
      <c r="AI2785" s="9" t="s">
        <v>11574</v>
      </c>
      <c r="AJ2785" s="162">
        <v>2495.23</v>
      </c>
      <c r="AK2785" s="171">
        <v>0</v>
      </c>
      <c r="AL2785" s="170" t="s">
        <v>4956</v>
      </c>
      <c r="AM2785" s="212" t="s">
        <v>4957</v>
      </c>
      <c r="AO2785" s="215" t="str">
        <f t="shared" si="219"/>
        <v>C-0000033511</v>
      </c>
      <c r="AP2785" s="9" t="s">
        <v>27361</v>
      </c>
      <c r="AQ2785" s="9"/>
      <c r="AR2785" s="9" t="s">
        <v>10045</v>
      </c>
      <c r="AS2785" s="9" t="s">
        <v>10045</v>
      </c>
      <c r="AT2785" s="162">
        <v>4289.8599999999997</v>
      </c>
      <c r="AU2785" s="171">
        <v>0</v>
      </c>
      <c r="AV2785" s="170" t="s">
        <v>650</v>
      </c>
      <c r="AW2785" s="254" t="s">
        <v>651</v>
      </c>
      <c r="AX2785" s="302" t="str">
        <f>IFERROR(IF(MATCH(AV2785,DOMAIN!$U:$U,0)&gt;0,VLOOKUP(AV2785,DOMAIN!$U:$W,3,0),Portfolio!AV2785),AV2785)</f>
        <v>A3483</v>
      </c>
      <c r="AY2785" s="269">
        <f>MATCH(AO2785,'New Deposit Commission'!$A:$A,0)</f>
        <v>119</v>
      </c>
    </row>
    <row r="2786" spans="1:51" ht="15" x14ac:dyDescent="0.25">
      <c r="A2786" s="215" t="str">
        <f t="shared" si="215"/>
        <v>C-0000032647</v>
      </c>
      <c r="B2786" s="257" t="s">
        <v>30121</v>
      </c>
      <c r="C2786" s="257"/>
      <c r="D2786" s="257" t="s">
        <v>16304</v>
      </c>
      <c r="E2786" s="257" t="s">
        <v>16304</v>
      </c>
      <c r="F2786" s="212">
        <v>631.15</v>
      </c>
      <c r="G2786" s="212">
        <v>0</v>
      </c>
      <c r="H2786" s="212" t="s">
        <v>4382</v>
      </c>
      <c r="I2786" s="252" t="s">
        <v>4383</v>
      </c>
      <c r="K2786" s="215" t="str">
        <f t="shared" si="216"/>
        <v>C-0000033629</v>
      </c>
      <c r="L2786" s="257" t="s">
        <v>26101</v>
      </c>
      <c r="M2786" s="257"/>
      <c r="N2786" s="257" t="s">
        <v>7432</v>
      </c>
      <c r="O2786" s="257" t="s">
        <v>7432</v>
      </c>
      <c r="P2786" s="212">
        <v>1105.8900000000001</v>
      </c>
      <c r="Q2786" s="212">
        <v>0</v>
      </c>
      <c r="R2786" s="212" t="s">
        <v>3963</v>
      </c>
      <c r="S2786" s="212" t="s">
        <v>2145</v>
      </c>
      <c r="U2786" s="215" t="str">
        <f t="shared" si="217"/>
        <v>C-0000039146</v>
      </c>
      <c r="V2786" s="9" t="s">
        <v>28893</v>
      </c>
      <c r="W2786" s="9"/>
      <c r="X2786" s="9" t="s">
        <v>13350</v>
      </c>
      <c r="Y2786" s="9" t="s">
        <v>13350</v>
      </c>
      <c r="Z2786" s="162">
        <v>116000</v>
      </c>
      <c r="AA2786" s="266">
        <v>0</v>
      </c>
      <c r="AB2786" s="266" t="s">
        <v>2003</v>
      </c>
      <c r="AC2786" s="212" t="s">
        <v>910</v>
      </c>
      <c r="AE2786" s="215" t="str">
        <f t="shared" si="218"/>
        <v>C-0000033080</v>
      </c>
      <c r="AF2786" s="9" t="s">
        <v>30841</v>
      </c>
      <c r="AG2786" s="9"/>
      <c r="AH2786" s="9" t="s">
        <v>100</v>
      </c>
      <c r="AI2786" s="9" t="s">
        <v>100</v>
      </c>
      <c r="AJ2786" s="162">
        <v>1214.68</v>
      </c>
      <c r="AK2786" s="171">
        <v>0</v>
      </c>
      <c r="AL2786" s="170" t="s">
        <v>43237</v>
      </c>
      <c r="AM2786" s="212" t="s">
        <v>4329</v>
      </c>
      <c r="AO2786" s="215" t="str">
        <f t="shared" si="219"/>
        <v>C-0000037089</v>
      </c>
      <c r="AP2786" s="9" t="s">
        <v>27329</v>
      </c>
      <c r="AQ2786" s="9"/>
      <c r="AR2786" s="9" t="s">
        <v>9978</v>
      </c>
      <c r="AS2786" s="9" t="s">
        <v>9978</v>
      </c>
      <c r="AT2786" s="162">
        <v>8173.77</v>
      </c>
      <c r="AU2786" s="171">
        <v>0</v>
      </c>
      <c r="AV2786" s="170" t="s">
        <v>4443</v>
      </c>
      <c r="AW2786" s="254" t="s">
        <v>4444</v>
      </c>
      <c r="AX2786" s="302" t="str">
        <f>IFERROR(IF(MATCH(AV2786,DOMAIN!$U:$U,0)&gt;0,VLOOKUP(AV2786,DOMAIN!$U:$W,3,0),Portfolio!AV2786),AV2786)</f>
        <v>A1951</v>
      </c>
      <c r="AY2786" s="269">
        <f>MATCH(AO2786,'New Deposit Commission'!$A:$A,0)</f>
        <v>1316</v>
      </c>
    </row>
    <row r="2787" spans="1:51" ht="15" x14ac:dyDescent="0.25">
      <c r="A2787" s="215" t="str">
        <f t="shared" si="215"/>
        <v>C-0000035220</v>
      </c>
      <c r="B2787" s="257" t="s">
        <v>30953</v>
      </c>
      <c r="C2787" s="257"/>
      <c r="D2787" s="257" t="s">
        <v>6507</v>
      </c>
      <c r="E2787" s="257" t="s">
        <v>6507</v>
      </c>
      <c r="F2787" s="212">
        <v>8634.57</v>
      </c>
      <c r="G2787" s="212">
        <v>0</v>
      </c>
      <c r="H2787" s="212" t="s">
        <v>4382</v>
      </c>
      <c r="I2787" s="252" t="s">
        <v>4383</v>
      </c>
      <c r="K2787" s="215" t="str">
        <f t="shared" si="216"/>
        <v>C-0000035450</v>
      </c>
      <c r="L2787" s="257" t="s">
        <v>26112</v>
      </c>
      <c r="M2787" s="257"/>
      <c r="N2787" s="257" t="s">
        <v>7451</v>
      </c>
      <c r="O2787" s="257" t="s">
        <v>7451</v>
      </c>
      <c r="P2787" s="212">
        <v>622.98</v>
      </c>
      <c r="Q2787" s="212">
        <v>0</v>
      </c>
      <c r="R2787" s="212" t="s">
        <v>45405</v>
      </c>
      <c r="S2787" s="212" t="s">
        <v>2381</v>
      </c>
      <c r="U2787" s="215" t="str">
        <f t="shared" si="217"/>
        <v>C-0000036475</v>
      </c>
      <c r="V2787" s="9" t="s">
        <v>30087</v>
      </c>
      <c r="W2787" s="9"/>
      <c r="X2787" s="9" t="s">
        <v>16213</v>
      </c>
      <c r="Y2787" s="9" t="s">
        <v>16213</v>
      </c>
      <c r="Z2787" s="162">
        <v>2443.37</v>
      </c>
      <c r="AA2787" s="266">
        <v>0</v>
      </c>
      <c r="AB2787" s="266" t="s">
        <v>43242</v>
      </c>
      <c r="AC2787" s="212" t="s">
        <v>3184</v>
      </c>
      <c r="AE2787" s="215" t="str">
        <f t="shared" si="218"/>
        <v>C-0000032648</v>
      </c>
      <c r="AF2787" s="9" t="s">
        <v>30313</v>
      </c>
      <c r="AG2787" s="9"/>
      <c r="AH2787" s="9" t="s">
        <v>16832</v>
      </c>
      <c r="AI2787" s="9" t="s">
        <v>16832</v>
      </c>
      <c r="AJ2787" s="162">
        <v>1362.15</v>
      </c>
      <c r="AK2787" s="171">
        <v>0</v>
      </c>
      <c r="AL2787" s="170" t="s">
        <v>5751</v>
      </c>
      <c r="AM2787" s="212" t="s">
        <v>14306</v>
      </c>
      <c r="AO2787" s="215" t="str">
        <f t="shared" si="219"/>
        <v>C-0000036384</v>
      </c>
      <c r="AP2787" s="9" t="s">
        <v>30018</v>
      </c>
      <c r="AQ2787" s="9"/>
      <c r="AR2787" s="9" t="s">
        <v>16011</v>
      </c>
      <c r="AS2787" s="9" t="s">
        <v>16011</v>
      </c>
      <c r="AT2787" s="162">
        <v>614.87</v>
      </c>
      <c r="AU2787" s="171">
        <v>0</v>
      </c>
      <c r="AV2787" s="170" t="s">
        <v>43256</v>
      </c>
      <c r="AW2787" s="254" t="s">
        <v>2163</v>
      </c>
      <c r="AX2787" s="302" t="str">
        <f>IFERROR(IF(MATCH(AV2787,DOMAIN!$U:$U,0)&gt;0,VLOOKUP(AV2787,DOMAIN!$U:$W,3,0),Portfolio!AV2787),AV2787)</f>
        <v>201137</v>
      </c>
      <c r="AY2787" s="269">
        <f>MATCH(AO2787,'New Deposit Commission'!$A:$A,0)</f>
        <v>7480</v>
      </c>
    </row>
    <row r="2788" spans="1:51" ht="15" x14ac:dyDescent="0.25">
      <c r="A2788" s="215" t="str">
        <f t="shared" si="215"/>
        <v>C-0000031821</v>
      </c>
      <c r="B2788" s="257" t="s">
        <v>27359</v>
      </c>
      <c r="C2788" s="257"/>
      <c r="D2788" s="257" t="s">
        <v>5083</v>
      </c>
      <c r="E2788" s="257" t="s">
        <v>5083</v>
      </c>
      <c r="F2788" s="212">
        <v>11554.73</v>
      </c>
      <c r="G2788" s="212">
        <v>0</v>
      </c>
      <c r="H2788" s="212" t="s">
        <v>3941</v>
      </c>
      <c r="I2788" s="252" t="s">
        <v>3942</v>
      </c>
      <c r="K2788" s="215" t="str">
        <f t="shared" si="216"/>
        <v>C-0000035564</v>
      </c>
      <c r="L2788" s="257" t="s">
        <v>31318</v>
      </c>
      <c r="M2788" s="257"/>
      <c r="N2788" s="257" t="s">
        <v>19757</v>
      </c>
      <c r="O2788" s="257" t="s">
        <v>19757</v>
      </c>
      <c r="P2788" s="212">
        <v>2532.36</v>
      </c>
      <c r="Q2788" s="212">
        <v>0</v>
      </c>
      <c r="R2788" s="212" t="s">
        <v>5751</v>
      </c>
      <c r="S2788" s="212" t="s">
        <v>12987</v>
      </c>
      <c r="U2788" s="215" t="str">
        <f t="shared" si="217"/>
        <v>C-0000008837</v>
      </c>
      <c r="V2788" s="9" t="s">
        <v>28663</v>
      </c>
      <c r="W2788" s="9"/>
      <c r="X2788" s="9" t="s">
        <v>12878</v>
      </c>
      <c r="Y2788" s="9" t="s">
        <v>12878</v>
      </c>
      <c r="Z2788" s="162">
        <v>2414.2600000000002</v>
      </c>
      <c r="AA2788" s="266">
        <v>0</v>
      </c>
      <c r="AB2788" s="266" t="s">
        <v>43239</v>
      </c>
      <c r="AC2788" s="212" t="s">
        <v>4155</v>
      </c>
      <c r="AE2788" s="215" t="str">
        <f t="shared" si="218"/>
        <v>C-0000025228</v>
      </c>
      <c r="AF2788" s="9" t="s">
        <v>27324</v>
      </c>
      <c r="AG2788" s="9"/>
      <c r="AH2788" s="9" t="s">
        <v>9969</v>
      </c>
      <c r="AI2788" s="9" t="s">
        <v>9969</v>
      </c>
      <c r="AJ2788" s="162">
        <v>365000</v>
      </c>
      <c r="AK2788" s="171">
        <v>0</v>
      </c>
      <c r="AL2788" s="170" t="s">
        <v>4443</v>
      </c>
      <c r="AM2788" s="212" t="s">
        <v>4444</v>
      </c>
      <c r="AO2788" s="215" t="str">
        <f t="shared" si="219"/>
        <v>C-0000038680</v>
      </c>
      <c r="AP2788" s="9" t="s">
        <v>25955</v>
      </c>
      <c r="AQ2788" s="9"/>
      <c r="AR2788" s="9" t="s">
        <v>7116</v>
      </c>
      <c r="AS2788" s="9" t="s">
        <v>7116</v>
      </c>
      <c r="AT2788" s="162">
        <v>4000000</v>
      </c>
      <c r="AU2788" s="171">
        <v>0</v>
      </c>
      <c r="AV2788" s="170" t="s">
        <v>2746</v>
      </c>
      <c r="AW2788" s="254" t="s">
        <v>2747</v>
      </c>
      <c r="AX2788" s="302" t="str">
        <f>IFERROR(IF(MATCH(AV2788,DOMAIN!$U:$U,0)&gt;0,VLOOKUP(AV2788,DOMAIN!$U:$W,3,0),Portfolio!AV2788),AV2788)</f>
        <v>A2883</v>
      </c>
      <c r="AY2788" s="269">
        <f>MATCH(AO2788,'New Deposit Commission'!$A:$A,0)</f>
        <v>7482</v>
      </c>
    </row>
    <row r="2789" spans="1:51" ht="15" x14ac:dyDescent="0.25">
      <c r="A2789" s="215" t="str">
        <f t="shared" si="215"/>
        <v>C-0000032451</v>
      </c>
      <c r="B2789" s="257" t="s">
        <v>27404</v>
      </c>
      <c r="C2789" s="257"/>
      <c r="D2789" s="257" t="s">
        <v>10123</v>
      </c>
      <c r="E2789" s="257" t="s">
        <v>10123</v>
      </c>
      <c r="F2789" s="212">
        <v>4746.3100000000004</v>
      </c>
      <c r="G2789" s="212">
        <v>0</v>
      </c>
      <c r="H2789" s="212" t="s">
        <v>650</v>
      </c>
      <c r="I2789" s="252" t="s">
        <v>651</v>
      </c>
      <c r="K2789" s="215" t="str">
        <f t="shared" si="216"/>
        <v>C-0000032708</v>
      </c>
      <c r="L2789" s="257" t="s">
        <v>29650</v>
      </c>
      <c r="M2789" s="257"/>
      <c r="N2789" s="257" t="s">
        <v>15097</v>
      </c>
      <c r="O2789" s="257" t="s">
        <v>15097</v>
      </c>
      <c r="P2789" s="212">
        <v>1081.42</v>
      </c>
      <c r="Q2789" s="212">
        <v>0</v>
      </c>
      <c r="R2789" s="212" t="s">
        <v>43237</v>
      </c>
      <c r="S2789" s="212" t="s">
        <v>4329</v>
      </c>
      <c r="U2789" s="215" t="str">
        <f t="shared" si="217"/>
        <v>C-0000033007</v>
      </c>
      <c r="V2789" s="9" t="s">
        <v>29643</v>
      </c>
      <c r="W2789" s="9"/>
      <c r="X2789" s="9" t="s">
        <v>15077</v>
      </c>
      <c r="Y2789" s="9" t="s">
        <v>15077</v>
      </c>
      <c r="Z2789" s="162">
        <v>631.15</v>
      </c>
      <c r="AA2789" s="266">
        <v>0</v>
      </c>
      <c r="AB2789" s="266" t="s">
        <v>5751</v>
      </c>
      <c r="AC2789" s="212" t="s">
        <v>13947</v>
      </c>
      <c r="AE2789" s="215" t="str">
        <f t="shared" si="218"/>
        <v>C-0000033511</v>
      </c>
      <c r="AF2789" s="9" t="s">
        <v>27361</v>
      </c>
      <c r="AG2789" s="9"/>
      <c r="AH2789" s="9" t="s">
        <v>10045</v>
      </c>
      <c r="AI2789" s="9" t="s">
        <v>10045</v>
      </c>
      <c r="AJ2789" s="162">
        <v>4289.8599999999997</v>
      </c>
      <c r="AK2789" s="171">
        <v>0</v>
      </c>
      <c r="AL2789" s="170" t="s">
        <v>650</v>
      </c>
      <c r="AM2789" s="212" t="s">
        <v>651</v>
      </c>
      <c r="AO2789" s="215" t="str">
        <f t="shared" si="219"/>
        <v>C-0000031331</v>
      </c>
      <c r="AP2789" s="9" t="s">
        <v>25882</v>
      </c>
      <c r="AQ2789" s="9"/>
      <c r="AR2789" s="9" t="s">
        <v>6954</v>
      </c>
      <c r="AS2789" s="9" t="s">
        <v>6954</v>
      </c>
      <c r="AT2789" s="162">
        <v>2414.39</v>
      </c>
      <c r="AU2789" s="171">
        <v>0</v>
      </c>
      <c r="AV2789" s="170" t="s">
        <v>3277</v>
      </c>
      <c r="AW2789" s="254" t="s">
        <v>3278</v>
      </c>
      <c r="AX2789" s="302" t="str">
        <f>IFERROR(IF(MATCH(AV2789,DOMAIN!$U:$U,0)&gt;0,VLOOKUP(AV2789,DOMAIN!$U:$W,3,0),Portfolio!AV2789),AV2789)</f>
        <v>A3793</v>
      </c>
      <c r="AY2789" s="269">
        <f>MATCH(AO2789,'New Deposit Commission'!$A:$A,0)</f>
        <v>6792</v>
      </c>
    </row>
    <row r="2790" spans="1:51" ht="15" x14ac:dyDescent="0.25">
      <c r="A2790" s="215" t="str">
        <f t="shared" si="215"/>
        <v>C-0000006443</v>
      </c>
      <c r="B2790" s="257" t="s">
        <v>29684</v>
      </c>
      <c r="C2790" s="257"/>
      <c r="D2790" s="257" t="s">
        <v>595</v>
      </c>
      <c r="E2790" s="257" t="s">
        <v>595</v>
      </c>
      <c r="F2790" s="212">
        <v>2373.41</v>
      </c>
      <c r="G2790" s="212">
        <v>0</v>
      </c>
      <c r="H2790" s="212" t="s">
        <v>5751</v>
      </c>
      <c r="I2790" s="252" t="s">
        <v>13152</v>
      </c>
      <c r="K2790" s="215" t="str">
        <f t="shared" si="216"/>
        <v>C-0000036605</v>
      </c>
      <c r="L2790" s="257" t="s">
        <v>27265</v>
      </c>
      <c r="M2790" s="257"/>
      <c r="N2790" s="257" t="s">
        <v>2549</v>
      </c>
      <c r="O2790" s="257" t="s">
        <v>2549</v>
      </c>
      <c r="P2790" s="212">
        <v>2801.55</v>
      </c>
      <c r="Q2790" s="212">
        <v>0</v>
      </c>
      <c r="R2790" s="212" t="s">
        <v>3903</v>
      </c>
      <c r="S2790" s="212" t="s">
        <v>3904</v>
      </c>
      <c r="U2790" s="215" t="str">
        <f t="shared" si="217"/>
        <v>C-0000035342</v>
      </c>
      <c r="V2790" s="9" t="s">
        <v>30140</v>
      </c>
      <c r="W2790" s="9"/>
      <c r="X2790" s="9" t="s">
        <v>16349</v>
      </c>
      <c r="Y2790" s="9" t="s">
        <v>16349</v>
      </c>
      <c r="Z2790" s="162">
        <v>1186.74</v>
      </c>
      <c r="AA2790" s="266">
        <v>0</v>
      </c>
      <c r="AB2790" s="266" t="s">
        <v>43239</v>
      </c>
      <c r="AC2790" s="212" t="s">
        <v>4155</v>
      </c>
      <c r="AE2790" s="215" t="str">
        <f t="shared" si="218"/>
        <v>C-0000037089</v>
      </c>
      <c r="AF2790" s="9" t="s">
        <v>27329</v>
      </c>
      <c r="AG2790" s="9"/>
      <c r="AH2790" s="9" t="s">
        <v>9978</v>
      </c>
      <c r="AI2790" s="9" t="s">
        <v>9978</v>
      </c>
      <c r="AJ2790" s="162">
        <v>8173.77</v>
      </c>
      <c r="AK2790" s="171">
        <v>0</v>
      </c>
      <c r="AL2790" s="170" t="s">
        <v>4443</v>
      </c>
      <c r="AM2790" s="212" t="s">
        <v>4444</v>
      </c>
      <c r="AO2790" s="215" t="str">
        <f t="shared" si="219"/>
        <v>C-0000034205</v>
      </c>
      <c r="AP2790" s="9" t="s">
        <v>25885</v>
      </c>
      <c r="AQ2790" s="9"/>
      <c r="AR2790" s="9" t="s">
        <v>6960</v>
      </c>
      <c r="AS2790" s="9" t="s">
        <v>6960</v>
      </c>
      <c r="AT2790" s="162">
        <v>2618.15</v>
      </c>
      <c r="AU2790" s="171">
        <v>0</v>
      </c>
      <c r="AV2790" s="170" t="s">
        <v>5103</v>
      </c>
      <c r="AW2790" s="254" t="s">
        <v>4309</v>
      </c>
      <c r="AX2790" s="302" t="str">
        <f>IFERROR(IF(MATCH(AV2790,DOMAIN!$U:$U,0)&gt;0,VLOOKUP(AV2790,DOMAIN!$U:$W,3,0),Portfolio!AV2790),AV2790)</f>
        <v>A3991</v>
      </c>
      <c r="AY2790" s="269">
        <f>MATCH(AO2790,'New Deposit Commission'!$A:$A,0)</f>
        <v>3210</v>
      </c>
    </row>
    <row r="2791" spans="1:51" ht="15" x14ac:dyDescent="0.25">
      <c r="A2791" s="215" t="str">
        <f t="shared" si="215"/>
        <v>C-0000036402</v>
      </c>
      <c r="B2791" s="257" t="s">
        <v>27392</v>
      </c>
      <c r="C2791" s="257"/>
      <c r="D2791" s="257" t="s">
        <v>10102</v>
      </c>
      <c r="E2791" s="257" t="s">
        <v>10102</v>
      </c>
      <c r="F2791" s="212">
        <v>2841.32</v>
      </c>
      <c r="G2791" s="212">
        <v>0</v>
      </c>
      <c r="H2791" s="212" t="s">
        <v>2595</v>
      </c>
      <c r="I2791" s="252" t="s">
        <v>2596</v>
      </c>
      <c r="K2791" s="215" t="str">
        <f t="shared" si="216"/>
        <v>C-0000032647</v>
      </c>
      <c r="L2791" s="257" t="s">
        <v>30121</v>
      </c>
      <c r="M2791" s="257"/>
      <c r="N2791" s="257" t="s">
        <v>16304</v>
      </c>
      <c r="O2791" s="257" t="s">
        <v>16304</v>
      </c>
      <c r="P2791" s="212">
        <v>631.15</v>
      </c>
      <c r="Q2791" s="212">
        <v>0</v>
      </c>
      <c r="R2791" s="212" t="s">
        <v>4382</v>
      </c>
      <c r="S2791" s="212" t="s">
        <v>4383</v>
      </c>
      <c r="U2791" s="215" t="str">
        <f t="shared" si="217"/>
        <v>C-0000036436</v>
      </c>
      <c r="V2791" s="9" t="s">
        <v>27924</v>
      </c>
      <c r="W2791" s="9"/>
      <c r="X2791" s="9" t="s">
        <v>11242</v>
      </c>
      <c r="Y2791" s="9" t="s">
        <v>11242</v>
      </c>
      <c r="Z2791" s="162">
        <v>1193.31</v>
      </c>
      <c r="AA2791" s="266">
        <v>0</v>
      </c>
      <c r="AB2791" s="266" t="s">
        <v>2635</v>
      </c>
      <c r="AC2791" s="212" t="s">
        <v>2636</v>
      </c>
      <c r="AE2791" s="215" t="str">
        <f t="shared" si="218"/>
        <v>C-0000033676</v>
      </c>
      <c r="AF2791" s="9" t="s">
        <v>27410</v>
      </c>
      <c r="AG2791" s="9"/>
      <c r="AH2791" s="9" t="s">
        <v>10135</v>
      </c>
      <c r="AI2791" s="9" t="s">
        <v>10135</v>
      </c>
      <c r="AJ2791" s="162">
        <v>80799.240000000005</v>
      </c>
      <c r="AK2791" s="171">
        <v>0</v>
      </c>
      <c r="AL2791" s="170" t="s">
        <v>2595</v>
      </c>
      <c r="AM2791" s="212" t="s">
        <v>2596</v>
      </c>
      <c r="AO2791" s="215" t="str">
        <f t="shared" si="219"/>
        <v>C-0000031829</v>
      </c>
      <c r="AP2791" s="9" t="s">
        <v>25967</v>
      </c>
      <c r="AQ2791" s="9"/>
      <c r="AR2791" s="9" t="s">
        <v>7153</v>
      </c>
      <c r="AS2791" s="9" t="s">
        <v>7153</v>
      </c>
      <c r="AT2791" s="162">
        <v>23400000</v>
      </c>
      <c r="AU2791" s="171">
        <v>0</v>
      </c>
      <c r="AV2791" s="170" t="s">
        <v>2414</v>
      </c>
      <c r="AW2791" s="254" t="s">
        <v>2415</v>
      </c>
      <c r="AX2791" s="302" t="str">
        <f>IFERROR(IF(MATCH(AV2791,DOMAIN!$U:$U,0)&gt;0,VLOOKUP(AV2791,DOMAIN!$U:$W,3,0),Portfolio!AV2791),AV2791)</f>
        <v>D3854</v>
      </c>
      <c r="AY2791" s="269">
        <f>MATCH(AO2791,'New Deposit Commission'!$A:$A,0)</f>
        <v>139</v>
      </c>
    </row>
    <row r="2792" spans="1:51" ht="15" x14ac:dyDescent="0.25">
      <c r="A2792" s="215" t="str">
        <f t="shared" si="215"/>
        <v>C-0000034165</v>
      </c>
      <c r="B2792" s="257" t="s">
        <v>25851</v>
      </c>
      <c r="C2792" s="257"/>
      <c r="D2792" s="257" t="s">
        <v>3595</v>
      </c>
      <c r="E2792" s="257" t="s">
        <v>3595</v>
      </c>
      <c r="F2792" s="212">
        <v>2618.15</v>
      </c>
      <c r="G2792" s="212">
        <v>0</v>
      </c>
      <c r="H2792" s="212" t="s">
        <v>1884</v>
      </c>
      <c r="I2792" s="252" t="s">
        <v>1885</v>
      </c>
      <c r="K2792" s="215" t="str">
        <f t="shared" si="216"/>
        <v>C-0000035220</v>
      </c>
      <c r="L2792" s="257" t="s">
        <v>30953</v>
      </c>
      <c r="M2792" s="257"/>
      <c r="N2792" s="257" t="s">
        <v>6507</v>
      </c>
      <c r="O2792" s="257" t="s">
        <v>6507</v>
      </c>
      <c r="P2792" s="212">
        <v>8634.57</v>
      </c>
      <c r="Q2792" s="212">
        <v>0</v>
      </c>
      <c r="R2792" s="212" t="s">
        <v>4382</v>
      </c>
      <c r="S2792" s="212" t="s">
        <v>4383</v>
      </c>
      <c r="U2792" s="215" t="str">
        <f t="shared" si="217"/>
        <v>C-0000032874</v>
      </c>
      <c r="V2792" s="9" t="s">
        <v>30602</v>
      </c>
      <c r="W2792" s="9"/>
      <c r="X2792" s="9" t="s">
        <v>4768</v>
      </c>
      <c r="Y2792" s="9" t="s">
        <v>4768</v>
      </c>
      <c r="Z2792" s="162">
        <v>740.4</v>
      </c>
      <c r="AA2792" s="266">
        <v>0</v>
      </c>
      <c r="AB2792" s="266" t="s">
        <v>5751</v>
      </c>
      <c r="AC2792" s="212" t="s">
        <v>13947</v>
      </c>
      <c r="AE2792" s="215" t="str">
        <f t="shared" si="218"/>
        <v>C-0000036384</v>
      </c>
      <c r="AF2792" s="9" t="s">
        <v>30018</v>
      </c>
      <c r="AG2792" s="9"/>
      <c r="AH2792" s="9" t="s">
        <v>16011</v>
      </c>
      <c r="AI2792" s="9" t="s">
        <v>16011</v>
      </c>
      <c r="AJ2792" s="162">
        <v>614.87</v>
      </c>
      <c r="AK2792" s="171">
        <v>0</v>
      </c>
      <c r="AL2792" s="170" t="s">
        <v>43256</v>
      </c>
      <c r="AM2792" s="212" t="s">
        <v>2163</v>
      </c>
      <c r="AO2792" s="215" t="str">
        <f t="shared" si="219"/>
        <v>C-0000026556</v>
      </c>
      <c r="AP2792" s="9" t="s">
        <v>25914</v>
      </c>
      <c r="AQ2792" s="9"/>
      <c r="AR2792" s="9" t="s">
        <v>7017</v>
      </c>
      <c r="AS2792" s="9" t="s">
        <v>7017</v>
      </c>
      <c r="AT2792" s="162">
        <v>1152337.9199999999</v>
      </c>
      <c r="AU2792" s="171">
        <v>0</v>
      </c>
      <c r="AV2792" s="170" t="s">
        <v>2746</v>
      </c>
      <c r="AW2792" s="254" t="s">
        <v>2747</v>
      </c>
      <c r="AX2792" s="302" t="str">
        <f>IFERROR(IF(MATCH(AV2792,DOMAIN!$U:$U,0)&gt;0,VLOOKUP(AV2792,DOMAIN!$U:$W,3,0),Portfolio!AV2792),AV2792)</f>
        <v>A2883</v>
      </c>
      <c r="AY2792" s="269">
        <f>MATCH(AO2792,'New Deposit Commission'!$A:$A,0)</f>
        <v>2810</v>
      </c>
    </row>
    <row r="2793" spans="1:51" ht="15" x14ac:dyDescent="0.25">
      <c r="A2793" s="215" t="str">
        <f t="shared" si="215"/>
        <v>C-0000051644</v>
      </c>
      <c r="B2793" s="257" t="s">
        <v>28202</v>
      </c>
      <c r="C2793" s="257"/>
      <c r="D2793" s="257" t="s">
        <v>1129</v>
      </c>
      <c r="E2793" s="257" t="s">
        <v>1129</v>
      </c>
      <c r="F2793" s="212">
        <v>8500.2000000000007</v>
      </c>
      <c r="G2793" s="212">
        <v>0</v>
      </c>
      <c r="H2793" s="212" t="s">
        <v>4956</v>
      </c>
      <c r="I2793" s="252" t="s">
        <v>4957</v>
      </c>
      <c r="K2793" s="215" t="str">
        <f t="shared" si="216"/>
        <v>C-0000031821</v>
      </c>
      <c r="L2793" s="257" t="s">
        <v>27359</v>
      </c>
      <c r="M2793" s="257"/>
      <c r="N2793" s="257" t="s">
        <v>5083</v>
      </c>
      <c r="O2793" s="257" t="s">
        <v>5083</v>
      </c>
      <c r="P2793" s="212">
        <v>11554.73</v>
      </c>
      <c r="Q2793" s="212">
        <v>0</v>
      </c>
      <c r="R2793" s="212" t="s">
        <v>3941</v>
      </c>
      <c r="S2793" s="212" t="s">
        <v>3942</v>
      </c>
      <c r="U2793" s="215" t="str">
        <f t="shared" si="217"/>
        <v>C-0000040044</v>
      </c>
      <c r="V2793" s="9" t="s">
        <v>27936</v>
      </c>
      <c r="W2793" s="9"/>
      <c r="X2793" s="9" t="s">
        <v>9917</v>
      </c>
      <c r="Y2793" s="9" t="s">
        <v>9917</v>
      </c>
      <c r="Z2793" s="162">
        <v>3367.67</v>
      </c>
      <c r="AA2793" s="266">
        <v>0</v>
      </c>
      <c r="AB2793" s="266" t="s">
        <v>792</v>
      </c>
      <c r="AC2793" s="212" t="s">
        <v>793</v>
      </c>
      <c r="AE2793" s="215" t="str">
        <f t="shared" si="218"/>
        <v>C-0000038680</v>
      </c>
      <c r="AF2793" s="9" t="s">
        <v>25955</v>
      </c>
      <c r="AG2793" s="9"/>
      <c r="AH2793" s="9" t="s">
        <v>7116</v>
      </c>
      <c r="AI2793" s="9" t="s">
        <v>7116</v>
      </c>
      <c r="AJ2793" s="162">
        <v>4000000</v>
      </c>
      <c r="AK2793" s="171">
        <v>0</v>
      </c>
      <c r="AL2793" s="170" t="s">
        <v>2746</v>
      </c>
      <c r="AM2793" s="212" t="s">
        <v>2747</v>
      </c>
      <c r="AO2793" s="215" t="str">
        <f t="shared" si="219"/>
        <v>C-0000035375</v>
      </c>
      <c r="AP2793" s="9" t="s">
        <v>26521</v>
      </c>
      <c r="AQ2793" s="9"/>
      <c r="AR2793" s="9" t="s">
        <v>8378</v>
      </c>
      <c r="AS2793" s="9" t="s">
        <v>8378</v>
      </c>
      <c r="AT2793" s="162">
        <v>945000</v>
      </c>
      <c r="AU2793" s="171">
        <v>0</v>
      </c>
      <c r="AV2793" s="170" t="s">
        <v>654</v>
      </c>
      <c r="AW2793" s="254" t="s">
        <v>655</v>
      </c>
      <c r="AX2793" s="302" t="str">
        <f>IFERROR(IF(MATCH(AV2793,DOMAIN!$U:$U,0)&gt;0,VLOOKUP(AV2793,DOMAIN!$U:$W,3,0),Portfolio!AV2793),AV2793)</f>
        <v>A3505</v>
      </c>
      <c r="AY2793" s="269">
        <f>MATCH(AO2793,'New Deposit Commission'!$A:$A,0)</f>
        <v>690</v>
      </c>
    </row>
    <row r="2794" spans="1:51" ht="15" x14ac:dyDescent="0.25">
      <c r="A2794" s="215" t="str">
        <f t="shared" si="215"/>
        <v>C-0000057682</v>
      </c>
      <c r="B2794" s="257" t="s">
        <v>27528</v>
      </c>
      <c r="C2794" s="257"/>
      <c r="D2794" s="257" t="s">
        <v>3342</v>
      </c>
      <c r="E2794" s="257" t="s">
        <v>3342</v>
      </c>
      <c r="F2794" s="212">
        <v>72000</v>
      </c>
      <c r="G2794" s="212">
        <v>0</v>
      </c>
      <c r="H2794" s="212" t="s">
        <v>3941</v>
      </c>
      <c r="I2794" s="252" t="s">
        <v>3942</v>
      </c>
      <c r="K2794" s="215" t="str">
        <f t="shared" si="216"/>
        <v>C-0000032451</v>
      </c>
      <c r="L2794" s="257" t="s">
        <v>27404</v>
      </c>
      <c r="M2794" s="257"/>
      <c r="N2794" s="257" t="s">
        <v>10123</v>
      </c>
      <c r="O2794" s="257" t="s">
        <v>10123</v>
      </c>
      <c r="P2794" s="212">
        <v>4746.3100000000004</v>
      </c>
      <c r="Q2794" s="212">
        <v>0</v>
      </c>
      <c r="R2794" s="212" t="s">
        <v>650</v>
      </c>
      <c r="S2794" s="212" t="s">
        <v>651</v>
      </c>
      <c r="U2794" s="215" t="str">
        <f t="shared" si="217"/>
        <v>C-0000033566</v>
      </c>
      <c r="V2794" s="9" t="s">
        <v>25411</v>
      </c>
      <c r="W2794" s="9"/>
      <c r="X2794" s="9" t="s">
        <v>6027</v>
      </c>
      <c r="Y2794" s="9" t="s">
        <v>6027</v>
      </c>
      <c r="Z2794" s="162">
        <v>2306.85</v>
      </c>
      <c r="AA2794" s="266">
        <v>0</v>
      </c>
      <c r="AB2794" s="266" t="s">
        <v>1622</v>
      </c>
      <c r="AC2794" s="212" t="s">
        <v>1623</v>
      </c>
      <c r="AE2794" s="215" t="str">
        <f t="shared" si="218"/>
        <v>C-0000031331</v>
      </c>
      <c r="AF2794" s="9" t="s">
        <v>25882</v>
      </c>
      <c r="AG2794" s="9"/>
      <c r="AH2794" s="9" t="s">
        <v>6954</v>
      </c>
      <c r="AI2794" s="9" t="s">
        <v>6954</v>
      </c>
      <c r="AJ2794" s="162">
        <v>2414.39</v>
      </c>
      <c r="AK2794" s="171">
        <v>0</v>
      </c>
      <c r="AL2794" s="170" t="s">
        <v>3277</v>
      </c>
      <c r="AM2794" s="212" t="s">
        <v>3278</v>
      </c>
      <c r="AO2794" s="215" t="str">
        <f t="shared" si="219"/>
        <v>C-0000053392</v>
      </c>
      <c r="AP2794" s="9" t="s">
        <v>28312</v>
      </c>
      <c r="AQ2794" s="9"/>
      <c r="AR2794" s="9" t="s">
        <v>12085</v>
      </c>
      <c r="AS2794" s="9" t="s">
        <v>12085</v>
      </c>
      <c r="AT2794" s="162">
        <v>510000</v>
      </c>
      <c r="AU2794" s="171">
        <v>0</v>
      </c>
      <c r="AV2794" s="170" t="s">
        <v>5103</v>
      </c>
      <c r="AW2794" s="254" t="s">
        <v>4309</v>
      </c>
      <c r="AX2794" s="302" t="str">
        <f>IFERROR(IF(MATCH(AV2794,DOMAIN!$U:$U,0)&gt;0,VLOOKUP(AV2794,DOMAIN!$U:$W,3,0),Portfolio!AV2794),AV2794)</f>
        <v>A3991</v>
      </c>
      <c r="AY2794" s="269">
        <f>MATCH(AO2794,'New Deposit Commission'!$A:$A,0)</f>
        <v>4363</v>
      </c>
    </row>
    <row r="2795" spans="1:51" ht="15" x14ac:dyDescent="0.25">
      <c r="A2795" s="215" t="str">
        <f t="shared" si="215"/>
        <v>C-0000063704</v>
      </c>
      <c r="B2795" s="257" t="s">
        <v>28586</v>
      </c>
      <c r="C2795" s="257"/>
      <c r="D2795" s="257" t="s">
        <v>12714</v>
      </c>
      <c r="E2795" s="257" t="s">
        <v>12714</v>
      </c>
      <c r="F2795" s="212">
        <v>73000</v>
      </c>
      <c r="G2795" s="212">
        <v>0</v>
      </c>
      <c r="H2795" s="212" t="s">
        <v>3008</v>
      </c>
      <c r="I2795" s="252" t="s">
        <v>3009</v>
      </c>
      <c r="K2795" s="215" t="str">
        <f t="shared" si="216"/>
        <v>C-0000006443</v>
      </c>
      <c r="L2795" s="257" t="s">
        <v>29684</v>
      </c>
      <c r="M2795" s="257"/>
      <c r="N2795" s="257" t="s">
        <v>595</v>
      </c>
      <c r="O2795" s="257" t="s">
        <v>595</v>
      </c>
      <c r="P2795" s="212">
        <v>2373.41</v>
      </c>
      <c r="Q2795" s="212">
        <v>0</v>
      </c>
      <c r="R2795" s="212" t="s">
        <v>5751</v>
      </c>
      <c r="S2795" s="212" t="s">
        <v>13152</v>
      </c>
      <c r="U2795" s="215" t="str">
        <f t="shared" si="217"/>
        <v>C-0000034408</v>
      </c>
      <c r="V2795" s="9" t="s">
        <v>26949</v>
      </c>
      <c r="W2795" s="9"/>
      <c r="X2795" s="9" t="s">
        <v>9221</v>
      </c>
      <c r="Y2795" s="9" t="s">
        <v>9221</v>
      </c>
      <c r="Z2795" s="162">
        <v>2429.29</v>
      </c>
      <c r="AA2795" s="266">
        <v>0</v>
      </c>
      <c r="AB2795" s="266" t="s">
        <v>2736</v>
      </c>
      <c r="AC2795" s="212" t="s">
        <v>2737</v>
      </c>
      <c r="AE2795" s="215" t="str">
        <f t="shared" si="218"/>
        <v>C-0000031829</v>
      </c>
      <c r="AF2795" s="9" t="s">
        <v>25967</v>
      </c>
      <c r="AG2795" s="9"/>
      <c r="AH2795" s="9" t="s">
        <v>7153</v>
      </c>
      <c r="AI2795" s="9" t="s">
        <v>7153</v>
      </c>
      <c r="AJ2795" s="162">
        <v>23400000</v>
      </c>
      <c r="AK2795" s="171">
        <v>0</v>
      </c>
      <c r="AL2795" s="170" t="s">
        <v>2414</v>
      </c>
      <c r="AM2795" s="212" t="s">
        <v>2415</v>
      </c>
      <c r="AO2795" s="215" t="str">
        <f t="shared" si="219"/>
        <v>C-0000055600</v>
      </c>
      <c r="AP2795" s="9" t="s">
        <v>25638</v>
      </c>
      <c r="AQ2795" s="9"/>
      <c r="AR2795" s="9" t="s">
        <v>6476</v>
      </c>
      <c r="AS2795" s="9" t="s">
        <v>6476</v>
      </c>
      <c r="AT2795" s="162">
        <v>51000</v>
      </c>
      <c r="AU2795" s="171">
        <v>0</v>
      </c>
      <c r="AV2795" s="170" t="s">
        <v>47145</v>
      </c>
      <c r="AW2795" s="254" t="s">
        <v>47146</v>
      </c>
      <c r="AX2795" s="302" t="str">
        <f>IFERROR(IF(MATCH(AV2795,DOMAIN!$U:$U,0)&gt;0,VLOOKUP(AV2795,DOMAIN!$U:$W,3,0),Portfolio!AV2795),AV2795)</f>
        <v>D4049</v>
      </c>
      <c r="AY2795" s="269">
        <f>MATCH(AO2795,'New Deposit Commission'!$A:$A,0)</f>
        <v>7220</v>
      </c>
    </row>
    <row r="2796" spans="1:51" ht="15" x14ac:dyDescent="0.25">
      <c r="A2796" s="215" t="str">
        <f t="shared" si="215"/>
        <v>C-0000001319</v>
      </c>
      <c r="B2796" s="257" t="s">
        <v>27515</v>
      </c>
      <c r="C2796" s="257"/>
      <c r="D2796" s="257" t="s">
        <v>10337</v>
      </c>
      <c r="E2796" s="257" t="s">
        <v>10337</v>
      </c>
      <c r="F2796" s="212">
        <v>142000</v>
      </c>
      <c r="G2796" s="212">
        <v>0</v>
      </c>
      <c r="H2796" s="212" t="s">
        <v>650</v>
      </c>
      <c r="I2796" s="252" t="s">
        <v>651</v>
      </c>
      <c r="K2796" s="215" t="str">
        <f t="shared" si="216"/>
        <v>C-0000036402</v>
      </c>
      <c r="L2796" s="257" t="s">
        <v>27392</v>
      </c>
      <c r="M2796" s="257"/>
      <c r="N2796" s="257" t="s">
        <v>10102</v>
      </c>
      <c r="O2796" s="257" t="s">
        <v>10102</v>
      </c>
      <c r="P2796" s="212">
        <v>2841.32</v>
      </c>
      <c r="Q2796" s="212">
        <v>0</v>
      </c>
      <c r="R2796" s="212" t="s">
        <v>2595</v>
      </c>
      <c r="S2796" s="212" t="s">
        <v>2596</v>
      </c>
      <c r="U2796" s="215" t="str">
        <f t="shared" si="217"/>
        <v>C-0000036414</v>
      </c>
      <c r="V2796" s="9" t="s">
        <v>29976</v>
      </c>
      <c r="W2796" s="9"/>
      <c r="X2796" s="9" t="s">
        <v>15907</v>
      </c>
      <c r="Y2796" s="9" t="s">
        <v>15907</v>
      </c>
      <c r="Z2796" s="162">
        <v>3358.53</v>
      </c>
      <c r="AA2796" s="266">
        <v>0</v>
      </c>
      <c r="AB2796" s="266" t="s">
        <v>5751</v>
      </c>
      <c r="AC2796" s="212" t="s">
        <v>13786</v>
      </c>
      <c r="AE2796" s="215" t="str">
        <f t="shared" si="218"/>
        <v>C-0000026556</v>
      </c>
      <c r="AF2796" s="9" t="s">
        <v>25914</v>
      </c>
      <c r="AG2796" s="9"/>
      <c r="AH2796" s="9" t="s">
        <v>7017</v>
      </c>
      <c r="AI2796" s="9" t="s">
        <v>7017</v>
      </c>
      <c r="AJ2796" s="162">
        <v>912457.64</v>
      </c>
      <c r="AK2796" s="171">
        <v>0</v>
      </c>
      <c r="AL2796" s="170" t="s">
        <v>2746</v>
      </c>
      <c r="AM2796" s="212" t="s">
        <v>2747</v>
      </c>
      <c r="AO2796" s="215" t="str">
        <f t="shared" si="219"/>
        <v>C-0000037068</v>
      </c>
      <c r="AP2796" s="9" t="s">
        <v>28363</v>
      </c>
      <c r="AQ2796" s="9"/>
      <c r="AR2796" s="9" t="s">
        <v>12182</v>
      </c>
      <c r="AS2796" s="9" t="s">
        <v>12182</v>
      </c>
      <c r="AT2796" s="162">
        <v>40000</v>
      </c>
      <c r="AU2796" s="171">
        <v>0</v>
      </c>
      <c r="AV2796" s="170" t="s">
        <v>5103</v>
      </c>
      <c r="AW2796" s="254" t="s">
        <v>4309</v>
      </c>
      <c r="AX2796" s="302" t="str">
        <f>IFERROR(IF(MATCH(AV2796,DOMAIN!$U:$U,0)&gt;0,VLOOKUP(AV2796,DOMAIN!$U:$W,3,0),Portfolio!AV2796),AV2796)</f>
        <v>A3991</v>
      </c>
      <c r="AY2796" s="269">
        <f>MATCH(AO2796,'New Deposit Commission'!$A:$A,0)</f>
        <v>3572</v>
      </c>
    </row>
    <row r="2797" spans="1:51" ht="15" x14ac:dyDescent="0.25">
      <c r="A2797" s="215" t="str">
        <f t="shared" si="215"/>
        <v>C-0000067708</v>
      </c>
      <c r="B2797" s="257" t="s">
        <v>28560</v>
      </c>
      <c r="C2797" s="257"/>
      <c r="D2797" s="257" t="s">
        <v>12659</v>
      </c>
      <c r="E2797" s="257" t="s">
        <v>12659</v>
      </c>
      <c r="F2797" s="212">
        <v>21000</v>
      </c>
      <c r="G2797" s="212">
        <v>0</v>
      </c>
      <c r="H2797" s="212" t="s">
        <v>4483</v>
      </c>
      <c r="I2797" s="252" t="s">
        <v>4484</v>
      </c>
      <c r="K2797" s="215" t="str">
        <f t="shared" si="216"/>
        <v>C-0000034165</v>
      </c>
      <c r="L2797" s="257" t="s">
        <v>25851</v>
      </c>
      <c r="M2797" s="257"/>
      <c r="N2797" s="257" t="s">
        <v>3595</v>
      </c>
      <c r="O2797" s="257" t="s">
        <v>3595</v>
      </c>
      <c r="P2797" s="212">
        <v>2618.15</v>
      </c>
      <c r="Q2797" s="212">
        <v>0</v>
      </c>
      <c r="R2797" s="212" t="s">
        <v>1884</v>
      </c>
      <c r="S2797" s="212" t="s">
        <v>1885</v>
      </c>
      <c r="U2797" s="215" t="str">
        <f t="shared" si="217"/>
        <v>C-0000034076</v>
      </c>
      <c r="V2797" s="9" t="s">
        <v>26963</v>
      </c>
      <c r="W2797" s="9"/>
      <c r="X2797" s="9" t="s">
        <v>9245</v>
      </c>
      <c r="Y2797" s="9" t="s">
        <v>9245</v>
      </c>
      <c r="Z2797" s="162">
        <v>2618.5300000000002</v>
      </c>
      <c r="AA2797" s="266">
        <v>0</v>
      </c>
      <c r="AB2797" s="266" t="s">
        <v>2736</v>
      </c>
      <c r="AC2797" s="212" t="s">
        <v>2737</v>
      </c>
      <c r="AE2797" s="215" t="str">
        <f t="shared" si="218"/>
        <v>C-0000035375</v>
      </c>
      <c r="AF2797" s="9" t="s">
        <v>26521</v>
      </c>
      <c r="AG2797" s="9"/>
      <c r="AH2797" s="9" t="s">
        <v>8378</v>
      </c>
      <c r="AI2797" s="9" t="s">
        <v>8378</v>
      </c>
      <c r="AJ2797" s="162">
        <v>930000</v>
      </c>
      <c r="AK2797" s="171">
        <v>0</v>
      </c>
      <c r="AL2797" s="170" t="s">
        <v>654</v>
      </c>
      <c r="AM2797" s="212" t="s">
        <v>655</v>
      </c>
      <c r="AO2797" s="215" t="str">
        <f t="shared" si="219"/>
        <v>C-0000010520</v>
      </c>
      <c r="AP2797" s="9" t="s">
        <v>28169</v>
      </c>
      <c r="AQ2797" s="9"/>
      <c r="AR2797" s="9" t="s">
        <v>11775</v>
      </c>
      <c r="AS2797" s="9" t="s">
        <v>11775</v>
      </c>
      <c r="AT2797" s="162">
        <v>820000</v>
      </c>
      <c r="AU2797" s="171">
        <v>0</v>
      </c>
      <c r="AV2797" s="170" t="s">
        <v>4956</v>
      </c>
      <c r="AW2797" s="254" t="s">
        <v>4957</v>
      </c>
      <c r="AX2797" s="302" t="str">
        <f>IFERROR(IF(MATCH(AV2797,DOMAIN!$U:$U,0)&gt;0,VLOOKUP(AV2797,DOMAIN!$U:$W,3,0),Portfolio!AV2797),AV2797)</f>
        <v>A3486</v>
      </c>
      <c r="AY2797" s="269">
        <f>MATCH(AO2797,'New Deposit Commission'!$A:$A,0)</f>
        <v>7302</v>
      </c>
    </row>
    <row r="2798" spans="1:51" ht="15" x14ac:dyDescent="0.25">
      <c r="A2798" s="215" t="str">
        <f t="shared" si="215"/>
        <v>C-0000038570</v>
      </c>
      <c r="B2798" s="257" t="s">
        <v>31335</v>
      </c>
      <c r="C2798" s="257"/>
      <c r="D2798" s="257" t="s">
        <v>2120</v>
      </c>
      <c r="E2798" s="257" t="s">
        <v>2120</v>
      </c>
      <c r="F2798" s="212">
        <v>7488086.1799999997</v>
      </c>
      <c r="G2798" s="212">
        <v>621163.31000000006</v>
      </c>
      <c r="H2798" s="212" t="s">
        <v>2658</v>
      </c>
      <c r="I2798" s="252" t="s">
        <v>2659</v>
      </c>
      <c r="K2798" s="215" t="str">
        <f t="shared" si="216"/>
        <v>C-0000051644</v>
      </c>
      <c r="L2798" s="257" t="s">
        <v>28202</v>
      </c>
      <c r="M2798" s="257"/>
      <c r="N2798" s="257" t="s">
        <v>1129</v>
      </c>
      <c r="O2798" s="257" t="s">
        <v>1129</v>
      </c>
      <c r="P2798" s="212">
        <v>8500.2000000000007</v>
      </c>
      <c r="Q2798" s="212">
        <v>0</v>
      </c>
      <c r="R2798" s="212" t="s">
        <v>4956</v>
      </c>
      <c r="S2798" s="212" t="s">
        <v>4957</v>
      </c>
      <c r="U2798" s="215" t="str">
        <f t="shared" si="217"/>
        <v>C-0000033493</v>
      </c>
      <c r="V2798" s="9" t="s">
        <v>28934</v>
      </c>
      <c r="W2798" s="9"/>
      <c r="X2798" s="9" t="s">
        <v>13439</v>
      </c>
      <c r="Y2798" s="9" t="s">
        <v>13439</v>
      </c>
      <c r="Z2798" s="162">
        <v>1185.3</v>
      </c>
      <c r="AA2798" s="266">
        <v>0</v>
      </c>
      <c r="AB2798" s="266" t="s">
        <v>267</v>
      </c>
      <c r="AC2798" s="212" t="s">
        <v>268</v>
      </c>
      <c r="AE2798" s="215" t="str">
        <f t="shared" si="218"/>
        <v>C-0000053392</v>
      </c>
      <c r="AF2798" s="9" t="s">
        <v>28312</v>
      </c>
      <c r="AG2798" s="9"/>
      <c r="AH2798" s="9" t="s">
        <v>12085</v>
      </c>
      <c r="AI2798" s="9" t="s">
        <v>12085</v>
      </c>
      <c r="AJ2798" s="162">
        <v>500000</v>
      </c>
      <c r="AK2798" s="171">
        <v>0</v>
      </c>
      <c r="AL2798" s="170" t="s">
        <v>5103</v>
      </c>
      <c r="AM2798" s="212" t="s">
        <v>4309</v>
      </c>
      <c r="AO2798" s="215" t="str">
        <f t="shared" si="219"/>
        <v>C-0000082822</v>
      </c>
      <c r="AP2798" s="9" t="s">
        <v>30141</v>
      </c>
      <c r="AQ2798" s="9"/>
      <c r="AR2798" s="9" t="s">
        <v>16351</v>
      </c>
      <c r="AS2798" s="9" t="s">
        <v>16351</v>
      </c>
      <c r="AT2798" s="162">
        <v>100000</v>
      </c>
      <c r="AU2798" s="171">
        <v>0</v>
      </c>
      <c r="AV2798" s="170" t="s">
        <v>1399</v>
      </c>
      <c r="AW2798" s="254" t="s">
        <v>1400</v>
      </c>
      <c r="AX2798" s="302" t="str">
        <f>IFERROR(IF(MATCH(AV2798,DOMAIN!$U:$U,0)&gt;0,VLOOKUP(AV2798,DOMAIN!$U:$W,3,0),Portfolio!AV2798),AV2798)</f>
        <v>A1399</v>
      </c>
      <c r="AY2798" s="269">
        <f>MATCH(AO2798,'New Deposit Commission'!$A:$A,0)</f>
        <v>6394</v>
      </c>
    </row>
    <row r="2799" spans="1:51" ht="15" x14ac:dyDescent="0.25">
      <c r="A2799" s="215" t="str">
        <f t="shared" si="215"/>
        <v>C-0000032624</v>
      </c>
      <c r="B2799" s="257" t="s">
        <v>31205</v>
      </c>
      <c r="C2799" s="257"/>
      <c r="D2799" s="257" t="s">
        <v>887</v>
      </c>
      <c r="E2799" s="257" t="s">
        <v>887</v>
      </c>
      <c r="F2799" s="212">
        <v>117000</v>
      </c>
      <c r="G2799" s="212">
        <v>0</v>
      </c>
      <c r="H2799" s="212" t="s">
        <v>4401</v>
      </c>
      <c r="I2799" s="252" t="s">
        <v>2077</v>
      </c>
      <c r="K2799" s="215" t="str">
        <f t="shared" si="216"/>
        <v>C-0000057682</v>
      </c>
      <c r="L2799" s="257" t="s">
        <v>27528</v>
      </c>
      <c r="M2799" s="257"/>
      <c r="N2799" s="257" t="s">
        <v>3342</v>
      </c>
      <c r="O2799" s="257" t="s">
        <v>3342</v>
      </c>
      <c r="P2799" s="212">
        <v>72000</v>
      </c>
      <c r="Q2799" s="212">
        <v>0</v>
      </c>
      <c r="R2799" s="212" t="s">
        <v>3941</v>
      </c>
      <c r="S2799" s="212" t="s">
        <v>3942</v>
      </c>
      <c r="U2799" s="215" t="str">
        <f t="shared" si="217"/>
        <v>C-0000033684</v>
      </c>
      <c r="V2799" s="9" t="s">
        <v>29378</v>
      </c>
      <c r="W2799" s="9"/>
      <c r="X2799" s="9" t="s">
        <v>14440</v>
      </c>
      <c r="Y2799" s="9" t="s">
        <v>14440</v>
      </c>
      <c r="Z2799" s="162">
        <v>1222.06</v>
      </c>
      <c r="AA2799" s="266">
        <v>0</v>
      </c>
      <c r="AB2799" s="266" t="s">
        <v>267</v>
      </c>
      <c r="AC2799" s="212" t="s">
        <v>268</v>
      </c>
      <c r="AE2799" s="215" t="str">
        <f t="shared" si="218"/>
        <v>C-0000055600</v>
      </c>
      <c r="AF2799" s="9" t="s">
        <v>25638</v>
      </c>
      <c r="AG2799" s="9"/>
      <c r="AH2799" s="9" t="s">
        <v>6476</v>
      </c>
      <c r="AI2799" s="9" t="s">
        <v>6476</v>
      </c>
      <c r="AJ2799" s="162">
        <v>50000</v>
      </c>
      <c r="AK2799" s="171">
        <v>0</v>
      </c>
      <c r="AL2799" s="170" t="s">
        <v>47145</v>
      </c>
      <c r="AM2799" s="212" t="s">
        <v>47146</v>
      </c>
      <c r="AO2799" s="215" t="str">
        <f t="shared" si="219"/>
        <v>C-0000039533</v>
      </c>
      <c r="AP2799" s="9" t="s">
        <v>28497</v>
      </c>
      <c r="AQ2799" s="9"/>
      <c r="AR2799" s="9" t="s">
        <v>228</v>
      </c>
      <c r="AS2799" s="9" t="s">
        <v>228</v>
      </c>
      <c r="AT2799" s="162">
        <v>66000</v>
      </c>
      <c r="AU2799" s="171">
        <v>0</v>
      </c>
      <c r="AV2799" s="170" t="s">
        <v>726</v>
      </c>
      <c r="AW2799" s="254" t="s">
        <v>727</v>
      </c>
      <c r="AX2799" s="302" t="str">
        <f>IFERROR(IF(MATCH(AV2799,DOMAIN!$U:$U,0)&gt;0,VLOOKUP(AV2799,DOMAIN!$U:$W,3,0),Portfolio!AV2799),AV2799)</f>
        <v>A3740</v>
      </c>
      <c r="AY2799" s="269">
        <f>MATCH(AO2799,'New Deposit Commission'!$A:$A,0)</f>
        <v>5821</v>
      </c>
    </row>
    <row r="2800" spans="1:51" ht="15" x14ac:dyDescent="0.25">
      <c r="A2800" s="215" t="str">
        <f t="shared" si="215"/>
        <v>C-0000083309</v>
      </c>
      <c r="B2800" s="257" t="s">
        <v>28567</v>
      </c>
      <c r="C2800" s="257"/>
      <c r="D2800" s="257" t="s">
        <v>12672</v>
      </c>
      <c r="E2800" s="257" t="s">
        <v>12672</v>
      </c>
      <c r="F2800" s="212">
        <v>1100000</v>
      </c>
      <c r="G2800" s="212">
        <v>0</v>
      </c>
      <c r="H2800" s="212" t="s">
        <v>582</v>
      </c>
      <c r="I2800" s="252" t="s">
        <v>583</v>
      </c>
      <c r="K2800" s="215" t="str">
        <f t="shared" si="216"/>
        <v>C-0000063704</v>
      </c>
      <c r="L2800" s="257" t="s">
        <v>28586</v>
      </c>
      <c r="M2800" s="257"/>
      <c r="N2800" s="257" t="s">
        <v>12714</v>
      </c>
      <c r="O2800" s="257" t="s">
        <v>12714</v>
      </c>
      <c r="P2800" s="212">
        <v>78000</v>
      </c>
      <c r="Q2800" s="212">
        <v>0</v>
      </c>
      <c r="R2800" s="212" t="s">
        <v>3008</v>
      </c>
      <c r="S2800" s="212" t="s">
        <v>3009</v>
      </c>
      <c r="U2800" s="215" t="str">
        <f t="shared" si="217"/>
        <v>C-0000036082</v>
      </c>
      <c r="V2800" s="9" t="s">
        <v>30271</v>
      </c>
      <c r="W2800" s="9"/>
      <c r="X2800" s="9" t="s">
        <v>16714</v>
      </c>
      <c r="Y2800" s="9" t="s">
        <v>16714</v>
      </c>
      <c r="Z2800" s="162">
        <v>1119.47</v>
      </c>
      <c r="AA2800" s="266">
        <v>0</v>
      </c>
      <c r="AB2800" s="266" t="s">
        <v>5751</v>
      </c>
      <c r="AC2800" s="212" t="s">
        <v>13873</v>
      </c>
      <c r="AE2800" s="215" t="str">
        <f t="shared" si="218"/>
        <v>C-0000037068</v>
      </c>
      <c r="AF2800" s="9" t="s">
        <v>28363</v>
      </c>
      <c r="AG2800" s="9"/>
      <c r="AH2800" s="9" t="s">
        <v>12182</v>
      </c>
      <c r="AI2800" s="9" t="s">
        <v>12182</v>
      </c>
      <c r="AJ2800" s="162">
        <v>38000</v>
      </c>
      <c r="AK2800" s="171">
        <v>0</v>
      </c>
      <c r="AL2800" s="170" t="s">
        <v>5103</v>
      </c>
      <c r="AM2800" s="212" t="s">
        <v>4309</v>
      </c>
      <c r="AO2800" s="215" t="str">
        <f t="shared" si="219"/>
        <v>C-0000070966</v>
      </c>
      <c r="AP2800" s="9" t="s">
        <v>29920</v>
      </c>
      <c r="AQ2800" s="9"/>
      <c r="AR2800" s="9" t="s">
        <v>15756</v>
      </c>
      <c r="AS2800" s="9" t="s">
        <v>15756</v>
      </c>
      <c r="AT2800" s="162">
        <v>20000</v>
      </c>
      <c r="AU2800" s="171">
        <v>0</v>
      </c>
      <c r="AV2800" s="170" t="s">
        <v>3478</v>
      </c>
      <c r="AW2800" s="254" t="s">
        <v>2437</v>
      </c>
      <c r="AX2800" s="302" t="str">
        <f>IFERROR(IF(MATCH(AV2800,DOMAIN!$U:$U,0)&gt;0,VLOOKUP(AV2800,DOMAIN!$U:$W,3,0),Portfolio!AV2800),AV2800)</f>
        <v>A2930</v>
      </c>
      <c r="AY2800" s="269">
        <f>MATCH(AO2800,'New Deposit Commission'!$A:$A,0)</f>
        <v>6728</v>
      </c>
    </row>
    <row r="2801" spans="1:51" ht="15" x14ac:dyDescent="0.25">
      <c r="A2801" s="215" t="str">
        <f t="shared" si="215"/>
        <v>C-0000048362</v>
      </c>
      <c r="B2801" s="257" t="s">
        <v>29994</v>
      </c>
      <c r="C2801" s="257"/>
      <c r="D2801" s="257" t="s">
        <v>15949</v>
      </c>
      <c r="E2801" s="257" t="s">
        <v>15949</v>
      </c>
      <c r="F2801" s="212">
        <v>5000</v>
      </c>
      <c r="G2801" s="212">
        <v>0</v>
      </c>
      <c r="H2801" s="212" t="s">
        <v>2722</v>
      </c>
      <c r="I2801" s="252" t="s">
        <v>2723</v>
      </c>
      <c r="K2801" s="215" t="str">
        <f t="shared" si="216"/>
        <v>C-0000001319</v>
      </c>
      <c r="L2801" s="257" t="s">
        <v>27515</v>
      </c>
      <c r="M2801" s="257"/>
      <c r="N2801" s="257" t="s">
        <v>10337</v>
      </c>
      <c r="O2801" s="257" t="s">
        <v>10337</v>
      </c>
      <c r="P2801" s="212">
        <v>152000</v>
      </c>
      <c r="Q2801" s="212">
        <v>0</v>
      </c>
      <c r="R2801" s="212" t="s">
        <v>650</v>
      </c>
      <c r="S2801" s="212" t="s">
        <v>651</v>
      </c>
      <c r="U2801" s="215" t="str">
        <f t="shared" si="217"/>
        <v>C-0000036909</v>
      </c>
      <c r="V2801" s="9" t="s">
        <v>29144</v>
      </c>
      <c r="W2801" s="9"/>
      <c r="X2801" s="9" t="s">
        <v>13924</v>
      </c>
      <c r="Y2801" s="9" t="s">
        <v>13924</v>
      </c>
      <c r="Z2801" s="162">
        <v>2286.21</v>
      </c>
      <c r="AA2801" s="266">
        <v>0</v>
      </c>
      <c r="AB2801" s="266" t="s">
        <v>5751</v>
      </c>
      <c r="AC2801" s="212" t="s">
        <v>13925</v>
      </c>
      <c r="AE2801" s="215" t="str">
        <f t="shared" si="218"/>
        <v>C-0000010520</v>
      </c>
      <c r="AF2801" s="9" t="s">
        <v>28169</v>
      </c>
      <c r="AG2801" s="9"/>
      <c r="AH2801" s="9" t="s">
        <v>11775</v>
      </c>
      <c r="AI2801" s="9" t="s">
        <v>11775</v>
      </c>
      <c r="AJ2801" s="162">
        <v>810000</v>
      </c>
      <c r="AK2801" s="171">
        <v>0</v>
      </c>
      <c r="AL2801" s="170" t="s">
        <v>4956</v>
      </c>
      <c r="AM2801" s="212" t="s">
        <v>4957</v>
      </c>
      <c r="AO2801" s="215" t="str">
        <f t="shared" si="219"/>
        <v>C-0000052697</v>
      </c>
      <c r="AP2801" s="9" t="s">
        <v>28514</v>
      </c>
      <c r="AQ2801" s="9"/>
      <c r="AR2801" s="9" t="s">
        <v>12565</v>
      </c>
      <c r="AS2801" s="9" t="s">
        <v>12565</v>
      </c>
      <c r="AT2801" s="162">
        <v>4234.18</v>
      </c>
      <c r="AU2801" s="171">
        <v>0</v>
      </c>
      <c r="AV2801" s="170" t="s">
        <v>2577</v>
      </c>
      <c r="AW2801" s="254" t="s">
        <v>1350</v>
      </c>
      <c r="AX2801" s="302" t="str">
        <f>IFERROR(IF(MATCH(AV2801,DOMAIN!$U:$U,0)&gt;0,VLOOKUP(AV2801,DOMAIN!$U:$W,3,0),Portfolio!AV2801),AV2801)</f>
        <v>A3767</v>
      </c>
      <c r="AY2801" s="269">
        <f>MATCH(AO2801,'New Deposit Commission'!$A:$A,0)</f>
        <v>4480</v>
      </c>
    </row>
    <row r="2802" spans="1:51" ht="15" x14ac:dyDescent="0.25">
      <c r="A2802" s="215" t="str">
        <f t="shared" si="215"/>
        <v>C-0000083401</v>
      </c>
      <c r="B2802" s="257" t="s">
        <v>29573</v>
      </c>
      <c r="C2802" s="257"/>
      <c r="D2802" s="257" t="s">
        <v>14897</v>
      </c>
      <c r="E2802" s="257" t="s">
        <v>14897</v>
      </c>
      <c r="F2802" s="212">
        <v>15000</v>
      </c>
      <c r="G2802" s="212">
        <v>0</v>
      </c>
      <c r="H2802" s="212" t="s">
        <v>4761</v>
      </c>
      <c r="I2802" s="252" t="s">
        <v>4762</v>
      </c>
      <c r="K2802" s="215" t="str">
        <f t="shared" si="216"/>
        <v>C-0000067708</v>
      </c>
      <c r="L2802" s="257" t="s">
        <v>28560</v>
      </c>
      <c r="M2802" s="257"/>
      <c r="N2802" s="257" t="s">
        <v>12659</v>
      </c>
      <c r="O2802" s="257" t="s">
        <v>12659</v>
      </c>
      <c r="P2802" s="212">
        <v>21000</v>
      </c>
      <c r="Q2802" s="212">
        <v>0</v>
      </c>
      <c r="R2802" s="212" t="s">
        <v>4483</v>
      </c>
      <c r="S2802" s="212" t="s">
        <v>4484</v>
      </c>
      <c r="U2802" s="215" t="str">
        <f t="shared" si="217"/>
        <v>C-0000033733</v>
      </c>
      <c r="V2802" s="9" t="s">
        <v>29983</v>
      </c>
      <c r="W2802" s="9"/>
      <c r="X2802" s="9" t="s">
        <v>6235</v>
      </c>
      <c r="Y2802" s="9" t="s">
        <v>6235</v>
      </c>
      <c r="Z2802" s="162">
        <v>1858.6</v>
      </c>
      <c r="AA2802" s="266">
        <v>0</v>
      </c>
      <c r="AB2802" s="266" t="s">
        <v>267</v>
      </c>
      <c r="AC2802" s="212" t="s">
        <v>268</v>
      </c>
      <c r="AE2802" s="215" t="str">
        <f t="shared" si="218"/>
        <v>C-0000053553</v>
      </c>
      <c r="AF2802" s="9" t="s">
        <v>28372</v>
      </c>
      <c r="AG2802" s="9"/>
      <c r="AH2802" s="9" t="s">
        <v>12211</v>
      </c>
      <c r="AI2802" s="9" t="s">
        <v>12211</v>
      </c>
      <c r="AJ2802" s="162">
        <v>85000</v>
      </c>
      <c r="AK2802" s="171">
        <v>0</v>
      </c>
      <c r="AL2802" s="170" t="s">
        <v>2367</v>
      </c>
      <c r="AM2802" s="212" t="s">
        <v>2368</v>
      </c>
      <c r="AO2802" s="215" t="str">
        <f t="shared" si="219"/>
        <v>C-0000038870</v>
      </c>
      <c r="AP2802" s="9" t="s">
        <v>28982</v>
      </c>
      <c r="AQ2802" s="9"/>
      <c r="AR2802" s="9" t="s">
        <v>13537</v>
      </c>
      <c r="AS2802" s="9" t="s">
        <v>13537</v>
      </c>
      <c r="AT2802" s="162">
        <v>22000</v>
      </c>
      <c r="AU2802" s="171">
        <v>0</v>
      </c>
      <c r="AV2802" s="170" t="s">
        <v>45422</v>
      </c>
      <c r="AW2802" s="254" t="s">
        <v>2379</v>
      </c>
      <c r="AX2802" s="302" t="str">
        <f>IFERROR(IF(MATCH(AV2802,DOMAIN!$U:$U,0)&gt;0,VLOOKUP(AV2802,DOMAIN!$U:$W,3,0),Portfolio!AV2802),AV2802)</f>
        <v>A4035</v>
      </c>
      <c r="AY2802" s="269">
        <f>MATCH(AO2802,'New Deposit Commission'!$A:$A,0)</f>
        <v>4779</v>
      </c>
    </row>
    <row r="2803" spans="1:51" ht="15" x14ac:dyDescent="0.25">
      <c r="A2803" s="215" t="str">
        <f t="shared" si="215"/>
        <v>C-0000036518</v>
      </c>
      <c r="B2803" s="257" t="s">
        <v>27192</v>
      </c>
      <c r="C2803" s="257"/>
      <c r="D2803" s="257" t="s">
        <v>9695</v>
      </c>
      <c r="E2803" s="257" t="s">
        <v>9695</v>
      </c>
      <c r="F2803" s="212">
        <v>66000</v>
      </c>
      <c r="G2803" s="212">
        <v>0</v>
      </c>
      <c r="H2803" s="212" t="s">
        <v>2386</v>
      </c>
      <c r="I2803" s="252" t="s">
        <v>2387</v>
      </c>
      <c r="K2803" s="215" t="str">
        <f t="shared" si="216"/>
        <v>C-0000038570</v>
      </c>
      <c r="L2803" s="257" t="s">
        <v>31335</v>
      </c>
      <c r="M2803" s="257"/>
      <c r="N2803" s="257" t="s">
        <v>2120</v>
      </c>
      <c r="O2803" s="257" t="s">
        <v>2120</v>
      </c>
      <c r="P2803" s="212">
        <v>7518755.8399999999</v>
      </c>
      <c r="Q2803" s="212">
        <v>1027262.52</v>
      </c>
      <c r="R2803" s="212" t="s">
        <v>2658</v>
      </c>
      <c r="S2803" s="212" t="s">
        <v>2659</v>
      </c>
      <c r="U2803" s="215" t="str">
        <f t="shared" si="217"/>
        <v>C-0000033452</v>
      </c>
      <c r="V2803" s="9" t="s">
        <v>26523</v>
      </c>
      <c r="W2803" s="9"/>
      <c r="X2803" s="9" t="s">
        <v>8380</v>
      </c>
      <c r="Y2803" s="9" t="s">
        <v>8380</v>
      </c>
      <c r="Z2803" s="162">
        <v>2299.1999999999998</v>
      </c>
      <c r="AA2803" s="266">
        <v>0</v>
      </c>
      <c r="AB2803" s="266" t="s">
        <v>269</v>
      </c>
      <c r="AC2803" s="212" t="s">
        <v>270</v>
      </c>
      <c r="AE2803" s="215" t="str">
        <f t="shared" si="218"/>
        <v>C-0000082822</v>
      </c>
      <c r="AF2803" s="9" t="s">
        <v>30141</v>
      </c>
      <c r="AG2803" s="9"/>
      <c r="AH2803" s="9" t="s">
        <v>16351</v>
      </c>
      <c r="AI2803" s="9" t="s">
        <v>16351</v>
      </c>
      <c r="AJ2803" s="162">
        <v>95000</v>
      </c>
      <c r="AK2803" s="171">
        <v>0</v>
      </c>
      <c r="AL2803" s="170" t="s">
        <v>1399</v>
      </c>
      <c r="AM2803" s="212" t="s">
        <v>1400</v>
      </c>
      <c r="AO2803" s="215" t="str">
        <f t="shared" si="219"/>
        <v>C-0000038482</v>
      </c>
      <c r="AP2803" s="9" t="s">
        <v>31370</v>
      </c>
      <c r="AQ2803" s="9"/>
      <c r="AR2803" s="9" t="s">
        <v>19913</v>
      </c>
      <c r="AS2803" s="9" t="s">
        <v>19913</v>
      </c>
      <c r="AT2803" s="162">
        <v>604088.36</v>
      </c>
      <c r="AU2803" s="171">
        <v>0</v>
      </c>
      <c r="AV2803" s="170" t="s">
        <v>3961</v>
      </c>
      <c r="AW2803" s="254" t="s">
        <v>3962</v>
      </c>
      <c r="AX2803" s="302" t="str">
        <f>IFERROR(IF(MATCH(AV2803,DOMAIN!$U:$U,0)&gt;0,VLOOKUP(AV2803,DOMAIN!$U:$W,3,0),Portfolio!AV2803),AV2803)</f>
        <v>A3908</v>
      </c>
      <c r="AY2803" s="269">
        <f>MATCH(AO2803,'New Deposit Commission'!$A:$A,0)</f>
        <v>5327</v>
      </c>
    </row>
    <row r="2804" spans="1:51" ht="15" x14ac:dyDescent="0.25">
      <c r="A2804" s="215" t="str">
        <f t="shared" si="215"/>
        <v>C-0000080941</v>
      </c>
      <c r="B2804" s="257" t="s">
        <v>31148</v>
      </c>
      <c r="C2804" s="257"/>
      <c r="D2804" s="257" t="s">
        <v>19257</v>
      </c>
      <c r="E2804" s="257" t="s">
        <v>19257</v>
      </c>
      <c r="F2804" s="212">
        <v>20000</v>
      </c>
      <c r="G2804" s="212">
        <v>0</v>
      </c>
      <c r="H2804" s="212" t="s">
        <v>1501</v>
      </c>
      <c r="I2804" s="252" t="s">
        <v>1502</v>
      </c>
      <c r="K2804" s="215" t="str">
        <f t="shared" si="216"/>
        <v>C-0000032624</v>
      </c>
      <c r="L2804" s="257" t="s">
        <v>31205</v>
      </c>
      <c r="M2804" s="257"/>
      <c r="N2804" s="257" t="s">
        <v>887</v>
      </c>
      <c r="O2804" s="257" t="s">
        <v>887</v>
      </c>
      <c r="P2804" s="212">
        <v>123000</v>
      </c>
      <c r="Q2804" s="212">
        <v>108000</v>
      </c>
      <c r="R2804" s="212" t="s">
        <v>4401</v>
      </c>
      <c r="S2804" s="212" t="s">
        <v>2077</v>
      </c>
      <c r="U2804" s="215" t="str">
        <f t="shared" si="217"/>
        <v>C-0000034867</v>
      </c>
      <c r="V2804" s="9" t="s">
        <v>31197</v>
      </c>
      <c r="W2804" s="9"/>
      <c r="X2804" s="9" t="s">
        <v>19408</v>
      </c>
      <c r="Y2804" s="9" t="s">
        <v>19408</v>
      </c>
      <c r="Z2804" s="162">
        <v>2516.4</v>
      </c>
      <c r="AA2804" s="266">
        <v>0</v>
      </c>
      <c r="AB2804" s="266" t="s">
        <v>1730</v>
      </c>
      <c r="AC2804" s="212" t="s">
        <v>1731</v>
      </c>
      <c r="AE2804" s="215" t="str">
        <f t="shared" si="218"/>
        <v>C-0000039533</v>
      </c>
      <c r="AF2804" s="9" t="s">
        <v>28497</v>
      </c>
      <c r="AG2804" s="9"/>
      <c r="AH2804" s="9" t="s">
        <v>228</v>
      </c>
      <c r="AI2804" s="9" t="s">
        <v>228</v>
      </c>
      <c r="AJ2804" s="162">
        <v>63000</v>
      </c>
      <c r="AK2804" s="171">
        <v>0</v>
      </c>
      <c r="AL2804" s="170" t="s">
        <v>726</v>
      </c>
      <c r="AM2804" s="212" t="s">
        <v>727</v>
      </c>
      <c r="AO2804" s="215" t="str">
        <f t="shared" si="219"/>
        <v>C-0000091305</v>
      </c>
      <c r="AP2804" s="9" t="s">
        <v>50380</v>
      </c>
      <c r="AQ2804" s="9"/>
      <c r="AR2804" s="9" t="s">
        <v>50381</v>
      </c>
      <c r="AS2804" s="9" t="s">
        <v>50381</v>
      </c>
      <c r="AT2804" s="162">
        <v>4000</v>
      </c>
      <c r="AU2804" s="171">
        <v>0</v>
      </c>
      <c r="AV2804" s="170" t="s">
        <v>2363</v>
      </c>
      <c r="AW2804" s="254" t="s">
        <v>2364</v>
      </c>
      <c r="AX2804" s="302" t="str">
        <f>IFERROR(IF(MATCH(AV2804,DOMAIN!$U:$U,0)&gt;0,VLOOKUP(AV2804,DOMAIN!$U:$W,3,0),Portfolio!AV2804),AV2804)</f>
        <v>D3986</v>
      </c>
      <c r="AY2804" s="269">
        <f>MATCH(AO2804,'New Deposit Commission'!$A:$A,0)</f>
        <v>9520</v>
      </c>
    </row>
    <row r="2805" spans="1:51" ht="15" x14ac:dyDescent="0.25">
      <c r="A2805" s="215" t="str">
        <f t="shared" si="215"/>
        <v>C-0000082754</v>
      </c>
      <c r="B2805" s="257" t="s">
        <v>30238</v>
      </c>
      <c r="C2805" s="257"/>
      <c r="D2805" s="257" t="s">
        <v>1900</v>
      </c>
      <c r="E2805" s="257" t="s">
        <v>1900</v>
      </c>
      <c r="F2805" s="212">
        <v>1000</v>
      </c>
      <c r="G2805" s="212">
        <v>0</v>
      </c>
      <c r="H2805" s="212" t="s">
        <v>4697</v>
      </c>
      <c r="I2805" s="252" t="s">
        <v>4698</v>
      </c>
      <c r="K2805" s="215" t="str">
        <f t="shared" si="216"/>
        <v>C-0000083309</v>
      </c>
      <c r="L2805" s="257" t="s">
        <v>28567</v>
      </c>
      <c r="M2805" s="257"/>
      <c r="N2805" s="257" t="s">
        <v>12672</v>
      </c>
      <c r="O2805" s="257" t="s">
        <v>12672</v>
      </c>
      <c r="P2805" s="212">
        <v>1110000</v>
      </c>
      <c r="Q2805" s="212">
        <v>0</v>
      </c>
      <c r="R2805" s="212" t="s">
        <v>582</v>
      </c>
      <c r="S2805" s="212" t="s">
        <v>583</v>
      </c>
      <c r="U2805" s="215" t="str">
        <f t="shared" si="217"/>
        <v>C-0000031999</v>
      </c>
      <c r="V2805" s="9" t="s">
        <v>30070</v>
      </c>
      <c r="W2805" s="9"/>
      <c r="X2805" s="9" t="s">
        <v>16165</v>
      </c>
      <c r="Y2805" s="9" t="s">
        <v>16165</v>
      </c>
      <c r="Z2805" s="162">
        <v>1258.19</v>
      </c>
      <c r="AA2805" s="266">
        <v>0</v>
      </c>
      <c r="AB2805" s="266" t="s">
        <v>5751</v>
      </c>
      <c r="AC2805" s="212" t="s">
        <v>15290</v>
      </c>
      <c r="AE2805" s="215" t="str">
        <f t="shared" si="218"/>
        <v>C-0000070966</v>
      </c>
      <c r="AF2805" s="9" t="s">
        <v>29920</v>
      </c>
      <c r="AG2805" s="9"/>
      <c r="AH2805" s="9" t="s">
        <v>15756</v>
      </c>
      <c r="AI2805" s="9" t="s">
        <v>15756</v>
      </c>
      <c r="AJ2805" s="162">
        <v>19000</v>
      </c>
      <c r="AK2805" s="171">
        <v>0</v>
      </c>
      <c r="AL2805" s="170" t="s">
        <v>3478</v>
      </c>
      <c r="AM2805" s="212" t="s">
        <v>2437</v>
      </c>
      <c r="AO2805" s="215" t="str">
        <f t="shared" si="219"/>
        <v>C-0000088018</v>
      </c>
      <c r="AP2805" s="9" t="s">
        <v>5489</v>
      </c>
      <c r="AQ2805" s="9"/>
      <c r="AR2805" s="9" t="s">
        <v>5487</v>
      </c>
      <c r="AS2805" s="9" t="s">
        <v>5487</v>
      </c>
      <c r="AT2805" s="162">
        <v>500000</v>
      </c>
      <c r="AU2805" s="171">
        <v>0</v>
      </c>
      <c r="AV2805" s="170" t="s">
        <v>1619</v>
      </c>
      <c r="AW2805" s="254" t="s">
        <v>1620</v>
      </c>
      <c r="AX2805" s="302" t="str">
        <f>IFERROR(IF(MATCH(AV2805,DOMAIN!$U:$U,0)&gt;0,VLOOKUP(AV2805,DOMAIN!$U:$W,3,0),Portfolio!AV2805),AV2805)</f>
        <v>A3447</v>
      </c>
      <c r="AY2805" s="269">
        <f>MATCH(AO2805,'New Deposit Commission'!$A:$A,0)</f>
        <v>8354</v>
      </c>
    </row>
    <row r="2806" spans="1:51" ht="15" x14ac:dyDescent="0.25">
      <c r="A2806" s="215" t="str">
        <f t="shared" si="215"/>
        <v>C-0000037973</v>
      </c>
      <c r="B2806" s="257" t="s">
        <v>28433</v>
      </c>
      <c r="C2806" s="257"/>
      <c r="D2806" s="257" t="s">
        <v>12347</v>
      </c>
      <c r="E2806" s="257" t="s">
        <v>12347</v>
      </c>
      <c r="F2806" s="212">
        <v>448000</v>
      </c>
      <c r="G2806" s="212">
        <v>0</v>
      </c>
      <c r="H2806" s="212" t="s">
        <v>723</v>
      </c>
      <c r="I2806" s="252" t="s">
        <v>724</v>
      </c>
      <c r="K2806" s="215" t="str">
        <f t="shared" si="216"/>
        <v>C-0000048362</v>
      </c>
      <c r="L2806" s="257" t="s">
        <v>29994</v>
      </c>
      <c r="M2806" s="257"/>
      <c r="N2806" s="257" t="s">
        <v>15949</v>
      </c>
      <c r="O2806" s="257" t="s">
        <v>15949</v>
      </c>
      <c r="P2806" s="212">
        <v>5000</v>
      </c>
      <c r="Q2806" s="212">
        <v>0</v>
      </c>
      <c r="R2806" s="212" t="s">
        <v>2722</v>
      </c>
      <c r="S2806" s="212" t="s">
        <v>2723</v>
      </c>
      <c r="U2806" s="215" t="str">
        <f t="shared" si="217"/>
        <v>C-0000040022</v>
      </c>
      <c r="V2806" s="9" t="s">
        <v>28455</v>
      </c>
      <c r="W2806" s="9"/>
      <c r="X2806" s="9" t="s">
        <v>12397</v>
      </c>
      <c r="Y2806" s="9" t="s">
        <v>12397</v>
      </c>
      <c r="Z2806" s="162">
        <v>518827.68</v>
      </c>
      <c r="AA2806" s="266">
        <v>0</v>
      </c>
      <c r="AB2806" s="266" t="s">
        <v>5103</v>
      </c>
      <c r="AC2806" s="212" t="s">
        <v>4309</v>
      </c>
      <c r="AE2806" s="215" t="str">
        <f t="shared" si="218"/>
        <v>C-0000074707</v>
      </c>
      <c r="AF2806" s="9" t="s">
        <v>26516</v>
      </c>
      <c r="AG2806" s="9"/>
      <c r="AH2806" s="9" t="s">
        <v>8369</v>
      </c>
      <c r="AI2806" s="9" t="s">
        <v>8369</v>
      </c>
      <c r="AJ2806" s="162">
        <v>18000</v>
      </c>
      <c r="AK2806" s="171">
        <v>0</v>
      </c>
      <c r="AL2806" s="170" t="s">
        <v>1563</v>
      </c>
      <c r="AM2806" s="212" t="s">
        <v>1564</v>
      </c>
      <c r="AO2806" s="215" t="str">
        <f t="shared" si="219"/>
        <v>C-0000054125</v>
      </c>
      <c r="AP2806" s="9" t="s">
        <v>29809</v>
      </c>
      <c r="AQ2806" s="9"/>
      <c r="AR2806" s="9" t="s">
        <v>15485</v>
      </c>
      <c r="AS2806" s="9" t="s">
        <v>15485</v>
      </c>
      <c r="AT2806" s="162">
        <v>80000</v>
      </c>
      <c r="AU2806" s="171">
        <v>0</v>
      </c>
      <c r="AV2806" s="170" t="s">
        <v>1622</v>
      </c>
      <c r="AW2806" s="254" t="s">
        <v>1623</v>
      </c>
      <c r="AX2806" s="302" t="str">
        <f>IFERROR(IF(MATCH(AV2806,DOMAIN!$U:$U,0)&gt;0,VLOOKUP(AV2806,DOMAIN!$U:$W,3,0),Portfolio!AV2806),AV2806)</f>
        <v>A3449</v>
      </c>
      <c r="AY2806" s="269">
        <f>MATCH(AO2806,'New Deposit Commission'!$A:$A,0)</f>
        <v>4677</v>
      </c>
    </row>
    <row r="2807" spans="1:51" ht="15" x14ac:dyDescent="0.25">
      <c r="A2807" s="215" t="str">
        <f t="shared" si="215"/>
        <v>C-0000039535</v>
      </c>
      <c r="B2807" s="257" t="s">
        <v>25674</v>
      </c>
      <c r="C2807" s="257"/>
      <c r="D2807" s="257" t="s">
        <v>6556</v>
      </c>
      <c r="E2807" s="257" t="s">
        <v>6556</v>
      </c>
      <c r="F2807" s="212">
        <v>54489.04</v>
      </c>
      <c r="G2807" s="212">
        <v>0</v>
      </c>
      <c r="H2807" s="212" t="s">
        <v>5087</v>
      </c>
      <c r="I2807" s="252" t="s">
        <v>2401</v>
      </c>
      <c r="K2807" s="215" t="str">
        <f t="shared" si="216"/>
        <v>C-0000083401</v>
      </c>
      <c r="L2807" s="257" t="s">
        <v>29573</v>
      </c>
      <c r="M2807" s="257"/>
      <c r="N2807" s="257" t="s">
        <v>14897</v>
      </c>
      <c r="O2807" s="257" t="s">
        <v>14897</v>
      </c>
      <c r="P2807" s="212">
        <v>16000</v>
      </c>
      <c r="Q2807" s="212">
        <v>0</v>
      </c>
      <c r="R2807" s="212" t="s">
        <v>4761</v>
      </c>
      <c r="S2807" s="212" t="s">
        <v>4762</v>
      </c>
      <c r="U2807" s="215" t="str">
        <f t="shared" si="217"/>
        <v>C-0000035090</v>
      </c>
      <c r="V2807" s="9" t="s">
        <v>27016</v>
      </c>
      <c r="W2807" s="9"/>
      <c r="X2807" s="9" t="s">
        <v>9352</v>
      </c>
      <c r="Y2807" s="9" t="s">
        <v>9352</v>
      </c>
      <c r="Z2807" s="162">
        <v>6073.62</v>
      </c>
      <c r="AA2807" s="266">
        <v>0</v>
      </c>
      <c r="AB2807" s="266" t="s">
        <v>2736</v>
      </c>
      <c r="AC2807" s="212" t="s">
        <v>2737</v>
      </c>
      <c r="AE2807" s="215" t="str">
        <f t="shared" si="218"/>
        <v>C-0000052697</v>
      </c>
      <c r="AF2807" s="9" t="s">
        <v>28514</v>
      </c>
      <c r="AG2807" s="9"/>
      <c r="AH2807" s="9" t="s">
        <v>12565</v>
      </c>
      <c r="AI2807" s="9" t="s">
        <v>12565</v>
      </c>
      <c r="AJ2807" s="162">
        <v>4234.18</v>
      </c>
      <c r="AK2807" s="171">
        <v>0</v>
      </c>
      <c r="AL2807" s="170" t="s">
        <v>2577</v>
      </c>
      <c r="AM2807" s="212" t="s">
        <v>1350</v>
      </c>
      <c r="AO2807" s="215" t="str">
        <f t="shared" si="219"/>
        <v>C-0000031552</v>
      </c>
      <c r="AP2807" s="9" t="s">
        <v>28380</v>
      </c>
      <c r="AQ2807" s="9"/>
      <c r="AR2807" s="9" t="s">
        <v>571</v>
      </c>
      <c r="AS2807" s="9" t="s">
        <v>571</v>
      </c>
      <c r="AT2807" s="162">
        <v>90000</v>
      </c>
      <c r="AU2807" s="171">
        <v>0</v>
      </c>
      <c r="AV2807" s="170" t="s">
        <v>2047</v>
      </c>
      <c r="AW2807" s="254" t="s">
        <v>1252</v>
      </c>
      <c r="AX2807" s="302" t="str">
        <f>IFERROR(IF(MATCH(AV2807,DOMAIN!$U:$U,0)&gt;0,VLOOKUP(AV2807,DOMAIN!$U:$W,3,0),Portfolio!AV2807),AV2807)</f>
        <v>A3853</v>
      </c>
      <c r="AY2807" s="269">
        <f>MATCH(AO2807,'New Deposit Commission'!$A:$A,0)</f>
        <v>3666</v>
      </c>
    </row>
    <row r="2808" spans="1:51" ht="15" x14ac:dyDescent="0.25">
      <c r="A2808" s="215" t="str">
        <f t="shared" si="215"/>
        <v>C-0000051213</v>
      </c>
      <c r="B2808" s="257" t="s">
        <v>28509</v>
      </c>
      <c r="C2808" s="257"/>
      <c r="D2808" s="257" t="s">
        <v>12552</v>
      </c>
      <c r="E2808" s="257" t="s">
        <v>12552</v>
      </c>
      <c r="F2808" s="212">
        <v>788000</v>
      </c>
      <c r="G2808" s="212">
        <v>0</v>
      </c>
      <c r="H2808" s="212" t="s">
        <v>4835</v>
      </c>
      <c r="I2808" s="252" t="s">
        <v>4836</v>
      </c>
      <c r="K2808" s="215" t="str">
        <f t="shared" si="216"/>
        <v>C-0000036518</v>
      </c>
      <c r="L2808" s="257" t="s">
        <v>27192</v>
      </c>
      <c r="M2808" s="257"/>
      <c r="N2808" s="257" t="s">
        <v>9695</v>
      </c>
      <c r="O2808" s="257" t="s">
        <v>9695</v>
      </c>
      <c r="P2808" s="212">
        <v>67500</v>
      </c>
      <c r="Q2808" s="212">
        <v>0</v>
      </c>
      <c r="R2808" s="212" t="s">
        <v>2386</v>
      </c>
      <c r="S2808" s="212" t="s">
        <v>2387</v>
      </c>
      <c r="U2808" s="215" t="str">
        <f t="shared" si="217"/>
        <v>C-0000031471</v>
      </c>
      <c r="V2808" s="9" t="s">
        <v>26684</v>
      </c>
      <c r="W2808" s="9"/>
      <c r="X2808" s="9" t="s">
        <v>1546</v>
      </c>
      <c r="Y2808" s="9" t="s">
        <v>1546</v>
      </c>
      <c r="Z2808" s="162">
        <v>5616.15</v>
      </c>
      <c r="AA2808" s="266">
        <v>0</v>
      </c>
      <c r="AB2808" s="266" t="s">
        <v>2736</v>
      </c>
      <c r="AC2808" s="212" t="s">
        <v>2737</v>
      </c>
      <c r="AE2808" s="215" t="str">
        <f t="shared" si="218"/>
        <v>C-0000038870</v>
      </c>
      <c r="AF2808" s="9" t="s">
        <v>28982</v>
      </c>
      <c r="AG2808" s="9"/>
      <c r="AH2808" s="9" t="s">
        <v>13537</v>
      </c>
      <c r="AI2808" s="9" t="s">
        <v>13537</v>
      </c>
      <c r="AJ2808" s="162">
        <v>21000</v>
      </c>
      <c r="AK2808" s="171">
        <v>0</v>
      </c>
      <c r="AL2808" s="170" t="s">
        <v>45422</v>
      </c>
      <c r="AM2808" s="212" t="s">
        <v>2379</v>
      </c>
      <c r="AO2808" s="215" t="str">
        <f t="shared" si="219"/>
        <v>C-0000034413</v>
      </c>
      <c r="AP2808" s="9" t="s">
        <v>32291</v>
      </c>
      <c r="AQ2808" s="9"/>
      <c r="AR2808" s="9" t="s">
        <v>249</v>
      </c>
      <c r="AS2808" s="9" t="s">
        <v>249</v>
      </c>
      <c r="AT2808" s="162">
        <v>3514726.35</v>
      </c>
      <c r="AU2808" s="171">
        <v>0</v>
      </c>
      <c r="AV2808" s="170" t="s">
        <v>5103</v>
      </c>
      <c r="AW2808" s="254" t="s">
        <v>4309</v>
      </c>
      <c r="AX2808" s="302" t="str">
        <f>IFERROR(IF(MATCH(AV2808,DOMAIN!$U:$U,0)&gt;0,VLOOKUP(AV2808,DOMAIN!$U:$W,3,0),Portfolio!AV2808),AV2808)</f>
        <v>A3991</v>
      </c>
      <c r="AY2808" s="269">
        <f>MATCH(AO2808,'New Deposit Commission'!$A:$A,0)</f>
        <v>6120</v>
      </c>
    </row>
    <row r="2809" spans="1:51" ht="15" x14ac:dyDescent="0.25">
      <c r="A2809" s="215" t="str">
        <f t="shared" si="215"/>
        <v>C-0000082825</v>
      </c>
      <c r="B2809" s="257" t="s">
        <v>28654</v>
      </c>
      <c r="C2809" s="257"/>
      <c r="D2809" s="257" t="s">
        <v>12855</v>
      </c>
      <c r="E2809" s="257" t="s">
        <v>12855</v>
      </c>
      <c r="F2809" s="212">
        <v>32000</v>
      </c>
      <c r="G2809" s="212">
        <v>0</v>
      </c>
      <c r="H2809" s="212" t="s">
        <v>3398</v>
      </c>
      <c r="I2809" s="252" t="s">
        <v>3399</v>
      </c>
      <c r="K2809" s="215" t="str">
        <f t="shared" si="216"/>
        <v>C-0000080941</v>
      </c>
      <c r="L2809" s="257" t="s">
        <v>31148</v>
      </c>
      <c r="M2809" s="257"/>
      <c r="N2809" s="257" t="s">
        <v>19257</v>
      </c>
      <c r="O2809" s="257" t="s">
        <v>19257</v>
      </c>
      <c r="P2809" s="212">
        <v>20000</v>
      </c>
      <c r="Q2809" s="212">
        <v>0</v>
      </c>
      <c r="R2809" s="212" t="s">
        <v>1501</v>
      </c>
      <c r="S2809" s="212" t="s">
        <v>1502</v>
      </c>
      <c r="U2809" s="215" t="str">
        <f t="shared" si="217"/>
        <v>C-0000035641</v>
      </c>
      <c r="V2809" s="9" t="s">
        <v>26596</v>
      </c>
      <c r="W2809" s="9"/>
      <c r="X2809" s="9" t="s">
        <v>8513</v>
      </c>
      <c r="Y2809" s="9" t="s">
        <v>8513</v>
      </c>
      <c r="Z2809" s="162">
        <v>2459.37</v>
      </c>
      <c r="AA2809" s="266">
        <v>0</v>
      </c>
      <c r="AB2809" s="266" t="s">
        <v>2736</v>
      </c>
      <c r="AC2809" s="212" t="s">
        <v>2737</v>
      </c>
      <c r="AE2809" s="215" t="str">
        <f t="shared" si="218"/>
        <v>C-0000091305</v>
      </c>
      <c r="AF2809" s="9" t="s">
        <v>50380</v>
      </c>
      <c r="AG2809" s="9"/>
      <c r="AH2809" s="9" t="s">
        <v>50381</v>
      </c>
      <c r="AI2809" s="9" t="s">
        <v>50381</v>
      </c>
      <c r="AJ2809" s="162">
        <v>2000</v>
      </c>
      <c r="AK2809" s="171">
        <v>0</v>
      </c>
      <c r="AL2809" s="170" t="s">
        <v>2363</v>
      </c>
      <c r="AM2809" s="212" t="s">
        <v>2364</v>
      </c>
      <c r="AO2809" s="215" t="str">
        <f t="shared" si="219"/>
        <v>C-0000088020</v>
      </c>
      <c r="AP2809" s="9" t="s">
        <v>5588</v>
      </c>
      <c r="AQ2809" s="9"/>
      <c r="AR2809" s="9" t="s">
        <v>5587</v>
      </c>
      <c r="AS2809" s="9" t="s">
        <v>5587</v>
      </c>
      <c r="AT2809" s="162">
        <v>1000000</v>
      </c>
      <c r="AU2809" s="171">
        <v>0</v>
      </c>
      <c r="AV2809" s="170" t="s">
        <v>1884</v>
      </c>
      <c r="AW2809" s="254" t="s">
        <v>1885</v>
      </c>
      <c r="AX2809" s="302" t="str">
        <f>IFERROR(IF(MATCH(AV2809,DOMAIN!$U:$U,0)&gt;0,VLOOKUP(AV2809,DOMAIN!$U:$W,3,0),Portfolio!AV2809),AV2809)</f>
        <v>A3503</v>
      </c>
      <c r="AY2809" s="269">
        <f>MATCH(AO2809,'New Deposit Commission'!$A:$A,0)</f>
        <v>8319</v>
      </c>
    </row>
    <row r="2810" spans="1:51" ht="15" x14ac:dyDescent="0.25">
      <c r="A2810" s="215" t="str">
        <f t="shared" si="215"/>
        <v>C-0000075471</v>
      </c>
      <c r="B2810" s="257" t="s">
        <v>28286</v>
      </c>
      <c r="C2810" s="257"/>
      <c r="D2810" s="257" t="s">
        <v>12012</v>
      </c>
      <c r="E2810" s="257" t="s">
        <v>12012</v>
      </c>
      <c r="F2810" s="212">
        <v>249443.1</v>
      </c>
      <c r="G2810" s="212">
        <v>0</v>
      </c>
      <c r="H2810" s="212" t="s">
        <v>3255</v>
      </c>
      <c r="I2810" s="252" t="s">
        <v>3256</v>
      </c>
      <c r="K2810" s="215" t="str">
        <f t="shared" si="216"/>
        <v>C-0000082754</v>
      </c>
      <c r="L2810" s="257" t="s">
        <v>30238</v>
      </c>
      <c r="M2810" s="257"/>
      <c r="N2810" s="257" t="s">
        <v>1900</v>
      </c>
      <c r="O2810" s="257" t="s">
        <v>1900</v>
      </c>
      <c r="P2810" s="212">
        <v>1000</v>
      </c>
      <c r="Q2810" s="212">
        <v>0</v>
      </c>
      <c r="R2810" s="212" t="s">
        <v>4697</v>
      </c>
      <c r="S2810" s="212" t="s">
        <v>4698</v>
      </c>
      <c r="U2810" s="215" t="str">
        <f t="shared" si="217"/>
        <v>C-0000033492</v>
      </c>
      <c r="V2810" s="9" t="s">
        <v>26605</v>
      </c>
      <c r="W2810" s="9"/>
      <c r="X2810" s="9" t="s">
        <v>8532</v>
      </c>
      <c r="Y2810" s="9" t="s">
        <v>8532</v>
      </c>
      <c r="Z2810" s="162">
        <v>1592.05</v>
      </c>
      <c r="AA2810" s="266">
        <v>0</v>
      </c>
      <c r="AB2810" s="266" t="s">
        <v>2736</v>
      </c>
      <c r="AC2810" s="212" t="s">
        <v>2737</v>
      </c>
      <c r="AE2810" s="215" t="str">
        <f t="shared" si="218"/>
        <v>C-0000088018</v>
      </c>
      <c r="AF2810" s="9" t="s">
        <v>5489</v>
      </c>
      <c r="AG2810" s="9"/>
      <c r="AH2810" s="9" t="s">
        <v>5487</v>
      </c>
      <c r="AI2810" s="9" t="s">
        <v>5487</v>
      </c>
      <c r="AJ2810" s="162">
        <v>500000</v>
      </c>
      <c r="AK2810" s="171">
        <v>0</v>
      </c>
      <c r="AL2810" s="170" t="s">
        <v>1619</v>
      </c>
      <c r="AM2810" s="212" t="s">
        <v>1620</v>
      </c>
      <c r="AO2810" s="215" t="str">
        <f t="shared" si="219"/>
        <v>C-0000067482</v>
      </c>
      <c r="AP2810" s="9" t="s">
        <v>44051</v>
      </c>
      <c r="AQ2810" s="9"/>
      <c r="AR2810" s="9" t="s">
        <v>44052</v>
      </c>
      <c r="AS2810" s="9" t="s">
        <v>44052</v>
      </c>
      <c r="AT2810" s="162">
        <v>8000</v>
      </c>
      <c r="AU2810" s="171">
        <v>0</v>
      </c>
      <c r="AV2810" s="170" t="s">
        <v>1870</v>
      </c>
      <c r="AW2810" s="254" t="s">
        <v>1871</v>
      </c>
      <c r="AX2810" s="302" t="str">
        <f>IFERROR(IF(MATCH(AV2810,DOMAIN!$U:$U,0)&gt;0,VLOOKUP(AV2810,DOMAIN!$U:$W,3,0),Portfolio!AV2810),AV2810)</f>
        <v>A3404</v>
      </c>
      <c r="AY2810" s="269">
        <f>MATCH(AO2810,'New Deposit Commission'!$A:$A,0)</f>
        <v>8519</v>
      </c>
    </row>
    <row r="2811" spans="1:51" ht="15" x14ac:dyDescent="0.25">
      <c r="A2811" s="215" t="str">
        <f t="shared" si="215"/>
        <v>C-0000082056</v>
      </c>
      <c r="B2811" s="257" t="s">
        <v>27529</v>
      </c>
      <c r="C2811" s="257"/>
      <c r="D2811" s="257" t="s">
        <v>10387</v>
      </c>
      <c r="E2811" s="257" t="s">
        <v>10387</v>
      </c>
      <c r="F2811" s="212">
        <v>28000</v>
      </c>
      <c r="G2811" s="212">
        <v>0</v>
      </c>
      <c r="H2811" s="212" t="s">
        <v>2572</v>
      </c>
      <c r="I2811" s="252" t="s">
        <v>1248</v>
      </c>
      <c r="K2811" s="215" t="str">
        <f t="shared" si="216"/>
        <v>C-0000037973</v>
      </c>
      <c r="L2811" s="257" t="s">
        <v>28433</v>
      </c>
      <c r="M2811" s="257"/>
      <c r="N2811" s="257" t="s">
        <v>12347</v>
      </c>
      <c r="O2811" s="257" t="s">
        <v>12347</v>
      </c>
      <c r="P2811" s="212">
        <v>456000</v>
      </c>
      <c r="Q2811" s="212">
        <v>0</v>
      </c>
      <c r="R2811" s="212" t="s">
        <v>723</v>
      </c>
      <c r="S2811" s="212" t="s">
        <v>724</v>
      </c>
      <c r="U2811" s="215" t="str">
        <f t="shared" si="217"/>
        <v>C-0000035370</v>
      </c>
      <c r="V2811" s="9" t="s">
        <v>26713</v>
      </c>
      <c r="W2811" s="9"/>
      <c r="X2811" s="9" t="s">
        <v>8743</v>
      </c>
      <c r="Y2811" s="9" t="s">
        <v>8743</v>
      </c>
      <c r="Z2811" s="162">
        <v>2459.37</v>
      </c>
      <c r="AA2811" s="266">
        <v>0</v>
      </c>
      <c r="AB2811" s="266" t="s">
        <v>2736</v>
      </c>
      <c r="AC2811" s="212" t="s">
        <v>2737</v>
      </c>
      <c r="AE2811" s="215" t="str">
        <f t="shared" si="218"/>
        <v>C-0000054125</v>
      </c>
      <c r="AF2811" s="9" t="s">
        <v>29809</v>
      </c>
      <c r="AG2811" s="9"/>
      <c r="AH2811" s="9" t="s">
        <v>15485</v>
      </c>
      <c r="AI2811" s="9" t="s">
        <v>15485</v>
      </c>
      <c r="AJ2811" s="162">
        <v>75000</v>
      </c>
      <c r="AK2811" s="171">
        <v>0</v>
      </c>
      <c r="AL2811" s="170" t="s">
        <v>1622</v>
      </c>
      <c r="AM2811" s="212" t="s">
        <v>1623</v>
      </c>
      <c r="AO2811" s="215" t="str">
        <f t="shared" si="219"/>
        <v>C-0000033320</v>
      </c>
      <c r="AP2811" s="9" t="s">
        <v>30184</v>
      </c>
      <c r="AQ2811" s="9"/>
      <c r="AR2811" s="9" t="s">
        <v>16469</v>
      </c>
      <c r="AS2811" s="9" t="s">
        <v>16469</v>
      </c>
      <c r="AT2811" s="162">
        <v>32000</v>
      </c>
      <c r="AU2811" s="171">
        <v>0</v>
      </c>
      <c r="AV2811" s="170" t="s">
        <v>45405</v>
      </c>
      <c r="AW2811" s="254" t="s">
        <v>2381</v>
      </c>
      <c r="AX2811" s="302" t="str">
        <f>IFERROR(IF(MATCH(AV2811,DOMAIN!$U:$U,0)&gt;0,VLOOKUP(AV2811,DOMAIN!$U:$W,3,0),Portfolio!AV2811),AV2811)</f>
        <v>A4036</v>
      </c>
      <c r="AY2811" s="269">
        <f>MATCH(AO2811,'New Deposit Commission'!$A:$A,0)</f>
        <v>3233</v>
      </c>
    </row>
    <row r="2812" spans="1:51" ht="15" x14ac:dyDescent="0.25">
      <c r="A2812" s="215" t="str">
        <f t="shared" si="215"/>
        <v>C-0000080255</v>
      </c>
      <c r="B2812" s="257" t="s">
        <v>29101</v>
      </c>
      <c r="C2812" s="257"/>
      <c r="D2812" s="257" t="s">
        <v>6738</v>
      </c>
      <c r="E2812" s="257" t="s">
        <v>6738</v>
      </c>
      <c r="F2812" s="212">
        <v>900000</v>
      </c>
      <c r="G2812" s="212">
        <v>0</v>
      </c>
      <c r="H2812" s="212" t="s">
        <v>2595</v>
      </c>
      <c r="I2812" s="252" t="s">
        <v>2596</v>
      </c>
      <c r="K2812" s="215" t="str">
        <f t="shared" si="216"/>
        <v>C-0000051213</v>
      </c>
      <c r="L2812" s="257" t="s">
        <v>28509</v>
      </c>
      <c r="M2812" s="257"/>
      <c r="N2812" s="257" t="s">
        <v>12552</v>
      </c>
      <c r="O2812" s="257" t="s">
        <v>12552</v>
      </c>
      <c r="P2812" s="212">
        <v>788000</v>
      </c>
      <c r="Q2812" s="212">
        <v>0</v>
      </c>
      <c r="R2812" s="212" t="s">
        <v>4835</v>
      </c>
      <c r="S2812" s="212" t="s">
        <v>4836</v>
      </c>
      <c r="U2812" s="215" t="str">
        <f t="shared" si="217"/>
        <v>C-0000035440</v>
      </c>
      <c r="V2812" s="9" t="s">
        <v>26858</v>
      </c>
      <c r="W2812" s="9"/>
      <c r="X2812" s="9" t="s">
        <v>9033</v>
      </c>
      <c r="Y2812" s="9" t="s">
        <v>9033</v>
      </c>
      <c r="Z2812" s="162">
        <v>1245.8800000000001</v>
      </c>
      <c r="AA2812" s="266">
        <v>0</v>
      </c>
      <c r="AB2812" s="266" t="s">
        <v>2736</v>
      </c>
      <c r="AC2812" s="212" t="s">
        <v>2737</v>
      </c>
      <c r="AE2812" s="215" t="str">
        <f t="shared" si="218"/>
        <v>C-0000031552</v>
      </c>
      <c r="AF2812" s="9" t="s">
        <v>28380</v>
      </c>
      <c r="AG2812" s="9"/>
      <c r="AH2812" s="9" t="s">
        <v>571</v>
      </c>
      <c r="AI2812" s="9" t="s">
        <v>571</v>
      </c>
      <c r="AJ2812" s="162">
        <v>85000</v>
      </c>
      <c r="AK2812" s="171">
        <v>0</v>
      </c>
      <c r="AL2812" s="170" t="s">
        <v>2047</v>
      </c>
      <c r="AM2812" s="212" t="s">
        <v>1252</v>
      </c>
      <c r="AO2812" s="215" t="str">
        <f t="shared" si="219"/>
        <v>C-0000089463</v>
      </c>
      <c r="AP2812" s="9" t="s">
        <v>45467</v>
      </c>
      <c r="AQ2812" s="9"/>
      <c r="AR2812" s="9" t="s">
        <v>3206</v>
      </c>
      <c r="AS2812" s="9" t="s">
        <v>3206</v>
      </c>
      <c r="AT2812" s="162">
        <v>5000</v>
      </c>
      <c r="AU2812" s="171">
        <v>0</v>
      </c>
      <c r="AV2812" s="170" t="s">
        <v>4443</v>
      </c>
      <c r="AW2812" s="254" t="s">
        <v>4444</v>
      </c>
      <c r="AX2812" s="302" t="str">
        <f>IFERROR(IF(MATCH(AV2812,DOMAIN!$U:$U,0)&gt;0,VLOOKUP(AV2812,DOMAIN!$U:$W,3,0),Portfolio!AV2812),AV2812)</f>
        <v>A1951</v>
      </c>
      <c r="AY2812" s="269">
        <f>MATCH(AO2812,'New Deposit Commission'!$A:$A,0)</f>
        <v>8825</v>
      </c>
    </row>
    <row r="2813" spans="1:51" ht="15" x14ac:dyDescent="0.25">
      <c r="A2813" s="215" t="str">
        <f t="shared" si="215"/>
        <v>C-0000033240</v>
      </c>
      <c r="B2813" s="257" t="s">
        <v>28834</v>
      </c>
      <c r="C2813" s="257"/>
      <c r="D2813" s="257" t="s">
        <v>270</v>
      </c>
      <c r="E2813" s="257" t="s">
        <v>270</v>
      </c>
      <c r="F2813" s="212">
        <v>18000</v>
      </c>
      <c r="G2813" s="212">
        <v>0</v>
      </c>
      <c r="H2813" s="212" t="s">
        <v>4697</v>
      </c>
      <c r="I2813" s="252" t="s">
        <v>4698</v>
      </c>
      <c r="K2813" s="215" t="str">
        <f t="shared" si="216"/>
        <v>C-0000082825</v>
      </c>
      <c r="L2813" s="257" t="s">
        <v>28654</v>
      </c>
      <c r="M2813" s="257"/>
      <c r="N2813" s="257" t="s">
        <v>12855</v>
      </c>
      <c r="O2813" s="257" t="s">
        <v>12855</v>
      </c>
      <c r="P2813" s="212">
        <v>34000</v>
      </c>
      <c r="Q2813" s="212">
        <v>0</v>
      </c>
      <c r="R2813" s="212" t="s">
        <v>3398</v>
      </c>
      <c r="S2813" s="212" t="s">
        <v>3399</v>
      </c>
      <c r="U2813" s="215" t="str">
        <f t="shared" si="217"/>
        <v>C-0000037345</v>
      </c>
      <c r="V2813" s="9" t="s">
        <v>31134</v>
      </c>
      <c r="W2813" s="9"/>
      <c r="X2813" s="9" t="s">
        <v>19211</v>
      </c>
      <c r="Y2813" s="9" t="s">
        <v>19211</v>
      </c>
      <c r="Z2813" s="162">
        <v>1193.31</v>
      </c>
      <c r="AA2813" s="266">
        <v>0</v>
      </c>
      <c r="AB2813" s="266" t="s">
        <v>2736</v>
      </c>
      <c r="AC2813" s="212" t="s">
        <v>2737</v>
      </c>
      <c r="AE2813" s="215" t="str">
        <f t="shared" si="218"/>
        <v>C-0000086824</v>
      </c>
      <c r="AF2813" s="9" t="s">
        <v>30926</v>
      </c>
      <c r="AG2813" s="9"/>
      <c r="AH2813" s="9" t="s">
        <v>18593</v>
      </c>
      <c r="AI2813" s="9" t="s">
        <v>18593</v>
      </c>
      <c r="AJ2813" s="162">
        <v>8000</v>
      </c>
      <c r="AK2813" s="171">
        <v>0</v>
      </c>
      <c r="AL2813" s="170" t="s">
        <v>2351</v>
      </c>
      <c r="AM2813" s="212" t="s">
        <v>2352</v>
      </c>
      <c r="AO2813" s="215" t="str">
        <f t="shared" si="219"/>
        <v>C-0000090649</v>
      </c>
      <c r="AP2813" s="9" t="s">
        <v>48595</v>
      </c>
      <c r="AQ2813" s="9"/>
      <c r="AR2813" s="9" t="s">
        <v>15848</v>
      </c>
      <c r="AS2813" s="9" t="s">
        <v>15848</v>
      </c>
      <c r="AT2813" s="162">
        <v>3000</v>
      </c>
      <c r="AU2813" s="171">
        <v>0</v>
      </c>
      <c r="AV2813" s="170" t="s">
        <v>2076</v>
      </c>
      <c r="AW2813" s="254" t="s">
        <v>2077</v>
      </c>
      <c r="AX2813" s="302" t="str">
        <f>IFERROR(IF(MATCH(AV2813,DOMAIN!$U:$U,0)&gt;0,VLOOKUP(AV2813,DOMAIN!$U:$W,3,0),Portfolio!AV2813),AV2813)</f>
        <v>A3866</v>
      </c>
      <c r="AY2813" s="269">
        <f>MATCH(AO2813,'New Deposit Commission'!$A:$A,0)</f>
        <v>9253</v>
      </c>
    </row>
    <row r="2814" spans="1:51" ht="15" x14ac:dyDescent="0.25">
      <c r="A2814" s="215" t="str">
        <f t="shared" si="215"/>
        <v>C-0000007323</v>
      </c>
      <c r="B2814" s="257" t="s">
        <v>27532</v>
      </c>
      <c r="C2814" s="257"/>
      <c r="D2814" s="257" t="s">
        <v>10396</v>
      </c>
      <c r="E2814" s="257" t="s">
        <v>10396</v>
      </c>
      <c r="F2814" s="212">
        <v>24000</v>
      </c>
      <c r="G2814" s="212">
        <v>0</v>
      </c>
      <c r="H2814" s="212" t="s">
        <v>650</v>
      </c>
      <c r="I2814" s="252" t="s">
        <v>651</v>
      </c>
      <c r="K2814" s="215" t="str">
        <f t="shared" si="216"/>
        <v>C-0000075471</v>
      </c>
      <c r="L2814" s="257" t="s">
        <v>28286</v>
      </c>
      <c r="M2814" s="257"/>
      <c r="N2814" s="257" t="s">
        <v>12012</v>
      </c>
      <c r="O2814" s="257" t="s">
        <v>12012</v>
      </c>
      <c r="P2814" s="212">
        <v>249443.1</v>
      </c>
      <c r="Q2814" s="212">
        <v>0</v>
      </c>
      <c r="R2814" s="212" t="s">
        <v>3255</v>
      </c>
      <c r="S2814" s="212" t="s">
        <v>3256</v>
      </c>
      <c r="U2814" s="215" t="str">
        <f t="shared" si="217"/>
        <v>C-0000036281</v>
      </c>
      <c r="V2814" s="9" t="s">
        <v>26751</v>
      </c>
      <c r="W2814" s="9"/>
      <c r="X2814" s="9" t="s">
        <v>8814</v>
      </c>
      <c r="Y2814" s="9" t="s">
        <v>8814</v>
      </c>
      <c r="Z2814" s="162">
        <v>1229.7</v>
      </c>
      <c r="AA2814" s="266">
        <v>0</v>
      </c>
      <c r="AB2814" s="266" t="s">
        <v>2736</v>
      </c>
      <c r="AC2814" s="212" t="s">
        <v>2737</v>
      </c>
      <c r="AE2814" s="215" t="str">
        <f t="shared" si="218"/>
        <v>C-0000067155</v>
      </c>
      <c r="AF2814" s="9" t="s">
        <v>29309</v>
      </c>
      <c r="AG2814" s="9"/>
      <c r="AH2814" s="9" t="s">
        <v>13329</v>
      </c>
      <c r="AI2814" s="9" t="s">
        <v>13329</v>
      </c>
      <c r="AJ2814" s="162">
        <v>90000</v>
      </c>
      <c r="AK2814" s="171">
        <v>0</v>
      </c>
      <c r="AL2814" s="170" t="s">
        <v>4674</v>
      </c>
      <c r="AM2814" s="212" t="s">
        <v>4675</v>
      </c>
      <c r="AO2814" s="215" t="str">
        <f t="shared" si="219"/>
        <v>C-0000037262</v>
      </c>
      <c r="AP2814" s="9" t="s">
        <v>25647</v>
      </c>
      <c r="AQ2814" s="9"/>
      <c r="AR2814" s="9" t="s">
        <v>6487</v>
      </c>
      <c r="AS2814" s="9" t="s">
        <v>6487</v>
      </c>
      <c r="AT2814" s="162">
        <v>10000</v>
      </c>
      <c r="AU2814" s="171">
        <v>0</v>
      </c>
      <c r="AV2814" s="170" t="s">
        <v>1884</v>
      </c>
      <c r="AW2814" s="254" t="s">
        <v>1885</v>
      </c>
      <c r="AX2814" s="302" t="str">
        <f>IFERROR(IF(MATCH(AV2814,DOMAIN!$U:$U,0)&gt;0,VLOOKUP(AV2814,DOMAIN!$U:$W,3,0),Portfolio!AV2814),AV2814)</f>
        <v>A3503</v>
      </c>
      <c r="AY2814" s="269">
        <f>MATCH(AO2814,'New Deposit Commission'!$A:$A,0)</f>
        <v>1345</v>
      </c>
    </row>
    <row r="2815" spans="1:51" ht="15" x14ac:dyDescent="0.25">
      <c r="A2815" s="215" t="str">
        <f t="shared" si="215"/>
        <v>C-0000083367</v>
      </c>
      <c r="B2815" s="257" t="s">
        <v>29466</v>
      </c>
      <c r="C2815" s="257"/>
      <c r="D2815" s="257" t="s">
        <v>14639</v>
      </c>
      <c r="E2815" s="257" t="s">
        <v>14639</v>
      </c>
      <c r="F2815" s="212">
        <v>15000</v>
      </c>
      <c r="G2815" s="212">
        <v>0</v>
      </c>
      <c r="H2815" s="212" t="s">
        <v>1704</v>
      </c>
      <c r="I2815" s="252" t="s">
        <v>1705</v>
      </c>
      <c r="K2815" s="215" t="str">
        <f t="shared" si="216"/>
        <v>C-0000082056</v>
      </c>
      <c r="L2815" s="257" t="s">
        <v>27529</v>
      </c>
      <c r="M2815" s="257"/>
      <c r="N2815" s="257" t="s">
        <v>10387</v>
      </c>
      <c r="O2815" s="257" t="s">
        <v>10387</v>
      </c>
      <c r="P2815" s="212">
        <v>30000</v>
      </c>
      <c r="Q2815" s="212">
        <v>0</v>
      </c>
      <c r="R2815" s="212" t="s">
        <v>2572</v>
      </c>
      <c r="S2815" s="212" t="s">
        <v>1248</v>
      </c>
      <c r="U2815" s="215" t="str">
        <f t="shared" si="217"/>
        <v>C-0000034942</v>
      </c>
      <c r="V2815" s="9" t="s">
        <v>30270</v>
      </c>
      <c r="W2815" s="9"/>
      <c r="X2815" s="9" t="s">
        <v>16712</v>
      </c>
      <c r="Y2815" s="9" t="s">
        <v>16712</v>
      </c>
      <c r="Z2815" s="162">
        <v>1214.68</v>
      </c>
      <c r="AA2815" s="266">
        <v>0</v>
      </c>
      <c r="AB2815" s="266" t="s">
        <v>1019</v>
      </c>
      <c r="AC2815" s="212" t="s">
        <v>1020</v>
      </c>
      <c r="AE2815" s="215" t="str">
        <f t="shared" si="218"/>
        <v>C-0000088020</v>
      </c>
      <c r="AF2815" s="9" t="s">
        <v>5588</v>
      </c>
      <c r="AG2815" s="9"/>
      <c r="AH2815" s="9" t="s">
        <v>5587</v>
      </c>
      <c r="AI2815" s="9" t="s">
        <v>5587</v>
      </c>
      <c r="AJ2815" s="162">
        <v>1000000</v>
      </c>
      <c r="AK2815" s="171">
        <v>0</v>
      </c>
      <c r="AL2815" s="170" t="s">
        <v>1884</v>
      </c>
      <c r="AM2815" s="212" t="s">
        <v>1885</v>
      </c>
      <c r="AO2815" s="215" t="str">
        <f t="shared" si="219"/>
        <v>C-0000091321</v>
      </c>
      <c r="AP2815" s="9" t="s">
        <v>50382</v>
      </c>
      <c r="AQ2815" s="9"/>
      <c r="AR2815" s="9" t="s">
        <v>50383</v>
      </c>
      <c r="AS2815" s="9" t="s">
        <v>50383</v>
      </c>
      <c r="AT2815" s="162">
        <v>2000</v>
      </c>
      <c r="AU2815" s="171">
        <v>0</v>
      </c>
      <c r="AV2815" s="170" t="s">
        <v>4934</v>
      </c>
      <c r="AW2815" s="254" t="s">
        <v>4935</v>
      </c>
      <c r="AX2815" s="302" t="str">
        <f>IFERROR(IF(MATCH(AV2815,DOMAIN!$U:$U,0)&gt;0,VLOOKUP(AV2815,DOMAIN!$U:$W,3,0),Portfolio!AV2815),AV2815)</f>
        <v>A3227</v>
      </c>
      <c r="AY2815" s="269">
        <f>MATCH(AO2815,'New Deposit Commission'!$A:$A,0)</f>
        <v>9521</v>
      </c>
    </row>
    <row r="2816" spans="1:51" ht="15" x14ac:dyDescent="0.25">
      <c r="A2816" s="215" t="str">
        <f t="shared" si="215"/>
        <v>C-0000078082</v>
      </c>
      <c r="B2816" s="257" t="s">
        <v>29498</v>
      </c>
      <c r="C2816" s="257"/>
      <c r="D2816" s="257" t="s">
        <v>14714</v>
      </c>
      <c r="E2816" s="257" t="s">
        <v>14714</v>
      </c>
      <c r="F2816" s="212">
        <v>59000</v>
      </c>
      <c r="G2816" s="212">
        <v>0</v>
      </c>
      <c r="H2816" s="212" t="s">
        <v>3911</v>
      </c>
      <c r="I2816" s="252" t="s">
        <v>1358</v>
      </c>
      <c r="K2816" s="215" t="str">
        <f t="shared" si="216"/>
        <v>C-0000080255</v>
      </c>
      <c r="L2816" s="257" t="s">
        <v>29101</v>
      </c>
      <c r="M2816" s="257"/>
      <c r="N2816" s="257" t="s">
        <v>6738</v>
      </c>
      <c r="O2816" s="257" t="s">
        <v>6738</v>
      </c>
      <c r="P2816" s="212">
        <v>900000</v>
      </c>
      <c r="Q2816" s="212">
        <v>0</v>
      </c>
      <c r="R2816" s="212" t="s">
        <v>2595</v>
      </c>
      <c r="S2816" s="212" t="s">
        <v>2596</v>
      </c>
      <c r="U2816" s="215" t="str">
        <f t="shared" si="217"/>
        <v>C-0000035521</v>
      </c>
      <c r="V2816" s="9" t="s">
        <v>26668</v>
      </c>
      <c r="W2816" s="9"/>
      <c r="X2816" s="9" t="s">
        <v>8657</v>
      </c>
      <c r="Y2816" s="9" t="s">
        <v>8657</v>
      </c>
      <c r="Z2816" s="162">
        <v>708.23</v>
      </c>
      <c r="AA2816" s="266">
        <v>0</v>
      </c>
      <c r="AB2816" s="266" t="s">
        <v>2736</v>
      </c>
      <c r="AC2816" s="212" t="s">
        <v>2737</v>
      </c>
      <c r="AE2816" s="215" t="str">
        <f t="shared" si="218"/>
        <v>C-0000067482</v>
      </c>
      <c r="AF2816" s="9" t="s">
        <v>44051</v>
      </c>
      <c r="AG2816" s="9"/>
      <c r="AH2816" s="9" t="s">
        <v>44052</v>
      </c>
      <c r="AI2816" s="9" t="s">
        <v>44052</v>
      </c>
      <c r="AJ2816" s="162">
        <v>6000</v>
      </c>
      <c r="AK2816" s="171">
        <v>0</v>
      </c>
      <c r="AL2816" s="170" t="s">
        <v>1870</v>
      </c>
      <c r="AM2816" s="212" t="s">
        <v>1871</v>
      </c>
      <c r="AO2816" s="215" t="str">
        <f t="shared" si="219"/>
        <v>C-0000087808</v>
      </c>
      <c r="AP2816" s="9" t="s">
        <v>29522</v>
      </c>
      <c r="AQ2816" s="9"/>
      <c r="AR2816" s="9" t="s">
        <v>1024</v>
      </c>
      <c r="AS2816" s="9" t="s">
        <v>1024</v>
      </c>
      <c r="AT2816" s="162">
        <v>10000</v>
      </c>
      <c r="AU2816" s="171">
        <v>0</v>
      </c>
      <c r="AV2816" s="170" t="s">
        <v>2514</v>
      </c>
      <c r="AW2816" s="254" t="s">
        <v>2515</v>
      </c>
      <c r="AX2816" s="302" t="str">
        <f>IFERROR(IF(MATCH(AV2816,DOMAIN!$U:$U,0)&gt;0,VLOOKUP(AV2816,DOMAIN!$U:$W,3,0),Portfolio!AV2816),AV2816)</f>
        <v>A1699</v>
      </c>
      <c r="AY2816" s="269">
        <f>MATCH(AO2816,'New Deposit Commission'!$A:$A,0)</f>
        <v>8266</v>
      </c>
    </row>
    <row r="2817" spans="1:51" ht="15" x14ac:dyDescent="0.25">
      <c r="A2817" s="215" t="str">
        <f t="shared" si="215"/>
        <v>C-0000070671</v>
      </c>
      <c r="B2817" s="257" t="s">
        <v>30963</v>
      </c>
      <c r="C2817" s="257"/>
      <c r="D2817" s="257" t="s">
        <v>18698</v>
      </c>
      <c r="E2817" s="257" t="s">
        <v>18698</v>
      </c>
      <c r="F2817" s="212">
        <v>2553371.87</v>
      </c>
      <c r="G2817" s="212">
        <v>0</v>
      </c>
      <c r="H2817" s="212" t="s">
        <v>2501</v>
      </c>
      <c r="I2817" s="252" t="s">
        <v>504</v>
      </c>
      <c r="K2817" s="215" t="str">
        <f t="shared" si="216"/>
        <v>C-0000033240</v>
      </c>
      <c r="L2817" s="257" t="s">
        <v>28834</v>
      </c>
      <c r="M2817" s="257"/>
      <c r="N2817" s="257" t="s">
        <v>270</v>
      </c>
      <c r="O2817" s="257" t="s">
        <v>270</v>
      </c>
      <c r="P2817" s="212">
        <v>19000</v>
      </c>
      <c r="Q2817" s="212">
        <v>0</v>
      </c>
      <c r="R2817" s="212" t="s">
        <v>4697</v>
      </c>
      <c r="S2817" s="212" t="s">
        <v>4698</v>
      </c>
      <c r="U2817" s="215" t="str">
        <f t="shared" si="217"/>
        <v>C-0000035830</v>
      </c>
      <c r="V2817" s="9" t="s">
        <v>26135</v>
      </c>
      <c r="W2817" s="9"/>
      <c r="X2817" s="9" t="s">
        <v>7497</v>
      </c>
      <c r="Y2817" s="9" t="s">
        <v>7497</v>
      </c>
      <c r="Z2817" s="162">
        <v>1229.7</v>
      </c>
      <c r="AA2817" s="266">
        <v>0</v>
      </c>
      <c r="AB2817" s="266" t="s">
        <v>45405</v>
      </c>
      <c r="AC2817" s="212" t="s">
        <v>2381</v>
      </c>
      <c r="AE2817" s="215" t="str">
        <f t="shared" si="218"/>
        <v>C-0000033320</v>
      </c>
      <c r="AF2817" s="9" t="s">
        <v>30184</v>
      </c>
      <c r="AG2817" s="9"/>
      <c r="AH2817" s="9" t="s">
        <v>16469</v>
      </c>
      <c r="AI2817" s="9" t="s">
        <v>16469</v>
      </c>
      <c r="AJ2817" s="162">
        <v>30000</v>
      </c>
      <c r="AK2817" s="171">
        <v>0</v>
      </c>
      <c r="AL2817" s="170" t="s">
        <v>45405</v>
      </c>
      <c r="AM2817" s="212" t="s">
        <v>2381</v>
      </c>
      <c r="AO2817" s="215" t="str">
        <f t="shared" si="219"/>
        <v>C-0000066169</v>
      </c>
      <c r="AP2817" s="9" t="s">
        <v>27861</v>
      </c>
      <c r="AQ2817" s="9"/>
      <c r="AR2817" s="9" t="s">
        <v>11122</v>
      </c>
      <c r="AS2817" s="9" t="s">
        <v>11122</v>
      </c>
      <c r="AT2817" s="162">
        <v>40000</v>
      </c>
      <c r="AU2817" s="171">
        <v>0</v>
      </c>
      <c r="AV2817" s="170" t="s">
        <v>2473</v>
      </c>
      <c r="AW2817" s="254" t="s">
        <v>2474</v>
      </c>
      <c r="AX2817" s="302" t="str">
        <f>IFERROR(IF(MATCH(AV2817,DOMAIN!$U:$U,0)&gt;0,VLOOKUP(AV2817,DOMAIN!$U:$W,3,0),Portfolio!AV2817),AV2817)</f>
        <v>A1838</v>
      </c>
      <c r="AY2817" s="269">
        <f>MATCH(AO2817,'New Deposit Commission'!$A:$A,0)</f>
        <v>6411</v>
      </c>
    </row>
    <row r="2818" spans="1:51" ht="15" x14ac:dyDescent="0.25">
      <c r="A2818" s="215" t="str">
        <f t="shared" si="215"/>
        <v>C-0000089379</v>
      </c>
      <c r="B2818" s="257" t="s">
        <v>45473</v>
      </c>
      <c r="C2818" s="257"/>
      <c r="D2818" s="257" t="s">
        <v>45474</v>
      </c>
      <c r="E2818" s="257" t="s">
        <v>45474</v>
      </c>
      <c r="F2818" s="212">
        <v>12000</v>
      </c>
      <c r="G2818" s="212">
        <v>0</v>
      </c>
      <c r="H2818" s="212" t="s">
        <v>4705</v>
      </c>
      <c r="I2818" s="252" t="s">
        <v>4706</v>
      </c>
      <c r="K2818" s="215" t="str">
        <f t="shared" si="216"/>
        <v>C-0000007323</v>
      </c>
      <c r="L2818" s="257" t="s">
        <v>27532</v>
      </c>
      <c r="M2818" s="257"/>
      <c r="N2818" s="257" t="s">
        <v>10396</v>
      </c>
      <c r="O2818" s="257" t="s">
        <v>10396</v>
      </c>
      <c r="P2818" s="212">
        <v>24000</v>
      </c>
      <c r="Q2818" s="212">
        <v>0</v>
      </c>
      <c r="R2818" s="212" t="s">
        <v>650</v>
      </c>
      <c r="S2818" s="212" t="s">
        <v>651</v>
      </c>
      <c r="U2818" s="215" t="str">
        <f t="shared" si="217"/>
        <v>C-0000037763</v>
      </c>
      <c r="V2818" s="9" t="s">
        <v>29001</v>
      </c>
      <c r="W2818" s="9"/>
      <c r="X2818" s="9" t="s">
        <v>13585</v>
      </c>
      <c r="Y2818" s="9" t="s">
        <v>13585</v>
      </c>
      <c r="Z2818" s="162">
        <v>1142.9100000000001</v>
      </c>
      <c r="AA2818" s="266">
        <v>0</v>
      </c>
      <c r="AB2818" s="266" t="s">
        <v>28581</v>
      </c>
      <c r="AC2818" s="212" t="s">
        <v>673</v>
      </c>
      <c r="AE2818" s="215" t="str">
        <f t="shared" si="218"/>
        <v>C-0000089463</v>
      </c>
      <c r="AF2818" s="9" t="s">
        <v>45467</v>
      </c>
      <c r="AG2818" s="9"/>
      <c r="AH2818" s="9" t="s">
        <v>3206</v>
      </c>
      <c r="AI2818" s="9" t="s">
        <v>3206</v>
      </c>
      <c r="AJ2818" s="162">
        <v>5000</v>
      </c>
      <c r="AK2818" s="171">
        <v>0</v>
      </c>
      <c r="AL2818" s="170" t="s">
        <v>4443</v>
      </c>
      <c r="AM2818" s="212" t="s">
        <v>4444</v>
      </c>
      <c r="AO2818" s="215" t="str">
        <f t="shared" si="219"/>
        <v>C-0000037747</v>
      </c>
      <c r="AP2818" s="9" t="s">
        <v>26289</v>
      </c>
      <c r="AQ2818" s="9"/>
      <c r="AR2818" s="9" t="s">
        <v>7859</v>
      </c>
      <c r="AS2818" s="9" t="s">
        <v>7859</v>
      </c>
      <c r="AT2818" s="162">
        <v>1100000</v>
      </c>
      <c r="AU2818" s="171">
        <v>0</v>
      </c>
      <c r="AV2818" s="170" t="s">
        <v>618</v>
      </c>
      <c r="AW2818" s="254" t="s">
        <v>619</v>
      </c>
      <c r="AX2818" s="302" t="str">
        <f>IFERROR(IF(MATCH(AV2818,DOMAIN!$U:$U,0)&gt;0,VLOOKUP(AV2818,DOMAIN!$U:$W,3,0),Portfolio!AV2818),AV2818)</f>
        <v>A1805</v>
      </c>
      <c r="AY2818" s="269">
        <f>MATCH(AO2818,'New Deposit Commission'!$A:$A,0)</f>
        <v>1716</v>
      </c>
    </row>
    <row r="2819" spans="1:51" ht="15" x14ac:dyDescent="0.25">
      <c r="A2819" s="215" t="str">
        <f t="shared" si="215"/>
        <v>C-0000035601</v>
      </c>
      <c r="B2819" s="257" t="s">
        <v>29829</v>
      </c>
      <c r="C2819" s="257"/>
      <c r="D2819" s="257" t="s">
        <v>15529</v>
      </c>
      <c r="E2819" s="257" t="s">
        <v>15529</v>
      </c>
      <c r="F2819" s="212">
        <v>2000000</v>
      </c>
      <c r="G2819" s="212">
        <v>0</v>
      </c>
      <c r="H2819" s="212" t="s">
        <v>723</v>
      </c>
      <c r="I2819" s="252" t="s">
        <v>724</v>
      </c>
      <c r="K2819" s="215" t="str">
        <f t="shared" si="216"/>
        <v>C-0000038022</v>
      </c>
      <c r="L2819" s="257" t="s">
        <v>28549</v>
      </c>
      <c r="M2819" s="257"/>
      <c r="N2819" s="257" t="s">
        <v>12638</v>
      </c>
      <c r="O2819" s="257" t="s">
        <v>12638</v>
      </c>
      <c r="P2819" s="212">
        <v>2300000</v>
      </c>
      <c r="Q2819" s="212">
        <v>1000000</v>
      </c>
      <c r="R2819" s="212" t="s">
        <v>4835</v>
      </c>
      <c r="S2819" s="212" t="s">
        <v>4836</v>
      </c>
      <c r="U2819" s="215" t="str">
        <f t="shared" si="217"/>
        <v>C-0000033629</v>
      </c>
      <c r="V2819" s="9" t="s">
        <v>26101</v>
      </c>
      <c r="W2819" s="9"/>
      <c r="X2819" s="9" t="s">
        <v>7432</v>
      </c>
      <c r="Y2819" s="9" t="s">
        <v>7432</v>
      </c>
      <c r="Z2819" s="162">
        <v>1105.8900000000001</v>
      </c>
      <c r="AA2819" s="266">
        <v>0</v>
      </c>
      <c r="AB2819" s="266" t="s">
        <v>3963</v>
      </c>
      <c r="AC2819" s="212" t="s">
        <v>2145</v>
      </c>
      <c r="AE2819" s="215" t="str">
        <f t="shared" si="218"/>
        <v>C-0000090649</v>
      </c>
      <c r="AF2819" s="9" t="s">
        <v>48595</v>
      </c>
      <c r="AG2819" s="9"/>
      <c r="AH2819" s="9" t="s">
        <v>15848</v>
      </c>
      <c r="AI2819" s="9" t="s">
        <v>15848</v>
      </c>
      <c r="AJ2819" s="162">
        <v>2000</v>
      </c>
      <c r="AK2819" s="171">
        <v>0</v>
      </c>
      <c r="AL2819" s="170" t="s">
        <v>2076</v>
      </c>
      <c r="AM2819" s="212" t="s">
        <v>2077</v>
      </c>
      <c r="AO2819" s="215" t="str">
        <f t="shared" si="219"/>
        <v>C-0000072414</v>
      </c>
      <c r="AP2819" s="9" t="s">
        <v>32364</v>
      </c>
      <c r="AQ2819" s="9"/>
      <c r="AR2819" s="9" t="s">
        <v>22417</v>
      </c>
      <c r="AS2819" s="9" t="s">
        <v>22417</v>
      </c>
      <c r="AT2819" s="162">
        <v>27500</v>
      </c>
      <c r="AU2819" s="171">
        <v>0</v>
      </c>
      <c r="AV2819" s="170" t="s">
        <v>5059</v>
      </c>
      <c r="AW2819" s="254" t="s">
        <v>5060</v>
      </c>
      <c r="AX2819" s="302" t="str">
        <f>IFERROR(IF(MATCH(AV2819,DOMAIN!$U:$U,0)&gt;0,VLOOKUP(AV2819,DOMAIN!$U:$W,3,0),Portfolio!AV2819),AV2819)</f>
        <v>A3988</v>
      </c>
      <c r="AY2819" s="269">
        <f>MATCH(AO2819,'New Deposit Commission'!$A:$A,0)</f>
        <v>2974</v>
      </c>
    </row>
    <row r="2820" spans="1:51" ht="15" x14ac:dyDescent="0.25">
      <c r="A2820" s="215" t="str">
        <f t="shared" ref="A2820:A2883" si="220">"C-"&amp;B2820</f>
        <v>C-0000089160</v>
      </c>
      <c r="B2820" s="257" t="s">
        <v>45475</v>
      </c>
      <c r="C2820" s="257"/>
      <c r="D2820" s="257" t="s">
        <v>45476</v>
      </c>
      <c r="E2820" s="257" t="s">
        <v>45476</v>
      </c>
      <c r="F2820" s="212">
        <v>6000</v>
      </c>
      <c r="G2820" s="212">
        <v>0</v>
      </c>
      <c r="H2820" s="212" t="s">
        <v>4600</v>
      </c>
      <c r="I2820" s="252" t="s">
        <v>4601</v>
      </c>
      <c r="K2820" s="215" t="str">
        <f t="shared" ref="K2820:K2883" si="221">"C-"&amp;L2820</f>
        <v>C-0000083367</v>
      </c>
      <c r="L2820" s="257" t="s">
        <v>29466</v>
      </c>
      <c r="M2820" s="257"/>
      <c r="N2820" s="257" t="s">
        <v>14639</v>
      </c>
      <c r="O2820" s="257" t="s">
        <v>14639</v>
      </c>
      <c r="P2820" s="212">
        <v>16000</v>
      </c>
      <c r="Q2820" s="212">
        <v>0</v>
      </c>
      <c r="R2820" s="212" t="s">
        <v>1704</v>
      </c>
      <c r="S2820" s="212" t="s">
        <v>1705</v>
      </c>
      <c r="U2820" s="215" t="str">
        <f t="shared" ref="U2820:U2883" si="222">"C-"&amp;V2820</f>
        <v>C-0000035450</v>
      </c>
      <c r="V2820" s="9" t="s">
        <v>26112</v>
      </c>
      <c r="W2820" s="9"/>
      <c r="X2820" s="9" t="s">
        <v>7451</v>
      </c>
      <c r="Y2820" s="9" t="s">
        <v>7451</v>
      </c>
      <c r="Z2820" s="162">
        <v>622.98</v>
      </c>
      <c r="AA2820" s="266">
        <v>0</v>
      </c>
      <c r="AB2820" s="266" t="s">
        <v>45405</v>
      </c>
      <c r="AC2820" s="212" t="s">
        <v>2381</v>
      </c>
      <c r="AE2820" s="215" t="str">
        <f t="shared" ref="AE2820:AE2883" si="223">"C-"&amp;AF2820</f>
        <v>C-0000037262</v>
      </c>
      <c r="AF2820" s="9" t="s">
        <v>25647</v>
      </c>
      <c r="AG2820" s="9"/>
      <c r="AH2820" s="9" t="s">
        <v>6487</v>
      </c>
      <c r="AI2820" s="9" t="s">
        <v>6487</v>
      </c>
      <c r="AJ2820" s="162">
        <v>8000</v>
      </c>
      <c r="AK2820" s="171">
        <v>0</v>
      </c>
      <c r="AL2820" s="170" t="s">
        <v>1884</v>
      </c>
      <c r="AM2820" s="212" t="s">
        <v>1885</v>
      </c>
      <c r="AO2820" s="215" t="str">
        <f t="shared" ref="AO2820:AO2883" si="224">"C-"&amp;AP2820</f>
        <v>C-0000089018</v>
      </c>
      <c r="AP2820" s="9" t="s">
        <v>45468</v>
      </c>
      <c r="AQ2820" s="9"/>
      <c r="AR2820" s="9" t="s">
        <v>5361</v>
      </c>
      <c r="AS2820" s="9" t="s">
        <v>5361</v>
      </c>
      <c r="AT2820" s="162">
        <v>7000</v>
      </c>
      <c r="AU2820" s="171">
        <v>0</v>
      </c>
      <c r="AV2820" s="170" t="s">
        <v>2629</v>
      </c>
      <c r="AW2820" s="254" t="s">
        <v>2630</v>
      </c>
      <c r="AX2820" s="302" t="str">
        <f>IFERROR(IF(MATCH(AV2820,DOMAIN!$U:$U,0)&gt;0,VLOOKUP(AV2820,DOMAIN!$U:$W,3,0),Portfolio!AV2820),AV2820)</f>
        <v>A3389</v>
      </c>
      <c r="AY2820" s="269">
        <f>MATCH(AO2820,'New Deposit Commission'!$A:$A,0)</f>
        <v>8826</v>
      </c>
    </row>
    <row r="2821" spans="1:51" ht="15" x14ac:dyDescent="0.25">
      <c r="A2821" s="215" t="str">
        <f t="shared" si="220"/>
        <v>C-0000087713</v>
      </c>
      <c r="B2821" s="257" t="s">
        <v>30854</v>
      </c>
      <c r="C2821" s="257"/>
      <c r="D2821" s="257" t="s">
        <v>4525</v>
      </c>
      <c r="E2821" s="257" t="s">
        <v>4525</v>
      </c>
      <c r="F2821" s="212">
        <v>1000</v>
      </c>
      <c r="G2821" s="212">
        <v>0</v>
      </c>
      <c r="H2821" s="212" t="s">
        <v>5076</v>
      </c>
      <c r="I2821" s="252" t="s">
        <v>5077</v>
      </c>
      <c r="K2821" s="215" t="str">
        <f t="shared" si="221"/>
        <v>C-0000070671</v>
      </c>
      <c r="L2821" s="257" t="s">
        <v>30963</v>
      </c>
      <c r="M2821" s="257"/>
      <c r="N2821" s="257" t="s">
        <v>18698</v>
      </c>
      <c r="O2821" s="257" t="s">
        <v>18698</v>
      </c>
      <c r="P2821" s="212">
        <v>2568371.87</v>
      </c>
      <c r="Q2821" s="212">
        <v>0</v>
      </c>
      <c r="R2821" s="212" t="s">
        <v>2501</v>
      </c>
      <c r="S2821" s="212" t="s">
        <v>504</v>
      </c>
      <c r="U2821" s="215" t="str">
        <f t="shared" si="222"/>
        <v>C-0000035564</v>
      </c>
      <c r="V2821" s="9" t="s">
        <v>31318</v>
      </c>
      <c r="W2821" s="9"/>
      <c r="X2821" s="9" t="s">
        <v>19757</v>
      </c>
      <c r="Y2821" s="9" t="s">
        <v>19757</v>
      </c>
      <c r="Z2821" s="162">
        <v>2532.36</v>
      </c>
      <c r="AA2821" s="266">
        <v>0</v>
      </c>
      <c r="AB2821" s="266" t="s">
        <v>5751</v>
      </c>
      <c r="AC2821" s="212" t="s">
        <v>12987</v>
      </c>
      <c r="AE2821" s="215" t="str">
        <f t="shared" si="223"/>
        <v>C-0000091321</v>
      </c>
      <c r="AF2821" s="9" t="s">
        <v>50382</v>
      </c>
      <c r="AG2821" s="9"/>
      <c r="AH2821" s="9" t="s">
        <v>50383</v>
      </c>
      <c r="AI2821" s="9" t="s">
        <v>50383</v>
      </c>
      <c r="AJ2821" s="162">
        <v>1000</v>
      </c>
      <c r="AK2821" s="171">
        <v>0</v>
      </c>
      <c r="AL2821" s="170" t="s">
        <v>4934</v>
      </c>
      <c r="AM2821" s="212" t="s">
        <v>4935</v>
      </c>
      <c r="AO2821" s="215" t="str">
        <f t="shared" si="224"/>
        <v>C-0000088478</v>
      </c>
      <c r="AP2821" s="9" t="s">
        <v>44535</v>
      </c>
      <c r="AQ2821" s="9"/>
      <c r="AR2821" s="9" t="s">
        <v>44536</v>
      </c>
      <c r="AS2821" s="9" t="s">
        <v>44536</v>
      </c>
      <c r="AT2821" s="162">
        <v>6000</v>
      </c>
      <c r="AU2821" s="171">
        <v>0</v>
      </c>
      <c r="AV2821" s="170" t="s">
        <v>5096</v>
      </c>
      <c r="AW2821" s="254" t="s">
        <v>5097</v>
      </c>
      <c r="AX2821" s="302" t="str">
        <f>IFERROR(IF(MATCH(AV2821,DOMAIN!$U:$U,0)&gt;0,VLOOKUP(AV2821,DOMAIN!$U:$W,3,0),Portfolio!AV2821),AV2821)</f>
        <v>A3980</v>
      </c>
      <c r="AY2821" s="269">
        <f>MATCH(AO2821,'New Deposit Commission'!$A:$A,0)</f>
        <v>8520</v>
      </c>
    </row>
    <row r="2822" spans="1:51" ht="15" x14ac:dyDescent="0.25">
      <c r="A2822" s="215" t="str">
        <f t="shared" si="220"/>
        <v>C-0000084003</v>
      </c>
      <c r="B2822" s="257" t="s">
        <v>28719</v>
      </c>
      <c r="C2822" s="257"/>
      <c r="D2822" s="257" t="s">
        <v>12995</v>
      </c>
      <c r="E2822" s="257" t="s">
        <v>12995</v>
      </c>
      <c r="F2822" s="212">
        <v>148000</v>
      </c>
      <c r="G2822" s="212">
        <v>0</v>
      </c>
      <c r="H2822" s="212" t="s">
        <v>2859</v>
      </c>
      <c r="I2822" s="252" t="s">
        <v>2860</v>
      </c>
      <c r="K2822" s="215" t="str">
        <f t="shared" si="221"/>
        <v>C-0000089379</v>
      </c>
      <c r="L2822" s="257" t="s">
        <v>45473</v>
      </c>
      <c r="M2822" s="257"/>
      <c r="N2822" s="257" t="s">
        <v>45474</v>
      </c>
      <c r="O2822" s="257" t="s">
        <v>45474</v>
      </c>
      <c r="P2822" s="212">
        <v>16000</v>
      </c>
      <c r="Q2822" s="212">
        <v>0</v>
      </c>
      <c r="R2822" s="212" t="s">
        <v>4705</v>
      </c>
      <c r="S2822" s="212" t="s">
        <v>4706</v>
      </c>
      <c r="U2822" s="215" t="str">
        <f t="shared" si="222"/>
        <v>C-0000032708</v>
      </c>
      <c r="V2822" s="9" t="s">
        <v>29650</v>
      </c>
      <c r="W2822" s="9"/>
      <c r="X2822" s="9" t="s">
        <v>15097</v>
      </c>
      <c r="Y2822" s="9" t="s">
        <v>15097</v>
      </c>
      <c r="Z2822" s="162">
        <v>1081.42</v>
      </c>
      <c r="AA2822" s="266">
        <v>0</v>
      </c>
      <c r="AB2822" s="266" t="s">
        <v>43237</v>
      </c>
      <c r="AC2822" s="212" t="s">
        <v>4329</v>
      </c>
      <c r="AE2822" s="215" t="str">
        <f t="shared" si="223"/>
        <v>C-0000087808</v>
      </c>
      <c r="AF2822" s="9" t="s">
        <v>29522</v>
      </c>
      <c r="AG2822" s="9"/>
      <c r="AH2822" s="9" t="s">
        <v>1024</v>
      </c>
      <c r="AI2822" s="9" t="s">
        <v>1024</v>
      </c>
      <c r="AJ2822" s="162">
        <v>9000</v>
      </c>
      <c r="AK2822" s="171">
        <v>0</v>
      </c>
      <c r="AL2822" s="170" t="s">
        <v>2514</v>
      </c>
      <c r="AM2822" s="212" t="s">
        <v>2515</v>
      </c>
      <c r="AO2822" s="215" t="str">
        <f t="shared" si="224"/>
        <v>C-0000038698</v>
      </c>
      <c r="AP2822" s="9" t="s">
        <v>25926</v>
      </c>
      <c r="AQ2822" s="9"/>
      <c r="AR2822" s="9" t="s">
        <v>4866</v>
      </c>
      <c r="AS2822" s="9" t="s">
        <v>4866</v>
      </c>
      <c r="AT2822" s="162">
        <v>400000</v>
      </c>
      <c r="AU2822" s="171">
        <v>0</v>
      </c>
      <c r="AV2822" s="170" t="s">
        <v>2361</v>
      </c>
      <c r="AW2822" s="254" t="s">
        <v>2362</v>
      </c>
      <c r="AX2822" s="302" t="str">
        <f>IFERROR(IF(MATCH(AV2822,DOMAIN!$U:$U,0)&gt;0,VLOOKUP(AV2822,DOMAIN!$U:$W,3,0),Portfolio!AV2822),AV2822)</f>
        <v>D4007</v>
      </c>
      <c r="AY2822" s="269">
        <f>MATCH(AO2822,'New Deposit Commission'!$A:$A,0)</f>
        <v>4284</v>
      </c>
    </row>
    <row r="2823" spans="1:51" ht="15" x14ac:dyDescent="0.25">
      <c r="A2823" s="215" t="str">
        <f t="shared" si="220"/>
        <v>C-0000059236</v>
      </c>
      <c r="B2823" s="257" t="s">
        <v>32381</v>
      </c>
      <c r="C2823" s="257"/>
      <c r="D2823" s="257" t="s">
        <v>22438</v>
      </c>
      <c r="E2823" s="257" t="s">
        <v>22438</v>
      </c>
      <c r="F2823" s="212">
        <v>2000</v>
      </c>
      <c r="G2823" s="212">
        <v>0</v>
      </c>
      <c r="H2823" s="212" t="s">
        <v>5098</v>
      </c>
      <c r="I2823" s="252" t="s">
        <v>5099</v>
      </c>
      <c r="K2823" s="215" t="str">
        <f t="shared" si="221"/>
        <v>C-0000035601</v>
      </c>
      <c r="L2823" s="257" t="s">
        <v>29829</v>
      </c>
      <c r="M2823" s="257"/>
      <c r="N2823" s="257" t="s">
        <v>15529</v>
      </c>
      <c r="O2823" s="257" t="s">
        <v>15529</v>
      </c>
      <c r="P2823" s="212">
        <v>2000000</v>
      </c>
      <c r="Q2823" s="212">
        <v>0</v>
      </c>
      <c r="R2823" s="212" t="s">
        <v>723</v>
      </c>
      <c r="S2823" s="212" t="s">
        <v>724</v>
      </c>
      <c r="U2823" s="215" t="str">
        <f t="shared" si="222"/>
        <v>C-0000036605</v>
      </c>
      <c r="V2823" s="9" t="s">
        <v>27265</v>
      </c>
      <c r="W2823" s="9"/>
      <c r="X2823" s="9" t="s">
        <v>2549</v>
      </c>
      <c r="Y2823" s="9" t="s">
        <v>2549</v>
      </c>
      <c r="Z2823" s="162">
        <v>2801.55</v>
      </c>
      <c r="AA2823" s="266">
        <v>0</v>
      </c>
      <c r="AB2823" s="266" t="s">
        <v>3903</v>
      </c>
      <c r="AC2823" s="212" t="s">
        <v>3904</v>
      </c>
      <c r="AE2823" s="215" t="str">
        <f t="shared" si="223"/>
        <v>C-0000066169</v>
      </c>
      <c r="AF2823" s="9" t="s">
        <v>27861</v>
      </c>
      <c r="AG2823" s="9"/>
      <c r="AH2823" s="9" t="s">
        <v>11122</v>
      </c>
      <c r="AI2823" s="9" t="s">
        <v>11122</v>
      </c>
      <c r="AJ2823" s="162">
        <v>40000</v>
      </c>
      <c r="AK2823" s="171">
        <v>0</v>
      </c>
      <c r="AL2823" s="170" t="s">
        <v>2473</v>
      </c>
      <c r="AM2823" s="212" t="s">
        <v>2474</v>
      </c>
      <c r="AO2823" s="215" t="str">
        <f t="shared" si="224"/>
        <v>C-0000088074</v>
      </c>
      <c r="AP2823" s="9" t="s">
        <v>5528</v>
      </c>
      <c r="AQ2823" s="9"/>
      <c r="AR2823" s="9" t="s">
        <v>5525</v>
      </c>
      <c r="AS2823" s="9" t="s">
        <v>5525</v>
      </c>
      <c r="AT2823" s="162">
        <v>5950000</v>
      </c>
      <c r="AU2823" s="171">
        <v>0</v>
      </c>
      <c r="AV2823" s="170" t="s">
        <v>1622</v>
      </c>
      <c r="AW2823" s="254" t="s">
        <v>1623</v>
      </c>
      <c r="AX2823" s="302" t="str">
        <f>IFERROR(IF(MATCH(AV2823,DOMAIN!$U:$U,0)&gt;0,VLOOKUP(AV2823,DOMAIN!$U:$W,3,0),Portfolio!AV2823),AV2823)</f>
        <v>A3449</v>
      </c>
      <c r="AY2823" s="269">
        <f>MATCH(AO2823,'New Deposit Commission'!$A:$A,0)</f>
        <v>8372</v>
      </c>
    </row>
    <row r="2824" spans="1:51" ht="15" x14ac:dyDescent="0.25">
      <c r="A2824" s="215" t="str">
        <f t="shared" si="220"/>
        <v>C-0000050324</v>
      </c>
      <c r="B2824" s="257" t="s">
        <v>29487</v>
      </c>
      <c r="C2824" s="257"/>
      <c r="D2824" s="257" t="s">
        <v>14692</v>
      </c>
      <c r="E2824" s="257" t="s">
        <v>14692</v>
      </c>
      <c r="F2824" s="212">
        <v>30000</v>
      </c>
      <c r="G2824" s="212">
        <v>0</v>
      </c>
      <c r="H2824" s="212" t="s">
        <v>1619</v>
      </c>
      <c r="I2824" s="252" t="s">
        <v>1620</v>
      </c>
      <c r="K2824" s="215" t="str">
        <f t="shared" si="221"/>
        <v>C-0000089160</v>
      </c>
      <c r="L2824" s="257" t="s">
        <v>45475</v>
      </c>
      <c r="M2824" s="257"/>
      <c r="N2824" s="257" t="s">
        <v>45476</v>
      </c>
      <c r="O2824" s="257" t="s">
        <v>45476</v>
      </c>
      <c r="P2824" s="212">
        <v>8000</v>
      </c>
      <c r="Q2824" s="212">
        <v>0</v>
      </c>
      <c r="R2824" s="212" t="s">
        <v>4600</v>
      </c>
      <c r="S2824" s="212" t="s">
        <v>4601</v>
      </c>
      <c r="U2824" s="215" t="str">
        <f t="shared" si="222"/>
        <v>C-0000032647</v>
      </c>
      <c r="V2824" s="9" t="s">
        <v>30121</v>
      </c>
      <c r="W2824" s="9"/>
      <c r="X2824" s="9" t="s">
        <v>16304</v>
      </c>
      <c r="Y2824" s="9" t="s">
        <v>16304</v>
      </c>
      <c r="Z2824" s="162">
        <v>631.15</v>
      </c>
      <c r="AA2824" s="266">
        <v>0</v>
      </c>
      <c r="AB2824" s="266" t="s">
        <v>4382</v>
      </c>
      <c r="AC2824" s="212" t="s">
        <v>4383</v>
      </c>
      <c r="AE2824" s="215" t="str">
        <f t="shared" si="223"/>
        <v>C-0000037747</v>
      </c>
      <c r="AF2824" s="9" t="s">
        <v>26289</v>
      </c>
      <c r="AG2824" s="9"/>
      <c r="AH2824" s="9" t="s">
        <v>7859</v>
      </c>
      <c r="AI2824" s="9" t="s">
        <v>7859</v>
      </c>
      <c r="AJ2824" s="162">
        <v>1100000</v>
      </c>
      <c r="AK2824" s="171">
        <v>0</v>
      </c>
      <c r="AL2824" s="170" t="s">
        <v>618</v>
      </c>
      <c r="AM2824" s="212" t="s">
        <v>619</v>
      </c>
      <c r="AO2824" s="215" t="str">
        <f t="shared" si="224"/>
        <v>C-0000086151</v>
      </c>
      <c r="AP2824" s="9" t="s">
        <v>30618</v>
      </c>
      <c r="AQ2824" s="9"/>
      <c r="AR2824" s="9" t="s">
        <v>17712</v>
      </c>
      <c r="AS2824" s="9" t="s">
        <v>17712</v>
      </c>
      <c r="AT2824" s="162">
        <v>600000</v>
      </c>
      <c r="AU2824" s="171">
        <v>0</v>
      </c>
      <c r="AV2824" s="170" t="s">
        <v>1730</v>
      </c>
      <c r="AW2824" s="254" t="s">
        <v>1731</v>
      </c>
      <c r="AX2824" s="302" t="str">
        <f>IFERROR(IF(MATCH(AV2824,DOMAIN!$U:$U,0)&gt;0,VLOOKUP(AV2824,DOMAIN!$U:$W,3,0),Portfolio!AV2824),AV2824)</f>
        <v>A2210</v>
      </c>
      <c r="AY2824" s="269">
        <f>MATCH(AO2824,'New Deposit Commission'!$A:$A,0)</f>
        <v>4861</v>
      </c>
    </row>
    <row r="2825" spans="1:51" ht="15" x14ac:dyDescent="0.25">
      <c r="A2825" s="215" t="str">
        <f t="shared" si="220"/>
        <v>C-0000082504</v>
      </c>
      <c r="B2825" s="257" t="s">
        <v>26255</v>
      </c>
      <c r="C2825" s="257"/>
      <c r="D2825" s="257" t="s">
        <v>2026</v>
      </c>
      <c r="E2825" s="257" t="s">
        <v>2026</v>
      </c>
      <c r="F2825" s="212">
        <v>2000</v>
      </c>
      <c r="G2825" s="212">
        <v>0</v>
      </c>
      <c r="H2825" s="212" t="s">
        <v>1937</v>
      </c>
      <c r="I2825" s="252" t="s">
        <v>1938</v>
      </c>
      <c r="K2825" s="215" t="str">
        <f t="shared" si="221"/>
        <v>C-0000087713</v>
      </c>
      <c r="L2825" s="257" t="s">
        <v>30854</v>
      </c>
      <c r="M2825" s="257"/>
      <c r="N2825" s="257" t="s">
        <v>4525</v>
      </c>
      <c r="O2825" s="257" t="s">
        <v>4525</v>
      </c>
      <c r="P2825" s="212">
        <v>1000</v>
      </c>
      <c r="Q2825" s="212">
        <v>0</v>
      </c>
      <c r="R2825" s="212" t="s">
        <v>5076</v>
      </c>
      <c r="S2825" s="212" t="s">
        <v>5077</v>
      </c>
      <c r="U2825" s="215" t="str">
        <f t="shared" si="222"/>
        <v>C-0000035220</v>
      </c>
      <c r="V2825" s="9" t="s">
        <v>30953</v>
      </c>
      <c r="W2825" s="9"/>
      <c r="X2825" s="9" t="s">
        <v>6507</v>
      </c>
      <c r="Y2825" s="9" t="s">
        <v>6507</v>
      </c>
      <c r="Z2825" s="162">
        <v>8634.57</v>
      </c>
      <c r="AA2825" s="266">
        <v>0</v>
      </c>
      <c r="AB2825" s="266" t="s">
        <v>4382</v>
      </c>
      <c r="AC2825" s="212" t="s">
        <v>4383</v>
      </c>
      <c r="AE2825" s="215" t="str">
        <f t="shared" si="223"/>
        <v>C-0000072414</v>
      </c>
      <c r="AF2825" s="9" t="s">
        <v>32364</v>
      </c>
      <c r="AG2825" s="9"/>
      <c r="AH2825" s="9" t="s">
        <v>22417</v>
      </c>
      <c r="AI2825" s="9" t="s">
        <v>22417</v>
      </c>
      <c r="AJ2825" s="162">
        <v>27500</v>
      </c>
      <c r="AK2825" s="171">
        <v>0</v>
      </c>
      <c r="AL2825" s="170" t="s">
        <v>5059</v>
      </c>
      <c r="AM2825" s="212" t="s">
        <v>5060</v>
      </c>
      <c r="AO2825" s="215" t="str">
        <f t="shared" si="224"/>
        <v>C-0000074995</v>
      </c>
      <c r="AP2825" s="9" t="s">
        <v>28379</v>
      </c>
      <c r="AQ2825" s="9"/>
      <c r="AR2825" s="9" t="s">
        <v>12249</v>
      </c>
      <c r="AS2825" s="9" t="s">
        <v>12249</v>
      </c>
      <c r="AT2825" s="162">
        <v>90000</v>
      </c>
      <c r="AU2825" s="171">
        <v>0</v>
      </c>
      <c r="AV2825" s="170" t="s">
        <v>5103</v>
      </c>
      <c r="AW2825" s="254" t="s">
        <v>4309</v>
      </c>
      <c r="AX2825" s="302" t="str">
        <f>IFERROR(IF(MATCH(AV2825,DOMAIN!$U:$U,0)&gt;0,VLOOKUP(AV2825,DOMAIN!$U:$W,3,0),Portfolio!AV2825),AV2825)</f>
        <v>A3991</v>
      </c>
      <c r="AY2825" s="269">
        <f>MATCH(AO2825,'New Deposit Commission'!$A:$A,0)</f>
        <v>3846</v>
      </c>
    </row>
    <row r="2826" spans="1:51" ht="15" x14ac:dyDescent="0.25">
      <c r="A2826" s="215" t="str">
        <f t="shared" si="220"/>
        <v>C-0000083646</v>
      </c>
      <c r="B2826" s="257" t="s">
        <v>43642</v>
      </c>
      <c r="C2826" s="257"/>
      <c r="D2826" s="257" t="s">
        <v>3218</v>
      </c>
      <c r="E2826" s="257" t="s">
        <v>3218</v>
      </c>
      <c r="F2826" s="212">
        <v>106018.75</v>
      </c>
      <c r="G2826" s="212">
        <v>0</v>
      </c>
      <c r="H2826" s="212" t="s">
        <v>3217</v>
      </c>
      <c r="I2826" s="252" t="s">
        <v>3218</v>
      </c>
      <c r="K2826" s="215" t="str">
        <f t="shared" si="221"/>
        <v>C-0000084003</v>
      </c>
      <c r="L2826" s="257" t="s">
        <v>28719</v>
      </c>
      <c r="M2826" s="257"/>
      <c r="N2826" s="257" t="s">
        <v>12995</v>
      </c>
      <c r="O2826" s="257" t="s">
        <v>12995</v>
      </c>
      <c r="P2826" s="212">
        <v>158000</v>
      </c>
      <c r="Q2826" s="212">
        <v>0</v>
      </c>
      <c r="R2826" s="212" t="s">
        <v>2859</v>
      </c>
      <c r="S2826" s="212" t="s">
        <v>2860</v>
      </c>
      <c r="U2826" s="215" t="str">
        <f t="shared" si="222"/>
        <v>C-0000031821</v>
      </c>
      <c r="V2826" s="9" t="s">
        <v>27359</v>
      </c>
      <c r="W2826" s="9"/>
      <c r="X2826" s="9" t="s">
        <v>5083</v>
      </c>
      <c r="Y2826" s="9" t="s">
        <v>5083</v>
      </c>
      <c r="Z2826" s="162">
        <v>11554.73</v>
      </c>
      <c r="AA2826" s="266">
        <v>0</v>
      </c>
      <c r="AB2826" s="266" t="s">
        <v>3941</v>
      </c>
      <c r="AC2826" s="212" t="s">
        <v>3942</v>
      </c>
      <c r="AE2826" s="215" t="str">
        <f t="shared" si="223"/>
        <v>C-0000089018</v>
      </c>
      <c r="AF2826" s="9" t="s">
        <v>45468</v>
      </c>
      <c r="AG2826" s="9"/>
      <c r="AH2826" s="9" t="s">
        <v>5361</v>
      </c>
      <c r="AI2826" s="9" t="s">
        <v>5361</v>
      </c>
      <c r="AJ2826" s="162">
        <v>6000</v>
      </c>
      <c r="AK2826" s="171">
        <v>0</v>
      </c>
      <c r="AL2826" s="170" t="s">
        <v>2629</v>
      </c>
      <c r="AM2826" s="212" t="s">
        <v>2630</v>
      </c>
      <c r="AO2826" s="215" t="str">
        <f t="shared" si="224"/>
        <v>C-0000027183</v>
      </c>
      <c r="AP2826" s="9" t="s">
        <v>31276</v>
      </c>
      <c r="AQ2826" s="9"/>
      <c r="AR2826" s="9" t="s">
        <v>1938</v>
      </c>
      <c r="AS2826" s="9" t="s">
        <v>1938</v>
      </c>
      <c r="AT2826" s="162">
        <v>35000</v>
      </c>
      <c r="AU2826" s="171">
        <v>0</v>
      </c>
      <c r="AV2826" s="170" t="s">
        <v>3406</v>
      </c>
      <c r="AW2826" s="254" t="s">
        <v>3407</v>
      </c>
      <c r="AX2826" s="302" t="str">
        <f>IFERROR(IF(MATCH(AV2826,DOMAIN!$U:$U,0)&gt;0,VLOOKUP(AV2826,DOMAIN!$U:$W,3,0),Portfolio!AV2826),AV2826)</f>
        <v>A2478</v>
      </c>
      <c r="AY2826" s="269">
        <f>MATCH(AO2826,'New Deposit Commission'!$A:$A,0)</f>
        <v>4277</v>
      </c>
    </row>
    <row r="2827" spans="1:51" ht="15" x14ac:dyDescent="0.25">
      <c r="A2827" s="215" t="str">
        <f t="shared" si="220"/>
        <v>C-0000088924</v>
      </c>
      <c r="B2827" s="257" t="s">
        <v>45010</v>
      </c>
      <c r="C2827" s="257"/>
      <c r="D2827" s="257" t="s">
        <v>45011</v>
      </c>
      <c r="E2827" s="257" t="s">
        <v>45011</v>
      </c>
      <c r="F2827" s="212">
        <v>3000</v>
      </c>
      <c r="G2827" s="212">
        <v>0</v>
      </c>
      <c r="H2827" s="212" t="s">
        <v>2777</v>
      </c>
      <c r="I2827" s="252" t="s">
        <v>2663</v>
      </c>
      <c r="K2827" s="215" t="str">
        <f t="shared" si="221"/>
        <v>C-0000059236</v>
      </c>
      <c r="L2827" s="257" t="s">
        <v>32381</v>
      </c>
      <c r="M2827" s="257"/>
      <c r="N2827" s="257" t="s">
        <v>22438</v>
      </c>
      <c r="O2827" s="257" t="s">
        <v>22438</v>
      </c>
      <c r="P2827" s="212">
        <v>3000</v>
      </c>
      <c r="Q2827" s="212">
        <v>0</v>
      </c>
      <c r="R2827" s="212" t="s">
        <v>5098</v>
      </c>
      <c r="S2827" s="212" t="s">
        <v>5099</v>
      </c>
      <c r="U2827" s="215" t="str">
        <f t="shared" si="222"/>
        <v>C-0000032451</v>
      </c>
      <c r="V2827" s="9" t="s">
        <v>27404</v>
      </c>
      <c r="W2827" s="9"/>
      <c r="X2827" s="9" t="s">
        <v>10123</v>
      </c>
      <c r="Y2827" s="9" t="s">
        <v>10123</v>
      </c>
      <c r="Z2827" s="162">
        <v>4746.3100000000004</v>
      </c>
      <c r="AA2827" s="266">
        <v>0</v>
      </c>
      <c r="AB2827" s="266" t="s">
        <v>650</v>
      </c>
      <c r="AC2827" s="212" t="s">
        <v>651</v>
      </c>
      <c r="AE2827" s="215" t="str">
        <f t="shared" si="223"/>
        <v>C-0000088478</v>
      </c>
      <c r="AF2827" s="9" t="s">
        <v>44535</v>
      </c>
      <c r="AG2827" s="9"/>
      <c r="AH2827" s="9" t="s">
        <v>44536</v>
      </c>
      <c r="AI2827" s="9" t="s">
        <v>44536</v>
      </c>
      <c r="AJ2827" s="162">
        <v>7000</v>
      </c>
      <c r="AK2827" s="171">
        <v>0</v>
      </c>
      <c r="AL2827" s="170" t="s">
        <v>5096</v>
      </c>
      <c r="AM2827" s="212" t="s">
        <v>5097</v>
      </c>
      <c r="AO2827" s="215" t="str">
        <f t="shared" si="224"/>
        <v>C-0000086789</v>
      </c>
      <c r="AP2827" s="9" t="s">
        <v>29447</v>
      </c>
      <c r="AQ2827" s="9"/>
      <c r="AR2827" s="9" t="s">
        <v>14601</v>
      </c>
      <c r="AS2827" s="9" t="s">
        <v>14601</v>
      </c>
      <c r="AT2827" s="162">
        <v>50000</v>
      </c>
      <c r="AU2827" s="171">
        <v>0</v>
      </c>
      <c r="AV2827" s="170" t="s">
        <v>2675</v>
      </c>
      <c r="AW2827" s="254" t="s">
        <v>339</v>
      </c>
      <c r="AX2827" s="302" t="str">
        <f>IFERROR(IF(MATCH(AV2827,DOMAIN!$U:$U,0)&gt;0,VLOOKUP(AV2827,DOMAIN!$U:$W,3,0),Portfolio!AV2827),AV2827)</f>
        <v>A3477</v>
      </c>
      <c r="AY2827" s="269">
        <f>MATCH(AO2827,'New Deposit Commission'!$A:$A,0)</f>
        <v>4585</v>
      </c>
    </row>
    <row r="2828" spans="1:51" ht="15" x14ac:dyDescent="0.25">
      <c r="A2828" s="215" t="str">
        <f t="shared" si="220"/>
        <v>C-0000089286</v>
      </c>
      <c r="B2828" s="257" t="s">
        <v>45477</v>
      </c>
      <c r="C2828" s="257"/>
      <c r="D2828" s="257" t="s">
        <v>45478</v>
      </c>
      <c r="E2828" s="257" t="s">
        <v>45478</v>
      </c>
      <c r="F2828" s="212">
        <v>3000</v>
      </c>
      <c r="G2828" s="212">
        <v>0</v>
      </c>
      <c r="H2828" s="212" t="s">
        <v>43287</v>
      </c>
      <c r="I2828" s="252" t="s">
        <v>43288</v>
      </c>
      <c r="K2828" s="215" t="str">
        <f t="shared" si="221"/>
        <v>C-0000050324</v>
      </c>
      <c r="L2828" s="257" t="s">
        <v>29487</v>
      </c>
      <c r="M2828" s="257"/>
      <c r="N2828" s="257" t="s">
        <v>14692</v>
      </c>
      <c r="O2828" s="257" t="s">
        <v>14692</v>
      </c>
      <c r="P2828" s="212">
        <v>40000</v>
      </c>
      <c r="Q2828" s="212">
        <v>0</v>
      </c>
      <c r="R2828" s="212" t="s">
        <v>1619</v>
      </c>
      <c r="S2828" s="212" t="s">
        <v>1620</v>
      </c>
      <c r="U2828" s="215" t="str">
        <f t="shared" si="222"/>
        <v>C-0000006443</v>
      </c>
      <c r="V2828" s="9" t="s">
        <v>29684</v>
      </c>
      <c r="W2828" s="9"/>
      <c r="X2828" s="9" t="s">
        <v>595</v>
      </c>
      <c r="Y2828" s="9" t="s">
        <v>595</v>
      </c>
      <c r="Z2828" s="162">
        <v>2373.41</v>
      </c>
      <c r="AA2828" s="266">
        <v>0</v>
      </c>
      <c r="AB2828" s="266" t="s">
        <v>5751</v>
      </c>
      <c r="AC2828" s="212" t="s">
        <v>13152</v>
      </c>
      <c r="AE2828" s="215" t="str">
        <f t="shared" si="223"/>
        <v>C-0000038698</v>
      </c>
      <c r="AF2828" s="9" t="s">
        <v>25926</v>
      </c>
      <c r="AG2828" s="9"/>
      <c r="AH2828" s="9" t="s">
        <v>4866</v>
      </c>
      <c r="AI2828" s="9" t="s">
        <v>4866</v>
      </c>
      <c r="AJ2828" s="162">
        <v>400000</v>
      </c>
      <c r="AK2828" s="171">
        <v>0</v>
      </c>
      <c r="AL2828" s="170" t="s">
        <v>2361</v>
      </c>
      <c r="AM2828" s="212" t="s">
        <v>2362</v>
      </c>
      <c r="AO2828" s="215" t="str">
        <f t="shared" si="224"/>
        <v>C-0000089185</v>
      </c>
      <c r="AP2828" s="9" t="s">
        <v>45471</v>
      </c>
      <c r="AQ2828" s="9"/>
      <c r="AR2828" s="9" t="s">
        <v>45472</v>
      </c>
      <c r="AS2828" s="9" t="s">
        <v>45472</v>
      </c>
      <c r="AT2828" s="162">
        <v>12000</v>
      </c>
      <c r="AU2828" s="171">
        <v>0</v>
      </c>
      <c r="AV2828" s="170" t="s">
        <v>1704</v>
      </c>
      <c r="AW2828" s="254" t="s">
        <v>1705</v>
      </c>
      <c r="AX2828" s="302" t="str">
        <f>IFERROR(IF(MATCH(AV2828,DOMAIN!$U:$U,0)&gt;0,VLOOKUP(AV2828,DOMAIN!$U:$W,3,0),Portfolio!AV2828),AV2828)</f>
        <v>A3059</v>
      </c>
      <c r="AY2828" s="269">
        <f>MATCH(AO2828,'New Deposit Commission'!$A:$A,0)</f>
        <v>8828</v>
      </c>
    </row>
    <row r="2829" spans="1:51" ht="15" x14ac:dyDescent="0.25">
      <c r="A2829" s="215" t="str">
        <f t="shared" si="220"/>
        <v>C-0000039295</v>
      </c>
      <c r="B2829" s="257" t="s">
        <v>32758</v>
      </c>
      <c r="C2829" s="257"/>
      <c r="D2829" s="257" t="s">
        <v>2515</v>
      </c>
      <c r="E2829" s="257" t="s">
        <v>2515</v>
      </c>
      <c r="F2829" s="212">
        <v>2000</v>
      </c>
      <c r="G2829" s="212">
        <v>0</v>
      </c>
      <c r="H2829" s="212" t="s">
        <v>2065</v>
      </c>
      <c r="I2829" s="252" t="s">
        <v>906</v>
      </c>
      <c r="K2829" s="215" t="str">
        <f t="shared" si="221"/>
        <v>C-0000082504</v>
      </c>
      <c r="L2829" s="257" t="s">
        <v>26255</v>
      </c>
      <c r="M2829" s="257"/>
      <c r="N2829" s="257" t="s">
        <v>2026</v>
      </c>
      <c r="O2829" s="257" t="s">
        <v>2026</v>
      </c>
      <c r="P2829" s="212">
        <v>4000</v>
      </c>
      <c r="Q2829" s="212">
        <v>0</v>
      </c>
      <c r="R2829" s="212" t="s">
        <v>1937</v>
      </c>
      <c r="S2829" s="212" t="s">
        <v>1938</v>
      </c>
      <c r="U2829" s="215" t="str">
        <f t="shared" si="222"/>
        <v>C-0000036402</v>
      </c>
      <c r="V2829" s="9" t="s">
        <v>27392</v>
      </c>
      <c r="W2829" s="9"/>
      <c r="X2829" s="9" t="s">
        <v>10102</v>
      </c>
      <c r="Y2829" s="9" t="s">
        <v>10102</v>
      </c>
      <c r="Z2829" s="162">
        <v>2841.32</v>
      </c>
      <c r="AA2829" s="266">
        <v>0</v>
      </c>
      <c r="AB2829" s="266" t="s">
        <v>2595</v>
      </c>
      <c r="AC2829" s="212" t="s">
        <v>2596</v>
      </c>
      <c r="AE2829" s="215" t="str">
        <f t="shared" si="223"/>
        <v>C-0000088074</v>
      </c>
      <c r="AF2829" s="9" t="s">
        <v>5528</v>
      </c>
      <c r="AG2829" s="9"/>
      <c r="AH2829" s="9" t="s">
        <v>5525</v>
      </c>
      <c r="AI2829" s="9" t="s">
        <v>5525</v>
      </c>
      <c r="AJ2829" s="162">
        <v>5900000</v>
      </c>
      <c r="AK2829" s="171">
        <v>0</v>
      </c>
      <c r="AL2829" s="170" t="s">
        <v>1622</v>
      </c>
      <c r="AM2829" s="212" t="s">
        <v>1623</v>
      </c>
      <c r="AO2829" s="215" t="str">
        <f t="shared" si="224"/>
        <v>C-0000088374</v>
      </c>
      <c r="AP2829" s="9" t="s">
        <v>33843</v>
      </c>
      <c r="AQ2829" s="9"/>
      <c r="AR2829" s="9" t="s">
        <v>4689</v>
      </c>
      <c r="AS2829" s="9" t="s">
        <v>4689</v>
      </c>
      <c r="AT2829" s="162">
        <v>17000</v>
      </c>
      <c r="AU2829" s="171">
        <v>0</v>
      </c>
      <c r="AV2829" s="170" t="s">
        <v>2361</v>
      </c>
      <c r="AW2829" s="254" t="s">
        <v>2362</v>
      </c>
      <c r="AX2829" s="302" t="str">
        <f>IFERROR(IF(MATCH(AV2829,DOMAIN!$U:$U,0)&gt;0,VLOOKUP(AV2829,DOMAIN!$U:$W,3,0),Portfolio!AV2829),AV2829)</f>
        <v>D4007</v>
      </c>
      <c r="AY2829" s="269">
        <f>MATCH(AO2829,'New Deposit Commission'!$A:$A,0)</f>
        <v>8359</v>
      </c>
    </row>
    <row r="2830" spans="1:51" ht="15" x14ac:dyDescent="0.25">
      <c r="A2830" s="215" t="str">
        <f t="shared" si="220"/>
        <v>C-0000088662</v>
      </c>
      <c r="B2830" s="257" t="s">
        <v>44308</v>
      </c>
      <c r="C2830" s="257"/>
      <c r="D2830" s="257" t="s">
        <v>44309</v>
      </c>
      <c r="E2830" s="257" t="s">
        <v>44309</v>
      </c>
      <c r="F2830" s="212">
        <v>3000</v>
      </c>
      <c r="G2830" s="212">
        <v>0</v>
      </c>
      <c r="H2830" s="212" t="s">
        <v>45422</v>
      </c>
      <c r="I2830" s="252" t="s">
        <v>2379</v>
      </c>
      <c r="K2830" s="215" t="str">
        <f t="shared" si="221"/>
        <v>C-0000083646</v>
      </c>
      <c r="L2830" s="257" t="s">
        <v>43642</v>
      </c>
      <c r="M2830" s="257"/>
      <c r="N2830" s="257" t="s">
        <v>3218</v>
      </c>
      <c r="O2830" s="257" t="s">
        <v>3218</v>
      </c>
      <c r="P2830" s="212">
        <v>5000</v>
      </c>
      <c r="Q2830" s="212">
        <v>0</v>
      </c>
      <c r="R2830" s="212" t="s">
        <v>3217</v>
      </c>
      <c r="S2830" s="212" t="s">
        <v>3218</v>
      </c>
      <c r="U2830" s="215" t="str">
        <f t="shared" si="222"/>
        <v>C-0000034165</v>
      </c>
      <c r="V2830" s="9" t="s">
        <v>25851</v>
      </c>
      <c r="W2830" s="9"/>
      <c r="X2830" s="9" t="s">
        <v>3595</v>
      </c>
      <c r="Y2830" s="9" t="s">
        <v>3595</v>
      </c>
      <c r="Z2830" s="162">
        <v>2618.15</v>
      </c>
      <c r="AA2830" s="266">
        <v>0</v>
      </c>
      <c r="AB2830" s="266" t="s">
        <v>1884</v>
      </c>
      <c r="AC2830" s="212" t="s">
        <v>1885</v>
      </c>
      <c r="AE2830" s="215" t="str">
        <f t="shared" si="223"/>
        <v>C-0000074995</v>
      </c>
      <c r="AF2830" s="9" t="s">
        <v>28379</v>
      </c>
      <c r="AG2830" s="9"/>
      <c r="AH2830" s="9" t="s">
        <v>12249</v>
      </c>
      <c r="AI2830" s="9" t="s">
        <v>12249</v>
      </c>
      <c r="AJ2830" s="162">
        <v>85000</v>
      </c>
      <c r="AK2830" s="171">
        <v>0</v>
      </c>
      <c r="AL2830" s="170" t="s">
        <v>5103</v>
      </c>
      <c r="AM2830" s="212" t="s">
        <v>4309</v>
      </c>
      <c r="AO2830" s="215" t="str">
        <f t="shared" si="224"/>
        <v>C-0000076521</v>
      </c>
      <c r="AP2830" s="9" t="s">
        <v>33173</v>
      </c>
      <c r="AQ2830" s="9"/>
      <c r="AR2830" s="9" t="s">
        <v>2492</v>
      </c>
      <c r="AS2830" s="9" t="s">
        <v>2492</v>
      </c>
      <c r="AT2830" s="162">
        <v>3000</v>
      </c>
      <c r="AU2830" s="171">
        <v>0</v>
      </c>
      <c r="AV2830" s="170" t="s">
        <v>4934</v>
      </c>
      <c r="AW2830" s="254" t="s">
        <v>4935</v>
      </c>
      <c r="AX2830" s="302" t="str">
        <f>IFERROR(IF(MATCH(AV2830,DOMAIN!$U:$U,0)&gt;0,VLOOKUP(AV2830,DOMAIN!$U:$W,3,0),Portfolio!AV2830),AV2830)</f>
        <v>A3227</v>
      </c>
      <c r="AY2830" s="269">
        <f>MATCH(AO2830,'New Deposit Commission'!$A:$A,0)</f>
        <v>4781</v>
      </c>
    </row>
    <row r="2831" spans="1:51" ht="15" x14ac:dyDescent="0.25">
      <c r="A2831" s="215" t="str">
        <f t="shared" si="220"/>
        <v>C-0000039766</v>
      </c>
      <c r="B2831" s="257" t="s">
        <v>27691</v>
      </c>
      <c r="C2831" s="257"/>
      <c r="D2831" s="257" t="s">
        <v>3421</v>
      </c>
      <c r="E2831" s="257" t="s">
        <v>3421</v>
      </c>
      <c r="F2831" s="212">
        <v>12000</v>
      </c>
      <c r="G2831" s="212">
        <v>0</v>
      </c>
      <c r="H2831" s="212" t="s">
        <v>3420</v>
      </c>
      <c r="I2831" s="252" t="s">
        <v>3421</v>
      </c>
      <c r="K2831" s="215" t="str">
        <f t="shared" si="221"/>
        <v>C-0000088924</v>
      </c>
      <c r="L2831" s="257" t="s">
        <v>45010</v>
      </c>
      <c r="M2831" s="257"/>
      <c r="N2831" s="257" t="s">
        <v>45011</v>
      </c>
      <c r="O2831" s="257" t="s">
        <v>45011</v>
      </c>
      <c r="P2831" s="212">
        <v>3000</v>
      </c>
      <c r="Q2831" s="212">
        <v>0</v>
      </c>
      <c r="R2831" s="212" t="s">
        <v>2777</v>
      </c>
      <c r="S2831" s="212" t="s">
        <v>2663</v>
      </c>
      <c r="U2831" s="215" t="str">
        <f t="shared" si="222"/>
        <v>C-0000051644</v>
      </c>
      <c r="V2831" s="9" t="s">
        <v>28202</v>
      </c>
      <c r="W2831" s="9"/>
      <c r="X2831" s="9" t="s">
        <v>1129</v>
      </c>
      <c r="Y2831" s="9" t="s">
        <v>1129</v>
      </c>
      <c r="Z2831" s="162">
        <v>8500.2000000000007</v>
      </c>
      <c r="AA2831" s="266">
        <v>0</v>
      </c>
      <c r="AB2831" s="266" t="s">
        <v>4956</v>
      </c>
      <c r="AC2831" s="212" t="s">
        <v>4957</v>
      </c>
      <c r="AE2831" s="215" t="str">
        <f t="shared" si="223"/>
        <v>C-0000027183</v>
      </c>
      <c r="AF2831" s="9" t="s">
        <v>31276</v>
      </c>
      <c r="AG2831" s="9"/>
      <c r="AH2831" s="9" t="s">
        <v>1938</v>
      </c>
      <c r="AI2831" s="9" t="s">
        <v>1938</v>
      </c>
      <c r="AJ2831" s="162">
        <v>30000</v>
      </c>
      <c r="AK2831" s="171">
        <v>0</v>
      </c>
      <c r="AL2831" s="170" t="s">
        <v>3406</v>
      </c>
      <c r="AM2831" s="212" t="s">
        <v>3407</v>
      </c>
      <c r="AO2831" s="215" t="str">
        <f t="shared" si="224"/>
        <v>C-0000091618</v>
      </c>
      <c r="AP2831" s="9" t="s">
        <v>51786</v>
      </c>
      <c r="AQ2831" s="9"/>
      <c r="AR2831" s="9" t="s">
        <v>51787</v>
      </c>
      <c r="AS2831" s="9" t="s">
        <v>51787</v>
      </c>
      <c r="AT2831" s="162">
        <v>600000</v>
      </c>
      <c r="AU2831" s="171">
        <v>0</v>
      </c>
      <c r="AV2831" s="170" t="s">
        <v>5086</v>
      </c>
      <c r="AW2831" s="254" t="s">
        <v>2419</v>
      </c>
      <c r="AX2831" s="302" t="str">
        <f>IFERROR(IF(MATCH(AV2831,DOMAIN!$U:$U,0)&gt;0,VLOOKUP(AV2831,DOMAIN!$U:$W,3,0),Portfolio!AV2831),AV2831)</f>
        <v>A4024</v>
      </c>
      <c r="AY2831" s="269">
        <f>MATCH(AO2831,'New Deposit Commission'!$A:$A,0)</f>
        <v>9721</v>
      </c>
    </row>
    <row r="2832" spans="1:51" ht="15" x14ac:dyDescent="0.25">
      <c r="A2832" s="215" t="str">
        <f t="shared" si="220"/>
        <v>C-0000089866</v>
      </c>
      <c r="B2832" s="257" t="s">
        <v>46792</v>
      </c>
      <c r="C2832" s="257"/>
      <c r="D2832" s="257" t="s">
        <v>46793</v>
      </c>
      <c r="E2832" s="257" t="s">
        <v>46793</v>
      </c>
      <c r="F2832" s="212">
        <v>60000</v>
      </c>
      <c r="G2832" s="212">
        <v>0</v>
      </c>
      <c r="H2832" s="212" t="s">
        <v>2414</v>
      </c>
      <c r="I2832" s="252" t="s">
        <v>2415</v>
      </c>
      <c r="K2832" s="215" t="str">
        <f t="shared" si="221"/>
        <v>C-0000089286</v>
      </c>
      <c r="L2832" s="257" t="s">
        <v>45477</v>
      </c>
      <c r="M2832" s="257"/>
      <c r="N2832" s="257" t="s">
        <v>45478</v>
      </c>
      <c r="O2832" s="257" t="s">
        <v>45478</v>
      </c>
      <c r="P2832" s="212">
        <v>3000</v>
      </c>
      <c r="Q2832" s="212">
        <v>0</v>
      </c>
      <c r="R2832" s="212" t="s">
        <v>43287</v>
      </c>
      <c r="S2832" s="212" t="s">
        <v>43288</v>
      </c>
      <c r="U2832" s="215" t="str">
        <f t="shared" si="222"/>
        <v>C-0000057682</v>
      </c>
      <c r="V2832" s="9" t="s">
        <v>27528</v>
      </c>
      <c r="W2832" s="9"/>
      <c r="X2832" s="9" t="s">
        <v>3342</v>
      </c>
      <c r="Y2832" s="9" t="s">
        <v>3342</v>
      </c>
      <c r="Z2832" s="162">
        <v>72000</v>
      </c>
      <c r="AA2832" s="266">
        <v>0</v>
      </c>
      <c r="AB2832" s="266" t="s">
        <v>3941</v>
      </c>
      <c r="AC2832" s="212" t="s">
        <v>3942</v>
      </c>
      <c r="AE2832" s="215" t="str">
        <f t="shared" si="223"/>
        <v>C-0000086789</v>
      </c>
      <c r="AF2832" s="9" t="s">
        <v>29447</v>
      </c>
      <c r="AG2832" s="9"/>
      <c r="AH2832" s="9" t="s">
        <v>14601</v>
      </c>
      <c r="AI2832" s="9" t="s">
        <v>14601</v>
      </c>
      <c r="AJ2832" s="162">
        <v>45000</v>
      </c>
      <c r="AK2832" s="171">
        <v>0</v>
      </c>
      <c r="AL2832" s="170" t="s">
        <v>2675</v>
      </c>
      <c r="AM2832" s="212" t="s">
        <v>339</v>
      </c>
      <c r="AO2832" s="215" t="str">
        <f t="shared" si="224"/>
        <v>C-0000033395</v>
      </c>
      <c r="AP2832" s="9" t="s">
        <v>26344</v>
      </c>
      <c r="AQ2832" s="9"/>
      <c r="AR2832" s="9" t="s">
        <v>8026</v>
      </c>
      <c r="AS2832" s="9" t="s">
        <v>8026</v>
      </c>
      <c r="AT2832" s="162">
        <v>1214.68</v>
      </c>
      <c r="AU2832" s="171">
        <v>0</v>
      </c>
      <c r="AV2832" s="170" t="s">
        <v>45405</v>
      </c>
      <c r="AW2832" s="254" t="s">
        <v>2381</v>
      </c>
      <c r="AX2832" s="302" t="str">
        <f>IFERROR(IF(MATCH(AV2832,DOMAIN!$U:$U,0)&gt;0,VLOOKUP(AV2832,DOMAIN!$U:$W,3,0),Portfolio!AV2832),AV2832)</f>
        <v>A4036</v>
      </c>
      <c r="AY2832" s="269">
        <f>MATCH(AO2832,'New Deposit Commission'!$A:$A,0)</f>
        <v>6588</v>
      </c>
    </row>
    <row r="2833" spans="1:51" ht="15" x14ac:dyDescent="0.25">
      <c r="A2833" s="215" t="str">
        <f t="shared" si="220"/>
        <v>C-0000076930</v>
      </c>
      <c r="B2833" s="257" t="s">
        <v>32873</v>
      </c>
      <c r="C2833" s="257"/>
      <c r="D2833" s="257" t="s">
        <v>3232</v>
      </c>
      <c r="E2833" s="257" t="s">
        <v>3232</v>
      </c>
      <c r="F2833" s="212">
        <v>500000</v>
      </c>
      <c r="G2833" s="212">
        <v>0</v>
      </c>
      <c r="H2833" s="212" t="s">
        <v>2746</v>
      </c>
      <c r="I2833" s="252" t="s">
        <v>2747</v>
      </c>
      <c r="K2833" s="215" t="str">
        <f t="shared" si="221"/>
        <v>C-0000039295</v>
      </c>
      <c r="L2833" s="257" t="s">
        <v>32758</v>
      </c>
      <c r="M2833" s="257"/>
      <c r="N2833" s="257" t="s">
        <v>2515</v>
      </c>
      <c r="O2833" s="257" t="s">
        <v>2515</v>
      </c>
      <c r="P2833" s="212">
        <v>3000</v>
      </c>
      <c r="Q2833" s="212">
        <v>0</v>
      </c>
      <c r="R2833" s="212" t="s">
        <v>2065</v>
      </c>
      <c r="S2833" s="212" t="s">
        <v>906</v>
      </c>
      <c r="U2833" s="215" t="str">
        <f t="shared" si="222"/>
        <v>C-0000063704</v>
      </c>
      <c r="V2833" s="9" t="s">
        <v>28586</v>
      </c>
      <c r="W2833" s="9"/>
      <c r="X2833" s="9" t="s">
        <v>12714</v>
      </c>
      <c r="Y2833" s="9" t="s">
        <v>12714</v>
      </c>
      <c r="Z2833" s="162">
        <v>83000</v>
      </c>
      <c r="AA2833" s="266">
        <v>0</v>
      </c>
      <c r="AB2833" s="266" t="s">
        <v>3008</v>
      </c>
      <c r="AC2833" s="212" t="s">
        <v>3009</v>
      </c>
      <c r="AE2833" s="215" t="str">
        <f t="shared" si="223"/>
        <v>C-0000089106</v>
      </c>
      <c r="AF2833" s="9" t="s">
        <v>45469</v>
      </c>
      <c r="AG2833" s="9"/>
      <c r="AH2833" s="9" t="s">
        <v>45470</v>
      </c>
      <c r="AI2833" s="9" t="s">
        <v>45470</v>
      </c>
      <c r="AJ2833" s="162">
        <v>12000</v>
      </c>
      <c r="AK2833" s="171">
        <v>0</v>
      </c>
      <c r="AL2833" s="170" t="s">
        <v>3956</v>
      </c>
      <c r="AM2833" s="212" t="s">
        <v>3957</v>
      </c>
      <c r="AO2833" s="215" t="str">
        <f t="shared" si="224"/>
        <v>C-0000033509</v>
      </c>
      <c r="AP2833" s="9" t="s">
        <v>27140</v>
      </c>
      <c r="AQ2833" s="9"/>
      <c r="AR2833" s="9" t="s">
        <v>49376</v>
      </c>
      <c r="AS2833" s="9" t="s">
        <v>49376</v>
      </c>
      <c r="AT2833" s="162">
        <v>9909.1</v>
      </c>
      <c r="AU2833" s="171">
        <v>0</v>
      </c>
      <c r="AV2833" s="170" t="s">
        <v>2690</v>
      </c>
      <c r="AW2833" s="254" t="s">
        <v>2691</v>
      </c>
      <c r="AX2833" s="302" t="str">
        <f>IFERROR(IF(MATCH(AV2833,DOMAIN!$U:$U,0)&gt;0,VLOOKUP(AV2833,DOMAIN!$U:$W,3,0),Portfolio!AV2833),AV2833)</f>
        <v>A3565</v>
      </c>
      <c r="AY2833" s="269">
        <f>MATCH(AO2833,'New Deposit Commission'!$A:$A,0)</f>
        <v>1544</v>
      </c>
    </row>
    <row r="2834" spans="1:51" ht="15" x14ac:dyDescent="0.25">
      <c r="A2834" s="215" t="str">
        <f t="shared" si="220"/>
        <v>C-0000078760</v>
      </c>
      <c r="B2834" s="257" t="s">
        <v>33330</v>
      </c>
      <c r="C2834" s="257"/>
      <c r="D2834" s="257" t="s">
        <v>24847</v>
      </c>
      <c r="E2834" s="257" t="s">
        <v>24847</v>
      </c>
      <c r="F2834" s="212">
        <v>505000</v>
      </c>
      <c r="G2834" s="212">
        <v>0</v>
      </c>
      <c r="H2834" s="212" t="s">
        <v>4938</v>
      </c>
      <c r="I2834" s="252" t="s">
        <v>4939</v>
      </c>
      <c r="K2834" s="215" t="str">
        <f t="shared" si="221"/>
        <v>C-0000088662</v>
      </c>
      <c r="L2834" s="257" t="s">
        <v>44308</v>
      </c>
      <c r="M2834" s="257"/>
      <c r="N2834" s="257" t="s">
        <v>44309</v>
      </c>
      <c r="O2834" s="257" t="s">
        <v>44309</v>
      </c>
      <c r="P2834" s="212">
        <v>4000</v>
      </c>
      <c r="Q2834" s="212">
        <v>0</v>
      </c>
      <c r="R2834" s="212" t="s">
        <v>45422</v>
      </c>
      <c r="S2834" s="212" t="s">
        <v>2379</v>
      </c>
      <c r="U2834" s="215" t="str">
        <f t="shared" si="222"/>
        <v>C-0000001319</v>
      </c>
      <c r="V2834" s="9" t="s">
        <v>27515</v>
      </c>
      <c r="W2834" s="9"/>
      <c r="X2834" s="9" t="s">
        <v>10337</v>
      </c>
      <c r="Y2834" s="9" t="s">
        <v>10337</v>
      </c>
      <c r="Z2834" s="162">
        <v>162000</v>
      </c>
      <c r="AA2834" s="266">
        <v>0</v>
      </c>
      <c r="AB2834" s="266" t="s">
        <v>650</v>
      </c>
      <c r="AC2834" s="212" t="s">
        <v>651</v>
      </c>
      <c r="AE2834" s="215" t="str">
        <f t="shared" si="223"/>
        <v>C-0000089185</v>
      </c>
      <c r="AF2834" s="9" t="s">
        <v>45471</v>
      </c>
      <c r="AG2834" s="9"/>
      <c r="AH2834" s="9" t="s">
        <v>45472</v>
      </c>
      <c r="AI2834" s="9" t="s">
        <v>45472</v>
      </c>
      <c r="AJ2834" s="162">
        <v>12000</v>
      </c>
      <c r="AK2834" s="171">
        <v>0</v>
      </c>
      <c r="AL2834" s="170" t="s">
        <v>1704</v>
      </c>
      <c r="AM2834" s="212" t="s">
        <v>1705</v>
      </c>
      <c r="AO2834" s="215" t="str">
        <f t="shared" si="224"/>
        <v>C-0000032402</v>
      </c>
      <c r="AP2834" s="9" t="s">
        <v>31201</v>
      </c>
      <c r="AQ2834" s="9"/>
      <c r="AR2834" s="9" t="s">
        <v>19418</v>
      </c>
      <c r="AS2834" s="9" t="s">
        <v>19418</v>
      </c>
      <c r="AT2834" s="162">
        <v>1262.3399999999999</v>
      </c>
      <c r="AU2834" s="171">
        <v>0</v>
      </c>
      <c r="AV2834" s="170" t="s">
        <v>3211</v>
      </c>
      <c r="AW2834" s="254" t="s">
        <v>1129</v>
      </c>
      <c r="AX2834" s="302" t="str">
        <f>IFERROR(IF(MATCH(AV2834,DOMAIN!$U:$U,0)&gt;0,VLOOKUP(AV2834,DOMAIN!$U:$W,3,0),Portfolio!AV2834),AV2834)</f>
        <v>A2179</v>
      </c>
      <c r="AY2834" s="269">
        <f>MATCH(AO2834,'New Deposit Commission'!$A:$A,0)</f>
        <v>5540</v>
      </c>
    </row>
    <row r="2835" spans="1:51" ht="15" x14ac:dyDescent="0.25">
      <c r="A2835" s="215" t="str">
        <f t="shared" si="220"/>
        <v>C-0000087971</v>
      </c>
      <c r="B2835" s="257" t="s">
        <v>30630</v>
      </c>
      <c r="C2835" s="257"/>
      <c r="D2835" s="257" t="s">
        <v>17746</v>
      </c>
      <c r="E2835" s="257" t="s">
        <v>17746</v>
      </c>
      <c r="F2835" s="212">
        <v>400000</v>
      </c>
      <c r="G2835" s="212">
        <v>0</v>
      </c>
      <c r="H2835" s="212" t="s">
        <v>4835</v>
      </c>
      <c r="I2835" s="252" t="s">
        <v>4836</v>
      </c>
      <c r="K2835" s="215" t="str">
        <f t="shared" si="221"/>
        <v>C-0000039766</v>
      </c>
      <c r="L2835" s="257" t="s">
        <v>27691</v>
      </c>
      <c r="M2835" s="257"/>
      <c r="N2835" s="257" t="s">
        <v>3421</v>
      </c>
      <c r="O2835" s="257" t="s">
        <v>3421</v>
      </c>
      <c r="P2835" s="212">
        <v>15000</v>
      </c>
      <c r="Q2835" s="212">
        <v>0</v>
      </c>
      <c r="R2835" s="212" t="s">
        <v>3420</v>
      </c>
      <c r="S2835" s="212" t="s">
        <v>3421</v>
      </c>
      <c r="U2835" s="215" t="str">
        <f t="shared" si="222"/>
        <v>C-0000067708</v>
      </c>
      <c r="V2835" s="9" t="s">
        <v>28560</v>
      </c>
      <c r="W2835" s="9"/>
      <c r="X2835" s="9" t="s">
        <v>12659</v>
      </c>
      <c r="Y2835" s="9" t="s">
        <v>12659</v>
      </c>
      <c r="Z2835" s="162">
        <v>21000</v>
      </c>
      <c r="AA2835" s="266">
        <v>0</v>
      </c>
      <c r="AB2835" s="266" t="s">
        <v>4483</v>
      </c>
      <c r="AC2835" s="212" t="s">
        <v>4484</v>
      </c>
      <c r="AE2835" s="215" t="str">
        <f t="shared" si="223"/>
        <v>C-0000088374</v>
      </c>
      <c r="AF2835" s="9" t="s">
        <v>33843</v>
      </c>
      <c r="AG2835" s="9"/>
      <c r="AH2835" s="9" t="s">
        <v>4689</v>
      </c>
      <c r="AI2835" s="9" t="s">
        <v>4689</v>
      </c>
      <c r="AJ2835" s="162">
        <v>14000</v>
      </c>
      <c r="AK2835" s="171">
        <v>0</v>
      </c>
      <c r="AL2835" s="170" t="s">
        <v>2361</v>
      </c>
      <c r="AM2835" s="212" t="s">
        <v>2362</v>
      </c>
      <c r="AO2835" s="215" t="str">
        <f t="shared" si="224"/>
        <v>C-0000036286</v>
      </c>
      <c r="AP2835" s="9" t="s">
        <v>30509</v>
      </c>
      <c r="AQ2835" s="9"/>
      <c r="AR2835" s="9" t="s">
        <v>17401</v>
      </c>
      <c r="AS2835" s="9" t="s">
        <v>17401</v>
      </c>
      <c r="AT2835" s="162">
        <v>855.51</v>
      </c>
      <c r="AU2835" s="171">
        <v>0</v>
      </c>
      <c r="AV2835" s="170" t="s">
        <v>1681</v>
      </c>
      <c r="AW2835" s="254" t="s">
        <v>1682</v>
      </c>
      <c r="AX2835" s="302" t="str">
        <f>IFERROR(IF(MATCH(AV2835,DOMAIN!$U:$U,0)&gt;0,VLOOKUP(AV2835,DOMAIN!$U:$W,3,0),Portfolio!AV2835),AV2835)</f>
        <v>A3142</v>
      </c>
      <c r="AY2835" s="269">
        <f>MATCH(AO2835,'New Deposit Commission'!$A:$A,0)</f>
        <v>5145</v>
      </c>
    </row>
    <row r="2836" spans="1:51" ht="15" x14ac:dyDescent="0.25">
      <c r="A2836" s="215" t="str">
        <f t="shared" si="220"/>
        <v>C-0000083700</v>
      </c>
      <c r="B2836" s="257" t="s">
        <v>31141</v>
      </c>
      <c r="C2836" s="257"/>
      <c r="D2836" s="257" t="s">
        <v>19234</v>
      </c>
      <c r="E2836" s="257" t="s">
        <v>19234</v>
      </c>
      <c r="F2836" s="212">
        <v>5000</v>
      </c>
      <c r="G2836" s="212">
        <v>0</v>
      </c>
      <c r="H2836" s="212" t="s">
        <v>1937</v>
      </c>
      <c r="I2836" s="252" t="s">
        <v>1938</v>
      </c>
      <c r="K2836" s="215" t="str">
        <f t="shared" si="221"/>
        <v>C-0000089866</v>
      </c>
      <c r="L2836" s="257" t="s">
        <v>46792</v>
      </c>
      <c r="M2836" s="257"/>
      <c r="N2836" s="257" t="s">
        <v>46793</v>
      </c>
      <c r="O2836" s="257" t="s">
        <v>46793</v>
      </c>
      <c r="P2836" s="212">
        <v>90000</v>
      </c>
      <c r="Q2836" s="212">
        <v>0</v>
      </c>
      <c r="R2836" s="212" t="s">
        <v>2414</v>
      </c>
      <c r="S2836" s="212" t="s">
        <v>2415</v>
      </c>
      <c r="U2836" s="215" t="str">
        <f t="shared" si="222"/>
        <v>C-0000038570</v>
      </c>
      <c r="V2836" s="9" t="s">
        <v>31335</v>
      </c>
      <c r="W2836" s="9"/>
      <c r="X2836" s="9" t="s">
        <v>2120</v>
      </c>
      <c r="Y2836" s="9" t="s">
        <v>2120</v>
      </c>
      <c r="Z2836" s="162">
        <v>7560496.7800000003</v>
      </c>
      <c r="AA2836" s="266">
        <v>1145177.52</v>
      </c>
      <c r="AB2836" s="266" t="s">
        <v>2658</v>
      </c>
      <c r="AC2836" s="212" t="s">
        <v>2659</v>
      </c>
      <c r="AE2836" s="215" t="str">
        <f t="shared" si="223"/>
        <v>C-0000076521</v>
      </c>
      <c r="AF2836" s="9" t="s">
        <v>33173</v>
      </c>
      <c r="AG2836" s="9"/>
      <c r="AH2836" s="9" t="s">
        <v>2492</v>
      </c>
      <c r="AI2836" s="9" t="s">
        <v>2492</v>
      </c>
      <c r="AJ2836" s="162">
        <v>2000</v>
      </c>
      <c r="AK2836" s="171">
        <v>0</v>
      </c>
      <c r="AL2836" s="170" t="s">
        <v>4934</v>
      </c>
      <c r="AM2836" s="212" t="s">
        <v>4935</v>
      </c>
      <c r="AO2836" s="215" t="str">
        <f t="shared" si="224"/>
        <v>C-0000037104</v>
      </c>
      <c r="AP2836" s="9" t="s">
        <v>28780</v>
      </c>
      <c r="AQ2836" s="9"/>
      <c r="AR2836" s="9" t="s">
        <v>13117</v>
      </c>
      <c r="AS2836" s="9" t="s">
        <v>13117</v>
      </c>
      <c r="AT2836" s="162">
        <v>1193.31</v>
      </c>
      <c r="AU2836" s="171">
        <v>0</v>
      </c>
      <c r="AV2836" s="170" t="s">
        <v>5751</v>
      </c>
      <c r="AW2836" s="254" t="s">
        <v>12647</v>
      </c>
      <c r="AX2836" s="302" t="str">
        <f>IFERROR(IF(MATCH(AV2836,DOMAIN!$U:$U,0)&gt;0,VLOOKUP(AV2836,DOMAIN!$U:$W,3,0),Portfolio!AV2836),AV2836)</f>
        <v>A9999</v>
      </c>
      <c r="AY2836" s="269">
        <f>MATCH(AO2836,'New Deposit Commission'!$A:$A,0)</f>
        <v>1273</v>
      </c>
    </row>
    <row r="2837" spans="1:51" ht="15" x14ac:dyDescent="0.25">
      <c r="A2837" s="215" t="str">
        <f t="shared" si="220"/>
        <v>C-0000037669</v>
      </c>
      <c r="B2837" s="257" t="s">
        <v>32595</v>
      </c>
      <c r="C2837" s="257"/>
      <c r="D2837" s="257" t="s">
        <v>22872</v>
      </c>
      <c r="E2837" s="257" t="s">
        <v>22872</v>
      </c>
      <c r="F2837" s="212">
        <v>331086.77</v>
      </c>
      <c r="G2837" s="212">
        <v>104492.14</v>
      </c>
      <c r="H2837" s="212" t="s">
        <v>1730</v>
      </c>
      <c r="I2837" s="252" t="s">
        <v>1731</v>
      </c>
      <c r="K2837" s="215" t="str">
        <f t="shared" si="221"/>
        <v>C-0000076930</v>
      </c>
      <c r="L2837" s="257" t="s">
        <v>32873</v>
      </c>
      <c r="M2837" s="257"/>
      <c r="N2837" s="257" t="s">
        <v>3232</v>
      </c>
      <c r="O2837" s="257" t="s">
        <v>3232</v>
      </c>
      <c r="P2837" s="212">
        <v>500000</v>
      </c>
      <c r="Q2837" s="212">
        <v>0</v>
      </c>
      <c r="R2837" s="212" t="s">
        <v>2746</v>
      </c>
      <c r="S2837" s="212" t="s">
        <v>2747</v>
      </c>
      <c r="U2837" s="215" t="str">
        <f t="shared" si="222"/>
        <v>C-0000032624</v>
      </c>
      <c r="V2837" s="9" t="s">
        <v>31205</v>
      </c>
      <c r="W2837" s="9"/>
      <c r="X2837" s="9" t="s">
        <v>887</v>
      </c>
      <c r="Y2837" s="9" t="s">
        <v>887</v>
      </c>
      <c r="Z2837" s="162">
        <v>137280.79999999999</v>
      </c>
      <c r="AA2837" s="266">
        <v>0</v>
      </c>
      <c r="AB2837" s="266" t="s">
        <v>4401</v>
      </c>
      <c r="AC2837" s="212" t="s">
        <v>2077</v>
      </c>
      <c r="AE2837" s="215" t="str">
        <f t="shared" si="223"/>
        <v>C-0000033395</v>
      </c>
      <c r="AF2837" s="9" t="s">
        <v>26344</v>
      </c>
      <c r="AG2837" s="9"/>
      <c r="AH2837" s="9" t="s">
        <v>8026</v>
      </c>
      <c r="AI2837" s="9" t="s">
        <v>8026</v>
      </c>
      <c r="AJ2837" s="162">
        <v>1214.68</v>
      </c>
      <c r="AK2837" s="171">
        <v>0</v>
      </c>
      <c r="AL2837" s="170" t="s">
        <v>45405</v>
      </c>
      <c r="AM2837" s="212" t="s">
        <v>2381</v>
      </c>
      <c r="AO2837" s="215" t="str">
        <f t="shared" si="224"/>
        <v>C-0000000424</v>
      </c>
      <c r="AP2837" s="9" t="s">
        <v>27212</v>
      </c>
      <c r="AQ2837" s="9"/>
      <c r="AR2837" s="9" t="s">
        <v>9743</v>
      </c>
      <c r="AS2837" s="9" t="s">
        <v>9743</v>
      </c>
      <c r="AT2837" s="162">
        <v>2524.69</v>
      </c>
      <c r="AU2837" s="171">
        <v>0</v>
      </c>
      <c r="AV2837" s="170" t="s">
        <v>5751</v>
      </c>
      <c r="AW2837" s="254" t="s">
        <v>13156</v>
      </c>
      <c r="AX2837" s="302" t="str">
        <f>IFERROR(IF(MATCH(AV2837,DOMAIN!$U:$U,0)&gt;0,VLOOKUP(AV2837,DOMAIN!$U:$W,3,0),Portfolio!AV2837),AV2837)</f>
        <v>A9999</v>
      </c>
      <c r="AY2837" s="269">
        <f>MATCH(AO2837,'New Deposit Commission'!$A:$A,0)</f>
        <v>1550</v>
      </c>
    </row>
    <row r="2838" spans="1:51" ht="15" x14ac:dyDescent="0.25">
      <c r="A2838" s="215" t="str">
        <f t="shared" si="220"/>
        <v>C-0000036149</v>
      </c>
      <c r="B2838" s="257" t="s">
        <v>28652</v>
      </c>
      <c r="C2838" s="257"/>
      <c r="D2838" s="257" t="s">
        <v>12852</v>
      </c>
      <c r="E2838" s="257" t="s">
        <v>12852</v>
      </c>
      <c r="F2838" s="212">
        <v>20000</v>
      </c>
      <c r="G2838" s="212">
        <v>0</v>
      </c>
      <c r="H2838" s="212" t="s">
        <v>45422</v>
      </c>
      <c r="I2838" s="252" t="s">
        <v>2379</v>
      </c>
      <c r="K2838" s="215" t="str">
        <f t="shared" si="221"/>
        <v>C-0000078760</v>
      </c>
      <c r="L2838" s="257" t="s">
        <v>33330</v>
      </c>
      <c r="M2838" s="257"/>
      <c r="N2838" s="257" t="s">
        <v>24847</v>
      </c>
      <c r="O2838" s="257" t="s">
        <v>24847</v>
      </c>
      <c r="P2838" s="212">
        <v>510000</v>
      </c>
      <c r="Q2838" s="212">
        <v>0</v>
      </c>
      <c r="R2838" s="212" t="s">
        <v>4938</v>
      </c>
      <c r="S2838" s="212" t="s">
        <v>4939</v>
      </c>
      <c r="U2838" s="215" t="str">
        <f t="shared" si="222"/>
        <v>C-0000083309</v>
      </c>
      <c r="V2838" s="9" t="s">
        <v>28567</v>
      </c>
      <c r="W2838" s="9"/>
      <c r="X2838" s="9" t="s">
        <v>12672</v>
      </c>
      <c r="Y2838" s="9" t="s">
        <v>12672</v>
      </c>
      <c r="Z2838" s="162">
        <v>1110000</v>
      </c>
      <c r="AA2838" s="266">
        <v>0</v>
      </c>
      <c r="AB2838" s="266" t="s">
        <v>582</v>
      </c>
      <c r="AC2838" s="212" t="s">
        <v>583</v>
      </c>
      <c r="AE2838" s="215" t="str">
        <f t="shared" si="223"/>
        <v>C-0000034252</v>
      </c>
      <c r="AF2838" s="9" t="s">
        <v>25615</v>
      </c>
      <c r="AG2838" s="9"/>
      <c r="AH2838" s="9" t="s">
        <v>6428</v>
      </c>
      <c r="AI2838" s="9" t="s">
        <v>6428</v>
      </c>
      <c r="AJ2838" s="162">
        <v>162000</v>
      </c>
      <c r="AK2838" s="171">
        <v>0</v>
      </c>
      <c r="AL2838" s="170" t="s">
        <v>2595</v>
      </c>
      <c r="AM2838" s="212" t="s">
        <v>2596</v>
      </c>
      <c r="AO2838" s="215" t="str">
        <f t="shared" si="224"/>
        <v>C-0000034359</v>
      </c>
      <c r="AP2838" s="9" t="s">
        <v>27821</v>
      </c>
      <c r="AQ2838" s="9"/>
      <c r="AR2838" s="9" t="s">
        <v>11043</v>
      </c>
      <c r="AS2838" s="9" t="s">
        <v>11043</v>
      </c>
      <c r="AT2838" s="162">
        <v>3442.36</v>
      </c>
      <c r="AU2838" s="171">
        <v>0</v>
      </c>
      <c r="AV2838" s="170" t="s">
        <v>3426</v>
      </c>
      <c r="AW2838" s="254" t="s">
        <v>3427</v>
      </c>
      <c r="AX2838" s="302" t="str">
        <f>IFERROR(IF(MATCH(AV2838,DOMAIN!$U:$U,0)&gt;0,VLOOKUP(AV2838,DOMAIN!$U:$W,3,0),Portfolio!AV2838),AV2838)</f>
        <v>A2045</v>
      </c>
      <c r="AY2838" s="269">
        <f>MATCH(AO2838,'New Deposit Commission'!$A:$A,0)</f>
        <v>263</v>
      </c>
    </row>
    <row r="2839" spans="1:51" ht="15" x14ac:dyDescent="0.25">
      <c r="A2839" s="215" t="str">
        <f t="shared" si="220"/>
        <v>C-0000037872</v>
      </c>
      <c r="B2839" s="257" t="s">
        <v>28321</v>
      </c>
      <c r="C2839" s="257"/>
      <c r="D2839" s="257" t="s">
        <v>12103</v>
      </c>
      <c r="E2839" s="257" t="s">
        <v>12103</v>
      </c>
      <c r="F2839" s="212">
        <v>20000</v>
      </c>
      <c r="G2839" s="212">
        <v>0</v>
      </c>
      <c r="H2839" s="212" t="s">
        <v>2548</v>
      </c>
      <c r="I2839" s="252" t="s">
        <v>2549</v>
      </c>
      <c r="K2839" s="215" t="str">
        <f t="shared" si="221"/>
        <v>C-0000087971</v>
      </c>
      <c r="L2839" s="257" t="s">
        <v>30630</v>
      </c>
      <c r="M2839" s="257"/>
      <c r="N2839" s="257" t="s">
        <v>17746</v>
      </c>
      <c r="O2839" s="257" t="s">
        <v>17746</v>
      </c>
      <c r="P2839" s="212">
        <v>400000</v>
      </c>
      <c r="Q2839" s="212">
        <v>0</v>
      </c>
      <c r="R2839" s="212" t="s">
        <v>4835</v>
      </c>
      <c r="S2839" s="212" t="s">
        <v>4836</v>
      </c>
      <c r="U2839" s="215" t="str">
        <f t="shared" si="222"/>
        <v>C-0000048362</v>
      </c>
      <c r="V2839" s="9" t="s">
        <v>29994</v>
      </c>
      <c r="W2839" s="9"/>
      <c r="X2839" s="9" t="s">
        <v>15949</v>
      </c>
      <c r="Y2839" s="9" t="s">
        <v>15949</v>
      </c>
      <c r="Z2839" s="162">
        <v>5000</v>
      </c>
      <c r="AA2839" s="266">
        <v>0</v>
      </c>
      <c r="AB2839" s="266" t="s">
        <v>2722</v>
      </c>
      <c r="AC2839" s="212" t="s">
        <v>2723</v>
      </c>
      <c r="AE2839" s="215" t="str">
        <f t="shared" si="223"/>
        <v>C-0000033509</v>
      </c>
      <c r="AF2839" s="9" t="s">
        <v>27140</v>
      </c>
      <c r="AG2839" s="9"/>
      <c r="AH2839" s="9" t="s">
        <v>49376</v>
      </c>
      <c r="AI2839" s="9" t="s">
        <v>49376</v>
      </c>
      <c r="AJ2839" s="162">
        <v>9909.1</v>
      </c>
      <c r="AK2839" s="171">
        <v>0</v>
      </c>
      <c r="AL2839" s="170" t="s">
        <v>2690</v>
      </c>
      <c r="AM2839" s="212" t="s">
        <v>2691</v>
      </c>
      <c r="AO2839" s="215" t="str">
        <f t="shared" si="224"/>
        <v>C-0000032129</v>
      </c>
      <c r="AP2839" s="9" t="s">
        <v>30905</v>
      </c>
      <c r="AQ2839" s="9"/>
      <c r="AR2839" s="9" t="s">
        <v>18540</v>
      </c>
      <c r="AS2839" s="9" t="s">
        <v>18540</v>
      </c>
      <c r="AT2839" s="162">
        <v>3743.73</v>
      </c>
      <c r="AU2839" s="171">
        <v>0</v>
      </c>
      <c r="AV2839" s="170" t="s">
        <v>5751</v>
      </c>
      <c r="AW2839" s="254" t="s">
        <v>15654</v>
      </c>
      <c r="AX2839" s="302" t="str">
        <f>IFERROR(IF(MATCH(AV2839,DOMAIN!$U:$U,0)&gt;0,VLOOKUP(AV2839,DOMAIN!$U:$W,3,0),Portfolio!AV2839),AV2839)</f>
        <v>A9999</v>
      </c>
      <c r="AY2839" s="269">
        <f>MATCH(AO2839,'New Deposit Commission'!$A:$A,0)</f>
        <v>627</v>
      </c>
    </row>
    <row r="2840" spans="1:51" ht="15" x14ac:dyDescent="0.25">
      <c r="A2840" s="215" t="str">
        <f t="shared" si="220"/>
        <v>C-0000090233</v>
      </c>
      <c r="B2840" s="257" t="s">
        <v>47718</v>
      </c>
      <c r="C2840" s="257"/>
      <c r="D2840" s="257" t="s">
        <v>47719</v>
      </c>
      <c r="E2840" s="257" t="s">
        <v>47719</v>
      </c>
      <c r="F2840" s="212">
        <v>1000</v>
      </c>
      <c r="G2840" s="212">
        <v>0</v>
      </c>
      <c r="H2840" s="212" t="s">
        <v>1488</v>
      </c>
      <c r="I2840" s="252" t="s">
        <v>1489</v>
      </c>
      <c r="K2840" s="215" t="str">
        <f t="shared" si="221"/>
        <v>C-0000083700</v>
      </c>
      <c r="L2840" s="257" t="s">
        <v>31141</v>
      </c>
      <c r="M2840" s="257"/>
      <c r="N2840" s="257" t="s">
        <v>19234</v>
      </c>
      <c r="O2840" s="257" t="s">
        <v>19234</v>
      </c>
      <c r="P2840" s="212">
        <v>5000</v>
      </c>
      <c r="Q2840" s="212">
        <v>0</v>
      </c>
      <c r="R2840" s="212" t="s">
        <v>1937</v>
      </c>
      <c r="S2840" s="212" t="s">
        <v>1938</v>
      </c>
      <c r="U2840" s="215" t="str">
        <f t="shared" si="222"/>
        <v>C-0000083401</v>
      </c>
      <c r="V2840" s="9" t="s">
        <v>29573</v>
      </c>
      <c r="W2840" s="9"/>
      <c r="X2840" s="9" t="s">
        <v>14897</v>
      </c>
      <c r="Y2840" s="9" t="s">
        <v>14897</v>
      </c>
      <c r="Z2840" s="162">
        <v>17000</v>
      </c>
      <c r="AA2840" s="266">
        <v>0</v>
      </c>
      <c r="AB2840" s="266" t="s">
        <v>4761</v>
      </c>
      <c r="AC2840" s="212" t="s">
        <v>4762</v>
      </c>
      <c r="AE2840" s="215" t="str">
        <f t="shared" si="223"/>
        <v>C-0000032402</v>
      </c>
      <c r="AF2840" s="9" t="s">
        <v>31201</v>
      </c>
      <c r="AG2840" s="9"/>
      <c r="AH2840" s="9" t="s">
        <v>19418</v>
      </c>
      <c r="AI2840" s="9" t="s">
        <v>19418</v>
      </c>
      <c r="AJ2840" s="162">
        <v>1262.3399999999999</v>
      </c>
      <c r="AK2840" s="171">
        <v>0</v>
      </c>
      <c r="AL2840" s="170" t="s">
        <v>3211</v>
      </c>
      <c r="AM2840" s="212" t="s">
        <v>1129</v>
      </c>
      <c r="AO2840" s="215" t="str">
        <f t="shared" si="224"/>
        <v>C-0000036208</v>
      </c>
      <c r="AP2840" s="9" t="s">
        <v>30266</v>
      </c>
      <c r="AQ2840" s="9"/>
      <c r="AR2840" s="9" t="s">
        <v>16698</v>
      </c>
      <c r="AS2840" s="9" t="s">
        <v>16698</v>
      </c>
      <c r="AT2840" s="162">
        <v>1119.47</v>
      </c>
      <c r="AU2840" s="171">
        <v>0</v>
      </c>
      <c r="AV2840" s="170" t="s">
        <v>5751</v>
      </c>
      <c r="AW2840" s="254" t="s">
        <v>13251</v>
      </c>
      <c r="AX2840" s="302" t="str">
        <f>IFERROR(IF(MATCH(AV2840,DOMAIN!$U:$U,0)&gt;0,VLOOKUP(AV2840,DOMAIN!$U:$W,3,0),Portfolio!AV2840),AV2840)</f>
        <v>A9999</v>
      </c>
      <c r="AY2840" s="269">
        <f>MATCH(AO2840,'New Deposit Commission'!$A:$A,0)</f>
        <v>1455</v>
      </c>
    </row>
    <row r="2841" spans="1:51" ht="15" x14ac:dyDescent="0.25">
      <c r="A2841" s="215" t="str">
        <f t="shared" si="220"/>
        <v>C-0000031700</v>
      </c>
      <c r="B2841" s="257" t="s">
        <v>26337</v>
      </c>
      <c r="C2841" s="257"/>
      <c r="D2841" s="257" t="s">
        <v>8012</v>
      </c>
      <c r="E2841" s="257" t="s">
        <v>8012</v>
      </c>
      <c r="F2841" s="212">
        <v>2414.39</v>
      </c>
      <c r="G2841" s="212">
        <v>0</v>
      </c>
      <c r="H2841" s="212" t="s">
        <v>3963</v>
      </c>
      <c r="I2841" s="252" t="s">
        <v>2145</v>
      </c>
      <c r="K2841" s="215" t="str">
        <f t="shared" si="221"/>
        <v>C-0000037669</v>
      </c>
      <c r="L2841" s="257" t="s">
        <v>32595</v>
      </c>
      <c r="M2841" s="257"/>
      <c r="N2841" s="257" t="s">
        <v>22872</v>
      </c>
      <c r="O2841" s="257" t="s">
        <v>22872</v>
      </c>
      <c r="P2841" s="212">
        <v>219594.63</v>
      </c>
      <c r="Q2841" s="212">
        <v>0</v>
      </c>
      <c r="R2841" s="212" t="s">
        <v>1730</v>
      </c>
      <c r="S2841" s="212" t="s">
        <v>1731</v>
      </c>
      <c r="U2841" s="215" t="str">
        <f t="shared" si="222"/>
        <v>C-0000036518</v>
      </c>
      <c r="V2841" s="9" t="s">
        <v>27192</v>
      </c>
      <c r="W2841" s="9"/>
      <c r="X2841" s="9" t="s">
        <v>9695</v>
      </c>
      <c r="Y2841" s="9" t="s">
        <v>9695</v>
      </c>
      <c r="Z2841" s="162">
        <v>69000</v>
      </c>
      <c r="AA2841" s="266">
        <v>0</v>
      </c>
      <c r="AB2841" s="266" t="s">
        <v>2386</v>
      </c>
      <c r="AC2841" s="212" t="s">
        <v>2387</v>
      </c>
      <c r="AE2841" s="215" t="str">
        <f t="shared" si="223"/>
        <v>C-0000036286</v>
      </c>
      <c r="AF2841" s="9" t="s">
        <v>30509</v>
      </c>
      <c r="AG2841" s="9"/>
      <c r="AH2841" s="9" t="s">
        <v>17401</v>
      </c>
      <c r="AI2841" s="9" t="s">
        <v>17401</v>
      </c>
      <c r="AJ2841" s="162">
        <v>855.51</v>
      </c>
      <c r="AK2841" s="171">
        <v>0</v>
      </c>
      <c r="AL2841" s="170" t="s">
        <v>1681</v>
      </c>
      <c r="AM2841" s="212" t="s">
        <v>1682</v>
      </c>
      <c r="AO2841" s="215" t="str">
        <f t="shared" si="224"/>
        <v>C-0000033799</v>
      </c>
      <c r="AP2841" s="9" t="s">
        <v>27469</v>
      </c>
      <c r="AQ2841" s="9"/>
      <c r="AR2841" s="9" t="s">
        <v>10254</v>
      </c>
      <c r="AS2841" s="9" t="s">
        <v>10254</v>
      </c>
      <c r="AT2841" s="162">
        <v>6405.45</v>
      </c>
      <c r="AU2841" s="171">
        <v>0</v>
      </c>
      <c r="AV2841" s="170" t="s">
        <v>3941</v>
      </c>
      <c r="AW2841" s="254" t="s">
        <v>3942</v>
      </c>
      <c r="AX2841" s="302" t="str">
        <f>IFERROR(IF(MATCH(AV2841,DOMAIN!$U:$U,0)&gt;0,VLOOKUP(AV2841,DOMAIN!$U:$W,3,0),Portfolio!AV2841),AV2841)</f>
        <v>A3936</v>
      </c>
      <c r="AY2841" s="269">
        <f>MATCH(AO2841,'New Deposit Commission'!$A:$A,0)</f>
        <v>167</v>
      </c>
    </row>
    <row r="2842" spans="1:51" ht="15" x14ac:dyDescent="0.25">
      <c r="A2842" s="215" t="str">
        <f t="shared" si="220"/>
        <v>C-0000034741</v>
      </c>
      <c r="B2842" s="257" t="s">
        <v>25600</v>
      </c>
      <c r="C2842" s="257"/>
      <c r="D2842" s="257" t="s">
        <v>6399</v>
      </c>
      <c r="E2842" s="257" t="s">
        <v>6399</v>
      </c>
      <c r="F2842" s="212">
        <v>2550.58</v>
      </c>
      <c r="G2842" s="212">
        <v>0</v>
      </c>
      <c r="H2842" s="212" t="s">
        <v>5053</v>
      </c>
      <c r="I2842" s="252" t="s">
        <v>5054</v>
      </c>
      <c r="K2842" s="215" t="str">
        <f t="shared" si="221"/>
        <v>C-0000036149</v>
      </c>
      <c r="L2842" s="257" t="s">
        <v>28652</v>
      </c>
      <c r="M2842" s="257"/>
      <c r="N2842" s="257" t="s">
        <v>12852</v>
      </c>
      <c r="O2842" s="257" t="s">
        <v>12852</v>
      </c>
      <c r="P2842" s="212">
        <v>30000</v>
      </c>
      <c r="Q2842" s="212">
        <v>0</v>
      </c>
      <c r="R2842" s="212" t="s">
        <v>45422</v>
      </c>
      <c r="S2842" s="212" t="s">
        <v>2379</v>
      </c>
      <c r="U2842" s="215" t="str">
        <f t="shared" si="222"/>
        <v>C-0000080941</v>
      </c>
      <c r="V2842" s="9" t="s">
        <v>31148</v>
      </c>
      <c r="W2842" s="9"/>
      <c r="X2842" s="9" t="s">
        <v>19257</v>
      </c>
      <c r="Y2842" s="9" t="s">
        <v>19257</v>
      </c>
      <c r="Z2842" s="162">
        <v>20000</v>
      </c>
      <c r="AA2842" s="266">
        <v>0</v>
      </c>
      <c r="AB2842" s="266" t="s">
        <v>1501</v>
      </c>
      <c r="AC2842" s="212" t="s">
        <v>1502</v>
      </c>
      <c r="AE2842" s="215" t="str">
        <f t="shared" si="223"/>
        <v>C-0000037104</v>
      </c>
      <c r="AF2842" s="9" t="s">
        <v>28780</v>
      </c>
      <c r="AG2842" s="9"/>
      <c r="AH2842" s="9" t="s">
        <v>13117</v>
      </c>
      <c r="AI2842" s="9" t="s">
        <v>13117</v>
      </c>
      <c r="AJ2842" s="162">
        <v>1193.31</v>
      </c>
      <c r="AK2842" s="171">
        <v>0</v>
      </c>
      <c r="AL2842" s="170" t="s">
        <v>5751</v>
      </c>
      <c r="AM2842" s="212" t="s">
        <v>12647</v>
      </c>
      <c r="AO2842" s="215" t="str">
        <f t="shared" si="224"/>
        <v>C-0000034645</v>
      </c>
      <c r="AP2842" s="9" t="s">
        <v>31102</v>
      </c>
      <c r="AQ2842" s="9"/>
      <c r="AR2842" s="9" t="s">
        <v>4939</v>
      </c>
      <c r="AS2842" s="9" t="s">
        <v>4939</v>
      </c>
      <c r="AT2842" s="162">
        <v>1214.68</v>
      </c>
      <c r="AU2842" s="171">
        <v>0</v>
      </c>
      <c r="AV2842" s="170" t="s">
        <v>5751</v>
      </c>
      <c r="AW2842" s="254" t="s">
        <v>13909</v>
      </c>
      <c r="AX2842" s="302" t="str">
        <f>IFERROR(IF(MATCH(AV2842,DOMAIN!$U:$U,0)&gt;0,VLOOKUP(AV2842,DOMAIN!$U:$W,3,0),Portfolio!AV2842),AV2842)</f>
        <v>A9999</v>
      </c>
      <c r="AY2842" s="269">
        <f>MATCH(AO2842,'New Deposit Commission'!$A:$A,0)</f>
        <v>5157</v>
      </c>
    </row>
    <row r="2843" spans="1:51" ht="15" x14ac:dyDescent="0.25">
      <c r="A2843" s="215" t="str">
        <f t="shared" si="220"/>
        <v>C-0000032418</v>
      </c>
      <c r="B2843" s="257" t="s">
        <v>26370</v>
      </c>
      <c r="C2843" s="257"/>
      <c r="D2843" s="257" t="s">
        <v>8078</v>
      </c>
      <c r="E2843" s="257" t="s">
        <v>8078</v>
      </c>
      <c r="F2843" s="212">
        <v>5333.41</v>
      </c>
      <c r="G2843" s="212">
        <v>0</v>
      </c>
      <c r="H2843" s="212" t="s">
        <v>45405</v>
      </c>
      <c r="I2843" s="252" t="s">
        <v>2381</v>
      </c>
      <c r="K2843" s="215" t="str">
        <f t="shared" si="221"/>
        <v>C-0000037872</v>
      </c>
      <c r="L2843" s="257" t="s">
        <v>28321</v>
      </c>
      <c r="M2843" s="257"/>
      <c r="N2843" s="257" t="s">
        <v>12103</v>
      </c>
      <c r="O2843" s="257" t="s">
        <v>12103</v>
      </c>
      <c r="P2843" s="212">
        <v>30000</v>
      </c>
      <c r="Q2843" s="212">
        <v>0</v>
      </c>
      <c r="R2843" s="212" t="s">
        <v>2548</v>
      </c>
      <c r="S2843" s="212" t="s">
        <v>2549</v>
      </c>
      <c r="U2843" s="215" t="str">
        <f t="shared" si="222"/>
        <v>C-0000037973</v>
      </c>
      <c r="V2843" s="9" t="s">
        <v>28433</v>
      </c>
      <c r="W2843" s="9"/>
      <c r="X2843" s="9" t="s">
        <v>12347</v>
      </c>
      <c r="Y2843" s="9" t="s">
        <v>12347</v>
      </c>
      <c r="Z2843" s="162">
        <v>456000</v>
      </c>
      <c r="AA2843" s="266">
        <v>0</v>
      </c>
      <c r="AB2843" s="266" t="s">
        <v>723</v>
      </c>
      <c r="AC2843" s="212" t="s">
        <v>724</v>
      </c>
      <c r="AE2843" s="215" t="str">
        <f t="shared" si="223"/>
        <v>C-0000000424</v>
      </c>
      <c r="AF2843" s="9" t="s">
        <v>27212</v>
      </c>
      <c r="AG2843" s="9"/>
      <c r="AH2843" s="9" t="s">
        <v>9743</v>
      </c>
      <c r="AI2843" s="9" t="s">
        <v>9743</v>
      </c>
      <c r="AJ2843" s="162">
        <v>2524.69</v>
      </c>
      <c r="AK2843" s="171">
        <v>0</v>
      </c>
      <c r="AL2843" s="170" t="s">
        <v>5751</v>
      </c>
      <c r="AM2843" s="212" t="s">
        <v>13156</v>
      </c>
      <c r="AO2843" s="215" t="str">
        <f t="shared" si="224"/>
        <v>C-0000032188</v>
      </c>
      <c r="AP2843" s="9" t="s">
        <v>31116</v>
      </c>
      <c r="AQ2843" s="9"/>
      <c r="AR2843" s="9" t="s">
        <v>19163</v>
      </c>
      <c r="AS2843" s="9" t="s">
        <v>19163</v>
      </c>
      <c r="AT2843" s="162">
        <v>631.15</v>
      </c>
      <c r="AU2843" s="171">
        <v>0</v>
      </c>
      <c r="AV2843" s="170" t="s">
        <v>5751</v>
      </c>
      <c r="AW2843" s="254" t="s">
        <v>16886</v>
      </c>
      <c r="AX2843" s="302" t="str">
        <f>IFERROR(IF(MATCH(AV2843,DOMAIN!$U:$U,0)&gt;0,VLOOKUP(AV2843,DOMAIN!$U:$W,3,0),Portfolio!AV2843),AV2843)</f>
        <v>A9999</v>
      </c>
      <c r="AY2843" s="269">
        <f>MATCH(AO2843,'New Deposit Commission'!$A:$A,0)</f>
        <v>5556</v>
      </c>
    </row>
    <row r="2844" spans="1:51" ht="15" x14ac:dyDescent="0.25">
      <c r="A2844" s="215" t="str">
        <f t="shared" si="220"/>
        <v>C-0000049460</v>
      </c>
      <c r="B2844" s="257" t="s">
        <v>26305</v>
      </c>
      <c r="C2844" s="257"/>
      <c r="D2844" s="257" t="s">
        <v>7951</v>
      </c>
      <c r="E2844" s="257" t="s">
        <v>7951</v>
      </c>
      <c r="F2844" s="212">
        <v>11415.07</v>
      </c>
      <c r="G2844" s="212">
        <v>0</v>
      </c>
      <c r="H2844" s="212" t="s">
        <v>45422</v>
      </c>
      <c r="I2844" s="252" t="s">
        <v>2379</v>
      </c>
      <c r="K2844" s="215" t="str">
        <f t="shared" si="221"/>
        <v>C-0000090233</v>
      </c>
      <c r="L2844" s="257" t="s">
        <v>47718</v>
      </c>
      <c r="M2844" s="257"/>
      <c r="N2844" s="257" t="s">
        <v>47719</v>
      </c>
      <c r="O2844" s="257" t="s">
        <v>47719</v>
      </c>
      <c r="P2844" s="212">
        <v>2000</v>
      </c>
      <c r="Q2844" s="212">
        <v>0</v>
      </c>
      <c r="R2844" s="212" t="s">
        <v>1488</v>
      </c>
      <c r="S2844" s="212" t="s">
        <v>1489</v>
      </c>
      <c r="U2844" s="215" t="str">
        <f t="shared" si="222"/>
        <v>C-0000051213</v>
      </c>
      <c r="V2844" s="9" t="s">
        <v>28509</v>
      </c>
      <c r="W2844" s="9"/>
      <c r="X2844" s="9" t="s">
        <v>12552</v>
      </c>
      <c r="Y2844" s="9" t="s">
        <v>12552</v>
      </c>
      <c r="Z2844" s="162">
        <v>788000</v>
      </c>
      <c r="AA2844" s="266">
        <v>0</v>
      </c>
      <c r="AB2844" s="266" t="s">
        <v>4835</v>
      </c>
      <c r="AC2844" s="212" t="s">
        <v>4836</v>
      </c>
      <c r="AE2844" s="215" t="str">
        <f t="shared" si="223"/>
        <v>C-0000034359</v>
      </c>
      <c r="AF2844" s="9" t="s">
        <v>27821</v>
      </c>
      <c r="AG2844" s="9"/>
      <c r="AH2844" s="9" t="s">
        <v>11043</v>
      </c>
      <c r="AI2844" s="9" t="s">
        <v>11043</v>
      </c>
      <c r="AJ2844" s="162">
        <v>3442.36</v>
      </c>
      <c r="AK2844" s="171">
        <v>0</v>
      </c>
      <c r="AL2844" s="170" t="s">
        <v>3426</v>
      </c>
      <c r="AM2844" s="212" t="s">
        <v>3427</v>
      </c>
      <c r="AO2844" s="215" t="str">
        <f t="shared" si="224"/>
        <v>C-0000035711</v>
      </c>
      <c r="AP2844" s="9" t="s">
        <v>28104</v>
      </c>
      <c r="AQ2844" s="9"/>
      <c r="AR2844" s="9" t="s">
        <v>11620</v>
      </c>
      <c r="AS2844" s="9" t="s">
        <v>11620</v>
      </c>
      <c r="AT2844" s="162">
        <v>1229.7</v>
      </c>
      <c r="AU2844" s="171">
        <v>0</v>
      </c>
      <c r="AV2844" s="170" t="s">
        <v>4956</v>
      </c>
      <c r="AW2844" s="254" t="s">
        <v>4957</v>
      </c>
      <c r="AX2844" s="302" t="str">
        <f>IFERROR(IF(MATCH(AV2844,DOMAIN!$U:$U,0)&gt;0,VLOOKUP(AV2844,DOMAIN!$U:$W,3,0),Portfolio!AV2844),AV2844)</f>
        <v>A3486</v>
      </c>
      <c r="AY2844" s="269">
        <f>MATCH(AO2844,'New Deposit Commission'!$A:$A,0)</f>
        <v>5161</v>
      </c>
    </row>
    <row r="2845" spans="1:51" ht="15" x14ac:dyDescent="0.25">
      <c r="A2845" s="215" t="str">
        <f t="shared" si="220"/>
        <v>C-0000033367</v>
      </c>
      <c r="B2845" s="257" t="s">
        <v>26433</v>
      </c>
      <c r="C2845" s="257"/>
      <c r="D2845" s="257" t="s">
        <v>8202</v>
      </c>
      <c r="E2845" s="257" t="s">
        <v>8202</v>
      </c>
      <c r="F2845" s="212">
        <v>10586.24</v>
      </c>
      <c r="G2845" s="212">
        <v>0</v>
      </c>
      <c r="H2845" s="212" t="s">
        <v>45422</v>
      </c>
      <c r="I2845" s="252" t="s">
        <v>2379</v>
      </c>
      <c r="K2845" s="215" t="str">
        <f t="shared" si="221"/>
        <v>C-0000031700</v>
      </c>
      <c r="L2845" s="257" t="s">
        <v>26337</v>
      </c>
      <c r="M2845" s="257"/>
      <c r="N2845" s="257" t="s">
        <v>8012</v>
      </c>
      <c r="O2845" s="257" t="s">
        <v>8012</v>
      </c>
      <c r="P2845" s="212">
        <v>2414.39</v>
      </c>
      <c r="Q2845" s="212">
        <v>0</v>
      </c>
      <c r="R2845" s="212" t="s">
        <v>3963</v>
      </c>
      <c r="S2845" s="212" t="s">
        <v>2145</v>
      </c>
      <c r="U2845" s="215" t="str">
        <f t="shared" si="222"/>
        <v>C-0000082825</v>
      </c>
      <c r="V2845" s="9" t="s">
        <v>28654</v>
      </c>
      <c r="W2845" s="9"/>
      <c r="X2845" s="9" t="s">
        <v>12855</v>
      </c>
      <c r="Y2845" s="9" t="s">
        <v>12855</v>
      </c>
      <c r="Z2845" s="162">
        <v>36000</v>
      </c>
      <c r="AA2845" s="266">
        <v>0</v>
      </c>
      <c r="AB2845" s="266" t="s">
        <v>3398</v>
      </c>
      <c r="AC2845" s="212" t="s">
        <v>3399</v>
      </c>
      <c r="AE2845" s="215" t="str">
        <f t="shared" si="223"/>
        <v>C-0000032129</v>
      </c>
      <c r="AF2845" s="9" t="s">
        <v>30905</v>
      </c>
      <c r="AG2845" s="9"/>
      <c r="AH2845" s="9" t="s">
        <v>18540</v>
      </c>
      <c r="AI2845" s="9" t="s">
        <v>18540</v>
      </c>
      <c r="AJ2845" s="162">
        <v>3743.73</v>
      </c>
      <c r="AK2845" s="171">
        <v>0</v>
      </c>
      <c r="AL2845" s="170" t="s">
        <v>5751</v>
      </c>
      <c r="AM2845" s="212" t="s">
        <v>15654</v>
      </c>
      <c r="AO2845" s="215" t="str">
        <f t="shared" si="224"/>
        <v>C-0000036915</v>
      </c>
      <c r="AP2845" s="9" t="s">
        <v>30013</v>
      </c>
      <c r="AQ2845" s="9"/>
      <c r="AR2845" s="9" t="s">
        <v>15998</v>
      </c>
      <c r="AS2845" s="9" t="s">
        <v>15998</v>
      </c>
      <c r="AT2845" s="162">
        <v>4324.2</v>
      </c>
      <c r="AU2845" s="171">
        <v>0</v>
      </c>
      <c r="AV2845" s="170" t="s">
        <v>4917</v>
      </c>
      <c r="AW2845" s="254" t="s">
        <v>4918</v>
      </c>
      <c r="AX2845" s="302" t="str">
        <f>IFERROR(IF(MATCH(AV2845,DOMAIN!$U:$U,0)&gt;0,VLOOKUP(AV2845,DOMAIN!$U:$W,3,0),Portfolio!AV2845),AV2845)</f>
        <v>A2753</v>
      </c>
      <c r="AY2845" s="269">
        <f>MATCH(AO2845,'New Deposit Commission'!$A:$A,0)</f>
        <v>7439</v>
      </c>
    </row>
    <row r="2846" spans="1:51" ht="15" x14ac:dyDescent="0.25">
      <c r="A2846" s="215" t="str">
        <f t="shared" si="220"/>
        <v>C-0000031420</v>
      </c>
      <c r="B2846" s="257" t="s">
        <v>29431</v>
      </c>
      <c r="C2846" s="257"/>
      <c r="D2846" s="257" t="s">
        <v>14567</v>
      </c>
      <c r="E2846" s="257" t="s">
        <v>14567</v>
      </c>
      <c r="F2846" s="212">
        <v>2414.39</v>
      </c>
      <c r="G2846" s="212">
        <v>0</v>
      </c>
      <c r="H2846" s="212" t="s">
        <v>5751</v>
      </c>
      <c r="I2846" s="252" t="s">
        <v>14568</v>
      </c>
      <c r="K2846" s="215" t="str">
        <f t="shared" si="221"/>
        <v>C-0000034741</v>
      </c>
      <c r="L2846" s="257" t="s">
        <v>25600</v>
      </c>
      <c r="M2846" s="257"/>
      <c r="N2846" s="257" t="s">
        <v>6399</v>
      </c>
      <c r="O2846" s="257" t="s">
        <v>6399</v>
      </c>
      <c r="P2846" s="212">
        <v>2550.58</v>
      </c>
      <c r="Q2846" s="212">
        <v>0</v>
      </c>
      <c r="R2846" s="212" t="s">
        <v>5053</v>
      </c>
      <c r="S2846" s="212" t="s">
        <v>5054</v>
      </c>
      <c r="U2846" s="215" t="str">
        <f t="shared" si="222"/>
        <v>C-0000075471</v>
      </c>
      <c r="V2846" s="9" t="s">
        <v>28286</v>
      </c>
      <c r="W2846" s="9"/>
      <c r="X2846" s="9" t="s">
        <v>12012</v>
      </c>
      <c r="Y2846" s="9" t="s">
        <v>12012</v>
      </c>
      <c r="Z2846" s="162">
        <v>249443.1</v>
      </c>
      <c r="AA2846" s="266">
        <v>0</v>
      </c>
      <c r="AB2846" s="266" t="s">
        <v>3255</v>
      </c>
      <c r="AC2846" s="212" t="s">
        <v>3256</v>
      </c>
      <c r="AE2846" s="215" t="str">
        <f t="shared" si="223"/>
        <v>C-0000036208</v>
      </c>
      <c r="AF2846" s="9" t="s">
        <v>30266</v>
      </c>
      <c r="AG2846" s="9"/>
      <c r="AH2846" s="9" t="s">
        <v>16698</v>
      </c>
      <c r="AI2846" s="9" t="s">
        <v>16698</v>
      </c>
      <c r="AJ2846" s="162">
        <v>1119.47</v>
      </c>
      <c r="AK2846" s="171">
        <v>0</v>
      </c>
      <c r="AL2846" s="170" t="s">
        <v>5751</v>
      </c>
      <c r="AM2846" s="212" t="s">
        <v>13251</v>
      </c>
      <c r="AO2846" s="215" t="str">
        <f t="shared" si="224"/>
        <v>C-0000037155</v>
      </c>
      <c r="AP2846" s="9" t="s">
        <v>28749</v>
      </c>
      <c r="AQ2846" s="9"/>
      <c r="AR2846" s="9" t="s">
        <v>13056</v>
      </c>
      <c r="AS2846" s="9" t="s">
        <v>13056</v>
      </c>
      <c r="AT2846" s="162">
        <v>1789.94</v>
      </c>
      <c r="AU2846" s="171">
        <v>0</v>
      </c>
      <c r="AV2846" s="170" t="s">
        <v>4917</v>
      </c>
      <c r="AW2846" s="254" t="s">
        <v>4918</v>
      </c>
      <c r="AX2846" s="302" t="str">
        <f>IFERROR(IF(MATCH(AV2846,DOMAIN!$U:$U,0)&gt;0,VLOOKUP(AV2846,DOMAIN!$U:$W,3,0),Portfolio!AV2846),AV2846)</f>
        <v>A2753</v>
      </c>
      <c r="AY2846" s="269">
        <f>MATCH(AO2846,'New Deposit Commission'!$A:$A,0)</f>
        <v>5559</v>
      </c>
    </row>
    <row r="2847" spans="1:51" ht="15" x14ac:dyDescent="0.25">
      <c r="A2847" s="215" t="str">
        <f t="shared" si="220"/>
        <v>C-0000035691</v>
      </c>
      <c r="B2847" s="257" t="s">
        <v>27226</v>
      </c>
      <c r="C2847" s="257"/>
      <c r="D2847" s="257" t="s">
        <v>9770</v>
      </c>
      <c r="E2847" s="257" t="s">
        <v>9770</v>
      </c>
      <c r="F2847" s="212">
        <v>1186.74</v>
      </c>
      <c r="G2847" s="212">
        <v>0</v>
      </c>
      <c r="H2847" s="212" t="s">
        <v>2386</v>
      </c>
      <c r="I2847" s="252" t="s">
        <v>2387</v>
      </c>
      <c r="K2847" s="215" t="str">
        <f t="shared" si="221"/>
        <v>C-0000032418</v>
      </c>
      <c r="L2847" s="257" t="s">
        <v>26370</v>
      </c>
      <c r="M2847" s="257"/>
      <c r="N2847" s="257" t="s">
        <v>8078</v>
      </c>
      <c r="O2847" s="257" t="s">
        <v>8078</v>
      </c>
      <c r="P2847" s="212">
        <v>5333.41</v>
      </c>
      <c r="Q2847" s="212">
        <v>0</v>
      </c>
      <c r="R2847" s="212" t="s">
        <v>45405</v>
      </c>
      <c r="S2847" s="212" t="s">
        <v>2381</v>
      </c>
      <c r="U2847" s="215" t="str">
        <f t="shared" si="222"/>
        <v>C-0000051395</v>
      </c>
      <c r="V2847" s="9" t="s">
        <v>25978</v>
      </c>
      <c r="W2847" s="9"/>
      <c r="X2847" s="9" t="s">
        <v>7177</v>
      </c>
      <c r="Y2847" s="9" t="s">
        <v>7177</v>
      </c>
      <c r="Z2847" s="162">
        <v>3100000</v>
      </c>
      <c r="AA2847" s="266">
        <v>0</v>
      </c>
      <c r="AB2847" s="266" t="s">
        <v>5053</v>
      </c>
      <c r="AC2847" s="212" t="s">
        <v>5054</v>
      </c>
      <c r="AE2847" s="215" t="str">
        <f t="shared" si="223"/>
        <v>C-0000033799</v>
      </c>
      <c r="AF2847" s="9" t="s">
        <v>27469</v>
      </c>
      <c r="AG2847" s="9"/>
      <c r="AH2847" s="9" t="s">
        <v>10254</v>
      </c>
      <c r="AI2847" s="9" t="s">
        <v>10254</v>
      </c>
      <c r="AJ2847" s="162">
        <v>6405.45</v>
      </c>
      <c r="AK2847" s="171">
        <v>0</v>
      </c>
      <c r="AL2847" s="170" t="s">
        <v>3941</v>
      </c>
      <c r="AM2847" s="212" t="s">
        <v>3942</v>
      </c>
      <c r="AO2847" s="215" t="str">
        <f t="shared" si="224"/>
        <v>C-0000036955</v>
      </c>
      <c r="AP2847" s="9" t="s">
        <v>30177</v>
      </c>
      <c r="AQ2847" s="9"/>
      <c r="AR2847" s="9" t="s">
        <v>16447</v>
      </c>
      <c r="AS2847" s="9" t="s">
        <v>16447</v>
      </c>
      <c r="AT2847" s="162">
        <v>3221.29</v>
      </c>
      <c r="AU2847" s="171">
        <v>0</v>
      </c>
      <c r="AV2847" s="170" t="s">
        <v>5751</v>
      </c>
      <c r="AW2847" s="254" t="s">
        <v>6627</v>
      </c>
      <c r="AX2847" s="302" t="str">
        <f>IFERROR(IF(MATCH(AV2847,DOMAIN!$U:$U,0)&gt;0,VLOOKUP(AV2847,DOMAIN!$U:$W,3,0),Portfolio!AV2847),AV2847)</f>
        <v>A9999</v>
      </c>
      <c r="AY2847" s="269">
        <f>MATCH(AO2847,'New Deposit Commission'!$A:$A,0)</f>
        <v>4420</v>
      </c>
    </row>
    <row r="2848" spans="1:51" ht="15" x14ac:dyDescent="0.25">
      <c r="A2848" s="215" t="str">
        <f t="shared" si="220"/>
        <v>C-0000033818</v>
      </c>
      <c r="B2848" s="257" t="s">
        <v>27186</v>
      </c>
      <c r="C2848" s="257"/>
      <c r="D2848" s="257" t="s">
        <v>9676</v>
      </c>
      <c r="E2848" s="257" t="s">
        <v>9676</v>
      </c>
      <c r="F2848" s="212">
        <v>1088.77</v>
      </c>
      <c r="G2848" s="212">
        <v>0</v>
      </c>
      <c r="H2848" s="212" t="s">
        <v>2386</v>
      </c>
      <c r="I2848" s="252" t="s">
        <v>2387</v>
      </c>
      <c r="K2848" s="215" t="str">
        <f t="shared" si="221"/>
        <v>C-0000049460</v>
      </c>
      <c r="L2848" s="257" t="s">
        <v>26305</v>
      </c>
      <c r="M2848" s="257"/>
      <c r="N2848" s="257" t="s">
        <v>7951</v>
      </c>
      <c r="O2848" s="257" t="s">
        <v>7951</v>
      </c>
      <c r="P2848" s="212">
        <v>11415.07</v>
      </c>
      <c r="Q2848" s="212">
        <v>0</v>
      </c>
      <c r="R2848" s="212" t="s">
        <v>45422</v>
      </c>
      <c r="S2848" s="212" t="s">
        <v>2379</v>
      </c>
      <c r="U2848" s="215" t="str">
        <f t="shared" si="222"/>
        <v>C-0000082056</v>
      </c>
      <c r="V2848" s="9" t="s">
        <v>27529</v>
      </c>
      <c r="W2848" s="9"/>
      <c r="X2848" s="9" t="s">
        <v>10387</v>
      </c>
      <c r="Y2848" s="9" t="s">
        <v>10387</v>
      </c>
      <c r="Z2848" s="162">
        <v>32000</v>
      </c>
      <c r="AA2848" s="266">
        <v>0</v>
      </c>
      <c r="AB2848" s="266" t="s">
        <v>2572</v>
      </c>
      <c r="AC2848" s="212" t="s">
        <v>1248</v>
      </c>
      <c r="AE2848" s="215" t="str">
        <f t="shared" si="223"/>
        <v>C-0000034645</v>
      </c>
      <c r="AF2848" s="9" t="s">
        <v>31102</v>
      </c>
      <c r="AG2848" s="9"/>
      <c r="AH2848" s="9" t="s">
        <v>4939</v>
      </c>
      <c r="AI2848" s="9" t="s">
        <v>4939</v>
      </c>
      <c r="AJ2848" s="162">
        <v>1214.68</v>
      </c>
      <c r="AK2848" s="171">
        <v>0</v>
      </c>
      <c r="AL2848" s="170" t="s">
        <v>5751</v>
      </c>
      <c r="AM2848" s="212" t="s">
        <v>13909</v>
      </c>
      <c r="AO2848" s="215" t="str">
        <f t="shared" si="224"/>
        <v>C-0000039146</v>
      </c>
      <c r="AP2848" s="9" t="s">
        <v>28893</v>
      </c>
      <c r="AQ2848" s="9"/>
      <c r="AR2848" s="9" t="s">
        <v>13350</v>
      </c>
      <c r="AS2848" s="9" t="s">
        <v>13350</v>
      </c>
      <c r="AT2848" s="162">
        <v>120000</v>
      </c>
      <c r="AU2848" s="171">
        <v>120000</v>
      </c>
      <c r="AV2848" s="170" t="s">
        <v>2003</v>
      </c>
      <c r="AW2848" s="254" t="s">
        <v>910</v>
      </c>
      <c r="AX2848" s="302" t="str">
        <f>IFERROR(IF(MATCH(AV2848,DOMAIN!$U:$U,0)&gt;0,VLOOKUP(AV2848,DOMAIN!$U:$W,3,0),Portfolio!AV2848),AV2848)</f>
        <v>A2869</v>
      </c>
      <c r="AY2848" s="269">
        <f>MATCH(AO2848,'New Deposit Commission'!$A:$A,0)</f>
        <v>1760</v>
      </c>
    </row>
    <row r="2849" spans="1:51" ht="15" x14ac:dyDescent="0.25">
      <c r="A2849" s="215" t="str">
        <f t="shared" si="220"/>
        <v>C-0000034874</v>
      </c>
      <c r="B2849" s="257" t="s">
        <v>30719</v>
      </c>
      <c r="C2849" s="257"/>
      <c r="D2849" s="257" t="s">
        <v>17988</v>
      </c>
      <c r="E2849" s="257" t="s">
        <v>17988</v>
      </c>
      <c r="F2849" s="212">
        <v>1214.68</v>
      </c>
      <c r="G2849" s="212">
        <v>0</v>
      </c>
      <c r="H2849" s="212" t="s">
        <v>1019</v>
      </c>
      <c r="I2849" s="252" t="s">
        <v>1020</v>
      </c>
      <c r="K2849" s="215" t="str">
        <f t="shared" si="221"/>
        <v>C-0000033367</v>
      </c>
      <c r="L2849" s="257" t="s">
        <v>26433</v>
      </c>
      <c r="M2849" s="257"/>
      <c r="N2849" s="257" t="s">
        <v>8202</v>
      </c>
      <c r="O2849" s="257" t="s">
        <v>8202</v>
      </c>
      <c r="P2849" s="212">
        <v>10586.24</v>
      </c>
      <c r="Q2849" s="212">
        <v>0</v>
      </c>
      <c r="R2849" s="212" t="s">
        <v>45422</v>
      </c>
      <c r="S2849" s="212" t="s">
        <v>2379</v>
      </c>
      <c r="U2849" s="215" t="str">
        <f t="shared" si="222"/>
        <v>C-0000080255</v>
      </c>
      <c r="V2849" s="9" t="s">
        <v>29101</v>
      </c>
      <c r="W2849" s="9"/>
      <c r="X2849" s="9" t="s">
        <v>6738</v>
      </c>
      <c r="Y2849" s="9" t="s">
        <v>6738</v>
      </c>
      <c r="Z2849" s="162">
        <v>900000</v>
      </c>
      <c r="AA2849" s="266">
        <v>0</v>
      </c>
      <c r="AB2849" s="266" t="s">
        <v>2595</v>
      </c>
      <c r="AC2849" s="212" t="s">
        <v>2596</v>
      </c>
      <c r="AE2849" s="215" t="str">
        <f t="shared" si="223"/>
        <v>C-0000032188</v>
      </c>
      <c r="AF2849" s="9" t="s">
        <v>31116</v>
      </c>
      <c r="AG2849" s="9"/>
      <c r="AH2849" s="9" t="s">
        <v>19163</v>
      </c>
      <c r="AI2849" s="9" t="s">
        <v>19163</v>
      </c>
      <c r="AJ2849" s="162">
        <v>631.15</v>
      </c>
      <c r="AK2849" s="171">
        <v>0</v>
      </c>
      <c r="AL2849" s="170" t="s">
        <v>5751</v>
      </c>
      <c r="AM2849" s="212" t="s">
        <v>16886</v>
      </c>
      <c r="AO2849" s="215" t="str">
        <f t="shared" si="224"/>
        <v>C-0000036475</v>
      </c>
      <c r="AP2849" s="9" t="s">
        <v>30087</v>
      </c>
      <c r="AQ2849" s="9"/>
      <c r="AR2849" s="9" t="s">
        <v>16213</v>
      </c>
      <c r="AS2849" s="9" t="s">
        <v>16213</v>
      </c>
      <c r="AT2849" s="162">
        <v>2443.37</v>
      </c>
      <c r="AU2849" s="171">
        <v>0</v>
      </c>
      <c r="AV2849" s="170" t="s">
        <v>43242</v>
      </c>
      <c r="AW2849" s="254" t="s">
        <v>3184</v>
      </c>
      <c r="AX2849" s="302" t="str">
        <f>IFERROR(IF(MATCH(AV2849,DOMAIN!$U:$U,0)&gt;0,VLOOKUP(AV2849,DOMAIN!$U:$W,3,0),Portfolio!AV2849),AV2849)</f>
        <v>200722</v>
      </c>
      <c r="AY2849" s="269">
        <f>MATCH(AO2849,'New Deposit Commission'!$A:$A,0)</f>
        <v>3438</v>
      </c>
    </row>
    <row r="2850" spans="1:51" ht="15" x14ac:dyDescent="0.25">
      <c r="A2850" s="215" t="str">
        <f t="shared" si="220"/>
        <v>C-0000032121</v>
      </c>
      <c r="B2850" s="257" t="s">
        <v>29671</v>
      </c>
      <c r="C2850" s="257"/>
      <c r="D2850" s="257" t="s">
        <v>15150</v>
      </c>
      <c r="E2850" s="257" t="s">
        <v>15150</v>
      </c>
      <c r="F2850" s="212">
        <v>740.4</v>
      </c>
      <c r="G2850" s="212">
        <v>0</v>
      </c>
      <c r="H2850" s="212" t="s">
        <v>5751</v>
      </c>
      <c r="I2850" s="252" t="s">
        <v>13638</v>
      </c>
      <c r="K2850" s="215" t="str">
        <f t="shared" si="221"/>
        <v>C-0000031420</v>
      </c>
      <c r="L2850" s="257" t="s">
        <v>29431</v>
      </c>
      <c r="M2850" s="257"/>
      <c r="N2850" s="257" t="s">
        <v>14567</v>
      </c>
      <c r="O2850" s="257" t="s">
        <v>14567</v>
      </c>
      <c r="P2850" s="212">
        <v>2414.39</v>
      </c>
      <c r="Q2850" s="212">
        <v>0</v>
      </c>
      <c r="R2850" s="212" t="s">
        <v>5751</v>
      </c>
      <c r="S2850" s="212" t="s">
        <v>14568</v>
      </c>
      <c r="U2850" s="215" t="str">
        <f t="shared" si="222"/>
        <v>C-0000033240</v>
      </c>
      <c r="V2850" s="9" t="s">
        <v>28834</v>
      </c>
      <c r="W2850" s="9"/>
      <c r="X2850" s="9" t="s">
        <v>270</v>
      </c>
      <c r="Y2850" s="9" t="s">
        <v>270</v>
      </c>
      <c r="Z2850" s="162">
        <v>20000</v>
      </c>
      <c r="AA2850" s="266">
        <v>0</v>
      </c>
      <c r="AB2850" s="266" t="s">
        <v>4697</v>
      </c>
      <c r="AC2850" s="212" t="s">
        <v>4698</v>
      </c>
      <c r="AE2850" s="215" t="str">
        <f t="shared" si="223"/>
        <v>C-0000035711</v>
      </c>
      <c r="AF2850" s="9" t="s">
        <v>28104</v>
      </c>
      <c r="AG2850" s="9"/>
      <c r="AH2850" s="9" t="s">
        <v>11620</v>
      </c>
      <c r="AI2850" s="9" t="s">
        <v>11620</v>
      </c>
      <c r="AJ2850" s="162">
        <v>1229.7</v>
      </c>
      <c r="AK2850" s="171">
        <v>0</v>
      </c>
      <c r="AL2850" s="170" t="s">
        <v>4956</v>
      </c>
      <c r="AM2850" s="212" t="s">
        <v>4957</v>
      </c>
      <c r="AO2850" s="215" t="str">
        <f t="shared" si="224"/>
        <v>C-0000008837</v>
      </c>
      <c r="AP2850" s="9" t="s">
        <v>28663</v>
      </c>
      <c r="AQ2850" s="9"/>
      <c r="AR2850" s="9" t="s">
        <v>12878</v>
      </c>
      <c r="AS2850" s="9" t="s">
        <v>12878</v>
      </c>
      <c r="AT2850" s="162">
        <v>2414.2600000000002</v>
      </c>
      <c r="AU2850" s="171">
        <v>0</v>
      </c>
      <c r="AV2850" s="170" t="s">
        <v>43239</v>
      </c>
      <c r="AW2850" s="254" t="s">
        <v>4155</v>
      </c>
      <c r="AX2850" s="302" t="str">
        <f>IFERROR(IF(MATCH(AV2850,DOMAIN!$U:$U,0)&gt;0,VLOOKUP(AV2850,DOMAIN!$U:$W,3,0),Portfolio!AV2850),AV2850)</f>
        <v>100201</v>
      </c>
      <c r="AY2850" s="269">
        <f>MATCH(AO2850,'New Deposit Commission'!$A:$A,0)</f>
        <v>5670</v>
      </c>
    </row>
    <row r="2851" spans="1:51" ht="15" x14ac:dyDescent="0.25">
      <c r="A2851" s="215" t="str">
        <f t="shared" si="220"/>
        <v>C-0000032284</v>
      </c>
      <c r="B2851" s="257" t="s">
        <v>31222</v>
      </c>
      <c r="C2851" s="257"/>
      <c r="D2851" s="257" t="s">
        <v>19468</v>
      </c>
      <c r="E2851" s="257" t="s">
        <v>19468</v>
      </c>
      <c r="F2851" s="212">
        <v>740.4</v>
      </c>
      <c r="G2851" s="212">
        <v>0</v>
      </c>
      <c r="H2851" s="212" t="s">
        <v>5751</v>
      </c>
      <c r="I2851" s="252" t="s">
        <v>14649</v>
      </c>
      <c r="K2851" s="215" t="str">
        <f t="shared" si="221"/>
        <v>C-0000035691</v>
      </c>
      <c r="L2851" s="257" t="s">
        <v>27226</v>
      </c>
      <c r="M2851" s="257"/>
      <c r="N2851" s="257" t="s">
        <v>9770</v>
      </c>
      <c r="O2851" s="257" t="s">
        <v>9770</v>
      </c>
      <c r="P2851" s="212">
        <v>1186.74</v>
      </c>
      <c r="Q2851" s="212">
        <v>0</v>
      </c>
      <c r="R2851" s="212" t="s">
        <v>2386</v>
      </c>
      <c r="S2851" s="212" t="s">
        <v>2387</v>
      </c>
      <c r="U2851" s="215" t="str">
        <f t="shared" si="222"/>
        <v>C-0000007323</v>
      </c>
      <c r="V2851" s="9" t="s">
        <v>27532</v>
      </c>
      <c r="W2851" s="9"/>
      <c r="X2851" s="9" t="s">
        <v>10396</v>
      </c>
      <c r="Y2851" s="9" t="s">
        <v>10396</v>
      </c>
      <c r="Z2851" s="162">
        <v>24000</v>
      </c>
      <c r="AA2851" s="266">
        <v>0</v>
      </c>
      <c r="AB2851" s="266" t="s">
        <v>650</v>
      </c>
      <c r="AC2851" s="212" t="s">
        <v>651</v>
      </c>
      <c r="AE2851" s="215" t="str">
        <f t="shared" si="223"/>
        <v>C-0000036915</v>
      </c>
      <c r="AF2851" s="9" t="s">
        <v>30013</v>
      </c>
      <c r="AG2851" s="9"/>
      <c r="AH2851" s="9" t="s">
        <v>15998</v>
      </c>
      <c r="AI2851" s="9" t="s">
        <v>15998</v>
      </c>
      <c r="AJ2851" s="162">
        <v>4324.2</v>
      </c>
      <c r="AK2851" s="171">
        <v>0</v>
      </c>
      <c r="AL2851" s="170" t="s">
        <v>4917</v>
      </c>
      <c r="AM2851" s="212" t="s">
        <v>4918</v>
      </c>
      <c r="AO2851" s="215" t="str">
        <f t="shared" si="224"/>
        <v>C-0000033007</v>
      </c>
      <c r="AP2851" s="9" t="s">
        <v>29643</v>
      </c>
      <c r="AQ2851" s="9"/>
      <c r="AR2851" s="9" t="s">
        <v>15077</v>
      </c>
      <c r="AS2851" s="9" t="s">
        <v>15077</v>
      </c>
      <c r="AT2851" s="162">
        <v>631.15</v>
      </c>
      <c r="AU2851" s="171">
        <v>0</v>
      </c>
      <c r="AV2851" s="170" t="s">
        <v>5751</v>
      </c>
      <c r="AW2851" s="254" t="s">
        <v>13947</v>
      </c>
      <c r="AX2851" s="302" t="str">
        <f>IFERROR(IF(MATCH(AV2851,DOMAIN!$U:$U,0)&gt;0,VLOOKUP(AV2851,DOMAIN!$U:$W,3,0),Portfolio!AV2851),AV2851)</f>
        <v>A9999</v>
      </c>
      <c r="AY2851" s="269">
        <f>MATCH(AO2851,'New Deposit Commission'!$A:$A,0)</f>
        <v>4143</v>
      </c>
    </row>
    <row r="2852" spans="1:51" ht="15" x14ac:dyDescent="0.25">
      <c r="A2852" s="215" t="str">
        <f t="shared" si="220"/>
        <v>C-0000031710</v>
      </c>
      <c r="B2852" s="257" t="s">
        <v>30128</v>
      </c>
      <c r="C2852" s="257"/>
      <c r="D2852" s="257" t="s">
        <v>6202</v>
      </c>
      <c r="E2852" s="257" t="s">
        <v>6202</v>
      </c>
      <c r="F2852" s="212">
        <v>2528.67</v>
      </c>
      <c r="G2852" s="212">
        <v>0</v>
      </c>
      <c r="H2852" s="212" t="s">
        <v>5751</v>
      </c>
      <c r="I2852" s="252" t="s">
        <v>12768</v>
      </c>
      <c r="K2852" s="215" t="str">
        <f t="shared" si="221"/>
        <v>C-0000033818</v>
      </c>
      <c r="L2852" s="257" t="s">
        <v>27186</v>
      </c>
      <c r="M2852" s="257"/>
      <c r="N2852" s="257" t="s">
        <v>9676</v>
      </c>
      <c r="O2852" s="257" t="s">
        <v>9676</v>
      </c>
      <c r="P2852" s="212">
        <v>1088.77</v>
      </c>
      <c r="Q2852" s="212">
        <v>0</v>
      </c>
      <c r="R2852" s="212" t="s">
        <v>2386</v>
      </c>
      <c r="S2852" s="212" t="s">
        <v>2387</v>
      </c>
      <c r="U2852" s="215" t="str">
        <f t="shared" si="222"/>
        <v>C-0000083367</v>
      </c>
      <c r="V2852" s="9" t="s">
        <v>29466</v>
      </c>
      <c r="W2852" s="9"/>
      <c r="X2852" s="9" t="s">
        <v>14639</v>
      </c>
      <c r="Y2852" s="9" t="s">
        <v>14639</v>
      </c>
      <c r="Z2852" s="162">
        <v>17000</v>
      </c>
      <c r="AA2852" s="266">
        <v>0</v>
      </c>
      <c r="AB2852" s="266" t="s">
        <v>1704</v>
      </c>
      <c r="AC2852" s="212" t="s">
        <v>1705</v>
      </c>
      <c r="AE2852" s="215" t="str">
        <f t="shared" si="223"/>
        <v>C-0000037155</v>
      </c>
      <c r="AF2852" s="9" t="s">
        <v>28749</v>
      </c>
      <c r="AG2852" s="9"/>
      <c r="AH2852" s="9" t="s">
        <v>13056</v>
      </c>
      <c r="AI2852" s="9" t="s">
        <v>13056</v>
      </c>
      <c r="AJ2852" s="162">
        <v>1789.94</v>
      </c>
      <c r="AK2852" s="171">
        <v>0</v>
      </c>
      <c r="AL2852" s="170" t="s">
        <v>4917</v>
      </c>
      <c r="AM2852" s="212" t="s">
        <v>4918</v>
      </c>
      <c r="AO2852" s="215" t="str">
        <f t="shared" si="224"/>
        <v>C-0000035342</v>
      </c>
      <c r="AP2852" s="9" t="s">
        <v>30140</v>
      </c>
      <c r="AQ2852" s="9"/>
      <c r="AR2852" s="9" t="s">
        <v>16349</v>
      </c>
      <c r="AS2852" s="9" t="s">
        <v>16349</v>
      </c>
      <c r="AT2852" s="162">
        <v>1186.74</v>
      </c>
      <c r="AU2852" s="171">
        <v>0</v>
      </c>
      <c r="AV2852" s="170" t="s">
        <v>43239</v>
      </c>
      <c r="AW2852" s="254" t="s">
        <v>4155</v>
      </c>
      <c r="AX2852" s="302" t="str">
        <f>IFERROR(IF(MATCH(AV2852,DOMAIN!$U:$U,0)&gt;0,VLOOKUP(AV2852,DOMAIN!$U:$W,3,0),Portfolio!AV2852),AV2852)</f>
        <v>100201</v>
      </c>
      <c r="AY2852" s="269">
        <f>MATCH(AO2852,'New Deposit Commission'!$A:$A,0)</f>
        <v>4144</v>
      </c>
    </row>
    <row r="2853" spans="1:51" ht="15" x14ac:dyDescent="0.25">
      <c r="A2853" s="215" t="str">
        <f t="shared" si="220"/>
        <v>C-0000004417</v>
      </c>
      <c r="B2853" s="257" t="s">
        <v>31345</v>
      </c>
      <c r="C2853" s="257"/>
      <c r="D2853" s="257" t="s">
        <v>19826</v>
      </c>
      <c r="E2853" s="257" t="s">
        <v>19826</v>
      </c>
      <c r="F2853" s="212">
        <v>1480.84</v>
      </c>
      <c r="G2853" s="212">
        <v>0</v>
      </c>
      <c r="H2853" s="212" t="s">
        <v>5751</v>
      </c>
      <c r="I2853" s="252" t="s">
        <v>12746</v>
      </c>
      <c r="K2853" s="215" t="str">
        <f t="shared" si="221"/>
        <v>C-0000034874</v>
      </c>
      <c r="L2853" s="257" t="s">
        <v>30719</v>
      </c>
      <c r="M2853" s="257"/>
      <c r="N2853" s="257" t="s">
        <v>17988</v>
      </c>
      <c r="O2853" s="257" t="s">
        <v>17988</v>
      </c>
      <c r="P2853" s="212">
        <v>1214.68</v>
      </c>
      <c r="Q2853" s="212">
        <v>0</v>
      </c>
      <c r="R2853" s="212" t="s">
        <v>1019</v>
      </c>
      <c r="S2853" s="212" t="s">
        <v>1020</v>
      </c>
      <c r="U2853" s="215" t="str">
        <f t="shared" si="222"/>
        <v>C-0000070671</v>
      </c>
      <c r="V2853" s="9" t="s">
        <v>30963</v>
      </c>
      <c r="W2853" s="9"/>
      <c r="X2853" s="9" t="s">
        <v>18698</v>
      </c>
      <c r="Y2853" s="9" t="s">
        <v>18698</v>
      </c>
      <c r="Z2853" s="162">
        <v>2568371.87</v>
      </c>
      <c r="AA2853" s="266">
        <v>0</v>
      </c>
      <c r="AB2853" s="266" t="s">
        <v>2501</v>
      </c>
      <c r="AC2853" s="212" t="s">
        <v>504</v>
      </c>
      <c r="AE2853" s="215" t="str">
        <f t="shared" si="223"/>
        <v>C-0000036955</v>
      </c>
      <c r="AF2853" s="9" t="s">
        <v>30177</v>
      </c>
      <c r="AG2853" s="9"/>
      <c r="AH2853" s="9" t="s">
        <v>16447</v>
      </c>
      <c r="AI2853" s="9" t="s">
        <v>16447</v>
      </c>
      <c r="AJ2853" s="162">
        <v>3221.29</v>
      </c>
      <c r="AK2853" s="171">
        <v>0</v>
      </c>
      <c r="AL2853" s="170" t="s">
        <v>5751</v>
      </c>
      <c r="AM2853" s="212" t="s">
        <v>6627</v>
      </c>
      <c r="AO2853" s="215" t="str">
        <f t="shared" si="224"/>
        <v>C-0000036436</v>
      </c>
      <c r="AP2853" s="9" t="s">
        <v>27924</v>
      </c>
      <c r="AQ2853" s="9"/>
      <c r="AR2853" s="9" t="s">
        <v>11242</v>
      </c>
      <c r="AS2853" s="9" t="s">
        <v>11242</v>
      </c>
      <c r="AT2853" s="162">
        <v>1193.31</v>
      </c>
      <c r="AU2853" s="171">
        <v>0</v>
      </c>
      <c r="AV2853" s="170" t="s">
        <v>2635</v>
      </c>
      <c r="AW2853" s="254" t="s">
        <v>2636</v>
      </c>
      <c r="AX2853" s="302" t="str">
        <f>IFERROR(IF(MATCH(AV2853,DOMAIN!$U:$U,0)&gt;0,VLOOKUP(AV2853,DOMAIN!$U:$W,3,0),Portfolio!AV2853),AV2853)</f>
        <v>A3383</v>
      </c>
      <c r="AY2853" s="269">
        <f>MATCH(AO2853,'New Deposit Commission'!$A:$A,0)</f>
        <v>3268</v>
      </c>
    </row>
    <row r="2854" spans="1:51" ht="15" x14ac:dyDescent="0.25">
      <c r="A2854" s="215" t="str">
        <f t="shared" si="220"/>
        <v>C-0000035537</v>
      </c>
      <c r="B2854" s="257" t="s">
        <v>30871</v>
      </c>
      <c r="C2854" s="257"/>
      <c r="D2854" s="257" t="s">
        <v>18438</v>
      </c>
      <c r="E2854" s="257" t="s">
        <v>18438</v>
      </c>
      <c r="F2854" s="212">
        <v>1186.74</v>
      </c>
      <c r="G2854" s="212">
        <v>0</v>
      </c>
      <c r="H2854" s="212" t="s">
        <v>5751</v>
      </c>
      <c r="I2854" s="252" t="s">
        <v>14867</v>
      </c>
      <c r="K2854" s="215" t="str">
        <f t="shared" si="221"/>
        <v>C-0000032121</v>
      </c>
      <c r="L2854" s="257" t="s">
        <v>29671</v>
      </c>
      <c r="M2854" s="257"/>
      <c r="N2854" s="257" t="s">
        <v>15150</v>
      </c>
      <c r="O2854" s="257" t="s">
        <v>15150</v>
      </c>
      <c r="P2854" s="212">
        <v>740.4</v>
      </c>
      <c r="Q2854" s="212">
        <v>0</v>
      </c>
      <c r="R2854" s="212" t="s">
        <v>5751</v>
      </c>
      <c r="S2854" s="212" t="s">
        <v>13638</v>
      </c>
      <c r="U2854" s="215" t="str">
        <f t="shared" si="222"/>
        <v>C-0000089379</v>
      </c>
      <c r="V2854" s="9" t="s">
        <v>45473</v>
      </c>
      <c r="W2854" s="9"/>
      <c r="X2854" s="9" t="s">
        <v>45474</v>
      </c>
      <c r="Y2854" s="9" t="s">
        <v>45474</v>
      </c>
      <c r="Z2854" s="162">
        <v>20000</v>
      </c>
      <c r="AA2854" s="266">
        <v>0</v>
      </c>
      <c r="AB2854" s="266" t="s">
        <v>4705</v>
      </c>
      <c r="AC2854" s="212" t="s">
        <v>4706</v>
      </c>
      <c r="AE2854" s="215" t="str">
        <f t="shared" si="223"/>
        <v>C-0000039146</v>
      </c>
      <c r="AF2854" s="9" t="s">
        <v>28893</v>
      </c>
      <c r="AG2854" s="9"/>
      <c r="AH2854" s="9" t="s">
        <v>13350</v>
      </c>
      <c r="AI2854" s="9" t="s">
        <v>13350</v>
      </c>
      <c r="AJ2854" s="162">
        <v>118000</v>
      </c>
      <c r="AK2854" s="171">
        <v>0</v>
      </c>
      <c r="AL2854" s="170" t="s">
        <v>2003</v>
      </c>
      <c r="AM2854" s="212" t="s">
        <v>910</v>
      </c>
      <c r="AO2854" s="215" t="str">
        <f t="shared" si="224"/>
        <v>C-0000032874</v>
      </c>
      <c r="AP2854" s="9" t="s">
        <v>30602</v>
      </c>
      <c r="AQ2854" s="9"/>
      <c r="AR2854" s="9" t="s">
        <v>4768</v>
      </c>
      <c r="AS2854" s="9" t="s">
        <v>4768</v>
      </c>
      <c r="AT2854" s="162">
        <v>740.4</v>
      </c>
      <c r="AU2854" s="171">
        <v>0</v>
      </c>
      <c r="AV2854" s="170" t="s">
        <v>5751</v>
      </c>
      <c r="AW2854" s="254" t="s">
        <v>13947</v>
      </c>
      <c r="AX2854" s="302" t="str">
        <f>IFERROR(IF(MATCH(AV2854,DOMAIN!$U:$U,0)&gt;0,VLOOKUP(AV2854,DOMAIN!$U:$W,3,0),Portfolio!AV2854),AV2854)</f>
        <v>A9999</v>
      </c>
      <c r="AY2854" s="269">
        <f>MATCH(AO2854,'New Deposit Commission'!$A:$A,0)</f>
        <v>2132</v>
      </c>
    </row>
    <row r="2855" spans="1:51" ht="15" x14ac:dyDescent="0.25">
      <c r="A2855" s="215" t="str">
        <f t="shared" si="220"/>
        <v>C-0000036222</v>
      </c>
      <c r="B2855" s="257" t="s">
        <v>29067</v>
      </c>
      <c r="C2855" s="257"/>
      <c r="D2855" s="257" t="s">
        <v>13733</v>
      </c>
      <c r="E2855" s="257" t="s">
        <v>13733</v>
      </c>
      <c r="F2855" s="212">
        <v>2468.02</v>
      </c>
      <c r="G2855" s="212">
        <v>0</v>
      </c>
      <c r="H2855" s="212" t="s">
        <v>5751</v>
      </c>
      <c r="I2855" s="252" t="s">
        <v>13251</v>
      </c>
      <c r="K2855" s="215" t="str">
        <f t="shared" si="221"/>
        <v>C-0000032284</v>
      </c>
      <c r="L2855" s="257" t="s">
        <v>31222</v>
      </c>
      <c r="M2855" s="257"/>
      <c r="N2855" s="257" t="s">
        <v>19468</v>
      </c>
      <c r="O2855" s="257" t="s">
        <v>19468</v>
      </c>
      <c r="P2855" s="212">
        <v>740.4</v>
      </c>
      <c r="Q2855" s="212">
        <v>0</v>
      </c>
      <c r="R2855" s="212" t="s">
        <v>5751</v>
      </c>
      <c r="S2855" s="212" t="s">
        <v>14649</v>
      </c>
      <c r="U2855" s="215" t="str">
        <f t="shared" si="222"/>
        <v>C-0000035601</v>
      </c>
      <c r="V2855" s="9" t="s">
        <v>29829</v>
      </c>
      <c r="W2855" s="9"/>
      <c r="X2855" s="9" t="s">
        <v>15529</v>
      </c>
      <c r="Y2855" s="9" t="s">
        <v>15529</v>
      </c>
      <c r="Z2855" s="162">
        <v>2000000</v>
      </c>
      <c r="AA2855" s="266">
        <v>0</v>
      </c>
      <c r="AB2855" s="266" t="s">
        <v>723</v>
      </c>
      <c r="AC2855" s="212" t="s">
        <v>724</v>
      </c>
      <c r="AE2855" s="215" t="str">
        <f t="shared" si="223"/>
        <v>C-0000036475</v>
      </c>
      <c r="AF2855" s="9" t="s">
        <v>30087</v>
      </c>
      <c r="AG2855" s="9"/>
      <c r="AH2855" s="9" t="s">
        <v>16213</v>
      </c>
      <c r="AI2855" s="9" t="s">
        <v>16213</v>
      </c>
      <c r="AJ2855" s="162">
        <v>2443.37</v>
      </c>
      <c r="AK2855" s="171">
        <v>0</v>
      </c>
      <c r="AL2855" s="170" t="s">
        <v>43242</v>
      </c>
      <c r="AM2855" s="212" t="s">
        <v>3184</v>
      </c>
      <c r="AO2855" s="215" t="str">
        <f t="shared" si="224"/>
        <v>C-0000040044</v>
      </c>
      <c r="AP2855" s="9" t="s">
        <v>27936</v>
      </c>
      <c r="AQ2855" s="9"/>
      <c r="AR2855" s="9" t="s">
        <v>9917</v>
      </c>
      <c r="AS2855" s="9" t="s">
        <v>9917</v>
      </c>
      <c r="AT2855" s="162">
        <v>3367.67</v>
      </c>
      <c r="AU2855" s="171">
        <v>0</v>
      </c>
      <c r="AV2855" s="170" t="s">
        <v>792</v>
      </c>
      <c r="AW2855" s="254" t="s">
        <v>793</v>
      </c>
      <c r="AX2855" s="302" t="str">
        <f>IFERROR(IF(MATCH(AV2855,DOMAIN!$U:$U,0)&gt;0,VLOOKUP(AV2855,DOMAIN!$U:$W,3,0),Portfolio!AV2855),AV2855)</f>
        <v>A1533</v>
      </c>
      <c r="AY2855" s="269">
        <f>MATCH(AO2855,'New Deposit Commission'!$A:$A,0)</f>
        <v>5165</v>
      </c>
    </row>
    <row r="2856" spans="1:51" ht="15" x14ac:dyDescent="0.25">
      <c r="A2856" s="215" t="str">
        <f t="shared" si="220"/>
        <v>C-0000032358</v>
      </c>
      <c r="B2856" s="257" t="s">
        <v>27732</v>
      </c>
      <c r="C2856" s="257"/>
      <c r="D2856" s="257" t="s">
        <v>1463</v>
      </c>
      <c r="E2856" s="257" t="s">
        <v>1463</v>
      </c>
      <c r="F2856" s="212">
        <v>1742.22</v>
      </c>
      <c r="G2856" s="212">
        <v>0</v>
      </c>
      <c r="H2856" s="212" t="s">
        <v>3426</v>
      </c>
      <c r="I2856" s="252" t="s">
        <v>3427</v>
      </c>
      <c r="K2856" s="215" t="str">
        <f t="shared" si="221"/>
        <v>C-0000031710</v>
      </c>
      <c r="L2856" s="257" t="s">
        <v>30128</v>
      </c>
      <c r="M2856" s="257"/>
      <c r="N2856" s="257" t="s">
        <v>6202</v>
      </c>
      <c r="O2856" s="257" t="s">
        <v>6202</v>
      </c>
      <c r="P2856" s="212">
        <v>2528.67</v>
      </c>
      <c r="Q2856" s="212">
        <v>0</v>
      </c>
      <c r="R2856" s="212" t="s">
        <v>5751</v>
      </c>
      <c r="S2856" s="212" t="s">
        <v>12768</v>
      </c>
      <c r="U2856" s="215" t="str">
        <f t="shared" si="222"/>
        <v>C-0000089160</v>
      </c>
      <c r="V2856" s="9" t="s">
        <v>45475</v>
      </c>
      <c r="W2856" s="9"/>
      <c r="X2856" s="9" t="s">
        <v>45476</v>
      </c>
      <c r="Y2856" s="9" t="s">
        <v>45476</v>
      </c>
      <c r="Z2856" s="162">
        <v>10000</v>
      </c>
      <c r="AA2856" s="266">
        <v>0</v>
      </c>
      <c r="AB2856" s="266" t="s">
        <v>4600</v>
      </c>
      <c r="AC2856" s="212" t="s">
        <v>4601</v>
      </c>
      <c r="AE2856" s="215" t="str">
        <f t="shared" si="223"/>
        <v>C-0000008837</v>
      </c>
      <c r="AF2856" s="9" t="s">
        <v>28663</v>
      </c>
      <c r="AG2856" s="9"/>
      <c r="AH2856" s="9" t="s">
        <v>12878</v>
      </c>
      <c r="AI2856" s="9" t="s">
        <v>12878</v>
      </c>
      <c r="AJ2856" s="162">
        <v>2414.2600000000002</v>
      </c>
      <c r="AK2856" s="171">
        <v>0</v>
      </c>
      <c r="AL2856" s="170" t="s">
        <v>43239</v>
      </c>
      <c r="AM2856" s="212" t="s">
        <v>4155</v>
      </c>
      <c r="AO2856" s="215" t="str">
        <f t="shared" si="224"/>
        <v>C-0000033566</v>
      </c>
      <c r="AP2856" s="9" t="s">
        <v>25411</v>
      </c>
      <c r="AQ2856" s="9"/>
      <c r="AR2856" s="9" t="s">
        <v>6027</v>
      </c>
      <c r="AS2856" s="9" t="s">
        <v>6027</v>
      </c>
      <c r="AT2856" s="162">
        <v>2306.85</v>
      </c>
      <c r="AU2856" s="171">
        <v>0</v>
      </c>
      <c r="AV2856" s="170" t="s">
        <v>1622</v>
      </c>
      <c r="AW2856" s="254" t="s">
        <v>1623</v>
      </c>
      <c r="AX2856" s="302" t="str">
        <f>IFERROR(IF(MATCH(AV2856,DOMAIN!$U:$U,0)&gt;0,VLOOKUP(AV2856,DOMAIN!$U:$W,3,0),Portfolio!AV2856),AV2856)</f>
        <v>A3449</v>
      </c>
      <c r="AY2856" s="269">
        <f>MATCH(AO2856,'New Deposit Commission'!$A:$A,0)</f>
        <v>4148</v>
      </c>
    </row>
    <row r="2857" spans="1:51" ht="15" x14ac:dyDescent="0.25">
      <c r="A2857" s="215" t="str">
        <f t="shared" si="220"/>
        <v>C-0000037135</v>
      </c>
      <c r="B2857" s="257" t="s">
        <v>27737</v>
      </c>
      <c r="C2857" s="257"/>
      <c r="D2857" s="257" t="s">
        <v>504</v>
      </c>
      <c r="E2857" s="257" t="s">
        <v>504</v>
      </c>
      <c r="F2857" s="212">
        <v>2386.61</v>
      </c>
      <c r="G2857" s="212">
        <v>0</v>
      </c>
      <c r="H2857" s="212" t="s">
        <v>3426</v>
      </c>
      <c r="I2857" s="252" t="s">
        <v>3427</v>
      </c>
      <c r="K2857" s="215" t="str">
        <f t="shared" si="221"/>
        <v>C-0000004417</v>
      </c>
      <c r="L2857" s="257" t="s">
        <v>31345</v>
      </c>
      <c r="M2857" s="257"/>
      <c r="N2857" s="257" t="s">
        <v>19826</v>
      </c>
      <c r="O2857" s="257" t="s">
        <v>19826</v>
      </c>
      <c r="P2857" s="212">
        <v>1480.84</v>
      </c>
      <c r="Q2857" s="212">
        <v>0</v>
      </c>
      <c r="R2857" s="212" t="s">
        <v>5751</v>
      </c>
      <c r="S2857" s="212" t="s">
        <v>12746</v>
      </c>
      <c r="U2857" s="215" t="str">
        <f t="shared" si="222"/>
        <v>C-0000087713</v>
      </c>
      <c r="V2857" s="9" t="s">
        <v>30854</v>
      </c>
      <c r="W2857" s="9"/>
      <c r="X2857" s="9" t="s">
        <v>4525</v>
      </c>
      <c r="Y2857" s="9" t="s">
        <v>4525</v>
      </c>
      <c r="Z2857" s="162">
        <v>1000</v>
      </c>
      <c r="AA2857" s="266">
        <v>0</v>
      </c>
      <c r="AB2857" s="266" t="s">
        <v>5076</v>
      </c>
      <c r="AC2857" s="212" t="s">
        <v>5077</v>
      </c>
      <c r="AE2857" s="215" t="str">
        <f t="shared" si="223"/>
        <v>C-0000033007</v>
      </c>
      <c r="AF2857" s="9" t="s">
        <v>29643</v>
      </c>
      <c r="AG2857" s="9"/>
      <c r="AH2857" s="9" t="s">
        <v>15077</v>
      </c>
      <c r="AI2857" s="9" t="s">
        <v>15077</v>
      </c>
      <c r="AJ2857" s="162">
        <v>631.15</v>
      </c>
      <c r="AK2857" s="171">
        <v>0</v>
      </c>
      <c r="AL2857" s="170" t="s">
        <v>5751</v>
      </c>
      <c r="AM2857" s="212" t="s">
        <v>13947</v>
      </c>
      <c r="AO2857" s="215" t="str">
        <f t="shared" si="224"/>
        <v>C-0000034408</v>
      </c>
      <c r="AP2857" s="9" t="s">
        <v>26949</v>
      </c>
      <c r="AQ2857" s="9"/>
      <c r="AR2857" s="9" t="s">
        <v>9221</v>
      </c>
      <c r="AS2857" s="9" t="s">
        <v>9221</v>
      </c>
      <c r="AT2857" s="162">
        <v>2429.29</v>
      </c>
      <c r="AU2857" s="171">
        <v>0</v>
      </c>
      <c r="AV2857" s="170" t="s">
        <v>2736</v>
      </c>
      <c r="AW2857" s="254" t="s">
        <v>2737</v>
      </c>
      <c r="AX2857" s="302" t="str">
        <f>IFERROR(IF(MATCH(AV2857,DOMAIN!$U:$U,0)&gt;0,VLOOKUP(AV2857,DOMAIN!$U:$W,3,0),Portfolio!AV2857),AV2857)</f>
        <v>A2818</v>
      </c>
      <c r="AY2857" s="269">
        <f>MATCH(AO2857,'New Deposit Commission'!$A:$A,0)</f>
        <v>3184</v>
      </c>
    </row>
    <row r="2858" spans="1:51" ht="15" x14ac:dyDescent="0.25">
      <c r="A2858" s="215" t="str">
        <f t="shared" si="220"/>
        <v>C-0000033402</v>
      </c>
      <c r="B2858" s="257" t="s">
        <v>30722</v>
      </c>
      <c r="C2858" s="257"/>
      <c r="D2858" s="257" t="s">
        <v>14061</v>
      </c>
      <c r="E2858" s="257" t="s">
        <v>14061</v>
      </c>
      <c r="F2858" s="212">
        <v>631.15</v>
      </c>
      <c r="G2858" s="212">
        <v>0</v>
      </c>
      <c r="H2858" s="212" t="s">
        <v>4094</v>
      </c>
      <c r="I2858" s="252" t="s">
        <v>3089</v>
      </c>
      <c r="K2858" s="215" t="str">
        <f t="shared" si="221"/>
        <v>C-0000035537</v>
      </c>
      <c r="L2858" s="257" t="s">
        <v>30871</v>
      </c>
      <c r="M2858" s="257"/>
      <c r="N2858" s="257" t="s">
        <v>18438</v>
      </c>
      <c r="O2858" s="257" t="s">
        <v>18438</v>
      </c>
      <c r="P2858" s="212">
        <v>1186.74</v>
      </c>
      <c r="Q2858" s="212">
        <v>0</v>
      </c>
      <c r="R2858" s="212" t="s">
        <v>5751</v>
      </c>
      <c r="S2858" s="212" t="s">
        <v>14867</v>
      </c>
      <c r="U2858" s="215" t="str">
        <f t="shared" si="222"/>
        <v>C-0000035754</v>
      </c>
      <c r="V2858" s="9" t="s">
        <v>27653</v>
      </c>
      <c r="W2858" s="9"/>
      <c r="X2858" s="9" t="s">
        <v>2796</v>
      </c>
      <c r="Y2858" s="9" t="s">
        <v>2796</v>
      </c>
      <c r="Z2858" s="162">
        <v>1000</v>
      </c>
      <c r="AA2858" s="266">
        <v>0</v>
      </c>
      <c r="AB2858" s="266" t="s">
        <v>4934</v>
      </c>
      <c r="AC2858" s="212" t="s">
        <v>4935</v>
      </c>
      <c r="AE2858" s="215" t="str">
        <f t="shared" si="223"/>
        <v>C-0000035342</v>
      </c>
      <c r="AF2858" s="9" t="s">
        <v>30140</v>
      </c>
      <c r="AG2858" s="9"/>
      <c r="AH2858" s="9" t="s">
        <v>16349</v>
      </c>
      <c r="AI2858" s="9" t="s">
        <v>16349</v>
      </c>
      <c r="AJ2858" s="162">
        <v>1186.74</v>
      </c>
      <c r="AK2858" s="171">
        <v>0</v>
      </c>
      <c r="AL2858" s="170" t="s">
        <v>43239</v>
      </c>
      <c r="AM2858" s="212" t="s">
        <v>4155</v>
      </c>
      <c r="AO2858" s="215" t="str">
        <f t="shared" si="224"/>
        <v>C-0000036414</v>
      </c>
      <c r="AP2858" s="9" t="s">
        <v>29976</v>
      </c>
      <c r="AQ2858" s="9"/>
      <c r="AR2858" s="9" t="s">
        <v>15907</v>
      </c>
      <c r="AS2858" s="9" t="s">
        <v>15907</v>
      </c>
      <c r="AT2858" s="162">
        <v>3358.53</v>
      </c>
      <c r="AU2858" s="171">
        <v>0</v>
      </c>
      <c r="AV2858" s="170" t="s">
        <v>5751</v>
      </c>
      <c r="AW2858" s="254" t="s">
        <v>13786</v>
      </c>
      <c r="AX2858" s="302" t="str">
        <f>IFERROR(IF(MATCH(AV2858,DOMAIN!$U:$U,0)&gt;0,VLOOKUP(AV2858,DOMAIN!$U:$W,3,0),Portfolio!AV2858),AV2858)</f>
        <v>A9999</v>
      </c>
      <c r="AY2858" s="269">
        <f>MATCH(AO2858,'New Deposit Commission'!$A:$A,0)</f>
        <v>3187</v>
      </c>
    </row>
    <row r="2859" spans="1:51" ht="15" x14ac:dyDescent="0.25">
      <c r="A2859" s="215" t="str">
        <f t="shared" si="220"/>
        <v>C-0000032969</v>
      </c>
      <c r="B2859" s="257" t="s">
        <v>28093</v>
      </c>
      <c r="C2859" s="257"/>
      <c r="D2859" s="257" t="s">
        <v>609</v>
      </c>
      <c r="E2859" s="257" t="s">
        <v>609</v>
      </c>
      <c r="F2859" s="212">
        <v>1262.3399999999999</v>
      </c>
      <c r="G2859" s="212">
        <v>0</v>
      </c>
      <c r="H2859" s="212" t="s">
        <v>4956</v>
      </c>
      <c r="I2859" s="252" t="s">
        <v>4957</v>
      </c>
      <c r="K2859" s="215" t="str">
        <f t="shared" si="221"/>
        <v>C-0000036222</v>
      </c>
      <c r="L2859" s="257" t="s">
        <v>29067</v>
      </c>
      <c r="M2859" s="257"/>
      <c r="N2859" s="257" t="s">
        <v>13733</v>
      </c>
      <c r="O2859" s="257" t="s">
        <v>13733</v>
      </c>
      <c r="P2859" s="212">
        <v>2468.02</v>
      </c>
      <c r="Q2859" s="212">
        <v>0</v>
      </c>
      <c r="R2859" s="212" t="s">
        <v>5751</v>
      </c>
      <c r="S2859" s="212" t="s">
        <v>13251</v>
      </c>
      <c r="U2859" s="215" t="str">
        <f t="shared" si="222"/>
        <v>C-0000084003</v>
      </c>
      <c r="V2859" s="9" t="s">
        <v>28719</v>
      </c>
      <c r="W2859" s="9"/>
      <c r="X2859" s="9" t="s">
        <v>12995</v>
      </c>
      <c r="Y2859" s="9" t="s">
        <v>12995</v>
      </c>
      <c r="Z2859" s="162">
        <v>168000</v>
      </c>
      <c r="AA2859" s="266">
        <v>0</v>
      </c>
      <c r="AB2859" s="266" t="s">
        <v>2859</v>
      </c>
      <c r="AC2859" s="212" t="s">
        <v>2860</v>
      </c>
      <c r="AE2859" s="215" t="str">
        <f t="shared" si="223"/>
        <v>C-0000036436</v>
      </c>
      <c r="AF2859" s="9" t="s">
        <v>27924</v>
      </c>
      <c r="AG2859" s="9"/>
      <c r="AH2859" s="9" t="s">
        <v>11242</v>
      </c>
      <c r="AI2859" s="9" t="s">
        <v>11242</v>
      </c>
      <c r="AJ2859" s="162">
        <v>1193.31</v>
      </c>
      <c r="AK2859" s="171">
        <v>0</v>
      </c>
      <c r="AL2859" s="170" t="s">
        <v>2635</v>
      </c>
      <c r="AM2859" s="212" t="s">
        <v>2636</v>
      </c>
      <c r="AO2859" s="215" t="str">
        <f t="shared" si="224"/>
        <v>C-0000034076</v>
      </c>
      <c r="AP2859" s="9" t="s">
        <v>26963</v>
      </c>
      <c r="AQ2859" s="9"/>
      <c r="AR2859" s="9" t="s">
        <v>9245</v>
      </c>
      <c r="AS2859" s="9" t="s">
        <v>9245</v>
      </c>
      <c r="AT2859" s="162">
        <v>2618.5300000000002</v>
      </c>
      <c r="AU2859" s="171">
        <v>0</v>
      </c>
      <c r="AV2859" s="170" t="s">
        <v>2736</v>
      </c>
      <c r="AW2859" s="254" t="s">
        <v>2737</v>
      </c>
      <c r="AX2859" s="302" t="str">
        <f>IFERROR(IF(MATCH(AV2859,DOMAIN!$U:$U,0)&gt;0,VLOOKUP(AV2859,DOMAIN!$U:$W,3,0),Portfolio!AV2859),AV2859)</f>
        <v>A2818</v>
      </c>
      <c r="AY2859" s="269">
        <f>MATCH(AO2859,'New Deposit Commission'!$A:$A,0)</f>
        <v>459</v>
      </c>
    </row>
    <row r="2860" spans="1:51" ht="15" x14ac:dyDescent="0.25">
      <c r="A2860" s="215" t="str">
        <f t="shared" si="220"/>
        <v>C-0000036092</v>
      </c>
      <c r="B2860" s="257" t="s">
        <v>28098</v>
      </c>
      <c r="C2860" s="257"/>
      <c r="D2860" s="257" t="s">
        <v>11608</v>
      </c>
      <c r="E2860" s="257" t="s">
        <v>11608</v>
      </c>
      <c r="F2860" s="212">
        <v>1221.69</v>
      </c>
      <c r="G2860" s="212">
        <v>0</v>
      </c>
      <c r="H2860" s="212" t="s">
        <v>4956</v>
      </c>
      <c r="I2860" s="252" t="s">
        <v>4957</v>
      </c>
      <c r="K2860" s="215" t="str">
        <f t="shared" si="221"/>
        <v>C-0000032358</v>
      </c>
      <c r="L2860" s="257" t="s">
        <v>27732</v>
      </c>
      <c r="M2860" s="257"/>
      <c r="N2860" s="257" t="s">
        <v>1463</v>
      </c>
      <c r="O2860" s="257" t="s">
        <v>1463</v>
      </c>
      <c r="P2860" s="212">
        <v>1742.22</v>
      </c>
      <c r="Q2860" s="212">
        <v>0</v>
      </c>
      <c r="R2860" s="212" t="s">
        <v>3426</v>
      </c>
      <c r="S2860" s="212" t="s">
        <v>3427</v>
      </c>
      <c r="U2860" s="215" t="str">
        <f t="shared" si="222"/>
        <v>C-0000062841</v>
      </c>
      <c r="V2860" s="9" t="s">
        <v>42117</v>
      </c>
      <c r="W2860" s="9"/>
      <c r="X2860" s="9" t="s">
        <v>43188</v>
      </c>
      <c r="Y2860" s="9" t="s">
        <v>43188</v>
      </c>
      <c r="Z2860" s="162">
        <v>1000</v>
      </c>
      <c r="AA2860" s="266">
        <v>0</v>
      </c>
      <c r="AB2860" s="266" t="s">
        <v>4934</v>
      </c>
      <c r="AC2860" s="212" t="s">
        <v>4935</v>
      </c>
      <c r="AE2860" s="215" t="str">
        <f t="shared" si="223"/>
        <v>C-0000032874</v>
      </c>
      <c r="AF2860" s="9" t="s">
        <v>30602</v>
      </c>
      <c r="AG2860" s="9"/>
      <c r="AH2860" s="9" t="s">
        <v>4768</v>
      </c>
      <c r="AI2860" s="9" t="s">
        <v>4768</v>
      </c>
      <c r="AJ2860" s="162">
        <v>740.4</v>
      </c>
      <c r="AK2860" s="171">
        <v>0</v>
      </c>
      <c r="AL2860" s="170" t="s">
        <v>5751</v>
      </c>
      <c r="AM2860" s="212" t="s">
        <v>13947</v>
      </c>
      <c r="AO2860" s="215" t="str">
        <f t="shared" si="224"/>
        <v>C-0000033493</v>
      </c>
      <c r="AP2860" s="9" t="s">
        <v>28934</v>
      </c>
      <c r="AQ2860" s="9"/>
      <c r="AR2860" s="9" t="s">
        <v>13439</v>
      </c>
      <c r="AS2860" s="9" t="s">
        <v>13439</v>
      </c>
      <c r="AT2860" s="162">
        <v>1185.3</v>
      </c>
      <c r="AU2860" s="171">
        <v>0</v>
      </c>
      <c r="AV2860" s="170" t="s">
        <v>267</v>
      </c>
      <c r="AW2860" s="254" t="s">
        <v>268</v>
      </c>
      <c r="AX2860" s="302" t="str">
        <f>IFERROR(IF(MATCH(AV2860,DOMAIN!$U:$U,0)&gt;0,VLOOKUP(AV2860,DOMAIN!$U:$W,3,0),Portfolio!AV2860),AV2860)</f>
        <v>A1501</v>
      </c>
      <c r="AY2860" s="269">
        <f>MATCH(AO2860,'New Deposit Commission'!$A:$A,0)</f>
        <v>656</v>
      </c>
    </row>
    <row r="2861" spans="1:51" ht="15" x14ac:dyDescent="0.25">
      <c r="A2861" s="215" t="str">
        <f t="shared" si="220"/>
        <v>C-0000035880</v>
      </c>
      <c r="B2861" s="257" t="s">
        <v>28974</v>
      </c>
      <c r="C2861" s="257"/>
      <c r="D2861" s="257" t="s">
        <v>13526</v>
      </c>
      <c r="E2861" s="257" t="s">
        <v>13526</v>
      </c>
      <c r="F2861" s="212">
        <v>3489.58</v>
      </c>
      <c r="G2861" s="212">
        <v>0</v>
      </c>
      <c r="H2861" s="212" t="s">
        <v>4917</v>
      </c>
      <c r="I2861" s="252" t="s">
        <v>4918</v>
      </c>
      <c r="K2861" s="215" t="str">
        <f t="shared" si="221"/>
        <v>C-0000037135</v>
      </c>
      <c r="L2861" s="257" t="s">
        <v>27737</v>
      </c>
      <c r="M2861" s="257"/>
      <c r="N2861" s="257" t="s">
        <v>504</v>
      </c>
      <c r="O2861" s="257" t="s">
        <v>504</v>
      </c>
      <c r="P2861" s="212">
        <v>2386.61</v>
      </c>
      <c r="Q2861" s="212">
        <v>0</v>
      </c>
      <c r="R2861" s="212" t="s">
        <v>3426</v>
      </c>
      <c r="S2861" s="212" t="s">
        <v>3427</v>
      </c>
      <c r="U2861" s="215" t="str">
        <f t="shared" si="222"/>
        <v>C-0000059236</v>
      </c>
      <c r="V2861" s="9" t="s">
        <v>32381</v>
      </c>
      <c r="W2861" s="9"/>
      <c r="X2861" s="9" t="s">
        <v>22438</v>
      </c>
      <c r="Y2861" s="9" t="s">
        <v>22438</v>
      </c>
      <c r="Z2861" s="162">
        <v>3000</v>
      </c>
      <c r="AA2861" s="266">
        <v>0</v>
      </c>
      <c r="AB2861" s="266" t="s">
        <v>5098</v>
      </c>
      <c r="AC2861" s="212" t="s">
        <v>5099</v>
      </c>
      <c r="AE2861" s="215" t="str">
        <f t="shared" si="223"/>
        <v>C-0000040044</v>
      </c>
      <c r="AF2861" s="9" t="s">
        <v>27936</v>
      </c>
      <c r="AG2861" s="9"/>
      <c r="AH2861" s="9" t="s">
        <v>9917</v>
      </c>
      <c r="AI2861" s="9" t="s">
        <v>9917</v>
      </c>
      <c r="AJ2861" s="162">
        <v>3367.67</v>
      </c>
      <c r="AK2861" s="171">
        <v>0</v>
      </c>
      <c r="AL2861" s="170" t="s">
        <v>792</v>
      </c>
      <c r="AM2861" s="212" t="s">
        <v>793</v>
      </c>
      <c r="AO2861" s="215" t="str">
        <f t="shared" si="224"/>
        <v>C-0000033684</v>
      </c>
      <c r="AP2861" s="9" t="s">
        <v>29378</v>
      </c>
      <c r="AQ2861" s="9"/>
      <c r="AR2861" s="9" t="s">
        <v>14440</v>
      </c>
      <c r="AS2861" s="9" t="s">
        <v>14440</v>
      </c>
      <c r="AT2861" s="162">
        <v>1222.06</v>
      </c>
      <c r="AU2861" s="171">
        <v>0</v>
      </c>
      <c r="AV2861" s="170" t="s">
        <v>267</v>
      </c>
      <c r="AW2861" s="254" t="s">
        <v>268</v>
      </c>
      <c r="AX2861" s="302" t="str">
        <f>IFERROR(IF(MATCH(AV2861,DOMAIN!$U:$U,0)&gt;0,VLOOKUP(AV2861,DOMAIN!$U:$W,3,0),Portfolio!AV2861),AV2861)</f>
        <v>A1501</v>
      </c>
      <c r="AY2861" s="269">
        <f>MATCH(AO2861,'New Deposit Commission'!$A:$A,0)</f>
        <v>1296</v>
      </c>
    </row>
    <row r="2862" spans="1:51" ht="15" x14ac:dyDescent="0.25">
      <c r="A2862" s="215" t="str">
        <f t="shared" si="220"/>
        <v>C-0000035619</v>
      </c>
      <c r="B2862" s="257" t="s">
        <v>28111</v>
      </c>
      <c r="C2862" s="257"/>
      <c r="D2862" s="257" t="s">
        <v>11633</v>
      </c>
      <c r="E2862" s="257" t="s">
        <v>11633</v>
      </c>
      <c r="F2862" s="212">
        <v>1229.7</v>
      </c>
      <c r="G2862" s="212">
        <v>0</v>
      </c>
      <c r="H2862" s="212" t="s">
        <v>4956</v>
      </c>
      <c r="I2862" s="252" t="s">
        <v>4957</v>
      </c>
      <c r="K2862" s="215" t="str">
        <f t="shared" si="221"/>
        <v>C-0000033402</v>
      </c>
      <c r="L2862" s="257" t="s">
        <v>30722</v>
      </c>
      <c r="M2862" s="257"/>
      <c r="N2862" s="257" t="s">
        <v>14061</v>
      </c>
      <c r="O2862" s="257" t="s">
        <v>14061</v>
      </c>
      <c r="P2862" s="212">
        <v>631.15</v>
      </c>
      <c r="Q2862" s="212">
        <v>0</v>
      </c>
      <c r="R2862" s="212" t="s">
        <v>4094</v>
      </c>
      <c r="S2862" s="212" t="s">
        <v>3089</v>
      </c>
      <c r="U2862" s="215" t="str">
        <f t="shared" si="222"/>
        <v>C-0000037630</v>
      </c>
      <c r="V2862" s="9" t="s">
        <v>29828</v>
      </c>
      <c r="W2862" s="9"/>
      <c r="X2862" s="9" t="s">
        <v>783</v>
      </c>
      <c r="Y2862" s="9" t="s">
        <v>783</v>
      </c>
      <c r="Z2862" s="162">
        <v>10000</v>
      </c>
      <c r="AA2862" s="266">
        <v>0</v>
      </c>
      <c r="AB2862" s="266" t="s">
        <v>4934</v>
      </c>
      <c r="AC2862" s="212" t="s">
        <v>4935</v>
      </c>
      <c r="AE2862" s="215" t="str">
        <f t="shared" si="223"/>
        <v>C-0000033566</v>
      </c>
      <c r="AF2862" s="9" t="s">
        <v>25411</v>
      </c>
      <c r="AG2862" s="9"/>
      <c r="AH2862" s="9" t="s">
        <v>6027</v>
      </c>
      <c r="AI2862" s="9" t="s">
        <v>6027</v>
      </c>
      <c r="AJ2862" s="162">
        <v>2306.85</v>
      </c>
      <c r="AK2862" s="171">
        <v>0</v>
      </c>
      <c r="AL2862" s="170" t="s">
        <v>1622</v>
      </c>
      <c r="AM2862" s="212" t="s">
        <v>1623</v>
      </c>
      <c r="AO2862" s="215" t="str">
        <f t="shared" si="224"/>
        <v>C-0000036082</v>
      </c>
      <c r="AP2862" s="9" t="s">
        <v>30271</v>
      </c>
      <c r="AQ2862" s="9"/>
      <c r="AR2862" s="9" t="s">
        <v>16714</v>
      </c>
      <c r="AS2862" s="9" t="s">
        <v>16714</v>
      </c>
      <c r="AT2862" s="162">
        <v>1119.47</v>
      </c>
      <c r="AU2862" s="171">
        <v>0</v>
      </c>
      <c r="AV2862" s="170" t="s">
        <v>5751</v>
      </c>
      <c r="AW2862" s="254" t="s">
        <v>13873</v>
      </c>
      <c r="AX2862" s="302" t="str">
        <f>IFERROR(IF(MATCH(AV2862,DOMAIN!$U:$U,0)&gt;0,VLOOKUP(AV2862,DOMAIN!$U:$W,3,0),Portfolio!AV2862),AV2862)</f>
        <v>A9999</v>
      </c>
      <c r="AY2862" s="269">
        <f>MATCH(AO2862,'New Deposit Commission'!$A:$A,0)</f>
        <v>295</v>
      </c>
    </row>
    <row r="2863" spans="1:51" ht="15" x14ac:dyDescent="0.25">
      <c r="A2863" s="215" t="str">
        <f t="shared" si="220"/>
        <v>C-0000033350</v>
      </c>
      <c r="B2863" s="257" t="s">
        <v>29406</v>
      </c>
      <c r="C2863" s="257"/>
      <c r="D2863" s="257" t="s">
        <v>14510</v>
      </c>
      <c r="E2863" s="257" t="s">
        <v>14510</v>
      </c>
      <c r="F2863" s="212">
        <v>1207.17</v>
      </c>
      <c r="G2863" s="212">
        <v>0</v>
      </c>
      <c r="H2863" s="212" t="s">
        <v>43239</v>
      </c>
      <c r="I2863" s="252" t="s">
        <v>4155</v>
      </c>
      <c r="K2863" s="215" t="str">
        <f t="shared" si="221"/>
        <v>C-0000032969</v>
      </c>
      <c r="L2863" s="257" t="s">
        <v>28093</v>
      </c>
      <c r="M2863" s="257"/>
      <c r="N2863" s="257" t="s">
        <v>609</v>
      </c>
      <c r="O2863" s="257" t="s">
        <v>609</v>
      </c>
      <c r="P2863" s="212">
        <v>1262.3399999999999</v>
      </c>
      <c r="Q2863" s="212">
        <v>0</v>
      </c>
      <c r="R2863" s="212" t="s">
        <v>4956</v>
      </c>
      <c r="S2863" s="212" t="s">
        <v>4957</v>
      </c>
      <c r="U2863" s="215" t="str">
        <f t="shared" si="222"/>
        <v>C-0000050324</v>
      </c>
      <c r="V2863" s="9" t="s">
        <v>29487</v>
      </c>
      <c r="W2863" s="9"/>
      <c r="X2863" s="9" t="s">
        <v>14692</v>
      </c>
      <c r="Y2863" s="9" t="s">
        <v>14692</v>
      </c>
      <c r="Z2863" s="162">
        <v>50000</v>
      </c>
      <c r="AA2863" s="266">
        <v>0</v>
      </c>
      <c r="AB2863" s="266" t="s">
        <v>1619</v>
      </c>
      <c r="AC2863" s="212" t="s">
        <v>1620</v>
      </c>
      <c r="AE2863" s="215" t="str">
        <f t="shared" si="223"/>
        <v>C-0000034408</v>
      </c>
      <c r="AF2863" s="9" t="s">
        <v>26949</v>
      </c>
      <c r="AG2863" s="9"/>
      <c r="AH2863" s="9" t="s">
        <v>9221</v>
      </c>
      <c r="AI2863" s="9" t="s">
        <v>9221</v>
      </c>
      <c r="AJ2863" s="162">
        <v>2429.29</v>
      </c>
      <c r="AK2863" s="171">
        <v>0</v>
      </c>
      <c r="AL2863" s="170" t="s">
        <v>2736</v>
      </c>
      <c r="AM2863" s="212" t="s">
        <v>2737</v>
      </c>
      <c r="AO2863" s="215" t="str">
        <f t="shared" si="224"/>
        <v>C-0000036909</v>
      </c>
      <c r="AP2863" s="9" t="s">
        <v>29144</v>
      </c>
      <c r="AQ2863" s="9"/>
      <c r="AR2863" s="9" t="s">
        <v>13924</v>
      </c>
      <c r="AS2863" s="9" t="s">
        <v>13924</v>
      </c>
      <c r="AT2863" s="162">
        <v>2286.21</v>
      </c>
      <c r="AU2863" s="171">
        <v>0</v>
      </c>
      <c r="AV2863" s="170" t="s">
        <v>5751</v>
      </c>
      <c r="AW2863" s="254" t="s">
        <v>13925</v>
      </c>
      <c r="AX2863" s="302" t="str">
        <f>IFERROR(IF(MATCH(AV2863,DOMAIN!$U:$U,0)&gt;0,VLOOKUP(AV2863,DOMAIN!$U:$W,3,0),Portfolio!AV2863),AV2863)</f>
        <v>A9999</v>
      </c>
      <c r="AY2863" s="269">
        <f>MATCH(AO2863,'New Deposit Commission'!$A:$A,0)</f>
        <v>6532</v>
      </c>
    </row>
    <row r="2864" spans="1:51" ht="15" x14ac:dyDescent="0.25">
      <c r="A2864" s="215" t="str">
        <f t="shared" si="220"/>
        <v>C-0000032790</v>
      </c>
      <c r="B2864" s="257" t="s">
        <v>30520</v>
      </c>
      <c r="C2864" s="257"/>
      <c r="D2864" s="257" t="s">
        <v>17434</v>
      </c>
      <c r="E2864" s="257" t="s">
        <v>17434</v>
      </c>
      <c r="F2864" s="212">
        <v>1214.68</v>
      </c>
      <c r="G2864" s="212">
        <v>0</v>
      </c>
      <c r="H2864" s="212" t="s">
        <v>5751</v>
      </c>
      <c r="I2864" s="252" t="s">
        <v>12645</v>
      </c>
      <c r="K2864" s="215" t="str">
        <f t="shared" si="221"/>
        <v>C-0000036092</v>
      </c>
      <c r="L2864" s="257" t="s">
        <v>28098</v>
      </c>
      <c r="M2864" s="257"/>
      <c r="N2864" s="257" t="s">
        <v>11608</v>
      </c>
      <c r="O2864" s="257" t="s">
        <v>11608</v>
      </c>
      <c r="P2864" s="212">
        <v>1221.69</v>
      </c>
      <c r="Q2864" s="212">
        <v>0</v>
      </c>
      <c r="R2864" s="212" t="s">
        <v>4956</v>
      </c>
      <c r="S2864" s="212" t="s">
        <v>4957</v>
      </c>
      <c r="U2864" s="215" t="str">
        <f t="shared" si="222"/>
        <v>C-0000082504</v>
      </c>
      <c r="V2864" s="9" t="s">
        <v>26255</v>
      </c>
      <c r="W2864" s="9"/>
      <c r="X2864" s="9" t="s">
        <v>2026</v>
      </c>
      <c r="Y2864" s="9" t="s">
        <v>2026</v>
      </c>
      <c r="Z2864" s="162">
        <v>6000</v>
      </c>
      <c r="AA2864" s="266">
        <v>0</v>
      </c>
      <c r="AB2864" s="266" t="s">
        <v>1937</v>
      </c>
      <c r="AC2864" s="212" t="s">
        <v>1938</v>
      </c>
      <c r="AE2864" s="215" t="str">
        <f t="shared" si="223"/>
        <v>C-0000036414</v>
      </c>
      <c r="AF2864" s="9" t="s">
        <v>29976</v>
      </c>
      <c r="AG2864" s="9"/>
      <c r="AH2864" s="9" t="s">
        <v>15907</v>
      </c>
      <c r="AI2864" s="9" t="s">
        <v>15907</v>
      </c>
      <c r="AJ2864" s="162">
        <v>3358.53</v>
      </c>
      <c r="AK2864" s="171">
        <v>0</v>
      </c>
      <c r="AL2864" s="170" t="s">
        <v>5751</v>
      </c>
      <c r="AM2864" s="212" t="s">
        <v>13786</v>
      </c>
      <c r="AO2864" s="215" t="str">
        <f t="shared" si="224"/>
        <v>C-0000033733</v>
      </c>
      <c r="AP2864" s="9" t="s">
        <v>29983</v>
      </c>
      <c r="AQ2864" s="9"/>
      <c r="AR2864" s="9" t="s">
        <v>6235</v>
      </c>
      <c r="AS2864" s="9" t="s">
        <v>6235</v>
      </c>
      <c r="AT2864" s="162">
        <v>1858.6</v>
      </c>
      <c r="AU2864" s="171">
        <v>0</v>
      </c>
      <c r="AV2864" s="170" t="s">
        <v>267</v>
      </c>
      <c r="AW2864" s="254" t="s">
        <v>268</v>
      </c>
      <c r="AX2864" s="302" t="str">
        <f>IFERROR(IF(MATCH(AV2864,DOMAIN!$U:$U,0)&gt;0,VLOOKUP(AV2864,DOMAIN!$U:$W,3,0),Portfolio!AV2864),AV2864)</f>
        <v>A1501</v>
      </c>
      <c r="AY2864" s="269">
        <f>MATCH(AO2864,'New Deposit Commission'!$A:$A,0)</f>
        <v>5177</v>
      </c>
    </row>
    <row r="2865" spans="1:51" ht="15" x14ac:dyDescent="0.25">
      <c r="A2865" s="215" t="str">
        <f t="shared" si="220"/>
        <v>C-0000012823</v>
      </c>
      <c r="B2865" s="257" t="s">
        <v>30084</v>
      </c>
      <c r="C2865" s="257"/>
      <c r="D2865" s="257" t="s">
        <v>16207</v>
      </c>
      <c r="E2865" s="257" t="s">
        <v>16207</v>
      </c>
      <c r="F2865" s="212">
        <v>6731.41</v>
      </c>
      <c r="G2865" s="212">
        <v>0</v>
      </c>
      <c r="H2865" s="212" t="s">
        <v>43239</v>
      </c>
      <c r="I2865" s="252" t="s">
        <v>4155</v>
      </c>
      <c r="K2865" s="215" t="str">
        <f t="shared" si="221"/>
        <v>C-0000035880</v>
      </c>
      <c r="L2865" s="257" t="s">
        <v>28974</v>
      </c>
      <c r="M2865" s="257"/>
      <c r="N2865" s="257" t="s">
        <v>13526</v>
      </c>
      <c r="O2865" s="257" t="s">
        <v>13526</v>
      </c>
      <c r="P2865" s="212">
        <v>3489.58</v>
      </c>
      <c r="Q2865" s="212">
        <v>0</v>
      </c>
      <c r="R2865" s="212" t="s">
        <v>4917</v>
      </c>
      <c r="S2865" s="212" t="s">
        <v>4918</v>
      </c>
      <c r="U2865" s="215" t="str">
        <f t="shared" si="222"/>
        <v>C-0000083646</v>
      </c>
      <c r="V2865" s="9" t="s">
        <v>43642</v>
      </c>
      <c r="W2865" s="9"/>
      <c r="X2865" s="9" t="s">
        <v>3218</v>
      </c>
      <c r="Y2865" s="9" t="s">
        <v>3218</v>
      </c>
      <c r="Z2865" s="162">
        <v>5000</v>
      </c>
      <c r="AA2865" s="266">
        <v>0</v>
      </c>
      <c r="AB2865" s="266" t="s">
        <v>3217</v>
      </c>
      <c r="AC2865" s="212" t="s">
        <v>3218</v>
      </c>
      <c r="AE2865" s="215" t="str">
        <f t="shared" si="223"/>
        <v>C-0000034076</v>
      </c>
      <c r="AF2865" s="9" t="s">
        <v>26963</v>
      </c>
      <c r="AG2865" s="9"/>
      <c r="AH2865" s="9" t="s">
        <v>9245</v>
      </c>
      <c r="AI2865" s="9" t="s">
        <v>9245</v>
      </c>
      <c r="AJ2865" s="162">
        <v>2618.5300000000002</v>
      </c>
      <c r="AK2865" s="171">
        <v>0</v>
      </c>
      <c r="AL2865" s="170" t="s">
        <v>2736</v>
      </c>
      <c r="AM2865" s="212" t="s">
        <v>2737</v>
      </c>
      <c r="AO2865" s="215" t="str">
        <f t="shared" si="224"/>
        <v>C-0000033452</v>
      </c>
      <c r="AP2865" s="9" t="s">
        <v>26523</v>
      </c>
      <c r="AQ2865" s="9"/>
      <c r="AR2865" s="9" t="s">
        <v>8380</v>
      </c>
      <c r="AS2865" s="9" t="s">
        <v>8380</v>
      </c>
      <c r="AT2865" s="162">
        <v>2299.1999999999998</v>
      </c>
      <c r="AU2865" s="171">
        <v>0</v>
      </c>
      <c r="AV2865" s="170" t="s">
        <v>269</v>
      </c>
      <c r="AW2865" s="254" t="s">
        <v>270</v>
      </c>
      <c r="AX2865" s="302" t="str">
        <f>IFERROR(IF(MATCH(AV2865,DOMAIN!$U:$U,0)&gt;0,VLOOKUP(AV2865,DOMAIN!$U:$W,3,0),Portfolio!AV2865),AV2865)</f>
        <v>A1521</v>
      </c>
      <c r="AY2865" s="269">
        <f>MATCH(AO2865,'New Deposit Commission'!$A:$A,0)</f>
        <v>1778</v>
      </c>
    </row>
    <row r="2866" spans="1:51" ht="15" x14ac:dyDescent="0.25">
      <c r="A2866" s="215" t="str">
        <f t="shared" si="220"/>
        <v>C-0000034708</v>
      </c>
      <c r="B2866" s="257" t="s">
        <v>25458</v>
      </c>
      <c r="C2866" s="257"/>
      <c r="D2866" s="257" t="s">
        <v>6110</v>
      </c>
      <c r="E2866" s="257" t="s">
        <v>6110</v>
      </c>
      <c r="F2866" s="212">
        <v>1275.29</v>
      </c>
      <c r="G2866" s="212">
        <v>0</v>
      </c>
      <c r="H2866" s="212" t="s">
        <v>5053</v>
      </c>
      <c r="I2866" s="252" t="s">
        <v>5054</v>
      </c>
      <c r="K2866" s="215" t="str">
        <f t="shared" si="221"/>
        <v>C-0000035619</v>
      </c>
      <c r="L2866" s="257" t="s">
        <v>28111</v>
      </c>
      <c r="M2866" s="257"/>
      <c r="N2866" s="257" t="s">
        <v>11633</v>
      </c>
      <c r="O2866" s="257" t="s">
        <v>11633</v>
      </c>
      <c r="P2866" s="212">
        <v>1229.7</v>
      </c>
      <c r="Q2866" s="212">
        <v>0</v>
      </c>
      <c r="R2866" s="212" t="s">
        <v>4956</v>
      </c>
      <c r="S2866" s="212" t="s">
        <v>4957</v>
      </c>
      <c r="U2866" s="215" t="str">
        <f t="shared" si="222"/>
        <v>C-0000088924</v>
      </c>
      <c r="V2866" s="9" t="s">
        <v>45010</v>
      </c>
      <c r="W2866" s="9"/>
      <c r="X2866" s="9" t="s">
        <v>45011</v>
      </c>
      <c r="Y2866" s="9" t="s">
        <v>45011</v>
      </c>
      <c r="Z2866" s="162">
        <v>3000</v>
      </c>
      <c r="AA2866" s="266">
        <v>0</v>
      </c>
      <c r="AB2866" s="266" t="s">
        <v>2777</v>
      </c>
      <c r="AC2866" s="212" t="s">
        <v>2663</v>
      </c>
      <c r="AE2866" s="215" t="str">
        <f t="shared" si="223"/>
        <v>C-0000033493</v>
      </c>
      <c r="AF2866" s="9" t="s">
        <v>28934</v>
      </c>
      <c r="AG2866" s="9"/>
      <c r="AH2866" s="9" t="s">
        <v>13439</v>
      </c>
      <c r="AI2866" s="9" t="s">
        <v>13439</v>
      </c>
      <c r="AJ2866" s="162">
        <v>1185.3</v>
      </c>
      <c r="AK2866" s="171">
        <v>0</v>
      </c>
      <c r="AL2866" s="170" t="s">
        <v>267</v>
      </c>
      <c r="AM2866" s="212" t="s">
        <v>268</v>
      </c>
      <c r="AO2866" s="215" t="str">
        <f t="shared" si="224"/>
        <v>C-0000034867</v>
      </c>
      <c r="AP2866" s="9" t="s">
        <v>31197</v>
      </c>
      <c r="AQ2866" s="9"/>
      <c r="AR2866" s="9" t="s">
        <v>19408</v>
      </c>
      <c r="AS2866" s="9" t="s">
        <v>19408</v>
      </c>
      <c r="AT2866" s="162">
        <v>2516.4</v>
      </c>
      <c r="AU2866" s="171">
        <v>0</v>
      </c>
      <c r="AV2866" s="170" t="s">
        <v>1730</v>
      </c>
      <c r="AW2866" s="254" t="s">
        <v>1731</v>
      </c>
      <c r="AX2866" s="302" t="str">
        <f>IFERROR(IF(MATCH(AV2866,DOMAIN!$U:$U,0)&gt;0,VLOOKUP(AV2866,DOMAIN!$U:$W,3,0),Portfolio!AV2866),AV2866)</f>
        <v>A2210</v>
      </c>
      <c r="AY2866" s="269">
        <f>MATCH(AO2866,'New Deposit Commission'!$A:$A,0)</f>
        <v>2512</v>
      </c>
    </row>
    <row r="2867" spans="1:51" ht="15" x14ac:dyDescent="0.25">
      <c r="A2867" s="215" t="str">
        <f t="shared" si="220"/>
        <v>C-0000033103</v>
      </c>
      <c r="B2867" s="257" t="s">
        <v>25975</v>
      </c>
      <c r="C2867" s="257"/>
      <c r="D2867" s="257" t="s">
        <v>7168</v>
      </c>
      <c r="E2867" s="257" t="s">
        <v>7168</v>
      </c>
      <c r="F2867" s="212">
        <v>2100000</v>
      </c>
      <c r="G2867" s="212">
        <v>0</v>
      </c>
      <c r="H2867" s="212" t="s">
        <v>4835</v>
      </c>
      <c r="I2867" s="252" t="s">
        <v>4836</v>
      </c>
      <c r="K2867" s="215" t="str">
        <f t="shared" si="221"/>
        <v>C-0000033350</v>
      </c>
      <c r="L2867" s="257" t="s">
        <v>29406</v>
      </c>
      <c r="M2867" s="257"/>
      <c r="N2867" s="257" t="s">
        <v>14510</v>
      </c>
      <c r="O2867" s="257" t="s">
        <v>14510</v>
      </c>
      <c r="P2867" s="212">
        <v>1207.17</v>
      </c>
      <c r="Q2867" s="212">
        <v>0</v>
      </c>
      <c r="R2867" s="212" t="s">
        <v>43239</v>
      </c>
      <c r="S2867" s="212" t="s">
        <v>4155</v>
      </c>
      <c r="U2867" s="215" t="str">
        <f t="shared" si="222"/>
        <v>C-0000089286</v>
      </c>
      <c r="V2867" s="9" t="s">
        <v>45477</v>
      </c>
      <c r="W2867" s="9"/>
      <c r="X2867" s="9" t="s">
        <v>45478</v>
      </c>
      <c r="Y2867" s="9" t="s">
        <v>45478</v>
      </c>
      <c r="Z2867" s="162">
        <v>3000</v>
      </c>
      <c r="AA2867" s="266">
        <v>0</v>
      </c>
      <c r="AB2867" s="266" t="s">
        <v>43287</v>
      </c>
      <c r="AC2867" s="212" t="s">
        <v>43288</v>
      </c>
      <c r="AE2867" s="215" t="str">
        <f t="shared" si="223"/>
        <v>C-0000033684</v>
      </c>
      <c r="AF2867" s="9" t="s">
        <v>29378</v>
      </c>
      <c r="AG2867" s="9"/>
      <c r="AH2867" s="9" t="s">
        <v>14440</v>
      </c>
      <c r="AI2867" s="9" t="s">
        <v>14440</v>
      </c>
      <c r="AJ2867" s="162">
        <v>1222.06</v>
      </c>
      <c r="AK2867" s="171">
        <v>0</v>
      </c>
      <c r="AL2867" s="170" t="s">
        <v>267</v>
      </c>
      <c r="AM2867" s="212" t="s">
        <v>268</v>
      </c>
      <c r="AO2867" s="215" t="str">
        <f t="shared" si="224"/>
        <v>C-0000031999</v>
      </c>
      <c r="AP2867" s="9" t="s">
        <v>30070</v>
      </c>
      <c r="AQ2867" s="9"/>
      <c r="AR2867" s="9" t="s">
        <v>16165</v>
      </c>
      <c r="AS2867" s="9" t="s">
        <v>16165</v>
      </c>
      <c r="AT2867" s="162">
        <v>1258.19</v>
      </c>
      <c r="AU2867" s="171">
        <v>0</v>
      </c>
      <c r="AV2867" s="170" t="s">
        <v>5751</v>
      </c>
      <c r="AW2867" s="254" t="s">
        <v>15290</v>
      </c>
      <c r="AX2867" s="302" t="str">
        <f>IFERROR(IF(MATCH(AV2867,DOMAIN!$U:$U,0)&gt;0,VLOOKUP(AV2867,DOMAIN!$U:$W,3,0),Portfolio!AV2867),AV2867)</f>
        <v>A9999</v>
      </c>
      <c r="AY2867" s="269">
        <f>MATCH(AO2867,'New Deposit Commission'!$A:$A,0)</f>
        <v>4346</v>
      </c>
    </row>
    <row r="2868" spans="1:51" ht="15" x14ac:dyDescent="0.25">
      <c r="A2868" s="215" t="str">
        <f t="shared" si="220"/>
        <v>C-0000033596</v>
      </c>
      <c r="B2868" s="257" t="s">
        <v>28748</v>
      </c>
      <c r="C2868" s="257"/>
      <c r="D2868" s="257" t="s">
        <v>1546</v>
      </c>
      <c r="E2868" s="257" t="s">
        <v>1546</v>
      </c>
      <c r="F2868" s="212">
        <v>1051.1300000000001</v>
      </c>
      <c r="G2868" s="212">
        <v>0</v>
      </c>
      <c r="H2868" s="212" t="s">
        <v>202</v>
      </c>
      <c r="I2868" s="252" t="s">
        <v>203</v>
      </c>
      <c r="K2868" s="215" t="str">
        <f t="shared" si="221"/>
        <v>C-0000032790</v>
      </c>
      <c r="L2868" s="257" t="s">
        <v>30520</v>
      </c>
      <c r="M2868" s="257"/>
      <c r="N2868" s="257" t="s">
        <v>17434</v>
      </c>
      <c r="O2868" s="257" t="s">
        <v>17434</v>
      </c>
      <c r="P2868" s="212">
        <v>1214.68</v>
      </c>
      <c r="Q2868" s="212">
        <v>0</v>
      </c>
      <c r="R2868" s="212" t="s">
        <v>5751</v>
      </c>
      <c r="S2868" s="212" t="s">
        <v>12645</v>
      </c>
      <c r="U2868" s="215" t="str">
        <f t="shared" si="222"/>
        <v>C-0000039295</v>
      </c>
      <c r="V2868" s="9" t="s">
        <v>32758</v>
      </c>
      <c r="W2868" s="9"/>
      <c r="X2868" s="9" t="s">
        <v>2515</v>
      </c>
      <c r="Y2868" s="9" t="s">
        <v>2515</v>
      </c>
      <c r="Z2868" s="162">
        <v>5000</v>
      </c>
      <c r="AA2868" s="266">
        <v>0</v>
      </c>
      <c r="AB2868" s="266" t="s">
        <v>2065</v>
      </c>
      <c r="AC2868" s="212" t="s">
        <v>906</v>
      </c>
      <c r="AE2868" s="215" t="str">
        <f t="shared" si="223"/>
        <v>C-0000036082</v>
      </c>
      <c r="AF2868" s="9" t="s">
        <v>30271</v>
      </c>
      <c r="AG2868" s="9"/>
      <c r="AH2868" s="9" t="s">
        <v>16714</v>
      </c>
      <c r="AI2868" s="9" t="s">
        <v>16714</v>
      </c>
      <c r="AJ2868" s="162">
        <v>1119.47</v>
      </c>
      <c r="AK2868" s="171">
        <v>0</v>
      </c>
      <c r="AL2868" s="170" t="s">
        <v>5751</v>
      </c>
      <c r="AM2868" s="212" t="s">
        <v>13873</v>
      </c>
      <c r="AO2868" s="215" t="str">
        <f t="shared" si="224"/>
        <v>C-0000040022</v>
      </c>
      <c r="AP2868" s="9" t="s">
        <v>28455</v>
      </c>
      <c r="AQ2868" s="9"/>
      <c r="AR2868" s="9" t="s">
        <v>12397</v>
      </c>
      <c r="AS2868" s="9" t="s">
        <v>12397</v>
      </c>
      <c r="AT2868" s="162">
        <v>538043.52</v>
      </c>
      <c r="AU2868" s="171">
        <v>0</v>
      </c>
      <c r="AV2868" s="170" t="s">
        <v>5103</v>
      </c>
      <c r="AW2868" s="254" t="s">
        <v>4309</v>
      </c>
      <c r="AX2868" s="302" t="str">
        <f>IFERROR(IF(MATCH(AV2868,DOMAIN!$U:$U,0)&gt;0,VLOOKUP(AV2868,DOMAIN!$U:$W,3,0),Portfolio!AV2868),AV2868)</f>
        <v>A3991</v>
      </c>
      <c r="AY2868" s="269">
        <f>MATCH(AO2868,'New Deposit Commission'!$A:$A,0)</f>
        <v>4437</v>
      </c>
    </row>
    <row r="2869" spans="1:51" ht="15" x14ac:dyDescent="0.25">
      <c r="A2869" s="215" t="str">
        <f t="shared" si="220"/>
        <v>C-0000033674</v>
      </c>
      <c r="B2869" s="257" t="s">
        <v>28972</v>
      </c>
      <c r="C2869" s="257"/>
      <c r="D2869" s="257" t="s">
        <v>462</v>
      </c>
      <c r="E2869" s="257" t="s">
        <v>462</v>
      </c>
      <c r="F2869" s="212">
        <v>1097.33</v>
      </c>
      <c r="G2869" s="212">
        <v>0</v>
      </c>
      <c r="H2869" s="212" t="s">
        <v>269</v>
      </c>
      <c r="I2869" s="252" t="s">
        <v>270</v>
      </c>
      <c r="K2869" s="215" t="str">
        <f t="shared" si="221"/>
        <v>C-0000012823</v>
      </c>
      <c r="L2869" s="257" t="s">
        <v>30084</v>
      </c>
      <c r="M2869" s="257"/>
      <c r="N2869" s="257" t="s">
        <v>16207</v>
      </c>
      <c r="O2869" s="257" t="s">
        <v>16207</v>
      </c>
      <c r="P2869" s="212">
        <v>6731.41</v>
      </c>
      <c r="Q2869" s="212">
        <v>0</v>
      </c>
      <c r="R2869" s="212" t="s">
        <v>43239</v>
      </c>
      <c r="S2869" s="212" t="s">
        <v>4155</v>
      </c>
      <c r="U2869" s="215" t="str">
        <f t="shared" si="222"/>
        <v>C-0000039766</v>
      </c>
      <c r="V2869" s="9" t="s">
        <v>27691</v>
      </c>
      <c r="W2869" s="9"/>
      <c r="X2869" s="9" t="s">
        <v>3421</v>
      </c>
      <c r="Y2869" s="9" t="s">
        <v>3421</v>
      </c>
      <c r="Z2869" s="162">
        <v>18000</v>
      </c>
      <c r="AA2869" s="266">
        <v>0</v>
      </c>
      <c r="AB2869" s="266" t="s">
        <v>3420</v>
      </c>
      <c r="AC2869" s="212" t="s">
        <v>3421</v>
      </c>
      <c r="AE2869" s="215" t="str">
        <f t="shared" si="223"/>
        <v>C-0000036909</v>
      </c>
      <c r="AF2869" s="9" t="s">
        <v>29144</v>
      </c>
      <c r="AG2869" s="9"/>
      <c r="AH2869" s="9" t="s">
        <v>13924</v>
      </c>
      <c r="AI2869" s="9" t="s">
        <v>13924</v>
      </c>
      <c r="AJ2869" s="162">
        <v>2286.21</v>
      </c>
      <c r="AK2869" s="171">
        <v>0</v>
      </c>
      <c r="AL2869" s="170" t="s">
        <v>5751</v>
      </c>
      <c r="AM2869" s="212" t="s">
        <v>13925</v>
      </c>
      <c r="AO2869" s="215" t="str">
        <f t="shared" si="224"/>
        <v>C-0000035090</v>
      </c>
      <c r="AP2869" s="9" t="s">
        <v>27016</v>
      </c>
      <c r="AQ2869" s="9"/>
      <c r="AR2869" s="9" t="s">
        <v>9352</v>
      </c>
      <c r="AS2869" s="9" t="s">
        <v>9352</v>
      </c>
      <c r="AT2869" s="162">
        <v>6073.62</v>
      </c>
      <c r="AU2869" s="171">
        <v>0</v>
      </c>
      <c r="AV2869" s="170" t="s">
        <v>2736</v>
      </c>
      <c r="AW2869" s="254" t="s">
        <v>2737</v>
      </c>
      <c r="AX2869" s="302" t="str">
        <f>IFERROR(IF(MATCH(AV2869,DOMAIN!$U:$U,0)&gt;0,VLOOKUP(AV2869,DOMAIN!$U:$W,3,0),Portfolio!AV2869),AV2869)</f>
        <v>A2818</v>
      </c>
      <c r="AY2869" s="269">
        <f>MATCH(AO2869,'New Deposit Commission'!$A:$A,0)</f>
        <v>300</v>
      </c>
    </row>
    <row r="2870" spans="1:51" ht="15" x14ac:dyDescent="0.25">
      <c r="A2870" s="215" t="str">
        <f t="shared" si="220"/>
        <v>C-0000031472</v>
      </c>
      <c r="B2870" s="257" t="s">
        <v>26936</v>
      </c>
      <c r="C2870" s="257"/>
      <c r="D2870" s="257" t="s">
        <v>9194</v>
      </c>
      <c r="E2870" s="257" t="s">
        <v>9194</v>
      </c>
      <c r="F2870" s="212">
        <v>1214.68</v>
      </c>
      <c r="G2870" s="212">
        <v>0</v>
      </c>
      <c r="H2870" s="212" t="s">
        <v>2736</v>
      </c>
      <c r="I2870" s="252" t="s">
        <v>2737</v>
      </c>
      <c r="K2870" s="215" t="str">
        <f t="shared" si="221"/>
        <v>C-0000034708</v>
      </c>
      <c r="L2870" s="257" t="s">
        <v>25458</v>
      </c>
      <c r="M2870" s="257"/>
      <c r="N2870" s="257" t="s">
        <v>6110</v>
      </c>
      <c r="O2870" s="257" t="s">
        <v>6110</v>
      </c>
      <c r="P2870" s="212">
        <v>1275.29</v>
      </c>
      <c r="Q2870" s="212">
        <v>0</v>
      </c>
      <c r="R2870" s="212" t="s">
        <v>5053</v>
      </c>
      <c r="S2870" s="212" t="s">
        <v>5054</v>
      </c>
      <c r="U2870" s="215" t="str">
        <f t="shared" si="222"/>
        <v>C-0000089866</v>
      </c>
      <c r="V2870" s="9" t="s">
        <v>46792</v>
      </c>
      <c r="W2870" s="9"/>
      <c r="X2870" s="9" t="s">
        <v>46793</v>
      </c>
      <c r="Y2870" s="9" t="s">
        <v>46793</v>
      </c>
      <c r="Z2870" s="162">
        <v>120000</v>
      </c>
      <c r="AA2870" s="266">
        <v>0</v>
      </c>
      <c r="AB2870" s="266" t="s">
        <v>2414</v>
      </c>
      <c r="AC2870" s="212" t="s">
        <v>2415</v>
      </c>
      <c r="AE2870" s="215" t="str">
        <f t="shared" si="223"/>
        <v>C-0000033733</v>
      </c>
      <c r="AF2870" s="9" t="s">
        <v>29983</v>
      </c>
      <c r="AG2870" s="9"/>
      <c r="AH2870" s="9" t="s">
        <v>6235</v>
      </c>
      <c r="AI2870" s="9" t="s">
        <v>6235</v>
      </c>
      <c r="AJ2870" s="162">
        <v>1858.6</v>
      </c>
      <c r="AK2870" s="171">
        <v>0</v>
      </c>
      <c r="AL2870" s="170" t="s">
        <v>267</v>
      </c>
      <c r="AM2870" s="212" t="s">
        <v>268</v>
      </c>
      <c r="AO2870" s="215" t="str">
        <f t="shared" si="224"/>
        <v>C-0000031471</v>
      </c>
      <c r="AP2870" s="9" t="s">
        <v>26684</v>
      </c>
      <c r="AQ2870" s="9"/>
      <c r="AR2870" s="9" t="s">
        <v>1546</v>
      </c>
      <c r="AS2870" s="9" t="s">
        <v>1546</v>
      </c>
      <c r="AT2870" s="162">
        <v>5616.15</v>
      </c>
      <c r="AU2870" s="171">
        <v>0</v>
      </c>
      <c r="AV2870" s="170" t="s">
        <v>2736</v>
      </c>
      <c r="AW2870" s="254" t="s">
        <v>2737</v>
      </c>
      <c r="AX2870" s="302" t="str">
        <f>IFERROR(IF(MATCH(AV2870,DOMAIN!$U:$U,0)&gt;0,VLOOKUP(AV2870,DOMAIN!$U:$W,3,0),Portfolio!AV2870),AV2870)</f>
        <v>A2818</v>
      </c>
      <c r="AY2870" s="269">
        <f>MATCH(AO2870,'New Deposit Commission'!$A:$A,0)</f>
        <v>1486</v>
      </c>
    </row>
    <row r="2871" spans="1:51" ht="15" x14ac:dyDescent="0.25">
      <c r="A2871" s="215" t="str">
        <f t="shared" si="220"/>
        <v>C-0000033691</v>
      </c>
      <c r="B2871" s="257" t="s">
        <v>28705</v>
      </c>
      <c r="C2871" s="257"/>
      <c r="D2871" s="257" t="s">
        <v>12962</v>
      </c>
      <c r="E2871" s="257" t="s">
        <v>12962</v>
      </c>
      <c r="F2871" s="212">
        <v>1161.07</v>
      </c>
      <c r="G2871" s="212">
        <v>0</v>
      </c>
      <c r="H2871" s="212" t="s">
        <v>269</v>
      </c>
      <c r="I2871" s="252" t="s">
        <v>270</v>
      </c>
      <c r="K2871" s="215" t="str">
        <f t="shared" si="221"/>
        <v>C-0000033103</v>
      </c>
      <c r="L2871" s="257" t="s">
        <v>25975</v>
      </c>
      <c r="M2871" s="257"/>
      <c r="N2871" s="257" t="s">
        <v>7168</v>
      </c>
      <c r="O2871" s="257" t="s">
        <v>7168</v>
      </c>
      <c r="P2871" s="212">
        <v>2100000</v>
      </c>
      <c r="Q2871" s="212">
        <v>0</v>
      </c>
      <c r="R2871" s="212" t="s">
        <v>4835</v>
      </c>
      <c r="S2871" s="212" t="s">
        <v>4836</v>
      </c>
      <c r="U2871" s="215" t="str">
        <f t="shared" si="222"/>
        <v>C-0000076930</v>
      </c>
      <c r="V2871" s="9" t="s">
        <v>32873</v>
      </c>
      <c r="W2871" s="9"/>
      <c r="X2871" s="9" t="s">
        <v>3232</v>
      </c>
      <c r="Y2871" s="9" t="s">
        <v>3232</v>
      </c>
      <c r="Z2871" s="162">
        <v>500000</v>
      </c>
      <c r="AA2871" s="266">
        <v>0</v>
      </c>
      <c r="AB2871" s="266" t="s">
        <v>2746</v>
      </c>
      <c r="AC2871" s="212" t="s">
        <v>2747</v>
      </c>
      <c r="AE2871" s="215" t="str">
        <f t="shared" si="223"/>
        <v>C-0000033452</v>
      </c>
      <c r="AF2871" s="9" t="s">
        <v>26523</v>
      </c>
      <c r="AG2871" s="9"/>
      <c r="AH2871" s="9" t="s">
        <v>8380</v>
      </c>
      <c r="AI2871" s="9" t="s">
        <v>8380</v>
      </c>
      <c r="AJ2871" s="162">
        <v>2299.1999999999998</v>
      </c>
      <c r="AK2871" s="171">
        <v>0</v>
      </c>
      <c r="AL2871" s="170" t="s">
        <v>269</v>
      </c>
      <c r="AM2871" s="212" t="s">
        <v>270</v>
      </c>
      <c r="AO2871" s="215" t="str">
        <f t="shared" si="224"/>
        <v>C-0000035641</v>
      </c>
      <c r="AP2871" s="9" t="s">
        <v>26596</v>
      </c>
      <c r="AQ2871" s="9"/>
      <c r="AR2871" s="9" t="s">
        <v>8513</v>
      </c>
      <c r="AS2871" s="9" t="s">
        <v>8513</v>
      </c>
      <c r="AT2871" s="162">
        <v>2459.37</v>
      </c>
      <c r="AU2871" s="171">
        <v>0</v>
      </c>
      <c r="AV2871" s="170" t="s">
        <v>2736</v>
      </c>
      <c r="AW2871" s="254" t="s">
        <v>2737</v>
      </c>
      <c r="AX2871" s="302" t="str">
        <f>IFERROR(IF(MATCH(AV2871,DOMAIN!$U:$U,0)&gt;0,VLOOKUP(AV2871,DOMAIN!$U:$W,3,0),Portfolio!AV2871),AV2871)</f>
        <v>A2818</v>
      </c>
      <c r="AY2871" s="269">
        <f>MATCH(AO2871,'New Deposit Commission'!$A:$A,0)</f>
        <v>6540</v>
      </c>
    </row>
    <row r="2872" spans="1:51" ht="15" x14ac:dyDescent="0.25">
      <c r="A2872" s="215" t="str">
        <f t="shared" si="220"/>
        <v>C-0000034584</v>
      </c>
      <c r="B2872" s="257" t="s">
        <v>29140</v>
      </c>
      <c r="C2872" s="257"/>
      <c r="D2872" s="257" t="s">
        <v>13915</v>
      </c>
      <c r="E2872" s="257" t="s">
        <v>13915</v>
      </c>
      <c r="F2872" s="212">
        <v>2961.65</v>
      </c>
      <c r="G2872" s="212">
        <v>0</v>
      </c>
      <c r="H2872" s="212" t="s">
        <v>5751</v>
      </c>
      <c r="I2872" s="252" t="s">
        <v>13916</v>
      </c>
      <c r="K2872" s="215" t="str">
        <f t="shared" si="221"/>
        <v>C-0000033596</v>
      </c>
      <c r="L2872" s="257" t="s">
        <v>28748</v>
      </c>
      <c r="M2872" s="257"/>
      <c r="N2872" s="257" t="s">
        <v>1546</v>
      </c>
      <c r="O2872" s="257" t="s">
        <v>1546</v>
      </c>
      <c r="P2872" s="212">
        <v>1051.1300000000001</v>
      </c>
      <c r="Q2872" s="212">
        <v>0</v>
      </c>
      <c r="R2872" s="212" t="s">
        <v>202</v>
      </c>
      <c r="S2872" s="212" t="s">
        <v>203</v>
      </c>
      <c r="U2872" s="215" t="str">
        <f t="shared" si="222"/>
        <v>C-0000078760</v>
      </c>
      <c r="V2872" s="9" t="s">
        <v>33330</v>
      </c>
      <c r="W2872" s="9"/>
      <c r="X2872" s="9" t="s">
        <v>24847</v>
      </c>
      <c r="Y2872" s="9" t="s">
        <v>24847</v>
      </c>
      <c r="Z2872" s="162">
        <v>515000</v>
      </c>
      <c r="AA2872" s="266">
        <v>0</v>
      </c>
      <c r="AB2872" s="266" t="s">
        <v>4938</v>
      </c>
      <c r="AC2872" s="212" t="s">
        <v>4939</v>
      </c>
      <c r="AE2872" s="215" t="str">
        <f t="shared" si="223"/>
        <v>C-0000034867</v>
      </c>
      <c r="AF2872" s="9" t="s">
        <v>31197</v>
      </c>
      <c r="AG2872" s="9"/>
      <c r="AH2872" s="9" t="s">
        <v>19408</v>
      </c>
      <c r="AI2872" s="9" t="s">
        <v>19408</v>
      </c>
      <c r="AJ2872" s="162">
        <v>2516.4</v>
      </c>
      <c r="AK2872" s="171">
        <v>0</v>
      </c>
      <c r="AL2872" s="170" t="s">
        <v>1730</v>
      </c>
      <c r="AM2872" s="212" t="s">
        <v>1731</v>
      </c>
      <c r="AO2872" s="215" t="str">
        <f t="shared" si="224"/>
        <v>C-0000033492</v>
      </c>
      <c r="AP2872" s="9" t="s">
        <v>26605</v>
      </c>
      <c r="AQ2872" s="9"/>
      <c r="AR2872" s="9" t="s">
        <v>8532</v>
      </c>
      <c r="AS2872" s="9" t="s">
        <v>8532</v>
      </c>
      <c r="AT2872" s="162">
        <v>1592.05</v>
      </c>
      <c r="AU2872" s="171">
        <v>0</v>
      </c>
      <c r="AV2872" s="170" t="s">
        <v>2736</v>
      </c>
      <c r="AW2872" s="254" t="s">
        <v>2737</v>
      </c>
      <c r="AX2872" s="302" t="str">
        <f>IFERROR(IF(MATCH(AV2872,DOMAIN!$U:$U,0)&gt;0,VLOOKUP(AV2872,DOMAIN!$U:$W,3,0),Portfolio!AV2872),AV2872)</f>
        <v>A2818</v>
      </c>
      <c r="AY2872" s="269">
        <f>MATCH(AO2872,'New Deposit Commission'!$A:$A,0)</f>
        <v>3812</v>
      </c>
    </row>
    <row r="2873" spans="1:51" ht="15" x14ac:dyDescent="0.25">
      <c r="A2873" s="215" t="str">
        <f t="shared" si="220"/>
        <v>C-0000034849</v>
      </c>
      <c r="B2873" s="257" t="s">
        <v>29118</v>
      </c>
      <c r="C2873" s="257"/>
      <c r="D2873" s="257" t="s">
        <v>13851</v>
      </c>
      <c r="E2873" s="257" t="s">
        <v>13851</v>
      </c>
      <c r="F2873" s="212">
        <v>3787.07</v>
      </c>
      <c r="G2873" s="212">
        <v>0</v>
      </c>
      <c r="H2873" s="212" t="s">
        <v>5751</v>
      </c>
      <c r="I2873" s="252" t="s">
        <v>13852</v>
      </c>
      <c r="K2873" s="215" t="str">
        <f t="shared" si="221"/>
        <v>C-0000033674</v>
      </c>
      <c r="L2873" s="257" t="s">
        <v>28972</v>
      </c>
      <c r="M2873" s="257"/>
      <c r="N2873" s="257" t="s">
        <v>462</v>
      </c>
      <c r="O2873" s="257" t="s">
        <v>462</v>
      </c>
      <c r="P2873" s="212">
        <v>1097.33</v>
      </c>
      <c r="Q2873" s="212">
        <v>0</v>
      </c>
      <c r="R2873" s="212" t="s">
        <v>269</v>
      </c>
      <c r="S2873" s="212" t="s">
        <v>270</v>
      </c>
      <c r="U2873" s="215" t="str">
        <f t="shared" si="222"/>
        <v>C-0000087971</v>
      </c>
      <c r="V2873" s="9" t="s">
        <v>30630</v>
      </c>
      <c r="W2873" s="9"/>
      <c r="X2873" s="9" t="s">
        <v>17746</v>
      </c>
      <c r="Y2873" s="9" t="s">
        <v>17746</v>
      </c>
      <c r="Z2873" s="162">
        <v>400000</v>
      </c>
      <c r="AA2873" s="266">
        <v>0</v>
      </c>
      <c r="AB2873" s="266" t="s">
        <v>4835</v>
      </c>
      <c r="AC2873" s="212" t="s">
        <v>4836</v>
      </c>
      <c r="AE2873" s="215" t="str">
        <f t="shared" si="223"/>
        <v>C-0000031999</v>
      </c>
      <c r="AF2873" s="9" t="s">
        <v>30070</v>
      </c>
      <c r="AG2873" s="9"/>
      <c r="AH2873" s="9" t="s">
        <v>16165</v>
      </c>
      <c r="AI2873" s="9" t="s">
        <v>16165</v>
      </c>
      <c r="AJ2873" s="162">
        <v>1258.19</v>
      </c>
      <c r="AK2873" s="171">
        <v>0</v>
      </c>
      <c r="AL2873" s="170" t="s">
        <v>5751</v>
      </c>
      <c r="AM2873" s="212" t="s">
        <v>15290</v>
      </c>
      <c r="AO2873" s="215" t="str">
        <f t="shared" si="224"/>
        <v>C-0000035370</v>
      </c>
      <c r="AP2873" s="9" t="s">
        <v>26713</v>
      </c>
      <c r="AQ2873" s="9"/>
      <c r="AR2873" s="9" t="s">
        <v>8743</v>
      </c>
      <c r="AS2873" s="9" t="s">
        <v>8743</v>
      </c>
      <c r="AT2873" s="162">
        <v>2459.37</v>
      </c>
      <c r="AU2873" s="171">
        <v>0</v>
      </c>
      <c r="AV2873" s="170" t="s">
        <v>2736</v>
      </c>
      <c r="AW2873" s="254" t="s">
        <v>2737</v>
      </c>
      <c r="AX2873" s="302" t="str">
        <f>IFERROR(IF(MATCH(AV2873,DOMAIN!$U:$U,0)&gt;0,VLOOKUP(AV2873,DOMAIN!$U:$W,3,0),Portfolio!AV2873),AV2873)</f>
        <v>A2818</v>
      </c>
      <c r="AY2873" s="269">
        <f>MATCH(AO2873,'New Deposit Commission'!$A:$A,0)</f>
        <v>2617</v>
      </c>
    </row>
    <row r="2874" spans="1:51" ht="15" x14ac:dyDescent="0.25">
      <c r="A2874" s="215" t="str">
        <f t="shared" si="220"/>
        <v>C-0000033678</v>
      </c>
      <c r="B2874" s="257" t="s">
        <v>30518</v>
      </c>
      <c r="C2874" s="257"/>
      <c r="D2874" s="257" t="s">
        <v>17431</v>
      </c>
      <c r="E2874" s="257" t="s">
        <v>17431</v>
      </c>
      <c r="F2874" s="212">
        <v>1113.81</v>
      </c>
      <c r="G2874" s="212">
        <v>0</v>
      </c>
      <c r="H2874" s="212" t="s">
        <v>267</v>
      </c>
      <c r="I2874" s="252" t="s">
        <v>268</v>
      </c>
      <c r="K2874" s="215" t="str">
        <f t="shared" si="221"/>
        <v>C-0000031472</v>
      </c>
      <c r="L2874" s="257" t="s">
        <v>26936</v>
      </c>
      <c r="M2874" s="257"/>
      <c r="N2874" s="257" t="s">
        <v>9194</v>
      </c>
      <c r="O2874" s="257" t="s">
        <v>9194</v>
      </c>
      <c r="P2874" s="212">
        <v>1214.68</v>
      </c>
      <c r="Q2874" s="212">
        <v>0</v>
      </c>
      <c r="R2874" s="212" t="s">
        <v>2736</v>
      </c>
      <c r="S2874" s="212" t="s">
        <v>2737</v>
      </c>
      <c r="U2874" s="215" t="str">
        <f t="shared" si="222"/>
        <v>C-0000083700</v>
      </c>
      <c r="V2874" s="9" t="s">
        <v>31141</v>
      </c>
      <c r="W2874" s="9"/>
      <c r="X2874" s="9" t="s">
        <v>19234</v>
      </c>
      <c r="Y2874" s="9" t="s">
        <v>19234</v>
      </c>
      <c r="Z2874" s="162">
        <v>5000</v>
      </c>
      <c r="AA2874" s="266">
        <v>0</v>
      </c>
      <c r="AB2874" s="266" t="s">
        <v>1937</v>
      </c>
      <c r="AC2874" s="212" t="s">
        <v>1938</v>
      </c>
      <c r="AE2874" s="215" t="str">
        <f t="shared" si="223"/>
        <v>C-0000040022</v>
      </c>
      <c r="AF2874" s="9" t="s">
        <v>28455</v>
      </c>
      <c r="AG2874" s="9"/>
      <c r="AH2874" s="9" t="s">
        <v>12397</v>
      </c>
      <c r="AI2874" s="9" t="s">
        <v>12397</v>
      </c>
      <c r="AJ2874" s="162">
        <v>528435.6</v>
      </c>
      <c r="AK2874" s="171">
        <v>0</v>
      </c>
      <c r="AL2874" s="170" t="s">
        <v>5103</v>
      </c>
      <c r="AM2874" s="212" t="s">
        <v>4309</v>
      </c>
      <c r="AO2874" s="215" t="str">
        <f t="shared" si="224"/>
        <v>C-0000040051</v>
      </c>
      <c r="AP2874" s="9" t="s">
        <v>29624</v>
      </c>
      <c r="AQ2874" s="9"/>
      <c r="AR2874" s="9" t="s">
        <v>1441</v>
      </c>
      <c r="AS2874" s="9" t="s">
        <v>1441</v>
      </c>
      <c r="AT2874" s="162">
        <v>161000</v>
      </c>
      <c r="AU2874" s="171">
        <v>0</v>
      </c>
      <c r="AV2874" s="170" t="s">
        <v>747</v>
      </c>
      <c r="AW2874" s="254" t="s">
        <v>748</v>
      </c>
      <c r="AX2874" s="302" t="str">
        <f>IFERROR(IF(MATCH(AV2874,DOMAIN!$U:$U,0)&gt;0,VLOOKUP(AV2874,DOMAIN!$U:$W,3,0),Portfolio!AV2874),AV2874)</f>
        <v>A3091</v>
      </c>
      <c r="AY2874" s="269">
        <f>MATCH(AO2874,'New Deposit Commission'!$A:$A,0)</f>
        <v>1130</v>
      </c>
    </row>
    <row r="2875" spans="1:51" ht="15" x14ac:dyDescent="0.25">
      <c r="A2875" s="215" t="str">
        <f t="shared" si="220"/>
        <v>C-0000034146</v>
      </c>
      <c r="B2875" s="257" t="s">
        <v>30815</v>
      </c>
      <c r="C2875" s="257"/>
      <c r="D2875" s="257" t="s">
        <v>18276</v>
      </c>
      <c r="E2875" s="257" t="s">
        <v>18276</v>
      </c>
      <c r="F2875" s="212">
        <v>2618.15</v>
      </c>
      <c r="G2875" s="212">
        <v>0</v>
      </c>
      <c r="H2875" s="212" t="s">
        <v>269</v>
      </c>
      <c r="I2875" s="252" t="s">
        <v>270</v>
      </c>
      <c r="K2875" s="215" t="str">
        <f t="shared" si="221"/>
        <v>C-0000033691</v>
      </c>
      <c r="L2875" s="257" t="s">
        <v>28705</v>
      </c>
      <c r="M2875" s="257"/>
      <c r="N2875" s="257" t="s">
        <v>12962</v>
      </c>
      <c r="O2875" s="257" t="s">
        <v>12962</v>
      </c>
      <c r="P2875" s="212">
        <v>1161.07</v>
      </c>
      <c r="Q2875" s="212">
        <v>0</v>
      </c>
      <c r="R2875" s="212" t="s">
        <v>269</v>
      </c>
      <c r="S2875" s="212" t="s">
        <v>270</v>
      </c>
      <c r="U2875" s="215" t="str">
        <f t="shared" si="222"/>
        <v>C-0000037669</v>
      </c>
      <c r="V2875" s="9" t="s">
        <v>32595</v>
      </c>
      <c r="W2875" s="9"/>
      <c r="X2875" s="9" t="s">
        <v>22872</v>
      </c>
      <c r="Y2875" s="9" t="s">
        <v>22872</v>
      </c>
      <c r="Z2875" s="162">
        <v>6000</v>
      </c>
      <c r="AA2875" s="266">
        <v>0</v>
      </c>
      <c r="AB2875" s="266" t="s">
        <v>1730</v>
      </c>
      <c r="AC2875" s="212" t="s">
        <v>1731</v>
      </c>
      <c r="AE2875" s="215" t="str">
        <f t="shared" si="223"/>
        <v>C-0000035090</v>
      </c>
      <c r="AF2875" s="9" t="s">
        <v>27016</v>
      </c>
      <c r="AG2875" s="9"/>
      <c r="AH2875" s="9" t="s">
        <v>9352</v>
      </c>
      <c r="AI2875" s="9" t="s">
        <v>9352</v>
      </c>
      <c r="AJ2875" s="162">
        <v>6073.62</v>
      </c>
      <c r="AK2875" s="171">
        <v>0</v>
      </c>
      <c r="AL2875" s="170" t="s">
        <v>2736</v>
      </c>
      <c r="AM2875" s="212" t="s">
        <v>2737</v>
      </c>
      <c r="AO2875" s="215" t="str">
        <f t="shared" si="224"/>
        <v>C-0000035440</v>
      </c>
      <c r="AP2875" s="9" t="s">
        <v>26858</v>
      </c>
      <c r="AQ2875" s="9"/>
      <c r="AR2875" s="9" t="s">
        <v>9033</v>
      </c>
      <c r="AS2875" s="9" t="s">
        <v>9033</v>
      </c>
      <c r="AT2875" s="162">
        <v>1245.8800000000001</v>
      </c>
      <c r="AU2875" s="171">
        <v>0</v>
      </c>
      <c r="AV2875" s="170" t="s">
        <v>2736</v>
      </c>
      <c r="AW2875" s="254" t="s">
        <v>2737</v>
      </c>
      <c r="AX2875" s="302" t="str">
        <f>IFERROR(IF(MATCH(AV2875,DOMAIN!$U:$U,0)&gt;0,VLOOKUP(AV2875,DOMAIN!$U:$W,3,0),Portfolio!AV2875),AV2875)</f>
        <v>A2818</v>
      </c>
      <c r="AY2875" s="269">
        <f>MATCH(AO2875,'New Deposit Commission'!$A:$A,0)</f>
        <v>5581</v>
      </c>
    </row>
    <row r="2876" spans="1:51" ht="15" x14ac:dyDescent="0.25">
      <c r="A2876" s="215" t="str">
        <f t="shared" si="220"/>
        <v>C-0000034928</v>
      </c>
      <c r="B2876" s="257" t="s">
        <v>31151</v>
      </c>
      <c r="C2876" s="257"/>
      <c r="D2876" s="257" t="s">
        <v>19269</v>
      </c>
      <c r="E2876" s="257" t="s">
        <v>19269</v>
      </c>
      <c r="F2876" s="212">
        <v>7136.32</v>
      </c>
      <c r="G2876" s="212">
        <v>0</v>
      </c>
      <c r="H2876" s="212" t="s">
        <v>4204</v>
      </c>
      <c r="I2876" s="252" t="s">
        <v>4205</v>
      </c>
      <c r="K2876" s="215" t="str">
        <f t="shared" si="221"/>
        <v>C-0000034584</v>
      </c>
      <c r="L2876" s="257" t="s">
        <v>29140</v>
      </c>
      <c r="M2876" s="257"/>
      <c r="N2876" s="257" t="s">
        <v>13915</v>
      </c>
      <c r="O2876" s="257" t="s">
        <v>13915</v>
      </c>
      <c r="P2876" s="212">
        <v>2961.65</v>
      </c>
      <c r="Q2876" s="212">
        <v>0</v>
      </c>
      <c r="R2876" s="212" t="s">
        <v>5751</v>
      </c>
      <c r="S2876" s="212" t="s">
        <v>13916</v>
      </c>
      <c r="U2876" s="215" t="str">
        <f t="shared" si="222"/>
        <v>C-0000036149</v>
      </c>
      <c r="V2876" s="9" t="s">
        <v>28652</v>
      </c>
      <c r="W2876" s="9"/>
      <c r="X2876" s="9" t="s">
        <v>12852</v>
      </c>
      <c r="Y2876" s="9" t="s">
        <v>12852</v>
      </c>
      <c r="Z2876" s="162">
        <v>40000</v>
      </c>
      <c r="AA2876" s="266">
        <v>0</v>
      </c>
      <c r="AB2876" s="266" t="s">
        <v>45422</v>
      </c>
      <c r="AC2876" s="212" t="s">
        <v>2379</v>
      </c>
      <c r="AE2876" s="215" t="str">
        <f t="shared" si="223"/>
        <v>C-0000031471</v>
      </c>
      <c r="AF2876" s="9" t="s">
        <v>26684</v>
      </c>
      <c r="AG2876" s="9"/>
      <c r="AH2876" s="9" t="s">
        <v>1546</v>
      </c>
      <c r="AI2876" s="9" t="s">
        <v>1546</v>
      </c>
      <c r="AJ2876" s="162">
        <v>5616.15</v>
      </c>
      <c r="AK2876" s="171">
        <v>0</v>
      </c>
      <c r="AL2876" s="170" t="s">
        <v>2736</v>
      </c>
      <c r="AM2876" s="212" t="s">
        <v>2737</v>
      </c>
      <c r="AO2876" s="215" t="str">
        <f t="shared" si="224"/>
        <v>C-0000037345</v>
      </c>
      <c r="AP2876" s="9" t="s">
        <v>31134</v>
      </c>
      <c r="AQ2876" s="9"/>
      <c r="AR2876" s="9" t="s">
        <v>19211</v>
      </c>
      <c r="AS2876" s="9" t="s">
        <v>19211</v>
      </c>
      <c r="AT2876" s="162">
        <v>1193.31</v>
      </c>
      <c r="AU2876" s="171">
        <v>0</v>
      </c>
      <c r="AV2876" s="170" t="s">
        <v>2736</v>
      </c>
      <c r="AW2876" s="254" t="s">
        <v>2737</v>
      </c>
      <c r="AX2876" s="302" t="str">
        <f>IFERROR(IF(MATCH(AV2876,DOMAIN!$U:$U,0)&gt;0,VLOOKUP(AV2876,DOMAIN!$U:$W,3,0),Portfolio!AV2876),AV2876)</f>
        <v>A2818</v>
      </c>
      <c r="AY2876" s="269">
        <f>MATCH(AO2876,'New Deposit Commission'!$A:$A,0)</f>
        <v>2793</v>
      </c>
    </row>
    <row r="2877" spans="1:51" ht="15" x14ac:dyDescent="0.25">
      <c r="A2877" s="215" t="str">
        <f t="shared" si="220"/>
        <v>C-0000035863</v>
      </c>
      <c r="B2877" s="257" t="s">
        <v>26545</v>
      </c>
      <c r="C2877" s="257"/>
      <c r="D2877" s="257" t="s">
        <v>8417</v>
      </c>
      <c r="E2877" s="257" t="s">
        <v>8417</v>
      </c>
      <c r="F2877" s="212">
        <v>1119.47</v>
      </c>
      <c r="G2877" s="212">
        <v>0</v>
      </c>
      <c r="H2877" s="212" t="s">
        <v>654</v>
      </c>
      <c r="I2877" s="252" t="s">
        <v>655</v>
      </c>
      <c r="K2877" s="215" t="str">
        <f t="shared" si="221"/>
        <v>C-0000034849</v>
      </c>
      <c r="L2877" s="257" t="s">
        <v>29118</v>
      </c>
      <c r="M2877" s="257"/>
      <c r="N2877" s="257" t="s">
        <v>13851</v>
      </c>
      <c r="O2877" s="257" t="s">
        <v>13851</v>
      </c>
      <c r="P2877" s="212">
        <v>3787.07</v>
      </c>
      <c r="Q2877" s="212">
        <v>0</v>
      </c>
      <c r="R2877" s="212" t="s">
        <v>5751</v>
      </c>
      <c r="S2877" s="212" t="s">
        <v>13852</v>
      </c>
      <c r="U2877" s="215" t="str">
        <f t="shared" si="222"/>
        <v>C-0000037872</v>
      </c>
      <c r="V2877" s="9" t="s">
        <v>28321</v>
      </c>
      <c r="W2877" s="9"/>
      <c r="X2877" s="9" t="s">
        <v>12103</v>
      </c>
      <c r="Y2877" s="9" t="s">
        <v>12103</v>
      </c>
      <c r="Z2877" s="162">
        <v>40000</v>
      </c>
      <c r="AA2877" s="266">
        <v>0</v>
      </c>
      <c r="AB2877" s="266" t="s">
        <v>2548</v>
      </c>
      <c r="AC2877" s="212" t="s">
        <v>2549</v>
      </c>
      <c r="AE2877" s="215" t="str">
        <f t="shared" si="223"/>
        <v>C-0000035641</v>
      </c>
      <c r="AF2877" s="9" t="s">
        <v>26596</v>
      </c>
      <c r="AG2877" s="9"/>
      <c r="AH2877" s="9" t="s">
        <v>8513</v>
      </c>
      <c r="AI2877" s="9" t="s">
        <v>8513</v>
      </c>
      <c r="AJ2877" s="162">
        <v>2459.37</v>
      </c>
      <c r="AK2877" s="171">
        <v>0</v>
      </c>
      <c r="AL2877" s="170" t="s">
        <v>2736</v>
      </c>
      <c r="AM2877" s="212" t="s">
        <v>2737</v>
      </c>
      <c r="AO2877" s="215" t="str">
        <f t="shared" si="224"/>
        <v>C-0000006303</v>
      </c>
      <c r="AP2877" s="9" t="s">
        <v>27214</v>
      </c>
      <c r="AQ2877" s="9"/>
      <c r="AR2877" s="9" t="s">
        <v>9747</v>
      </c>
      <c r="AS2877" s="9" t="s">
        <v>9747</v>
      </c>
      <c r="AT2877" s="162">
        <v>2234.39</v>
      </c>
      <c r="AU2877" s="171">
        <v>0</v>
      </c>
      <c r="AV2877" s="170" t="s">
        <v>2690</v>
      </c>
      <c r="AW2877" s="254" t="s">
        <v>2691</v>
      </c>
      <c r="AX2877" s="302" t="str">
        <f>IFERROR(IF(MATCH(AV2877,DOMAIN!$U:$U,0)&gt;0,VLOOKUP(AV2877,DOMAIN!$U:$W,3,0),Portfolio!AV2877),AV2877)</f>
        <v>A3565</v>
      </c>
      <c r="AY2877" s="269">
        <f>MATCH(AO2877,'New Deposit Commission'!$A:$A,0)</f>
        <v>5479</v>
      </c>
    </row>
    <row r="2878" spans="1:51" ht="15" x14ac:dyDescent="0.25">
      <c r="A2878" s="215" t="str">
        <f t="shared" si="220"/>
        <v>C-0000034041</v>
      </c>
      <c r="B2878" s="257" t="s">
        <v>28564</v>
      </c>
      <c r="C2878" s="257"/>
      <c r="D2878" s="257" t="s">
        <v>12667</v>
      </c>
      <c r="E2878" s="257" t="s">
        <v>12667</v>
      </c>
      <c r="F2878" s="212">
        <v>2574.14</v>
      </c>
      <c r="G2878" s="212">
        <v>0</v>
      </c>
      <c r="H2878" s="212" t="s">
        <v>267</v>
      </c>
      <c r="I2878" s="252" t="s">
        <v>268</v>
      </c>
      <c r="K2878" s="215" t="str">
        <f t="shared" si="221"/>
        <v>C-0000033678</v>
      </c>
      <c r="L2878" s="257" t="s">
        <v>30518</v>
      </c>
      <c r="M2878" s="257"/>
      <c r="N2878" s="257" t="s">
        <v>17431</v>
      </c>
      <c r="O2878" s="257" t="s">
        <v>17431</v>
      </c>
      <c r="P2878" s="212">
        <v>1113.81</v>
      </c>
      <c r="Q2878" s="212">
        <v>0</v>
      </c>
      <c r="R2878" s="212" t="s">
        <v>267</v>
      </c>
      <c r="S2878" s="212" t="s">
        <v>268</v>
      </c>
      <c r="U2878" s="215" t="str">
        <f t="shared" si="222"/>
        <v>C-0000090987</v>
      </c>
      <c r="V2878" s="9" t="s">
        <v>49326</v>
      </c>
      <c r="W2878" s="9"/>
      <c r="X2878" s="9" t="s">
        <v>49327</v>
      </c>
      <c r="Y2878" s="9" t="s">
        <v>49327</v>
      </c>
      <c r="Z2878" s="162">
        <v>1000</v>
      </c>
      <c r="AA2878" s="266">
        <v>0</v>
      </c>
      <c r="AB2878" s="266" t="s">
        <v>4934</v>
      </c>
      <c r="AC2878" s="212" t="s">
        <v>4935</v>
      </c>
      <c r="AE2878" s="215" t="str">
        <f t="shared" si="223"/>
        <v>C-0000033492</v>
      </c>
      <c r="AF2878" s="9" t="s">
        <v>26605</v>
      </c>
      <c r="AG2878" s="9"/>
      <c r="AH2878" s="9" t="s">
        <v>8532</v>
      </c>
      <c r="AI2878" s="9" t="s">
        <v>8532</v>
      </c>
      <c r="AJ2878" s="162">
        <v>1592.05</v>
      </c>
      <c r="AK2878" s="171">
        <v>0</v>
      </c>
      <c r="AL2878" s="170" t="s">
        <v>2736</v>
      </c>
      <c r="AM2878" s="212" t="s">
        <v>2737</v>
      </c>
      <c r="AO2878" s="215" t="str">
        <f t="shared" si="224"/>
        <v>C-0000036281</v>
      </c>
      <c r="AP2878" s="9" t="s">
        <v>26751</v>
      </c>
      <c r="AQ2878" s="9"/>
      <c r="AR2878" s="9" t="s">
        <v>8814</v>
      </c>
      <c r="AS2878" s="9" t="s">
        <v>8814</v>
      </c>
      <c r="AT2878" s="162">
        <v>1229.7</v>
      </c>
      <c r="AU2878" s="171">
        <v>0</v>
      </c>
      <c r="AV2878" s="170" t="s">
        <v>2736</v>
      </c>
      <c r="AW2878" s="254" t="s">
        <v>2737</v>
      </c>
      <c r="AX2878" s="302" t="str">
        <f>IFERROR(IF(MATCH(AV2878,DOMAIN!$U:$U,0)&gt;0,VLOOKUP(AV2878,DOMAIN!$U:$W,3,0),Portfolio!AV2878),AV2878)</f>
        <v>A2818</v>
      </c>
      <c r="AY2878" s="269">
        <f>MATCH(AO2878,'New Deposit Commission'!$A:$A,0)</f>
        <v>4733</v>
      </c>
    </row>
    <row r="2879" spans="1:51" ht="15" x14ac:dyDescent="0.25">
      <c r="A2879" s="215" t="str">
        <f t="shared" si="220"/>
        <v>C-0000037636</v>
      </c>
      <c r="B2879" s="257" t="s">
        <v>26546</v>
      </c>
      <c r="C2879" s="257"/>
      <c r="D2879" s="257" t="s">
        <v>8419</v>
      </c>
      <c r="E2879" s="257" t="s">
        <v>8419</v>
      </c>
      <c r="F2879" s="212">
        <v>1081.42</v>
      </c>
      <c r="G2879" s="212">
        <v>0</v>
      </c>
      <c r="H2879" s="212" t="s">
        <v>654</v>
      </c>
      <c r="I2879" s="252" t="s">
        <v>655</v>
      </c>
      <c r="K2879" s="215" t="str">
        <f t="shared" si="221"/>
        <v>C-0000034928</v>
      </c>
      <c r="L2879" s="257" t="s">
        <v>31151</v>
      </c>
      <c r="M2879" s="257"/>
      <c r="N2879" s="257" t="s">
        <v>19269</v>
      </c>
      <c r="O2879" s="257" t="s">
        <v>19269</v>
      </c>
      <c r="P2879" s="212">
        <v>7136.32</v>
      </c>
      <c r="Q2879" s="212">
        <v>0</v>
      </c>
      <c r="R2879" s="212" t="s">
        <v>4204</v>
      </c>
      <c r="S2879" s="212" t="s">
        <v>4205</v>
      </c>
      <c r="U2879" s="215" t="str">
        <f t="shared" si="222"/>
        <v>C-0000090233</v>
      </c>
      <c r="V2879" s="9" t="s">
        <v>47718</v>
      </c>
      <c r="W2879" s="9"/>
      <c r="X2879" s="9" t="s">
        <v>47719</v>
      </c>
      <c r="Y2879" s="9" t="s">
        <v>47719</v>
      </c>
      <c r="Z2879" s="162">
        <v>3000</v>
      </c>
      <c r="AA2879" s="266">
        <v>0</v>
      </c>
      <c r="AB2879" s="266" t="s">
        <v>1488</v>
      </c>
      <c r="AC2879" s="212" t="s">
        <v>1489</v>
      </c>
      <c r="AE2879" s="215" t="str">
        <f t="shared" si="223"/>
        <v>C-0000035370</v>
      </c>
      <c r="AF2879" s="9" t="s">
        <v>26713</v>
      </c>
      <c r="AG2879" s="9"/>
      <c r="AH2879" s="9" t="s">
        <v>8743</v>
      </c>
      <c r="AI2879" s="9" t="s">
        <v>8743</v>
      </c>
      <c r="AJ2879" s="162">
        <v>2459.37</v>
      </c>
      <c r="AK2879" s="171">
        <v>0</v>
      </c>
      <c r="AL2879" s="170" t="s">
        <v>2736</v>
      </c>
      <c r="AM2879" s="212" t="s">
        <v>2737</v>
      </c>
      <c r="AO2879" s="215" t="str">
        <f t="shared" si="224"/>
        <v>C-0000034942</v>
      </c>
      <c r="AP2879" s="9" t="s">
        <v>30270</v>
      </c>
      <c r="AQ2879" s="9"/>
      <c r="AR2879" s="9" t="s">
        <v>16712</v>
      </c>
      <c r="AS2879" s="9" t="s">
        <v>16712</v>
      </c>
      <c r="AT2879" s="162">
        <v>1214.68</v>
      </c>
      <c r="AU2879" s="171">
        <v>0</v>
      </c>
      <c r="AV2879" s="170" t="s">
        <v>1019</v>
      </c>
      <c r="AW2879" s="254" t="s">
        <v>1020</v>
      </c>
      <c r="AX2879" s="302" t="str">
        <f>IFERROR(IF(MATCH(AV2879,DOMAIN!$U:$U,0)&gt;0,VLOOKUP(AV2879,DOMAIN!$U:$W,3,0),Portfolio!AV2879),AV2879)</f>
        <v>A2719</v>
      </c>
      <c r="AY2879" s="269">
        <f>MATCH(AO2879,'New Deposit Commission'!$A:$A,0)</f>
        <v>2621</v>
      </c>
    </row>
    <row r="2880" spans="1:51" ht="15" x14ac:dyDescent="0.25">
      <c r="A2880" s="215" t="str">
        <f t="shared" si="220"/>
        <v>C-0000035700</v>
      </c>
      <c r="B2880" s="257" t="s">
        <v>28296</v>
      </c>
      <c r="C2880" s="257"/>
      <c r="D2880" s="257" t="s">
        <v>4514</v>
      </c>
      <c r="E2880" s="257" t="s">
        <v>4514</v>
      </c>
      <c r="F2880" s="212">
        <v>1229.7</v>
      </c>
      <c r="G2880" s="212">
        <v>0</v>
      </c>
      <c r="H2880" s="212" t="s">
        <v>2548</v>
      </c>
      <c r="I2880" s="252" t="s">
        <v>2549</v>
      </c>
      <c r="K2880" s="215" t="str">
        <f t="shared" si="221"/>
        <v>C-0000035863</v>
      </c>
      <c r="L2880" s="257" t="s">
        <v>26545</v>
      </c>
      <c r="M2880" s="257"/>
      <c r="N2880" s="257" t="s">
        <v>8417</v>
      </c>
      <c r="O2880" s="257" t="s">
        <v>8417</v>
      </c>
      <c r="P2880" s="212">
        <v>1119.47</v>
      </c>
      <c r="Q2880" s="212">
        <v>0</v>
      </c>
      <c r="R2880" s="212" t="s">
        <v>654</v>
      </c>
      <c r="S2880" s="212" t="s">
        <v>655</v>
      </c>
      <c r="U2880" s="215" t="str">
        <f t="shared" si="222"/>
        <v>C-0000031700</v>
      </c>
      <c r="V2880" s="9" t="s">
        <v>26337</v>
      </c>
      <c r="W2880" s="9"/>
      <c r="X2880" s="9" t="s">
        <v>8012</v>
      </c>
      <c r="Y2880" s="9" t="s">
        <v>8012</v>
      </c>
      <c r="Z2880" s="162">
        <v>2414.39</v>
      </c>
      <c r="AA2880" s="266">
        <v>0</v>
      </c>
      <c r="AB2880" s="266" t="s">
        <v>3963</v>
      </c>
      <c r="AC2880" s="212" t="s">
        <v>2145</v>
      </c>
      <c r="AE2880" s="215" t="str">
        <f t="shared" si="223"/>
        <v>C-0000035440</v>
      </c>
      <c r="AF2880" s="9" t="s">
        <v>26858</v>
      </c>
      <c r="AG2880" s="9"/>
      <c r="AH2880" s="9" t="s">
        <v>9033</v>
      </c>
      <c r="AI2880" s="9" t="s">
        <v>9033</v>
      </c>
      <c r="AJ2880" s="162">
        <v>1245.8800000000001</v>
      </c>
      <c r="AK2880" s="171">
        <v>0</v>
      </c>
      <c r="AL2880" s="170" t="s">
        <v>2736</v>
      </c>
      <c r="AM2880" s="212" t="s">
        <v>2737</v>
      </c>
      <c r="AO2880" s="215" t="str">
        <f t="shared" si="224"/>
        <v>C-0000035521</v>
      </c>
      <c r="AP2880" s="9" t="s">
        <v>26668</v>
      </c>
      <c r="AQ2880" s="9"/>
      <c r="AR2880" s="9" t="s">
        <v>8657</v>
      </c>
      <c r="AS2880" s="9" t="s">
        <v>8657</v>
      </c>
      <c r="AT2880" s="162">
        <v>708.23</v>
      </c>
      <c r="AU2880" s="171">
        <v>0</v>
      </c>
      <c r="AV2880" s="170" t="s">
        <v>2736</v>
      </c>
      <c r="AW2880" s="254" t="s">
        <v>2737</v>
      </c>
      <c r="AX2880" s="302" t="str">
        <f>IFERROR(IF(MATCH(AV2880,DOMAIN!$U:$U,0)&gt;0,VLOOKUP(AV2880,DOMAIN!$U:$W,3,0),Portfolio!AV2880),AV2880)</f>
        <v>A2818</v>
      </c>
      <c r="AY2880" s="269">
        <f>MATCH(AO2880,'New Deposit Commission'!$A:$A,0)</f>
        <v>7573</v>
      </c>
    </row>
    <row r="2881" spans="1:51" ht="15" x14ac:dyDescent="0.25">
      <c r="A2881" s="215" t="str">
        <f t="shared" si="220"/>
        <v>C-0000035502</v>
      </c>
      <c r="B2881" s="257" t="s">
        <v>26699</v>
      </c>
      <c r="C2881" s="257"/>
      <c r="D2881" s="257" t="s">
        <v>8715</v>
      </c>
      <c r="E2881" s="257" t="s">
        <v>8715</v>
      </c>
      <c r="F2881" s="212">
        <v>1245.8800000000001</v>
      </c>
      <c r="G2881" s="212">
        <v>0</v>
      </c>
      <c r="H2881" s="212" t="s">
        <v>2736</v>
      </c>
      <c r="I2881" s="252" t="s">
        <v>2737</v>
      </c>
      <c r="K2881" s="215" t="str">
        <f t="shared" si="221"/>
        <v>C-0000034041</v>
      </c>
      <c r="L2881" s="257" t="s">
        <v>28564</v>
      </c>
      <c r="M2881" s="257"/>
      <c r="N2881" s="257" t="s">
        <v>12667</v>
      </c>
      <c r="O2881" s="257" t="s">
        <v>12667</v>
      </c>
      <c r="P2881" s="212">
        <v>2574.14</v>
      </c>
      <c r="Q2881" s="212">
        <v>0</v>
      </c>
      <c r="R2881" s="212" t="s">
        <v>267</v>
      </c>
      <c r="S2881" s="212" t="s">
        <v>268</v>
      </c>
      <c r="U2881" s="215" t="str">
        <f t="shared" si="222"/>
        <v>C-0000034741</v>
      </c>
      <c r="V2881" s="9" t="s">
        <v>25600</v>
      </c>
      <c r="W2881" s="9"/>
      <c r="X2881" s="9" t="s">
        <v>6399</v>
      </c>
      <c r="Y2881" s="9" t="s">
        <v>6399</v>
      </c>
      <c r="Z2881" s="162">
        <v>2550.58</v>
      </c>
      <c r="AA2881" s="266">
        <v>0</v>
      </c>
      <c r="AB2881" s="266" t="s">
        <v>5053</v>
      </c>
      <c r="AC2881" s="212" t="s">
        <v>5054</v>
      </c>
      <c r="AE2881" s="215" t="str">
        <f t="shared" si="223"/>
        <v>C-0000037345</v>
      </c>
      <c r="AF2881" s="9" t="s">
        <v>31134</v>
      </c>
      <c r="AG2881" s="9"/>
      <c r="AH2881" s="9" t="s">
        <v>19211</v>
      </c>
      <c r="AI2881" s="9" t="s">
        <v>19211</v>
      </c>
      <c r="AJ2881" s="162">
        <v>1193.31</v>
      </c>
      <c r="AK2881" s="171">
        <v>0</v>
      </c>
      <c r="AL2881" s="170" t="s">
        <v>2736</v>
      </c>
      <c r="AM2881" s="212" t="s">
        <v>2737</v>
      </c>
      <c r="AO2881" s="215" t="str">
        <f t="shared" si="224"/>
        <v>C-0000035830</v>
      </c>
      <c r="AP2881" s="9" t="s">
        <v>26135</v>
      </c>
      <c r="AQ2881" s="9"/>
      <c r="AR2881" s="9" t="s">
        <v>7497</v>
      </c>
      <c r="AS2881" s="9" t="s">
        <v>7497</v>
      </c>
      <c r="AT2881" s="162">
        <v>1229.7</v>
      </c>
      <c r="AU2881" s="171">
        <v>0</v>
      </c>
      <c r="AV2881" s="170" t="s">
        <v>45405</v>
      </c>
      <c r="AW2881" s="254" t="s">
        <v>2381</v>
      </c>
      <c r="AX2881" s="302" t="str">
        <f>IFERROR(IF(MATCH(AV2881,DOMAIN!$U:$U,0)&gt;0,VLOOKUP(AV2881,DOMAIN!$U:$W,3,0),Portfolio!AV2881),AV2881)</f>
        <v>A4036</v>
      </c>
      <c r="AY2881" s="269">
        <f>MATCH(AO2881,'New Deposit Commission'!$A:$A,0)</f>
        <v>7385</v>
      </c>
    </row>
    <row r="2882" spans="1:51" ht="15" x14ac:dyDescent="0.25">
      <c r="A2882" s="215" t="str">
        <f t="shared" si="220"/>
        <v>C-0000034243</v>
      </c>
      <c r="B2882" s="257" t="s">
        <v>31126</v>
      </c>
      <c r="C2882" s="257"/>
      <c r="D2882" s="257" t="s">
        <v>19186</v>
      </c>
      <c r="E2882" s="257" t="s">
        <v>19186</v>
      </c>
      <c r="F2882" s="212">
        <v>1214.68</v>
      </c>
      <c r="G2882" s="212">
        <v>0</v>
      </c>
      <c r="H2882" s="212" t="s">
        <v>1019</v>
      </c>
      <c r="I2882" s="252" t="s">
        <v>1020</v>
      </c>
      <c r="K2882" s="215" t="str">
        <f t="shared" si="221"/>
        <v>C-0000037636</v>
      </c>
      <c r="L2882" s="257" t="s">
        <v>26546</v>
      </c>
      <c r="M2882" s="257"/>
      <c r="N2882" s="257" t="s">
        <v>8419</v>
      </c>
      <c r="O2882" s="257" t="s">
        <v>8419</v>
      </c>
      <c r="P2882" s="212">
        <v>1081.42</v>
      </c>
      <c r="Q2882" s="212">
        <v>0</v>
      </c>
      <c r="R2882" s="212" t="s">
        <v>654</v>
      </c>
      <c r="S2882" s="212" t="s">
        <v>655</v>
      </c>
      <c r="U2882" s="215" t="str">
        <f t="shared" si="222"/>
        <v>C-0000032418</v>
      </c>
      <c r="V2882" s="9" t="s">
        <v>26370</v>
      </c>
      <c r="W2882" s="9"/>
      <c r="X2882" s="9" t="s">
        <v>8078</v>
      </c>
      <c r="Y2882" s="9" t="s">
        <v>8078</v>
      </c>
      <c r="Z2882" s="162">
        <v>5333.41</v>
      </c>
      <c r="AA2882" s="266">
        <v>0</v>
      </c>
      <c r="AB2882" s="266" t="s">
        <v>45405</v>
      </c>
      <c r="AC2882" s="212" t="s">
        <v>2381</v>
      </c>
      <c r="AE2882" s="215" t="str">
        <f t="shared" si="223"/>
        <v>C-0000006303</v>
      </c>
      <c r="AF2882" s="9" t="s">
        <v>27214</v>
      </c>
      <c r="AG2882" s="9"/>
      <c r="AH2882" s="9" t="s">
        <v>9747</v>
      </c>
      <c r="AI2882" s="9" t="s">
        <v>9747</v>
      </c>
      <c r="AJ2882" s="162">
        <v>2234.39</v>
      </c>
      <c r="AK2882" s="171">
        <v>0</v>
      </c>
      <c r="AL2882" s="170" t="s">
        <v>2690</v>
      </c>
      <c r="AM2882" s="212" t="s">
        <v>2691</v>
      </c>
      <c r="AO2882" s="215" t="str">
        <f t="shared" si="224"/>
        <v>C-0000037763</v>
      </c>
      <c r="AP2882" s="9" t="s">
        <v>29001</v>
      </c>
      <c r="AQ2882" s="9"/>
      <c r="AR2882" s="9" t="s">
        <v>13585</v>
      </c>
      <c r="AS2882" s="9" t="s">
        <v>13585</v>
      </c>
      <c r="AT2882" s="162">
        <v>1142.9100000000001</v>
      </c>
      <c r="AU2882" s="171">
        <v>0</v>
      </c>
      <c r="AV2882" s="170" t="s">
        <v>28581</v>
      </c>
      <c r="AW2882" s="254" t="s">
        <v>673</v>
      </c>
      <c r="AX2882" s="302" t="str">
        <f>IFERROR(IF(MATCH(AV2882,DOMAIN!$U:$U,0)&gt;0,VLOOKUP(AV2882,DOMAIN!$U:$W,3,0),Portfolio!AV2882),AV2882)</f>
        <v>100026</v>
      </c>
      <c r="AY2882" s="269">
        <f>MATCH(AO2882,'New Deposit Commission'!$A:$A,0)</f>
        <v>2250</v>
      </c>
    </row>
    <row r="2883" spans="1:51" ht="15" x14ac:dyDescent="0.25">
      <c r="A2883" s="215" t="str">
        <f t="shared" si="220"/>
        <v>C-0000032599</v>
      </c>
      <c r="B2883" s="257" t="s">
        <v>27072</v>
      </c>
      <c r="C2883" s="257"/>
      <c r="D2883" s="257" t="s">
        <v>9458</v>
      </c>
      <c r="E2883" s="257" t="s">
        <v>9458</v>
      </c>
      <c r="F2883" s="212">
        <v>1214.68</v>
      </c>
      <c r="G2883" s="212">
        <v>0</v>
      </c>
      <c r="H2883" s="212" t="s">
        <v>2736</v>
      </c>
      <c r="I2883" s="252" t="s">
        <v>2737</v>
      </c>
      <c r="K2883" s="215" t="str">
        <f t="shared" si="221"/>
        <v>C-0000035700</v>
      </c>
      <c r="L2883" s="257" t="s">
        <v>28296</v>
      </c>
      <c r="M2883" s="257"/>
      <c r="N2883" s="257" t="s">
        <v>4514</v>
      </c>
      <c r="O2883" s="257" t="s">
        <v>4514</v>
      </c>
      <c r="P2883" s="212">
        <v>1229.7</v>
      </c>
      <c r="Q2883" s="212">
        <v>0</v>
      </c>
      <c r="R2883" s="212" t="s">
        <v>2548</v>
      </c>
      <c r="S2883" s="212" t="s">
        <v>2549</v>
      </c>
      <c r="U2883" s="215" t="str">
        <f t="shared" si="222"/>
        <v>C-0000049460</v>
      </c>
      <c r="V2883" s="9" t="s">
        <v>26305</v>
      </c>
      <c r="W2883" s="9"/>
      <c r="X2883" s="9" t="s">
        <v>7951</v>
      </c>
      <c r="Y2883" s="9" t="s">
        <v>7951</v>
      </c>
      <c r="Z2883" s="162">
        <v>11415.07</v>
      </c>
      <c r="AA2883" s="266">
        <v>0</v>
      </c>
      <c r="AB2883" s="266" t="s">
        <v>45422</v>
      </c>
      <c r="AC2883" s="212" t="s">
        <v>2379</v>
      </c>
      <c r="AE2883" s="215" t="str">
        <f t="shared" si="223"/>
        <v>C-0000036281</v>
      </c>
      <c r="AF2883" s="9" t="s">
        <v>26751</v>
      </c>
      <c r="AG2883" s="9"/>
      <c r="AH2883" s="9" t="s">
        <v>8814</v>
      </c>
      <c r="AI2883" s="9" t="s">
        <v>8814</v>
      </c>
      <c r="AJ2883" s="162">
        <v>1229.7</v>
      </c>
      <c r="AK2883" s="171">
        <v>0</v>
      </c>
      <c r="AL2883" s="170" t="s">
        <v>2736</v>
      </c>
      <c r="AM2883" s="212" t="s">
        <v>2737</v>
      </c>
      <c r="AO2883" s="215" t="str">
        <f t="shared" si="224"/>
        <v>C-0000033629</v>
      </c>
      <c r="AP2883" s="9" t="s">
        <v>26101</v>
      </c>
      <c r="AQ2883" s="9"/>
      <c r="AR2883" s="9" t="s">
        <v>7432</v>
      </c>
      <c r="AS2883" s="9" t="s">
        <v>7432</v>
      </c>
      <c r="AT2883" s="162">
        <v>1105.8900000000001</v>
      </c>
      <c r="AU2883" s="171">
        <v>0</v>
      </c>
      <c r="AV2883" s="170" t="s">
        <v>3963</v>
      </c>
      <c r="AW2883" s="254" t="s">
        <v>2145</v>
      </c>
      <c r="AX2883" s="302" t="str">
        <f>IFERROR(IF(MATCH(AV2883,DOMAIN!$U:$U,0)&gt;0,VLOOKUP(AV2883,DOMAIN!$U:$W,3,0),Portfolio!AV2883),AV2883)</f>
        <v>A3909</v>
      </c>
      <c r="AY2883" s="269">
        <f>MATCH(AO2883,'New Deposit Commission'!$A:$A,0)</f>
        <v>5188</v>
      </c>
    </row>
    <row r="2884" spans="1:51" ht="15" x14ac:dyDescent="0.25">
      <c r="A2884" s="215" t="str">
        <f t="shared" ref="A2884:A2947" si="225">"C-"&amp;B2884</f>
        <v>C-0000032881</v>
      </c>
      <c r="B2884" s="257" t="s">
        <v>26621</v>
      </c>
      <c r="C2884" s="257"/>
      <c r="D2884" s="257" t="s">
        <v>8565</v>
      </c>
      <c r="E2884" s="257" t="s">
        <v>8565</v>
      </c>
      <c r="F2884" s="212">
        <v>1262.3399999999999</v>
      </c>
      <c r="G2884" s="212">
        <v>0</v>
      </c>
      <c r="H2884" s="212" t="s">
        <v>2736</v>
      </c>
      <c r="I2884" s="252" t="s">
        <v>2737</v>
      </c>
      <c r="K2884" s="215" t="str">
        <f t="shared" ref="K2884:K2947" si="226">"C-"&amp;L2884</f>
        <v>C-0000035502</v>
      </c>
      <c r="L2884" s="257" t="s">
        <v>26699</v>
      </c>
      <c r="M2884" s="257"/>
      <c r="N2884" s="257" t="s">
        <v>8715</v>
      </c>
      <c r="O2884" s="257" t="s">
        <v>8715</v>
      </c>
      <c r="P2884" s="212">
        <v>1245.8800000000001</v>
      </c>
      <c r="Q2884" s="212">
        <v>0</v>
      </c>
      <c r="R2884" s="212" t="s">
        <v>2736</v>
      </c>
      <c r="S2884" s="212" t="s">
        <v>2737</v>
      </c>
      <c r="U2884" s="215" t="str">
        <f t="shared" ref="U2884:U2947" si="227">"C-"&amp;V2884</f>
        <v>C-0000033367</v>
      </c>
      <c r="V2884" s="9" t="s">
        <v>26433</v>
      </c>
      <c r="W2884" s="9"/>
      <c r="X2884" s="9" t="s">
        <v>8202</v>
      </c>
      <c r="Y2884" s="9" t="s">
        <v>8202</v>
      </c>
      <c r="Z2884" s="162">
        <v>10586.24</v>
      </c>
      <c r="AA2884" s="266">
        <v>0</v>
      </c>
      <c r="AB2884" s="266" t="s">
        <v>45422</v>
      </c>
      <c r="AC2884" s="212" t="s">
        <v>2379</v>
      </c>
      <c r="AE2884" s="215" t="str">
        <f t="shared" ref="AE2884:AE2947" si="228">"C-"&amp;AF2884</f>
        <v>C-0000034942</v>
      </c>
      <c r="AF2884" s="9" t="s">
        <v>30270</v>
      </c>
      <c r="AG2884" s="9"/>
      <c r="AH2884" s="9" t="s">
        <v>16712</v>
      </c>
      <c r="AI2884" s="9" t="s">
        <v>16712</v>
      </c>
      <c r="AJ2884" s="162">
        <v>1214.68</v>
      </c>
      <c r="AK2884" s="171">
        <v>0</v>
      </c>
      <c r="AL2884" s="170" t="s">
        <v>1019</v>
      </c>
      <c r="AM2884" s="212" t="s">
        <v>1020</v>
      </c>
      <c r="AO2884" s="215" t="str">
        <f t="shared" ref="AO2884:AO2947" si="229">"C-"&amp;AP2884</f>
        <v>C-0000035450</v>
      </c>
      <c r="AP2884" s="9" t="s">
        <v>26112</v>
      </c>
      <c r="AQ2884" s="9"/>
      <c r="AR2884" s="9" t="s">
        <v>7451</v>
      </c>
      <c r="AS2884" s="9" t="s">
        <v>7451</v>
      </c>
      <c r="AT2884" s="162">
        <v>622.98</v>
      </c>
      <c r="AU2884" s="171">
        <v>0</v>
      </c>
      <c r="AV2884" s="170" t="s">
        <v>45405</v>
      </c>
      <c r="AW2884" s="254" t="s">
        <v>2381</v>
      </c>
      <c r="AX2884" s="302" t="str">
        <f>IFERROR(IF(MATCH(AV2884,DOMAIN!$U:$U,0)&gt;0,VLOOKUP(AV2884,DOMAIN!$U:$W,3,0),Portfolio!AV2884),AV2884)</f>
        <v>A4036</v>
      </c>
      <c r="AY2884" s="269">
        <f>MATCH(AO2884,'New Deposit Commission'!$A:$A,0)</f>
        <v>6709</v>
      </c>
    </row>
    <row r="2885" spans="1:51" ht="15" x14ac:dyDescent="0.25">
      <c r="A2885" s="215" t="str">
        <f t="shared" si="225"/>
        <v>C-0000033532</v>
      </c>
      <c r="B2885" s="257" t="s">
        <v>26650</v>
      </c>
      <c r="C2885" s="257"/>
      <c r="D2885" s="257" t="s">
        <v>8621</v>
      </c>
      <c r="E2885" s="257" t="s">
        <v>8621</v>
      </c>
      <c r="F2885" s="212">
        <v>1006.42</v>
      </c>
      <c r="G2885" s="212">
        <v>0</v>
      </c>
      <c r="H2885" s="212" t="s">
        <v>2736</v>
      </c>
      <c r="I2885" s="252" t="s">
        <v>2737</v>
      </c>
      <c r="K2885" s="215" t="str">
        <f t="shared" si="226"/>
        <v>C-0000034243</v>
      </c>
      <c r="L2885" s="257" t="s">
        <v>31126</v>
      </c>
      <c r="M2885" s="257"/>
      <c r="N2885" s="257" t="s">
        <v>19186</v>
      </c>
      <c r="O2885" s="257" t="s">
        <v>19186</v>
      </c>
      <c r="P2885" s="212">
        <v>1214.68</v>
      </c>
      <c r="Q2885" s="212">
        <v>0</v>
      </c>
      <c r="R2885" s="212" t="s">
        <v>1019</v>
      </c>
      <c r="S2885" s="212" t="s">
        <v>1020</v>
      </c>
      <c r="U2885" s="215" t="str">
        <f t="shared" si="227"/>
        <v>C-0000031420</v>
      </c>
      <c r="V2885" s="9" t="s">
        <v>29431</v>
      </c>
      <c r="W2885" s="9"/>
      <c r="X2885" s="9" t="s">
        <v>14567</v>
      </c>
      <c r="Y2885" s="9" t="s">
        <v>14567</v>
      </c>
      <c r="Z2885" s="162">
        <v>2414.39</v>
      </c>
      <c r="AA2885" s="266">
        <v>0</v>
      </c>
      <c r="AB2885" s="266" t="s">
        <v>5751</v>
      </c>
      <c r="AC2885" s="212" t="s">
        <v>14568</v>
      </c>
      <c r="AE2885" s="215" t="str">
        <f t="shared" si="228"/>
        <v>C-0000035521</v>
      </c>
      <c r="AF2885" s="9" t="s">
        <v>26668</v>
      </c>
      <c r="AG2885" s="9"/>
      <c r="AH2885" s="9" t="s">
        <v>8657</v>
      </c>
      <c r="AI2885" s="9" t="s">
        <v>8657</v>
      </c>
      <c r="AJ2885" s="162">
        <v>708.23</v>
      </c>
      <c r="AK2885" s="171">
        <v>0</v>
      </c>
      <c r="AL2885" s="170" t="s">
        <v>2736</v>
      </c>
      <c r="AM2885" s="212" t="s">
        <v>2737</v>
      </c>
      <c r="AO2885" s="215" t="str">
        <f t="shared" si="229"/>
        <v>C-0000035564</v>
      </c>
      <c r="AP2885" s="9" t="s">
        <v>31318</v>
      </c>
      <c r="AQ2885" s="9"/>
      <c r="AR2885" s="9" t="s">
        <v>19757</v>
      </c>
      <c r="AS2885" s="9" t="s">
        <v>19757</v>
      </c>
      <c r="AT2885" s="162">
        <v>2532.36</v>
      </c>
      <c r="AU2885" s="171">
        <v>0</v>
      </c>
      <c r="AV2885" s="170" t="s">
        <v>5751</v>
      </c>
      <c r="AW2885" s="254" t="s">
        <v>12987</v>
      </c>
      <c r="AX2885" s="302" t="str">
        <f>IFERROR(IF(MATCH(AV2885,DOMAIN!$U:$U,0)&gt;0,VLOOKUP(AV2885,DOMAIN!$U:$W,3,0),Portfolio!AV2885),AV2885)</f>
        <v>A9999</v>
      </c>
      <c r="AY2885" s="269">
        <f>MATCH(AO2885,'New Deposit Commission'!$A:$A,0)</f>
        <v>7832</v>
      </c>
    </row>
    <row r="2886" spans="1:51" ht="15" x14ac:dyDescent="0.25">
      <c r="A2886" s="215" t="str">
        <f t="shared" si="225"/>
        <v>C-0000033745</v>
      </c>
      <c r="B2886" s="257" t="s">
        <v>26768</v>
      </c>
      <c r="C2886" s="257"/>
      <c r="D2886" s="257" t="s">
        <v>8848</v>
      </c>
      <c r="E2886" s="257" t="s">
        <v>8848</v>
      </c>
      <c r="F2886" s="212">
        <v>6075.17</v>
      </c>
      <c r="G2886" s="212">
        <v>0</v>
      </c>
      <c r="H2886" s="212" t="s">
        <v>2736</v>
      </c>
      <c r="I2886" s="252" t="s">
        <v>2737</v>
      </c>
      <c r="K2886" s="215" t="str">
        <f t="shared" si="226"/>
        <v>C-0000032599</v>
      </c>
      <c r="L2886" s="257" t="s">
        <v>27072</v>
      </c>
      <c r="M2886" s="257"/>
      <c r="N2886" s="257" t="s">
        <v>9458</v>
      </c>
      <c r="O2886" s="257" t="s">
        <v>9458</v>
      </c>
      <c r="P2886" s="212">
        <v>1214.68</v>
      </c>
      <c r="Q2886" s="212">
        <v>0</v>
      </c>
      <c r="R2886" s="212" t="s">
        <v>2736</v>
      </c>
      <c r="S2886" s="212" t="s">
        <v>2737</v>
      </c>
      <c r="U2886" s="215" t="str">
        <f t="shared" si="227"/>
        <v>C-0000035691</v>
      </c>
      <c r="V2886" s="9" t="s">
        <v>27226</v>
      </c>
      <c r="W2886" s="9"/>
      <c r="X2886" s="9" t="s">
        <v>9770</v>
      </c>
      <c r="Y2886" s="9" t="s">
        <v>9770</v>
      </c>
      <c r="Z2886" s="162">
        <v>1186.74</v>
      </c>
      <c r="AA2886" s="266">
        <v>0</v>
      </c>
      <c r="AB2886" s="266" t="s">
        <v>2386</v>
      </c>
      <c r="AC2886" s="212" t="s">
        <v>2387</v>
      </c>
      <c r="AE2886" s="215" t="str">
        <f t="shared" si="228"/>
        <v>C-0000035830</v>
      </c>
      <c r="AF2886" s="9" t="s">
        <v>26135</v>
      </c>
      <c r="AG2886" s="9"/>
      <c r="AH2886" s="9" t="s">
        <v>7497</v>
      </c>
      <c r="AI2886" s="9" t="s">
        <v>7497</v>
      </c>
      <c r="AJ2886" s="162">
        <v>1229.7</v>
      </c>
      <c r="AK2886" s="171">
        <v>0</v>
      </c>
      <c r="AL2886" s="170" t="s">
        <v>45405</v>
      </c>
      <c r="AM2886" s="212" t="s">
        <v>2381</v>
      </c>
      <c r="AO2886" s="215" t="str">
        <f t="shared" si="229"/>
        <v>C-0000032708</v>
      </c>
      <c r="AP2886" s="9" t="s">
        <v>29650</v>
      </c>
      <c r="AQ2886" s="9"/>
      <c r="AR2886" s="9" t="s">
        <v>15097</v>
      </c>
      <c r="AS2886" s="9" t="s">
        <v>15097</v>
      </c>
      <c r="AT2886" s="162">
        <v>1081.42</v>
      </c>
      <c r="AU2886" s="171">
        <v>0</v>
      </c>
      <c r="AV2886" s="170" t="s">
        <v>43237</v>
      </c>
      <c r="AW2886" s="254" t="s">
        <v>4329</v>
      </c>
      <c r="AX2886" s="302" t="str">
        <f>IFERROR(IF(MATCH(AV2886,DOMAIN!$U:$U,0)&gt;0,VLOOKUP(AV2886,DOMAIN!$U:$W,3,0),Portfolio!AV2886),AV2886)</f>
        <v>100271</v>
      </c>
      <c r="AY2886" s="269">
        <f>MATCH(AO2886,'New Deposit Commission'!$A:$A,0)</f>
        <v>3638</v>
      </c>
    </row>
    <row r="2887" spans="1:51" ht="15" x14ac:dyDescent="0.25">
      <c r="A2887" s="215" t="str">
        <f t="shared" si="225"/>
        <v>C-0000037513</v>
      </c>
      <c r="B2887" s="257" t="s">
        <v>29116</v>
      </c>
      <c r="C2887" s="257"/>
      <c r="D2887" s="257" t="s">
        <v>13846</v>
      </c>
      <c r="E2887" s="257" t="s">
        <v>13846</v>
      </c>
      <c r="F2887" s="212">
        <v>5966.52</v>
      </c>
      <c r="G2887" s="212">
        <v>0</v>
      </c>
      <c r="H2887" s="212" t="s">
        <v>2736</v>
      </c>
      <c r="I2887" s="252" t="s">
        <v>2737</v>
      </c>
      <c r="K2887" s="215" t="str">
        <f t="shared" si="226"/>
        <v>C-0000032881</v>
      </c>
      <c r="L2887" s="257" t="s">
        <v>26621</v>
      </c>
      <c r="M2887" s="257"/>
      <c r="N2887" s="257" t="s">
        <v>8565</v>
      </c>
      <c r="O2887" s="257" t="s">
        <v>8565</v>
      </c>
      <c r="P2887" s="212">
        <v>1262.3399999999999</v>
      </c>
      <c r="Q2887" s="212">
        <v>0</v>
      </c>
      <c r="R2887" s="212" t="s">
        <v>2736</v>
      </c>
      <c r="S2887" s="212" t="s">
        <v>2737</v>
      </c>
      <c r="U2887" s="215" t="str">
        <f t="shared" si="227"/>
        <v>C-0000033818</v>
      </c>
      <c r="V2887" s="9" t="s">
        <v>27186</v>
      </c>
      <c r="W2887" s="9"/>
      <c r="X2887" s="9" t="s">
        <v>9676</v>
      </c>
      <c r="Y2887" s="9" t="s">
        <v>9676</v>
      </c>
      <c r="Z2887" s="162">
        <v>1088.77</v>
      </c>
      <c r="AA2887" s="266">
        <v>0</v>
      </c>
      <c r="AB2887" s="266" t="s">
        <v>2386</v>
      </c>
      <c r="AC2887" s="212" t="s">
        <v>2387</v>
      </c>
      <c r="AE2887" s="215" t="str">
        <f t="shared" si="228"/>
        <v>C-0000037763</v>
      </c>
      <c r="AF2887" s="9" t="s">
        <v>29001</v>
      </c>
      <c r="AG2887" s="9"/>
      <c r="AH2887" s="9" t="s">
        <v>13585</v>
      </c>
      <c r="AI2887" s="9" t="s">
        <v>13585</v>
      </c>
      <c r="AJ2887" s="162">
        <v>1142.9100000000001</v>
      </c>
      <c r="AK2887" s="171">
        <v>0</v>
      </c>
      <c r="AL2887" s="170" t="s">
        <v>28581</v>
      </c>
      <c r="AM2887" s="212" t="s">
        <v>673</v>
      </c>
      <c r="AO2887" s="215" t="str">
        <f t="shared" si="229"/>
        <v>C-0000036605</v>
      </c>
      <c r="AP2887" s="9" t="s">
        <v>27265</v>
      </c>
      <c r="AQ2887" s="9"/>
      <c r="AR2887" s="9" t="s">
        <v>2549</v>
      </c>
      <c r="AS2887" s="9" t="s">
        <v>2549</v>
      </c>
      <c r="AT2887" s="162">
        <v>2801.55</v>
      </c>
      <c r="AU2887" s="171">
        <v>0</v>
      </c>
      <c r="AV2887" s="170" t="s">
        <v>3903</v>
      </c>
      <c r="AW2887" s="254" t="s">
        <v>3904</v>
      </c>
      <c r="AX2887" s="302" t="str">
        <f>IFERROR(IF(MATCH(AV2887,DOMAIN!$U:$U,0)&gt;0,VLOOKUP(AV2887,DOMAIN!$U:$W,3,0),Portfolio!AV2887),AV2887)</f>
        <v>A3631</v>
      </c>
      <c r="AY2887" s="269">
        <f>MATCH(AO2887,'New Deposit Commission'!$A:$A,0)</f>
        <v>3823</v>
      </c>
    </row>
    <row r="2888" spans="1:51" ht="15" x14ac:dyDescent="0.25">
      <c r="A2888" s="215" t="str">
        <f t="shared" si="225"/>
        <v>C-0000031927</v>
      </c>
      <c r="B2888" s="257" t="s">
        <v>26674</v>
      </c>
      <c r="C2888" s="257"/>
      <c r="D2888" s="257" t="s">
        <v>8668</v>
      </c>
      <c r="E2888" s="257" t="s">
        <v>8668</v>
      </c>
      <c r="F2888" s="212">
        <v>1884.11</v>
      </c>
      <c r="G2888" s="212">
        <v>0</v>
      </c>
      <c r="H2888" s="212" t="s">
        <v>2736</v>
      </c>
      <c r="I2888" s="252" t="s">
        <v>2737</v>
      </c>
      <c r="K2888" s="215" t="str">
        <f t="shared" si="226"/>
        <v>C-0000033532</v>
      </c>
      <c r="L2888" s="257" t="s">
        <v>26650</v>
      </c>
      <c r="M2888" s="257"/>
      <c r="N2888" s="257" t="s">
        <v>8621</v>
      </c>
      <c r="O2888" s="257" t="s">
        <v>8621</v>
      </c>
      <c r="P2888" s="212">
        <v>1006.42</v>
      </c>
      <c r="Q2888" s="212">
        <v>0</v>
      </c>
      <c r="R2888" s="212" t="s">
        <v>2736</v>
      </c>
      <c r="S2888" s="212" t="s">
        <v>2737</v>
      </c>
      <c r="U2888" s="215" t="str">
        <f t="shared" si="227"/>
        <v>C-0000034874</v>
      </c>
      <c r="V2888" s="9" t="s">
        <v>30719</v>
      </c>
      <c r="W2888" s="9"/>
      <c r="X2888" s="9" t="s">
        <v>17988</v>
      </c>
      <c r="Y2888" s="9" t="s">
        <v>17988</v>
      </c>
      <c r="Z2888" s="162">
        <v>1214.68</v>
      </c>
      <c r="AA2888" s="266">
        <v>0</v>
      </c>
      <c r="AB2888" s="266" t="s">
        <v>1019</v>
      </c>
      <c r="AC2888" s="212" t="s">
        <v>1020</v>
      </c>
      <c r="AE2888" s="215" t="str">
        <f t="shared" si="228"/>
        <v>C-0000033629</v>
      </c>
      <c r="AF2888" s="9" t="s">
        <v>26101</v>
      </c>
      <c r="AG2888" s="9"/>
      <c r="AH2888" s="9" t="s">
        <v>7432</v>
      </c>
      <c r="AI2888" s="9" t="s">
        <v>7432</v>
      </c>
      <c r="AJ2888" s="162">
        <v>1105.8900000000001</v>
      </c>
      <c r="AK2888" s="171">
        <v>0</v>
      </c>
      <c r="AL2888" s="170" t="s">
        <v>3963</v>
      </c>
      <c r="AM2888" s="212" t="s">
        <v>2145</v>
      </c>
      <c r="AO2888" s="215" t="str">
        <f t="shared" si="229"/>
        <v>C-0000032647</v>
      </c>
      <c r="AP2888" s="9" t="s">
        <v>30121</v>
      </c>
      <c r="AQ2888" s="9"/>
      <c r="AR2888" s="9" t="s">
        <v>16304</v>
      </c>
      <c r="AS2888" s="9" t="s">
        <v>16304</v>
      </c>
      <c r="AT2888" s="162">
        <v>631.15</v>
      </c>
      <c r="AU2888" s="171">
        <v>0</v>
      </c>
      <c r="AV2888" s="170" t="s">
        <v>4382</v>
      </c>
      <c r="AW2888" s="254" t="s">
        <v>4383</v>
      </c>
      <c r="AX2888" s="302" t="str">
        <f>IFERROR(IF(MATCH(AV2888,DOMAIN!$U:$U,0)&gt;0,VLOOKUP(AV2888,DOMAIN!$U:$W,3,0),Portfolio!AV2888),AV2888)</f>
        <v>A2015</v>
      </c>
      <c r="AY2888" s="269">
        <f>MATCH(AO2888,'New Deposit Commission'!$A:$A,0)</f>
        <v>3386</v>
      </c>
    </row>
    <row r="2889" spans="1:51" ht="15" x14ac:dyDescent="0.25">
      <c r="A2889" s="215" t="str">
        <f t="shared" si="225"/>
        <v>C-0000034496</v>
      </c>
      <c r="B2889" s="257" t="s">
        <v>26185</v>
      </c>
      <c r="C2889" s="257"/>
      <c r="D2889" s="257" t="s">
        <v>2024</v>
      </c>
      <c r="E2889" s="257" t="s">
        <v>2024</v>
      </c>
      <c r="F2889" s="212">
        <v>631.15</v>
      </c>
      <c r="G2889" s="212">
        <v>0</v>
      </c>
      <c r="H2889" s="212" t="s">
        <v>45422</v>
      </c>
      <c r="I2889" s="252" t="s">
        <v>2379</v>
      </c>
      <c r="K2889" s="215" t="str">
        <f t="shared" si="226"/>
        <v>C-0000033745</v>
      </c>
      <c r="L2889" s="257" t="s">
        <v>26768</v>
      </c>
      <c r="M2889" s="257"/>
      <c r="N2889" s="257" t="s">
        <v>8848</v>
      </c>
      <c r="O2889" s="257" t="s">
        <v>8848</v>
      </c>
      <c r="P2889" s="212">
        <v>6075.17</v>
      </c>
      <c r="Q2889" s="212">
        <v>0</v>
      </c>
      <c r="R2889" s="212" t="s">
        <v>2736</v>
      </c>
      <c r="S2889" s="212" t="s">
        <v>2737</v>
      </c>
      <c r="U2889" s="215" t="str">
        <f t="shared" si="227"/>
        <v>C-0000032121</v>
      </c>
      <c r="V2889" s="9" t="s">
        <v>29671</v>
      </c>
      <c r="W2889" s="9"/>
      <c r="X2889" s="9" t="s">
        <v>15150</v>
      </c>
      <c r="Y2889" s="9" t="s">
        <v>15150</v>
      </c>
      <c r="Z2889" s="162">
        <v>740.4</v>
      </c>
      <c r="AA2889" s="266">
        <v>0</v>
      </c>
      <c r="AB2889" s="266" t="s">
        <v>5751</v>
      </c>
      <c r="AC2889" s="212" t="s">
        <v>13638</v>
      </c>
      <c r="AE2889" s="215" t="str">
        <f t="shared" si="228"/>
        <v>C-0000035450</v>
      </c>
      <c r="AF2889" s="9" t="s">
        <v>26112</v>
      </c>
      <c r="AG2889" s="9"/>
      <c r="AH2889" s="9" t="s">
        <v>7451</v>
      </c>
      <c r="AI2889" s="9" t="s">
        <v>7451</v>
      </c>
      <c r="AJ2889" s="162">
        <v>622.98</v>
      </c>
      <c r="AK2889" s="171">
        <v>0</v>
      </c>
      <c r="AL2889" s="170" t="s">
        <v>45405</v>
      </c>
      <c r="AM2889" s="212" t="s">
        <v>2381</v>
      </c>
      <c r="AO2889" s="215" t="str">
        <f t="shared" si="229"/>
        <v>C-0000035220</v>
      </c>
      <c r="AP2889" s="9" t="s">
        <v>30953</v>
      </c>
      <c r="AQ2889" s="9"/>
      <c r="AR2889" s="9" t="s">
        <v>6507</v>
      </c>
      <c r="AS2889" s="9" t="s">
        <v>6507</v>
      </c>
      <c r="AT2889" s="162">
        <v>8634.57</v>
      </c>
      <c r="AU2889" s="171">
        <v>0</v>
      </c>
      <c r="AV2889" s="170" t="s">
        <v>4382</v>
      </c>
      <c r="AW2889" s="254" t="s">
        <v>4383</v>
      </c>
      <c r="AX2889" s="302" t="str">
        <f>IFERROR(IF(MATCH(AV2889,DOMAIN!$U:$U,0)&gt;0,VLOOKUP(AV2889,DOMAIN!$U:$W,3,0),Portfolio!AV2889),AV2889)</f>
        <v>A2015</v>
      </c>
      <c r="AY2889" s="269">
        <f>MATCH(AO2889,'New Deposit Commission'!$A:$A,0)</f>
        <v>4458</v>
      </c>
    </row>
    <row r="2890" spans="1:51" ht="15" x14ac:dyDescent="0.25">
      <c r="A2890" s="215" t="str">
        <f t="shared" si="225"/>
        <v>C-0000034565</v>
      </c>
      <c r="B2890" s="257" t="s">
        <v>29234</v>
      </c>
      <c r="C2890" s="257"/>
      <c r="D2890" s="257" t="s">
        <v>14120</v>
      </c>
      <c r="E2890" s="257" t="s">
        <v>14120</v>
      </c>
      <c r="F2890" s="212">
        <v>1262.3399999999999</v>
      </c>
      <c r="G2890" s="212">
        <v>0</v>
      </c>
      <c r="H2890" s="212" t="s">
        <v>5751</v>
      </c>
      <c r="I2890" s="252" t="s">
        <v>14121</v>
      </c>
      <c r="K2890" s="215" t="str">
        <f t="shared" si="226"/>
        <v>C-0000037513</v>
      </c>
      <c r="L2890" s="257" t="s">
        <v>29116</v>
      </c>
      <c r="M2890" s="257"/>
      <c r="N2890" s="257" t="s">
        <v>13846</v>
      </c>
      <c r="O2890" s="257" t="s">
        <v>13846</v>
      </c>
      <c r="P2890" s="212">
        <v>5966.52</v>
      </c>
      <c r="Q2890" s="212">
        <v>0</v>
      </c>
      <c r="R2890" s="212" t="s">
        <v>2736</v>
      </c>
      <c r="S2890" s="212" t="s">
        <v>2737</v>
      </c>
      <c r="U2890" s="215" t="str">
        <f t="shared" si="227"/>
        <v>C-0000032284</v>
      </c>
      <c r="V2890" s="9" t="s">
        <v>31222</v>
      </c>
      <c r="W2890" s="9"/>
      <c r="X2890" s="9" t="s">
        <v>19468</v>
      </c>
      <c r="Y2890" s="9" t="s">
        <v>19468</v>
      </c>
      <c r="Z2890" s="162">
        <v>740.4</v>
      </c>
      <c r="AA2890" s="266">
        <v>0</v>
      </c>
      <c r="AB2890" s="266" t="s">
        <v>5751</v>
      </c>
      <c r="AC2890" s="212" t="s">
        <v>14649</v>
      </c>
      <c r="AE2890" s="215" t="str">
        <f t="shared" si="228"/>
        <v>C-0000035564</v>
      </c>
      <c r="AF2890" s="9" t="s">
        <v>31318</v>
      </c>
      <c r="AG2890" s="9"/>
      <c r="AH2890" s="9" t="s">
        <v>19757</v>
      </c>
      <c r="AI2890" s="9" t="s">
        <v>19757</v>
      </c>
      <c r="AJ2890" s="162">
        <v>2532.36</v>
      </c>
      <c r="AK2890" s="171">
        <v>0</v>
      </c>
      <c r="AL2890" s="170" t="s">
        <v>5751</v>
      </c>
      <c r="AM2890" s="212" t="s">
        <v>12987</v>
      </c>
      <c r="AO2890" s="215" t="str">
        <f t="shared" si="229"/>
        <v>C-0000031821</v>
      </c>
      <c r="AP2890" s="9" t="s">
        <v>27359</v>
      </c>
      <c r="AQ2890" s="9"/>
      <c r="AR2890" s="9" t="s">
        <v>5083</v>
      </c>
      <c r="AS2890" s="9" t="s">
        <v>5083</v>
      </c>
      <c r="AT2890" s="162">
        <v>11554.73</v>
      </c>
      <c r="AU2890" s="171">
        <v>0</v>
      </c>
      <c r="AV2890" s="170" t="s">
        <v>3941</v>
      </c>
      <c r="AW2890" s="254" t="s">
        <v>3942</v>
      </c>
      <c r="AX2890" s="302" t="str">
        <f>IFERROR(IF(MATCH(AV2890,DOMAIN!$U:$U,0)&gt;0,VLOOKUP(AV2890,DOMAIN!$U:$W,3,0),Portfolio!AV2890),AV2890)</f>
        <v>A3936</v>
      </c>
      <c r="AY2890" s="269">
        <f>MATCH(AO2890,'New Deposit Commission'!$A:$A,0)</f>
        <v>4548</v>
      </c>
    </row>
    <row r="2891" spans="1:51" ht="15" x14ac:dyDescent="0.25">
      <c r="A2891" s="215" t="str">
        <f t="shared" si="225"/>
        <v>C-0000034282</v>
      </c>
      <c r="B2891" s="257" t="s">
        <v>30912</v>
      </c>
      <c r="C2891" s="257"/>
      <c r="D2891" s="257" t="s">
        <v>18563</v>
      </c>
      <c r="E2891" s="257" t="s">
        <v>18563</v>
      </c>
      <c r="F2891" s="212">
        <v>2429.29</v>
      </c>
      <c r="G2891" s="212">
        <v>0</v>
      </c>
      <c r="H2891" s="212" t="s">
        <v>5751</v>
      </c>
      <c r="I2891" s="252" t="s">
        <v>13327</v>
      </c>
      <c r="K2891" s="215" t="str">
        <f t="shared" si="226"/>
        <v>C-0000031927</v>
      </c>
      <c r="L2891" s="257" t="s">
        <v>26674</v>
      </c>
      <c r="M2891" s="257"/>
      <c r="N2891" s="257" t="s">
        <v>8668</v>
      </c>
      <c r="O2891" s="257" t="s">
        <v>8668</v>
      </c>
      <c r="P2891" s="212">
        <v>1884.11</v>
      </c>
      <c r="Q2891" s="212">
        <v>0</v>
      </c>
      <c r="R2891" s="212" t="s">
        <v>2736</v>
      </c>
      <c r="S2891" s="212" t="s">
        <v>2737</v>
      </c>
      <c r="U2891" s="215" t="str">
        <f t="shared" si="227"/>
        <v>C-0000031710</v>
      </c>
      <c r="V2891" s="9" t="s">
        <v>30128</v>
      </c>
      <c r="W2891" s="9"/>
      <c r="X2891" s="9" t="s">
        <v>6202</v>
      </c>
      <c r="Y2891" s="9" t="s">
        <v>6202</v>
      </c>
      <c r="Z2891" s="162">
        <v>2528.67</v>
      </c>
      <c r="AA2891" s="266">
        <v>0</v>
      </c>
      <c r="AB2891" s="266" t="s">
        <v>5751</v>
      </c>
      <c r="AC2891" s="212" t="s">
        <v>12768</v>
      </c>
      <c r="AE2891" s="215" t="str">
        <f t="shared" si="228"/>
        <v>C-0000032708</v>
      </c>
      <c r="AF2891" s="9" t="s">
        <v>29650</v>
      </c>
      <c r="AG2891" s="9"/>
      <c r="AH2891" s="9" t="s">
        <v>15097</v>
      </c>
      <c r="AI2891" s="9" t="s">
        <v>15097</v>
      </c>
      <c r="AJ2891" s="162">
        <v>1081.42</v>
      </c>
      <c r="AK2891" s="171">
        <v>0</v>
      </c>
      <c r="AL2891" s="170" t="s">
        <v>43237</v>
      </c>
      <c r="AM2891" s="212" t="s">
        <v>4329</v>
      </c>
      <c r="AO2891" s="215" t="str">
        <f t="shared" si="229"/>
        <v>C-0000032451</v>
      </c>
      <c r="AP2891" s="9" t="s">
        <v>27404</v>
      </c>
      <c r="AQ2891" s="9"/>
      <c r="AR2891" s="9" t="s">
        <v>10123</v>
      </c>
      <c r="AS2891" s="9" t="s">
        <v>10123</v>
      </c>
      <c r="AT2891" s="162">
        <v>4746.3100000000004</v>
      </c>
      <c r="AU2891" s="171">
        <v>0</v>
      </c>
      <c r="AV2891" s="170" t="s">
        <v>650</v>
      </c>
      <c r="AW2891" s="254" t="s">
        <v>651</v>
      </c>
      <c r="AX2891" s="302" t="str">
        <f>IFERROR(IF(MATCH(AV2891,DOMAIN!$U:$U,0)&gt;0,VLOOKUP(AV2891,DOMAIN!$U:$W,3,0),Portfolio!AV2891),AV2891)</f>
        <v>A3483</v>
      </c>
      <c r="AY2891" s="269">
        <f>MATCH(AO2891,'New Deposit Commission'!$A:$A,0)</f>
        <v>4552</v>
      </c>
    </row>
    <row r="2892" spans="1:51" ht="15" x14ac:dyDescent="0.25">
      <c r="A2892" s="215" t="str">
        <f t="shared" si="225"/>
        <v>C-0000033979</v>
      </c>
      <c r="B2892" s="257" t="s">
        <v>29825</v>
      </c>
      <c r="C2892" s="257"/>
      <c r="D2892" s="257" t="s">
        <v>15521</v>
      </c>
      <c r="E2892" s="257" t="s">
        <v>15521</v>
      </c>
      <c r="F2892" s="212">
        <v>2429.29</v>
      </c>
      <c r="G2892" s="212">
        <v>0</v>
      </c>
      <c r="H2892" s="212" t="s">
        <v>1777</v>
      </c>
      <c r="I2892" s="252" t="s">
        <v>1778</v>
      </c>
      <c r="K2892" s="215" t="str">
        <f t="shared" si="226"/>
        <v>C-0000034496</v>
      </c>
      <c r="L2892" s="257" t="s">
        <v>26185</v>
      </c>
      <c r="M2892" s="257"/>
      <c r="N2892" s="257" t="s">
        <v>2024</v>
      </c>
      <c r="O2892" s="257" t="s">
        <v>2024</v>
      </c>
      <c r="P2892" s="212">
        <v>631.15</v>
      </c>
      <c r="Q2892" s="212">
        <v>0</v>
      </c>
      <c r="R2892" s="212" t="s">
        <v>45422</v>
      </c>
      <c r="S2892" s="212" t="s">
        <v>2379</v>
      </c>
      <c r="U2892" s="215" t="str">
        <f t="shared" si="227"/>
        <v>C-0000004417</v>
      </c>
      <c r="V2892" s="9" t="s">
        <v>31345</v>
      </c>
      <c r="W2892" s="9"/>
      <c r="X2892" s="9" t="s">
        <v>19826</v>
      </c>
      <c r="Y2892" s="9" t="s">
        <v>19826</v>
      </c>
      <c r="Z2892" s="162">
        <v>1480.84</v>
      </c>
      <c r="AA2892" s="266">
        <v>0</v>
      </c>
      <c r="AB2892" s="266" t="s">
        <v>5751</v>
      </c>
      <c r="AC2892" s="212" t="s">
        <v>12746</v>
      </c>
      <c r="AE2892" s="215" t="str">
        <f t="shared" si="228"/>
        <v>C-0000036605</v>
      </c>
      <c r="AF2892" s="9" t="s">
        <v>27265</v>
      </c>
      <c r="AG2892" s="9"/>
      <c r="AH2892" s="9" t="s">
        <v>2549</v>
      </c>
      <c r="AI2892" s="9" t="s">
        <v>2549</v>
      </c>
      <c r="AJ2892" s="162">
        <v>2801.55</v>
      </c>
      <c r="AK2892" s="171">
        <v>0</v>
      </c>
      <c r="AL2892" s="170" t="s">
        <v>3903</v>
      </c>
      <c r="AM2892" s="212" t="s">
        <v>3904</v>
      </c>
      <c r="AO2892" s="215" t="str">
        <f t="shared" si="229"/>
        <v>C-0000033522</v>
      </c>
      <c r="AP2892" s="9" t="s">
        <v>27367</v>
      </c>
      <c r="AQ2892" s="9"/>
      <c r="AR2892" s="9" t="s">
        <v>10057</v>
      </c>
      <c r="AS2892" s="9" t="s">
        <v>10057</v>
      </c>
      <c r="AT2892" s="162">
        <v>1976.63</v>
      </c>
      <c r="AU2892" s="171">
        <v>0</v>
      </c>
      <c r="AV2892" s="170" t="s">
        <v>1884</v>
      </c>
      <c r="AW2892" s="254" t="s">
        <v>1885</v>
      </c>
      <c r="AX2892" s="302" t="str">
        <f>IFERROR(IF(MATCH(AV2892,DOMAIN!$U:$U,0)&gt;0,VLOOKUP(AV2892,DOMAIN!$U:$W,3,0),Portfolio!AV2892),AV2892)</f>
        <v>A3503</v>
      </c>
      <c r="AY2892" s="269">
        <f>MATCH(AO2892,'New Deposit Commission'!$A:$A,0)</f>
        <v>7215</v>
      </c>
    </row>
    <row r="2893" spans="1:51" ht="15" x14ac:dyDescent="0.25">
      <c r="A2893" s="215" t="str">
        <f t="shared" si="225"/>
        <v>C-0000034432</v>
      </c>
      <c r="B2893" s="257" t="s">
        <v>28200</v>
      </c>
      <c r="C2893" s="257"/>
      <c r="D2893" s="257" t="s">
        <v>11826</v>
      </c>
      <c r="E2893" s="257" t="s">
        <v>11826</v>
      </c>
      <c r="F2893" s="212">
        <v>3964.58</v>
      </c>
      <c r="G2893" s="212">
        <v>0</v>
      </c>
      <c r="H2893" s="212" t="s">
        <v>4956</v>
      </c>
      <c r="I2893" s="252" t="s">
        <v>4957</v>
      </c>
      <c r="K2893" s="215" t="str">
        <f t="shared" si="226"/>
        <v>C-0000034565</v>
      </c>
      <c r="L2893" s="257" t="s">
        <v>29234</v>
      </c>
      <c r="M2893" s="257"/>
      <c r="N2893" s="257" t="s">
        <v>14120</v>
      </c>
      <c r="O2893" s="257" t="s">
        <v>14120</v>
      </c>
      <c r="P2893" s="212">
        <v>1262.3399999999999</v>
      </c>
      <c r="Q2893" s="212">
        <v>0</v>
      </c>
      <c r="R2893" s="212" t="s">
        <v>5751</v>
      </c>
      <c r="S2893" s="212" t="s">
        <v>14121</v>
      </c>
      <c r="U2893" s="215" t="str">
        <f t="shared" si="227"/>
        <v>C-0000035537</v>
      </c>
      <c r="V2893" s="9" t="s">
        <v>30871</v>
      </c>
      <c r="W2893" s="9"/>
      <c r="X2893" s="9" t="s">
        <v>18438</v>
      </c>
      <c r="Y2893" s="9" t="s">
        <v>18438</v>
      </c>
      <c r="Z2893" s="162">
        <v>1186.74</v>
      </c>
      <c r="AA2893" s="266">
        <v>0</v>
      </c>
      <c r="AB2893" s="266" t="s">
        <v>5751</v>
      </c>
      <c r="AC2893" s="212" t="s">
        <v>14867</v>
      </c>
      <c r="AE2893" s="215" t="str">
        <f t="shared" si="228"/>
        <v>C-0000032647</v>
      </c>
      <c r="AF2893" s="9" t="s">
        <v>30121</v>
      </c>
      <c r="AG2893" s="9"/>
      <c r="AH2893" s="9" t="s">
        <v>16304</v>
      </c>
      <c r="AI2893" s="9" t="s">
        <v>16304</v>
      </c>
      <c r="AJ2893" s="162">
        <v>631.15</v>
      </c>
      <c r="AK2893" s="171">
        <v>0</v>
      </c>
      <c r="AL2893" s="170" t="s">
        <v>4382</v>
      </c>
      <c r="AM2893" s="212" t="s">
        <v>4383</v>
      </c>
      <c r="AO2893" s="215" t="str">
        <f t="shared" si="229"/>
        <v>C-0000006443</v>
      </c>
      <c r="AP2893" s="9" t="s">
        <v>29684</v>
      </c>
      <c r="AQ2893" s="9"/>
      <c r="AR2893" s="9" t="s">
        <v>595</v>
      </c>
      <c r="AS2893" s="9" t="s">
        <v>595</v>
      </c>
      <c r="AT2893" s="162">
        <v>2373.41</v>
      </c>
      <c r="AU2893" s="171">
        <v>0</v>
      </c>
      <c r="AV2893" s="170" t="s">
        <v>5751</v>
      </c>
      <c r="AW2893" s="254" t="s">
        <v>13152</v>
      </c>
      <c r="AX2893" s="302" t="str">
        <f>IFERROR(IF(MATCH(AV2893,DOMAIN!$U:$U,0)&gt;0,VLOOKUP(AV2893,DOMAIN!$U:$W,3,0),Portfolio!AV2893),AV2893)</f>
        <v>A9999</v>
      </c>
      <c r="AY2893" s="269">
        <f>MATCH(AO2893,'New Deposit Commission'!$A:$A,0)</f>
        <v>7582</v>
      </c>
    </row>
    <row r="2894" spans="1:51" ht="15" x14ac:dyDescent="0.25">
      <c r="A2894" s="215" t="str">
        <f t="shared" si="225"/>
        <v>C-0000006839</v>
      </c>
      <c r="B2894" s="257" t="s">
        <v>27268</v>
      </c>
      <c r="C2894" s="257"/>
      <c r="D2894" s="257" t="s">
        <v>9843</v>
      </c>
      <c r="E2894" s="257" t="s">
        <v>9843</v>
      </c>
      <c r="F2894" s="212">
        <v>1262.3399999999999</v>
      </c>
      <c r="G2894" s="212">
        <v>0</v>
      </c>
      <c r="H2894" s="212" t="s">
        <v>3903</v>
      </c>
      <c r="I2894" s="252" t="s">
        <v>3904</v>
      </c>
      <c r="K2894" s="215" t="str">
        <f t="shared" si="226"/>
        <v>C-0000034282</v>
      </c>
      <c r="L2894" s="257" t="s">
        <v>30912</v>
      </c>
      <c r="M2894" s="257"/>
      <c r="N2894" s="257" t="s">
        <v>18563</v>
      </c>
      <c r="O2894" s="257" t="s">
        <v>18563</v>
      </c>
      <c r="P2894" s="212">
        <v>2429.29</v>
      </c>
      <c r="Q2894" s="212">
        <v>0</v>
      </c>
      <c r="R2894" s="212" t="s">
        <v>5751</v>
      </c>
      <c r="S2894" s="212" t="s">
        <v>13327</v>
      </c>
      <c r="U2894" s="215" t="str">
        <f t="shared" si="227"/>
        <v>C-0000036222</v>
      </c>
      <c r="V2894" s="9" t="s">
        <v>29067</v>
      </c>
      <c r="W2894" s="9"/>
      <c r="X2894" s="9" t="s">
        <v>13733</v>
      </c>
      <c r="Y2894" s="9" t="s">
        <v>13733</v>
      </c>
      <c r="Z2894" s="162">
        <v>2468.02</v>
      </c>
      <c r="AA2894" s="266">
        <v>0</v>
      </c>
      <c r="AB2894" s="266" t="s">
        <v>5751</v>
      </c>
      <c r="AC2894" s="212" t="s">
        <v>13251</v>
      </c>
      <c r="AE2894" s="215" t="str">
        <f t="shared" si="228"/>
        <v>C-0000035220</v>
      </c>
      <c r="AF2894" s="9" t="s">
        <v>30953</v>
      </c>
      <c r="AG2894" s="9"/>
      <c r="AH2894" s="9" t="s">
        <v>6507</v>
      </c>
      <c r="AI2894" s="9" t="s">
        <v>6507</v>
      </c>
      <c r="AJ2894" s="162">
        <v>8634.57</v>
      </c>
      <c r="AK2894" s="171">
        <v>0</v>
      </c>
      <c r="AL2894" s="170" t="s">
        <v>4382</v>
      </c>
      <c r="AM2894" s="212" t="s">
        <v>4383</v>
      </c>
      <c r="AO2894" s="215" t="str">
        <f t="shared" si="229"/>
        <v>C-0000034165</v>
      </c>
      <c r="AP2894" s="9" t="s">
        <v>25851</v>
      </c>
      <c r="AQ2894" s="9"/>
      <c r="AR2894" s="9" t="s">
        <v>3595</v>
      </c>
      <c r="AS2894" s="9" t="s">
        <v>3595</v>
      </c>
      <c r="AT2894" s="162">
        <v>2618.15</v>
      </c>
      <c r="AU2894" s="171">
        <v>0</v>
      </c>
      <c r="AV2894" s="170" t="s">
        <v>1884</v>
      </c>
      <c r="AW2894" s="254" t="s">
        <v>1885</v>
      </c>
      <c r="AX2894" s="302" t="str">
        <f>IFERROR(IF(MATCH(AV2894,DOMAIN!$U:$U,0)&gt;0,VLOOKUP(AV2894,DOMAIN!$U:$W,3,0),Portfolio!AV2894),AV2894)</f>
        <v>A3503</v>
      </c>
      <c r="AY2894" s="269">
        <f>MATCH(AO2894,'New Deposit Commission'!$A:$A,0)</f>
        <v>1706</v>
      </c>
    </row>
    <row r="2895" spans="1:51" ht="15" x14ac:dyDescent="0.25">
      <c r="A2895" s="215" t="str">
        <f t="shared" si="225"/>
        <v>C-0000032585</v>
      </c>
      <c r="B2895" s="257" t="s">
        <v>27603</v>
      </c>
      <c r="C2895" s="257"/>
      <c r="D2895" s="257" t="s">
        <v>10556</v>
      </c>
      <c r="E2895" s="257" t="s">
        <v>10556</v>
      </c>
      <c r="F2895" s="212">
        <v>1214.68</v>
      </c>
      <c r="G2895" s="212">
        <v>0</v>
      </c>
      <c r="H2895" s="212" t="s">
        <v>2572</v>
      </c>
      <c r="I2895" s="252" t="s">
        <v>1248</v>
      </c>
      <c r="K2895" s="215" t="str">
        <f t="shared" si="226"/>
        <v>C-0000033979</v>
      </c>
      <c r="L2895" s="257" t="s">
        <v>29825</v>
      </c>
      <c r="M2895" s="257"/>
      <c r="N2895" s="257" t="s">
        <v>15521</v>
      </c>
      <c r="O2895" s="257" t="s">
        <v>15521</v>
      </c>
      <c r="P2895" s="212">
        <v>2429.29</v>
      </c>
      <c r="Q2895" s="212">
        <v>0</v>
      </c>
      <c r="R2895" s="212" t="s">
        <v>1777</v>
      </c>
      <c r="S2895" s="212" t="s">
        <v>1778</v>
      </c>
      <c r="U2895" s="215" t="str">
        <f t="shared" si="227"/>
        <v>C-0000032358</v>
      </c>
      <c r="V2895" s="9" t="s">
        <v>27732</v>
      </c>
      <c r="W2895" s="9"/>
      <c r="X2895" s="9" t="s">
        <v>1463</v>
      </c>
      <c r="Y2895" s="9" t="s">
        <v>1463</v>
      </c>
      <c r="Z2895" s="162">
        <v>1742.22</v>
      </c>
      <c r="AA2895" s="266">
        <v>0</v>
      </c>
      <c r="AB2895" s="266" t="s">
        <v>3426</v>
      </c>
      <c r="AC2895" s="212" t="s">
        <v>3427</v>
      </c>
      <c r="AE2895" s="215" t="str">
        <f t="shared" si="228"/>
        <v>C-0000031821</v>
      </c>
      <c r="AF2895" s="9" t="s">
        <v>27359</v>
      </c>
      <c r="AG2895" s="9"/>
      <c r="AH2895" s="9" t="s">
        <v>5083</v>
      </c>
      <c r="AI2895" s="9" t="s">
        <v>5083</v>
      </c>
      <c r="AJ2895" s="162">
        <v>11554.73</v>
      </c>
      <c r="AK2895" s="171">
        <v>0</v>
      </c>
      <c r="AL2895" s="170" t="s">
        <v>3941</v>
      </c>
      <c r="AM2895" s="212" t="s">
        <v>3942</v>
      </c>
      <c r="AO2895" s="215" t="str">
        <f t="shared" si="229"/>
        <v>C-0000051644</v>
      </c>
      <c r="AP2895" s="9" t="s">
        <v>28202</v>
      </c>
      <c r="AQ2895" s="9"/>
      <c r="AR2895" s="9" t="s">
        <v>1129</v>
      </c>
      <c r="AS2895" s="9" t="s">
        <v>1129</v>
      </c>
      <c r="AT2895" s="162">
        <v>8500.2000000000007</v>
      </c>
      <c r="AU2895" s="171">
        <v>0</v>
      </c>
      <c r="AV2895" s="170" t="s">
        <v>4956</v>
      </c>
      <c r="AW2895" s="254" t="s">
        <v>4957</v>
      </c>
      <c r="AX2895" s="302" t="str">
        <f>IFERROR(IF(MATCH(AV2895,DOMAIN!$U:$U,0)&gt;0,VLOOKUP(AV2895,DOMAIN!$U:$W,3,0),Portfolio!AV2895),AV2895)</f>
        <v>A3486</v>
      </c>
      <c r="AY2895" s="269">
        <f>MATCH(AO2895,'New Deposit Commission'!$A:$A,0)</f>
        <v>5500</v>
      </c>
    </row>
    <row r="2896" spans="1:51" ht="15" x14ac:dyDescent="0.25">
      <c r="A2896" s="215" t="str">
        <f t="shared" si="225"/>
        <v>C-0000035243</v>
      </c>
      <c r="B2896" s="257" t="s">
        <v>30524</v>
      </c>
      <c r="C2896" s="257"/>
      <c r="D2896" s="257" t="s">
        <v>17443</v>
      </c>
      <c r="E2896" s="257" t="s">
        <v>17443</v>
      </c>
      <c r="F2896" s="212">
        <v>1448.16</v>
      </c>
      <c r="G2896" s="212">
        <v>0</v>
      </c>
      <c r="H2896" s="212" t="s">
        <v>5751</v>
      </c>
      <c r="I2896" s="252" t="s">
        <v>13264</v>
      </c>
      <c r="K2896" s="215" t="str">
        <f t="shared" si="226"/>
        <v>C-0000034432</v>
      </c>
      <c r="L2896" s="257" t="s">
        <v>28200</v>
      </c>
      <c r="M2896" s="257"/>
      <c r="N2896" s="257" t="s">
        <v>11826</v>
      </c>
      <c r="O2896" s="257" t="s">
        <v>11826</v>
      </c>
      <c r="P2896" s="212">
        <v>3964.58</v>
      </c>
      <c r="Q2896" s="212">
        <v>0</v>
      </c>
      <c r="R2896" s="212" t="s">
        <v>4956</v>
      </c>
      <c r="S2896" s="212" t="s">
        <v>4957</v>
      </c>
      <c r="U2896" s="215" t="str">
        <f t="shared" si="227"/>
        <v>C-0000037135</v>
      </c>
      <c r="V2896" s="9" t="s">
        <v>27737</v>
      </c>
      <c r="W2896" s="9"/>
      <c r="X2896" s="9" t="s">
        <v>504</v>
      </c>
      <c r="Y2896" s="9" t="s">
        <v>504</v>
      </c>
      <c r="Z2896" s="162">
        <v>2386.61</v>
      </c>
      <c r="AA2896" s="266">
        <v>0</v>
      </c>
      <c r="AB2896" s="266" t="s">
        <v>3426</v>
      </c>
      <c r="AC2896" s="212" t="s">
        <v>3427</v>
      </c>
      <c r="AE2896" s="215" t="str">
        <f t="shared" si="228"/>
        <v>C-0000032451</v>
      </c>
      <c r="AF2896" s="9" t="s">
        <v>27404</v>
      </c>
      <c r="AG2896" s="9"/>
      <c r="AH2896" s="9" t="s">
        <v>10123</v>
      </c>
      <c r="AI2896" s="9" t="s">
        <v>10123</v>
      </c>
      <c r="AJ2896" s="162">
        <v>4746.3100000000004</v>
      </c>
      <c r="AK2896" s="171">
        <v>0</v>
      </c>
      <c r="AL2896" s="170" t="s">
        <v>650</v>
      </c>
      <c r="AM2896" s="212" t="s">
        <v>651</v>
      </c>
      <c r="AO2896" s="215" t="str">
        <f t="shared" si="229"/>
        <v>C-0000057682</v>
      </c>
      <c r="AP2896" s="9" t="s">
        <v>27528</v>
      </c>
      <c r="AQ2896" s="9"/>
      <c r="AR2896" s="9" t="s">
        <v>3342</v>
      </c>
      <c r="AS2896" s="9" t="s">
        <v>3342</v>
      </c>
      <c r="AT2896" s="162">
        <v>80000</v>
      </c>
      <c r="AU2896" s="171">
        <v>0</v>
      </c>
      <c r="AV2896" s="170" t="s">
        <v>3941</v>
      </c>
      <c r="AW2896" s="254" t="s">
        <v>3942</v>
      </c>
      <c r="AX2896" s="302" t="str">
        <f>IFERROR(IF(MATCH(AV2896,DOMAIN!$U:$U,0)&gt;0,VLOOKUP(AV2896,DOMAIN!$U:$W,3,0),Portfolio!AV2896),AV2896)</f>
        <v>A3936</v>
      </c>
      <c r="AY2896" s="269">
        <f>MATCH(AO2896,'New Deposit Commission'!$A:$A,0)</f>
        <v>3836</v>
      </c>
    </row>
    <row r="2897" spans="1:51" ht="15" x14ac:dyDescent="0.25">
      <c r="A2897" s="215" t="str">
        <f t="shared" si="225"/>
        <v>C-0000035492</v>
      </c>
      <c r="B2897" s="257" t="s">
        <v>25833</v>
      </c>
      <c r="C2897" s="257"/>
      <c r="D2897" s="257" t="s">
        <v>6854</v>
      </c>
      <c r="E2897" s="257" t="s">
        <v>6854</v>
      </c>
      <c r="F2897" s="212">
        <v>1186.74</v>
      </c>
      <c r="G2897" s="212">
        <v>0</v>
      </c>
      <c r="H2897" s="212" t="s">
        <v>5087</v>
      </c>
      <c r="I2897" s="252" t="s">
        <v>2401</v>
      </c>
      <c r="K2897" s="215" t="str">
        <f t="shared" si="226"/>
        <v>C-0000006839</v>
      </c>
      <c r="L2897" s="257" t="s">
        <v>27268</v>
      </c>
      <c r="M2897" s="257"/>
      <c r="N2897" s="257" t="s">
        <v>9843</v>
      </c>
      <c r="O2897" s="257" t="s">
        <v>9843</v>
      </c>
      <c r="P2897" s="212">
        <v>1262.3399999999999</v>
      </c>
      <c r="Q2897" s="212">
        <v>0</v>
      </c>
      <c r="R2897" s="212" t="s">
        <v>3903</v>
      </c>
      <c r="S2897" s="212" t="s">
        <v>3904</v>
      </c>
      <c r="U2897" s="215" t="str">
        <f t="shared" si="227"/>
        <v>C-0000033402</v>
      </c>
      <c r="V2897" s="9" t="s">
        <v>30722</v>
      </c>
      <c r="W2897" s="9"/>
      <c r="X2897" s="9" t="s">
        <v>14061</v>
      </c>
      <c r="Y2897" s="9" t="s">
        <v>14061</v>
      </c>
      <c r="Z2897" s="162">
        <v>631.15</v>
      </c>
      <c r="AA2897" s="266">
        <v>0</v>
      </c>
      <c r="AB2897" s="266" t="s">
        <v>4094</v>
      </c>
      <c r="AC2897" s="212" t="s">
        <v>3089</v>
      </c>
      <c r="AE2897" s="215" t="str">
        <f t="shared" si="228"/>
        <v>C-0000006443</v>
      </c>
      <c r="AF2897" s="9" t="s">
        <v>29684</v>
      </c>
      <c r="AG2897" s="9"/>
      <c r="AH2897" s="9" t="s">
        <v>595</v>
      </c>
      <c r="AI2897" s="9" t="s">
        <v>595</v>
      </c>
      <c r="AJ2897" s="162">
        <v>2373.41</v>
      </c>
      <c r="AK2897" s="171">
        <v>0</v>
      </c>
      <c r="AL2897" s="170" t="s">
        <v>5751</v>
      </c>
      <c r="AM2897" s="212" t="s">
        <v>13152</v>
      </c>
      <c r="AO2897" s="215" t="str">
        <f t="shared" si="229"/>
        <v>C-0000063704</v>
      </c>
      <c r="AP2897" s="9" t="s">
        <v>28586</v>
      </c>
      <c r="AQ2897" s="9"/>
      <c r="AR2897" s="9" t="s">
        <v>12714</v>
      </c>
      <c r="AS2897" s="9" t="s">
        <v>12714</v>
      </c>
      <c r="AT2897" s="162">
        <v>93000</v>
      </c>
      <c r="AU2897" s="171">
        <v>0</v>
      </c>
      <c r="AV2897" s="170" t="s">
        <v>3008</v>
      </c>
      <c r="AW2897" s="254" t="s">
        <v>3009</v>
      </c>
      <c r="AX2897" s="302" t="str">
        <f>IFERROR(IF(MATCH(AV2897,DOMAIN!$U:$U,0)&gt;0,VLOOKUP(AV2897,DOMAIN!$U:$W,3,0),Portfolio!AV2897),AV2897)</f>
        <v>A3690</v>
      </c>
      <c r="AY2897" s="269">
        <f>MATCH(AO2897,'New Deposit Commission'!$A:$A,0)</f>
        <v>4195</v>
      </c>
    </row>
    <row r="2898" spans="1:51" ht="15" x14ac:dyDescent="0.25">
      <c r="A2898" s="215" t="str">
        <f t="shared" si="225"/>
        <v>C-0000034240</v>
      </c>
      <c r="B2898" s="257" t="s">
        <v>25815</v>
      </c>
      <c r="C2898" s="257"/>
      <c r="D2898" s="257" t="s">
        <v>4560</v>
      </c>
      <c r="E2898" s="257" t="s">
        <v>4560</v>
      </c>
      <c r="F2898" s="212">
        <v>2618.5300000000002</v>
      </c>
      <c r="G2898" s="212">
        <v>0</v>
      </c>
      <c r="H2898" s="212" t="s">
        <v>5103</v>
      </c>
      <c r="I2898" s="252" t="s">
        <v>4309</v>
      </c>
      <c r="K2898" s="215" t="str">
        <f t="shared" si="226"/>
        <v>C-0000032585</v>
      </c>
      <c r="L2898" s="257" t="s">
        <v>27603</v>
      </c>
      <c r="M2898" s="257"/>
      <c r="N2898" s="257" t="s">
        <v>10556</v>
      </c>
      <c r="O2898" s="257" t="s">
        <v>10556</v>
      </c>
      <c r="P2898" s="212">
        <v>1214.68</v>
      </c>
      <c r="Q2898" s="212">
        <v>0</v>
      </c>
      <c r="R2898" s="212" t="s">
        <v>2572</v>
      </c>
      <c r="S2898" s="212" t="s">
        <v>1248</v>
      </c>
      <c r="U2898" s="215" t="str">
        <f t="shared" si="227"/>
        <v>C-0000032969</v>
      </c>
      <c r="V2898" s="9" t="s">
        <v>28093</v>
      </c>
      <c r="W2898" s="9"/>
      <c r="X2898" s="9" t="s">
        <v>609</v>
      </c>
      <c r="Y2898" s="9" t="s">
        <v>609</v>
      </c>
      <c r="Z2898" s="162">
        <v>1262.3399999999999</v>
      </c>
      <c r="AA2898" s="266">
        <v>0</v>
      </c>
      <c r="AB2898" s="266" t="s">
        <v>4956</v>
      </c>
      <c r="AC2898" s="212" t="s">
        <v>4957</v>
      </c>
      <c r="AE2898" s="215" t="str">
        <f t="shared" si="228"/>
        <v>C-0000036402</v>
      </c>
      <c r="AF2898" s="9" t="s">
        <v>27392</v>
      </c>
      <c r="AG2898" s="9"/>
      <c r="AH2898" s="9" t="s">
        <v>10102</v>
      </c>
      <c r="AI2898" s="9" t="s">
        <v>10102</v>
      </c>
      <c r="AJ2898" s="162">
        <v>2841.32</v>
      </c>
      <c r="AK2898" s="171">
        <v>0</v>
      </c>
      <c r="AL2898" s="170" t="s">
        <v>2595</v>
      </c>
      <c r="AM2898" s="212" t="s">
        <v>2596</v>
      </c>
      <c r="AO2898" s="215" t="str">
        <f t="shared" si="229"/>
        <v>C-0000001319</v>
      </c>
      <c r="AP2898" s="9" t="s">
        <v>27515</v>
      </c>
      <c r="AQ2898" s="9"/>
      <c r="AR2898" s="9" t="s">
        <v>10337</v>
      </c>
      <c r="AS2898" s="9" t="s">
        <v>10337</v>
      </c>
      <c r="AT2898" s="162">
        <v>182000</v>
      </c>
      <c r="AU2898" s="171">
        <v>0</v>
      </c>
      <c r="AV2898" s="170" t="s">
        <v>650</v>
      </c>
      <c r="AW2898" s="254" t="s">
        <v>651</v>
      </c>
      <c r="AX2898" s="302" t="str">
        <f>IFERROR(IF(MATCH(AV2898,DOMAIN!$U:$U,0)&gt;0,VLOOKUP(AV2898,DOMAIN!$U:$W,3,0),Portfolio!AV2898),AV2898)</f>
        <v>A3483</v>
      </c>
      <c r="AY2898" s="269">
        <f>MATCH(AO2898,'New Deposit Commission'!$A:$A,0)</f>
        <v>495</v>
      </c>
    </row>
    <row r="2899" spans="1:51" ht="15" x14ac:dyDescent="0.25">
      <c r="A2899" s="215" t="str">
        <f t="shared" si="225"/>
        <v>C-0000012116</v>
      </c>
      <c r="B2899" s="257" t="s">
        <v>28004</v>
      </c>
      <c r="C2899" s="257"/>
      <c r="D2899" s="257" t="s">
        <v>11407</v>
      </c>
      <c r="E2899" s="257" t="s">
        <v>11407</v>
      </c>
      <c r="F2899" s="212">
        <v>5473</v>
      </c>
      <c r="G2899" s="212">
        <v>0</v>
      </c>
      <c r="H2899" s="212" t="s">
        <v>2083</v>
      </c>
      <c r="I2899" s="252" t="s">
        <v>2084</v>
      </c>
      <c r="K2899" s="215" t="str">
        <f t="shared" si="226"/>
        <v>C-0000035243</v>
      </c>
      <c r="L2899" s="257" t="s">
        <v>30524</v>
      </c>
      <c r="M2899" s="257"/>
      <c r="N2899" s="257" t="s">
        <v>17443</v>
      </c>
      <c r="O2899" s="257" t="s">
        <v>17443</v>
      </c>
      <c r="P2899" s="212">
        <v>1448.16</v>
      </c>
      <c r="Q2899" s="212">
        <v>0</v>
      </c>
      <c r="R2899" s="212" t="s">
        <v>5751</v>
      </c>
      <c r="S2899" s="212" t="s">
        <v>13264</v>
      </c>
      <c r="U2899" s="215" t="str">
        <f t="shared" si="227"/>
        <v>C-0000036092</v>
      </c>
      <c r="V2899" s="9" t="s">
        <v>28098</v>
      </c>
      <c r="W2899" s="9"/>
      <c r="X2899" s="9" t="s">
        <v>11608</v>
      </c>
      <c r="Y2899" s="9" t="s">
        <v>11608</v>
      </c>
      <c r="Z2899" s="162">
        <v>1221.69</v>
      </c>
      <c r="AA2899" s="266">
        <v>0</v>
      </c>
      <c r="AB2899" s="266" t="s">
        <v>4956</v>
      </c>
      <c r="AC2899" s="212" t="s">
        <v>4957</v>
      </c>
      <c r="AE2899" s="215" t="str">
        <f t="shared" si="228"/>
        <v>C-0000034165</v>
      </c>
      <c r="AF2899" s="9" t="s">
        <v>25851</v>
      </c>
      <c r="AG2899" s="9"/>
      <c r="AH2899" s="9" t="s">
        <v>3595</v>
      </c>
      <c r="AI2899" s="9" t="s">
        <v>3595</v>
      </c>
      <c r="AJ2899" s="162">
        <v>2618.15</v>
      </c>
      <c r="AK2899" s="171">
        <v>0</v>
      </c>
      <c r="AL2899" s="170" t="s">
        <v>1884</v>
      </c>
      <c r="AM2899" s="212" t="s">
        <v>1885</v>
      </c>
      <c r="AO2899" s="215" t="str">
        <f t="shared" si="229"/>
        <v>C-0000067708</v>
      </c>
      <c r="AP2899" s="9" t="s">
        <v>28560</v>
      </c>
      <c r="AQ2899" s="9"/>
      <c r="AR2899" s="9" t="s">
        <v>12659</v>
      </c>
      <c r="AS2899" s="9" t="s">
        <v>12659</v>
      </c>
      <c r="AT2899" s="162">
        <v>21000</v>
      </c>
      <c r="AU2899" s="171">
        <v>0</v>
      </c>
      <c r="AV2899" s="170" t="s">
        <v>4483</v>
      </c>
      <c r="AW2899" s="254" t="s">
        <v>4484</v>
      </c>
      <c r="AX2899" s="302" t="str">
        <f>IFERROR(IF(MATCH(AV2899,DOMAIN!$U:$U,0)&gt;0,VLOOKUP(AV2899,DOMAIN!$U:$W,3,0),Portfolio!AV2899),AV2899)</f>
        <v>A2160</v>
      </c>
      <c r="AY2899" s="269">
        <f>MATCH(AO2899,'New Deposit Commission'!$A:$A,0)</f>
        <v>2732</v>
      </c>
    </row>
    <row r="2900" spans="1:51" ht="15" x14ac:dyDescent="0.25">
      <c r="A2900" s="215" t="str">
        <f t="shared" si="225"/>
        <v>C-0000075486</v>
      </c>
      <c r="B2900" s="257" t="s">
        <v>30275</v>
      </c>
      <c r="C2900" s="257"/>
      <c r="D2900" s="257" t="s">
        <v>3954</v>
      </c>
      <c r="E2900" s="257" t="s">
        <v>3954</v>
      </c>
      <c r="F2900" s="212">
        <v>470000</v>
      </c>
      <c r="G2900" s="212">
        <v>0</v>
      </c>
      <c r="H2900" s="212" t="s">
        <v>1822</v>
      </c>
      <c r="I2900" s="252" t="s">
        <v>1823</v>
      </c>
      <c r="K2900" s="215" t="str">
        <f t="shared" si="226"/>
        <v>C-0000034240</v>
      </c>
      <c r="L2900" s="257" t="s">
        <v>25815</v>
      </c>
      <c r="M2900" s="257"/>
      <c r="N2900" s="257" t="s">
        <v>4560</v>
      </c>
      <c r="O2900" s="257" t="s">
        <v>4560</v>
      </c>
      <c r="P2900" s="212">
        <v>2618.5300000000002</v>
      </c>
      <c r="Q2900" s="212">
        <v>0</v>
      </c>
      <c r="R2900" s="212" t="s">
        <v>5103</v>
      </c>
      <c r="S2900" s="212" t="s">
        <v>4309</v>
      </c>
      <c r="U2900" s="215" t="str">
        <f t="shared" si="227"/>
        <v>C-0000035880</v>
      </c>
      <c r="V2900" s="9" t="s">
        <v>28974</v>
      </c>
      <c r="W2900" s="9"/>
      <c r="X2900" s="9" t="s">
        <v>13526</v>
      </c>
      <c r="Y2900" s="9" t="s">
        <v>13526</v>
      </c>
      <c r="Z2900" s="162">
        <v>3489.58</v>
      </c>
      <c r="AA2900" s="266">
        <v>0</v>
      </c>
      <c r="AB2900" s="266" t="s">
        <v>4917</v>
      </c>
      <c r="AC2900" s="212" t="s">
        <v>4918</v>
      </c>
      <c r="AE2900" s="215" t="str">
        <f t="shared" si="228"/>
        <v>C-0000051644</v>
      </c>
      <c r="AF2900" s="9" t="s">
        <v>28202</v>
      </c>
      <c r="AG2900" s="9"/>
      <c r="AH2900" s="9" t="s">
        <v>1129</v>
      </c>
      <c r="AI2900" s="9" t="s">
        <v>1129</v>
      </c>
      <c r="AJ2900" s="162">
        <v>8500.2000000000007</v>
      </c>
      <c r="AK2900" s="171">
        <v>0</v>
      </c>
      <c r="AL2900" s="170" t="s">
        <v>4956</v>
      </c>
      <c r="AM2900" s="212" t="s">
        <v>4957</v>
      </c>
      <c r="AO2900" s="215" t="str">
        <f t="shared" si="229"/>
        <v>C-0000038570</v>
      </c>
      <c r="AP2900" s="9" t="s">
        <v>31335</v>
      </c>
      <c r="AQ2900" s="9"/>
      <c r="AR2900" s="9" t="s">
        <v>2120</v>
      </c>
      <c r="AS2900" s="9" t="s">
        <v>2120</v>
      </c>
      <c r="AT2900" s="162">
        <v>7622006.4299999997</v>
      </c>
      <c r="AU2900" s="171">
        <v>2472932.58</v>
      </c>
      <c r="AV2900" s="170" t="s">
        <v>2658</v>
      </c>
      <c r="AW2900" s="254" t="s">
        <v>2659</v>
      </c>
      <c r="AX2900" s="302" t="str">
        <f>IFERROR(IF(MATCH(AV2900,DOMAIN!$U:$U,0)&gt;0,VLOOKUP(AV2900,DOMAIN!$U:$W,3,0),Portfolio!AV2900),AV2900)</f>
        <v>A3445</v>
      </c>
      <c r="AY2900" s="269">
        <f>MATCH(AO2900,'New Deposit Commission'!$A:$A,0)</f>
        <v>2546</v>
      </c>
    </row>
    <row r="2901" spans="1:51" ht="15" x14ac:dyDescent="0.25">
      <c r="A2901" s="215" t="str">
        <f t="shared" si="225"/>
        <v>C-0000039612</v>
      </c>
      <c r="B2901" s="257" t="s">
        <v>26006</v>
      </c>
      <c r="C2901" s="257"/>
      <c r="D2901" s="257" t="s">
        <v>1620</v>
      </c>
      <c r="E2901" s="257" t="s">
        <v>1620</v>
      </c>
      <c r="F2901" s="212">
        <v>17000</v>
      </c>
      <c r="G2901" s="212">
        <v>0</v>
      </c>
      <c r="H2901" s="212" t="s">
        <v>1619</v>
      </c>
      <c r="I2901" s="252" t="s">
        <v>1620</v>
      </c>
      <c r="K2901" s="215" t="str">
        <f t="shared" si="226"/>
        <v>C-0000012116</v>
      </c>
      <c r="L2901" s="257" t="s">
        <v>28004</v>
      </c>
      <c r="M2901" s="257"/>
      <c r="N2901" s="257" t="s">
        <v>11407</v>
      </c>
      <c r="O2901" s="257" t="s">
        <v>11407</v>
      </c>
      <c r="P2901" s="212">
        <v>5473</v>
      </c>
      <c r="Q2901" s="212">
        <v>0</v>
      </c>
      <c r="R2901" s="212" t="s">
        <v>2083</v>
      </c>
      <c r="S2901" s="212" t="s">
        <v>2084</v>
      </c>
      <c r="U2901" s="215" t="str">
        <f t="shared" si="227"/>
        <v>C-0000035619</v>
      </c>
      <c r="V2901" s="9" t="s">
        <v>28111</v>
      </c>
      <c r="W2901" s="9"/>
      <c r="X2901" s="9" t="s">
        <v>11633</v>
      </c>
      <c r="Y2901" s="9" t="s">
        <v>11633</v>
      </c>
      <c r="Z2901" s="162">
        <v>1229.7</v>
      </c>
      <c r="AA2901" s="266">
        <v>0</v>
      </c>
      <c r="AB2901" s="266" t="s">
        <v>4956</v>
      </c>
      <c r="AC2901" s="212" t="s">
        <v>4957</v>
      </c>
      <c r="AE2901" s="215" t="str">
        <f t="shared" si="228"/>
        <v>C-0000057682</v>
      </c>
      <c r="AF2901" s="9" t="s">
        <v>27528</v>
      </c>
      <c r="AG2901" s="9"/>
      <c r="AH2901" s="9" t="s">
        <v>3342</v>
      </c>
      <c r="AI2901" s="9" t="s">
        <v>3342</v>
      </c>
      <c r="AJ2901" s="162">
        <v>77000</v>
      </c>
      <c r="AK2901" s="171">
        <v>0</v>
      </c>
      <c r="AL2901" s="170" t="s">
        <v>3941</v>
      </c>
      <c r="AM2901" s="212" t="s">
        <v>3942</v>
      </c>
      <c r="AO2901" s="215" t="str">
        <f t="shared" si="229"/>
        <v>C-0000083309</v>
      </c>
      <c r="AP2901" s="9" t="s">
        <v>28567</v>
      </c>
      <c r="AQ2901" s="9"/>
      <c r="AR2901" s="9" t="s">
        <v>12672</v>
      </c>
      <c r="AS2901" s="9" t="s">
        <v>12672</v>
      </c>
      <c r="AT2901" s="162">
        <v>1110000</v>
      </c>
      <c r="AU2901" s="171">
        <v>0</v>
      </c>
      <c r="AV2901" s="170" t="s">
        <v>582</v>
      </c>
      <c r="AW2901" s="254" t="s">
        <v>583</v>
      </c>
      <c r="AX2901" s="302" t="str">
        <f>IFERROR(IF(MATCH(AV2901,DOMAIN!$U:$U,0)&gt;0,VLOOKUP(AV2901,DOMAIN!$U:$W,3,0),Portfolio!AV2901),AV2901)</f>
        <v>A1295</v>
      </c>
      <c r="AY2901" s="269">
        <f>MATCH(AO2901,'New Deposit Commission'!$A:$A,0)</f>
        <v>2550</v>
      </c>
    </row>
    <row r="2902" spans="1:51" ht="15" x14ac:dyDescent="0.25">
      <c r="A2902" s="215" t="str">
        <f t="shared" si="225"/>
        <v>C-0000025364</v>
      </c>
      <c r="B2902" s="257" t="s">
        <v>29282</v>
      </c>
      <c r="C2902" s="257"/>
      <c r="D2902" s="257" t="s">
        <v>42411</v>
      </c>
      <c r="E2902" s="257" t="s">
        <v>42411</v>
      </c>
      <c r="F2902" s="212">
        <v>5472.25</v>
      </c>
      <c r="G2902" s="212">
        <v>0</v>
      </c>
      <c r="H2902" s="212" t="s">
        <v>4481</v>
      </c>
      <c r="I2902" s="252" t="s">
        <v>4482</v>
      </c>
      <c r="K2902" s="215" t="str">
        <f t="shared" si="226"/>
        <v>C-0000039612</v>
      </c>
      <c r="L2902" s="257" t="s">
        <v>26006</v>
      </c>
      <c r="M2902" s="257"/>
      <c r="N2902" s="257" t="s">
        <v>1620</v>
      </c>
      <c r="O2902" s="257" t="s">
        <v>1620</v>
      </c>
      <c r="P2902" s="212">
        <v>18000</v>
      </c>
      <c r="Q2902" s="212">
        <v>0</v>
      </c>
      <c r="R2902" s="212" t="s">
        <v>1619</v>
      </c>
      <c r="S2902" s="212" t="s">
        <v>1620</v>
      </c>
      <c r="U2902" s="215" t="str">
        <f t="shared" si="227"/>
        <v>C-0000033350</v>
      </c>
      <c r="V2902" s="9" t="s">
        <v>29406</v>
      </c>
      <c r="W2902" s="9"/>
      <c r="X2902" s="9" t="s">
        <v>14510</v>
      </c>
      <c r="Y2902" s="9" t="s">
        <v>14510</v>
      </c>
      <c r="Z2902" s="162">
        <v>1207.17</v>
      </c>
      <c r="AA2902" s="266">
        <v>0</v>
      </c>
      <c r="AB2902" s="266" t="s">
        <v>43239</v>
      </c>
      <c r="AC2902" s="212" t="s">
        <v>4155</v>
      </c>
      <c r="AE2902" s="215" t="str">
        <f t="shared" si="228"/>
        <v>C-0000063704</v>
      </c>
      <c r="AF2902" s="9" t="s">
        <v>28586</v>
      </c>
      <c r="AG2902" s="9"/>
      <c r="AH2902" s="9" t="s">
        <v>12714</v>
      </c>
      <c r="AI2902" s="9" t="s">
        <v>12714</v>
      </c>
      <c r="AJ2902" s="162">
        <v>88000</v>
      </c>
      <c r="AK2902" s="171">
        <v>0</v>
      </c>
      <c r="AL2902" s="170" t="s">
        <v>3008</v>
      </c>
      <c r="AM2902" s="212" t="s">
        <v>3009</v>
      </c>
      <c r="AO2902" s="215" t="str">
        <f t="shared" si="229"/>
        <v>C-0000048362</v>
      </c>
      <c r="AP2902" s="9" t="s">
        <v>29994</v>
      </c>
      <c r="AQ2902" s="9"/>
      <c r="AR2902" s="9" t="s">
        <v>15949</v>
      </c>
      <c r="AS2902" s="9" t="s">
        <v>15949</v>
      </c>
      <c r="AT2902" s="162">
        <v>5000</v>
      </c>
      <c r="AU2902" s="171">
        <v>0</v>
      </c>
      <c r="AV2902" s="170" t="s">
        <v>2722</v>
      </c>
      <c r="AW2902" s="254" t="s">
        <v>2723</v>
      </c>
      <c r="AX2902" s="302" t="str">
        <f>IFERROR(IF(MATCH(AV2902,DOMAIN!$U:$U,0)&gt;0,VLOOKUP(AV2902,DOMAIN!$U:$W,3,0),Portfolio!AV2902),AV2902)</f>
        <v>A2553</v>
      </c>
      <c r="AY2902" s="269">
        <f>MATCH(AO2902,'New Deposit Commission'!$A:$A,0)</f>
        <v>2553</v>
      </c>
    </row>
    <row r="2903" spans="1:51" ht="15" x14ac:dyDescent="0.25">
      <c r="A2903" s="215" t="str">
        <f t="shared" si="225"/>
        <v>C-0000083360</v>
      </c>
      <c r="B2903" s="257" t="s">
        <v>31322</v>
      </c>
      <c r="C2903" s="257"/>
      <c r="D2903" s="257" t="s">
        <v>13713</v>
      </c>
      <c r="E2903" s="257" t="s">
        <v>13713</v>
      </c>
      <c r="F2903" s="212">
        <v>14000</v>
      </c>
      <c r="G2903" s="212">
        <v>0</v>
      </c>
      <c r="H2903" s="212" t="s">
        <v>3479</v>
      </c>
      <c r="I2903" s="252" t="s">
        <v>2366</v>
      </c>
      <c r="K2903" s="215" t="str">
        <f t="shared" si="226"/>
        <v>C-0000083360</v>
      </c>
      <c r="L2903" s="257" t="s">
        <v>31322</v>
      </c>
      <c r="M2903" s="257"/>
      <c r="N2903" s="257" t="s">
        <v>13713</v>
      </c>
      <c r="O2903" s="257" t="s">
        <v>13713</v>
      </c>
      <c r="P2903" s="212">
        <v>17000</v>
      </c>
      <c r="Q2903" s="212">
        <v>0</v>
      </c>
      <c r="R2903" s="212" t="s">
        <v>3479</v>
      </c>
      <c r="S2903" s="212" t="s">
        <v>2366</v>
      </c>
      <c r="U2903" s="215" t="str">
        <f t="shared" si="227"/>
        <v>C-0000032790</v>
      </c>
      <c r="V2903" s="9" t="s">
        <v>30520</v>
      </c>
      <c r="W2903" s="9"/>
      <c r="X2903" s="9" t="s">
        <v>17434</v>
      </c>
      <c r="Y2903" s="9" t="s">
        <v>17434</v>
      </c>
      <c r="Z2903" s="162">
        <v>1214.68</v>
      </c>
      <c r="AA2903" s="266">
        <v>0</v>
      </c>
      <c r="AB2903" s="266" t="s">
        <v>5751</v>
      </c>
      <c r="AC2903" s="212" t="s">
        <v>12645</v>
      </c>
      <c r="AE2903" s="215" t="str">
        <f t="shared" si="228"/>
        <v>C-0000001319</v>
      </c>
      <c r="AF2903" s="9" t="s">
        <v>27515</v>
      </c>
      <c r="AG2903" s="9"/>
      <c r="AH2903" s="9" t="s">
        <v>10337</v>
      </c>
      <c r="AI2903" s="9" t="s">
        <v>10337</v>
      </c>
      <c r="AJ2903" s="162">
        <v>172000</v>
      </c>
      <c r="AK2903" s="171">
        <v>0</v>
      </c>
      <c r="AL2903" s="170" t="s">
        <v>650</v>
      </c>
      <c r="AM2903" s="212" t="s">
        <v>651</v>
      </c>
      <c r="AO2903" s="215" t="str">
        <f t="shared" si="229"/>
        <v>C-0000083401</v>
      </c>
      <c r="AP2903" s="9" t="s">
        <v>29573</v>
      </c>
      <c r="AQ2903" s="9"/>
      <c r="AR2903" s="9" t="s">
        <v>14897</v>
      </c>
      <c r="AS2903" s="9" t="s">
        <v>14897</v>
      </c>
      <c r="AT2903" s="162">
        <v>19000</v>
      </c>
      <c r="AU2903" s="171">
        <v>0</v>
      </c>
      <c r="AV2903" s="170" t="s">
        <v>4761</v>
      </c>
      <c r="AW2903" s="254" t="s">
        <v>4762</v>
      </c>
      <c r="AX2903" s="302" t="str">
        <f>IFERROR(IF(MATCH(AV2903,DOMAIN!$U:$U,0)&gt;0,VLOOKUP(AV2903,DOMAIN!$U:$W,3,0),Portfolio!AV2903),AV2903)</f>
        <v>A3313</v>
      </c>
      <c r="AY2903" s="269">
        <f>MATCH(AO2903,'New Deposit Commission'!$A:$A,0)</f>
        <v>4471</v>
      </c>
    </row>
    <row r="2904" spans="1:51" ht="15" x14ac:dyDescent="0.25">
      <c r="A2904" s="215" t="str">
        <f t="shared" si="225"/>
        <v>C-0000076336</v>
      </c>
      <c r="B2904" s="257" t="s">
        <v>26235</v>
      </c>
      <c r="C2904" s="257"/>
      <c r="D2904" s="257" t="s">
        <v>7732</v>
      </c>
      <c r="E2904" s="257" t="s">
        <v>7732</v>
      </c>
      <c r="F2904" s="212">
        <v>12000</v>
      </c>
      <c r="G2904" s="212">
        <v>0</v>
      </c>
      <c r="H2904" s="212" t="s">
        <v>3963</v>
      </c>
      <c r="I2904" s="252" t="s">
        <v>2145</v>
      </c>
      <c r="K2904" s="215" t="str">
        <f t="shared" si="226"/>
        <v>C-0000076336</v>
      </c>
      <c r="L2904" s="257" t="s">
        <v>26235</v>
      </c>
      <c r="M2904" s="257"/>
      <c r="N2904" s="257" t="s">
        <v>7732</v>
      </c>
      <c r="O2904" s="257" t="s">
        <v>7732</v>
      </c>
      <c r="P2904" s="212">
        <v>12000</v>
      </c>
      <c r="Q2904" s="212">
        <v>0</v>
      </c>
      <c r="R2904" s="212" t="s">
        <v>3963</v>
      </c>
      <c r="S2904" s="212" t="s">
        <v>2145</v>
      </c>
      <c r="U2904" s="215" t="str">
        <f t="shared" si="227"/>
        <v>C-0000012823</v>
      </c>
      <c r="V2904" s="9" t="s">
        <v>30084</v>
      </c>
      <c r="W2904" s="9"/>
      <c r="X2904" s="9" t="s">
        <v>16207</v>
      </c>
      <c r="Y2904" s="9" t="s">
        <v>16207</v>
      </c>
      <c r="Z2904" s="162">
        <v>6731.41</v>
      </c>
      <c r="AA2904" s="266">
        <v>0</v>
      </c>
      <c r="AB2904" s="266" t="s">
        <v>43239</v>
      </c>
      <c r="AC2904" s="212" t="s">
        <v>4155</v>
      </c>
      <c r="AE2904" s="215" t="str">
        <f t="shared" si="228"/>
        <v>C-0000067708</v>
      </c>
      <c r="AF2904" s="9" t="s">
        <v>28560</v>
      </c>
      <c r="AG2904" s="9"/>
      <c r="AH2904" s="9" t="s">
        <v>12659</v>
      </c>
      <c r="AI2904" s="9" t="s">
        <v>12659</v>
      </c>
      <c r="AJ2904" s="162">
        <v>26000</v>
      </c>
      <c r="AK2904" s="171">
        <v>0</v>
      </c>
      <c r="AL2904" s="170" t="s">
        <v>4483</v>
      </c>
      <c r="AM2904" s="212" t="s">
        <v>4484</v>
      </c>
      <c r="AO2904" s="215" t="str">
        <f t="shared" si="229"/>
        <v>C-0000080941</v>
      </c>
      <c r="AP2904" s="9" t="s">
        <v>31148</v>
      </c>
      <c r="AQ2904" s="9"/>
      <c r="AR2904" s="9" t="s">
        <v>19257</v>
      </c>
      <c r="AS2904" s="9" t="s">
        <v>19257</v>
      </c>
      <c r="AT2904" s="162">
        <v>20000</v>
      </c>
      <c r="AU2904" s="171">
        <v>0</v>
      </c>
      <c r="AV2904" s="170" t="s">
        <v>1501</v>
      </c>
      <c r="AW2904" s="254" t="s">
        <v>1502</v>
      </c>
      <c r="AX2904" s="302" t="str">
        <f>IFERROR(IF(MATCH(AV2904,DOMAIN!$U:$U,0)&gt;0,VLOOKUP(AV2904,DOMAIN!$U:$W,3,0),Portfolio!AV2904),AV2904)</f>
        <v>A3693</v>
      </c>
      <c r="AY2904" s="269">
        <f>MATCH(AO2904,'New Deposit Commission'!$A:$A,0)</f>
        <v>413</v>
      </c>
    </row>
    <row r="2905" spans="1:51" ht="15" x14ac:dyDescent="0.25">
      <c r="A2905" s="215" t="str">
        <f t="shared" si="225"/>
        <v>C-0000083526</v>
      </c>
      <c r="B2905" s="257" t="s">
        <v>26291</v>
      </c>
      <c r="C2905" s="257"/>
      <c r="D2905" s="257" t="s">
        <v>7888</v>
      </c>
      <c r="E2905" s="257" t="s">
        <v>7888</v>
      </c>
      <c r="F2905" s="212">
        <v>15000</v>
      </c>
      <c r="G2905" s="212">
        <v>0</v>
      </c>
      <c r="H2905" s="212" t="s">
        <v>45422</v>
      </c>
      <c r="I2905" s="252" t="s">
        <v>2379</v>
      </c>
      <c r="K2905" s="215" t="str">
        <f t="shared" si="226"/>
        <v>C-0000083526</v>
      </c>
      <c r="L2905" s="257" t="s">
        <v>26291</v>
      </c>
      <c r="M2905" s="257"/>
      <c r="N2905" s="257" t="s">
        <v>7888</v>
      </c>
      <c r="O2905" s="257" t="s">
        <v>7888</v>
      </c>
      <c r="P2905" s="212">
        <v>16000</v>
      </c>
      <c r="Q2905" s="212">
        <v>0</v>
      </c>
      <c r="R2905" s="212" t="s">
        <v>45422</v>
      </c>
      <c r="S2905" s="212" t="s">
        <v>2379</v>
      </c>
      <c r="U2905" s="215" t="str">
        <f t="shared" si="227"/>
        <v>C-0000033523</v>
      </c>
      <c r="V2905" s="9" t="s">
        <v>25383</v>
      </c>
      <c r="W2905" s="9"/>
      <c r="X2905" s="9" t="s">
        <v>5974</v>
      </c>
      <c r="Y2905" s="9" t="s">
        <v>5974</v>
      </c>
      <c r="Z2905" s="162">
        <v>9503.64</v>
      </c>
      <c r="AA2905" s="266">
        <v>0</v>
      </c>
      <c r="AB2905" s="266" t="s">
        <v>47145</v>
      </c>
      <c r="AC2905" s="212" t="s">
        <v>47146</v>
      </c>
      <c r="AE2905" s="215" t="str">
        <f t="shared" si="228"/>
        <v>C-0000038570</v>
      </c>
      <c r="AF2905" s="9" t="s">
        <v>31335</v>
      </c>
      <c r="AG2905" s="9"/>
      <c r="AH2905" s="9" t="s">
        <v>2120</v>
      </c>
      <c r="AI2905" s="9" t="s">
        <v>2120</v>
      </c>
      <c r="AJ2905" s="162">
        <v>7590428.8700000001</v>
      </c>
      <c r="AK2905" s="171">
        <v>636832.97</v>
      </c>
      <c r="AL2905" s="170" t="s">
        <v>2658</v>
      </c>
      <c r="AM2905" s="212" t="s">
        <v>2659</v>
      </c>
      <c r="AO2905" s="215" t="str">
        <f t="shared" si="229"/>
        <v>C-0000037973</v>
      </c>
      <c r="AP2905" s="9" t="s">
        <v>28433</v>
      </c>
      <c r="AQ2905" s="9"/>
      <c r="AR2905" s="9" t="s">
        <v>12347</v>
      </c>
      <c r="AS2905" s="9" t="s">
        <v>12347</v>
      </c>
      <c r="AT2905" s="162">
        <v>456000</v>
      </c>
      <c r="AU2905" s="171">
        <v>0</v>
      </c>
      <c r="AV2905" s="170" t="s">
        <v>723</v>
      </c>
      <c r="AW2905" s="254" t="s">
        <v>724</v>
      </c>
      <c r="AX2905" s="302" t="str">
        <f>IFERROR(IF(MATCH(AV2905,DOMAIN!$U:$U,0)&gt;0,VLOOKUP(AV2905,DOMAIN!$U:$W,3,0),Portfolio!AV2905),AV2905)</f>
        <v>A3738</v>
      </c>
      <c r="AY2905" s="269">
        <f>MATCH(AO2905,'New Deposit Commission'!$A:$A,0)</f>
        <v>6726</v>
      </c>
    </row>
    <row r="2906" spans="1:51" ht="15" x14ac:dyDescent="0.25">
      <c r="A2906" s="215" t="str">
        <f t="shared" si="225"/>
        <v>C-0000055659</v>
      </c>
      <c r="B2906" s="257" t="s">
        <v>28741</v>
      </c>
      <c r="C2906" s="257"/>
      <c r="D2906" s="257" t="s">
        <v>13042</v>
      </c>
      <c r="E2906" s="257" t="s">
        <v>13042</v>
      </c>
      <c r="F2906" s="212">
        <v>5266.85</v>
      </c>
      <c r="G2906" s="212">
        <v>0</v>
      </c>
      <c r="H2906" s="212" t="s">
        <v>4481</v>
      </c>
      <c r="I2906" s="252" t="s">
        <v>4482</v>
      </c>
      <c r="K2906" s="215" t="str">
        <f t="shared" si="226"/>
        <v>C-0000055659</v>
      </c>
      <c r="L2906" s="257" t="s">
        <v>28741</v>
      </c>
      <c r="M2906" s="257"/>
      <c r="N2906" s="257" t="s">
        <v>13042</v>
      </c>
      <c r="O2906" s="257" t="s">
        <v>13042</v>
      </c>
      <c r="P2906" s="212">
        <v>5266.85</v>
      </c>
      <c r="Q2906" s="212">
        <v>0</v>
      </c>
      <c r="R2906" s="212" t="s">
        <v>4481</v>
      </c>
      <c r="S2906" s="212" t="s">
        <v>4482</v>
      </c>
      <c r="U2906" s="215" t="str">
        <f t="shared" si="227"/>
        <v>C-0000034708</v>
      </c>
      <c r="V2906" s="9" t="s">
        <v>25458</v>
      </c>
      <c r="W2906" s="9"/>
      <c r="X2906" s="9" t="s">
        <v>6110</v>
      </c>
      <c r="Y2906" s="9" t="s">
        <v>6110</v>
      </c>
      <c r="Z2906" s="162">
        <v>1275.29</v>
      </c>
      <c r="AA2906" s="266">
        <v>0</v>
      </c>
      <c r="AB2906" s="266" t="s">
        <v>5053</v>
      </c>
      <c r="AC2906" s="212" t="s">
        <v>5054</v>
      </c>
      <c r="AE2906" s="215" t="str">
        <f t="shared" si="228"/>
        <v>C-0000083309</v>
      </c>
      <c r="AF2906" s="9" t="s">
        <v>28567</v>
      </c>
      <c r="AG2906" s="9"/>
      <c r="AH2906" s="9" t="s">
        <v>12672</v>
      </c>
      <c r="AI2906" s="9" t="s">
        <v>12672</v>
      </c>
      <c r="AJ2906" s="162">
        <v>1110000</v>
      </c>
      <c r="AK2906" s="171">
        <v>0</v>
      </c>
      <c r="AL2906" s="170" t="s">
        <v>582</v>
      </c>
      <c r="AM2906" s="212" t="s">
        <v>583</v>
      </c>
      <c r="AO2906" s="215" t="str">
        <f t="shared" si="229"/>
        <v>C-0000051213</v>
      </c>
      <c r="AP2906" s="9" t="s">
        <v>28509</v>
      </c>
      <c r="AQ2906" s="9"/>
      <c r="AR2906" s="9" t="s">
        <v>12552</v>
      </c>
      <c r="AS2906" s="9" t="s">
        <v>12552</v>
      </c>
      <c r="AT2906" s="162">
        <v>788000</v>
      </c>
      <c r="AU2906" s="171">
        <v>0</v>
      </c>
      <c r="AV2906" s="170" t="s">
        <v>4835</v>
      </c>
      <c r="AW2906" s="254" t="s">
        <v>4836</v>
      </c>
      <c r="AX2906" s="302" t="str">
        <f>IFERROR(IF(MATCH(AV2906,DOMAIN!$U:$U,0)&gt;0,VLOOKUP(AV2906,DOMAIN!$U:$W,3,0),Portfolio!AV2906),AV2906)</f>
        <v>A1936</v>
      </c>
      <c r="AY2906" s="269">
        <f>MATCH(AO2906,'New Deposit Commission'!$A:$A,0)</f>
        <v>803</v>
      </c>
    </row>
    <row r="2907" spans="1:51" ht="15" x14ac:dyDescent="0.25">
      <c r="A2907" s="215" t="str">
        <f t="shared" si="225"/>
        <v>C-0000058934</v>
      </c>
      <c r="B2907" s="257" t="s">
        <v>29740</v>
      </c>
      <c r="C2907" s="257"/>
      <c r="D2907" s="257" t="s">
        <v>15307</v>
      </c>
      <c r="E2907" s="257" t="s">
        <v>15307</v>
      </c>
      <c r="F2907" s="212">
        <v>5260000</v>
      </c>
      <c r="G2907" s="212">
        <v>0</v>
      </c>
      <c r="H2907" s="212" t="s">
        <v>2744</v>
      </c>
      <c r="I2907" s="252" t="s">
        <v>2745</v>
      </c>
      <c r="K2907" s="215" t="str">
        <f t="shared" si="226"/>
        <v>C-0000058934</v>
      </c>
      <c r="L2907" s="257" t="s">
        <v>29740</v>
      </c>
      <c r="M2907" s="257"/>
      <c r="N2907" s="257" t="s">
        <v>15307</v>
      </c>
      <c r="O2907" s="257" t="s">
        <v>15307</v>
      </c>
      <c r="P2907" s="212">
        <v>5270000</v>
      </c>
      <c r="Q2907" s="212">
        <v>0</v>
      </c>
      <c r="R2907" s="212" t="s">
        <v>2744</v>
      </c>
      <c r="S2907" s="212" t="s">
        <v>2745</v>
      </c>
      <c r="U2907" s="215" t="str">
        <f t="shared" si="227"/>
        <v>C-0000033103</v>
      </c>
      <c r="V2907" s="9" t="s">
        <v>25975</v>
      </c>
      <c r="W2907" s="9"/>
      <c r="X2907" s="9" t="s">
        <v>7168</v>
      </c>
      <c r="Y2907" s="9" t="s">
        <v>7168</v>
      </c>
      <c r="Z2907" s="162">
        <v>2100000</v>
      </c>
      <c r="AA2907" s="266">
        <v>0</v>
      </c>
      <c r="AB2907" s="266" t="s">
        <v>4835</v>
      </c>
      <c r="AC2907" s="212" t="s">
        <v>4836</v>
      </c>
      <c r="AE2907" s="215" t="str">
        <f t="shared" si="228"/>
        <v>C-0000048362</v>
      </c>
      <c r="AF2907" s="9" t="s">
        <v>29994</v>
      </c>
      <c r="AG2907" s="9"/>
      <c r="AH2907" s="9" t="s">
        <v>15949</v>
      </c>
      <c r="AI2907" s="9" t="s">
        <v>15949</v>
      </c>
      <c r="AJ2907" s="162">
        <v>5000</v>
      </c>
      <c r="AK2907" s="171">
        <v>0</v>
      </c>
      <c r="AL2907" s="170" t="s">
        <v>2722</v>
      </c>
      <c r="AM2907" s="212" t="s">
        <v>2723</v>
      </c>
      <c r="AO2907" s="215" t="str">
        <f t="shared" si="229"/>
        <v>C-0000082825</v>
      </c>
      <c r="AP2907" s="9" t="s">
        <v>28654</v>
      </c>
      <c r="AQ2907" s="9"/>
      <c r="AR2907" s="9" t="s">
        <v>12855</v>
      </c>
      <c r="AS2907" s="9" t="s">
        <v>12855</v>
      </c>
      <c r="AT2907" s="162">
        <v>40000</v>
      </c>
      <c r="AU2907" s="171">
        <v>0</v>
      </c>
      <c r="AV2907" s="170" t="s">
        <v>3398</v>
      </c>
      <c r="AW2907" s="254" t="s">
        <v>3399</v>
      </c>
      <c r="AX2907" s="302" t="str">
        <f>IFERROR(IF(MATCH(AV2907,DOMAIN!$U:$U,0)&gt;0,VLOOKUP(AV2907,DOMAIN!$U:$W,3,0),Portfolio!AV2907),AV2907)</f>
        <v>A1635</v>
      </c>
      <c r="AY2907" s="269">
        <f>MATCH(AO2907,'New Deposit Commission'!$A:$A,0)</f>
        <v>3657</v>
      </c>
    </row>
    <row r="2908" spans="1:51" ht="15" x14ac:dyDescent="0.25">
      <c r="A2908" s="215" t="str">
        <f t="shared" si="225"/>
        <v>C-0000083518</v>
      </c>
      <c r="B2908" s="257" t="s">
        <v>29146</v>
      </c>
      <c r="C2908" s="257"/>
      <c r="D2908" s="257" t="s">
        <v>13930</v>
      </c>
      <c r="E2908" s="257" t="s">
        <v>13930</v>
      </c>
      <c r="F2908" s="212">
        <v>30000</v>
      </c>
      <c r="G2908" s="212">
        <v>0</v>
      </c>
      <c r="H2908" s="212" t="s">
        <v>4658</v>
      </c>
      <c r="I2908" s="252" t="s">
        <v>2077</v>
      </c>
      <c r="K2908" s="215" t="str">
        <f t="shared" si="226"/>
        <v>C-0000083518</v>
      </c>
      <c r="L2908" s="257" t="s">
        <v>29146</v>
      </c>
      <c r="M2908" s="257"/>
      <c r="N2908" s="257" t="s">
        <v>13930</v>
      </c>
      <c r="O2908" s="257" t="s">
        <v>13930</v>
      </c>
      <c r="P2908" s="212">
        <v>32000</v>
      </c>
      <c r="Q2908" s="212">
        <v>0</v>
      </c>
      <c r="R2908" s="212" t="s">
        <v>4658</v>
      </c>
      <c r="S2908" s="212" t="s">
        <v>2077</v>
      </c>
      <c r="U2908" s="215" t="str">
        <f t="shared" si="227"/>
        <v>C-0000033596</v>
      </c>
      <c r="V2908" s="9" t="s">
        <v>28748</v>
      </c>
      <c r="W2908" s="9"/>
      <c r="X2908" s="9" t="s">
        <v>1546</v>
      </c>
      <c r="Y2908" s="9" t="s">
        <v>1546</v>
      </c>
      <c r="Z2908" s="162">
        <v>1051.1300000000001</v>
      </c>
      <c r="AA2908" s="266">
        <v>0</v>
      </c>
      <c r="AB2908" s="266" t="s">
        <v>202</v>
      </c>
      <c r="AC2908" s="212" t="s">
        <v>203</v>
      </c>
      <c r="AE2908" s="215" t="str">
        <f t="shared" si="228"/>
        <v>C-0000083401</v>
      </c>
      <c r="AF2908" s="9" t="s">
        <v>29573</v>
      </c>
      <c r="AG2908" s="9"/>
      <c r="AH2908" s="9" t="s">
        <v>14897</v>
      </c>
      <c r="AI2908" s="9" t="s">
        <v>14897</v>
      </c>
      <c r="AJ2908" s="162">
        <v>18000</v>
      </c>
      <c r="AK2908" s="171">
        <v>0</v>
      </c>
      <c r="AL2908" s="170" t="s">
        <v>4761</v>
      </c>
      <c r="AM2908" s="212" t="s">
        <v>4762</v>
      </c>
      <c r="AO2908" s="215" t="str">
        <f t="shared" si="229"/>
        <v>C-0000075471</v>
      </c>
      <c r="AP2908" s="9" t="s">
        <v>28286</v>
      </c>
      <c r="AQ2908" s="9"/>
      <c r="AR2908" s="9" t="s">
        <v>12012</v>
      </c>
      <c r="AS2908" s="9" t="s">
        <v>12012</v>
      </c>
      <c r="AT2908" s="162">
        <v>249443.1</v>
      </c>
      <c r="AU2908" s="171">
        <v>0</v>
      </c>
      <c r="AV2908" s="170" t="s">
        <v>3255</v>
      </c>
      <c r="AW2908" s="254" t="s">
        <v>3256</v>
      </c>
      <c r="AX2908" s="302" t="str">
        <f>IFERROR(IF(MATCH(AV2908,DOMAIN!$U:$U,0)&gt;0,VLOOKUP(AV2908,DOMAIN!$U:$W,3,0),Portfolio!AV2908),AV2908)</f>
        <v>A3668</v>
      </c>
      <c r="AY2908" s="269">
        <f>MATCH(AO2908,'New Deposit Commission'!$A:$A,0)</f>
        <v>2377</v>
      </c>
    </row>
    <row r="2909" spans="1:51" ht="15" x14ac:dyDescent="0.25">
      <c r="A2909" s="215" t="str">
        <f t="shared" si="225"/>
        <v>C-0000065871</v>
      </c>
      <c r="B2909" s="257" t="s">
        <v>29011</v>
      </c>
      <c r="C2909" s="257"/>
      <c r="D2909" s="257" t="s">
        <v>13605</v>
      </c>
      <c r="E2909" s="257" t="s">
        <v>13605</v>
      </c>
      <c r="F2909" s="212">
        <v>5000</v>
      </c>
      <c r="G2909" s="212">
        <v>0</v>
      </c>
      <c r="H2909" s="212" t="s">
        <v>4441</v>
      </c>
      <c r="I2909" s="252" t="s">
        <v>4442</v>
      </c>
      <c r="K2909" s="215" t="str">
        <f t="shared" si="226"/>
        <v>C-0000065871</v>
      </c>
      <c r="L2909" s="257" t="s">
        <v>29011</v>
      </c>
      <c r="M2909" s="257"/>
      <c r="N2909" s="257" t="s">
        <v>13605</v>
      </c>
      <c r="O2909" s="257" t="s">
        <v>13605</v>
      </c>
      <c r="P2909" s="212">
        <v>5000</v>
      </c>
      <c r="Q2909" s="212">
        <v>0</v>
      </c>
      <c r="R2909" s="212" t="s">
        <v>4441</v>
      </c>
      <c r="S2909" s="212" t="s">
        <v>4442</v>
      </c>
      <c r="U2909" s="215" t="str">
        <f t="shared" si="227"/>
        <v>C-0000033674</v>
      </c>
      <c r="V2909" s="9" t="s">
        <v>28972</v>
      </c>
      <c r="W2909" s="9"/>
      <c r="X2909" s="9" t="s">
        <v>462</v>
      </c>
      <c r="Y2909" s="9" t="s">
        <v>462</v>
      </c>
      <c r="Z2909" s="162">
        <v>1097.33</v>
      </c>
      <c r="AA2909" s="266">
        <v>0</v>
      </c>
      <c r="AB2909" s="266" t="s">
        <v>269</v>
      </c>
      <c r="AC2909" s="212" t="s">
        <v>270</v>
      </c>
      <c r="AE2909" s="215" t="str">
        <f t="shared" si="228"/>
        <v>C-0000080941</v>
      </c>
      <c r="AF2909" s="9" t="s">
        <v>31148</v>
      </c>
      <c r="AG2909" s="9"/>
      <c r="AH2909" s="9" t="s">
        <v>19257</v>
      </c>
      <c r="AI2909" s="9" t="s">
        <v>19257</v>
      </c>
      <c r="AJ2909" s="162">
        <v>20000</v>
      </c>
      <c r="AK2909" s="171">
        <v>0</v>
      </c>
      <c r="AL2909" s="170" t="s">
        <v>1501</v>
      </c>
      <c r="AM2909" s="212" t="s">
        <v>1502</v>
      </c>
      <c r="AO2909" s="215" t="str">
        <f t="shared" si="229"/>
        <v>C-0000051395</v>
      </c>
      <c r="AP2909" s="9" t="s">
        <v>25978</v>
      </c>
      <c r="AQ2909" s="9"/>
      <c r="AR2909" s="9" t="s">
        <v>7177</v>
      </c>
      <c r="AS2909" s="9" t="s">
        <v>7177</v>
      </c>
      <c r="AT2909" s="162">
        <v>3100000</v>
      </c>
      <c r="AU2909" s="171">
        <v>0</v>
      </c>
      <c r="AV2909" s="170" t="s">
        <v>5053</v>
      </c>
      <c r="AW2909" s="254" t="s">
        <v>5054</v>
      </c>
      <c r="AX2909" s="302" t="str">
        <f>IFERROR(IF(MATCH(AV2909,DOMAIN!$U:$U,0)&gt;0,VLOOKUP(AV2909,DOMAIN!$U:$W,3,0),Portfolio!AV2909),AV2909)</f>
        <v>A3894</v>
      </c>
      <c r="AY2909" s="269">
        <f>MATCH(AO2909,'New Deposit Commission'!$A:$A,0)</f>
        <v>4586</v>
      </c>
    </row>
    <row r="2910" spans="1:51" ht="15" x14ac:dyDescent="0.25">
      <c r="A2910" s="215" t="str">
        <f t="shared" si="225"/>
        <v>C-0000059625</v>
      </c>
      <c r="B2910" s="257" t="s">
        <v>29526</v>
      </c>
      <c r="C2910" s="257"/>
      <c r="D2910" s="257" t="s">
        <v>14782</v>
      </c>
      <c r="E2910" s="257" t="s">
        <v>14782</v>
      </c>
      <c r="F2910" s="212">
        <v>2450000</v>
      </c>
      <c r="G2910" s="212">
        <v>0</v>
      </c>
      <c r="H2910" s="212" t="s">
        <v>4835</v>
      </c>
      <c r="I2910" s="252" t="s">
        <v>4836</v>
      </c>
      <c r="K2910" s="215" t="str">
        <f t="shared" si="226"/>
        <v>C-0000059625</v>
      </c>
      <c r="L2910" s="257" t="s">
        <v>29526</v>
      </c>
      <c r="M2910" s="257"/>
      <c r="N2910" s="257" t="s">
        <v>14782</v>
      </c>
      <c r="O2910" s="257" t="s">
        <v>14782</v>
      </c>
      <c r="P2910" s="212">
        <v>2450000</v>
      </c>
      <c r="Q2910" s="212">
        <v>0</v>
      </c>
      <c r="R2910" s="212" t="s">
        <v>4835</v>
      </c>
      <c r="S2910" s="212" t="s">
        <v>4836</v>
      </c>
      <c r="U2910" s="215" t="str">
        <f t="shared" si="227"/>
        <v>C-0000031472</v>
      </c>
      <c r="V2910" s="9" t="s">
        <v>26936</v>
      </c>
      <c r="W2910" s="9"/>
      <c r="X2910" s="9" t="s">
        <v>9194</v>
      </c>
      <c r="Y2910" s="9" t="s">
        <v>9194</v>
      </c>
      <c r="Z2910" s="162">
        <v>1214.68</v>
      </c>
      <c r="AA2910" s="266">
        <v>0</v>
      </c>
      <c r="AB2910" s="266" t="s">
        <v>2736</v>
      </c>
      <c r="AC2910" s="212" t="s">
        <v>2737</v>
      </c>
      <c r="AE2910" s="215" t="str">
        <f t="shared" si="228"/>
        <v>C-0000037973</v>
      </c>
      <c r="AF2910" s="9" t="s">
        <v>28433</v>
      </c>
      <c r="AG2910" s="9"/>
      <c r="AH2910" s="9" t="s">
        <v>12347</v>
      </c>
      <c r="AI2910" s="9" t="s">
        <v>12347</v>
      </c>
      <c r="AJ2910" s="162">
        <v>456000</v>
      </c>
      <c r="AK2910" s="171">
        <v>0</v>
      </c>
      <c r="AL2910" s="170" t="s">
        <v>723</v>
      </c>
      <c r="AM2910" s="212" t="s">
        <v>724</v>
      </c>
      <c r="AO2910" s="215" t="str">
        <f t="shared" si="229"/>
        <v>C-0000082056</v>
      </c>
      <c r="AP2910" s="9" t="s">
        <v>27529</v>
      </c>
      <c r="AQ2910" s="9"/>
      <c r="AR2910" s="9" t="s">
        <v>10387</v>
      </c>
      <c r="AS2910" s="9" t="s">
        <v>10387</v>
      </c>
      <c r="AT2910" s="162">
        <v>34000</v>
      </c>
      <c r="AU2910" s="171">
        <v>0</v>
      </c>
      <c r="AV2910" s="170" t="s">
        <v>2572</v>
      </c>
      <c r="AW2910" s="254" t="s">
        <v>1248</v>
      </c>
      <c r="AX2910" s="302" t="str">
        <f>IFERROR(IF(MATCH(AV2910,DOMAIN!$U:$U,0)&gt;0,VLOOKUP(AV2910,DOMAIN!$U:$W,3,0),Portfolio!AV2910),AV2910)</f>
        <v>A3764</v>
      </c>
      <c r="AY2910" s="269">
        <f>MATCH(AO2910,'New Deposit Commission'!$A:$A,0)</f>
        <v>7322</v>
      </c>
    </row>
    <row r="2911" spans="1:51" ht="15" x14ac:dyDescent="0.25">
      <c r="A2911" s="215" t="str">
        <f t="shared" si="225"/>
        <v>C-0000081217</v>
      </c>
      <c r="B2911" s="257" t="s">
        <v>25665</v>
      </c>
      <c r="C2911" s="257"/>
      <c r="D2911" s="257" t="s">
        <v>6517</v>
      </c>
      <c r="E2911" s="257" t="s">
        <v>6517</v>
      </c>
      <c r="F2911" s="212">
        <v>54000</v>
      </c>
      <c r="G2911" s="212">
        <v>0</v>
      </c>
      <c r="H2911" s="212" t="s">
        <v>5114</v>
      </c>
      <c r="I2911" s="252" t="s">
        <v>5115</v>
      </c>
      <c r="K2911" s="215" t="str">
        <f t="shared" si="226"/>
        <v>C-0000081217</v>
      </c>
      <c r="L2911" s="257" t="s">
        <v>25665</v>
      </c>
      <c r="M2911" s="257"/>
      <c r="N2911" s="257" t="s">
        <v>6517</v>
      </c>
      <c r="O2911" s="257" t="s">
        <v>6517</v>
      </c>
      <c r="P2911" s="212">
        <v>57000</v>
      </c>
      <c r="Q2911" s="212">
        <v>0</v>
      </c>
      <c r="R2911" s="212" t="s">
        <v>5114</v>
      </c>
      <c r="S2911" s="212" t="s">
        <v>5115</v>
      </c>
      <c r="U2911" s="215" t="str">
        <f t="shared" si="227"/>
        <v>C-0000033691</v>
      </c>
      <c r="V2911" s="9" t="s">
        <v>28705</v>
      </c>
      <c r="W2911" s="9"/>
      <c r="X2911" s="9" t="s">
        <v>12962</v>
      </c>
      <c r="Y2911" s="9" t="s">
        <v>12962</v>
      </c>
      <c r="Z2911" s="162">
        <v>1161.07</v>
      </c>
      <c r="AA2911" s="266">
        <v>0</v>
      </c>
      <c r="AB2911" s="266" t="s">
        <v>269</v>
      </c>
      <c r="AC2911" s="212" t="s">
        <v>270</v>
      </c>
      <c r="AE2911" s="215" t="str">
        <f t="shared" si="228"/>
        <v>C-0000051213</v>
      </c>
      <c r="AF2911" s="9" t="s">
        <v>28509</v>
      </c>
      <c r="AG2911" s="9"/>
      <c r="AH2911" s="9" t="s">
        <v>12552</v>
      </c>
      <c r="AI2911" s="9" t="s">
        <v>12552</v>
      </c>
      <c r="AJ2911" s="162">
        <v>788000</v>
      </c>
      <c r="AK2911" s="171">
        <v>0</v>
      </c>
      <c r="AL2911" s="170" t="s">
        <v>4835</v>
      </c>
      <c r="AM2911" s="212" t="s">
        <v>4836</v>
      </c>
      <c r="AO2911" s="215" t="str">
        <f t="shared" si="229"/>
        <v>C-0000033240</v>
      </c>
      <c r="AP2911" s="9" t="s">
        <v>28834</v>
      </c>
      <c r="AQ2911" s="9"/>
      <c r="AR2911" s="9" t="s">
        <v>270</v>
      </c>
      <c r="AS2911" s="9" t="s">
        <v>270</v>
      </c>
      <c r="AT2911" s="162">
        <v>22000</v>
      </c>
      <c r="AU2911" s="171">
        <v>0</v>
      </c>
      <c r="AV2911" s="170" t="s">
        <v>4697</v>
      </c>
      <c r="AW2911" s="254" t="s">
        <v>4698</v>
      </c>
      <c r="AX2911" s="302" t="str">
        <f>IFERROR(IF(MATCH(AV2911,DOMAIN!$U:$U,0)&gt;0,VLOOKUP(AV2911,DOMAIN!$U:$W,3,0),Portfolio!AV2911),AV2911)</f>
        <v>A3356</v>
      </c>
      <c r="AY2911" s="269">
        <f>MATCH(AO2911,'New Deposit Commission'!$A:$A,0)</f>
        <v>6800</v>
      </c>
    </row>
    <row r="2912" spans="1:51" ht="15" x14ac:dyDescent="0.25">
      <c r="A2912" s="215" t="str">
        <f t="shared" si="225"/>
        <v>C-0000083433</v>
      </c>
      <c r="B2912" s="257" t="s">
        <v>29266</v>
      </c>
      <c r="C2912" s="257"/>
      <c r="D2912" s="257" t="s">
        <v>14191</v>
      </c>
      <c r="E2912" s="257" t="s">
        <v>14191</v>
      </c>
      <c r="F2912" s="212">
        <v>3000</v>
      </c>
      <c r="G2912" s="212">
        <v>0</v>
      </c>
      <c r="H2912" s="212" t="s">
        <v>2655</v>
      </c>
      <c r="I2912" s="252" t="s">
        <v>677</v>
      </c>
      <c r="K2912" s="215" t="str">
        <f t="shared" si="226"/>
        <v>C-0000083433</v>
      </c>
      <c r="L2912" s="257" t="s">
        <v>29266</v>
      </c>
      <c r="M2912" s="257"/>
      <c r="N2912" s="257" t="s">
        <v>14191</v>
      </c>
      <c r="O2912" s="257" t="s">
        <v>14191</v>
      </c>
      <c r="P2912" s="212">
        <v>3000</v>
      </c>
      <c r="Q2912" s="212">
        <v>0</v>
      </c>
      <c r="R2912" s="212" t="s">
        <v>2655</v>
      </c>
      <c r="S2912" s="212" t="s">
        <v>677</v>
      </c>
      <c r="U2912" s="215" t="str">
        <f t="shared" si="227"/>
        <v>C-0000034584</v>
      </c>
      <c r="V2912" s="9" t="s">
        <v>29140</v>
      </c>
      <c r="W2912" s="9"/>
      <c r="X2912" s="9" t="s">
        <v>13915</v>
      </c>
      <c r="Y2912" s="9" t="s">
        <v>13915</v>
      </c>
      <c r="Z2912" s="162">
        <v>2961.65</v>
      </c>
      <c r="AA2912" s="266">
        <v>0</v>
      </c>
      <c r="AB2912" s="266" t="s">
        <v>5751</v>
      </c>
      <c r="AC2912" s="212" t="s">
        <v>13916</v>
      </c>
      <c r="AE2912" s="215" t="str">
        <f t="shared" si="228"/>
        <v>C-0000082825</v>
      </c>
      <c r="AF2912" s="9" t="s">
        <v>28654</v>
      </c>
      <c r="AG2912" s="9"/>
      <c r="AH2912" s="9" t="s">
        <v>12855</v>
      </c>
      <c r="AI2912" s="9" t="s">
        <v>12855</v>
      </c>
      <c r="AJ2912" s="162">
        <v>38000</v>
      </c>
      <c r="AK2912" s="171">
        <v>0</v>
      </c>
      <c r="AL2912" s="170" t="s">
        <v>3398</v>
      </c>
      <c r="AM2912" s="212" t="s">
        <v>3399</v>
      </c>
      <c r="AO2912" s="215" t="str">
        <f t="shared" si="229"/>
        <v>C-0000007323</v>
      </c>
      <c r="AP2912" s="9" t="s">
        <v>27532</v>
      </c>
      <c r="AQ2912" s="9"/>
      <c r="AR2912" s="9" t="s">
        <v>10396</v>
      </c>
      <c r="AS2912" s="9" t="s">
        <v>10396</v>
      </c>
      <c r="AT2912" s="162">
        <v>24000</v>
      </c>
      <c r="AU2912" s="171">
        <v>0</v>
      </c>
      <c r="AV2912" s="170" t="s">
        <v>650</v>
      </c>
      <c r="AW2912" s="254" t="s">
        <v>651</v>
      </c>
      <c r="AX2912" s="302" t="str">
        <f>IFERROR(IF(MATCH(AV2912,DOMAIN!$U:$U,0)&gt;0,VLOOKUP(AV2912,DOMAIN!$U:$W,3,0),Portfolio!AV2912),AV2912)</f>
        <v>A3483</v>
      </c>
      <c r="AY2912" s="269">
        <f>MATCH(AO2912,'New Deposit Commission'!$A:$A,0)</f>
        <v>5736</v>
      </c>
    </row>
    <row r="2913" spans="1:51" ht="15" x14ac:dyDescent="0.25">
      <c r="A2913" s="215" t="str">
        <f t="shared" si="225"/>
        <v>C-0000006605</v>
      </c>
      <c r="B2913" s="257" t="s">
        <v>28790</v>
      </c>
      <c r="C2913" s="257"/>
      <c r="D2913" s="257" t="s">
        <v>13135</v>
      </c>
      <c r="E2913" s="257" t="s">
        <v>13135</v>
      </c>
      <c r="F2913" s="212">
        <v>8000</v>
      </c>
      <c r="G2913" s="212">
        <v>0</v>
      </c>
      <c r="H2913" s="212" t="s">
        <v>2588</v>
      </c>
      <c r="I2913" s="252" t="s">
        <v>1217</v>
      </c>
      <c r="K2913" s="215" t="str">
        <f t="shared" si="226"/>
        <v>C-0000080899</v>
      </c>
      <c r="L2913" s="257" t="s">
        <v>27507</v>
      </c>
      <c r="M2913" s="257"/>
      <c r="N2913" s="257" t="s">
        <v>10323</v>
      </c>
      <c r="O2913" s="257" t="s">
        <v>10323</v>
      </c>
      <c r="P2913" s="212">
        <v>20000</v>
      </c>
      <c r="Q2913" s="212">
        <v>0</v>
      </c>
      <c r="R2913" s="212" t="s">
        <v>650</v>
      </c>
      <c r="S2913" s="212" t="s">
        <v>651</v>
      </c>
      <c r="U2913" s="215" t="str">
        <f t="shared" si="227"/>
        <v>C-0000034849</v>
      </c>
      <c r="V2913" s="9" t="s">
        <v>29118</v>
      </c>
      <c r="W2913" s="9"/>
      <c r="X2913" s="9" t="s">
        <v>13851</v>
      </c>
      <c r="Y2913" s="9" t="s">
        <v>13851</v>
      </c>
      <c r="Z2913" s="162">
        <v>3787.07</v>
      </c>
      <c r="AA2913" s="266">
        <v>0</v>
      </c>
      <c r="AB2913" s="266" t="s">
        <v>5751</v>
      </c>
      <c r="AC2913" s="212" t="s">
        <v>13852</v>
      </c>
      <c r="AE2913" s="215" t="str">
        <f t="shared" si="228"/>
        <v>C-0000075471</v>
      </c>
      <c r="AF2913" s="9" t="s">
        <v>28286</v>
      </c>
      <c r="AG2913" s="9"/>
      <c r="AH2913" s="9" t="s">
        <v>12012</v>
      </c>
      <c r="AI2913" s="9" t="s">
        <v>12012</v>
      </c>
      <c r="AJ2913" s="162">
        <v>249443.1</v>
      </c>
      <c r="AK2913" s="171">
        <v>0</v>
      </c>
      <c r="AL2913" s="170" t="s">
        <v>3255</v>
      </c>
      <c r="AM2913" s="212" t="s">
        <v>3256</v>
      </c>
      <c r="AO2913" s="215" t="str">
        <f t="shared" si="229"/>
        <v>C-0000083367</v>
      </c>
      <c r="AP2913" s="9" t="s">
        <v>29466</v>
      </c>
      <c r="AQ2913" s="9"/>
      <c r="AR2913" s="9" t="s">
        <v>14639</v>
      </c>
      <c r="AS2913" s="9" t="s">
        <v>14639</v>
      </c>
      <c r="AT2913" s="162">
        <v>19000</v>
      </c>
      <c r="AU2913" s="171">
        <v>0</v>
      </c>
      <c r="AV2913" s="170" t="s">
        <v>1704</v>
      </c>
      <c r="AW2913" s="254" t="s">
        <v>1705</v>
      </c>
      <c r="AX2913" s="302" t="str">
        <f>IFERROR(IF(MATCH(AV2913,DOMAIN!$U:$U,0)&gt;0,VLOOKUP(AV2913,DOMAIN!$U:$W,3,0),Portfolio!AV2913),AV2913)</f>
        <v>A3059</v>
      </c>
      <c r="AY2913" s="269">
        <f>MATCH(AO2913,'New Deposit Commission'!$A:$A,0)</f>
        <v>4213</v>
      </c>
    </row>
    <row r="2914" spans="1:51" ht="15" x14ac:dyDescent="0.25">
      <c r="A2914" s="215" t="str">
        <f t="shared" si="225"/>
        <v>C-0000080899</v>
      </c>
      <c r="B2914" s="257" t="s">
        <v>27507</v>
      </c>
      <c r="C2914" s="257"/>
      <c r="D2914" s="257" t="s">
        <v>10323</v>
      </c>
      <c r="E2914" s="257" t="s">
        <v>10323</v>
      </c>
      <c r="F2914" s="212">
        <v>19000</v>
      </c>
      <c r="G2914" s="212">
        <v>0</v>
      </c>
      <c r="H2914" s="212" t="s">
        <v>650</v>
      </c>
      <c r="I2914" s="252" t="s">
        <v>651</v>
      </c>
      <c r="K2914" s="215" t="str">
        <f t="shared" si="226"/>
        <v>C-0000061912</v>
      </c>
      <c r="L2914" s="257" t="s">
        <v>29190</v>
      </c>
      <c r="M2914" s="257"/>
      <c r="N2914" s="257" t="s">
        <v>14024</v>
      </c>
      <c r="O2914" s="257" t="s">
        <v>14024</v>
      </c>
      <c r="P2914" s="212">
        <v>48000</v>
      </c>
      <c r="Q2914" s="212">
        <v>0</v>
      </c>
      <c r="R2914" s="212" t="s">
        <v>2653</v>
      </c>
      <c r="S2914" s="212" t="s">
        <v>2565</v>
      </c>
      <c r="U2914" s="215" t="str">
        <f t="shared" si="227"/>
        <v>C-0000033678</v>
      </c>
      <c r="V2914" s="9" t="s">
        <v>30518</v>
      </c>
      <c r="W2914" s="9"/>
      <c r="X2914" s="9" t="s">
        <v>17431</v>
      </c>
      <c r="Y2914" s="9" t="s">
        <v>17431</v>
      </c>
      <c r="Z2914" s="162">
        <v>1113.81</v>
      </c>
      <c r="AA2914" s="266">
        <v>0</v>
      </c>
      <c r="AB2914" s="266" t="s">
        <v>267</v>
      </c>
      <c r="AC2914" s="212" t="s">
        <v>268</v>
      </c>
      <c r="AE2914" s="215" t="str">
        <f t="shared" si="228"/>
        <v>C-0000051395</v>
      </c>
      <c r="AF2914" s="9" t="s">
        <v>25978</v>
      </c>
      <c r="AG2914" s="9"/>
      <c r="AH2914" s="9" t="s">
        <v>7177</v>
      </c>
      <c r="AI2914" s="9" t="s">
        <v>7177</v>
      </c>
      <c r="AJ2914" s="162">
        <v>3100000</v>
      </c>
      <c r="AK2914" s="171">
        <v>0</v>
      </c>
      <c r="AL2914" s="170" t="s">
        <v>5053</v>
      </c>
      <c r="AM2914" s="212" t="s">
        <v>5054</v>
      </c>
      <c r="AO2914" s="215" t="str">
        <f t="shared" si="229"/>
        <v>C-0000089379</v>
      </c>
      <c r="AP2914" s="9" t="s">
        <v>45473</v>
      </c>
      <c r="AQ2914" s="9"/>
      <c r="AR2914" s="9" t="s">
        <v>45474</v>
      </c>
      <c r="AS2914" s="9" t="s">
        <v>45474</v>
      </c>
      <c r="AT2914" s="162">
        <v>28000</v>
      </c>
      <c r="AU2914" s="171">
        <v>0</v>
      </c>
      <c r="AV2914" s="170" t="s">
        <v>4705</v>
      </c>
      <c r="AW2914" s="254" t="s">
        <v>4706</v>
      </c>
      <c r="AX2914" s="302" t="str">
        <f>IFERROR(IF(MATCH(AV2914,DOMAIN!$U:$U,0)&gt;0,VLOOKUP(AV2914,DOMAIN!$U:$W,3,0),Portfolio!AV2914),AV2914)</f>
        <v>A3293</v>
      </c>
      <c r="AY2914" s="269">
        <f>MATCH(AO2914,'New Deposit Commission'!$A:$A,0)</f>
        <v>8829</v>
      </c>
    </row>
    <row r="2915" spans="1:51" ht="15" x14ac:dyDescent="0.25">
      <c r="A2915" s="215" t="str">
        <f t="shared" si="225"/>
        <v>C-0000061912</v>
      </c>
      <c r="B2915" s="257" t="s">
        <v>29190</v>
      </c>
      <c r="C2915" s="257"/>
      <c r="D2915" s="257" t="s">
        <v>14024</v>
      </c>
      <c r="E2915" s="257" t="s">
        <v>14024</v>
      </c>
      <c r="F2915" s="212">
        <v>48000</v>
      </c>
      <c r="G2915" s="212">
        <v>0</v>
      </c>
      <c r="H2915" s="212" t="s">
        <v>2653</v>
      </c>
      <c r="I2915" s="252" t="s">
        <v>2565</v>
      </c>
      <c r="K2915" s="215" t="str">
        <f t="shared" si="226"/>
        <v>C-0000038049</v>
      </c>
      <c r="L2915" s="257" t="s">
        <v>28900</v>
      </c>
      <c r="M2915" s="257"/>
      <c r="N2915" s="257" t="s">
        <v>4621</v>
      </c>
      <c r="O2915" s="257" t="s">
        <v>4621</v>
      </c>
      <c r="P2915" s="212">
        <v>1166006.51</v>
      </c>
      <c r="Q2915" s="212">
        <v>0</v>
      </c>
      <c r="R2915" s="212" t="s">
        <v>2373</v>
      </c>
      <c r="S2915" s="212" t="s">
        <v>315</v>
      </c>
      <c r="U2915" s="215" t="str">
        <f t="shared" si="227"/>
        <v>C-0000034928</v>
      </c>
      <c r="V2915" s="9" t="s">
        <v>31151</v>
      </c>
      <c r="W2915" s="9"/>
      <c r="X2915" s="9" t="s">
        <v>19269</v>
      </c>
      <c r="Y2915" s="9" t="s">
        <v>19269</v>
      </c>
      <c r="Z2915" s="162">
        <v>7136.32</v>
      </c>
      <c r="AA2915" s="266">
        <v>0</v>
      </c>
      <c r="AB2915" s="266" t="s">
        <v>4204</v>
      </c>
      <c r="AC2915" s="212" t="s">
        <v>4205</v>
      </c>
      <c r="AE2915" s="215" t="str">
        <f t="shared" si="228"/>
        <v>C-0000082056</v>
      </c>
      <c r="AF2915" s="9" t="s">
        <v>27529</v>
      </c>
      <c r="AG2915" s="9"/>
      <c r="AH2915" s="9" t="s">
        <v>10387</v>
      </c>
      <c r="AI2915" s="9" t="s">
        <v>10387</v>
      </c>
      <c r="AJ2915" s="162">
        <v>34000</v>
      </c>
      <c r="AK2915" s="171">
        <v>0</v>
      </c>
      <c r="AL2915" s="170" t="s">
        <v>2572</v>
      </c>
      <c r="AM2915" s="212" t="s">
        <v>1248</v>
      </c>
      <c r="AO2915" s="215" t="str">
        <f t="shared" si="229"/>
        <v>C-0000091292</v>
      </c>
      <c r="AP2915" s="9" t="s">
        <v>50384</v>
      </c>
      <c r="AQ2915" s="9"/>
      <c r="AR2915" s="9" t="s">
        <v>50385</v>
      </c>
      <c r="AS2915" s="9" t="s">
        <v>50385</v>
      </c>
      <c r="AT2915" s="162">
        <v>2000</v>
      </c>
      <c r="AU2915" s="171">
        <v>0</v>
      </c>
      <c r="AV2915" s="170" t="s">
        <v>4934</v>
      </c>
      <c r="AW2915" s="254" t="s">
        <v>4935</v>
      </c>
      <c r="AX2915" s="302" t="str">
        <f>IFERROR(IF(MATCH(AV2915,DOMAIN!$U:$U,0)&gt;0,VLOOKUP(AV2915,DOMAIN!$U:$W,3,0),Portfolio!AV2915),AV2915)</f>
        <v>A3227</v>
      </c>
      <c r="AY2915" s="269">
        <f>MATCH(AO2915,'New Deposit Commission'!$A:$A,0)</f>
        <v>9522</v>
      </c>
    </row>
    <row r="2916" spans="1:51" ht="15" x14ac:dyDescent="0.25">
      <c r="A2916" s="215" t="str">
        <f t="shared" si="225"/>
        <v>C-0000038049</v>
      </c>
      <c r="B2916" s="257" t="s">
        <v>28900</v>
      </c>
      <c r="C2916" s="257"/>
      <c r="D2916" s="257" t="s">
        <v>4621</v>
      </c>
      <c r="E2916" s="257" t="s">
        <v>4621</v>
      </c>
      <c r="F2916" s="212">
        <v>1134244.01</v>
      </c>
      <c r="G2916" s="212">
        <v>1084244.01</v>
      </c>
      <c r="H2916" s="212" t="s">
        <v>2373</v>
      </c>
      <c r="I2916" s="252" t="s">
        <v>315</v>
      </c>
      <c r="K2916" s="215" t="str">
        <f t="shared" si="226"/>
        <v>C-0000083695</v>
      </c>
      <c r="L2916" s="257" t="s">
        <v>29797</v>
      </c>
      <c r="M2916" s="257"/>
      <c r="N2916" s="257" t="s">
        <v>15458</v>
      </c>
      <c r="O2916" s="257" t="s">
        <v>15458</v>
      </c>
      <c r="P2916" s="212">
        <v>6000</v>
      </c>
      <c r="Q2916" s="212">
        <v>0</v>
      </c>
      <c r="R2916" s="212" t="s">
        <v>4782</v>
      </c>
      <c r="S2916" s="212" t="s">
        <v>4783</v>
      </c>
      <c r="U2916" s="215" t="str">
        <f t="shared" si="227"/>
        <v>C-0000035863</v>
      </c>
      <c r="V2916" s="9" t="s">
        <v>26545</v>
      </c>
      <c r="W2916" s="9"/>
      <c r="X2916" s="9" t="s">
        <v>8417</v>
      </c>
      <c r="Y2916" s="9" t="s">
        <v>8417</v>
      </c>
      <c r="Z2916" s="162">
        <v>1119.47</v>
      </c>
      <c r="AA2916" s="266">
        <v>0</v>
      </c>
      <c r="AB2916" s="266" t="s">
        <v>654</v>
      </c>
      <c r="AC2916" s="212" t="s">
        <v>655</v>
      </c>
      <c r="AE2916" s="215" t="str">
        <f t="shared" si="228"/>
        <v>C-0000080255</v>
      </c>
      <c r="AF2916" s="9" t="s">
        <v>29101</v>
      </c>
      <c r="AG2916" s="9"/>
      <c r="AH2916" s="9" t="s">
        <v>6738</v>
      </c>
      <c r="AI2916" s="9" t="s">
        <v>6738</v>
      </c>
      <c r="AJ2916" s="162">
        <v>900000</v>
      </c>
      <c r="AK2916" s="171">
        <v>0</v>
      </c>
      <c r="AL2916" s="170" t="s">
        <v>2595</v>
      </c>
      <c r="AM2916" s="212" t="s">
        <v>2596</v>
      </c>
      <c r="AO2916" s="215" t="str">
        <f t="shared" si="229"/>
        <v>C-0000084393</v>
      </c>
      <c r="AP2916" s="9" t="s">
        <v>50386</v>
      </c>
      <c r="AQ2916" s="9"/>
      <c r="AR2916" s="9" t="s">
        <v>50387</v>
      </c>
      <c r="AS2916" s="9" t="s">
        <v>50387</v>
      </c>
      <c r="AT2916" s="162">
        <v>4000</v>
      </c>
      <c r="AU2916" s="171">
        <v>0</v>
      </c>
      <c r="AV2916" s="170" t="s">
        <v>4934</v>
      </c>
      <c r="AW2916" s="254" t="s">
        <v>4935</v>
      </c>
      <c r="AX2916" s="302" t="str">
        <f>IFERROR(IF(MATCH(AV2916,DOMAIN!$U:$U,0)&gt;0,VLOOKUP(AV2916,DOMAIN!$U:$W,3,0),Portfolio!AV2916),AV2916)</f>
        <v>A3227</v>
      </c>
      <c r="AY2916" s="269">
        <f>MATCH(AO2916,'New Deposit Commission'!$A:$A,0)</f>
        <v>9523</v>
      </c>
    </row>
    <row r="2917" spans="1:51" ht="15" x14ac:dyDescent="0.25">
      <c r="A2917" s="215" t="str">
        <f t="shared" si="225"/>
        <v>C-0000083695</v>
      </c>
      <c r="B2917" s="257" t="s">
        <v>29797</v>
      </c>
      <c r="C2917" s="257"/>
      <c r="D2917" s="257" t="s">
        <v>15458</v>
      </c>
      <c r="E2917" s="257" t="s">
        <v>15458</v>
      </c>
      <c r="F2917" s="212">
        <v>4000</v>
      </c>
      <c r="G2917" s="212">
        <v>0</v>
      </c>
      <c r="H2917" s="212" t="s">
        <v>4782</v>
      </c>
      <c r="I2917" s="252" t="s">
        <v>4783</v>
      </c>
      <c r="K2917" s="215" t="str">
        <f t="shared" si="226"/>
        <v>C-0000036323</v>
      </c>
      <c r="L2917" s="257" t="s">
        <v>31260</v>
      </c>
      <c r="M2917" s="257"/>
      <c r="N2917" s="257" t="s">
        <v>19587</v>
      </c>
      <c r="O2917" s="257" t="s">
        <v>19587</v>
      </c>
      <c r="P2917" s="212">
        <v>186494.9</v>
      </c>
      <c r="Q2917" s="212">
        <v>0</v>
      </c>
      <c r="R2917" s="212" t="s">
        <v>3398</v>
      </c>
      <c r="S2917" s="212" t="s">
        <v>3399</v>
      </c>
      <c r="U2917" s="215" t="str">
        <f t="shared" si="227"/>
        <v>C-0000034041</v>
      </c>
      <c r="V2917" s="9" t="s">
        <v>28564</v>
      </c>
      <c r="W2917" s="9"/>
      <c r="X2917" s="9" t="s">
        <v>12667</v>
      </c>
      <c r="Y2917" s="9" t="s">
        <v>12667</v>
      </c>
      <c r="Z2917" s="162">
        <v>2574.14</v>
      </c>
      <c r="AA2917" s="266">
        <v>0</v>
      </c>
      <c r="AB2917" s="266" t="s">
        <v>267</v>
      </c>
      <c r="AC2917" s="212" t="s">
        <v>268</v>
      </c>
      <c r="AE2917" s="215" t="str">
        <f t="shared" si="228"/>
        <v>C-0000033240</v>
      </c>
      <c r="AF2917" s="9" t="s">
        <v>28834</v>
      </c>
      <c r="AG2917" s="9"/>
      <c r="AH2917" s="9" t="s">
        <v>270</v>
      </c>
      <c r="AI2917" s="9" t="s">
        <v>270</v>
      </c>
      <c r="AJ2917" s="162">
        <v>21000</v>
      </c>
      <c r="AK2917" s="171">
        <v>0</v>
      </c>
      <c r="AL2917" s="170" t="s">
        <v>4697</v>
      </c>
      <c r="AM2917" s="212" t="s">
        <v>4698</v>
      </c>
      <c r="AO2917" s="215" t="str">
        <f t="shared" si="229"/>
        <v>C-0000035601</v>
      </c>
      <c r="AP2917" s="9" t="s">
        <v>29829</v>
      </c>
      <c r="AQ2917" s="9"/>
      <c r="AR2917" s="9" t="s">
        <v>15529</v>
      </c>
      <c r="AS2917" s="9" t="s">
        <v>15529</v>
      </c>
      <c r="AT2917" s="162">
        <v>2000000</v>
      </c>
      <c r="AU2917" s="171">
        <v>0</v>
      </c>
      <c r="AV2917" s="170" t="s">
        <v>723</v>
      </c>
      <c r="AW2917" s="254" t="s">
        <v>724</v>
      </c>
      <c r="AX2917" s="302" t="str">
        <f>IFERROR(IF(MATCH(AV2917,DOMAIN!$U:$U,0)&gt;0,VLOOKUP(AV2917,DOMAIN!$U:$W,3,0),Portfolio!AV2917),AV2917)</f>
        <v>A3738</v>
      </c>
      <c r="AY2917" s="269">
        <f>MATCH(AO2917,'New Deposit Commission'!$A:$A,0)</f>
        <v>8247</v>
      </c>
    </row>
    <row r="2918" spans="1:51" ht="15" x14ac:dyDescent="0.25">
      <c r="A2918" s="215" t="str">
        <f t="shared" si="225"/>
        <v>C-0000036323</v>
      </c>
      <c r="B2918" s="257" t="s">
        <v>31260</v>
      </c>
      <c r="C2918" s="257"/>
      <c r="D2918" s="257" t="s">
        <v>19587</v>
      </c>
      <c r="E2918" s="257" t="s">
        <v>19587</v>
      </c>
      <c r="F2918" s="212">
        <v>180000</v>
      </c>
      <c r="G2918" s="212">
        <v>180000</v>
      </c>
      <c r="H2918" s="212" t="s">
        <v>3398</v>
      </c>
      <c r="I2918" s="252" t="s">
        <v>3399</v>
      </c>
      <c r="K2918" s="215" t="str">
        <f t="shared" si="226"/>
        <v>C-0000088799</v>
      </c>
      <c r="L2918" s="257" t="s">
        <v>43619</v>
      </c>
      <c r="M2918" s="257"/>
      <c r="N2918" s="257" t="s">
        <v>21117</v>
      </c>
      <c r="O2918" s="257" t="s">
        <v>21117</v>
      </c>
      <c r="P2918" s="212">
        <v>1500000</v>
      </c>
      <c r="Q2918" s="212">
        <v>0</v>
      </c>
      <c r="R2918" s="212" t="s">
        <v>5066</v>
      </c>
      <c r="S2918" s="212" t="s">
        <v>5067</v>
      </c>
      <c r="U2918" s="215" t="str">
        <f t="shared" si="227"/>
        <v>C-0000037636</v>
      </c>
      <c r="V2918" s="9" t="s">
        <v>26546</v>
      </c>
      <c r="W2918" s="9"/>
      <c r="X2918" s="9" t="s">
        <v>8419</v>
      </c>
      <c r="Y2918" s="9" t="s">
        <v>8419</v>
      </c>
      <c r="Z2918" s="162">
        <v>1081.42</v>
      </c>
      <c r="AA2918" s="266">
        <v>0</v>
      </c>
      <c r="AB2918" s="266" t="s">
        <v>654</v>
      </c>
      <c r="AC2918" s="212" t="s">
        <v>655</v>
      </c>
      <c r="AE2918" s="215" t="str">
        <f t="shared" si="228"/>
        <v>C-0000007323</v>
      </c>
      <c r="AF2918" s="9" t="s">
        <v>27532</v>
      </c>
      <c r="AG2918" s="9"/>
      <c r="AH2918" s="9" t="s">
        <v>10396</v>
      </c>
      <c r="AI2918" s="9" t="s">
        <v>10396</v>
      </c>
      <c r="AJ2918" s="162">
        <v>24000</v>
      </c>
      <c r="AK2918" s="171">
        <v>0</v>
      </c>
      <c r="AL2918" s="170" t="s">
        <v>650</v>
      </c>
      <c r="AM2918" s="212" t="s">
        <v>651</v>
      </c>
      <c r="AO2918" s="215" t="str">
        <f t="shared" si="229"/>
        <v>C-0000089160</v>
      </c>
      <c r="AP2918" s="9" t="s">
        <v>45475</v>
      </c>
      <c r="AQ2918" s="9"/>
      <c r="AR2918" s="9" t="s">
        <v>45476</v>
      </c>
      <c r="AS2918" s="9" t="s">
        <v>45476</v>
      </c>
      <c r="AT2918" s="162">
        <v>14000</v>
      </c>
      <c r="AU2918" s="171">
        <v>0</v>
      </c>
      <c r="AV2918" s="170" t="s">
        <v>4600</v>
      </c>
      <c r="AW2918" s="254" t="s">
        <v>4601</v>
      </c>
      <c r="AX2918" s="302" t="str">
        <f>IFERROR(IF(MATCH(AV2918,DOMAIN!$U:$U,0)&gt;0,VLOOKUP(AV2918,DOMAIN!$U:$W,3,0),Portfolio!AV2918),AV2918)</f>
        <v>A1639</v>
      </c>
      <c r="AY2918" s="269">
        <f>MATCH(AO2918,'New Deposit Commission'!$A:$A,0)</f>
        <v>8830</v>
      </c>
    </row>
    <row r="2919" spans="1:51" ht="15" x14ac:dyDescent="0.25">
      <c r="A2919" s="215" t="str">
        <f t="shared" si="225"/>
        <v>C-0000088799</v>
      </c>
      <c r="B2919" s="257" t="s">
        <v>43619</v>
      </c>
      <c r="C2919" s="257"/>
      <c r="D2919" s="257" t="s">
        <v>21117</v>
      </c>
      <c r="E2919" s="257" t="s">
        <v>21117</v>
      </c>
      <c r="F2919" s="212">
        <v>1500000</v>
      </c>
      <c r="G2919" s="212">
        <v>0</v>
      </c>
      <c r="H2919" s="212" t="s">
        <v>5066</v>
      </c>
      <c r="I2919" s="252" t="s">
        <v>5067</v>
      </c>
      <c r="K2919" s="215" t="str">
        <f t="shared" si="226"/>
        <v>C-0000078856</v>
      </c>
      <c r="L2919" s="257" t="s">
        <v>31033</v>
      </c>
      <c r="M2919" s="257"/>
      <c r="N2919" s="257" t="s">
        <v>18913</v>
      </c>
      <c r="O2919" s="257" t="s">
        <v>18913</v>
      </c>
      <c r="P2919" s="212">
        <v>192000</v>
      </c>
      <c r="Q2919" s="212">
        <v>0</v>
      </c>
      <c r="R2919" s="212" t="s">
        <v>2746</v>
      </c>
      <c r="S2919" s="212" t="s">
        <v>2747</v>
      </c>
      <c r="U2919" s="215" t="str">
        <f t="shared" si="227"/>
        <v>C-0000035700</v>
      </c>
      <c r="V2919" s="9" t="s">
        <v>28296</v>
      </c>
      <c r="W2919" s="9"/>
      <c r="X2919" s="9" t="s">
        <v>4514</v>
      </c>
      <c r="Y2919" s="9" t="s">
        <v>4514</v>
      </c>
      <c r="Z2919" s="162">
        <v>1229.7</v>
      </c>
      <c r="AA2919" s="266">
        <v>0</v>
      </c>
      <c r="AB2919" s="266" t="s">
        <v>2548</v>
      </c>
      <c r="AC2919" s="212" t="s">
        <v>2549</v>
      </c>
      <c r="AE2919" s="215" t="str">
        <f t="shared" si="228"/>
        <v>C-0000083367</v>
      </c>
      <c r="AF2919" s="9" t="s">
        <v>29466</v>
      </c>
      <c r="AG2919" s="9"/>
      <c r="AH2919" s="9" t="s">
        <v>14639</v>
      </c>
      <c r="AI2919" s="9" t="s">
        <v>14639</v>
      </c>
      <c r="AJ2919" s="162">
        <v>18000</v>
      </c>
      <c r="AK2919" s="171">
        <v>0</v>
      </c>
      <c r="AL2919" s="170" t="s">
        <v>1704</v>
      </c>
      <c r="AM2919" s="212" t="s">
        <v>1705</v>
      </c>
      <c r="AO2919" s="215" t="str">
        <f t="shared" si="229"/>
        <v>C-0000033429</v>
      </c>
      <c r="AP2919" s="9" t="s">
        <v>32800</v>
      </c>
      <c r="AQ2919" s="9"/>
      <c r="AR2919" s="9" t="s">
        <v>23368</v>
      </c>
      <c r="AS2919" s="9" t="s">
        <v>23368</v>
      </c>
      <c r="AT2919" s="162">
        <v>1000</v>
      </c>
      <c r="AU2919" s="171">
        <v>0</v>
      </c>
      <c r="AV2919" s="170" t="s">
        <v>4934</v>
      </c>
      <c r="AW2919" s="254" t="s">
        <v>4935</v>
      </c>
      <c r="AX2919" s="302" t="str">
        <f>IFERROR(IF(MATCH(AV2919,DOMAIN!$U:$U,0)&gt;0,VLOOKUP(AV2919,DOMAIN!$U:$W,3,0),Portfolio!AV2919),AV2919)</f>
        <v>A3227</v>
      </c>
      <c r="AY2919" s="269">
        <f>MATCH(AO2919,'New Deposit Commission'!$A:$A,0)</f>
        <v>4050</v>
      </c>
    </row>
    <row r="2920" spans="1:51" ht="15" x14ac:dyDescent="0.25">
      <c r="A2920" s="215" t="str">
        <f t="shared" si="225"/>
        <v>C-0000078856</v>
      </c>
      <c r="B2920" s="257" t="s">
        <v>31033</v>
      </c>
      <c r="C2920" s="257"/>
      <c r="D2920" s="257" t="s">
        <v>18913</v>
      </c>
      <c r="E2920" s="257" t="s">
        <v>18913</v>
      </c>
      <c r="F2920" s="212">
        <v>168000</v>
      </c>
      <c r="G2920" s="212">
        <v>0</v>
      </c>
      <c r="H2920" s="212" t="s">
        <v>2746</v>
      </c>
      <c r="I2920" s="252" t="s">
        <v>2747</v>
      </c>
      <c r="K2920" s="215" t="str">
        <f t="shared" si="226"/>
        <v>C-0000088792</v>
      </c>
      <c r="L2920" s="257" t="s">
        <v>45014</v>
      </c>
      <c r="M2920" s="257"/>
      <c r="N2920" s="257" t="s">
        <v>5065</v>
      </c>
      <c r="O2920" s="257" t="s">
        <v>5065</v>
      </c>
      <c r="P2920" s="212">
        <v>3000</v>
      </c>
      <c r="Q2920" s="212">
        <v>0</v>
      </c>
      <c r="R2920" s="212" t="s">
        <v>3966</v>
      </c>
      <c r="S2920" s="212" t="s">
        <v>3967</v>
      </c>
      <c r="U2920" s="215" t="str">
        <f t="shared" si="227"/>
        <v>C-0000035502</v>
      </c>
      <c r="V2920" s="9" t="s">
        <v>26699</v>
      </c>
      <c r="W2920" s="9"/>
      <c r="X2920" s="9" t="s">
        <v>8715</v>
      </c>
      <c r="Y2920" s="9" t="s">
        <v>8715</v>
      </c>
      <c r="Z2920" s="162">
        <v>1245.8800000000001</v>
      </c>
      <c r="AA2920" s="266">
        <v>0</v>
      </c>
      <c r="AB2920" s="266" t="s">
        <v>2736</v>
      </c>
      <c r="AC2920" s="212" t="s">
        <v>2737</v>
      </c>
      <c r="AE2920" s="215" t="str">
        <f t="shared" si="228"/>
        <v>C-0000089379</v>
      </c>
      <c r="AF2920" s="9" t="s">
        <v>45473</v>
      </c>
      <c r="AG2920" s="9"/>
      <c r="AH2920" s="9" t="s">
        <v>45474</v>
      </c>
      <c r="AI2920" s="9" t="s">
        <v>45474</v>
      </c>
      <c r="AJ2920" s="162">
        <v>24000</v>
      </c>
      <c r="AK2920" s="171">
        <v>0</v>
      </c>
      <c r="AL2920" s="170" t="s">
        <v>4705</v>
      </c>
      <c r="AM2920" s="212" t="s">
        <v>4706</v>
      </c>
      <c r="AO2920" s="215" t="str">
        <f t="shared" si="229"/>
        <v>C-0000087713</v>
      </c>
      <c r="AP2920" s="9" t="s">
        <v>30854</v>
      </c>
      <c r="AQ2920" s="9"/>
      <c r="AR2920" s="9" t="s">
        <v>4525</v>
      </c>
      <c r="AS2920" s="9" t="s">
        <v>4525</v>
      </c>
      <c r="AT2920" s="162">
        <v>1000</v>
      </c>
      <c r="AU2920" s="171">
        <v>0</v>
      </c>
      <c r="AV2920" s="170" t="s">
        <v>5076</v>
      </c>
      <c r="AW2920" s="254" t="s">
        <v>5077</v>
      </c>
      <c r="AX2920" s="302" t="str">
        <f>IFERROR(IF(MATCH(AV2920,DOMAIN!$U:$U,0)&gt;0,VLOOKUP(AV2920,DOMAIN!$U:$W,3,0),Portfolio!AV2920),AV2920)</f>
        <v>A4003</v>
      </c>
      <c r="AY2920" s="269">
        <f>MATCH(AO2920,'New Deposit Commission'!$A:$A,0)</f>
        <v>8249</v>
      </c>
    </row>
    <row r="2921" spans="1:51" ht="15" x14ac:dyDescent="0.25">
      <c r="A2921" s="215" t="str">
        <f t="shared" si="225"/>
        <v>C-0000088792</v>
      </c>
      <c r="B2921" s="257" t="s">
        <v>45014</v>
      </c>
      <c r="C2921" s="257"/>
      <c r="D2921" s="257" t="s">
        <v>5065</v>
      </c>
      <c r="E2921" s="257" t="s">
        <v>5065</v>
      </c>
      <c r="F2921" s="212">
        <v>2000</v>
      </c>
      <c r="G2921" s="212">
        <v>0</v>
      </c>
      <c r="H2921" s="212" t="s">
        <v>3966</v>
      </c>
      <c r="I2921" s="252" t="s">
        <v>3967</v>
      </c>
      <c r="K2921" s="215" t="str">
        <f t="shared" si="226"/>
        <v>C-0000038616</v>
      </c>
      <c r="L2921" s="257" t="s">
        <v>28721</v>
      </c>
      <c r="M2921" s="257"/>
      <c r="N2921" s="257" t="s">
        <v>12999</v>
      </c>
      <c r="O2921" s="257" t="s">
        <v>12999</v>
      </c>
      <c r="P2921" s="212">
        <v>8580000</v>
      </c>
      <c r="Q2921" s="212">
        <v>0</v>
      </c>
      <c r="R2921" s="212" t="s">
        <v>2047</v>
      </c>
      <c r="S2921" s="212" t="s">
        <v>1252</v>
      </c>
      <c r="U2921" s="215" t="str">
        <f t="shared" si="227"/>
        <v>C-0000034243</v>
      </c>
      <c r="V2921" s="9" t="s">
        <v>31126</v>
      </c>
      <c r="W2921" s="9"/>
      <c r="X2921" s="9" t="s">
        <v>19186</v>
      </c>
      <c r="Y2921" s="9" t="s">
        <v>19186</v>
      </c>
      <c r="Z2921" s="162">
        <v>1214.68</v>
      </c>
      <c r="AA2921" s="266">
        <v>0</v>
      </c>
      <c r="AB2921" s="266" t="s">
        <v>1019</v>
      </c>
      <c r="AC2921" s="212" t="s">
        <v>1020</v>
      </c>
      <c r="AE2921" s="215" t="str">
        <f t="shared" si="228"/>
        <v>C-0000091292</v>
      </c>
      <c r="AF2921" s="9" t="s">
        <v>50384</v>
      </c>
      <c r="AG2921" s="9"/>
      <c r="AH2921" s="9" t="s">
        <v>50385</v>
      </c>
      <c r="AI2921" s="9" t="s">
        <v>50385</v>
      </c>
      <c r="AJ2921" s="162">
        <v>1000</v>
      </c>
      <c r="AK2921" s="171">
        <v>0</v>
      </c>
      <c r="AL2921" s="170" t="s">
        <v>4934</v>
      </c>
      <c r="AM2921" s="212" t="s">
        <v>4935</v>
      </c>
      <c r="AO2921" s="215" t="str">
        <f t="shared" si="229"/>
        <v>C-0000035754</v>
      </c>
      <c r="AP2921" s="9" t="s">
        <v>27653</v>
      </c>
      <c r="AQ2921" s="9"/>
      <c r="AR2921" s="9" t="s">
        <v>2796</v>
      </c>
      <c r="AS2921" s="9" t="s">
        <v>2796</v>
      </c>
      <c r="AT2921" s="162">
        <v>3000</v>
      </c>
      <c r="AU2921" s="171">
        <v>0</v>
      </c>
      <c r="AV2921" s="170" t="s">
        <v>4934</v>
      </c>
      <c r="AW2921" s="254" t="s">
        <v>4935</v>
      </c>
      <c r="AX2921" s="302" t="str">
        <f>IFERROR(IF(MATCH(AV2921,DOMAIN!$U:$U,0)&gt;0,VLOOKUP(AV2921,DOMAIN!$U:$W,3,0),Portfolio!AV2921),AV2921)</f>
        <v>A3227</v>
      </c>
      <c r="AY2921" s="269">
        <f>MATCH(AO2921,'New Deposit Commission'!$A:$A,0)</f>
        <v>5510</v>
      </c>
    </row>
    <row r="2922" spans="1:51" ht="15" x14ac:dyDescent="0.25">
      <c r="A2922" s="215" t="str">
        <f t="shared" si="225"/>
        <v>C-0000087259</v>
      </c>
      <c r="B2922" s="257" t="s">
        <v>29788</v>
      </c>
      <c r="C2922" s="257"/>
      <c r="D2922" s="257" t="s">
        <v>15441</v>
      </c>
      <c r="E2922" s="257" t="s">
        <v>15441</v>
      </c>
      <c r="F2922" s="212">
        <v>1800000</v>
      </c>
      <c r="G2922" s="212">
        <v>0</v>
      </c>
      <c r="H2922" s="212" t="s">
        <v>5103</v>
      </c>
      <c r="I2922" s="252" t="s">
        <v>4309</v>
      </c>
      <c r="K2922" s="215" t="str">
        <f t="shared" si="226"/>
        <v>C-0000076779</v>
      </c>
      <c r="L2922" s="257" t="s">
        <v>45479</v>
      </c>
      <c r="M2922" s="257"/>
      <c r="N2922" s="257" t="s">
        <v>45480</v>
      </c>
      <c r="O2922" s="257" t="s">
        <v>45480</v>
      </c>
      <c r="P2922" s="212">
        <v>6000</v>
      </c>
      <c r="Q2922" s="212">
        <v>0</v>
      </c>
      <c r="R2922" s="212" t="s">
        <v>2392</v>
      </c>
      <c r="S2922" s="212" t="s">
        <v>2393</v>
      </c>
      <c r="U2922" s="215" t="str">
        <f t="shared" si="227"/>
        <v>C-0000032599</v>
      </c>
      <c r="V2922" s="9" t="s">
        <v>27072</v>
      </c>
      <c r="W2922" s="9"/>
      <c r="X2922" s="9" t="s">
        <v>9458</v>
      </c>
      <c r="Y2922" s="9" t="s">
        <v>9458</v>
      </c>
      <c r="Z2922" s="162">
        <v>1214.68</v>
      </c>
      <c r="AA2922" s="266">
        <v>0</v>
      </c>
      <c r="AB2922" s="266" t="s">
        <v>2736</v>
      </c>
      <c r="AC2922" s="212" t="s">
        <v>2737</v>
      </c>
      <c r="AE2922" s="215" t="str">
        <f t="shared" si="228"/>
        <v>C-0000084393</v>
      </c>
      <c r="AF2922" s="9" t="s">
        <v>50386</v>
      </c>
      <c r="AG2922" s="9"/>
      <c r="AH2922" s="9" t="s">
        <v>50387</v>
      </c>
      <c r="AI2922" s="9" t="s">
        <v>50387</v>
      </c>
      <c r="AJ2922" s="162">
        <v>4000</v>
      </c>
      <c r="AK2922" s="171">
        <v>0</v>
      </c>
      <c r="AL2922" s="170" t="s">
        <v>4934</v>
      </c>
      <c r="AM2922" s="212" t="s">
        <v>4935</v>
      </c>
      <c r="AO2922" s="215" t="str">
        <f t="shared" si="229"/>
        <v>C-0000084003</v>
      </c>
      <c r="AP2922" s="9" t="s">
        <v>28719</v>
      </c>
      <c r="AQ2922" s="9"/>
      <c r="AR2922" s="9" t="s">
        <v>12995</v>
      </c>
      <c r="AS2922" s="9" t="s">
        <v>12995</v>
      </c>
      <c r="AT2922" s="162">
        <v>188000</v>
      </c>
      <c r="AU2922" s="171">
        <v>0</v>
      </c>
      <c r="AV2922" s="170" t="s">
        <v>2859</v>
      </c>
      <c r="AW2922" s="254" t="s">
        <v>2860</v>
      </c>
      <c r="AX2922" s="302" t="str">
        <f>IFERROR(IF(MATCH(AV2922,DOMAIN!$U:$U,0)&gt;0,VLOOKUP(AV2922,DOMAIN!$U:$W,3,0),Portfolio!AV2922),AV2922)</f>
        <v>A3747</v>
      </c>
      <c r="AY2922" s="269">
        <f>MATCH(AO2922,'New Deposit Commission'!$A:$A,0)</f>
        <v>3855</v>
      </c>
    </row>
    <row r="2923" spans="1:51" ht="15" x14ac:dyDescent="0.25">
      <c r="A2923" s="215" t="str">
        <f t="shared" si="225"/>
        <v>C-0000076779</v>
      </c>
      <c r="B2923" s="257" t="s">
        <v>45479</v>
      </c>
      <c r="C2923" s="257"/>
      <c r="D2923" s="257" t="s">
        <v>45480</v>
      </c>
      <c r="E2923" s="257" t="s">
        <v>45480</v>
      </c>
      <c r="F2923" s="212">
        <v>4000</v>
      </c>
      <c r="G2923" s="212">
        <v>0</v>
      </c>
      <c r="H2923" s="212" t="s">
        <v>2392</v>
      </c>
      <c r="I2923" s="252" t="s">
        <v>2393</v>
      </c>
      <c r="K2923" s="215" t="str">
        <f t="shared" si="226"/>
        <v>C-0000046078</v>
      </c>
      <c r="L2923" s="257" t="s">
        <v>33127</v>
      </c>
      <c r="M2923" s="257"/>
      <c r="N2923" s="257" t="s">
        <v>24247</v>
      </c>
      <c r="O2923" s="257" t="s">
        <v>24247</v>
      </c>
      <c r="P2923" s="212">
        <v>3000000</v>
      </c>
      <c r="Q2923" s="212">
        <v>0</v>
      </c>
      <c r="R2923" s="212" t="s">
        <v>4134</v>
      </c>
      <c r="S2923" s="212" t="s">
        <v>4135</v>
      </c>
      <c r="U2923" s="215" t="str">
        <f t="shared" si="227"/>
        <v>C-0000032881</v>
      </c>
      <c r="V2923" s="9" t="s">
        <v>26621</v>
      </c>
      <c r="W2923" s="9"/>
      <c r="X2923" s="9" t="s">
        <v>8565</v>
      </c>
      <c r="Y2923" s="9" t="s">
        <v>8565</v>
      </c>
      <c r="Z2923" s="162">
        <v>1262.3399999999999</v>
      </c>
      <c r="AA2923" s="266">
        <v>0</v>
      </c>
      <c r="AB2923" s="266" t="s">
        <v>2736</v>
      </c>
      <c r="AC2923" s="212" t="s">
        <v>2737</v>
      </c>
      <c r="AE2923" s="215" t="str">
        <f t="shared" si="228"/>
        <v>C-0000035601</v>
      </c>
      <c r="AF2923" s="9" t="s">
        <v>29829</v>
      </c>
      <c r="AG2923" s="9"/>
      <c r="AH2923" s="9" t="s">
        <v>15529</v>
      </c>
      <c r="AI2923" s="9" t="s">
        <v>15529</v>
      </c>
      <c r="AJ2923" s="162">
        <v>2000000</v>
      </c>
      <c r="AK2923" s="171">
        <v>0</v>
      </c>
      <c r="AL2923" s="170" t="s">
        <v>723</v>
      </c>
      <c r="AM2923" s="212" t="s">
        <v>724</v>
      </c>
      <c r="AO2923" s="215" t="str">
        <f t="shared" si="229"/>
        <v>C-0000062841</v>
      </c>
      <c r="AP2923" s="9" t="s">
        <v>42117</v>
      </c>
      <c r="AQ2923" s="9"/>
      <c r="AR2923" s="9" t="s">
        <v>43188</v>
      </c>
      <c r="AS2923" s="9" t="s">
        <v>43188</v>
      </c>
      <c r="AT2923" s="162">
        <v>3000</v>
      </c>
      <c r="AU2923" s="171">
        <v>0</v>
      </c>
      <c r="AV2923" s="170" t="s">
        <v>4934</v>
      </c>
      <c r="AW2923" s="254" t="s">
        <v>4935</v>
      </c>
      <c r="AX2923" s="302" t="str">
        <f>IFERROR(IF(MATCH(AV2923,DOMAIN!$U:$U,0)&gt;0,VLOOKUP(AV2923,DOMAIN!$U:$W,3,0),Portfolio!AV2923),AV2923)</f>
        <v>A3227</v>
      </c>
      <c r="AY2923" s="269">
        <f>MATCH(AO2923,'New Deposit Commission'!$A:$A,0)</f>
        <v>8334</v>
      </c>
    </row>
    <row r="2924" spans="1:51" ht="15" x14ac:dyDescent="0.25">
      <c r="A2924" s="215" t="str">
        <f t="shared" si="225"/>
        <v>C-0000046078</v>
      </c>
      <c r="B2924" s="257" t="s">
        <v>33127</v>
      </c>
      <c r="C2924" s="257"/>
      <c r="D2924" s="257" t="s">
        <v>24247</v>
      </c>
      <c r="E2924" s="257" t="s">
        <v>24247</v>
      </c>
      <c r="F2924" s="212">
        <v>3000000</v>
      </c>
      <c r="G2924" s="212">
        <v>0</v>
      </c>
      <c r="H2924" s="212" t="s">
        <v>4134</v>
      </c>
      <c r="I2924" s="252" t="s">
        <v>4135</v>
      </c>
      <c r="K2924" s="215" t="str">
        <f t="shared" si="226"/>
        <v>C-0000020349</v>
      </c>
      <c r="L2924" s="257" t="s">
        <v>29724</v>
      </c>
      <c r="M2924" s="257"/>
      <c r="N2924" s="257" t="s">
        <v>15273</v>
      </c>
      <c r="O2924" s="257" t="s">
        <v>15273</v>
      </c>
      <c r="P2924" s="212">
        <v>21000</v>
      </c>
      <c r="Q2924" s="212">
        <v>0</v>
      </c>
      <c r="R2924" s="212" t="s">
        <v>1495</v>
      </c>
      <c r="S2924" s="212" t="s">
        <v>1496</v>
      </c>
      <c r="U2924" s="215" t="str">
        <f t="shared" si="227"/>
        <v>C-0000033532</v>
      </c>
      <c r="V2924" s="9" t="s">
        <v>26650</v>
      </c>
      <c r="W2924" s="9"/>
      <c r="X2924" s="9" t="s">
        <v>8621</v>
      </c>
      <c r="Y2924" s="9" t="s">
        <v>8621</v>
      </c>
      <c r="Z2924" s="162">
        <v>1006.42</v>
      </c>
      <c r="AA2924" s="266">
        <v>0</v>
      </c>
      <c r="AB2924" s="266" t="s">
        <v>2736</v>
      </c>
      <c r="AC2924" s="212" t="s">
        <v>2737</v>
      </c>
      <c r="AE2924" s="215" t="str">
        <f t="shared" si="228"/>
        <v>C-0000089160</v>
      </c>
      <c r="AF2924" s="9" t="s">
        <v>45475</v>
      </c>
      <c r="AG2924" s="9"/>
      <c r="AH2924" s="9" t="s">
        <v>45476</v>
      </c>
      <c r="AI2924" s="9" t="s">
        <v>45476</v>
      </c>
      <c r="AJ2924" s="162">
        <v>12000</v>
      </c>
      <c r="AK2924" s="171">
        <v>0</v>
      </c>
      <c r="AL2924" s="170" t="s">
        <v>4600</v>
      </c>
      <c r="AM2924" s="212" t="s">
        <v>4601</v>
      </c>
      <c r="AO2924" s="215" t="str">
        <f t="shared" si="229"/>
        <v>C-0000059236</v>
      </c>
      <c r="AP2924" s="9" t="s">
        <v>32381</v>
      </c>
      <c r="AQ2924" s="9"/>
      <c r="AR2924" s="9" t="s">
        <v>22438</v>
      </c>
      <c r="AS2924" s="9" t="s">
        <v>22438</v>
      </c>
      <c r="AT2924" s="162">
        <v>3000</v>
      </c>
      <c r="AU2924" s="171">
        <v>0</v>
      </c>
      <c r="AV2924" s="170" t="s">
        <v>5098</v>
      </c>
      <c r="AW2924" s="254" t="s">
        <v>5099</v>
      </c>
      <c r="AX2924" s="302" t="str">
        <f>IFERROR(IF(MATCH(AV2924,DOMAIN!$U:$U,0)&gt;0,VLOOKUP(AV2924,DOMAIN!$U:$W,3,0),Portfolio!AV2924),AV2924)</f>
        <v>A3973</v>
      </c>
      <c r="AY2924" s="269">
        <f>MATCH(AO2924,'New Deposit Commission'!$A:$A,0)</f>
        <v>6176</v>
      </c>
    </row>
    <row r="2925" spans="1:51" ht="15" x14ac:dyDescent="0.25">
      <c r="A2925" s="215" t="str">
        <f t="shared" si="225"/>
        <v>C-0000020349</v>
      </c>
      <c r="B2925" s="257" t="s">
        <v>29724</v>
      </c>
      <c r="C2925" s="257"/>
      <c r="D2925" s="257" t="s">
        <v>15273</v>
      </c>
      <c r="E2925" s="257" t="s">
        <v>15273</v>
      </c>
      <c r="F2925" s="212">
        <v>21000</v>
      </c>
      <c r="G2925" s="212">
        <v>0</v>
      </c>
      <c r="H2925" s="212" t="s">
        <v>1495</v>
      </c>
      <c r="I2925" s="252" t="s">
        <v>1496</v>
      </c>
      <c r="K2925" s="215" t="str">
        <f t="shared" si="226"/>
        <v>C-0000023303</v>
      </c>
      <c r="L2925" s="257" t="s">
        <v>28968</v>
      </c>
      <c r="M2925" s="257"/>
      <c r="N2925" s="257" t="s">
        <v>13514</v>
      </c>
      <c r="O2925" s="257" t="s">
        <v>13514</v>
      </c>
      <c r="P2925" s="212">
        <v>80000</v>
      </c>
      <c r="Q2925" s="212">
        <v>0</v>
      </c>
      <c r="R2925" s="212" t="s">
        <v>4636</v>
      </c>
      <c r="S2925" s="212" t="s">
        <v>4637</v>
      </c>
      <c r="U2925" s="215" t="str">
        <f t="shared" si="227"/>
        <v>C-0000033745</v>
      </c>
      <c r="V2925" s="9" t="s">
        <v>26768</v>
      </c>
      <c r="W2925" s="9"/>
      <c r="X2925" s="9" t="s">
        <v>8848</v>
      </c>
      <c r="Y2925" s="9" t="s">
        <v>8848</v>
      </c>
      <c r="Z2925" s="162">
        <v>6075.17</v>
      </c>
      <c r="AA2925" s="266">
        <v>0</v>
      </c>
      <c r="AB2925" s="266" t="s">
        <v>2736</v>
      </c>
      <c r="AC2925" s="212" t="s">
        <v>2737</v>
      </c>
      <c r="AE2925" s="215" t="str">
        <f t="shared" si="228"/>
        <v>C-0000087713</v>
      </c>
      <c r="AF2925" s="9" t="s">
        <v>30854</v>
      </c>
      <c r="AG2925" s="9"/>
      <c r="AH2925" s="9" t="s">
        <v>4525</v>
      </c>
      <c r="AI2925" s="9" t="s">
        <v>4525</v>
      </c>
      <c r="AJ2925" s="162">
        <v>1000</v>
      </c>
      <c r="AK2925" s="171">
        <v>0</v>
      </c>
      <c r="AL2925" s="170" t="s">
        <v>5076</v>
      </c>
      <c r="AM2925" s="212" t="s">
        <v>5077</v>
      </c>
      <c r="AO2925" s="215" t="str">
        <f t="shared" si="229"/>
        <v>C-0000037630</v>
      </c>
      <c r="AP2925" s="9" t="s">
        <v>29828</v>
      </c>
      <c r="AQ2925" s="9"/>
      <c r="AR2925" s="9" t="s">
        <v>783</v>
      </c>
      <c r="AS2925" s="9" t="s">
        <v>783</v>
      </c>
      <c r="AT2925" s="162">
        <v>30000</v>
      </c>
      <c r="AU2925" s="171">
        <v>0</v>
      </c>
      <c r="AV2925" s="170" t="s">
        <v>4934</v>
      </c>
      <c r="AW2925" s="254" t="s">
        <v>4935</v>
      </c>
      <c r="AX2925" s="302" t="str">
        <f>IFERROR(IF(MATCH(AV2925,DOMAIN!$U:$U,0)&gt;0,VLOOKUP(AV2925,DOMAIN!$U:$W,3,0),Portfolio!AV2925),AV2925)</f>
        <v>A3227</v>
      </c>
      <c r="AY2925" s="269">
        <f>MATCH(AO2925,'New Deposit Commission'!$A:$A,0)</f>
        <v>3216</v>
      </c>
    </row>
    <row r="2926" spans="1:51" ht="15" x14ac:dyDescent="0.25">
      <c r="A2926" s="215" t="str">
        <f t="shared" si="225"/>
        <v>C-0000023303</v>
      </c>
      <c r="B2926" s="257" t="s">
        <v>28968</v>
      </c>
      <c r="C2926" s="257"/>
      <c r="D2926" s="257" t="s">
        <v>13514</v>
      </c>
      <c r="E2926" s="257" t="s">
        <v>13514</v>
      </c>
      <c r="F2926" s="212">
        <v>75000</v>
      </c>
      <c r="G2926" s="212">
        <v>0</v>
      </c>
      <c r="H2926" s="212" t="s">
        <v>4636</v>
      </c>
      <c r="I2926" s="252" t="s">
        <v>4637</v>
      </c>
      <c r="K2926" s="215" t="str">
        <f t="shared" si="226"/>
        <v>C-0000049915</v>
      </c>
      <c r="L2926" s="257" t="s">
        <v>43570</v>
      </c>
      <c r="M2926" s="257"/>
      <c r="N2926" s="257" t="s">
        <v>43571</v>
      </c>
      <c r="O2926" s="257" t="s">
        <v>43571</v>
      </c>
      <c r="P2926" s="212">
        <v>42000</v>
      </c>
      <c r="Q2926" s="212">
        <v>0</v>
      </c>
      <c r="R2926" s="212" t="s">
        <v>3330</v>
      </c>
      <c r="S2926" s="212" t="s">
        <v>3331</v>
      </c>
      <c r="U2926" s="215" t="str">
        <f t="shared" si="227"/>
        <v>C-0000037513</v>
      </c>
      <c r="V2926" s="9" t="s">
        <v>29116</v>
      </c>
      <c r="W2926" s="9"/>
      <c r="X2926" s="9" t="s">
        <v>13846</v>
      </c>
      <c r="Y2926" s="9" t="s">
        <v>13846</v>
      </c>
      <c r="Z2926" s="162">
        <v>5966.52</v>
      </c>
      <c r="AA2926" s="266">
        <v>0</v>
      </c>
      <c r="AB2926" s="266" t="s">
        <v>2736</v>
      </c>
      <c r="AC2926" s="212" t="s">
        <v>2737</v>
      </c>
      <c r="AE2926" s="215" t="str">
        <f t="shared" si="228"/>
        <v>C-0000035754</v>
      </c>
      <c r="AF2926" s="9" t="s">
        <v>27653</v>
      </c>
      <c r="AG2926" s="9"/>
      <c r="AH2926" s="9" t="s">
        <v>2796</v>
      </c>
      <c r="AI2926" s="9" t="s">
        <v>2796</v>
      </c>
      <c r="AJ2926" s="162">
        <v>2000</v>
      </c>
      <c r="AK2926" s="171">
        <v>0</v>
      </c>
      <c r="AL2926" s="170" t="s">
        <v>4934</v>
      </c>
      <c r="AM2926" s="212" t="s">
        <v>4935</v>
      </c>
      <c r="AO2926" s="215" t="str">
        <f t="shared" si="229"/>
        <v>C-0000030501</v>
      </c>
      <c r="AP2926" s="9" t="s">
        <v>29591</v>
      </c>
      <c r="AQ2926" s="9"/>
      <c r="AR2926" s="9" t="s">
        <v>14941</v>
      </c>
      <c r="AS2926" s="9" t="s">
        <v>14941</v>
      </c>
      <c r="AT2926" s="162">
        <v>800000</v>
      </c>
      <c r="AU2926" s="171">
        <v>0</v>
      </c>
      <c r="AV2926" s="170" t="s">
        <v>3542</v>
      </c>
      <c r="AW2926" s="254" t="s">
        <v>3543</v>
      </c>
      <c r="AX2926" s="302" t="str">
        <f>IFERROR(IF(MATCH(AV2926,DOMAIN!$U:$U,0)&gt;0,VLOOKUP(AV2926,DOMAIN!$U:$W,3,0),Portfolio!AV2926),AV2926)</f>
        <v>A2514</v>
      </c>
      <c r="AY2926" s="269">
        <f>MATCH(AO2926,'New Deposit Commission'!$A:$A,0)</f>
        <v>208</v>
      </c>
    </row>
    <row r="2927" spans="1:51" ht="15" x14ac:dyDescent="0.25">
      <c r="A2927" s="215" t="str">
        <f t="shared" si="225"/>
        <v>C-0000049915</v>
      </c>
      <c r="B2927" s="257" t="s">
        <v>43570</v>
      </c>
      <c r="C2927" s="257"/>
      <c r="D2927" s="257" t="s">
        <v>43571</v>
      </c>
      <c r="E2927" s="257" t="s">
        <v>43571</v>
      </c>
      <c r="F2927" s="212">
        <v>32000</v>
      </c>
      <c r="G2927" s="212">
        <v>0</v>
      </c>
      <c r="H2927" s="212" t="s">
        <v>3330</v>
      </c>
      <c r="I2927" s="252" t="s">
        <v>3331</v>
      </c>
      <c r="K2927" s="215" t="str">
        <f t="shared" si="226"/>
        <v>C-0000088062</v>
      </c>
      <c r="L2927" s="257" t="s">
        <v>5562</v>
      </c>
      <c r="M2927" s="257"/>
      <c r="N2927" s="257" t="s">
        <v>5561</v>
      </c>
      <c r="O2927" s="257" t="s">
        <v>5561</v>
      </c>
      <c r="P2927" s="212">
        <v>60000</v>
      </c>
      <c r="Q2927" s="212">
        <v>0</v>
      </c>
      <c r="R2927" s="212" t="s">
        <v>45422</v>
      </c>
      <c r="S2927" s="212" t="s">
        <v>2379</v>
      </c>
      <c r="U2927" s="215" t="str">
        <f t="shared" si="227"/>
        <v>C-0000031927</v>
      </c>
      <c r="V2927" s="9" t="s">
        <v>26674</v>
      </c>
      <c r="W2927" s="9"/>
      <c r="X2927" s="9" t="s">
        <v>8668</v>
      </c>
      <c r="Y2927" s="9" t="s">
        <v>8668</v>
      </c>
      <c r="Z2927" s="162">
        <v>1884.11</v>
      </c>
      <c r="AA2927" s="266">
        <v>0</v>
      </c>
      <c r="AB2927" s="266" t="s">
        <v>2736</v>
      </c>
      <c r="AC2927" s="212" t="s">
        <v>2737</v>
      </c>
      <c r="AE2927" s="215" t="str">
        <f t="shared" si="228"/>
        <v>C-0000084003</v>
      </c>
      <c r="AF2927" s="9" t="s">
        <v>28719</v>
      </c>
      <c r="AG2927" s="9"/>
      <c r="AH2927" s="9" t="s">
        <v>12995</v>
      </c>
      <c r="AI2927" s="9" t="s">
        <v>12995</v>
      </c>
      <c r="AJ2927" s="162">
        <v>178000</v>
      </c>
      <c r="AK2927" s="171">
        <v>0</v>
      </c>
      <c r="AL2927" s="170" t="s">
        <v>2859</v>
      </c>
      <c r="AM2927" s="212" t="s">
        <v>2860</v>
      </c>
      <c r="AO2927" s="215" t="str">
        <f t="shared" si="229"/>
        <v>C-0000082504</v>
      </c>
      <c r="AP2927" s="9" t="s">
        <v>26255</v>
      </c>
      <c r="AQ2927" s="9"/>
      <c r="AR2927" s="9" t="s">
        <v>2026</v>
      </c>
      <c r="AS2927" s="9" t="s">
        <v>2026</v>
      </c>
      <c r="AT2927" s="162">
        <v>10000</v>
      </c>
      <c r="AU2927" s="171">
        <v>0</v>
      </c>
      <c r="AV2927" s="170" t="s">
        <v>1937</v>
      </c>
      <c r="AW2927" s="254" t="s">
        <v>1938</v>
      </c>
      <c r="AX2927" s="302" t="str">
        <f>IFERROR(IF(MATCH(AV2927,DOMAIN!$U:$U,0)&gt;0,VLOOKUP(AV2927,DOMAIN!$U:$W,3,0),Portfolio!AV2927),AV2927)</f>
        <v>A2428</v>
      </c>
      <c r="AY2927" s="269">
        <f>MATCH(AO2927,'New Deposit Commission'!$A:$A,0)</f>
        <v>703</v>
      </c>
    </row>
    <row r="2928" spans="1:51" ht="15" x14ac:dyDescent="0.25">
      <c r="A2928" s="215" t="str">
        <f t="shared" si="225"/>
        <v>C-0000088062</v>
      </c>
      <c r="B2928" s="257" t="s">
        <v>5562</v>
      </c>
      <c r="C2928" s="257"/>
      <c r="D2928" s="257" t="s">
        <v>5561</v>
      </c>
      <c r="E2928" s="257" t="s">
        <v>5561</v>
      </c>
      <c r="F2928" s="212">
        <v>50000</v>
      </c>
      <c r="G2928" s="212">
        <v>0</v>
      </c>
      <c r="H2928" s="212" t="s">
        <v>45422</v>
      </c>
      <c r="I2928" s="252" t="s">
        <v>2379</v>
      </c>
      <c r="K2928" s="215" t="str">
        <f t="shared" si="226"/>
        <v>C-0000040053</v>
      </c>
      <c r="L2928" s="257" t="s">
        <v>26514</v>
      </c>
      <c r="M2928" s="257"/>
      <c r="N2928" s="257" t="s">
        <v>8365</v>
      </c>
      <c r="O2928" s="257" t="s">
        <v>8365</v>
      </c>
      <c r="P2928" s="212">
        <v>30000</v>
      </c>
      <c r="Q2928" s="212">
        <v>0</v>
      </c>
      <c r="R2928" s="212" t="s">
        <v>1594</v>
      </c>
      <c r="S2928" s="212" t="s">
        <v>1595</v>
      </c>
      <c r="U2928" s="215" t="str">
        <f t="shared" si="227"/>
        <v>C-0000034496</v>
      </c>
      <c r="V2928" s="9" t="s">
        <v>26185</v>
      </c>
      <c r="W2928" s="9"/>
      <c r="X2928" s="9" t="s">
        <v>2024</v>
      </c>
      <c r="Y2928" s="9" t="s">
        <v>2024</v>
      </c>
      <c r="Z2928" s="162">
        <v>631.15</v>
      </c>
      <c r="AA2928" s="266">
        <v>0</v>
      </c>
      <c r="AB2928" s="266" t="s">
        <v>45422</v>
      </c>
      <c r="AC2928" s="212" t="s">
        <v>2379</v>
      </c>
      <c r="AE2928" s="215" t="str">
        <f t="shared" si="228"/>
        <v>C-0000062841</v>
      </c>
      <c r="AF2928" s="9" t="s">
        <v>42117</v>
      </c>
      <c r="AG2928" s="9"/>
      <c r="AH2928" s="9" t="s">
        <v>43188</v>
      </c>
      <c r="AI2928" s="9" t="s">
        <v>43188</v>
      </c>
      <c r="AJ2928" s="162">
        <v>2000</v>
      </c>
      <c r="AK2928" s="171">
        <v>0</v>
      </c>
      <c r="AL2928" s="170" t="s">
        <v>4934</v>
      </c>
      <c r="AM2928" s="212" t="s">
        <v>4935</v>
      </c>
      <c r="AO2928" s="215" t="str">
        <f t="shared" si="229"/>
        <v>C-0000083646</v>
      </c>
      <c r="AP2928" s="9" t="s">
        <v>43642</v>
      </c>
      <c r="AQ2928" s="9"/>
      <c r="AR2928" s="9" t="s">
        <v>3218</v>
      </c>
      <c r="AS2928" s="9" t="s">
        <v>3218</v>
      </c>
      <c r="AT2928" s="162">
        <v>7000</v>
      </c>
      <c r="AU2928" s="171">
        <v>0</v>
      </c>
      <c r="AV2928" s="170" t="s">
        <v>3217</v>
      </c>
      <c r="AW2928" s="254" t="s">
        <v>3218</v>
      </c>
      <c r="AX2928" s="302" t="str">
        <f>IFERROR(IF(MATCH(AV2928,DOMAIN!$U:$U,0)&gt;0,VLOOKUP(AV2928,DOMAIN!$U:$W,3,0),Portfolio!AV2928),AV2928)</f>
        <v>A3606</v>
      </c>
      <c r="AY2928" s="269">
        <f>MATCH(AO2928,'New Deposit Commission'!$A:$A,0)</f>
        <v>8521</v>
      </c>
    </row>
    <row r="2929" spans="1:51" ht="15" x14ac:dyDescent="0.25">
      <c r="A2929" s="215" t="str">
        <f t="shared" si="225"/>
        <v>C-0000082345</v>
      </c>
      <c r="B2929" s="257" t="s">
        <v>45481</v>
      </c>
      <c r="C2929" s="257"/>
      <c r="D2929" s="257" t="s">
        <v>45482</v>
      </c>
      <c r="E2929" s="257" t="s">
        <v>45482</v>
      </c>
      <c r="F2929" s="212">
        <v>15000</v>
      </c>
      <c r="G2929" s="212">
        <v>0</v>
      </c>
      <c r="H2929" s="212" t="s">
        <v>650</v>
      </c>
      <c r="I2929" s="252" t="s">
        <v>651</v>
      </c>
      <c r="K2929" s="215" t="str">
        <f t="shared" si="226"/>
        <v>C-0000089658</v>
      </c>
      <c r="L2929" s="257" t="s">
        <v>46794</v>
      </c>
      <c r="M2929" s="257"/>
      <c r="N2929" s="257" t="s">
        <v>46795</v>
      </c>
      <c r="O2929" s="257" t="s">
        <v>46795</v>
      </c>
      <c r="P2929" s="212">
        <v>56000</v>
      </c>
      <c r="Q2929" s="212">
        <v>0</v>
      </c>
      <c r="R2929" s="212" t="s">
        <v>4782</v>
      </c>
      <c r="S2929" s="212" t="s">
        <v>4783</v>
      </c>
      <c r="U2929" s="215" t="str">
        <f t="shared" si="227"/>
        <v>C-0000034565</v>
      </c>
      <c r="V2929" s="9" t="s">
        <v>29234</v>
      </c>
      <c r="W2929" s="9"/>
      <c r="X2929" s="9" t="s">
        <v>14120</v>
      </c>
      <c r="Y2929" s="9" t="s">
        <v>14120</v>
      </c>
      <c r="Z2929" s="162">
        <v>1262.3399999999999</v>
      </c>
      <c r="AA2929" s="266">
        <v>0</v>
      </c>
      <c r="AB2929" s="266" t="s">
        <v>5751</v>
      </c>
      <c r="AC2929" s="212" t="s">
        <v>14121</v>
      </c>
      <c r="AE2929" s="215" t="str">
        <f t="shared" si="228"/>
        <v>C-0000059236</v>
      </c>
      <c r="AF2929" s="9" t="s">
        <v>32381</v>
      </c>
      <c r="AG2929" s="9"/>
      <c r="AH2929" s="9" t="s">
        <v>22438</v>
      </c>
      <c r="AI2929" s="9" t="s">
        <v>22438</v>
      </c>
      <c r="AJ2929" s="162">
        <v>3000</v>
      </c>
      <c r="AK2929" s="171">
        <v>0</v>
      </c>
      <c r="AL2929" s="170" t="s">
        <v>5098</v>
      </c>
      <c r="AM2929" s="212" t="s">
        <v>5099</v>
      </c>
      <c r="AO2929" s="215" t="str">
        <f t="shared" si="229"/>
        <v>C-0000089286</v>
      </c>
      <c r="AP2929" s="9" t="s">
        <v>45477</v>
      </c>
      <c r="AQ2929" s="9"/>
      <c r="AR2929" s="9" t="s">
        <v>45478</v>
      </c>
      <c r="AS2929" s="9" t="s">
        <v>45478</v>
      </c>
      <c r="AT2929" s="162">
        <v>3000</v>
      </c>
      <c r="AU2929" s="171">
        <v>0</v>
      </c>
      <c r="AV2929" s="170" t="s">
        <v>43287</v>
      </c>
      <c r="AW2929" s="254" t="s">
        <v>43288</v>
      </c>
      <c r="AX2929" s="302" t="str">
        <f>IFERROR(IF(MATCH(AV2929,DOMAIN!$U:$U,0)&gt;0,VLOOKUP(AV2929,DOMAIN!$U:$W,3,0),Portfolio!AV2929),AV2929)</f>
        <v>A4034</v>
      </c>
      <c r="AY2929" s="269">
        <f>MATCH(AO2929,'New Deposit Commission'!$A:$A,0)</f>
        <v>8832</v>
      </c>
    </row>
    <row r="2930" spans="1:51" ht="15" x14ac:dyDescent="0.25">
      <c r="A2930" s="215" t="str">
        <f t="shared" si="225"/>
        <v>C-0000089658</v>
      </c>
      <c r="B2930" s="257" t="s">
        <v>46794</v>
      </c>
      <c r="C2930" s="257"/>
      <c r="D2930" s="257" t="s">
        <v>46795</v>
      </c>
      <c r="E2930" s="257" t="s">
        <v>46795</v>
      </c>
      <c r="F2930" s="212">
        <v>54000</v>
      </c>
      <c r="G2930" s="212">
        <v>0</v>
      </c>
      <c r="H2930" s="212" t="s">
        <v>4782</v>
      </c>
      <c r="I2930" s="252" t="s">
        <v>4783</v>
      </c>
      <c r="K2930" s="215" t="str">
        <f t="shared" si="226"/>
        <v>C-0000026555</v>
      </c>
      <c r="L2930" s="257" t="s">
        <v>26024</v>
      </c>
      <c r="M2930" s="257"/>
      <c r="N2930" s="257" t="s">
        <v>19696</v>
      </c>
      <c r="O2930" s="257" t="s">
        <v>19696</v>
      </c>
      <c r="P2930" s="212">
        <v>124646.1</v>
      </c>
      <c r="Q2930" s="212">
        <v>0</v>
      </c>
      <c r="R2930" s="212" t="s">
        <v>2355</v>
      </c>
      <c r="S2930" s="212" t="s">
        <v>2356</v>
      </c>
      <c r="U2930" s="215" t="str">
        <f t="shared" si="227"/>
        <v>C-0000034282</v>
      </c>
      <c r="V2930" s="9" t="s">
        <v>30912</v>
      </c>
      <c r="W2930" s="9"/>
      <c r="X2930" s="9" t="s">
        <v>18563</v>
      </c>
      <c r="Y2930" s="9" t="s">
        <v>18563</v>
      </c>
      <c r="Z2930" s="162">
        <v>2429.29</v>
      </c>
      <c r="AA2930" s="266">
        <v>0</v>
      </c>
      <c r="AB2930" s="266" t="s">
        <v>5751</v>
      </c>
      <c r="AC2930" s="212" t="s">
        <v>13327</v>
      </c>
      <c r="AE2930" s="215" t="str">
        <f t="shared" si="228"/>
        <v>C-0000037630</v>
      </c>
      <c r="AF2930" s="9" t="s">
        <v>29828</v>
      </c>
      <c r="AG2930" s="9"/>
      <c r="AH2930" s="9" t="s">
        <v>783</v>
      </c>
      <c r="AI2930" s="9" t="s">
        <v>783</v>
      </c>
      <c r="AJ2930" s="162">
        <v>20000</v>
      </c>
      <c r="AK2930" s="171">
        <v>0</v>
      </c>
      <c r="AL2930" s="170" t="s">
        <v>4934</v>
      </c>
      <c r="AM2930" s="212" t="s">
        <v>4935</v>
      </c>
      <c r="AO2930" s="215" t="str">
        <f t="shared" si="229"/>
        <v>C-0000039295</v>
      </c>
      <c r="AP2930" s="9" t="s">
        <v>32758</v>
      </c>
      <c r="AQ2930" s="9"/>
      <c r="AR2930" s="9" t="s">
        <v>2515</v>
      </c>
      <c r="AS2930" s="9" t="s">
        <v>2515</v>
      </c>
      <c r="AT2930" s="162">
        <v>307000</v>
      </c>
      <c r="AU2930" s="171">
        <v>0</v>
      </c>
      <c r="AV2930" s="170" t="s">
        <v>2065</v>
      </c>
      <c r="AW2930" s="254" t="s">
        <v>906</v>
      </c>
      <c r="AX2930" s="302" t="str">
        <f>IFERROR(IF(MATCH(AV2930,DOMAIN!$U:$U,0)&gt;0,VLOOKUP(AV2930,DOMAIN!$U:$W,3,0),Portfolio!AV2930),AV2930)</f>
        <v>A3878</v>
      </c>
      <c r="AY2930" s="269">
        <f>MATCH(AO2930,'New Deposit Commission'!$A:$A,0)</f>
        <v>4477</v>
      </c>
    </row>
    <row r="2931" spans="1:51" ht="15" x14ac:dyDescent="0.25">
      <c r="A2931" s="215" t="str">
        <f t="shared" si="225"/>
        <v>C-0000036563</v>
      </c>
      <c r="B2931" s="257" t="s">
        <v>25662</v>
      </c>
      <c r="C2931" s="257"/>
      <c r="D2931" s="257" t="s">
        <v>6511</v>
      </c>
      <c r="E2931" s="257" t="s">
        <v>6511</v>
      </c>
      <c r="F2931" s="212">
        <v>4790250.4800000004</v>
      </c>
      <c r="G2931" s="212">
        <v>0</v>
      </c>
      <c r="H2931" s="212" t="s">
        <v>1622</v>
      </c>
      <c r="I2931" s="252" t="s">
        <v>1623</v>
      </c>
      <c r="K2931" s="215" t="str">
        <f t="shared" si="226"/>
        <v>C-0000027137</v>
      </c>
      <c r="L2931" s="257" t="s">
        <v>48596</v>
      </c>
      <c r="M2931" s="257"/>
      <c r="N2931" s="257" t="s">
        <v>48597</v>
      </c>
      <c r="O2931" s="257" t="s">
        <v>48597</v>
      </c>
      <c r="P2931" s="212">
        <v>3000</v>
      </c>
      <c r="Q2931" s="212">
        <v>0</v>
      </c>
      <c r="R2931" s="212" t="s">
        <v>3903</v>
      </c>
      <c r="S2931" s="212" t="s">
        <v>3904</v>
      </c>
      <c r="U2931" s="215" t="str">
        <f t="shared" si="227"/>
        <v>C-0000033979</v>
      </c>
      <c r="V2931" s="9" t="s">
        <v>29825</v>
      </c>
      <c r="W2931" s="9"/>
      <c r="X2931" s="9" t="s">
        <v>15521</v>
      </c>
      <c r="Y2931" s="9" t="s">
        <v>15521</v>
      </c>
      <c r="Z2931" s="162">
        <v>2429.29</v>
      </c>
      <c r="AA2931" s="266">
        <v>0</v>
      </c>
      <c r="AB2931" s="266" t="s">
        <v>1777</v>
      </c>
      <c r="AC2931" s="212" t="s">
        <v>1778</v>
      </c>
      <c r="AE2931" s="215" t="str">
        <f t="shared" si="228"/>
        <v>C-0000030501</v>
      </c>
      <c r="AF2931" s="9" t="s">
        <v>29591</v>
      </c>
      <c r="AG2931" s="9"/>
      <c r="AH2931" s="9" t="s">
        <v>14941</v>
      </c>
      <c r="AI2931" s="9" t="s">
        <v>14941</v>
      </c>
      <c r="AJ2931" s="162">
        <v>800000</v>
      </c>
      <c r="AK2931" s="171">
        <v>0</v>
      </c>
      <c r="AL2931" s="170" t="s">
        <v>3542</v>
      </c>
      <c r="AM2931" s="212" t="s">
        <v>3543</v>
      </c>
      <c r="AO2931" s="215" t="str">
        <f t="shared" si="229"/>
        <v>C-0000039766</v>
      </c>
      <c r="AP2931" s="9" t="s">
        <v>27691</v>
      </c>
      <c r="AQ2931" s="9"/>
      <c r="AR2931" s="9" t="s">
        <v>3421</v>
      </c>
      <c r="AS2931" s="9" t="s">
        <v>3421</v>
      </c>
      <c r="AT2931" s="162">
        <v>24000</v>
      </c>
      <c r="AU2931" s="171">
        <v>0</v>
      </c>
      <c r="AV2931" s="170" t="s">
        <v>3420</v>
      </c>
      <c r="AW2931" s="254" t="s">
        <v>3421</v>
      </c>
      <c r="AX2931" s="302" t="str">
        <f>IFERROR(IF(MATCH(AV2931,DOMAIN!$U:$U,0)&gt;0,VLOOKUP(AV2931,DOMAIN!$U:$W,3,0),Portfolio!AV2931),AV2931)</f>
        <v>A1859</v>
      </c>
      <c r="AY2931" s="269">
        <f>MATCH(AO2931,'New Deposit Commission'!$A:$A,0)</f>
        <v>1619</v>
      </c>
    </row>
    <row r="2932" spans="1:51" ht="15" x14ac:dyDescent="0.25">
      <c r="A2932" s="215" t="str">
        <f t="shared" si="225"/>
        <v>C-0000089169</v>
      </c>
      <c r="B2932" s="257" t="s">
        <v>45483</v>
      </c>
      <c r="C2932" s="257"/>
      <c r="D2932" s="257" t="s">
        <v>45484</v>
      </c>
      <c r="E2932" s="257" t="s">
        <v>45484</v>
      </c>
      <c r="F2932" s="212">
        <v>3000</v>
      </c>
      <c r="G2932" s="212">
        <v>0</v>
      </c>
      <c r="H2932" s="212" t="s">
        <v>1704</v>
      </c>
      <c r="I2932" s="252" t="s">
        <v>1705</v>
      </c>
      <c r="K2932" s="215" t="str">
        <f t="shared" si="226"/>
        <v>C-0000036563</v>
      </c>
      <c r="L2932" s="257" t="s">
        <v>25662</v>
      </c>
      <c r="M2932" s="257"/>
      <c r="N2932" s="257" t="s">
        <v>6511</v>
      </c>
      <c r="O2932" s="257" t="s">
        <v>6511</v>
      </c>
      <c r="P2932" s="212">
        <v>4905250.4800000004</v>
      </c>
      <c r="Q2932" s="212">
        <v>0</v>
      </c>
      <c r="R2932" s="212" t="s">
        <v>1622</v>
      </c>
      <c r="S2932" s="212" t="s">
        <v>1623</v>
      </c>
      <c r="U2932" s="215" t="str">
        <f t="shared" si="227"/>
        <v>C-0000034432</v>
      </c>
      <c r="V2932" s="9" t="s">
        <v>28200</v>
      </c>
      <c r="W2932" s="9"/>
      <c r="X2932" s="9" t="s">
        <v>11826</v>
      </c>
      <c r="Y2932" s="9" t="s">
        <v>11826</v>
      </c>
      <c r="Z2932" s="162">
        <v>3964.58</v>
      </c>
      <c r="AA2932" s="266">
        <v>0</v>
      </c>
      <c r="AB2932" s="266" t="s">
        <v>4956</v>
      </c>
      <c r="AC2932" s="212" t="s">
        <v>4957</v>
      </c>
      <c r="AE2932" s="215" t="str">
        <f t="shared" si="228"/>
        <v>C-0000050324</v>
      </c>
      <c r="AF2932" s="9" t="s">
        <v>29487</v>
      </c>
      <c r="AG2932" s="9"/>
      <c r="AH2932" s="9" t="s">
        <v>14692</v>
      </c>
      <c r="AI2932" s="9" t="s">
        <v>14692</v>
      </c>
      <c r="AJ2932" s="162">
        <v>60000</v>
      </c>
      <c r="AK2932" s="171">
        <v>0</v>
      </c>
      <c r="AL2932" s="170" t="s">
        <v>1619</v>
      </c>
      <c r="AM2932" s="212" t="s">
        <v>1620</v>
      </c>
      <c r="AO2932" s="215" t="str">
        <f t="shared" si="229"/>
        <v>C-0000089866</v>
      </c>
      <c r="AP2932" s="9" t="s">
        <v>46792</v>
      </c>
      <c r="AQ2932" s="9"/>
      <c r="AR2932" s="9" t="s">
        <v>46793</v>
      </c>
      <c r="AS2932" s="9" t="s">
        <v>46793</v>
      </c>
      <c r="AT2932" s="162">
        <v>180000</v>
      </c>
      <c r="AU2932" s="171">
        <v>0</v>
      </c>
      <c r="AV2932" s="170" t="s">
        <v>2414</v>
      </c>
      <c r="AW2932" s="254" t="s">
        <v>2415</v>
      </c>
      <c r="AX2932" s="302" t="str">
        <f>IFERROR(IF(MATCH(AV2932,DOMAIN!$U:$U,0)&gt;0,VLOOKUP(AV2932,DOMAIN!$U:$W,3,0),Portfolio!AV2932),AV2932)</f>
        <v>D3854</v>
      </c>
      <c r="AY2932" s="269">
        <f>MATCH(AO2932,'New Deposit Commission'!$A:$A,0)</f>
        <v>9008</v>
      </c>
    </row>
    <row r="2933" spans="1:51" ht="15" x14ac:dyDescent="0.25">
      <c r="A2933" s="215" t="str">
        <f t="shared" si="225"/>
        <v>C-0000076757</v>
      </c>
      <c r="B2933" s="257" t="s">
        <v>46879</v>
      </c>
      <c r="C2933" s="257"/>
      <c r="D2933" s="257" t="s">
        <v>46880</v>
      </c>
      <c r="E2933" s="257" t="s">
        <v>46880</v>
      </c>
      <c r="F2933" s="212">
        <v>2000</v>
      </c>
      <c r="G2933" s="212">
        <v>0</v>
      </c>
      <c r="H2933" s="212" t="s">
        <v>2857</v>
      </c>
      <c r="I2933" s="252" t="s">
        <v>2858</v>
      </c>
      <c r="K2933" s="215" t="str">
        <f t="shared" si="226"/>
        <v>C-0000089169</v>
      </c>
      <c r="L2933" s="257" t="s">
        <v>45483</v>
      </c>
      <c r="M2933" s="257"/>
      <c r="N2933" s="257" t="s">
        <v>45484</v>
      </c>
      <c r="O2933" s="257" t="s">
        <v>45484</v>
      </c>
      <c r="P2933" s="212">
        <v>4000</v>
      </c>
      <c r="Q2933" s="212">
        <v>0</v>
      </c>
      <c r="R2933" s="212" t="s">
        <v>1704</v>
      </c>
      <c r="S2933" s="212" t="s">
        <v>1705</v>
      </c>
      <c r="U2933" s="215" t="str">
        <f t="shared" si="227"/>
        <v>C-0000006839</v>
      </c>
      <c r="V2933" s="9" t="s">
        <v>27268</v>
      </c>
      <c r="W2933" s="9"/>
      <c r="X2933" s="9" t="s">
        <v>9843</v>
      </c>
      <c r="Y2933" s="9" t="s">
        <v>9843</v>
      </c>
      <c r="Z2933" s="162">
        <v>1262.3399999999999</v>
      </c>
      <c r="AA2933" s="266">
        <v>0</v>
      </c>
      <c r="AB2933" s="266" t="s">
        <v>3903</v>
      </c>
      <c r="AC2933" s="212" t="s">
        <v>3904</v>
      </c>
      <c r="AE2933" s="215" t="str">
        <f t="shared" si="228"/>
        <v>C-0000082504</v>
      </c>
      <c r="AF2933" s="9" t="s">
        <v>26255</v>
      </c>
      <c r="AG2933" s="9"/>
      <c r="AH2933" s="9" t="s">
        <v>2026</v>
      </c>
      <c r="AI2933" s="9" t="s">
        <v>2026</v>
      </c>
      <c r="AJ2933" s="162">
        <v>8000</v>
      </c>
      <c r="AK2933" s="171">
        <v>0</v>
      </c>
      <c r="AL2933" s="170" t="s">
        <v>1937</v>
      </c>
      <c r="AM2933" s="212" t="s">
        <v>1938</v>
      </c>
      <c r="AO2933" s="215" t="str">
        <f t="shared" si="229"/>
        <v>C-0000076930</v>
      </c>
      <c r="AP2933" s="9" t="s">
        <v>32873</v>
      </c>
      <c r="AQ2933" s="9"/>
      <c r="AR2933" s="9" t="s">
        <v>3232</v>
      </c>
      <c r="AS2933" s="9" t="s">
        <v>3232</v>
      </c>
      <c r="AT2933" s="162">
        <v>500000</v>
      </c>
      <c r="AU2933" s="171">
        <v>0</v>
      </c>
      <c r="AV2933" s="170" t="s">
        <v>2746</v>
      </c>
      <c r="AW2933" s="254" t="s">
        <v>2747</v>
      </c>
      <c r="AX2933" s="302" t="str">
        <f>IFERROR(IF(MATCH(AV2933,DOMAIN!$U:$U,0)&gt;0,VLOOKUP(AV2933,DOMAIN!$U:$W,3,0),Portfolio!AV2933),AV2933)</f>
        <v>A2883</v>
      </c>
      <c r="AY2933" s="269">
        <f>MATCH(AO2933,'New Deposit Commission'!$A:$A,0)</f>
        <v>8195</v>
      </c>
    </row>
    <row r="2934" spans="1:51" ht="15" x14ac:dyDescent="0.25">
      <c r="A2934" s="215" t="str">
        <f t="shared" si="225"/>
        <v>C-0000035718</v>
      </c>
      <c r="B2934" s="257" t="s">
        <v>25663</v>
      </c>
      <c r="C2934" s="257"/>
      <c r="D2934" s="257" t="s">
        <v>2792</v>
      </c>
      <c r="E2934" s="257" t="s">
        <v>2792</v>
      </c>
      <c r="F2934" s="212">
        <v>20000</v>
      </c>
      <c r="G2934" s="212">
        <v>0</v>
      </c>
      <c r="H2934" s="212" t="s">
        <v>2027</v>
      </c>
      <c r="I2934" s="252" t="s">
        <v>2028</v>
      </c>
      <c r="K2934" s="215" t="str">
        <f t="shared" si="226"/>
        <v>C-0000076757</v>
      </c>
      <c r="L2934" s="257" t="s">
        <v>46879</v>
      </c>
      <c r="M2934" s="257"/>
      <c r="N2934" s="257" t="s">
        <v>46880</v>
      </c>
      <c r="O2934" s="257" t="s">
        <v>46880</v>
      </c>
      <c r="P2934" s="212">
        <v>4000</v>
      </c>
      <c r="Q2934" s="212">
        <v>0</v>
      </c>
      <c r="R2934" s="212" t="s">
        <v>2857</v>
      </c>
      <c r="S2934" s="212" t="s">
        <v>2858</v>
      </c>
      <c r="U2934" s="215" t="str">
        <f t="shared" si="227"/>
        <v>C-0000032585</v>
      </c>
      <c r="V2934" s="9" t="s">
        <v>27603</v>
      </c>
      <c r="W2934" s="9"/>
      <c r="X2934" s="9" t="s">
        <v>10556</v>
      </c>
      <c r="Y2934" s="9" t="s">
        <v>10556</v>
      </c>
      <c r="Z2934" s="162">
        <v>1214.68</v>
      </c>
      <c r="AA2934" s="266">
        <v>0</v>
      </c>
      <c r="AB2934" s="266" t="s">
        <v>2572</v>
      </c>
      <c r="AC2934" s="212" t="s">
        <v>1248</v>
      </c>
      <c r="AE2934" s="215" t="str">
        <f t="shared" si="228"/>
        <v>C-0000083646</v>
      </c>
      <c r="AF2934" s="9" t="s">
        <v>43642</v>
      </c>
      <c r="AG2934" s="9"/>
      <c r="AH2934" s="9" t="s">
        <v>3218</v>
      </c>
      <c r="AI2934" s="9" t="s">
        <v>3218</v>
      </c>
      <c r="AJ2934" s="162">
        <v>6000</v>
      </c>
      <c r="AK2934" s="171">
        <v>0</v>
      </c>
      <c r="AL2934" s="170" t="s">
        <v>3217</v>
      </c>
      <c r="AM2934" s="212" t="s">
        <v>3218</v>
      </c>
      <c r="AO2934" s="215" t="str">
        <f t="shared" si="229"/>
        <v>C-0000086021</v>
      </c>
      <c r="AP2934" s="9" t="s">
        <v>30827</v>
      </c>
      <c r="AQ2934" s="9"/>
      <c r="AR2934" s="9" t="s">
        <v>18314</v>
      </c>
      <c r="AS2934" s="9" t="s">
        <v>18314</v>
      </c>
      <c r="AT2934" s="162">
        <v>700000</v>
      </c>
      <c r="AU2934" s="171">
        <v>0</v>
      </c>
      <c r="AV2934" s="170" t="s">
        <v>2374</v>
      </c>
      <c r="AW2934" s="254" t="s">
        <v>2375</v>
      </c>
      <c r="AX2934" s="302" t="str">
        <f>IFERROR(IF(MATCH(AV2934,DOMAIN!$U:$U,0)&gt;0,VLOOKUP(AV2934,DOMAIN!$U:$W,3,0),Portfolio!AV2934),AV2934)</f>
        <v>D4018</v>
      </c>
      <c r="AY2934" s="269">
        <f>MATCH(AO2934,'New Deposit Commission'!$A:$A,0)</f>
        <v>6890</v>
      </c>
    </row>
    <row r="2935" spans="1:51" ht="15" x14ac:dyDescent="0.25">
      <c r="A2935" s="215" t="str">
        <f t="shared" si="225"/>
        <v>C-0000039111</v>
      </c>
      <c r="B2935" s="257" t="s">
        <v>27276</v>
      </c>
      <c r="C2935" s="257"/>
      <c r="D2935" s="257" t="s">
        <v>9859</v>
      </c>
      <c r="E2935" s="257" t="s">
        <v>9859</v>
      </c>
      <c r="F2935" s="212">
        <v>2387.8000000000002</v>
      </c>
      <c r="G2935" s="212">
        <v>0</v>
      </c>
      <c r="H2935" s="212" t="s">
        <v>3903</v>
      </c>
      <c r="I2935" s="252" t="s">
        <v>3904</v>
      </c>
      <c r="K2935" s="215" t="str">
        <f t="shared" si="226"/>
        <v>C-0000035718</v>
      </c>
      <c r="L2935" s="257" t="s">
        <v>25663</v>
      </c>
      <c r="M2935" s="257"/>
      <c r="N2935" s="257" t="s">
        <v>2792</v>
      </c>
      <c r="O2935" s="257" t="s">
        <v>2792</v>
      </c>
      <c r="P2935" s="212">
        <v>25000</v>
      </c>
      <c r="Q2935" s="212">
        <v>0</v>
      </c>
      <c r="R2935" s="212" t="s">
        <v>2027</v>
      </c>
      <c r="S2935" s="212" t="s">
        <v>2028</v>
      </c>
      <c r="U2935" s="215" t="str">
        <f t="shared" si="227"/>
        <v>C-0000035243</v>
      </c>
      <c r="V2935" s="9" t="s">
        <v>30524</v>
      </c>
      <c r="W2935" s="9"/>
      <c r="X2935" s="9" t="s">
        <v>17443</v>
      </c>
      <c r="Y2935" s="9" t="s">
        <v>17443</v>
      </c>
      <c r="Z2935" s="162">
        <v>1448.16</v>
      </c>
      <c r="AA2935" s="266">
        <v>0</v>
      </c>
      <c r="AB2935" s="266" t="s">
        <v>5751</v>
      </c>
      <c r="AC2935" s="212" t="s">
        <v>13264</v>
      </c>
      <c r="AE2935" s="215" t="str">
        <f t="shared" si="228"/>
        <v>C-0000089286</v>
      </c>
      <c r="AF2935" s="9" t="s">
        <v>45477</v>
      </c>
      <c r="AG2935" s="9"/>
      <c r="AH2935" s="9" t="s">
        <v>45478</v>
      </c>
      <c r="AI2935" s="9" t="s">
        <v>45478</v>
      </c>
      <c r="AJ2935" s="162">
        <v>3000</v>
      </c>
      <c r="AK2935" s="171">
        <v>0</v>
      </c>
      <c r="AL2935" s="170" t="s">
        <v>43287</v>
      </c>
      <c r="AM2935" s="212" t="s">
        <v>43288</v>
      </c>
      <c r="AO2935" s="215" t="str">
        <f t="shared" si="229"/>
        <v>C-0000078760</v>
      </c>
      <c r="AP2935" s="9" t="s">
        <v>33330</v>
      </c>
      <c r="AQ2935" s="9"/>
      <c r="AR2935" s="9" t="s">
        <v>24847</v>
      </c>
      <c r="AS2935" s="9" t="s">
        <v>24847</v>
      </c>
      <c r="AT2935" s="162">
        <v>525000</v>
      </c>
      <c r="AU2935" s="171">
        <v>0</v>
      </c>
      <c r="AV2935" s="170" t="s">
        <v>4938</v>
      </c>
      <c r="AW2935" s="254" t="s">
        <v>4939</v>
      </c>
      <c r="AX2935" s="302" t="str">
        <f>IFERROR(IF(MATCH(AV2935,DOMAIN!$U:$U,0)&gt;0,VLOOKUP(AV2935,DOMAIN!$U:$W,3,0),Portfolio!AV2935),AV2935)</f>
        <v>A3270</v>
      </c>
      <c r="AY2935" s="269">
        <f>MATCH(AO2935,'New Deposit Commission'!$A:$A,0)</f>
        <v>8254</v>
      </c>
    </row>
    <row r="2936" spans="1:51" ht="15" x14ac:dyDescent="0.25">
      <c r="A2936" s="215" t="str">
        <f t="shared" si="225"/>
        <v>C-0000035135</v>
      </c>
      <c r="B2936" s="257" t="s">
        <v>25515</v>
      </c>
      <c r="C2936" s="257"/>
      <c r="D2936" s="257" t="s">
        <v>6206</v>
      </c>
      <c r="E2936" s="257" t="s">
        <v>6206</v>
      </c>
      <c r="F2936" s="212">
        <v>1342.74</v>
      </c>
      <c r="G2936" s="212">
        <v>0</v>
      </c>
      <c r="H2936" s="212" t="s">
        <v>5087</v>
      </c>
      <c r="I2936" s="252" t="s">
        <v>2401</v>
      </c>
      <c r="K2936" s="215" t="str">
        <f t="shared" si="226"/>
        <v>C-0000039111</v>
      </c>
      <c r="L2936" s="257" t="s">
        <v>27276</v>
      </c>
      <c r="M2936" s="257"/>
      <c r="N2936" s="257" t="s">
        <v>9859</v>
      </c>
      <c r="O2936" s="257" t="s">
        <v>9859</v>
      </c>
      <c r="P2936" s="212">
        <v>2387.8000000000002</v>
      </c>
      <c r="Q2936" s="212">
        <v>0</v>
      </c>
      <c r="R2936" s="212" t="s">
        <v>3903</v>
      </c>
      <c r="S2936" s="212" t="s">
        <v>3904</v>
      </c>
      <c r="U2936" s="215" t="str">
        <f t="shared" si="227"/>
        <v>C-0000034240</v>
      </c>
      <c r="V2936" s="9" t="s">
        <v>25815</v>
      </c>
      <c r="W2936" s="9"/>
      <c r="X2936" s="9" t="s">
        <v>4560</v>
      </c>
      <c r="Y2936" s="9" t="s">
        <v>4560</v>
      </c>
      <c r="Z2936" s="162">
        <v>2618.5300000000002</v>
      </c>
      <c r="AA2936" s="266">
        <v>0</v>
      </c>
      <c r="AB2936" s="266" t="s">
        <v>5103</v>
      </c>
      <c r="AC2936" s="212" t="s">
        <v>4309</v>
      </c>
      <c r="AE2936" s="215" t="str">
        <f t="shared" si="228"/>
        <v>C-0000039295</v>
      </c>
      <c r="AF2936" s="9" t="s">
        <v>32758</v>
      </c>
      <c r="AG2936" s="9"/>
      <c r="AH2936" s="9" t="s">
        <v>2515</v>
      </c>
      <c r="AI2936" s="9" t="s">
        <v>2515</v>
      </c>
      <c r="AJ2936" s="162">
        <v>306000</v>
      </c>
      <c r="AK2936" s="171">
        <v>0</v>
      </c>
      <c r="AL2936" s="170" t="s">
        <v>2065</v>
      </c>
      <c r="AM2936" s="212" t="s">
        <v>906</v>
      </c>
      <c r="AO2936" s="215" t="str">
        <f t="shared" si="229"/>
        <v>C-0000036142</v>
      </c>
      <c r="AP2936" s="9" t="s">
        <v>50388</v>
      </c>
      <c r="AQ2936" s="9"/>
      <c r="AR2936" s="9" t="s">
        <v>50389</v>
      </c>
      <c r="AS2936" s="9" t="s">
        <v>50389</v>
      </c>
      <c r="AT2936" s="162">
        <v>1040000</v>
      </c>
      <c r="AU2936" s="171">
        <v>0</v>
      </c>
      <c r="AV2936" s="170" t="s">
        <v>2047</v>
      </c>
      <c r="AW2936" s="254" t="s">
        <v>1252</v>
      </c>
      <c r="AX2936" s="302" t="str">
        <f>IFERROR(IF(MATCH(AV2936,DOMAIN!$U:$U,0)&gt;0,VLOOKUP(AV2936,DOMAIN!$U:$W,3,0),Portfolio!AV2936),AV2936)</f>
        <v>A3853</v>
      </c>
      <c r="AY2936" s="269">
        <f>MATCH(AO2936,'New Deposit Commission'!$A:$A,0)</f>
        <v>9524</v>
      </c>
    </row>
    <row r="2937" spans="1:51" ht="15" x14ac:dyDescent="0.25">
      <c r="A2937" s="215" t="str">
        <f t="shared" si="225"/>
        <v>C-0000031292</v>
      </c>
      <c r="B2937" s="257" t="s">
        <v>26347</v>
      </c>
      <c r="C2937" s="257"/>
      <c r="D2937" s="257" t="s">
        <v>8032</v>
      </c>
      <c r="E2937" s="257" t="s">
        <v>8032</v>
      </c>
      <c r="F2937" s="212">
        <v>2414.39</v>
      </c>
      <c r="G2937" s="212">
        <v>0</v>
      </c>
      <c r="H2937" s="212" t="s">
        <v>45405</v>
      </c>
      <c r="I2937" s="252" t="s">
        <v>2381</v>
      </c>
      <c r="K2937" s="215" t="str">
        <f t="shared" si="226"/>
        <v>C-0000031292</v>
      </c>
      <c r="L2937" s="257" t="s">
        <v>26347</v>
      </c>
      <c r="M2937" s="257"/>
      <c r="N2937" s="257" t="s">
        <v>8032</v>
      </c>
      <c r="O2937" s="257" t="s">
        <v>8032</v>
      </c>
      <c r="P2937" s="212">
        <v>2414.39</v>
      </c>
      <c r="Q2937" s="212">
        <v>0</v>
      </c>
      <c r="R2937" s="212" t="s">
        <v>45405</v>
      </c>
      <c r="S2937" s="212" t="s">
        <v>2381</v>
      </c>
      <c r="U2937" s="215" t="str">
        <f t="shared" si="227"/>
        <v>C-0000012116</v>
      </c>
      <c r="V2937" s="9" t="s">
        <v>28004</v>
      </c>
      <c r="W2937" s="9"/>
      <c r="X2937" s="9" t="s">
        <v>11407</v>
      </c>
      <c r="Y2937" s="9" t="s">
        <v>11407</v>
      </c>
      <c r="Z2937" s="162">
        <v>5473</v>
      </c>
      <c r="AA2937" s="266">
        <v>0</v>
      </c>
      <c r="AB2937" s="266" t="s">
        <v>2083</v>
      </c>
      <c r="AC2937" s="212" t="s">
        <v>2084</v>
      </c>
      <c r="AE2937" s="215" t="str">
        <f t="shared" si="228"/>
        <v>C-0000039766</v>
      </c>
      <c r="AF2937" s="9" t="s">
        <v>27691</v>
      </c>
      <c r="AG2937" s="9"/>
      <c r="AH2937" s="9" t="s">
        <v>3421</v>
      </c>
      <c r="AI2937" s="9" t="s">
        <v>3421</v>
      </c>
      <c r="AJ2937" s="162">
        <v>21000</v>
      </c>
      <c r="AK2937" s="171">
        <v>0</v>
      </c>
      <c r="AL2937" s="170" t="s">
        <v>3420</v>
      </c>
      <c r="AM2937" s="212" t="s">
        <v>3421</v>
      </c>
      <c r="AO2937" s="215" t="str">
        <f t="shared" si="229"/>
        <v>C-0000087971</v>
      </c>
      <c r="AP2937" s="9" t="s">
        <v>30630</v>
      </c>
      <c r="AQ2937" s="9"/>
      <c r="AR2937" s="9" t="s">
        <v>17746</v>
      </c>
      <c r="AS2937" s="9" t="s">
        <v>17746</v>
      </c>
      <c r="AT2937" s="162">
        <v>400000</v>
      </c>
      <c r="AU2937" s="171">
        <v>0</v>
      </c>
      <c r="AV2937" s="170" t="s">
        <v>4835</v>
      </c>
      <c r="AW2937" s="254" t="s">
        <v>4836</v>
      </c>
      <c r="AX2937" s="302" t="str">
        <f>IFERROR(IF(MATCH(AV2937,DOMAIN!$U:$U,0)&gt;0,VLOOKUP(AV2937,DOMAIN!$U:$W,3,0),Portfolio!AV2937),AV2937)</f>
        <v>A1936</v>
      </c>
      <c r="AY2937" s="269">
        <f>MATCH(AO2937,'New Deposit Commission'!$A:$A,0)</f>
        <v>8231</v>
      </c>
    </row>
    <row r="2938" spans="1:51" ht="15" x14ac:dyDescent="0.25">
      <c r="A2938" s="215" t="str">
        <f t="shared" si="225"/>
        <v>C-0000034750</v>
      </c>
      <c r="B2938" s="257" t="s">
        <v>25619</v>
      </c>
      <c r="C2938" s="257"/>
      <c r="D2938" s="257" t="s">
        <v>6437</v>
      </c>
      <c r="E2938" s="257" t="s">
        <v>6437</v>
      </c>
      <c r="F2938" s="212">
        <v>2550.58</v>
      </c>
      <c r="G2938" s="212">
        <v>0</v>
      </c>
      <c r="H2938" s="212" t="s">
        <v>5053</v>
      </c>
      <c r="I2938" s="252" t="s">
        <v>5054</v>
      </c>
      <c r="K2938" s="215" t="str">
        <f t="shared" si="226"/>
        <v>C-0000034750</v>
      </c>
      <c r="L2938" s="257" t="s">
        <v>25619</v>
      </c>
      <c r="M2938" s="257"/>
      <c r="N2938" s="257" t="s">
        <v>6437</v>
      </c>
      <c r="O2938" s="257" t="s">
        <v>6437</v>
      </c>
      <c r="P2938" s="212">
        <v>2550.58</v>
      </c>
      <c r="Q2938" s="212">
        <v>0</v>
      </c>
      <c r="R2938" s="212" t="s">
        <v>5053</v>
      </c>
      <c r="S2938" s="212" t="s">
        <v>5054</v>
      </c>
      <c r="U2938" s="215" t="str">
        <f t="shared" si="227"/>
        <v>C-0000039612</v>
      </c>
      <c r="V2938" s="9" t="s">
        <v>26006</v>
      </c>
      <c r="W2938" s="9"/>
      <c r="X2938" s="9" t="s">
        <v>1620</v>
      </c>
      <c r="Y2938" s="9" t="s">
        <v>1620</v>
      </c>
      <c r="Z2938" s="162">
        <v>379000</v>
      </c>
      <c r="AA2938" s="266">
        <v>0</v>
      </c>
      <c r="AB2938" s="266" t="s">
        <v>1619</v>
      </c>
      <c r="AC2938" s="212" t="s">
        <v>1620</v>
      </c>
      <c r="AE2938" s="215" t="str">
        <f t="shared" si="228"/>
        <v>C-0000089866</v>
      </c>
      <c r="AF2938" s="9" t="s">
        <v>46792</v>
      </c>
      <c r="AG2938" s="9"/>
      <c r="AH2938" s="9" t="s">
        <v>46793</v>
      </c>
      <c r="AI2938" s="9" t="s">
        <v>46793</v>
      </c>
      <c r="AJ2938" s="162">
        <v>150000</v>
      </c>
      <c r="AK2938" s="171">
        <v>0</v>
      </c>
      <c r="AL2938" s="170" t="s">
        <v>2414</v>
      </c>
      <c r="AM2938" s="212" t="s">
        <v>2415</v>
      </c>
      <c r="AO2938" s="215" t="str">
        <f t="shared" si="229"/>
        <v>C-0000083700</v>
      </c>
      <c r="AP2938" s="9" t="s">
        <v>31141</v>
      </c>
      <c r="AQ2938" s="9"/>
      <c r="AR2938" s="9" t="s">
        <v>19234</v>
      </c>
      <c r="AS2938" s="9" t="s">
        <v>19234</v>
      </c>
      <c r="AT2938" s="162">
        <v>5000</v>
      </c>
      <c r="AU2938" s="171">
        <v>0</v>
      </c>
      <c r="AV2938" s="170" t="s">
        <v>1937</v>
      </c>
      <c r="AW2938" s="254" t="s">
        <v>1938</v>
      </c>
      <c r="AX2938" s="302" t="str">
        <f>IFERROR(IF(MATCH(AV2938,DOMAIN!$U:$U,0)&gt;0,VLOOKUP(AV2938,DOMAIN!$U:$W,3,0),Portfolio!AV2938),AV2938)</f>
        <v>A2428</v>
      </c>
      <c r="AY2938" s="269">
        <f>MATCH(AO2938,'New Deposit Commission'!$A:$A,0)</f>
        <v>2199</v>
      </c>
    </row>
    <row r="2939" spans="1:51" ht="15" x14ac:dyDescent="0.25">
      <c r="A2939" s="215" t="str">
        <f t="shared" si="225"/>
        <v>C-0000034612</v>
      </c>
      <c r="B2939" s="257" t="s">
        <v>26417</v>
      </c>
      <c r="C2939" s="257"/>
      <c r="D2939" s="257" t="s">
        <v>8170</v>
      </c>
      <c r="E2939" s="257" t="s">
        <v>8170</v>
      </c>
      <c r="F2939" s="212">
        <v>2429.29</v>
      </c>
      <c r="G2939" s="212">
        <v>0</v>
      </c>
      <c r="H2939" s="212" t="s">
        <v>45422</v>
      </c>
      <c r="I2939" s="252" t="s">
        <v>2379</v>
      </c>
      <c r="K2939" s="215" t="str">
        <f t="shared" si="226"/>
        <v>C-0000034612</v>
      </c>
      <c r="L2939" s="257" t="s">
        <v>26417</v>
      </c>
      <c r="M2939" s="257"/>
      <c r="N2939" s="257" t="s">
        <v>8170</v>
      </c>
      <c r="O2939" s="257" t="s">
        <v>8170</v>
      </c>
      <c r="P2939" s="212">
        <v>2429.29</v>
      </c>
      <c r="Q2939" s="212">
        <v>0</v>
      </c>
      <c r="R2939" s="212" t="s">
        <v>45422</v>
      </c>
      <c r="S2939" s="212" t="s">
        <v>2379</v>
      </c>
      <c r="U2939" s="215" t="str">
        <f t="shared" si="227"/>
        <v>C-0000083360</v>
      </c>
      <c r="V2939" s="9" t="s">
        <v>31322</v>
      </c>
      <c r="W2939" s="9"/>
      <c r="X2939" s="9" t="s">
        <v>13713</v>
      </c>
      <c r="Y2939" s="9" t="s">
        <v>13713</v>
      </c>
      <c r="Z2939" s="162">
        <v>17000</v>
      </c>
      <c r="AA2939" s="266">
        <v>0</v>
      </c>
      <c r="AB2939" s="266" t="s">
        <v>3479</v>
      </c>
      <c r="AC2939" s="212" t="s">
        <v>2366</v>
      </c>
      <c r="AE2939" s="215" t="str">
        <f t="shared" si="228"/>
        <v>C-0000076930</v>
      </c>
      <c r="AF2939" s="9" t="s">
        <v>32873</v>
      </c>
      <c r="AG2939" s="9"/>
      <c r="AH2939" s="9" t="s">
        <v>3232</v>
      </c>
      <c r="AI2939" s="9" t="s">
        <v>3232</v>
      </c>
      <c r="AJ2939" s="162">
        <v>500000</v>
      </c>
      <c r="AK2939" s="171">
        <v>0</v>
      </c>
      <c r="AL2939" s="170" t="s">
        <v>2746</v>
      </c>
      <c r="AM2939" s="212" t="s">
        <v>2747</v>
      </c>
      <c r="AO2939" s="215" t="str">
        <f t="shared" si="229"/>
        <v>C-0000091337</v>
      </c>
      <c r="AP2939" s="9" t="s">
        <v>50390</v>
      </c>
      <c r="AQ2939" s="9"/>
      <c r="AR2939" s="9" t="s">
        <v>50391</v>
      </c>
      <c r="AS2939" s="9" t="s">
        <v>50391</v>
      </c>
      <c r="AT2939" s="162">
        <v>2000</v>
      </c>
      <c r="AU2939" s="171">
        <v>0</v>
      </c>
      <c r="AV2939" s="170" t="s">
        <v>4934</v>
      </c>
      <c r="AW2939" s="254" t="s">
        <v>4935</v>
      </c>
      <c r="AX2939" s="302" t="str">
        <f>IFERROR(IF(MATCH(AV2939,DOMAIN!$U:$U,0)&gt;0,VLOOKUP(AV2939,DOMAIN!$U:$W,3,0),Portfolio!AV2939),AV2939)</f>
        <v>A3227</v>
      </c>
      <c r="AY2939" s="269">
        <f>MATCH(AO2939,'New Deposit Commission'!$A:$A,0)</f>
        <v>9525</v>
      </c>
    </row>
    <row r="2940" spans="1:51" ht="15" x14ac:dyDescent="0.25">
      <c r="A2940" s="215" t="str">
        <f t="shared" si="225"/>
        <v>C-0000033515</v>
      </c>
      <c r="B2940" s="257" t="s">
        <v>27141</v>
      </c>
      <c r="C2940" s="257"/>
      <c r="D2940" s="257" t="s">
        <v>5956</v>
      </c>
      <c r="E2940" s="257" t="s">
        <v>5956</v>
      </c>
      <c r="F2940" s="212">
        <v>1049.2</v>
      </c>
      <c r="G2940" s="212">
        <v>0</v>
      </c>
      <c r="H2940" s="212" t="s">
        <v>2386</v>
      </c>
      <c r="I2940" s="252" t="s">
        <v>2387</v>
      </c>
      <c r="K2940" s="215" t="str">
        <f t="shared" si="226"/>
        <v>C-0000033515</v>
      </c>
      <c r="L2940" s="257" t="s">
        <v>27141</v>
      </c>
      <c r="M2940" s="257"/>
      <c r="N2940" s="257" t="s">
        <v>5956</v>
      </c>
      <c r="O2940" s="257" t="s">
        <v>5956</v>
      </c>
      <c r="P2940" s="212">
        <v>1049.2</v>
      </c>
      <c r="Q2940" s="212">
        <v>0</v>
      </c>
      <c r="R2940" s="212" t="s">
        <v>2386</v>
      </c>
      <c r="S2940" s="212" t="s">
        <v>2387</v>
      </c>
      <c r="U2940" s="215" t="str">
        <f t="shared" si="227"/>
        <v>C-0000076336</v>
      </c>
      <c r="V2940" s="9" t="s">
        <v>26235</v>
      </c>
      <c r="W2940" s="9"/>
      <c r="X2940" s="9" t="s">
        <v>7732</v>
      </c>
      <c r="Y2940" s="9" t="s">
        <v>7732</v>
      </c>
      <c r="Z2940" s="162">
        <v>12000</v>
      </c>
      <c r="AA2940" s="266">
        <v>0</v>
      </c>
      <c r="AB2940" s="266" t="s">
        <v>3963</v>
      </c>
      <c r="AC2940" s="212" t="s">
        <v>2145</v>
      </c>
      <c r="AE2940" s="215" t="str">
        <f t="shared" si="228"/>
        <v>C-0000078760</v>
      </c>
      <c r="AF2940" s="9" t="s">
        <v>33330</v>
      </c>
      <c r="AG2940" s="9"/>
      <c r="AH2940" s="9" t="s">
        <v>24847</v>
      </c>
      <c r="AI2940" s="9" t="s">
        <v>24847</v>
      </c>
      <c r="AJ2940" s="162">
        <v>520000</v>
      </c>
      <c r="AK2940" s="171">
        <v>0</v>
      </c>
      <c r="AL2940" s="170" t="s">
        <v>4938</v>
      </c>
      <c r="AM2940" s="212" t="s">
        <v>4939</v>
      </c>
      <c r="AO2940" s="215" t="str">
        <f t="shared" si="229"/>
        <v>C-0000037872</v>
      </c>
      <c r="AP2940" s="9" t="s">
        <v>28321</v>
      </c>
      <c r="AQ2940" s="9"/>
      <c r="AR2940" s="9" t="s">
        <v>12103</v>
      </c>
      <c r="AS2940" s="9" t="s">
        <v>12103</v>
      </c>
      <c r="AT2940" s="162">
        <v>60000</v>
      </c>
      <c r="AU2940" s="171">
        <v>0</v>
      </c>
      <c r="AV2940" s="170" t="s">
        <v>2548</v>
      </c>
      <c r="AW2940" s="254" t="s">
        <v>2549</v>
      </c>
      <c r="AX2940" s="302" t="str">
        <f>IFERROR(IF(MATCH(AV2940,DOMAIN!$U:$U,0)&gt;0,VLOOKUP(AV2940,DOMAIN!$U:$W,3,0),Portfolio!AV2940),AV2940)</f>
        <v>A3782</v>
      </c>
      <c r="AY2940" s="269">
        <f>MATCH(AO2940,'New Deposit Commission'!$A:$A,0)</f>
        <v>3227</v>
      </c>
    </row>
    <row r="2941" spans="1:51" ht="15" x14ac:dyDescent="0.25">
      <c r="A2941" s="215" t="str">
        <f t="shared" si="225"/>
        <v>C-0000035301</v>
      </c>
      <c r="B2941" s="257" t="s">
        <v>30641</v>
      </c>
      <c r="C2941" s="257"/>
      <c r="D2941" s="257" t="s">
        <v>17776</v>
      </c>
      <c r="E2941" s="257" t="s">
        <v>17776</v>
      </c>
      <c r="F2941" s="212">
        <v>1245.8800000000001</v>
      </c>
      <c r="G2941" s="212">
        <v>0</v>
      </c>
      <c r="H2941" s="212" t="s">
        <v>5751</v>
      </c>
      <c r="I2941" s="252" t="s">
        <v>14822</v>
      </c>
      <c r="K2941" s="215" t="str">
        <f t="shared" si="226"/>
        <v>C-0000035301</v>
      </c>
      <c r="L2941" s="257" t="s">
        <v>30641</v>
      </c>
      <c r="M2941" s="257"/>
      <c r="N2941" s="257" t="s">
        <v>17776</v>
      </c>
      <c r="O2941" s="257" t="s">
        <v>17776</v>
      </c>
      <c r="P2941" s="212">
        <v>1245.8800000000001</v>
      </c>
      <c r="Q2941" s="212">
        <v>0</v>
      </c>
      <c r="R2941" s="212" t="s">
        <v>5751</v>
      </c>
      <c r="S2941" s="212" t="s">
        <v>14822</v>
      </c>
      <c r="U2941" s="215" t="str">
        <f t="shared" si="227"/>
        <v>C-0000083526</v>
      </c>
      <c r="V2941" s="9" t="s">
        <v>26291</v>
      </c>
      <c r="W2941" s="9"/>
      <c r="X2941" s="9" t="s">
        <v>7888</v>
      </c>
      <c r="Y2941" s="9" t="s">
        <v>7888</v>
      </c>
      <c r="Z2941" s="162">
        <v>17000</v>
      </c>
      <c r="AA2941" s="266">
        <v>0</v>
      </c>
      <c r="AB2941" s="266" t="s">
        <v>45422</v>
      </c>
      <c r="AC2941" s="212" t="s">
        <v>2379</v>
      </c>
      <c r="AE2941" s="215" t="str">
        <f t="shared" si="228"/>
        <v>C-0000036142</v>
      </c>
      <c r="AF2941" s="9" t="s">
        <v>50388</v>
      </c>
      <c r="AG2941" s="9"/>
      <c r="AH2941" s="9" t="s">
        <v>50389</v>
      </c>
      <c r="AI2941" s="9" t="s">
        <v>50389</v>
      </c>
      <c r="AJ2941" s="162">
        <v>1020000</v>
      </c>
      <c r="AK2941" s="171">
        <v>0</v>
      </c>
      <c r="AL2941" s="170" t="s">
        <v>2047</v>
      </c>
      <c r="AM2941" s="212" t="s">
        <v>1252</v>
      </c>
      <c r="AO2941" s="215" t="str">
        <f t="shared" si="229"/>
        <v>C-0000003501</v>
      </c>
      <c r="AP2941" s="9" t="s">
        <v>43523</v>
      </c>
      <c r="AQ2941" s="9"/>
      <c r="AR2941" s="9" t="s">
        <v>43524</v>
      </c>
      <c r="AS2941" s="9" t="s">
        <v>43524</v>
      </c>
      <c r="AT2941" s="162">
        <v>200000</v>
      </c>
      <c r="AU2941" s="171">
        <v>0</v>
      </c>
      <c r="AV2941" s="170" t="s">
        <v>2076</v>
      </c>
      <c r="AW2941" s="254" t="s">
        <v>2077</v>
      </c>
      <c r="AX2941" s="302" t="str">
        <f>IFERROR(IF(MATCH(AV2941,DOMAIN!$U:$U,0)&gt;0,VLOOKUP(AV2941,DOMAIN!$U:$W,3,0),Portfolio!AV2941),AV2941)</f>
        <v>A3866</v>
      </c>
      <c r="AY2941" s="269">
        <f>MATCH(AO2941,'New Deposit Commission'!$A:$A,0)</f>
        <v>8433</v>
      </c>
    </row>
    <row r="2942" spans="1:51" ht="15" x14ac:dyDescent="0.25">
      <c r="A2942" s="215" t="str">
        <f t="shared" si="225"/>
        <v>C-0000035558</v>
      </c>
      <c r="B2942" s="257" t="s">
        <v>30334</v>
      </c>
      <c r="C2942" s="257"/>
      <c r="D2942" s="257" t="s">
        <v>16888</v>
      </c>
      <c r="E2942" s="257" t="s">
        <v>16888</v>
      </c>
      <c r="F2942" s="212">
        <v>1229.7</v>
      </c>
      <c r="G2942" s="212">
        <v>0</v>
      </c>
      <c r="H2942" s="212" t="s">
        <v>5751</v>
      </c>
      <c r="I2942" s="252" t="s">
        <v>16414</v>
      </c>
      <c r="K2942" s="215" t="str">
        <f t="shared" si="226"/>
        <v>C-0000035558</v>
      </c>
      <c r="L2942" s="257" t="s">
        <v>30334</v>
      </c>
      <c r="M2942" s="257"/>
      <c r="N2942" s="257" t="s">
        <v>16888</v>
      </c>
      <c r="O2942" s="257" t="s">
        <v>16888</v>
      </c>
      <c r="P2942" s="212">
        <v>1229.7</v>
      </c>
      <c r="Q2942" s="212">
        <v>0</v>
      </c>
      <c r="R2942" s="212" t="s">
        <v>5751</v>
      </c>
      <c r="S2942" s="212" t="s">
        <v>16414</v>
      </c>
      <c r="U2942" s="215" t="str">
        <f t="shared" si="227"/>
        <v>C-0000055659</v>
      </c>
      <c r="V2942" s="9" t="s">
        <v>28741</v>
      </c>
      <c r="W2942" s="9"/>
      <c r="X2942" s="9" t="s">
        <v>13042</v>
      </c>
      <c r="Y2942" s="9" t="s">
        <v>13042</v>
      </c>
      <c r="Z2942" s="162">
        <v>5266.85</v>
      </c>
      <c r="AA2942" s="266">
        <v>0</v>
      </c>
      <c r="AB2942" s="266" t="s">
        <v>4481</v>
      </c>
      <c r="AC2942" s="212" t="s">
        <v>4482</v>
      </c>
      <c r="AE2942" s="215" t="str">
        <f t="shared" si="228"/>
        <v>C-0000087971</v>
      </c>
      <c r="AF2942" s="9" t="s">
        <v>30630</v>
      </c>
      <c r="AG2942" s="9"/>
      <c r="AH2942" s="9" t="s">
        <v>17746</v>
      </c>
      <c r="AI2942" s="9" t="s">
        <v>17746</v>
      </c>
      <c r="AJ2942" s="162">
        <v>400000</v>
      </c>
      <c r="AK2942" s="171">
        <v>0</v>
      </c>
      <c r="AL2942" s="170" t="s">
        <v>4835</v>
      </c>
      <c r="AM2942" s="212" t="s">
        <v>4836</v>
      </c>
      <c r="AO2942" s="215" t="str">
        <f t="shared" si="229"/>
        <v>C-0000091242</v>
      </c>
      <c r="AP2942" s="9" t="s">
        <v>50392</v>
      </c>
      <c r="AQ2942" s="9"/>
      <c r="AR2942" s="9" t="s">
        <v>50393</v>
      </c>
      <c r="AS2942" s="9" t="s">
        <v>50393</v>
      </c>
      <c r="AT2942" s="162">
        <v>4000</v>
      </c>
      <c r="AU2942" s="171">
        <v>0</v>
      </c>
      <c r="AV2942" s="170" t="s">
        <v>2473</v>
      </c>
      <c r="AW2942" s="254" t="s">
        <v>2474</v>
      </c>
      <c r="AX2942" s="302" t="str">
        <f>IFERROR(IF(MATCH(AV2942,DOMAIN!$U:$U,0)&gt;0,VLOOKUP(AV2942,DOMAIN!$U:$W,3,0),Portfolio!AV2942),AV2942)</f>
        <v>A1838</v>
      </c>
      <c r="AY2942" s="269">
        <f>MATCH(AO2942,'New Deposit Commission'!$A:$A,0)</f>
        <v>9526</v>
      </c>
    </row>
    <row r="2943" spans="1:51" ht="15" x14ac:dyDescent="0.25">
      <c r="A2943" s="215" t="str">
        <f t="shared" si="225"/>
        <v>C-0000035269</v>
      </c>
      <c r="B2943" s="257" t="s">
        <v>30211</v>
      </c>
      <c r="C2943" s="257"/>
      <c r="D2943" s="257" t="s">
        <v>1711</v>
      </c>
      <c r="E2943" s="257" t="s">
        <v>1711</v>
      </c>
      <c r="F2943" s="212">
        <v>2526.81</v>
      </c>
      <c r="G2943" s="212">
        <v>0</v>
      </c>
      <c r="H2943" s="212" t="s">
        <v>5751</v>
      </c>
      <c r="I2943" s="252" t="s">
        <v>15894</v>
      </c>
      <c r="K2943" s="215" t="str">
        <f t="shared" si="226"/>
        <v>C-0000035269</v>
      </c>
      <c r="L2943" s="257" t="s">
        <v>30211</v>
      </c>
      <c r="M2943" s="257"/>
      <c r="N2943" s="257" t="s">
        <v>1711</v>
      </c>
      <c r="O2943" s="257" t="s">
        <v>1711</v>
      </c>
      <c r="P2943" s="212">
        <v>2526.81</v>
      </c>
      <c r="Q2943" s="212">
        <v>0</v>
      </c>
      <c r="R2943" s="212" t="s">
        <v>5751</v>
      </c>
      <c r="S2943" s="212" t="s">
        <v>15894</v>
      </c>
      <c r="U2943" s="215" t="str">
        <f t="shared" si="227"/>
        <v>C-0000058934</v>
      </c>
      <c r="V2943" s="9" t="s">
        <v>29740</v>
      </c>
      <c r="W2943" s="9"/>
      <c r="X2943" s="9" t="s">
        <v>15307</v>
      </c>
      <c r="Y2943" s="9" t="s">
        <v>15307</v>
      </c>
      <c r="Z2943" s="162">
        <v>5280000</v>
      </c>
      <c r="AA2943" s="266">
        <v>0</v>
      </c>
      <c r="AB2943" s="266" t="s">
        <v>2744</v>
      </c>
      <c r="AC2943" s="212" t="s">
        <v>2745</v>
      </c>
      <c r="AE2943" s="215" t="str">
        <f t="shared" si="228"/>
        <v>C-0000083700</v>
      </c>
      <c r="AF2943" s="9" t="s">
        <v>31141</v>
      </c>
      <c r="AG2943" s="9"/>
      <c r="AH2943" s="9" t="s">
        <v>19234</v>
      </c>
      <c r="AI2943" s="9" t="s">
        <v>19234</v>
      </c>
      <c r="AJ2943" s="162">
        <v>5000</v>
      </c>
      <c r="AK2943" s="171">
        <v>0</v>
      </c>
      <c r="AL2943" s="170" t="s">
        <v>1937</v>
      </c>
      <c r="AM2943" s="212" t="s">
        <v>1938</v>
      </c>
      <c r="AO2943" s="215" t="str">
        <f t="shared" si="229"/>
        <v>C-0000090987</v>
      </c>
      <c r="AP2943" s="9" t="s">
        <v>49326</v>
      </c>
      <c r="AQ2943" s="9"/>
      <c r="AR2943" s="9" t="s">
        <v>49327</v>
      </c>
      <c r="AS2943" s="9" t="s">
        <v>49327</v>
      </c>
      <c r="AT2943" s="162">
        <v>3000</v>
      </c>
      <c r="AU2943" s="171">
        <v>0</v>
      </c>
      <c r="AV2943" s="170" t="s">
        <v>4934</v>
      </c>
      <c r="AW2943" s="254" t="s">
        <v>4935</v>
      </c>
      <c r="AX2943" s="302" t="str">
        <f>IFERROR(IF(MATCH(AV2943,DOMAIN!$U:$U,0)&gt;0,VLOOKUP(AV2943,DOMAIN!$U:$W,3,0),Portfolio!AV2943),AV2943)</f>
        <v>A3227</v>
      </c>
      <c r="AY2943" s="269">
        <f>MATCH(AO2943,'New Deposit Commission'!$A:$A,0)</f>
        <v>9354</v>
      </c>
    </row>
    <row r="2944" spans="1:51" ht="15" x14ac:dyDescent="0.25">
      <c r="A2944" s="215" t="str">
        <f t="shared" si="225"/>
        <v>C-0000033605</v>
      </c>
      <c r="B2944" s="257" t="s">
        <v>27158</v>
      </c>
      <c r="C2944" s="257"/>
      <c r="D2944" s="257" t="s">
        <v>9620</v>
      </c>
      <c r="E2944" s="257" t="s">
        <v>9620</v>
      </c>
      <c r="F2944" s="212">
        <v>5071.8500000000004</v>
      </c>
      <c r="G2944" s="212">
        <v>0</v>
      </c>
      <c r="H2944" s="212" t="s">
        <v>2386</v>
      </c>
      <c r="I2944" s="252" t="s">
        <v>2387</v>
      </c>
      <c r="K2944" s="215" t="str">
        <f t="shared" si="226"/>
        <v>C-0000033605</v>
      </c>
      <c r="L2944" s="257" t="s">
        <v>27158</v>
      </c>
      <c r="M2944" s="257"/>
      <c r="N2944" s="257" t="s">
        <v>9620</v>
      </c>
      <c r="O2944" s="257" t="s">
        <v>9620</v>
      </c>
      <c r="P2944" s="212">
        <v>5071.8500000000004</v>
      </c>
      <c r="Q2944" s="212">
        <v>0</v>
      </c>
      <c r="R2944" s="212" t="s">
        <v>2386</v>
      </c>
      <c r="S2944" s="212" t="s">
        <v>2387</v>
      </c>
      <c r="U2944" s="215" t="str">
        <f t="shared" si="227"/>
        <v>C-0000083518</v>
      </c>
      <c r="V2944" s="9" t="s">
        <v>29146</v>
      </c>
      <c r="W2944" s="9"/>
      <c r="X2944" s="9" t="s">
        <v>13930</v>
      </c>
      <c r="Y2944" s="9" t="s">
        <v>13930</v>
      </c>
      <c r="Z2944" s="162">
        <v>34000</v>
      </c>
      <c r="AA2944" s="266">
        <v>0</v>
      </c>
      <c r="AB2944" s="266" t="s">
        <v>4658</v>
      </c>
      <c r="AC2944" s="212" t="s">
        <v>2077</v>
      </c>
      <c r="AE2944" s="215" t="str">
        <f t="shared" si="228"/>
        <v>C-0000037669</v>
      </c>
      <c r="AF2944" s="9" t="s">
        <v>32595</v>
      </c>
      <c r="AG2944" s="9"/>
      <c r="AH2944" s="9" t="s">
        <v>22872</v>
      </c>
      <c r="AI2944" s="9" t="s">
        <v>22872</v>
      </c>
      <c r="AJ2944" s="162">
        <v>8000</v>
      </c>
      <c r="AK2944" s="171">
        <v>0</v>
      </c>
      <c r="AL2944" s="170" t="s">
        <v>1730</v>
      </c>
      <c r="AM2944" s="212" t="s">
        <v>1731</v>
      </c>
      <c r="AO2944" s="215" t="str">
        <f t="shared" si="229"/>
        <v>C-0000090233</v>
      </c>
      <c r="AP2944" s="9" t="s">
        <v>47718</v>
      </c>
      <c r="AQ2944" s="9"/>
      <c r="AR2944" s="9" t="s">
        <v>47719</v>
      </c>
      <c r="AS2944" s="9" t="s">
        <v>47719</v>
      </c>
      <c r="AT2944" s="162">
        <v>5000</v>
      </c>
      <c r="AU2944" s="171">
        <v>0</v>
      </c>
      <c r="AV2944" s="170" t="s">
        <v>1488</v>
      </c>
      <c r="AW2944" s="254" t="s">
        <v>1489</v>
      </c>
      <c r="AX2944" s="302" t="str">
        <f>IFERROR(IF(MATCH(AV2944,DOMAIN!$U:$U,0)&gt;0,VLOOKUP(AV2944,DOMAIN!$U:$W,3,0),Portfolio!AV2944),AV2944)</f>
        <v>A3719</v>
      </c>
      <c r="AY2944" s="269">
        <f>MATCH(AO2944,'New Deposit Commission'!$A:$A,0)</f>
        <v>9119</v>
      </c>
    </row>
    <row r="2945" spans="1:51" ht="15" x14ac:dyDescent="0.25">
      <c r="A2945" s="215" t="str">
        <f t="shared" si="225"/>
        <v>C-0000033718</v>
      </c>
      <c r="B2945" s="257" t="s">
        <v>27422</v>
      </c>
      <c r="C2945" s="257"/>
      <c r="D2945" s="257" t="s">
        <v>10161</v>
      </c>
      <c r="E2945" s="257" t="s">
        <v>10161</v>
      </c>
      <c r="F2945" s="212">
        <v>2101.35</v>
      </c>
      <c r="G2945" s="212">
        <v>0</v>
      </c>
      <c r="H2945" s="212" t="s">
        <v>3941</v>
      </c>
      <c r="I2945" s="252" t="s">
        <v>3942</v>
      </c>
      <c r="K2945" s="215" t="str">
        <f t="shared" si="226"/>
        <v>C-0000033718</v>
      </c>
      <c r="L2945" s="257" t="s">
        <v>27422</v>
      </c>
      <c r="M2945" s="257"/>
      <c r="N2945" s="257" t="s">
        <v>10161</v>
      </c>
      <c r="O2945" s="257" t="s">
        <v>10161</v>
      </c>
      <c r="P2945" s="212">
        <v>2101.35</v>
      </c>
      <c r="Q2945" s="212">
        <v>0</v>
      </c>
      <c r="R2945" s="212" t="s">
        <v>3941</v>
      </c>
      <c r="S2945" s="212" t="s">
        <v>3942</v>
      </c>
      <c r="U2945" s="215" t="str">
        <f t="shared" si="227"/>
        <v>C-0000065871</v>
      </c>
      <c r="V2945" s="9" t="s">
        <v>29011</v>
      </c>
      <c r="W2945" s="9"/>
      <c r="X2945" s="9" t="s">
        <v>13605</v>
      </c>
      <c r="Y2945" s="9" t="s">
        <v>13605</v>
      </c>
      <c r="Z2945" s="162">
        <v>5000</v>
      </c>
      <c r="AA2945" s="266">
        <v>0</v>
      </c>
      <c r="AB2945" s="266" t="s">
        <v>4441</v>
      </c>
      <c r="AC2945" s="212" t="s">
        <v>4442</v>
      </c>
      <c r="AE2945" s="215" t="str">
        <f t="shared" si="228"/>
        <v>C-0000091337</v>
      </c>
      <c r="AF2945" s="9" t="s">
        <v>50390</v>
      </c>
      <c r="AG2945" s="9"/>
      <c r="AH2945" s="9" t="s">
        <v>50391</v>
      </c>
      <c r="AI2945" s="9" t="s">
        <v>50391</v>
      </c>
      <c r="AJ2945" s="162">
        <v>1000</v>
      </c>
      <c r="AK2945" s="171">
        <v>0</v>
      </c>
      <c r="AL2945" s="170" t="s">
        <v>4934</v>
      </c>
      <c r="AM2945" s="212" t="s">
        <v>4935</v>
      </c>
      <c r="AO2945" s="215" t="str">
        <f t="shared" si="229"/>
        <v>C-0000031700</v>
      </c>
      <c r="AP2945" s="9" t="s">
        <v>26337</v>
      </c>
      <c r="AQ2945" s="9"/>
      <c r="AR2945" s="9" t="s">
        <v>8012</v>
      </c>
      <c r="AS2945" s="9" t="s">
        <v>8012</v>
      </c>
      <c r="AT2945" s="162">
        <v>2414.39</v>
      </c>
      <c r="AU2945" s="171">
        <v>0</v>
      </c>
      <c r="AV2945" s="170" t="s">
        <v>3963</v>
      </c>
      <c r="AW2945" s="254" t="s">
        <v>2145</v>
      </c>
      <c r="AX2945" s="302" t="str">
        <f>IFERROR(IF(MATCH(AV2945,DOMAIN!$U:$U,0)&gt;0,VLOOKUP(AV2945,DOMAIN!$U:$W,3,0),Portfolio!AV2945),AV2945)</f>
        <v>A3909</v>
      </c>
      <c r="AY2945" s="269">
        <f>MATCH(AO2945,'New Deposit Commission'!$A:$A,0)</f>
        <v>1089</v>
      </c>
    </row>
    <row r="2946" spans="1:51" ht="15" x14ac:dyDescent="0.25">
      <c r="A2946" s="215" t="str">
        <f t="shared" si="225"/>
        <v>C-0000032516</v>
      </c>
      <c r="B2946" s="257" t="s">
        <v>27742</v>
      </c>
      <c r="C2946" s="257"/>
      <c r="D2946" s="257" t="s">
        <v>10842</v>
      </c>
      <c r="E2946" s="257" t="s">
        <v>10842</v>
      </c>
      <c r="F2946" s="212">
        <v>1262.3399999999999</v>
      </c>
      <c r="G2946" s="212">
        <v>0</v>
      </c>
      <c r="H2946" s="212" t="s">
        <v>3895</v>
      </c>
      <c r="I2946" s="252" t="s">
        <v>3896</v>
      </c>
      <c r="K2946" s="215" t="str">
        <f t="shared" si="226"/>
        <v>C-0000032516</v>
      </c>
      <c r="L2946" s="257" t="s">
        <v>27742</v>
      </c>
      <c r="M2946" s="257"/>
      <c r="N2946" s="257" t="s">
        <v>10842</v>
      </c>
      <c r="O2946" s="257" t="s">
        <v>10842</v>
      </c>
      <c r="P2946" s="212">
        <v>1262.3399999999999</v>
      </c>
      <c r="Q2946" s="212">
        <v>0</v>
      </c>
      <c r="R2946" s="212" t="s">
        <v>3895</v>
      </c>
      <c r="S2946" s="212" t="s">
        <v>3896</v>
      </c>
      <c r="U2946" s="215" t="str">
        <f t="shared" si="227"/>
        <v>C-0000059625</v>
      </c>
      <c r="V2946" s="9" t="s">
        <v>29526</v>
      </c>
      <c r="W2946" s="9"/>
      <c r="X2946" s="9" t="s">
        <v>14782</v>
      </c>
      <c r="Y2946" s="9" t="s">
        <v>14782</v>
      </c>
      <c r="Z2946" s="162">
        <v>2450000</v>
      </c>
      <c r="AA2946" s="266">
        <v>0</v>
      </c>
      <c r="AB2946" s="266" t="s">
        <v>4835</v>
      </c>
      <c r="AC2946" s="212" t="s">
        <v>4836</v>
      </c>
      <c r="AE2946" s="215" t="str">
        <f t="shared" si="228"/>
        <v>C-0000037872</v>
      </c>
      <c r="AF2946" s="9" t="s">
        <v>28321</v>
      </c>
      <c r="AG2946" s="9"/>
      <c r="AH2946" s="9" t="s">
        <v>12103</v>
      </c>
      <c r="AI2946" s="9" t="s">
        <v>12103</v>
      </c>
      <c r="AJ2946" s="162">
        <v>50000</v>
      </c>
      <c r="AK2946" s="171">
        <v>0</v>
      </c>
      <c r="AL2946" s="170" t="s">
        <v>2548</v>
      </c>
      <c r="AM2946" s="212" t="s">
        <v>2549</v>
      </c>
      <c r="AO2946" s="215" t="str">
        <f t="shared" si="229"/>
        <v>C-0000034741</v>
      </c>
      <c r="AP2946" s="9" t="s">
        <v>25600</v>
      </c>
      <c r="AQ2946" s="9"/>
      <c r="AR2946" s="9" t="s">
        <v>6399</v>
      </c>
      <c r="AS2946" s="9" t="s">
        <v>6399</v>
      </c>
      <c r="AT2946" s="162">
        <v>2550.58</v>
      </c>
      <c r="AU2946" s="171">
        <v>0</v>
      </c>
      <c r="AV2946" s="170" t="s">
        <v>5053</v>
      </c>
      <c r="AW2946" s="254" t="s">
        <v>5054</v>
      </c>
      <c r="AX2946" s="302" t="str">
        <f>IFERROR(IF(MATCH(AV2946,DOMAIN!$U:$U,0)&gt;0,VLOOKUP(AV2946,DOMAIN!$U:$W,3,0),Portfolio!AV2946),AV2946)</f>
        <v>A3894</v>
      </c>
      <c r="AY2946" s="269">
        <f>MATCH(AO2946,'New Deposit Commission'!$A:$A,0)</f>
        <v>5850</v>
      </c>
    </row>
    <row r="2947" spans="1:51" ht="15" x14ac:dyDescent="0.25">
      <c r="A2947" s="215" t="str">
        <f t="shared" si="225"/>
        <v>C-0000032298</v>
      </c>
      <c r="B2947" s="257" t="s">
        <v>30674</v>
      </c>
      <c r="C2947" s="257"/>
      <c r="D2947" s="257" t="s">
        <v>17849</v>
      </c>
      <c r="E2947" s="257" t="s">
        <v>17849</v>
      </c>
      <c r="F2947" s="212">
        <v>5031.74</v>
      </c>
      <c r="G2947" s="212">
        <v>0</v>
      </c>
      <c r="H2947" s="212" t="s">
        <v>5751</v>
      </c>
      <c r="I2947" s="252" t="s">
        <v>17850</v>
      </c>
      <c r="K2947" s="215" t="str">
        <f t="shared" si="226"/>
        <v>C-0000032298</v>
      </c>
      <c r="L2947" s="257" t="s">
        <v>30674</v>
      </c>
      <c r="M2947" s="257"/>
      <c r="N2947" s="257" t="s">
        <v>17849</v>
      </c>
      <c r="O2947" s="257" t="s">
        <v>17849</v>
      </c>
      <c r="P2947" s="212">
        <v>5031.74</v>
      </c>
      <c r="Q2947" s="212">
        <v>0</v>
      </c>
      <c r="R2947" s="212" t="s">
        <v>5751</v>
      </c>
      <c r="S2947" s="212" t="s">
        <v>17850</v>
      </c>
      <c r="U2947" s="215" t="str">
        <f t="shared" si="227"/>
        <v>C-0000083433</v>
      </c>
      <c r="V2947" s="9" t="s">
        <v>29266</v>
      </c>
      <c r="W2947" s="9"/>
      <c r="X2947" s="9" t="s">
        <v>14191</v>
      </c>
      <c r="Y2947" s="9" t="s">
        <v>14191</v>
      </c>
      <c r="Z2947" s="162">
        <v>3000</v>
      </c>
      <c r="AA2947" s="266">
        <v>0</v>
      </c>
      <c r="AB2947" s="266" t="s">
        <v>2655</v>
      </c>
      <c r="AC2947" s="212" t="s">
        <v>677</v>
      </c>
      <c r="AE2947" s="215" t="str">
        <f t="shared" si="228"/>
        <v>C-0000003501</v>
      </c>
      <c r="AF2947" s="9" t="s">
        <v>43523</v>
      </c>
      <c r="AG2947" s="9"/>
      <c r="AH2947" s="9" t="s">
        <v>43524</v>
      </c>
      <c r="AI2947" s="9" t="s">
        <v>43524</v>
      </c>
      <c r="AJ2947" s="162">
        <v>200000</v>
      </c>
      <c r="AK2947" s="171">
        <v>0</v>
      </c>
      <c r="AL2947" s="170" t="s">
        <v>2076</v>
      </c>
      <c r="AM2947" s="212" t="s">
        <v>2077</v>
      </c>
      <c r="AO2947" s="215" t="str">
        <f t="shared" si="229"/>
        <v>C-0000032418</v>
      </c>
      <c r="AP2947" s="9" t="s">
        <v>26370</v>
      </c>
      <c r="AQ2947" s="9"/>
      <c r="AR2947" s="9" t="s">
        <v>8078</v>
      </c>
      <c r="AS2947" s="9" t="s">
        <v>8078</v>
      </c>
      <c r="AT2947" s="162">
        <v>5333.41</v>
      </c>
      <c r="AU2947" s="171">
        <v>0</v>
      </c>
      <c r="AV2947" s="170" t="s">
        <v>45405</v>
      </c>
      <c r="AW2947" s="254" t="s">
        <v>2381</v>
      </c>
      <c r="AX2947" s="302" t="str">
        <f>IFERROR(IF(MATCH(AV2947,DOMAIN!$U:$U,0)&gt;0,VLOOKUP(AV2947,DOMAIN!$U:$W,3,0),Portfolio!AV2947),AV2947)</f>
        <v>A4036</v>
      </c>
      <c r="AY2947" s="269">
        <f>MATCH(AO2947,'New Deposit Commission'!$A:$A,0)</f>
        <v>1746</v>
      </c>
    </row>
    <row r="2948" spans="1:51" ht="15" x14ac:dyDescent="0.25">
      <c r="A2948" s="215" t="str">
        <f t="shared" ref="A2948:A3011" si="230">"C-"&amp;B2948</f>
        <v>C-0000031839</v>
      </c>
      <c r="B2948" s="257" t="s">
        <v>27779</v>
      </c>
      <c r="C2948" s="257"/>
      <c r="D2948" s="257" t="s">
        <v>10919</v>
      </c>
      <c r="E2948" s="257" t="s">
        <v>10919</v>
      </c>
      <c r="F2948" s="212">
        <v>290000</v>
      </c>
      <c r="G2948" s="212">
        <v>0</v>
      </c>
      <c r="H2948" s="212" t="s">
        <v>3426</v>
      </c>
      <c r="I2948" s="252" t="s">
        <v>3427</v>
      </c>
      <c r="K2948" s="215" t="str">
        <f t="shared" ref="K2948:K3011" si="231">"C-"&amp;L2948</f>
        <v>C-0000031839</v>
      </c>
      <c r="L2948" s="257" t="s">
        <v>27779</v>
      </c>
      <c r="M2948" s="257"/>
      <c r="N2948" s="257" t="s">
        <v>10919</v>
      </c>
      <c r="O2948" s="257" t="s">
        <v>10919</v>
      </c>
      <c r="P2948" s="212">
        <v>295000</v>
      </c>
      <c r="Q2948" s="212">
        <v>0</v>
      </c>
      <c r="R2948" s="212" t="s">
        <v>3426</v>
      </c>
      <c r="S2948" s="212" t="s">
        <v>3427</v>
      </c>
      <c r="U2948" s="215" t="str">
        <f t="shared" ref="U2948:U3011" si="232">"C-"&amp;V2948</f>
        <v>C-0000080899</v>
      </c>
      <c r="V2948" s="9" t="s">
        <v>27507</v>
      </c>
      <c r="W2948" s="9"/>
      <c r="X2948" s="9" t="s">
        <v>10323</v>
      </c>
      <c r="Y2948" s="9" t="s">
        <v>10323</v>
      </c>
      <c r="Z2948" s="162">
        <v>21000</v>
      </c>
      <c r="AA2948" s="266">
        <v>0</v>
      </c>
      <c r="AB2948" s="266" t="s">
        <v>650</v>
      </c>
      <c r="AC2948" s="212" t="s">
        <v>651</v>
      </c>
      <c r="AE2948" s="215" t="str">
        <f t="shared" ref="AE2948:AE3011" si="233">"C-"&amp;AF2948</f>
        <v>C-0000091242</v>
      </c>
      <c r="AF2948" s="9" t="s">
        <v>50392</v>
      </c>
      <c r="AG2948" s="9"/>
      <c r="AH2948" s="9" t="s">
        <v>50393</v>
      </c>
      <c r="AI2948" s="9" t="s">
        <v>50393</v>
      </c>
      <c r="AJ2948" s="162">
        <v>2000</v>
      </c>
      <c r="AK2948" s="171">
        <v>0</v>
      </c>
      <c r="AL2948" s="170" t="s">
        <v>2473</v>
      </c>
      <c r="AM2948" s="212" t="s">
        <v>2474</v>
      </c>
      <c r="AO2948" s="215" t="str">
        <f t="shared" ref="AO2948:AO3011" si="234">"C-"&amp;AP2948</f>
        <v>C-0000032570</v>
      </c>
      <c r="AP2948" s="9" t="s">
        <v>25561</v>
      </c>
      <c r="AQ2948" s="9"/>
      <c r="AR2948" s="9" t="s">
        <v>2199</v>
      </c>
      <c r="AS2948" s="9" t="s">
        <v>2199</v>
      </c>
      <c r="AT2948" s="162">
        <v>6311.75</v>
      </c>
      <c r="AU2948" s="171">
        <v>0</v>
      </c>
      <c r="AV2948" s="170" t="s">
        <v>1884</v>
      </c>
      <c r="AW2948" s="254" t="s">
        <v>1885</v>
      </c>
      <c r="AX2948" s="302" t="str">
        <f>IFERROR(IF(MATCH(AV2948,DOMAIN!$U:$U,0)&gt;0,VLOOKUP(AV2948,DOMAIN!$U:$W,3,0),Portfolio!AV2948),AV2948)</f>
        <v>A3503</v>
      </c>
      <c r="AY2948" s="269">
        <f>MATCH(AO2948,'New Deposit Commission'!$A:$A,0)</f>
        <v>3673</v>
      </c>
    </row>
    <row r="2949" spans="1:51" ht="15" x14ac:dyDescent="0.25">
      <c r="A2949" s="215" t="str">
        <f t="shared" si="230"/>
        <v>C-0000033698</v>
      </c>
      <c r="B2949" s="257" t="s">
        <v>27417</v>
      </c>
      <c r="C2949" s="257"/>
      <c r="D2949" s="257" t="s">
        <v>10151</v>
      </c>
      <c r="E2949" s="257" t="s">
        <v>10151</v>
      </c>
      <c r="F2949" s="212">
        <v>1590.48</v>
      </c>
      <c r="G2949" s="212">
        <v>0</v>
      </c>
      <c r="H2949" s="212" t="s">
        <v>3941</v>
      </c>
      <c r="I2949" s="252" t="s">
        <v>3942</v>
      </c>
      <c r="K2949" s="215" t="str">
        <f t="shared" si="231"/>
        <v>C-0000033698</v>
      </c>
      <c r="L2949" s="257" t="s">
        <v>27417</v>
      </c>
      <c r="M2949" s="257"/>
      <c r="N2949" s="257" t="s">
        <v>10151</v>
      </c>
      <c r="O2949" s="257" t="s">
        <v>10151</v>
      </c>
      <c r="P2949" s="212">
        <v>1590.48</v>
      </c>
      <c r="Q2949" s="212">
        <v>0</v>
      </c>
      <c r="R2949" s="212" t="s">
        <v>3941</v>
      </c>
      <c r="S2949" s="212" t="s">
        <v>3942</v>
      </c>
      <c r="U2949" s="215" t="str">
        <f t="shared" si="232"/>
        <v>C-0000061912</v>
      </c>
      <c r="V2949" s="9" t="s">
        <v>29190</v>
      </c>
      <c r="W2949" s="9"/>
      <c r="X2949" s="9" t="s">
        <v>14024</v>
      </c>
      <c r="Y2949" s="9" t="s">
        <v>14024</v>
      </c>
      <c r="Z2949" s="162">
        <v>48000</v>
      </c>
      <c r="AA2949" s="266">
        <v>0</v>
      </c>
      <c r="AB2949" s="266" t="s">
        <v>2653</v>
      </c>
      <c r="AC2949" s="212" t="s">
        <v>2565</v>
      </c>
      <c r="AE2949" s="215" t="str">
        <f t="shared" si="233"/>
        <v>C-0000090987</v>
      </c>
      <c r="AF2949" s="9" t="s">
        <v>49326</v>
      </c>
      <c r="AG2949" s="9"/>
      <c r="AH2949" s="9" t="s">
        <v>49327</v>
      </c>
      <c r="AI2949" s="9" t="s">
        <v>49327</v>
      </c>
      <c r="AJ2949" s="162">
        <v>2000</v>
      </c>
      <c r="AK2949" s="171">
        <v>0</v>
      </c>
      <c r="AL2949" s="170" t="s">
        <v>4934</v>
      </c>
      <c r="AM2949" s="212" t="s">
        <v>4935</v>
      </c>
      <c r="AO2949" s="215" t="str">
        <f t="shared" si="234"/>
        <v>C-0000049460</v>
      </c>
      <c r="AP2949" s="9" t="s">
        <v>26305</v>
      </c>
      <c r="AQ2949" s="9"/>
      <c r="AR2949" s="9" t="s">
        <v>7951</v>
      </c>
      <c r="AS2949" s="9" t="s">
        <v>7951</v>
      </c>
      <c r="AT2949" s="162">
        <v>11415.07</v>
      </c>
      <c r="AU2949" s="171">
        <v>0</v>
      </c>
      <c r="AV2949" s="170" t="s">
        <v>45422</v>
      </c>
      <c r="AW2949" s="254" t="s">
        <v>2379</v>
      </c>
      <c r="AX2949" s="302" t="str">
        <f>IFERROR(IF(MATCH(AV2949,DOMAIN!$U:$U,0)&gt;0,VLOOKUP(AV2949,DOMAIN!$U:$W,3,0),Portfolio!AV2949),AV2949)</f>
        <v>A4035</v>
      </c>
      <c r="AY2949" s="269">
        <f>MATCH(AO2949,'New Deposit Commission'!$A:$A,0)</f>
        <v>3243</v>
      </c>
    </row>
    <row r="2950" spans="1:51" ht="15" x14ac:dyDescent="0.25">
      <c r="A2950" s="215" t="str">
        <f t="shared" si="230"/>
        <v>C-0000035001</v>
      </c>
      <c r="B2950" s="257" t="s">
        <v>28993</v>
      </c>
      <c r="C2950" s="257"/>
      <c r="D2950" s="257" t="s">
        <v>13565</v>
      </c>
      <c r="E2950" s="257" t="s">
        <v>13565</v>
      </c>
      <c r="F2950" s="212">
        <v>5032.8500000000004</v>
      </c>
      <c r="G2950" s="212">
        <v>0</v>
      </c>
      <c r="H2950" s="212" t="s">
        <v>4401</v>
      </c>
      <c r="I2950" s="252" t="s">
        <v>2077</v>
      </c>
      <c r="K2950" s="215" t="str">
        <f t="shared" si="231"/>
        <v>C-0000035001</v>
      </c>
      <c r="L2950" s="257" t="s">
        <v>28993</v>
      </c>
      <c r="M2950" s="257"/>
      <c r="N2950" s="257" t="s">
        <v>13565</v>
      </c>
      <c r="O2950" s="257" t="s">
        <v>13565</v>
      </c>
      <c r="P2950" s="212">
        <v>5032.8500000000004</v>
      </c>
      <c r="Q2950" s="212">
        <v>0</v>
      </c>
      <c r="R2950" s="212" t="s">
        <v>4401</v>
      </c>
      <c r="S2950" s="212" t="s">
        <v>2077</v>
      </c>
      <c r="U2950" s="215" t="str">
        <f t="shared" si="232"/>
        <v>C-0000038049</v>
      </c>
      <c r="V2950" s="9" t="s">
        <v>28900</v>
      </c>
      <c r="W2950" s="9"/>
      <c r="X2950" s="9" t="s">
        <v>4621</v>
      </c>
      <c r="Y2950" s="9" t="s">
        <v>4621</v>
      </c>
      <c r="Z2950" s="162">
        <v>1171006.51</v>
      </c>
      <c r="AA2950" s="266">
        <v>0</v>
      </c>
      <c r="AB2950" s="266" t="s">
        <v>2373</v>
      </c>
      <c r="AC2950" s="212" t="s">
        <v>315</v>
      </c>
      <c r="AE2950" s="215" t="str">
        <f t="shared" si="233"/>
        <v>C-0000090233</v>
      </c>
      <c r="AF2950" s="9" t="s">
        <v>47718</v>
      </c>
      <c r="AG2950" s="9"/>
      <c r="AH2950" s="9" t="s">
        <v>47719</v>
      </c>
      <c r="AI2950" s="9" t="s">
        <v>47719</v>
      </c>
      <c r="AJ2950" s="162">
        <v>4000</v>
      </c>
      <c r="AK2950" s="171">
        <v>0</v>
      </c>
      <c r="AL2950" s="170" t="s">
        <v>1488</v>
      </c>
      <c r="AM2950" s="212" t="s">
        <v>1489</v>
      </c>
      <c r="AO2950" s="215" t="str">
        <f t="shared" si="234"/>
        <v>C-0000033367</v>
      </c>
      <c r="AP2950" s="9" t="s">
        <v>26433</v>
      </c>
      <c r="AQ2950" s="9"/>
      <c r="AR2950" s="9" t="s">
        <v>8202</v>
      </c>
      <c r="AS2950" s="9" t="s">
        <v>8202</v>
      </c>
      <c r="AT2950" s="162">
        <v>10586.24</v>
      </c>
      <c r="AU2950" s="171">
        <v>0</v>
      </c>
      <c r="AV2950" s="170" t="s">
        <v>45422</v>
      </c>
      <c r="AW2950" s="254" t="s">
        <v>2379</v>
      </c>
      <c r="AX2950" s="302" t="str">
        <f>IFERROR(IF(MATCH(AV2950,DOMAIN!$U:$U,0)&gt;0,VLOOKUP(AV2950,DOMAIN!$U:$W,3,0),Portfolio!AV2950),AV2950)</f>
        <v>A4035</v>
      </c>
      <c r="AY2950" s="269">
        <f>MATCH(AO2950,'New Deposit Commission'!$A:$A,0)</f>
        <v>3153</v>
      </c>
    </row>
    <row r="2951" spans="1:51" ht="15" x14ac:dyDescent="0.25">
      <c r="A2951" s="215" t="str">
        <f t="shared" si="230"/>
        <v>C-0000034785</v>
      </c>
      <c r="B2951" s="257" t="s">
        <v>29725</v>
      </c>
      <c r="C2951" s="257"/>
      <c r="D2951" s="257" t="s">
        <v>5818</v>
      </c>
      <c r="E2951" s="257" t="s">
        <v>5818</v>
      </c>
      <c r="F2951" s="212">
        <v>8489.61</v>
      </c>
      <c r="G2951" s="212">
        <v>0</v>
      </c>
      <c r="H2951" s="212" t="s">
        <v>4401</v>
      </c>
      <c r="I2951" s="252" t="s">
        <v>2077</v>
      </c>
      <c r="K2951" s="215" t="str">
        <f t="shared" si="231"/>
        <v>C-0000034785</v>
      </c>
      <c r="L2951" s="257" t="s">
        <v>29725</v>
      </c>
      <c r="M2951" s="257"/>
      <c r="N2951" s="257" t="s">
        <v>5818</v>
      </c>
      <c r="O2951" s="257" t="s">
        <v>5818</v>
      </c>
      <c r="P2951" s="212">
        <v>8489.61</v>
      </c>
      <c r="Q2951" s="212">
        <v>0</v>
      </c>
      <c r="R2951" s="212" t="s">
        <v>4401</v>
      </c>
      <c r="S2951" s="212" t="s">
        <v>2077</v>
      </c>
      <c r="U2951" s="215" t="str">
        <f t="shared" si="232"/>
        <v>C-0000083695</v>
      </c>
      <c r="V2951" s="9" t="s">
        <v>29797</v>
      </c>
      <c r="W2951" s="9"/>
      <c r="X2951" s="9" t="s">
        <v>15458</v>
      </c>
      <c r="Y2951" s="9" t="s">
        <v>15458</v>
      </c>
      <c r="Z2951" s="162">
        <v>8000</v>
      </c>
      <c r="AA2951" s="266">
        <v>0</v>
      </c>
      <c r="AB2951" s="266" t="s">
        <v>4782</v>
      </c>
      <c r="AC2951" s="212" t="s">
        <v>4783</v>
      </c>
      <c r="AE2951" s="215" t="str">
        <f t="shared" si="233"/>
        <v>C-0000031700</v>
      </c>
      <c r="AF2951" s="9" t="s">
        <v>26337</v>
      </c>
      <c r="AG2951" s="9"/>
      <c r="AH2951" s="9" t="s">
        <v>8012</v>
      </c>
      <c r="AI2951" s="9" t="s">
        <v>8012</v>
      </c>
      <c r="AJ2951" s="162">
        <v>2414.39</v>
      </c>
      <c r="AK2951" s="171">
        <v>0</v>
      </c>
      <c r="AL2951" s="170" t="s">
        <v>3963</v>
      </c>
      <c r="AM2951" s="212" t="s">
        <v>2145</v>
      </c>
      <c r="AO2951" s="215" t="str">
        <f t="shared" si="234"/>
        <v>C-0000031420</v>
      </c>
      <c r="AP2951" s="9" t="s">
        <v>29431</v>
      </c>
      <c r="AQ2951" s="9"/>
      <c r="AR2951" s="9" t="s">
        <v>14567</v>
      </c>
      <c r="AS2951" s="9" t="s">
        <v>14567</v>
      </c>
      <c r="AT2951" s="162">
        <v>2414.39</v>
      </c>
      <c r="AU2951" s="171">
        <v>0</v>
      </c>
      <c r="AV2951" s="170" t="s">
        <v>5751</v>
      </c>
      <c r="AW2951" s="254" t="s">
        <v>14568</v>
      </c>
      <c r="AX2951" s="302" t="str">
        <f>IFERROR(IF(MATCH(AV2951,DOMAIN!$U:$U,0)&gt;0,VLOOKUP(AV2951,DOMAIN!$U:$W,3,0),Portfolio!AV2951),AV2951)</f>
        <v>A9999</v>
      </c>
      <c r="AY2951" s="269">
        <f>MATCH(AO2951,'New Deposit Commission'!$A:$A,0)</f>
        <v>1643</v>
      </c>
    </row>
    <row r="2952" spans="1:51" ht="15" x14ac:dyDescent="0.25">
      <c r="A2952" s="215" t="str">
        <f t="shared" si="230"/>
        <v>C-0000035268</v>
      </c>
      <c r="B2952" s="257" t="s">
        <v>30614</v>
      </c>
      <c r="C2952" s="257"/>
      <c r="D2952" s="257" t="s">
        <v>17702</v>
      </c>
      <c r="E2952" s="257" t="s">
        <v>17702</v>
      </c>
      <c r="F2952" s="212">
        <v>1241.1500000000001</v>
      </c>
      <c r="G2952" s="212">
        <v>0</v>
      </c>
      <c r="H2952" s="212" t="s">
        <v>4401</v>
      </c>
      <c r="I2952" s="252" t="s">
        <v>2077</v>
      </c>
      <c r="K2952" s="215" t="str">
        <f t="shared" si="231"/>
        <v>C-0000035268</v>
      </c>
      <c r="L2952" s="257" t="s">
        <v>30614</v>
      </c>
      <c r="M2952" s="257"/>
      <c r="N2952" s="257" t="s">
        <v>17702</v>
      </c>
      <c r="O2952" s="257" t="s">
        <v>17702</v>
      </c>
      <c r="P2952" s="212">
        <v>1241.1500000000001</v>
      </c>
      <c r="Q2952" s="212">
        <v>0</v>
      </c>
      <c r="R2952" s="212" t="s">
        <v>4401</v>
      </c>
      <c r="S2952" s="212" t="s">
        <v>2077</v>
      </c>
      <c r="U2952" s="215" t="str">
        <f t="shared" si="232"/>
        <v>C-0000088799</v>
      </c>
      <c r="V2952" s="9" t="s">
        <v>43619</v>
      </c>
      <c r="W2952" s="9"/>
      <c r="X2952" s="9" t="s">
        <v>21117</v>
      </c>
      <c r="Y2952" s="9" t="s">
        <v>21117</v>
      </c>
      <c r="Z2952" s="162">
        <v>1500000</v>
      </c>
      <c r="AA2952" s="266">
        <v>0</v>
      </c>
      <c r="AB2952" s="266" t="s">
        <v>5066</v>
      </c>
      <c r="AC2952" s="212" t="s">
        <v>5067</v>
      </c>
      <c r="AE2952" s="215" t="str">
        <f t="shared" si="233"/>
        <v>C-0000034741</v>
      </c>
      <c r="AF2952" s="9" t="s">
        <v>25600</v>
      </c>
      <c r="AG2952" s="9"/>
      <c r="AH2952" s="9" t="s">
        <v>6399</v>
      </c>
      <c r="AI2952" s="9" t="s">
        <v>6399</v>
      </c>
      <c r="AJ2952" s="162">
        <v>2550.58</v>
      </c>
      <c r="AK2952" s="171">
        <v>0</v>
      </c>
      <c r="AL2952" s="170" t="s">
        <v>5053</v>
      </c>
      <c r="AM2952" s="212" t="s">
        <v>5054</v>
      </c>
      <c r="AO2952" s="215" t="str">
        <f t="shared" si="234"/>
        <v>C-0000034874</v>
      </c>
      <c r="AP2952" s="9" t="s">
        <v>30719</v>
      </c>
      <c r="AQ2952" s="9"/>
      <c r="AR2952" s="9" t="s">
        <v>17988</v>
      </c>
      <c r="AS2952" s="9" t="s">
        <v>17988</v>
      </c>
      <c r="AT2952" s="162">
        <v>1214.68</v>
      </c>
      <c r="AU2952" s="171">
        <v>0</v>
      </c>
      <c r="AV2952" s="170" t="s">
        <v>1019</v>
      </c>
      <c r="AW2952" s="254" t="s">
        <v>1020</v>
      </c>
      <c r="AX2952" s="302" t="str">
        <f>IFERROR(IF(MATCH(AV2952,DOMAIN!$U:$U,0)&gt;0,VLOOKUP(AV2952,DOMAIN!$U:$W,3,0),Portfolio!AV2952),AV2952)</f>
        <v>A2719</v>
      </c>
      <c r="AY2952" s="269">
        <f>MATCH(AO2952,'New Deposit Commission'!$A:$A,0)</f>
        <v>6238</v>
      </c>
    </row>
    <row r="2953" spans="1:51" ht="15" x14ac:dyDescent="0.25">
      <c r="A2953" s="215" t="str">
        <f t="shared" si="230"/>
        <v>C-0000036036</v>
      </c>
      <c r="B2953" s="257" t="s">
        <v>30732</v>
      </c>
      <c r="C2953" s="257"/>
      <c r="D2953" s="257" t="s">
        <v>18032</v>
      </c>
      <c r="E2953" s="257" t="s">
        <v>18032</v>
      </c>
      <c r="F2953" s="212">
        <v>1207.67</v>
      </c>
      <c r="G2953" s="212">
        <v>0</v>
      </c>
      <c r="H2953" s="212" t="s">
        <v>3211</v>
      </c>
      <c r="I2953" s="252" t="s">
        <v>15913</v>
      </c>
      <c r="K2953" s="215" t="str">
        <f t="shared" si="231"/>
        <v>C-0000036036</v>
      </c>
      <c r="L2953" s="257" t="s">
        <v>30732</v>
      </c>
      <c r="M2953" s="257"/>
      <c r="N2953" s="257" t="s">
        <v>18032</v>
      </c>
      <c r="O2953" s="257" t="s">
        <v>18032</v>
      </c>
      <c r="P2953" s="212">
        <v>1207.67</v>
      </c>
      <c r="Q2953" s="212">
        <v>0</v>
      </c>
      <c r="R2953" s="212" t="s">
        <v>3211</v>
      </c>
      <c r="S2953" s="212" t="s">
        <v>15913</v>
      </c>
      <c r="U2953" s="215" t="str">
        <f t="shared" si="232"/>
        <v>C-0000078856</v>
      </c>
      <c r="V2953" s="9" t="s">
        <v>31033</v>
      </c>
      <c r="W2953" s="9"/>
      <c r="X2953" s="9" t="s">
        <v>18913</v>
      </c>
      <c r="Y2953" s="9" t="s">
        <v>18913</v>
      </c>
      <c r="Z2953" s="162">
        <v>216000</v>
      </c>
      <c r="AA2953" s="266">
        <v>0</v>
      </c>
      <c r="AB2953" s="266" t="s">
        <v>2746</v>
      </c>
      <c r="AC2953" s="212" t="s">
        <v>2747</v>
      </c>
      <c r="AE2953" s="215" t="str">
        <f t="shared" si="233"/>
        <v>C-0000032418</v>
      </c>
      <c r="AF2953" s="9" t="s">
        <v>26370</v>
      </c>
      <c r="AG2953" s="9"/>
      <c r="AH2953" s="9" t="s">
        <v>8078</v>
      </c>
      <c r="AI2953" s="9" t="s">
        <v>8078</v>
      </c>
      <c r="AJ2953" s="162">
        <v>5333.41</v>
      </c>
      <c r="AK2953" s="171">
        <v>0</v>
      </c>
      <c r="AL2953" s="170" t="s">
        <v>45405</v>
      </c>
      <c r="AM2953" s="212" t="s">
        <v>2381</v>
      </c>
      <c r="AO2953" s="215" t="str">
        <f t="shared" si="234"/>
        <v>C-0000032121</v>
      </c>
      <c r="AP2953" s="9" t="s">
        <v>29671</v>
      </c>
      <c r="AQ2953" s="9"/>
      <c r="AR2953" s="9" t="s">
        <v>15150</v>
      </c>
      <c r="AS2953" s="9" t="s">
        <v>15150</v>
      </c>
      <c r="AT2953" s="162">
        <v>740.4</v>
      </c>
      <c r="AU2953" s="171">
        <v>0</v>
      </c>
      <c r="AV2953" s="170" t="s">
        <v>5751</v>
      </c>
      <c r="AW2953" s="254" t="s">
        <v>13638</v>
      </c>
      <c r="AX2953" s="302" t="str">
        <f>IFERROR(IF(MATCH(AV2953,DOMAIN!$U:$U,0)&gt;0,VLOOKUP(AV2953,DOMAIN!$U:$W,3,0),Portfolio!AV2953),AV2953)</f>
        <v>A9999</v>
      </c>
      <c r="AY2953" s="269">
        <f>MATCH(AO2953,'New Deposit Commission'!$A:$A,0)</f>
        <v>531</v>
      </c>
    </row>
    <row r="2954" spans="1:51" ht="15" x14ac:dyDescent="0.25">
      <c r="A2954" s="215" t="str">
        <f t="shared" si="230"/>
        <v>C-0000037629</v>
      </c>
      <c r="B2954" s="257" t="s">
        <v>30016</v>
      </c>
      <c r="C2954" s="257"/>
      <c r="D2954" s="257" t="s">
        <v>7434</v>
      </c>
      <c r="E2954" s="257" t="s">
        <v>7434</v>
      </c>
      <c r="F2954" s="212">
        <v>1862.53</v>
      </c>
      <c r="G2954" s="212">
        <v>0</v>
      </c>
      <c r="H2954" s="212" t="s">
        <v>43242</v>
      </c>
      <c r="I2954" s="252" t="s">
        <v>3184</v>
      </c>
      <c r="K2954" s="215" t="str">
        <f t="shared" si="231"/>
        <v>C-0000037629</v>
      </c>
      <c r="L2954" s="257" t="s">
        <v>30016</v>
      </c>
      <c r="M2954" s="257"/>
      <c r="N2954" s="257" t="s">
        <v>7434</v>
      </c>
      <c r="O2954" s="257" t="s">
        <v>7434</v>
      </c>
      <c r="P2954" s="212">
        <v>1862.53</v>
      </c>
      <c r="Q2954" s="212">
        <v>0</v>
      </c>
      <c r="R2954" s="212" t="s">
        <v>43242</v>
      </c>
      <c r="S2954" s="212" t="s">
        <v>3184</v>
      </c>
      <c r="U2954" s="215" t="str">
        <f t="shared" si="232"/>
        <v>C-0000088792</v>
      </c>
      <c r="V2954" s="9" t="s">
        <v>45014</v>
      </c>
      <c r="W2954" s="9"/>
      <c r="X2954" s="9" t="s">
        <v>5065</v>
      </c>
      <c r="Y2954" s="9" t="s">
        <v>5065</v>
      </c>
      <c r="Z2954" s="162">
        <v>5000</v>
      </c>
      <c r="AA2954" s="266">
        <v>0</v>
      </c>
      <c r="AB2954" s="266" t="s">
        <v>3966</v>
      </c>
      <c r="AC2954" s="212" t="s">
        <v>3967</v>
      </c>
      <c r="AE2954" s="215" t="str">
        <f t="shared" si="233"/>
        <v>C-0000049460</v>
      </c>
      <c r="AF2954" s="9" t="s">
        <v>26305</v>
      </c>
      <c r="AG2954" s="9"/>
      <c r="AH2954" s="9" t="s">
        <v>7951</v>
      </c>
      <c r="AI2954" s="9" t="s">
        <v>7951</v>
      </c>
      <c r="AJ2954" s="162">
        <v>11415.07</v>
      </c>
      <c r="AK2954" s="171">
        <v>0</v>
      </c>
      <c r="AL2954" s="170" t="s">
        <v>45422</v>
      </c>
      <c r="AM2954" s="212" t="s">
        <v>2379</v>
      </c>
      <c r="AO2954" s="215" t="str">
        <f t="shared" si="234"/>
        <v>C-0000032284</v>
      </c>
      <c r="AP2954" s="9" t="s">
        <v>31222</v>
      </c>
      <c r="AQ2954" s="9"/>
      <c r="AR2954" s="9" t="s">
        <v>19468</v>
      </c>
      <c r="AS2954" s="9" t="s">
        <v>19468</v>
      </c>
      <c r="AT2954" s="162">
        <v>740.4</v>
      </c>
      <c r="AU2954" s="171">
        <v>0</v>
      </c>
      <c r="AV2954" s="170" t="s">
        <v>5751</v>
      </c>
      <c r="AW2954" s="254" t="s">
        <v>14649</v>
      </c>
      <c r="AX2954" s="302" t="str">
        <f>IFERROR(IF(MATCH(AV2954,DOMAIN!$U:$U,0)&gt;0,VLOOKUP(AV2954,DOMAIN!$U:$W,3,0),Portfolio!AV2954),AV2954)</f>
        <v>A9999</v>
      </c>
      <c r="AY2954" s="269">
        <f>MATCH(AO2954,'New Deposit Commission'!$A:$A,0)</f>
        <v>4498</v>
      </c>
    </row>
    <row r="2955" spans="1:51" ht="15" x14ac:dyDescent="0.25">
      <c r="A2955" s="215" t="str">
        <f t="shared" si="230"/>
        <v>C-0000013379</v>
      </c>
      <c r="B2955" s="257" t="s">
        <v>27952</v>
      </c>
      <c r="C2955" s="257"/>
      <c r="D2955" s="257" t="s">
        <v>11303</v>
      </c>
      <c r="E2955" s="257" t="s">
        <v>11303</v>
      </c>
      <c r="F2955" s="212">
        <v>5720.28</v>
      </c>
      <c r="G2955" s="212">
        <v>0</v>
      </c>
      <c r="H2955" s="212" t="s">
        <v>792</v>
      </c>
      <c r="I2955" s="252" t="s">
        <v>793</v>
      </c>
      <c r="K2955" s="215" t="str">
        <f t="shared" si="231"/>
        <v>C-0000013379</v>
      </c>
      <c r="L2955" s="257" t="s">
        <v>27952</v>
      </c>
      <c r="M2955" s="257"/>
      <c r="N2955" s="257" t="s">
        <v>11303</v>
      </c>
      <c r="O2955" s="257" t="s">
        <v>11303</v>
      </c>
      <c r="P2955" s="212">
        <v>5720.28</v>
      </c>
      <c r="Q2955" s="212">
        <v>0</v>
      </c>
      <c r="R2955" s="212" t="s">
        <v>792</v>
      </c>
      <c r="S2955" s="212" t="s">
        <v>793</v>
      </c>
      <c r="U2955" s="215" t="str">
        <f t="shared" si="232"/>
        <v>C-0000038616</v>
      </c>
      <c r="V2955" s="9" t="s">
        <v>28721</v>
      </c>
      <c r="W2955" s="9"/>
      <c r="X2955" s="9" t="s">
        <v>12999</v>
      </c>
      <c r="Y2955" s="9" t="s">
        <v>12999</v>
      </c>
      <c r="Z2955" s="162">
        <v>8580000</v>
      </c>
      <c r="AA2955" s="266">
        <v>5880000</v>
      </c>
      <c r="AB2955" s="266" t="s">
        <v>2047</v>
      </c>
      <c r="AC2955" s="212" t="s">
        <v>1252</v>
      </c>
      <c r="AE2955" s="215" t="str">
        <f t="shared" si="233"/>
        <v>C-0000033367</v>
      </c>
      <c r="AF2955" s="9" t="s">
        <v>26433</v>
      </c>
      <c r="AG2955" s="9"/>
      <c r="AH2955" s="9" t="s">
        <v>8202</v>
      </c>
      <c r="AI2955" s="9" t="s">
        <v>8202</v>
      </c>
      <c r="AJ2955" s="162">
        <v>10586.24</v>
      </c>
      <c r="AK2955" s="171">
        <v>0</v>
      </c>
      <c r="AL2955" s="170" t="s">
        <v>45422</v>
      </c>
      <c r="AM2955" s="212" t="s">
        <v>2379</v>
      </c>
      <c r="AO2955" s="215" t="str">
        <f t="shared" si="234"/>
        <v>C-0000031710</v>
      </c>
      <c r="AP2955" s="9" t="s">
        <v>30128</v>
      </c>
      <c r="AQ2955" s="9"/>
      <c r="AR2955" s="9" t="s">
        <v>6202</v>
      </c>
      <c r="AS2955" s="9" t="s">
        <v>6202</v>
      </c>
      <c r="AT2955" s="162">
        <v>2528.67</v>
      </c>
      <c r="AU2955" s="171">
        <v>0</v>
      </c>
      <c r="AV2955" s="170" t="s">
        <v>5751</v>
      </c>
      <c r="AW2955" s="254" t="s">
        <v>12768</v>
      </c>
      <c r="AX2955" s="302" t="str">
        <f>IFERROR(IF(MATCH(AV2955,DOMAIN!$U:$U,0)&gt;0,VLOOKUP(AV2955,DOMAIN!$U:$W,3,0),Portfolio!AV2955),AV2955)</f>
        <v>A9999</v>
      </c>
      <c r="AY2955" s="269">
        <f>MATCH(AO2955,'New Deposit Commission'!$A:$A,0)</f>
        <v>3249</v>
      </c>
    </row>
    <row r="2956" spans="1:51" ht="15" x14ac:dyDescent="0.25">
      <c r="A2956" s="215" t="str">
        <f t="shared" si="230"/>
        <v>C-0000033432</v>
      </c>
      <c r="B2956" s="257" t="s">
        <v>28841</v>
      </c>
      <c r="C2956" s="257"/>
      <c r="D2956" s="257" t="s">
        <v>9978</v>
      </c>
      <c r="E2956" s="257" t="s">
        <v>9978</v>
      </c>
      <c r="F2956" s="212">
        <v>1262.3399999999999</v>
      </c>
      <c r="G2956" s="212">
        <v>0</v>
      </c>
      <c r="H2956" s="212" t="s">
        <v>5751</v>
      </c>
      <c r="I2956" s="252" t="s">
        <v>13240</v>
      </c>
      <c r="K2956" s="215" t="str">
        <f t="shared" si="231"/>
        <v>C-0000033432</v>
      </c>
      <c r="L2956" s="257" t="s">
        <v>28841</v>
      </c>
      <c r="M2956" s="257"/>
      <c r="N2956" s="257" t="s">
        <v>9978</v>
      </c>
      <c r="O2956" s="257" t="s">
        <v>9978</v>
      </c>
      <c r="P2956" s="212">
        <v>1262.3399999999999</v>
      </c>
      <c r="Q2956" s="212">
        <v>0</v>
      </c>
      <c r="R2956" s="212" t="s">
        <v>5751</v>
      </c>
      <c r="S2956" s="212" t="s">
        <v>13240</v>
      </c>
      <c r="U2956" s="215" t="str">
        <f t="shared" si="232"/>
        <v>C-0000076779</v>
      </c>
      <c r="V2956" s="9" t="s">
        <v>45479</v>
      </c>
      <c r="W2956" s="9"/>
      <c r="X2956" s="9" t="s">
        <v>45480</v>
      </c>
      <c r="Y2956" s="9" t="s">
        <v>45480</v>
      </c>
      <c r="Z2956" s="162">
        <v>8000</v>
      </c>
      <c r="AA2956" s="266">
        <v>0</v>
      </c>
      <c r="AB2956" s="266" t="s">
        <v>2392</v>
      </c>
      <c r="AC2956" s="212" t="s">
        <v>2393</v>
      </c>
      <c r="AE2956" s="215" t="str">
        <f t="shared" si="233"/>
        <v>C-0000031420</v>
      </c>
      <c r="AF2956" s="9" t="s">
        <v>29431</v>
      </c>
      <c r="AG2956" s="9"/>
      <c r="AH2956" s="9" t="s">
        <v>14567</v>
      </c>
      <c r="AI2956" s="9" t="s">
        <v>14567</v>
      </c>
      <c r="AJ2956" s="162">
        <v>2414.39</v>
      </c>
      <c r="AK2956" s="171">
        <v>0</v>
      </c>
      <c r="AL2956" s="170" t="s">
        <v>5751</v>
      </c>
      <c r="AM2956" s="212" t="s">
        <v>14568</v>
      </c>
      <c r="AO2956" s="215" t="str">
        <f t="shared" si="234"/>
        <v>C-0000004417</v>
      </c>
      <c r="AP2956" s="9" t="s">
        <v>31345</v>
      </c>
      <c r="AQ2956" s="9"/>
      <c r="AR2956" s="9" t="s">
        <v>19826</v>
      </c>
      <c r="AS2956" s="9" t="s">
        <v>19826</v>
      </c>
      <c r="AT2956" s="162">
        <v>1480.84</v>
      </c>
      <c r="AU2956" s="171">
        <v>0</v>
      </c>
      <c r="AV2956" s="170" t="s">
        <v>5751</v>
      </c>
      <c r="AW2956" s="254" t="s">
        <v>12746</v>
      </c>
      <c r="AX2956" s="302" t="str">
        <f>IFERROR(IF(MATCH(AV2956,DOMAIN!$U:$U,0)&gt;0,VLOOKUP(AV2956,DOMAIN!$U:$W,3,0),Portfolio!AV2956),AV2956)</f>
        <v>A9999</v>
      </c>
      <c r="AY2956" s="269">
        <f>MATCH(AO2956,'New Deposit Commission'!$A:$A,0)</f>
        <v>5860</v>
      </c>
    </row>
    <row r="2957" spans="1:51" ht="15" x14ac:dyDescent="0.25">
      <c r="A2957" s="215" t="str">
        <f t="shared" si="230"/>
        <v>C-0000035256</v>
      </c>
      <c r="B2957" s="257" t="s">
        <v>26899</v>
      </c>
      <c r="C2957" s="257"/>
      <c r="D2957" s="257" t="s">
        <v>9113</v>
      </c>
      <c r="E2957" s="257" t="s">
        <v>9113</v>
      </c>
      <c r="F2957" s="212">
        <v>5177.2</v>
      </c>
      <c r="G2957" s="212">
        <v>0</v>
      </c>
      <c r="H2957" s="212" t="s">
        <v>2736</v>
      </c>
      <c r="I2957" s="252" t="s">
        <v>2737</v>
      </c>
      <c r="K2957" s="215" t="str">
        <f t="shared" si="231"/>
        <v>C-0000035256</v>
      </c>
      <c r="L2957" s="257" t="s">
        <v>26899</v>
      </c>
      <c r="M2957" s="257"/>
      <c r="N2957" s="257" t="s">
        <v>9113</v>
      </c>
      <c r="O2957" s="257" t="s">
        <v>9113</v>
      </c>
      <c r="P2957" s="212">
        <v>5177.2</v>
      </c>
      <c r="Q2957" s="212">
        <v>0</v>
      </c>
      <c r="R2957" s="212" t="s">
        <v>2736</v>
      </c>
      <c r="S2957" s="212" t="s">
        <v>2737</v>
      </c>
      <c r="U2957" s="215" t="str">
        <f t="shared" si="232"/>
        <v>C-0000046078</v>
      </c>
      <c r="V2957" s="9" t="s">
        <v>33127</v>
      </c>
      <c r="W2957" s="9"/>
      <c r="X2957" s="9" t="s">
        <v>24247</v>
      </c>
      <c r="Y2957" s="9" t="s">
        <v>24247</v>
      </c>
      <c r="Z2957" s="162">
        <v>4000000</v>
      </c>
      <c r="AA2957" s="266">
        <v>0</v>
      </c>
      <c r="AB2957" s="266" t="s">
        <v>4134</v>
      </c>
      <c r="AC2957" s="212" t="s">
        <v>4135</v>
      </c>
      <c r="AE2957" s="215" t="str">
        <f t="shared" si="233"/>
        <v>C-0000034874</v>
      </c>
      <c r="AF2957" s="9" t="s">
        <v>30719</v>
      </c>
      <c r="AG2957" s="9"/>
      <c r="AH2957" s="9" t="s">
        <v>17988</v>
      </c>
      <c r="AI2957" s="9" t="s">
        <v>17988</v>
      </c>
      <c r="AJ2957" s="162">
        <v>1214.68</v>
      </c>
      <c r="AK2957" s="171">
        <v>0</v>
      </c>
      <c r="AL2957" s="170" t="s">
        <v>1019</v>
      </c>
      <c r="AM2957" s="212" t="s">
        <v>1020</v>
      </c>
      <c r="AO2957" s="215" t="str">
        <f t="shared" si="234"/>
        <v>C-0000035537</v>
      </c>
      <c r="AP2957" s="9" t="s">
        <v>30871</v>
      </c>
      <c r="AQ2957" s="9"/>
      <c r="AR2957" s="9" t="s">
        <v>18438</v>
      </c>
      <c r="AS2957" s="9" t="s">
        <v>18438</v>
      </c>
      <c r="AT2957" s="162">
        <v>1186.74</v>
      </c>
      <c r="AU2957" s="171">
        <v>0</v>
      </c>
      <c r="AV2957" s="170" t="s">
        <v>5751</v>
      </c>
      <c r="AW2957" s="254" t="s">
        <v>14867</v>
      </c>
      <c r="AX2957" s="302" t="str">
        <f>IFERROR(IF(MATCH(AV2957,DOMAIN!$U:$U,0)&gt;0,VLOOKUP(AV2957,DOMAIN!$U:$W,3,0),Portfolio!AV2957),AV2957)</f>
        <v>A9999</v>
      </c>
      <c r="AY2957" s="269">
        <f>MATCH(AO2957,'New Deposit Commission'!$A:$A,0)</f>
        <v>5647</v>
      </c>
    </row>
    <row r="2958" spans="1:51" ht="15" x14ac:dyDescent="0.25">
      <c r="A2958" s="215" t="str">
        <f t="shared" si="230"/>
        <v>C-0000035011</v>
      </c>
      <c r="B2958" s="257" t="s">
        <v>30675</v>
      </c>
      <c r="C2958" s="257"/>
      <c r="D2958" s="257" t="s">
        <v>17852</v>
      </c>
      <c r="E2958" s="257" t="s">
        <v>17852</v>
      </c>
      <c r="F2958" s="212">
        <v>740.4</v>
      </c>
      <c r="G2958" s="212">
        <v>0</v>
      </c>
      <c r="H2958" s="212" t="s">
        <v>43252</v>
      </c>
      <c r="I2958" s="252" t="s">
        <v>4149</v>
      </c>
      <c r="K2958" s="215" t="str">
        <f t="shared" si="231"/>
        <v>C-0000035011</v>
      </c>
      <c r="L2958" s="257" t="s">
        <v>30675</v>
      </c>
      <c r="M2958" s="257"/>
      <c r="N2958" s="257" t="s">
        <v>17852</v>
      </c>
      <c r="O2958" s="257" t="s">
        <v>17852</v>
      </c>
      <c r="P2958" s="212">
        <v>740.4</v>
      </c>
      <c r="Q2958" s="212">
        <v>0</v>
      </c>
      <c r="R2958" s="212" t="s">
        <v>43252</v>
      </c>
      <c r="S2958" s="212" t="s">
        <v>4149</v>
      </c>
      <c r="U2958" s="215" t="str">
        <f t="shared" si="232"/>
        <v>C-0000020349</v>
      </c>
      <c r="V2958" s="9" t="s">
        <v>29724</v>
      </c>
      <c r="W2958" s="9"/>
      <c r="X2958" s="9" t="s">
        <v>15273</v>
      </c>
      <c r="Y2958" s="9" t="s">
        <v>15273</v>
      </c>
      <c r="Z2958" s="162">
        <v>21000</v>
      </c>
      <c r="AA2958" s="266">
        <v>0</v>
      </c>
      <c r="AB2958" s="266" t="s">
        <v>1495</v>
      </c>
      <c r="AC2958" s="212" t="s">
        <v>1496</v>
      </c>
      <c r="AE2958" s="215" t="str">
        <f t="shared" si="233"/>
        <v>C-0000032121</v>
      </c>
      <c r="AF2958" s="9" t="s">
        <v>29671</v>
      </c>
      <c r="AG2958" s="9"/>
      <c r="AH2958" s="9" t="s">
        <v>15150</v>
      </c>
      <c r="AI2958" s="9" t="s">
        <v>15150</v>
      </c>
      <c r="AJ2958" s="162">
        <v>740.4</v>
      </c>
      <c r="AK2958" s="171">
        <v>0</v>
      </c>
      <c r="AL2958" s="170" t="s">
        <v>5751</v>
      </c>
      <c r="AM2958" s="212" t="s">
        <v>13638</v>
      </c>
      <c r="AO2958" s="215" t="str">
        <f t="shared" si="234"/>
        <v>C-0000036222</v>
      </c>
      <c r="AP2958" s="9" t="s">
        <v>29067</v>
      </c>
      <c r="AQ2958" s="9"/>
      <c r="AR2958" s="9" t="s">
        <v>13733</v>
      </c>
      <c r="AS2958" s="9" t="s">
        <v>13733</v>
      </c>
      <c r="AT2958" s="162">
        <v>2468.02</v>
      </c>
      <c r="AU2958" s="171">
        <v>0</v>
      </c>
      <c r="AV2958" s="170" t="s">
        <v>5751</v>
      </c>
      <c r="AW2958" s="254" t="s">
        <v>13251</v>
      </c>
      <c r="AX2958" s="302" t="str">
        <f>IFERROR(IF(MATCH(AV2958,DOMAIN!$U:$U,0)&gt;0,VLOOKUP(AV2958,DOMAIN!$U:$W,3,0),Portfolio!AV2958),AV2958)</f>
        <v>A9999</v>
      </c>
      <c r="AY2958" s="269">
        <f>MATCH(AO2958,'New Deposit Commission'!$A:$A,0)</f>
        <v>1648</v>
      </c>
    </row>
    <row r="2959" spans="1:51" ht="15" x14ac:dyDescent="0.25">
      <c r="A2959" s="215" t="str">
        <f t="shared" si="230"/>
        <v>C-0000033613</v>
      </c>
      <c r="B2959" s="257" t="s">
        <v>28821</v>
      </c>
      <c r="C2959" s="257"/>
      <c r="D2959" s="257" t="s">
        <v>13201</v>
      </c>
      <c r="E2959" s="257" t="s">
        <v>13201</v>
      </c>
      <c r="F2959" s="212">
        <v>1061.18</v>
      </c>
      <c r="G2959" s="212">
        <v>0</v>
      </c>
      <c r="H2959" s="212" t="s">
        <v>202</v>
      </c>
      <c r="I2959" s="252" t="s">
        <v>203</v>
      </c>
      <c r="K2959" s="215" t="str">
        <f t="shared" si="231"/>
        <v>C-0000033613</v>
      </c>
      <c r="L2959" s="257" t="s">
        <v>28821</v>
      </c>
      <c r="M2959" s="257"/>
      <c r="N2959" s="257" t="s">
        <v>13201</v>
      </c>
      <c r="O2959" s="257" t="s">
        <v>13201</v>
      </c>
      <c r="P2959" s="212">
        <v>1061.18</v>
      </c>
      <c r="Q2959" s="212">
        <v>0</v>
      </c>
      <c r="R2959" s="212" t="s">
        <v>202</v>
      </c>
      <c r="S2959" s="212" t="s">
        <v>203</v>
      </c>
      <c r="U2959" s="215" t="str">
        <f t="shared" si="232"/>
        <v>C-0000023303</v>
      </c>
      <c r="V2959" s="9" t="s">
        <v>28968</v>
      </c>
      <c r="W2959" s="9"/>
      <c r="X2959" s="9" t="s">
        <v>13514</v>
      </c>
      <c r="Y2959" s="9" t="s">
        <v>13514</v>
      </c>
      <c r="Z2959" s="162">
        <v>85000</v>
      </c>
      <c r="AA2959" s="266">
        <v>0</v>
      </c>
      <c r="AB2959" s="266" t="s">
        <v>4636</v>
      </c>
      <c r="AC2959" s="212" t="s">
        <v>4637</v>
      </c>
      <c r="AE2959" s="215" t="str">
        <f t="shared" si="233"/>
        <v>C-0000032284</v>
      </c>
      <c r="AF2959" s="9" t="s">
        <v>31222</v>
      </c>
      <c r="AG2959" s="9"/>
      <c r="AH2959" s="9" t="s">
        <v>19468</v>
      </c>
      <c r="AI2959" s="9" t="s">
        <v>19468</v>
      </c>
      <c r="AJ2959" s="162">
        <v>740.4</v>
      </c>
      <c r="AK2959" s="171">
        <v>0</v>
      </c>
      <c r="AL2959" s="170" t="s">
        <v>5751</v>
      </c>
      <c r="AM2959" s="212" t="s">
        <v>14649</v>
      </c>
      <c r="AO2959" s="215" t="str">
        <f t="shared" si="234"/>
        <v>C-0000032358</v>
      </c>
      <c r="AP2959" s="9" t="s">
        <v>27732</v>
      </c>
      <c r="AQ2959" s="9"/>
      <c r="AR2959" s="9" t="s">
        <v>1463</v>
      </c>
      <c r="AS2959" s="9" t="s">
        <v>1463</v>
      </c>
      <c r="AT2959" s="162">
        <v>1742.22</v>
      </c>
      <c r="AU2959" s="171">
        <v>0</v>
      </c>
      <c r="AV2959" s="170" t="s">
        <v>3426</v>
      </c>
      <c r="AW2959" s="254" t="s">
        <v>3427</v>
      </c>
      <c r="AX2959" s="302" t="str">
        <f>IFERROR(IF(MATCH(AV2959,DOMAIN!$U:$U,0)&gt;0,VLOOKUP(AV2959,DOMAIN!$U:$W,3,0),Portfolio!AV2959),AV2959)</f>
        <v>A2045</v>
      </c>
      <c r="AY2959" s="269">
        <f>MATCH(AO2959,'New Deposit Commission'!$A:$A,0)</f>
        <v>1756</v>
      </c>
    </row>
    <row r="2960" spans="1:51" ht="15" x14ac:dyDescent="0.25">
      <c r="A2960" s="215" t="str">
        <f t="shared" si="230"/>
        <v>C-0000037043</v>
      </c>
      <c r="B2960" s="257" t="s">
        <v>26492</v>
      </c>
      <c r="C2960" s="257"/>
      <c r="D2960" s="257" t="s">
        <v>8325</v>
      </c>
      <c r="E2960" s="257" t="s">
        <v>8325</v>
      </c>
      <c r="F2960" s="212">
        <v>1221.69</v>
      </c>
      <c r="G2960" s="212">
        <v>0</v>
      </c>
      <c r="H2960" s="212" t="s">
        <v>654</v>
      </c>
      <c r="I2960" s="252" t="s">
        <v>655</v>
      </c>
      <c r="K2960" s="215" t="str">
        <f t="shared" si="231"/>
        <v>C-0000037043</v>
      </c>
      <c r="L2960" s="257" t="s">
        <v>26492</v>
      </c>
      <c r="M2960" s="257"/>
      <c r="N2960" s="257" t="s">
        <v>8325</v>
      </c>
      <c r="O2960" s="257" t="s">
        <v>8325</v>
      </c>
      <c r="P2960" s="212">
        <v>1221.69</v>
      </c>
      <c r="Q2960" s="212">
        <v>0</v>
      </c>
      <c r="R2960" s="212" t="s">
        <v>654</v>
      </c>
      <c r="S2960" s="212" t="s">
        <v>655</v>
      </c>
      <c r="U2960" s="215" t="str">
        <f t="shared" si="232"/>
        <v>C-0000049915</v>
      </c>
      <c r="V2960" s="9" t="s">
        <v>43570</v>
      </c>
      <c r="W2960" s="9"/>
      <c r="X2960" s="9" t="s">
        <v>43571</v>
      </c>
      <c r="Y2960" s="9" t="s">
        <v>43571</v>
      </c>
      <c r="Z2960" s="162">
        <v>52000</v>
      </c>
      <c r="AA2960" s="266">
        <v>0</v>
      </c>
      <c r="AB2960" s="266" t="s">
        <v>3330</v>
      </c>
      <c r="AC2960" s="212" t="s">
        <v>3331</v>
      </c>
      <c r="AE2960" s="215" t="str">
        <f t="shared" si="233"/>
        <v>C-0000031710</v>
      </c>
      <c r="AF2960" s="9" t="s">
        <v>30128</v>
      </c>
      <c r="AG2960" s="9"/>
      <c r="AH2960" s="9" t="s">
        <v>6202</v>
      </c>
      <c r="AI2960" s="9" t="s">
        <v>6202</v>
      </c>
      <c r="AJ2960" s="162">
        <v>2528.67</v>
      </c>
      <c r="AK2960" s="171">
        <v>0</v>
      </c>
      <c r="AL2960" s="170" t="s">
        <v>5751</v>
      </c>
      <c r="AM2960" s="212" t="s">
        <v>12768</v>
      </c>
      <c r="AO2960" s="215" t="str">
        <f t="shared" si="234"/>
        <v>C-0000037135</v>
      </c>
      <c r="AP2960" s="9" t="s">
        <v>27737</v>
      </c>
      <c r="AQ2960" s="9"/>
      <c r="AR2960" s="9" t="s">
        <v>504</v>
      </c>
      <c r="AS2960" s="9" t="s">
        <v>504</v>
      </c>
      <c r="AT2960" s="162">
        <v>2386.61</v>
      </c>
      <c r="AU2960" s="171">
        <v>0</v>
      </c>
      <c r="AV2960" s="170" t="s">
        <v>3426</v>
      </c>
      <c r="AW2960" s="254" t="s">
        <v>3427</v>
      </c>
      <c r="AX2960" s="302" t="str">
        <f>IFERROR(IF(MATCH(AV2960,DOMAIN!$U:$U,0)&gt;0,VLOOKUP(AV2960,DOMAIN!$U:$W,3,0),Portfolio!AV2960),AV2960)</f>
        <v>A2045</v>
      </c>
      <c r="AY2960" s="269">
        <f>MATCH(AO2960,'New Deposit Commission'!$A:$A,0)</f>
        <v>5244</v>
      </c>
    </row>
    <row r="2961" spans="1:51" ht="15" x14ac:dyDescent="0.25">
      <c r="A2961" s="215" t="str">
        <f t="shared" si="230"/>
        <v>C-0000033450</v>
      </c>
      <c r="B2961" s="257" t="s">
        <v>27002</v>
      </c>
      <c r="C2961" s="257"/>
      <c r="D2961" s="257" t="s">
        <v>9323</v>
      </c>
      <c r="E2961" s="257" t="s">
        <v>9323</v>
      </c>
      <c r="F2961" s="212">
        <v>2429.29</v>
      </c>
      <c r="G2961" s="212">
        <v>0</v>
      </c>
      <c r="H2961" s="212" t="s">
        <v>2736</v>
      </c>
      <c r="I2961" s="252" t="s">
        <v>2737</v>
      </c>
      <c r="K2961" s="215" t="str">
        <f t="shared" si="231"/>
        <v>C-0000033450</v>
      </c>
      <c r="L2961" s="257" t="s">
        <v>27002</v>
      </c>
      <c r="M2961" s="257"/>
      <c r="N2961" s="257" t="s">
        <v>9323</v>
      </c>
      <c r="O2961" s="257" t="s">
        <v>9323</v>
      </c>
      <c r="P2961" s="212">
        <v>2429.29</v>
      </c>
      <c r="Q2961" s="212">
        <v>0</v>
      </c>
      <c r="R2961" s="212" t="s">
        <v>2736</v>
      </c>
      <c r="S2961" s="212" t="s">
        <v>2737</v>
      </c>
      <c r="U2961" s="215" t="str">
        <f t="shared" si="232"/>
        <v>C-0000090925</v>
      </c>
      <c r="V2961" s="9" t="s">
        <v>49328</v>
      </c>
      <c r="W2961" s="9"/>
      <c r="X2961" s="9" t="s">
        <v>1140</v>
      </c>
      <c r="Y2961" s="9" t="s">
        <v>1140</v>
      </c>
      <c r="Z2961" s="162">
        <v>1000</v>
      </c>
      <c r="AA2961" s="266">
        <v>0</v>
      </c>
      <c r="AB2961" s="266" t="s">
        <v>4934</v>
      </c>
      <c r="AC2961" s="212" t="s">
        <v>4935</v>
      </c>
      <c r="AE2961" s="215" t="str">
        <f t="shared" si="233"/>
        <v>C-0000004417</v>
      </c>
      <c r="AF2961" s="9" t="s">
        <v>31345</v>
      </c>
      <c r="AG2961" s="9"/>
      <c r="AH2961" s="9" t="s">
        <v>19826</v>
      </c>
      <c r="AI2961" s="9" t="s">
        <v>19826</v>
      </c>
      <c r="AJ2961" s="162">
        <v>1480.84</v>
      </c>
      <c r="AK2961" s="171">
        <v>0</v>
      </c>
      <c r="AL2961" s="170" t="s">
        <v>5751</v>
      </c>
      <c r="AM2961" s="212" t="s">
        <v>12746</v>
      </c>
      <c r="AO2961" s="215" t="str">
        <f t="shared" si="234"/>
        <v>C-0000033402</v>
      </c>
      <c r="AP2961" s="9" t="s">
        <v>30722</v>
      </c>
      <c r="AQ2961" s="9"/>
      <c r="AR2961" s="9" t="s">
        <v>14061</v>
      </c>
      <c r="AS2961" s="9" t="s">
        <v>14061</v>
      </c>
      <c r="AT2961" s="162">
        <v>631.15</v>
      </c>
      <c r="AU2961" s="171">
        <v>0</v>
      </c>
      <c r="AV2961" s="170" t="s">
        <v>4094</v>
      </c>
      <c r="AW2961" s="254" t="s">
        <v>3089</v>
      </c>
      <c r="AX2961" s="302" t="str">
        <f>IFERROR(IF(MATCH(AV2961,DOMAIN!$U:$U,0)&gt;0,VLOOKUP(AV2961,DOMAIN!$U:$W,3,0),Portfolio!AV2961),AV2961)</f>
        <v>A2431</v>
      </c>
      <c r="AY2961" s="269">
        <f>MATCH(AO2961,'New Deposit Commission'!$A:$A,0)</f>
        <v>1279</v>
      </c>
    </row>
    <row r="2962" spans="1:51" ht="15" x14ac:dyDescent="0.25">
      <c r="A2962" s="215" t="str">
        <f t="shared" si="230"/>
        <v>C-0000034609</v>
      </c>
      <c r="B2962" s="257" t="s">
        <v>30813</v>
      </c>
      <c r="C2962" s="257"/>
      <c r="D2962" s="257" t="s">
        <v>18269</v>
      </c>
      <c r="E2962" s="257" t="s">
        <v>18269</v>
      </c>
      <c r="F2962" s="212">
        <v>1480.84</v>
      </c>
      <c r="G2962" s="212">
        <v>0</v>
      </c>
      <c r="H2962" s="212" t="s">
        <v>5751</v>
      </c>
      <c r="I2962" s="252" t="s">
        <v>12913</v>
      </c>
      <c r="K2962" s="215" t="str">
        <f t="shared" si="231"/>
        <v>C-0000034609</v>
      </c>
      <c r="L2962" s="257" t="s">
        <v>30813</v>
      </c>
      <c r="M2962" s="257"/>
      <c r="N2962" s="257" t="s">
        <v>18269</v>
      </c>
      <c r="O2962" s="257" t="s">
        <v>18269</v>
      </c>
      <c r="P2962" s="212">
        <v>1480.84</v>
      </c>
      <c r="Q2962" s="212">
        <v>0</v>
      </c>
      <c r="R2962" s="212" t="s">
        <v>5751</v>
      </c>
      <c r="S2962" s="212" t="s">
        <v>12913</v>
      </c>
      <c r="U2962" s="215" t="str">
        <f t="shared" si="232"/>
        <v>C-0000087741</v>
      </c>
      <c r="V2962" s="9" t="s">
        <v>29424</v>
      </c>
      <c r="W2962" s="9"/>
      <c r="X2962" s="9" t="s">
        <v>2077</v>
      </c>
      <c r="Y2962" s="9" t="s">
        <v>2077</v>
      </c>
      <c r="Z2962" s="162">
        <v>1000</v>
      </c>
      <c r="AA2962" s="266">
        <v>0</v>
      </c>
      <c r="AB2962" s="266" t="s">
        <v>4934</v>
      </c>
      <c r="AC2962" s="212" t="s">
        <v>4935</v>
      </c>
      <c r="AE2962" s="215" t="str">
        <f t="shared" si="233"/>
        <v>C-0000035537</v>
      </c>
      <c r="AF2962" s="9" t="s">
        <v>30871</v>
      </c>
      <c r="AG2962" s="9"/>
      <c r="AH2962" s="9" t="s">
        <v>18438</v>
      </c>
      <c r="AI2962" s="9" t="s">
        <v>18438</v>
      </c>
      <c r="AJ2962" s="162">
        <v>1186.74</v>
      </c>
      <c r="AK2962" s="171">
        <v>0</v>
      </c>
      <c r="AL2962" s="170" t="s">
        <v>5751</v>
      </c>
      <c r="AM2962" s="212" t="s">
        <v>14867</v>
      </c>
      <c r="AO2962" s="215" t="str">
        <f t="shared" si="234"/>
        <v>C-0000032969</v>
      </c>
      <c r="AP2962" s="9" t="s">
        <v>28093</v>
      </c>
      <c r="AQ2962" s="9"/>
      <c r="AR2962" s="9" t="s">
        <v>609</v>
      </c>
      <c r="AS2962" s="9" t="s">
        <v>609</v>
      </c>
      <c r="AT2962" s="162">
        <v>1262.3399999999999</v>
      </c>
      <c r="AU2962" s="171">
        <v>0</v>
      </c>
      <c r="AV2962" s="170" t="s">
        <v>4956</v>
      </c>
      <c r="AW2962" s="254" t="s">
        <v>4957</v>
      </c>
      <c r="AX2962" s="302" t="str">
        <f>IFERROR(IF(MATCH(AV2962,DOMAIN!$U:$U,0)&gt;0,VLOOKUP(AV2962,DOMAIN!$U:$W,3,0),Portfolio!AV2962),AV2962)</f>
        <v>A3486</v>
      </c>
      <c r="AY2962" s="269">
        <f>MATCH(AO2962,'New Deposit Commission'!$A:$A,0)</f>
        <v>3257</v>
      </c>
    </row>
    <row r="2963" spans="1:51" ht="15" x14ac:dyDescent="0.25">
      <c r="A2963" s="215" t="str">
        <f t="shared" si="230"/>
        <v>C-0000034519</v>
      </c>
      <c r="B2963" s="257" t="s">
        <v>26975</v>
      </c>
      <c r="C2963" s="257"/>
      <c r="D2963" s="257" t="s">
        <v>9268</v>
      </c>
      <c r="E2963" s="257" t="s">
        <v>9268</v>
      </c>
      <c r="F2963" s="212">
        <v>5330.43</v>
      </c>
      <c r="G2963" s="212">
        <v>0</v>
      </c>
      <c r="H2963" s="212" t="s">
        <v>2736</v>
      </c>
      <c r="I2963" s="252" t="s">
        <v>2737</v>
      </c>
      <c r="K2963" s="215" t="str">
        <f t="shared" si="231"/>
        <v>C-0000034519</v>
      </c>
      <c r="L2963" s="257" t="s">
        <v>26975</v>
      </c>
      <c r="M2963" s="257"/>
      <c r="N2963" s="257" t="s">
        <v>9268</v>
      </c>
      <c r="O2963" s="257" t="s">
        <v>9268</v>
      </c>
      <c r="P2963" s="212">
        <v>5330.43</v>
      </c>
      <c r="Q2963" s="212">
        <v>0</v>
      </c>
      <c r="R2963" s="212" t="s">
        <v>2736</v>
      </c>
      <c r="S2963" s="212" t="s">
        <v>2737</v>
      </c>
      <c r="U2963" s="215" t="str">
        <f t="shared" si="232"/>
        <v>C-0000033043</v>
      </c>
      <c r="V2963" s="9" t="s">
        <v>33129</v>
      </c>
      <c r="W2963" s="9"/>
      <c r="X2963" s="9" t="s">
        <v>24260</v>
      </c>
      <c r="Y2963" s="9" t="s">
        <v>24260</v>
      </c>
      <c r="Z2963" s="162">
        <v>1100055.1499999999</v>
      </c>
      <c r="AA2963" s="266">
        <v>0</v>
      </c>
      <c r="AB2963" s="266" t="s">
        <v>650</v>
      </c>
      <c r="AC2963" s="212" t="s">
        <v>651</v>
      </c>
      <c r="AE2963" s="215" t="str">
        <f t="shared" si="233"/>
        <v>C-0000036222</v>
      </c>
      <c r="AF2963" s="9" t="s">
        <v>29067</v>
      </c>
      <c r="AG2963" s="9"/>
      <c r="AH2963" s="9" t="s">
        <v>13733</v>
      </c>
      <c r="AI2963" s="9" t="s">
        <v>13733</v>
      </c>
      <c r="AJ2963" s="162">
        <v>2468.02</v>
      </c>
      <c r="AK2963" s="171">
        <v>0</v>
      </c>
      <c r="AL2963" s="170" t="s">
        <v>5751</v>
      </c>
      <c r="AM2963" s="212" t="s">
        <v>13251</v>
      </c>
      <c r="AO2963" s="215" t="str">
        <f t="shared" si="234"/>
        <v>C-0000036092</v>
      </c>
      <c r="AP2963" s="9" t="s">
        <v>28098</v>
      </c>
      <c r="AQ2963" s="9"/>
      <c r="AR2963" s="9" t="s">
        <v>11608</v>
      </c>
      <c r="AS2963" s="9" t="s">
        <v>11608</v>
      </c>
      <c r="AT2963" s="162">
        <v>1221.69</v>
      </c>
      <c r="AU2963" s="171">
        <v>0</v>
      </c>
      <c r="AV2963" s="170" t="s">
        <v>4956</v>
      </c>
      <c r="AW2963" s="254" t="s">
        <v>4957</v>
      </c>
      <c r="AX2963" s="302" t="str">
        <f>IFERROR(IF(MATCH(AV2963,DOMAIN!$U:$U,0)&gt;0,VLOOKUP(AV2963,DOMAIN!$U:$W,3,0),Portfolio!AV2963),AV2963)</f>
        <v>A3486</v>
      </c>
      <c r="AY2963" s="269">
        <f>MATCH(AO2963,'New Deposit Commission'!$A:$A,0)</f>
        <v>4507</v>
      </c>
    </row>
    <row r="2964" spans="1:51" ht="15" x14ac:dyDescent="0.25">
      <c r="A2964" s="215" t="str">
        <f t="shared" si="230"/>
        <v>C-0000037790</v>
      </c>
      <c r="B2964" s="257" t="s">
        <v>29656</v>
      </c>
      <c r="C2964" s="257"/>
      <c r="D2964" s="257" t="s">
        <v>15112</v>
      </c>
      <c r="E2964" s="257" t="s">
        <v>15112</v>
      </c>
      <c r="F2964" s="212">
        <v>1081.42</v>
      </c>
      <c r="G2964" s="212">
        <v>0</v>
      </c>
      <c r="H2964" s="212" t="s">
        <v>28581</v>
      </c>
      <c r="I2964" s="252" t="s">
        <v>673</v>
      </c>
      <c r="K2964" s="215" t="str">
        <f t="shared" si="231"/>
        <v>C-0000037790</v>
      </c>
      <c r="L2964" s="257" t="s">
        <v>29656</v>
      </c>
      <c r="M2964" s="257"/>
      <c r="N2964" s="257" t="s">
        <v>15112</v>
      </c>
      <c r="O2964" s="257" t="s">
        <v>15112</v>
      </c>
      <c r="P2964" s="212">
        <v>1081.42</v>
      </c>
      <c r="Q2964" s="212">
        <v>0</v>
      </c>
      <c r="R2964" s="212" t="s">
        <v>28581</v>
      </c>
      <c r="S2964" s="212" t="s">
        <v>673</v>
      </c>
      <c r="U2964" s="215" t="str">
        <f t="shared" si="232"/>
        <v>C-0000088062</v>
      </c>
      <c r="V2964" s="9" t="s">
        <v>5562</v>
      </c>
      <c r="W2964" s="9"/>
      <c r="X2964" s="9" t="s">
        <v>5561</v>
      </c>
      <c r="Y2964" s="9" t="s">
        <v>5561</v>
      </c>
      <c r="Z2964" s="162">
        <v>70000</v>
      </c>
      <c r="AA2964" s="266">
        <v>0</v>
      </c>
      <c r="AB2964" s="266" t="s">
        <v>45422</v>
      </c>
      <c r="AC2964" s="212" t="s">
        <v>2379</v>
      </c>
      <c r="AE2964" s="215" t="str">
        <f t="shared" si="233"/>
        <v>C-0000032358</v>
      </c>
      <c r="AF2964" s="9" t="s">
        <v>27732</v>
      </c>
      <c r="AG2964" s="9"/>
      <c r="AH2964" s="9" t="s">
        <v>1463</v>
      </c>
      <c r="AI2964" s="9" t="s">
        <v>1463</v>
      </c>
      <c r="AJ2964" s="162">
        <v>1742.22</v>
      </c>
      <c r="AK2964" s="171">
        <v>0</v>
      </c>
      <c r="AL2964" s="170" t="s">
        <v>3426</v>
      </c>
      <c r="AM2964" s="212" t="s">
        <v>3427</v>
      </c>
      <c r="AO2964" s="215" t="str">
        <f t="shared" si="234"/>
        <v>C-0000035880</v>
      </c>
      <c r="AP2964" s="9" t="s">
        <v>28974</v>
      </c>
      <c r="AQ2964" s="9"/>
      <c r="AR2964" s="9" t="s">
        <v>13526</v>
      </c>
      <c r="AS2964" s="9" t="s">
        <v>13526</v>
      </c>
      <c r="AT2964" s="162">
        <v>3489.58</v>
      </c>
      <c r="AU2964" s="171">
        <v>0</v>
      </c>
      <c r="AV2964" s="170" t="s">
        <v>4917</v>
      </c>
      <c r="AW2964" s="254" t="s">
        <v>4918</v>
      </c>
      <c r="AX2964" s="302" t="str">
        <f>IFERROR(IF(MATCH(AV2964,DOMAIN!$U:$U,0)&gt;0,VLOOKUP(AV2964,DOMAIN!$U:$W,3,0),Portfolio!AV2964),AV2964)</f>
        <v>A2753</v>
      </c>
      <c r="AY2964" s="269">
        <f>MATCH(AO2964,'New Deposit Commission'!$A:$A,0)</f>
        <v>7351</v>
      </c>
    </row>
    <row r="2965" spans="1:51" ht="15" x14ac:dyDescent="0.25">
      <c r="A2965" s="215" t="str">
        <f t="shared" si="230"/>
        <v>C-0000036892</v>
      </c>
      <c r="B2965" s="257" t="s">
        <v>30510</v>
      </c>
      <c r="C2965" s="257"/>
      <c r="D2965" s="257" t="s">
        <v>17404</v>
      </c>
      <c r="E2965" s="257" t="s">
        <v>17404</v>
      </c>
      <c r="F2965" s="212">
        <v>1221.69</v>
      </c>
      <c r="G2965" s="212">
        <v>0</v>
      </c>
      <c r="H2965" s="212" t="s">
        <v>5751</v>
      </c>
      <c r="I2965" s="252" t="s">
        <v>12884</v>
      </c>
      <c r="K2965" s="215" t="str">
        <f t="shared" si="231"/>
        <v>C-0000036892</v>
      </c>
      <c r="L2965" s="257" t="s">
        <v>30510</v>
      </c>
      <c r="M2965" s="257"/>
      <c r="N2965" s="257" t="s">
        <v>17404</v>
      </c>
      <c r="O2965" s="257" t="s">
        <v>17404</v>
      </c>
      <c r="P2965" s="212">
        <v>1221.69</v>
      </c>
      <c r="Q2965" s="212">
        <v>0</v>
      </c>
      <c r="R2965" s="212" t="s">
        <v>5751</v>
      </c>
      <c r="S2965" s="212" t="s">
        <v>12884</v>
      </c>
      <c r="U2965" s="215" t="str">
        <f t="shared" si="232"/>
        <v>C-0000040053</v>
      </c>
      <c r="V2965" s="9" t="s">
        <v>26514</v>
      </c>
      <c r="W2965" s="9"/>
      <c r="X2965" s="9" t="s">
        <v>8365</v>
      </c>
      <c r="Y2965" s="9" t="s">
        <v>8365</v>
      </c>
      <c r="Z2965" s="162">
        <v>60000</v>
      </c>
      <c r="AA2965" s="266">
        <v>0</v>
      </c>
      <c r="AB2965" s="266" t="s">
        <v>1594</v>
      </c>
      <c r="AC2965" s="212" t="s">
        <v>1595</v>
      </c>
      <c r="AE2965" s="215" t="str">
        <f t="shared" si="233"/>
        <v>C-0000037135</v>
      </c>
      <c r="AF2965" s="9" t="s">
        <v>27737</v>
      </c>
      <c r="AG2965" s="9"/>
      <c r="AH2965" s="9" t="s">
        <v>504</v>
      </c>
      <c r="AI2965" s="9" t="s">
        <v>504</v>
      </c>
      <c r="AJ2965" s="162">
        <v>2386.61</v>
      </c>
      <c r="AK2965" s="171">
        <v>0</v>
      </c>
      <c r="AL2965" s="170" t="s">
        <v>3426</v>
      </c>
      <c r="AM2965" s="212" t="s">
        <v>3427</v>
      </c>
      <c r="AO2965" s="215" t="str">
        <f t="shared" si="234"/>
        <v>C-0000035619</v>
      </c>
      <c r="AP2965" s="9" t="s">
        <v>28111</v>
      </c>
      <c r="AQ2965" s="9"/>
      <c r="AR2965" s="9" t="s">
        <v>11633</v>
      </c>
      <c r="AS2965" s="9" t="s">
        <v>11633</v>
      </c>
      <c r="AT2965" s="162">
        <v>1229.7</v>
      </c>
      <c r="AU2965" s="171">
        <v>0</v>
      </c>
      <c r="AV2965" s="170" t="s">
        <v>4956</v>
      </c>
      <c r="AW2965" s="254" t="s">
        <v>4957</v>
      </c>
      <c r="AX2965" s="302" t="str">
        <f>IFERROR(IF(MATCH(AV2965,DOMAIN!$U:$U,0)&gt;0,VLOOKUP(AV2965,DOMAIN!$U:$W,3,0),Portfolio!AV2965),AV2965)</f>
        <v>A3486</v>
      </c>
      <c r="AY2965" s="269">
        <f>MATCH(AO2965,'New Deposit Commission'!$A:$A,0)</f>
        <v>355</v>
      </c>
    </row>
    <row r="2966" spans="1:51" ht="15" x14ac:dyDescent="0.25">
      <c r="A2966" s="215" t="str">
        <f t="shared" si="230"/>
        <v>C-0000037112</v>
      </c>
      <c r="B2966" s="257" t="s">
        <v>26536</v>
      </c>
      <c r="C2966" s="257"/>
      <c r="D2966" s="257" t="s">
        <v>1974</v>
      </c>
      <c r="E2966" s="257" t="s">
        <v>1974</v>
      </c>
      <c r="F2966" s="212">
        <v>4568.51</v>
      </c>
      <c r="G2966" s="212">
        <v>0</v>
      </c>
      <c r="H2966" s="212" t="s">
        <v>654</v>
      </c>
      <c r="I2966" s="252" t="s">
        <v>655</v>
      </c>
      <c r="K2966" s="215" t="str">
        <f t="shared" si="231"/>
        <v>C-0000037112</v>
      </c>
      <c r="L2966" s="257" t="s">
        <v>26536</v>
      </c>
      <c r="M2966" s="257"/>
      <c r="N2966" s="257" t="s">
        <v>1974</v>
      </c>
      <c r="O2966" s="257" t="s">
        <v>1974</v>
      </c>
      <c r="P2966" s="212">
        <v>4568.51</v>
      </c>
      <c r="Q2966" s="212">
        <v>0</v>
      </c>
      <c r="R2966" s="212" t="s">
        <v>654</v>
      </c>
      <c r="S2966" s="212" t="s">
        <v>655</v>
      </c>
      <c r="U2966" s="215" t="str">
        <f t="shared" si="232"/>
        <v>C-0000035718</v>
      </c>
      <c r="V2966" s="9" t="s">
        <v>25663</v>
      </c>
      <c r="W2966" s="9"/>
      <c r="X2966" s="9" t="s">
        <v>2792</v>
      </c>
      <c r="Y2966" s="9" t="s">
        <v>2792</v>
      </c>
      <c r="Z2966" s="162">
        <v>1000</v>
      </c>
      <c r="AA2966" s="266">
        <v>0</v>
      </c>
      <c r="AB2966" s="266" t="s">
        <v>4934</v>
      </c>
      <c r="AC2966" s="212" t="s">
        <v>4935</v>
      </c>
      <c r="AE2966" s="215" t="str">
        <f t="shared" si="233"/>
        <v>C-0000033402</v>
      </c>
      <c r="AF2966" s="9" t="s">
        <v>30722</v>
      </c>
      <c r="AG2966" s="9"/>
      <c r="AH2966" s="9" t="s">
        <v>14061</v>
      </c>
      <c r="AI2966" s="9" t="s">
        <v>14061</v>
      </c>
      <c r="AJ2966" s="162">
        <v>631.15</v>
      </c>
      <c r="AK2966" s="171">
        <v>0</v>
      </c>
      <c r="AL2966" s="170" t="s">
        <v>4094</v>
      </c>
      <c r="AM2966" s="212" t="s">
        <v>3089</v>
      </c>
      <c r="AO2966" s="215" t="str">
        <f t="shared" si="234"/>
        <v>C-0000033350</v>
      </c>
      <c r="AP2966" s="9" t="s">
        <v>29406</v>
      </c>
      <c r="AQ2966" s="9"/>
      <c r="AR2966" s="9" t="s">
        <v>14510</v>
      </c>
      <c r="AS2966" s="9" t="s">
        <v>14510</v>
      </c>
      <c r="AT2966" s="162">
        <v>1207.17</v>
      </c>
      <c r="AU2966" s="171">
        <v>0</v>
      </c>
      <c r="AV2966" s="170" t="s">
        <v>43239</v>
      </c>
      <c r="AW2966" s="254" t="s">
        <v>4155</v>
      </c>
      <c r="AX2966" s="302" t="str">
        <f>IFERROR(IF(MATCH(AV2966,DOMAIN!$U:$U,0)&gt;0,VLOOKUP(AV2966,DOMAIN!$U:$W,3,0),Portfolio!AV2966),AV2966)</f>
        <v>100201</v>
      </c>
      <c r="AY2966" s="269">
        <f>MATCH(AO2966,'New Deposit Commission'!$A:$A,0)</f>
        <v>6519</v>
      </c>
    </row>
    <row r="2967" spans="1:51" ht="15" x14ac:dyDescent="0.25">
      <c r="A2967" s="215" t="str">
        <f t="shared" si="230"/>
        <v>C-0000035067</v>
      </c>
      <c r="B2967" s="257" t="s">
        <v>29776</v>
      </c>
      <c r="C2967" s="257"/>
      <c r="D2967" s="257" t="s">
        <v>15403</v>
      </c>
      <c r="E2967" s="257" t="s">
        <v>15403</v>
      </c>
      <c r="F2967" s="212">
        <v>2491.8200000000002</v>
      </c>
      <c r="G2967" s="212">
        <v>0</v>
      </c>
      <c r="H2967" s="212" t="s">
        <v>5751</v>
      </c>
      <c r="I2967" s="252" t="s">
        <v>12663</v>
      </c>
      <c r="K2967" s="215" t="str">
        <f t="shared" si="231"/>
        <v>C-0000035067</v>
      </c>
      <c r="L2967" s="257" t="s">
        <v>29776</v>
      </c>
      <c r="M2967" s="257"/>
      <c r="N2967" s="257" t="s">
        <v>15403</v>
      </c>
      <c r="O2967" s="257" t="s">
        <v>15403</v>
      </c>
      <c r="P2967" s="212">
        <v>2491.8200000000002</v>
      </c>
      <c r="Q2967" s="212">
        <v>0</v>
      </c>
      <c r="R2967" s="212" t="s">
        <v>5751</v>
      </c>
      <c r="S2967" s="212" t="s">
        <v>12663</v>
      </c>
      <c r="U2967" s="215" t="str">
        <f t="shared" si="232"/>
        <v>C-0000089658</v>
      </c>
      <c r="V2967" s="9" t="s">
        <v>46794</v>
      </c>
      <c r="W2967" s="9"/>
      <c r="X2967" s="9" t="s">
        <v>46795</v>
      </c>
      <c r="Y2967" s="9" t="s">
        <v>46795</v>
      </c>
      <c r="Z2967" s="162">
        <v>58000</v>
      </c>
      <c r="AA2967" s="266">
        <v>0</v>
      </c>
      <c r="AB2967" s="266" t="s">
        <v>4782</v>
      </c>
      <c r="AC2967" s="212" t="s">
        <v>4783</v>
      </c>
      <c r="AE2967" s="215" t="str">
        <f t="shared" si="233"/>
        <v>C-0000032969</v>
      </c>
      <c r="AF2967" s="9" t="s">
        <v>28093</v>
      </c>
      <c r="AG2967" s="9"/>
      <c r="AH2967" s="9" t="s">
        <v>609</v>
      </c>
      <c r="AI2967" s="9" t="s">
        <v>609</v>
      </c>
      <c r="AJ2967" s="162">
        <v>1262.3399999999999</v>
      </c>
      <c r="AK2967" s="171">
        <v>0</v>
      </c>
      <c r="AL2967" s="170" t="s">
        <v>4956</v>
      </c>
      <c r="AM2967" s="212" t="s">
        <v>4957</v>
      </c>
      <c r="AO2967" s="215" t="str">
        <f t="shared" si="234"/>
        <v>C-0000032790</v>
      </c>
      <c r="AP2967" s="9" t="s">
        <v>30520</v>
      </c>
      <c r="AQ2967" s="9"/>
      <c r="AR2967" s="9" t="s">
        <v>17434</v>
      </c>
      <c r="AS2967" s="9" t="s">
        <v>17434</v>
      </c>
      <c r="AT2967" s="162">
        <v>1214.68</v>
      </c>
      <c r="AU2967" s="171">
        <v>0</v>
      </c>
      <c r="AV2967" s="170" t="s">
        <v>5751</v>
      </c>
      <c r="AW2967" s="254" t="s">
        <v>12645</v>
      </c>
      <c r="AX2967" s="302" t="str">
        <f>IFERROR(IF(MATCH(AV2967,DOMAIN!$U:$U,0)&gt;0,VLOOKUP(AV2967,DOMAIN!$U:$W,3,0),Portfolio!AV2967),AV2967)</f>
        <v>A9999</v>
      </c>
      <c r="AY2967" s="269">
        <f>MATCH(AO2967,'New Deposit Commission'!$A:$A,0)</f>
        <v>6684</v>
      </c>
    </row>
    <row r="2968" spans="1:51" ht="15" x14ac:dyDescent="0.25">
      <c r="A2968" s="215" t="str">
        <f t="shared" si="230"/>
        <v>C-0000032219</v>
      </c>
      <c r="B2968" s="257" t="s">
        <v>29882</v>
      </c>
      <c r="C2968" s="257"/>
      <c r="D2968" s="257" t="s">
        <v>655</v>
      </c>
      <c r="E2968" s="257" t="s">
        <v>655</v>
      </c>
      <c r="F2968" s="212">
        <v>2498.52</v>
      </c>
      <c r="G2968" s="212">
        <v>0</v>
      </c>
      <c r="H2968" s="212" t="s">
        <v>267</v>
      </c>
      <c r="I2968" s="252" t="s">
        <v>268</v>
      </c>
      <c r="K2968" s="215" t="str">
        <f t="shared" si="231"/>
        <v>C-0000032219</v>
      </c>
      <c r="L2968" s="257" t="s">
        <v>29882</v>
      </c>
      <c r="M2968" s="257"/>
      <c r="N2968" s="257" t="s">
        <v>655</v>
      </c>
      <c r="O2968" s="257" t="s">
        <v>655</v>
      </c>
      <c r="P2968" s="212">
        <v>2498.52</v>
      </c>
      <c r="Q2968" s="212">
        <v>0</v>
      </c>
      <c r="R2968" s="212" t="s">
        <v>267</v>
      </c>
      <c r="S2968" s="212" t="s">
        <v>268</v>
      </c>
      <c r="U2968" s="215" t="str">
        <f t="shared" si="232"/>
        <v>C-0000083728</v>
      </c>
      <c r="V2968" s="9" t="s">
        <v>27345</v>
      </c>
      <c r="W2968" s="9"/>
      <c r="X2968" s="9" t="s">
        <v>10015</v>
      </c>
      <c r="Y2968" s="9" t="s">
        <v>10015</v>
      </c>
      <c r="Z2968" s="162">
        <v>100000</v>
      </c>
      <c r="AA2968" s="266">
        <v>0</v>
      </c>
      <c r="AB2968" s="266" t="s">
        <v>4443</v>
      </c>
      <c r="AC2968" s="212" t="s">
        <v>4444</v>
      </c>
      <c r="AE2968" s="215" t="str">
        <f t="shared" si="233"/>
        <v>C-0000036092</v>
      </c>
      <c r="AF2968" s="9" t="s">
        <v>28098</v>
      </c>
      <c r="AG2968" s="9"/>
      <c r="AH2968" s="9" t="s">
        <v>11608</v>
      </c>
      <c r="AI2968" s="9" t="s">
        <v>11608</v>
      </c>
      <c r="AJ2968" s="162">
        <v>1221.69</v>
      </c>
      <c r="AK2968" s="171">
        <v>0</v>
      </c>
      <c r="AL2968" s="170" t="s">
        <v>4956</v>
      </c>
      <c r="AM2968" s="212" t="s">
        <v>4957</v>
      </c>
      <c r="AO2968" s="215" t="str">
        <f t="shared" si="234"/>
        <v>C-0000012823</v>
      </c>
      <c r="AP2968" s="9" t="s">
        <v>30084</v>
      </c>
      <c r="AQ2968" s="9"/>
      <c r="AR2968" s="9" t="s">
        <v>16207</v>
      </c>
      <c r="AS2968" s="9" t="s">
        <v>16207</v>
      </c>
      <c r="AT2968" s="162">
        <v>6731.41</v>
      </c>
      <c r="AU2968" s="171">
        <v>0</v>
      </c>
      <c r="AV2968" s="170" t="s">
        <v>43239</v>
      </c>
      <c r="AW2968" s="254" t="s">
        <v>4155</v>
      </c>
      <c r="AX2968" s="302" t="str">
        <f>IFERROR(IF(MATCH(AV2968,DOMAIN!$U:$U,0)&gt;0,VLOOKUP(AV2968,DOMAIN!$U:$W,3,0),Portfolio!AV2968),AV2968)</f>
        <v>100201</v>
      </c>
      <c r="AY2968" s="269">
        <f>MATCH(AO2968,'New Deposit Commission'!$A:$A,0)</f>
        <v>7442</v>
      </c>
    </row>
    <row r="2969" spans="1:51" ht="15" x14ac:dyDescent="0.25">
      <c r="A2969" s="215" t="str">
        <f t="shared" si="230"/>
        <v>C-0000033297</v>
      </c>
      <c r="B2969" s="257" t="s">
        <v>29968</v>
      </c>
      <c r="C2969" s="257"/>
      <c r="D2969" s="257" t="s">
        <v>13214</v>
      </c>
      <c r="E2969" s="257" t="s">
        <v>13214</v>
      </c>
      <c r="F2969" s="212">
        <v>3737.74</v>
      </c>
      <c r="G2969" s="212">
        <v>0</v>
      </c>
      <c r="H2969" s="212" t="s">
        <v>43257</v>
      </c>
      <c r="I2969" s="252" t="s">
        <v>2750</v>
      </c>
      <c r="K2969" s="215" t="str">
        <f t="shared" si="231"/>
        <v>C-0000033297</v>
      </c>
      <c r="L2969" s="257" t="s">
        <v>29968</v>
      </c>
      <c r="M2969" s="257"/>
      <c r="N2969" s="257" t="s">
        <v>13214</v>
      </c>
      <c r="O2969" s="257" t="s">
        <v>13214</v>
      </c>
      <c r="P2969" s="212">
        <v>3737.74</v>
      </c>
      <c r="Q2969" s="212">
        <v>0</v>
      </c>
      <c r="R2969" s="212" t="s">
        <v>43257</v>
      </c>
      <c r="S2969" s="212" t="s">
        <v>2750</v>
      </c>
      <c r="U2969" s="215" t="str">
        <f t="shared" si="232"/>
        <v>C-0000026555</v>
      </c>
      <c r="V2969" s="9" t="s">
        <v>26024</v>
      </c>
      <c r="W2969" s="9"/>
      <c r="X2969" s="9" t="s">
        <v>19696</v>
      </c>
      <c r="Y2969" s="9" t="s">
        <v>19696</v>
      </c>
      <c r="Z2969" s="162">
        <v>124646.1</v>
      </c>
      <c r="AA2969" s="266">
        <v>0</v>
      </c>
      <c r="AB2969" s="266" t="s">
        <v>2355</v>
      </c>
      <c r="AC2969" s="212" t="s">
        <v>2356</v>
      </c>
      <c r="AE2969" s="215" t="str">
        <f t="shared" si="233"/>
        <v>C-0000035880</v>
      </c>
      <c r="AF2969" s="9" t="s">
        <v>28974</v>
      </c>
      <c r="AG2969" s="9"/>
      <c r="AH2969" s="9" t="s">
        <v>13526</v>
      </c>
      <c r="AI2969" s="9" t="s">
        <v>13526</v>
      </c>
      <c r="AJ2969" s="162">
        <v>3489.58</v>
      </c>
      <c r="AK2969" s="171">
        <v>0</v>
      </c>
      <c r="AL2969" s="170" t="s">
        <v>4917</v>
      </c>
      <c r="AM2969" s="212" t="s">
        <v>4918</v>
      </c>
      <c r="AO2969" s="215" t="str">
        <f t="shared" si="234"/>
        <v>C-0000033523</v>
      </c>
      <c r="AP2969" s="9" t="s">
        <v>25383</v>
      </c>
      <c r="AQ2969" s="9"/>
      <c r="AR2969" s="9" t="s">
        <v>5974</v>
      </c>
      <c r="AS2969" s="9" t="s">
        <v>5974</v>
      </c>
      <c r="AT2969" s="162">
        <v>9503.64</v>
      </c>
      <c r="AU2969" s="171">
        <v>0</v>
      </c>
      <c r="AV2969" s="170" t="s">
        <v>47145</v>
      </c>
      <c r="AW2969" s="254" t="s">
        <v>47146</v>
      </c>
      <c r="AX2969" s="302" t="str">
        <f>IFERROR(IF(MATCH(AV2969,DOMAIN!$U:$U,0)&gt;0,VLOOKUP(AV2969,DOMAIN!$U:$W,3,0),Portfolio!AV2969),AV2969)</f>
        <v>D4049</v>
      </c>
      <c r="AY2969" s="269">
        <f>MATCH(AO2969,'New Deposit Commission'!$A:$A,0)</f>
        <v>4807</v>
      </c>
    </row>
    <row r="2970" spans="1:51" ht="15" x14ac:dyDescent="0.25">
      <c r="A2970" s="215" t="str">
        <f t="shared" si="230"/>
        <v>C-0000032486</v>
      </c>
      <c r="B2970" s="257" t="s">
        <v>29848</v>
      </c>
      <c r="C2970" s="257"/>
      <c r="D2970" s="257" t="s">
        <v>15577</v>
      </c>
      <c r="E2970" s="257" t="s">
        <v>15577</v>
      </c>
      <c r="F2970" s="212">
        <v>2524.69</v>
      </c>
      <c r="G2970" s="212">
        <v>0</v>
      </c>
      <c r="H2970" s="212" t="s">
        <v>5751</v>
      </c>
      <c r="I2970" s="252" t="s">
        <v>12663</v>
      </c>
      <c r="K2970" s="215" t="str">
        <f t="shared" si="231"/>
        <v>C-0000032486</v>
      </c>
      <c r="L2970" s="257" t="s">
        <v>29848</v>
      </c>
      <c r="M2970" s="257"/>
      <c r="N2970" s="257" t="s">
        <v>15577</v>
      </c>
      <c r="O2970" s="257" t="s">
        <v>15577</v>
      </c>
      <c r="P2970" s="212">
        <v>2524.69</v>
      </c>
      <c r="Q2970" s="212">
        <v>0</v>
      </c>
      <c r="R2970" s="212" t="s">
        <v>5751</v>
      </c>
      <c r="S2970" s="212" t="s">
        <v>12663</v>
      </c>
      <c r="U2970" s="215" t="str">
        <f t="shared" si="232"/>
        <v>C-0000027137</v>
      </c>
      <c r="V2970" s="9" t="s">
        <v>48596</v>
      </c>
      <c r="W2970" s="9"/>
      <c r="X2970" s="9" t="s">
        <v>48597</v>
      </c>
      <c r="Y2970" s="9" t="s">
        <v>48597</v>
      </c>
      <c r="Z2970" s="162">
        <v>6000</v>
      </c>
      <c r="AA2970" s="266">
        <v>0</v>
      </c>
      <c r="AB2970" s="266" t="s">
        <v>3903</v>
      </c>
      <c r="AC2970" s="212" t="s">
        <v>3904</v>
      </c>
      <c r="AE2970" s="215" t="str">
        <f t="shared" si="233"/>
        <v>C-0000035619</v>
      </c>
      <c r="AF2970" s="9" t="s">
        <v>28111</v>
      </c>
      <c r="AG2970" s="9"/>
      <c r="AH2970" s="9" t="s">
        <v>11633</v>
      </c>
      <c r="AI2970" s="9" t="s">
        <v>11633</v>
      </c>
      <c r="AJ2970" s="162">
        <v>1229.7</v>
      </c>
      <c r="AK2970" s="171">
        <v>0</v>
      </c>
      <c r="AL2970" s="170" t="s">
        <v>4956</v>
      </c>
      <c r="AM2970" s="212" t="s">
        <v>4957</v>
      </c>
      <c r="AO2970" s="215" t="str">
        <f t="shared" si="234"/>
        <v>C-0000034708</v>
      </c>
      <c r="AP2970" s="9" t="s">
        <v>25458</v>
      </c>
      <c r="AQ2970" s="9"/>
      <c r="AR2970" s="9" t="s">
        <v>6110</v>
      </c>
      <c r="AS2970" s="9" t="s">
        <v>6110</v>
      </c>
      <c r="AT2970" s="162">
        <v>1275.29</v>
      </c>
      <c r="AU2970" s="171">
        <v>0</v>
      </c>
      <c r="AV2970" s="170" t="s">
        <v>5053</v>
      </c>
      <c r="AW2970" s="254" t="s">
        <v>5054</v>
      </c>
      <c r="AX2970" s="302" t="str">
        <f>IFERROR(IF(MATCH(AV2970,DOMAIN!$U:$U,0)&gt;0,VLOOKUP(AV2970,DOMAIN!$U:$W,3,0),Portfolio!AV2970),AV2970)</f>
        <v>A3894</v>
      </c>
      <c r="AY2970" s="269">
        <f>MATCH(AO2970,'New Deposit Commission'!$A:$A,0)</f>
        <v>1390</v>
      </c>
    </row>
    <row r="2971" spans="1:51" ht="15" x14ac:dyDescent="0.25">
      <c r="A2971" s="215" t="str">
        <f t="shared" si="230"/>
        <v>C-0000037992</v>
      </c>
      <c r="B2971" s="257" t="s">
        <v>28297</v>
      </c>
      <c r="C2971" s="257"/>
      <c r="D2971" s="257" t="s">
        <v>12040</v>
      </c>
      <c r="E2971" s="257" t="s">
        <v>12040</v>
      </c>
      <c r="F2971" s="212">
        <v>10051.77</v>
      </c>
      <c r="G2971" s="212">
        <v>0</v>
      </c>
      <c r="H2971" s="212" t="s">
        <v>2548</v>
      </c>
      <c r="I2971" s="252" t="s">
        <v>2549</v>
      </c>
      <c r="K2971" s="215" t="str">
        <f t="shared" si="231"/>
        <v>C-0000037992</v>
      </c>
      <c r="L2971" s="257" t="s">
        <v>28297</v>
      </c>
      <c r="M2971" s="257"/>
      <c r="N2971" s="257" t="s">
        <v>12040</v>
      </c>
      <c r="O2971" s="257" t="s">
        <v>12040</v>
      </c>
      <c r="P2971" s="212">
        <v>10051.77</v>
      </c>
      <c r="Q2971" s="212">
        <v>0</v>
      </c>
      <c r="R2971" s="212" t="s">
        <v>2548</v>
      </c>
      <c r="S2971" s="212" t="s">
        <v>2549</v>
      </c>
      <c r="U2971" s="215" t="str">
        <f t="shared" si="232"/>
        <v>C-0000036563</v>
      </c>
      <c r="V2971" s="9" t="s">
        <v>25662</v>
      </c>
      <c r="W2971" s="9"/>
      <c r="X2971" s="9" t="s">
        <v>6511</v>
      </c>
      <c r="Y2971" s="9" t="s">
        <v>6511</v>
      </c>
      <c r="Z2971" s="162">
        <v>5020250.4800000004</v>
      </c>
      <c r="AA2971" s="266">
        <v>0</v>
      </c>
      <c r="AB2971" s="266" t="s">
        <v>1622</v>
      </c>
      <c r="AC2971" s="212" t="s">
        <v>1623</v>
      </c>
      <c r="AE2971" s="215" t="str">
        <f t="shared" si="233"/>
        <v>C-0000033350</v>
      </c>
      <c r="AF2971" s="9" t="s">
        <v>29406</v>
      </c>
      <c r="AG2971" s="9"/>
      <c r="AH2971" s="9" t="s">
        <v>14510</v>
      </c>
      <c r="AI2971" s="9" t="s">
        <v>14510</v>
      </c>
      <c r="AJ2971" s="162">
        <v>1207.17</v>
      </c>
      <c r="AK2971" s="171">
        <v>0</v>
      </c>
      <c r="AL2971" s="170" t="s">
        <v>43239</v>
      </c>
      <c r="AM2971" s="212" t="s">
        <v>4155</v>
      </c>
      <c r="AO2971" s="215" t="str">
        <f t="shared" si="234"/>
        <v>C-0000033103</v>
      </c>
      <c r="AP2971" s="9" t="s">
        <v>25975</v>
      </c>
      <c r="AQ2971" s="9"/>
      <c r="AR2971" s="9" t="s">
        <v>7168</v>
      </c>
      <c r="AS2971" s="9" t="s">
        <v>7168</v>
      </c>
      <c r="AT2971" s="162">
        <v>2100000</v>
      </c>
      <c r="AU2971" s="171">
        <v>0</v>
      </c>
      <c r="AV2971" s="170" t="s">
        <v>4835</v>
      </c>
      <c r="AW2971" s="254" t="s">
        <v>4836</v>
      </c>
      <c r="AX2971" s="302" t="str">
        <f>IFERROR(IF(MATCH(AV2971,DOMAIN!$U:$U,0)&gt;0,VLOOKUP(AV2971,DOMAIN!$U:$W,3,0),Portfolio!AV2971),AV2971)</f>
        <v>A1936</v>
      </c>
      <c r="AY2971" s="269">
        <f>MATCH(AO2971,'New Deposit Commission'!$A:$A,0)</f>
        <v>5772</v>
      </c>
    </row>
    <row r="2972" spans="1:51" ht="15" x14ac:dyDescent="0.25">
      <c r="A2972" s="215" t="str">
        <f t="shared" si="230"/>
        <v>C-0000033359</v>
      </c>
      <c r="B2972" s="257" t="s">
        <v>27033</v>
      </c>
      <c r="C2972" s="257"/>
      <c r="D2972" s="257" t="s">
        <v>9383</v>
      </c>
      <c r="E2972" s="257" t="s">
        <v>9383</v>
      </c>
      <c r="F2972" s="212">
        <v>1186.74</v>
      </c>
      <c r="G2972" s="212">
        <v>0</v>
      </c>
      <c r="H2972" s="212" t="s">
        <v>2736</v>
      </c>
      <c r="I2972" s="252" t="s">
        <v>2737</v>
      </c>
      <c r="K2972" s="215" t="str">
        <f t="shared" si="231"/>
        <v>C-0000033359</v>
      </c>
      <c r="L2972" s="257" t="s">
        <v>27033</v>
      </c>
      <c r="M2972" s="257"/>
      <c r="N2972" s="257" t="s">
        <v>9383</v>
      </c>
      <c r="O2972" s="257" t="s">
        <v>9383</v>
      </c>
      <c r="P2972" s="212">
        <v>1186.74</v>
      </c>
      <c r="Q2972" s="212">
        <v>0</v>
      </c>
      <c r="R2972" s="212" t="s">
        <v>2736</v>
      </c>
      <c r="S2972" s="212" t="s">
        <v>2737</v>
      </c>
      <c r="U2972" s="215" t="str">
        <f t="shared" si="232"/>
        <v>C-0000089169</v>
      </c>
      <c r="V2972" s="9" t="s">
        <v>45483</v>
      </c>
      <c r="W2972" s="9"/>
      <c r="X2972" s="9" t="s">
        <v>45484</v>
      </c>
      <c r="Y2972" s="9" t="s">
        <v>45484</v>
      </c>
      <c r="Z2972" s="162">
        <v>5000</v>
      </c>
      <c r="AA2972" s="266">
        <v>0</v>
      </c>
      <c r="AB2972" s="266" t="s">
        <v>1704</v>
      </c>
      <c r="AC2972" s="212" t="s">
        <v>1705</v>
      </c>
      <c r="AE2972" s="215" t="str">
        <f t="shared" si="233"/>
        <v>C-0000032790</v>
      </c>
      <c r="AF2972" s="9" t="s">
        <v>30520</v>
      </c>
      <c r="AG2972" s="9"/>
      <c r="AH2972" s="9" t="s">
        <v>17434</v>
      </c>
      <c r="AI2972" s="9" t="s">
        <v>17434</v>
      </c>
      <c r="AJ2972" s="162">
        <v>1214.68</v>
      </c>
      <c r="AK2972" s="171">
        <v>0</v>
      </c>
      <c r="AL2972" s="170" t="s">
        <v>5751</v>
      </c>
      <c r="AM2972" s="212" t="s">
        <v>12645</v>
      </c>
      <c r="AO2972" s="215" t="str">
        <f t="shared" si="234"/>
        <v>C-0000033596</v>
      </c>
      <c r="AP2972" s="9" t="s">
        <v>28748</v>
      </c>
      <c r="AQ2972" s="9"/>
      <c r="AR2972" s="9" t="s">
        <v>1546</v>
      </c>
      <c r="AS2972" s="9" t="s">
        <v>1546</v>
      </c>
      <c r="AT2972" s="162">
        <v>1051.1300000000001</v>
      </c>
      <c r="AU2972" s="171">
        <v>0</v>
      </c>
      <c r="AV2972" s="170" t="s">
        <v>202</v>
      </c>
      <c r="AW2972" s="254" t="s">
        <v>203</v>
      </c>
      <c r="AX2972" s="302" t="str">
        <f>IFERROR(IF(MATCH(AV2972,DOMAIN!$U:$U,0)&gt;0,VLOOKUP(AV2972,DOMAIN!$U:$W,3,0),Portfolio!AV2972),AV2972)</f>
        <v>A1140</v>
      </c>
      <c r="AY2972" s="269">
        <f>MATCH(AO2972,'New Deposit Commission'!$A:$A,0)</f>
        <v>6529</v>
      </c>
    </row>
    <row r="2973" spans="1:51" ht="15" x14ac:dyDescent="0.25">
      <c r="A2973" s="215" t="str">
        <f t="shared" si="230"/>
        <v>C-0000033664</v>
      </c>
      <c r="B2973" s="257" t="s">
        <v>26722</v>
      </c>
      <c r="C2973" s="257"/>
      <c r="D2973" s="257" t="s">
        <v>599</v>
      </c>
      <c r="E2973" s="257" t="s">
        <v>599</v>
      </c>
      <c r="F2973" s="212">
        <v>2215.63</v>
      </c>
      <c r="G2973" s="212">
        <v>0</v>
      </c>
      <c r="H2973" s="212" t="s">
        <v>2736</v>
      </c>
      <c r="I2973" s="252" t="s">
        <v>2737</v>
      </c>
      <c r="K2973" s="215" t="str">
        <f t="shared" si="231"/>
        <v>C-0000033664</v>
      </c>
      <c r="L2973" s="257" t="s">
        <v>26722</v>
      </c>
      <c r="M2973" s="257"/>
      <c r="N2973" s="257" t="s">
        <v>599</v>
      </c>
      <c r="O2973" s="257" t="s">
        <v>599</v>
      </c>
      <c r="P2973" s="212">
        <v>2215.63</v>
      </c>
      <c r="Q2973" s="212">
        <v>0</v>
      </c>
      <c r="R2973" s="212" t="s">
        <v>2736</v>
      </c>
      <c r="S2973" s="212" t="s">
        <v>2737</v>
      </c>
      <c r="U2973" s="215" t="str">
        <f t="shared" si="232"/>
        <v>C-0000090803</v>
      </c>
      <c r="V2973" s="9" t="s">
        <v>49329</v>
      </c>
      <c r="W2973" s="9"/>
      <c r="X2973" s="9" t="s">
        <v>2364</v>
      </c>
      <c r="Y2973" s="9" t="s">
        <v>2364</v>
      </c>
      <c r="Z2973" s="162">
        <v>2000</v>
      </c>
      <c r="AA2973" s="266">
        <v>0</v>
      </c>
      <c r="AB2973" s="266" t="s">
        <v>4934</v>
      </c>
      <c r="AC2973" s="212" t="s">
        <v>4935</v>
      </c>
      <c r="AE2973" s="215" t="str">
        <f t="shared" si="233"/>
        <v>C-0000012823</v>
      </c>
      <c r="AF2973" s="9" t="s">
        <v>30084</v>
      </c>
      <c r="AG2973" s="9"/>
      <c r="AH2973" s="9" t="s">
        <v>16207</v>
      </c>
      <c r="AI2973" s="9" t="s">
        <v>16207</v>
      </c>
      <c r="AJ2973" s="162">
        <v>6731.41</v>
      </c>
      <c r="AK2973" s="171">
        <v>0</v>
      </c>
      <c r="AL2973" s="170" t="s">
        <v>43239</v>
      </c>
      <c r="AM2973" s="212" t="s">
        <v>4155</v>
      </c>
      <c r="AO2973" s="215" t="str">
        <f t="shared" si="234"/>
        <v>C-0000033674</v>
      </c>
      <c r="AP2973" s="9" t="s">
        <v>28972</v>
      </c>
      <c r="AQ2973" s="9"/>
      <c r="AR2973" s="9" t="s">
        <v>462</v>
      </c>
      <c r="AS2973" s="9" t="s">
        <v>462</v>
      </c>
      <c r="AT2973" s="162">
        <v>1097.33</v>
      </c>
      <c r="AU2973" s="171">
        <v>0</v>
      </c>
      <c r="AV2973" s="170" t="s">
        <v>269</v>
      </c>
      <c r="AW2973" s="254" t="s">
        <v>270</v>
      </c>
      <c r="AX2973" s="302" t="str">
        <f>IFERROR(IF(MATCH(AV2973,DOMAIN!$U:$U,0)&gt;0,VLOOKUP(AV2973,DOMAIN!$U:$W,3,0),Portfolio!AV2973),AV2973)</f>
        <v>A1521</v>
      </c>
      <c r="AY2973" s="269">
        <f>MATCH(AO2973,'New Deposit Commission'!$A:$A,0)</f>
        <v>2706</v>
      </c>
    </row>
    <row r="2974" spans="1:51" ht="15" x14ac:dyDescent="0.25">
      <c r="A2974" s="215" t="str">
        <f t="shared" si="230"/>
        <v>C-0000032854</v>
      </c>
      <c r="B2974" s="257" t="s">
        <v>26727</v>
      </c>
      <c r="C2974" s="257"/>
      <c r="D2974" s="257" t="s">
        <v>8768</v>
      </c>
      <c r="E2974" s="257" t="s">
        <v>8768</v>
      </c>
      <c r="F2974" s="212">
        <v>1480.84</v>
      </c>
      <c r="G2974" s="212">
        <v>0</v>
      </c>
      <c r="H2974" s="212" t="s">
        <v>2736</v>
      </c>
      <c r="I2974" s="252" t="s">
        <v>2737</v>
      </c>
      <c r="K2974" s="215" t="str">
        <f t="shared" si="231"/>
        <v>C-0000032854</v>
      </c>
      <c r="L2974" s="257" t="s">
        <v>26727</v>
      </c>
      <c r="M2974" s="257"/>
      <c r="N2974" s="257" t="s">
        <v>8768</v>
      </c>
      <c r="O2974" s="257" t="s">
        <v>8768</v>
      </c>
      <c r="P2974" s="212">
        <v>1480.84</v>
      </c>
      <c r="Q2974" s="212">
        <v>0</v>
      </c>
      <c r="R2974" s="212" t="s">
        <v>2736</v>
      </c>
      <c r="S2974" s="212" t="s">
        <v>2737</v>
      </c>
      <c r="U2974" s="215" t="str">
        <f t="shared" si="232"/>
        <v>C-0000035515</v>
      </c>
      <c r="V2974" s="9" t="s">
        <v>28864</v>
      </c>
      <c r="W2974" s="9"/>
      <c r="X2974" s="9" t="s">
        <v>13289</v>
      </c>
      <c r="Y2974" s="9" t="s">
        <v>13289</v>
      </c>
      <c r="Z2974" s="162">
        <v>10000</v>
      </c>
      <c r="AA2974" s="266">
        <v>0</v>
      </c>
      <c r="AB2974" s="266" t="s">
        <v>2548</v>
      </c>
      <c r="AC2974" s="212" t="s">
        <v>2549</v>
      </c>
      <c r="AE2974" s="215" t="str">
        <f t="shared" si="233"/>
        <v>C-0000033523</v>
      </c>
      <c r="AF2974" s="9" t="s">
        <v>25383</v>
      </c>
      <c r="AG2974" s="9"/>
      <c r="AH2974" s="9" t="s">
        <v>5974</v>
      </c>
      <c r="AI2974" s="9" t="s">
        <v>5974</v>
      </c>
      <c r="AJ2974" s="162">
        <v>9503.64</v>
      </c>
      <c r="AK2974" s="171">
        <v>0</v>
      </c>
      <c r="AL2974" s="170" t="s">
        <v>47145</v>
      </c>
      <c r="AM2974" s="212" t="s">
        <v>47146</v>
      </c>
      <c r="AO2974" s="215" t="str">
        <f t="shared" si="234"/>
        <v>C-0000031472</v>
      </c>
      <c r="AP2974" s="9" t="s">
        <v>26936</v>
      </c>
      <c r="AQ2974" s="9"/>
      <c r="AR2974" s="9" t="s">
        <v>9194</v>
      </c>
      <c r="AS2974" s="9" t="s">
        <v>9194</v>
      </c>
      <c r="AT2974" s="162">
        <v>1214.68</v>
      </c>
      <c r="AU2974" s="171">
        <v>0</v>
      </c>
      <c r="AV2974" s="170" t="s">
        <v>2736</v>
      </c>
      <c r="AW2974" s="254" t="s">
        <v>2737</v>
      </c>
      <c r="AX2974" s="302" t="str">
        <f>IFERROR(IF(MATCH(AV2974,DOMAIN!$U:$U,0)&gt;0,VLOOKUP(AV2974,DOMAIN!$U:$W,3,0),Portfolio!AV2974),AV2974)</f>
        <v>A2818</v>
      </c>
      <c r="AY2974" s="269">
        <f>MATCH(AO2974,'New Deposit Commission'!$A:$A,0)</f>
        <v>7366</v>
      </c>
    </row>
    <row r="2975" spans="1:51" ht="15" x14ac:dyDescent="0.25">
      <c r="A2975" s="215" t="str">
        <f t="shared" si="230"/>
        <v>C-0000034291</v>
      </c>
      <c r="B2975" s="257" t="s">
        <v>26729</v>
      </c>
      <c r="C2975" s="257"/>
      <c r="D2975" s="257" t="s">
        <v>8771</v>
      </c>
      <c r="E2975" s="257" t="s">
        <v>8771</v>
      </c>
      <c r="F2975" s="212">
        <v>2524.69</v>
      </c>
      <c r="G2975" s="212">
        <v>0</v>
      </c>
      <c r="H2975" s="212" t="s">
        <v>2736</v>
      </c>
      <c r="I2975" s="252" t="s">
        <v>2737</v>
      </c>
      <c r="K2975" s="215" t="str">
        <f t="shared" si="231"/>
        <v>C-0000034291</v>
      </c>
      <c r="L2975" s="257" t="s">
        <v>26729</v>
      </c>
      <c r="M2975" s="257"/>
      <c r="N2975" s="257" t="s">
        <v>8771</v>
      </c>
      <c r="O2975" s="257" t="s">
        <v>8771</v>
      </c>
      <c r="P2975" s="212">
        <v>2524.69</v>
      </c>
      <c r="Q2975" s="212">
        <v>0</v>
      </c>
      <c r="R2975" s="212" t="s">
        <v>2736</v>
      </c>
      <c r="S2975" s="212" t="s">
        <v>2737</v>
      </c>
      <c r="U2975" s="215" t="str">
        <f t="shared" si="232"/>
        <v>C-0000076757</v>
      </c>
      <c r="V2975" s="9" t="s">
        <v>46879</v>
      </c>
      <c r="W2975" s="9"/>
      <c r="X2975" s="9" t="s">
        <v>46880</v>
      </c>
      <c r="Y2975" s="9" t="s">
        <v>46880</v>
      </c>
      <c r="Z2975" s="162">
        <v>6000</v>
      </c>
      <c r="AA2975" s="266">
        <v>0</v>
      </c>
      <c r="AB2975" s="266" t="s">
        <v>2857</v>
      </c>
      <c r="AC2975" s="212" t="s">
        <v>2858</v>
      </c>
      <c r="AE2975" s="215" t="str">
        <f t="shared" si="233"/>
        <v>C-0000034708</v>
      </c>
      <c r="AF2975" s="9" t="s">
        <v>25458</v>
      </c>
      <c r="AG2975" s="9"/>
      <c r="AH2975" s="9" t="s">
        <v>6110</v>
      </c>
      <c r="AI2975" s="9" t="s">
        <v>6110</v>
      </c>
      <c r="AJ2975" s="162">
        <v>1275.29</v>
      </c>
      <c r="AK2975" s="171">
        <v>0</v>
      </c>
      <c r="AL2975" s="170" t="s">
        <v>5053</v>
      </c>
      <c r="AM2975" s="212" t="s">
        <v>5054</v>
      </c>
      <c r="AO2975" s="215" t="str">
        <f t="shared" si="234"/>
        <v>C-0000033691</v>
      </c>
      <c r="AP2975" s="9" t="s">
        <v>28705</v>
      </c>
      <c r="AQ2975" s="9"/>
      <c r="AR2975" s="9" t="s">
        <v>12962</v>
      </c>
      <c r="AS2975" s="9" t="s">
        <v>12962</v>
      </c>
      <c r="AT2975" s="162">
        <v>1161.07</v>
      </c>
      <c r="AU2975" s="171">
        <v>0</v>
      </c>
      <c r="AV2975" s="170" t="s">
        <v>269</v>
      </c>
      <c r="AW2975" s="254" t="s">
        <v>270</v>
      </c>
      <c r="AX2975" s="302" t="str">
        <f>IFERROR(IF(MATCH(AV2975,DOMAIN!$U:$U,0)&gt;0,VLOOKUP(AV2975,DOMAIN!$U:$W,3,0),Portfolio!AV2975),AV2975)</f>
        <v>A1521</v>
      </c>
      <c r="AY2975" s="269">
        <f>MATCH(AO2975,'New Deposit Commission'!$A:$A,0)</f>
        <v>4244</v>
      </c>
    </row>
    <row r="2976" spans="1:51" ht="15" x14ac:dyDescent="0.25">
      <c r="A2976" s="215" t="str">
        <f t="shared" si="230"/>
        <v>C-0000032741</v>
      </c>
      <c r="B2976" s="257" t="s">
        <v>26843</v>
      </c>
      <c r="C2976" s="257"/>
      <c r="D2976" s="257" t="s">
        <v>9003</v>
      </c>
      <c r="E2976" s="257" t="s">
        <v>9003</v>
      </c>
      <c r="F2976" s="212">
        <v>1262.3399999999999</v>
      </c>
      <c r="G2976" s="212">
        <v>0</v>
      </c>
      <c r="H2976" s="212" t="s">
        <v>2736</v>
      </c>
      <c r="I2976" s="252" t="s">
        <v>2737</v>
      </c>
      <c r="K2976" s="215" t="str">
        <f t="shared" si="231"/>
        <v>C-0000032741</v>
      </c>
      <c r="L2976" s="257" t="s">
        <v>26843</v>
      </c>
      <c r="M2976" s="257"/>
      <c r="N2976" s="257" t="s">
        <v>9003</v>
      </c>
      <c r="O2976" s="257" t="s">
        <v>9003</v>
      </c>
      <c r="P2976" s="212">
        <v>1262.3399999999999</v>
      </c>
      <c r="Q2976" s="212">
        <v>0</v>
      </c>
      <c r="R2976" s="212" t="s">
        <v>2736</v>
      </c>
      <c r="S2976" s="212" t="s">
        <v>2737</v>
      </c>
      <c r="U2976" s="215" t="str">
        <f t="shared" si="232"/>
        <v>C-0000035718</v>
      </c>
      <c r="V2976" s="9" t="s">
        <v>25663</v>
      </c>
      <c r="W2976" s="9"/>
      <c r="X2976" s="9" t="s">
        <v>2792</v>
      </c>
      <c r="Y2976" s="9" t="s">
        <v>2792</v>
      </c>
      <c r="Z2976" s="162">
        <v>30000</v>
      </c>
      <c r="AA2976" s="266">
        <v>0</v>
      </c>
      <c r="AB2976" s="266" t="s">
        <v>2027</v>
      </c>
      <c r="AC2976" s="212" t="s">
        <v>2028</v>
      </c>
      <c r="AE2976" s="215" t="str">
        <f t="shared" si="233"/>
        <v>C-0000033103</v>
      </c>
      <c r="AF2976" s="9" t="s">
        <v>25975</v>
      </c>
      <c r="AG2976" s="9"/>
      <c r="AH2976" s="9" t="s">
        <v>7168</v>
      </c>
      <c r="AI2976" s="9" t="s">
        <v>7168</v>
      </c>
      <c r="AJ2976" s="162">
        <v>2100000</v>
      </c>
      <c r="AK2976" s="171">
        <v>0</v>
      </c>
      <c r="AL2976" s="170" t="s">
        <v>4835</v>
      </c>
      <c r="AM2976" s="212" t="s">
        <v>4836</v>
      </c>
      <c r="AO2976" s="215" t="str">
        <f t="shared" si="234"/>
        <v>C-0000034584</v>
      </c>
      <c r="AP2976" s="9" t="s">
        <v>29140</v>
      </c>
      <c r="AQ2976" s="9"/>
      <c r="AR2976" s="9" t="s">
        <v>13915</v>
      </c>
      <c r="AS2976" s="9" t="s">
        <v>13915</v>
      </c>
      <c r="AT2976" s="162">
        <v>2961.65</v>
      </c>
      <c r="AU2976" s="171">
        <v>0</v>
      </c>
      <c r="AV2976" s="170" t="s">
        <v>5751</v>
      </c>
      <c r="AW2976" s="254" t="s">
        <v>13916</v>
      </c>
      <c r="AX2976" s="302" t="str">
        <f>IFERROR(IF(MATCH(AV2976,DOMAIN!$U:$U,0)&gt;0,VLOOKUP(AV2976,DOMAIN!$U:$W,3,0),Portfolio!AV2976),AV2976)</f>
        <v>A9999</v>
      </c>
      <c r="AY2976" s="269">
        <f>MATCH(AO2976,'New Deposit Commission'!$A:$A,0)</f>
        <v>4430</v>
      </c>
    </row>
    <row r="2977" spans="1:51" ht="15" x14ac:dyDescent="0.25">
      <c r="A2977" s="215" t="str">
        <f t="shared" si="230"/>
        <v>C-0000035707</v>
      </c>
      <c r="B2977" s="257" t="s">
        <v>26868</v>
      </c>
      <c r="C2977" s="257"/>
      <c r="D2977" s="257" t="s">
        <v>9052</v>
      </c>
      <c r="E2977" s="257" t="s">
        <v>9052</v>
      </c>
      <c r="F2977" s="212">
        <v>1229.7</v>
      </c>
      <c r="G2977" s="212">
        <v>0</v>
      </c>
      <c r="H2977" s="212" t="s">
        <v>2736</v>
      </c>
      <c r="I2977" s="252" t="s">
        <v>2737</v>
      </c>
      <c r="K2977" s="215" t="str">
        <f t="shared" si="231"/>
        <v>C-0000035707</v>
      </c>
      <c r="L2977" s="257" t="s">
        <v>26868</v>
      </c>
      <c r="M2977" s="257"/>
      <c r="N2977" s="257" t="s">
        <v>9052</v>
      </c>
      <c r="O2977" s="257" t="s">
        <v>9052</v>
      </c>
      <c r="P2977" s="212">
        <v>1229.7</v>
      </c>
      <c r="Q2977" s="212">
        <v>0</v>
      </c>
      <c r="R2977" s="212" t="s">
        <v>2736</v>
      </c>
      <c r="S2977" s="212" t="s">
        <v>2737</v>
      </c>
      <c r="U2977" s="215" t="str">
        <f t="shared" si="232"/>
        <v>C-0000039111</v>
      </c>
      <c r="V2977" s="9" t="s">
        <v>27276</v>
      </c>
      <c r="W2977" s="9"/>
      <c r="X2977" s="9" t="s">
        <v>9859</v>
      </c>
      <c r="Y2977" s="9" t="s">
        <v>9859</v>
      </c>
      <c r="Z2977" s="162">
        <v>2387.8000000000002</v>
      </c>
      <c r="AA2977" s="266">
        <v>0</v>
      </c>
      <c r="AB2977" s="266" t="s">
        <v>3903</v>
      </c>
      <c r="AC2977" s="212" t="s">
        <v>3904</v>
      </c>
      <c r="AE2977" s="215" t="str">
        <f t="shared" si="233"/>
        <v>C-0000033596</v>
      </c>
      <c r="AF2977" s="9" t="s">
        <v>28748</v>
      </c>
      <c r="AG2977" s="9"/>
      <c r="AH2977" s="9" t="s">
        <v>1546</v>
      </c>
      <c r="AI2977" s="9" t="s">
        <v>1546</v>
      </c>
      <c r="AJ2977" s="162">
        <v>1051.1300000000001</v>
      </c>
      <c r="AK2977" s="171">
        <v>0</v>
      </c>
      <c r="AL2977" s="170" t="s">
        <v>202</v>
      </c>
      <c r="AM2977" s="212" t="s">
        <v>203</v>
      </c>
      <c r="AO2977" s="215" t="str">
        <f t="shared" si="234"/>
        <v>C-0000034849</v>
      </c>
      <c r="AP2977" s="9" t="s">
        <v>29118</v>
      </c>
      <c r="AQ2977" s="9"/>
      <c r="AR2977" s="9" t="s">
        <v>13851</v>
      </c>
      <c r="AS2977" s="9" t="s">
        <v>13851</v>
      </c>
      <c r="AT2977" s="162">
        <v>3787.07</v>
      </c>
      <c r="AU2977" s="171">
        <v>0</v>
      </c>
      <c r="AV2977" s="170" t="s">
        <v>5751</v>
      </c>
      <c r="AW2977" s="254" t="s">
        <v>13852</v>
      </c>
      <c r="AX2977" s="302" t="str">
        <f>IFERROR(IF(MATCH(AV2977,DOMAIN!$U:$U,0)&gt;0,VLOOKUP(AV2977,DOMAIN!$U:$W,3,0),Portfolio!AV2977),AV2977)</f>
        <v>A9999</v>
      </c>
      <c r="AY2977" s="269">
        <f>MATCH(AO2977,'New Deposit Commission'!$A:$A,0)</f>
        <v>5362</v>
      </c>
    </row>
    <row r="2978" spans="1:51" ht="15" x14ac:dyDescent="0.25">
      <c r="A2978" s="215" t="str">
        <f t="shared" si="230"/>
        <v>C-0000031637</v>
      </c>
      <c r="B2978" s="257" t="s">
        <v>26752</v>
      </c>
      <c r="C2978" s="257"/>
      <c r="D2978" s="257" t="s">
        <v>8816</v>
      </c>
      <c r="E2978" s="257" t="s">
        <v>8816</v>
      </c>
      <c r="F2978" s="212">
        <v>1264.33</v>
      </c>
      <c r="G2978" s="212">
        <v>0</v>
      </c>
      <c r="H2978" s="212" t="s">
        <v>2736</v>
      </c>
      <c r="I2978" s="252" t="s">
        <v>2737</v>
      </c>
      <c r="K2978" s="215" t="str">
        <f t="shared" si="231"/>
        <v>C-0000031637</v>
      </c>
      <c r="L2978" s="257" t="s">
        <v>26752</v>
      </c>
      <c r="M2978" s="257"/>
      <c r="N2978" s="257" t="s">
        <v>8816</v>
      </c>
      <c r="O2978" s="257" t="s">
        <v>8816</v>
      </c>
      <c r="P2978" s="212">
        <v>1264.33</v>
      </c>
      <c r="Q2978" s="212">
        <v>0</v>
      </c>
      <c r="R2978" s="212" t="s">
        <v>2736</v>
      </c>
      <c r="S2978" s="212" t="s">
        <v>2737</v>
      </c>
      <c r="U2978" s="215" t="str">
        <f t="shared" si="232"/>
        <v>C-0000031292</v>
      </c>
      <c r="V2978" s="9" t="s">
        <v>26347</v>
      </c>
      <c r="W2978" s="9"/>
      <c r="X2978" s="9" t="s">
        <v>8032</v>
      </c>
      <c r="Y2978" s="9" t="s">
        <v>8032</v>
      </c>
      <c r="Z2978" s="162">
        <v>2414.39</v>
      </c>
      <c r="AA2978" s="266">
        <v>0</v>
      </c>
      <c r="AB2978" s="266" t="s">
        <v>45405</v>
      </c>
      <c r="AC2978" s="212" t="s">
        <v>2381</v>
      </c>
      <c r="AE2978" s="215" t="str">
        <f t="shared" si="233"/>
        <v>C-0000033674</v>
      </c>
      <c r="AF2978" s="9" t="s">
        <v>28972</v>
      </c>
      <c r="AG2978" s="9"/>
      <c r="AH2978" s="9" t="s">
        <v>462</v>
      </c>
      <c r="AI2978" s="9" t="s">
        <v>462</v>
      </c>
      <c r="AJ2978" s="162">
        <v>1097.33</v>
      </c>
      <c r="AK2978" s="171">
        <v>0</v>
      </c>
      <c r="AL2978" s="170" t="s">
        <v>269</v>
      </c>
      <c r="AM2978" s="212" t="s">
        <v>270</v>
      </c>
      <c r="AO2978" s="215" t="str">
        <f t="shared" si="234"/>
        <v>C-0000033678</v>
      </c>
      <c r="AP2978" s="9" t="s">
        <v>30518</v>
      </c>
      <c r="AQ2978" s="9"/>
      <c r="AR2978" s="9" t="s">
        <v>17431</v>
      </c>
      <c r="AS2978" s="9" t="s">
        <v>17431</v>
      </c>
      <c r="AT2978" s="162">
        <v>1113.81</v>
      </c>
      <c r="AU2978" s="171">
        <v>0</v>
      </c>
      <c r="AV2978" s="170" t="s">
        <v>267</v>
      </c>
      <c r="AW2978" s="254" t="s">
        <v>268</v>
      </c>
      <c r="AX2978" s="302" t="str">
        <f>IFERROR(IF(MATCH(AV2978,DOMAIN!$U:$U,0)&gt;0,VLOOKUP(AV2978,DOMAIN!$U:$W,3,0),Portfolio!AV2978),AV2978)</f>
        <v>A1501</v>
      </c>
      <c r="AY2978" s="269">
        <f>MATCH(AO2978,'New Deposit Commission'!$A:$A,0)</f>
        <v>7279</v>
      </c>
    </row>
    <row r="2979" spans="1:51" ht="15" x14ac:dyDescent="0.25">
      <c r="A2979" s="215" t="str">
        <f t="shared" si="230"/>
        <v>C-0000036823</v>
      </c>
      <c r="B2979" s="257" t="s">
        <v>27109</v>
      </c>
      <c r="C2979" s="257"/>
      <c r="D2979" s="257" t="s">
        <v>9530</v>
      </c>
      <c r="E2979" s="257" t="s">
        <v>9530</v>
      </c>
      <c r="F2979" s="212">
        <v>2281.48</v>
      </c>
      <c r="G2979" s="212">
        <v>0</v>
      </c>
      <c r="H2979" s="212" t="s">
        <v>2736</v>
      </c>
      <c r="I2979" s="252" t="s">
        <v>2737</v>
      </c>
      <c r="K2979" s="215" t="str">
        <f t="shared" si="231"/>
        <v>C-0000036823</v>
      </c>
      <c r="L2979" s="257" t="s">
        <v>27109</v>
      </c>
      <c r="M2979" s="257"/>
      <c r="N2979" s="257" t="s">
        <v>9530</v>
      </c>
      <c r="O2979" s="257" t="s">
        <v>9530</v>
      </c>
      <c r="P2979" s="212">
        <v>2281.48</v>
      </c>
      <c r="Q2979" s="212">
        <v>0</v>
      </c>
      <c r="R2979" s="212" t="s">
        <v>2736</v>
      </c>
      <c r="S2979" s="212" t="s">
        <v>2737</v>
      </c>
      <c r="U2979" s="215" t="str">
        <f t="shared" si="232"/>
        <v>C-0000034750</v>
      </c>
      <c r="V2979" s="9" t="s">
        <v>25619</v>
      </c>
      <c r="W2979" s="9"/>
      <c r="X2979" s="9" t="s">
        <v>6437</v>
      </c>
      <c r="Y2979" s="9" t="s">
        <v>6437</v>
      </c>
      <c r="Z2979" s="162">
        <v>2550.58</v>
      </c>
      <c r="AA2979" s="266">
        <v>0</v>
      </c>
      <c r="AB2979" s="266" t="s">
        <v>5053</v>
      </c>
      <c r="AC2979" s="212" t="s">
        <v>5054</v>
      </c>
      <c r="AE2979" s="215" t="str">
        <f t="shared" si="233"/>
        <v>C-0000031472</v>
      </c>
      <c r="AF2979" s="9" t="s">
        <v>26936</v>
      </c>
      <c r="AG2979" s="9"/>
      <c r="AH2979" s="9" t="s">
        <v>9194</v>
      </c>
      <c r="AI2979" s="9" t="s">
        <v>9194</v>
      </c>
      <c r="AJ2979" s="162">
        <v>1214.68</v>
      </c>
      <c r="AK2979" s="171">
        <v>0</v>
      </c>
      <c r="AL2979" s="170" t="s">
        <v>2736</v>
      </c>
      <c r="AM2979" s="212" t="s">
        <v>2737</v>
      </c>
      <c r="AO2979" s="215" t="str">
        <f t="shared" si="234"/>
        <v>C-0000034928</v>
      </c>
      <c r="AP2979" s="9" t="s">
        <v>31151</v>
      </c>
      <c r="AQ2979" s="9"/>
      <c r="AR2979" s="9" t="s">
        <v>19269</v>
      </c>
      <c r="AS2979" s="9" t="s">
        <v>19269</v>
      </c>
      <c r="AT2979" s="162">
        <v>7136.32</v>
      </c>
      <c r="AU2979" s="171">
        <v>0</v>
      </c>
      <c r="AV2979" s="170" t="s">
        <v>4204</v>
      </c>
      <c r="AW2979" s="254" t="s">
        <v>4205</v>
      </c>
      <c r="AX2979" s="302" t="str">
        <f>IFERROR(IF(MATCH(AV2979,DOMAIN!$U:$U,0)&gt;0,VLOOKUP(AV2979,DOMAIN!$U:$W,3,0),Portfolio!AV2979),AV2979)</f>
        <v>A1866</v>
      </c>
      <c r="AY2979" s="269">
        <f>MATCH(AO2979,'New Deposit Commission'!$A:$A,0)</f>
        <v>1773</v>
      </c>
    </row>
    <row r="2980" spans="1:51" ht="15" x14ac:dyDescent="0.25">
      <c r="A2980" s="215" t="str">
        <f t="shared" si="230"/>
        <v>C-0000031441</v>
      </c>
      <c r="B2980" s="257" t="s">
        <v>30831</v>
      </c>
      <c r="C2980" s="257"/>
      <c r="D2980" s="257" t="s">
        <v>4800</v>
      </c>
      <c r="E2980" s="257" t="s">
        <v>4800</v>
      </c>
      <c r="F2980" s="212">
        <v>22292.91</v>
      </c>
      <c r="G2980" s="212">
        <v>0</v>
      </c>
      <c r="H2980" s="212" t="s">
        <v>5751</v>
      </c>
      <c r="I2980" s="252" t="s">
        <v>12768</v>
      </c>
      <c r="K2980" s="215" t="str">
        <f t="shared" si="231"/>
        <v>C-0000031441</v>
      </c>
      <c r="L2980" s="257" t="s">
        <v>30831</v>
      </c>
      <c r="M2980" s="257"/>
      <c r="N2980" s="257" t="s">
        <v>4800</v>
      </c>
      <c r="O2980" s="257" t="s">
        <v>4800</v>
      </c>
      <c r="P2980" s="212">
        <v>22292.91</v>
      </c>
      <c r="Q2980" s="212">
        <v>0</v>
      </c>
      <c r="R2980" s="212" t="s">
        <v>5751</v>
      </c>
      <c r="S2980" s="212" t="s">
        <v>12768</v>
      </c>
      <c r="U2980" s="215" t="str">
        <f t="shared" si="232"/>
        <v>C-0000034612</v>
      </c>
      <c r="V2980" s="9" t="s">
        <v>26417</v>
      </c>
      <c r="W2980" s="9"/>
      <c r="X2980" s="9" t="s">
        <v>8170</v>
      </c>
      <c r="Y2980" s="9" t="s">
        <v>8170</v>
      </c>
      <c r="Z2980" s="162">
        <v>2429.29</v>
      </c>
      <c r="AA2980" s="266">
        <v>0</v>
      </c>
      <c r="AB2980" s="266" t="s">
        <v>45422</v>
      </c>
      <c r="AC2980" s="212" t="s">
        <v>2379</v>
      </c>
      <c r="AE2980" s="215" t="str">
        <f t="shared" si="233"/>
        <v>C-0000033691</v>
      </c>
      <c r="AF2980" s="9" t="s">
        <v>28705</v>
      </c>
      <c r="AG2980" s="9"/>
      <c r="AH2980" s="9" t="s">
        <v>12962</v>
      </c>
      <c r="AI2980" s="9" t="s">
        <v>12962</v>
      </c>
      <c r="AJ2980" s="162">
        <v>1161.07</v>
      </c>
      <c r="AK2980" s="171">
        <v>0</v>
      </c>
      <c r="AL2980" s="170" t="s">
        <v>269</v>
      </c>
      <c r="AM2980" s="212" t="s">
        <v>270</v>
      </c>
      <c r="AO2980" s="215" t="str">
        <f t="shared" si="234"/>
        <v>C-0000035863</v>
      </c>
      <c r="AP2980" s="9" t="s">
        <v>26545</v>
      </c>
      <c r="AQ2980" s="9"/>
      <c r="AR2980" s="9" t="s">
        <v>8417</v>
      </c>
      <c r="AS2980" s="9" t="s">
        <v>8417</v>
      </c>
      <c r="AT2980" s="162">
        <v>1119.47</v>
      </c>
      <c r="AU2980" s="171">
        <v>0</v>
      </c>
      <c r="AV2980" s="170" t="s">
        <v>654</v>
      </c>
      <c r="AW2980" s="254" t="s">
        <v>655</v>
      </c>
      <c r="AX2980" s="302" t="str">
        <f>IFERROR(IF(MATCH(AV2980,DOMAIN!$U:$U,0)&gt;0,VLOOKUP(AV2980,DOMAIN!$U:$W,3,0),Portfolio!AV2980),AV2980)</f>
        <v>A3505</v>
      </c>
      <c r="AY2980" s="269">
        <f>MATCH(AO2980,'New Deposit Commission'!$A:$A,0)</f>
        <v>7376</v>
      </c>
    </row>
    <row r="2981" spans="1:51" ht="15" x14ac:dyDescent="0.25">
      <c r="A2981" s="215" t="str">
        <f t="shared" si="230"/>
        <v>C-0000034185</v>
      </c>
      <c r="B2981" s="257" t="s">
        <v>27127</v>
      </c>
      <c r="C2981" s="257"/>
      <c r="D2981" s="257" t="s">
        <v>9568</v>
      </c>
      <c r="E2981" s="257" t="s">
        <v>9568</v>
      </c>
      <c r="F2981" s="212">
        <v>2343.85</v>
      </c>
      <c r="G2981" s="212">
        <v>0</v>
      </c>
      <c r="H2981" s="212" t="s">
        <v>2736</v>
      </c>
      <c r="I2981" s="252" t="s">
        <v>2737</v>
      </c>
      <c r="K2981" s="215" t="str">
        <f t="shared" si="231"/>
        <v>C-0000034185</v>
      </c>
      <c r="L2981" s="257" t="s">
        <v>27127</v>
      </c>
      <c r="M2981" s="257"/>
      <c r="N2981" s="257" t="s">
        <v>9568</v>
      </c>
      <c r="O2981" s="257" t="s">
        <v>9568</v>
      </c>
      <c r="P2981" s="212">
        <v>2343.85</v>
      </c>
      <c r="Q2981" s="212">
        <v>0</v>
      </c>
      <c r="R2981" s="212" t="s">
        <v>2736</v>
      </c>
      <c r="S2981" s="212" t="s">
        <v>2737</v>
      </c>
      <c r="U2981" s="215" t="str">
        <f t="shared" si="232"/>
        <v>C-0000033518</v>
      </c>
      <c r="V2981" s="9" t="s">
        <v>27142</v>
      </c>
      <c r="W2981" s="9"/>
      <c r="X2981" s="9" t="s">
        <v>49330</v>
      </c>
      <c r="Y2981" s="9" t="s">
        <v>49330</v>
      </c>
      <c r="Z2981" s="162">
        <v>1043.8499999999999</v>
      </c>
      <c r="AA2981" s="266">
        <v>0</v>
      </c>
      <c r="AB2981" s="266" t="s">
        <v>2386</v>
      </c>
      <c r="AC2981" s="212" t="s">
        <v>2387</v>
      </c>
      <c r="AE2981" s="215" t="str">
        <f t="shared" si="233"/>
        <v>C-0000034584</v>
      </c>
      <c r="AF2981" s="9" t="s">
        <v>29140</v>
      </c>
      <c r="AG2981" s="9"/>
      <c r="AH2981" s="9" t="s">
        <v>13915</v>
      </c>
      <c r="AI2981" s="9" t="s">
        <v>13915</v>
      </c>
      <c r="AJ2981" s="162">
        <v>2961.65</v>
      </c>
      <c r="AK2981" s="171">
        <v>0</v>
      </c>
      <c r="AL2981" s="170" t="s">
        <v>5751</v>
      </c>
      <c r="AM2981" s="212" t="s">
        <v>13916</v>
      </c>
      <c r="AO2981" s="215" t="str">
        <f t="shared" si="234"/>
        <v>C-0000034041</v>
      </c>
      <c r="AP2981" s="9" t="s">
        <v>28564</v>
      </c>
      <c r="AQ2981" s="9"/>
      <c r="AR2981" s="9" t="s">
        <v>12667</v>
      </c>
      <c r="AS2981" s="9" t="s">
        <v>12667</v>
      </c>
      <c r="AT2981" s="162">
        <v>2574.14</v>
      </c>
      <c r="AU2981" s="171">
        <v>0</v>
      </c>
      <c r="AV2981" s="170" t="s">
        <v>267</v>
      </c>
      <c r="AW2981" s="254" t="s">
        <v>268</v>
      </c>
      <c r="AX2981" s="302" t="str">
        <f>IFERROR(IF(MATCH(AV2981,DOMAIN!$U:$U,0)&gt;0,VLOOKUP(AV2981,DOMAIN!$U:$W,3,0),Portfolio!AV2981),AV2981)</f>
        <v>A1501</v>
      </c>
      <c r="AY2981" s="269">
        <f>MATCH(AO2981,'New Deposit Commission'!$A:$A,0)</f>
        <v>1216</v>
      </c>
    </row>
    <row r="2982" spans="1:51" ht="15" x14ac:dyDescent="0.25">
      <c r="A2982" s="215" t="str">
        <f t="shared" si="230"/>
        <v>C-0000032210</v>
      </c>
      <c r="B2982" s="257" t="s">
        <v>26678</v>
      </c>
      <c r="C2982" s="257"/>
      <c r="D2982" s="257" t="s">
        <v>8676</v>
      </c>
      <c r="E2982" s="257" t="s">
        <v>8676</v>
      </c>
      <c r="F2982" s="212">
        <v>1262.3399999999999</v>
      </c>
      <c r="G2982" s="212">
        <v>0</v>
      </c>
      <c r="H2982" s="212" t="s">
        <v>2736</v>
      </c>
      <c r="I2982" s="252" t="s">
        <v>2737</v>
      </c>
      <c r="K2982" s="215" t="str">
        <f t="shared" si="231"/>
        <v>C-0000032210</v>
      </c>
      <c r="L2982" s="257" t="s">
        <v>26678</v>
      </c>
      <c r="M2982" s="257"/>
      <c r="N2982" s="257" t="s">
        <v>8676</v>
      </c>
      <c r="O2982" s="257" t="s">
        <v>8676</v>
      </c>
      <c r="P2982" s="212">
        <v>1262.3399999999999</v>
      </c>
      <c r="Q2982" s="212">
        <v>0</v>
      </c>
      <c r="R2982" s="212" t="s">
        <v>2736</v>
      </c>
      <c r="S2982" s="212" t="s">
        <v>2737</v>
      </c>
      <c r="U2982" s="215" t="str">
        <f t="shared" si="232"/>
        <v>C-0000035301</v>
      </c>
      <c r="V2982" s="9" t="s">
        <v>30641</v>
      </c>
      <c r="W2982" s="9"/>
      <c r="X2982" s="9" t="s">
        <v>17776</v>
      </c>
      <c r="Y2982" s="9" t="s">
        <v>17776</v>
      </c>
      <c r="Z2982" s="162">
        <v>1245.8800000000001</v>
      </c>
      <c r="AA2982" s="266">
        <v>0</v>
      </c>
      <c r="AB2982" s="266" t="s">
        <v>5751</v>
      </c>
      <c r="AC2982" s="212" t="s">
        <v>14822</v>
      </c>
      <c r="AE2982" s="215" t="str">
        <f t="shared" si="233"/>
        <v>C-0000034849</v>
      </c>
      <c r="AF2982" s="9" t="s">
        <v>29118</v>
      </c>
      <c r="AG2982" s="9"/>
      <c r="AH2982" s="9" t="s">
        <v>13851</v>
      </c>
      <c r="AI2982" s="9" t="s">
        <v>13851</v>
      </c>
      <c r="AJ2982" s="162">
        <v>3787.07</v>
      </c>
      <c r="AK2982" s="171">
        <v>0</v>
      </c>
      <c r="AL2982" s="170" t="s">
        <v>5751</v>
      </c>
      <c r="AM2982" s="212" t="s">
        <v>13852</v>
      </c>
      <c r="AO2982" s="215" t="str">
        <f t="shared" si="234"/>
        <v>C-0000037636</v>
      </c>
      <c r="AP2982" s="9" t="s">
        <v>26546</v>
      </c>
      <c r="AQ2982" s="9"/>
      <c r="AR2982" s="9" t="s">
        <v>8419</v>
      </c>
      <c r="AS2982" s="9" t="s">
        <v>8419</v>
      </c>
      <c r="AT2982" s="162">
        <v>1081.42</v>
      </c>
      <c r="AU2982" s="171">
        <v>0</v>
      </c>
      <c r="AV2982" s="170" t="s">
        <v>654</v>
      </c>
      <c r="AW2982" s="254" t="s">
        <v>655</v>
      </c>
      <c r="AX2982" s="302" t="str">
        <f>IFERROR(IF(MATCH(AV2982,DOMAIN!$U:$U,0)&gt;0,VLOOKUP(AV2982,DOMAIN!$U:$W,3,0),Portfolio!AV2982),AV2982)</f>
        <v>A3505</v>
      </c>
      <c r="AY2982" s="269">
        <f>MATCH(AO2982,'New Deposit Commission'!$A:$A,0)</f>
        <v>297</v>
      </c>
    </row>
    <row r="2983" spans="1:51" ht="15" x14ac:dyDescent="0.25">
      <c r="A2983" s="215" t="str">
        <f t="shared" si="230"/>
        <v>C-0000035150</v>
      </c>
      <c r="B2983" s="257" t="s">
        <v>29339</v>
      </c>
      <c r="C2983" s="257"/>
      <c r="D2983" s="257" t="s">
        <v>14355</v>
      </c>
      <c r="E2983" s="257" t="s">
        <v>14355</v>
      </c>
      <c r="F2983" s="212">
        <v>1512000</v>
      </c>
      <c r="G2983" s="212">
        <v>0</v>
      </c>
      <c r="H2983" s="212" t="s">
        <v>2736</v>
      </c>
      <c r="I2983" s="252" t="s">
        <v>2737</v>
      </c>
      <c r="K2983" s="215" t="str">
        <f t="shared" si="231"/>
        <v>C-0000035150</v>
      </c>
      <c r="L2983" s="257" t="s">
        <v>29339</v>
      </c>
      <c r="M2983" s="257"/>
      <c r="N2983" s="257" t="s">
        <v>14355</v>
      </c>
      <c r="O2983" s="257" t="s">
        <v>14355</v>
      </c>
      <c r="P2983" s="212">
        <v>1528000</v>
      </c>
      <c r="Q2983" s="212">
        <v>0</v>
      </c>
      <c r="R2983" s="212" t="s">
        <v>2736</v>
      </c>
      <c r="S2983" s="212" t="s">
        <v>2737</v>
      </c>
      <c r="U2983" s="215" t="str">
        <f t="shared" si="232"/>
        <v>C-0000035558</v>
      </c>
      <c r="V2983" s="9" t="s">
        <v>30334</v>
      </c>
      <c r="W2983" s="9"/>
      <c r="X2983" s="9" t="s">
        <v>16888</v>
      </c>
      <c r="Y2983" s="9" t="s">
        <v>16888</v>
      </c>
      <c r="Z2983" s="162">
        <v>1229.7</v>
      </c>
      <c r="AA2983" s="266">
        <v>0</v>
      </c>
      <c r="AB2983" s="266" t="s">
        <v>5751</v>
      </c>
      <c r="AC2983" s="212" t="s">
        <v>16414</v>
      </c>
      <c r="AE2983" s="215" t="str">
        <f t="shared" si="233"/>
        <v>C-0000033678</v>
      </c>
      <c r="AF2983" s="9" t="s">
        <v>30518</v>
      </c>
      <c r="AG2983" s="9"/>
      <c r="AH2983" s="9" t="s">
        <v>17431</v>
      </c>
      <c r="AI2983" s="9" t="s">
        <v>17431</v>
      </c>
      <c r="AJ2983" s="162">
        <v>1113.81</v>
      </c>
      <c r="AK2983" s="171">
        <v>0</v>
      </c>
      <c r="AL2983" s="170" t="s">
        <v>267</v>
      </c>
      <c r="AM2983" s="212" t="s">
        <v>268</v>
      </c>
      <c r="AO2983" s="215" t="str">
        <f t="shared" si="234"/>
        <v>C-0000035700</v>
      </c>
      <c r="AP2983" s="9" t="s">
        <v>28296</v>
      </c>
      <c r="AQ2983" s="9"/>
      <c r="AR2983" s="9" t="s">
        <v>4514</v>
      </c>
      <c r="AS2983" s="9" t="s">
        <v>4514</v>
      </c>
      <c r="AT2983" s="162">
        <v>1229.7</v>
      </c>
      <c r="AU2983" s="171">
        <v>0</v>
      </c>
      <c r="AV2983" s="170" t="s">
        <v>2548</v>
      </c>
      <c r="AW2983" s="254" t="s">
        <v>2549</v>
      </c>
      <c r="AX2983" s="302" t="str">
        <f>IFERROR(IF(MATCH(AV2983,DOMAIN!$U:$U,0)&gt;0,VLOOKUP(AV2983,DOMAIN!$U:$W,3,0),Portfolio!AV2983),AV2983)</f>
        <v>A3782</v>
      </c>
      <c r="AY2983" s="269">
        <f>MATCH(AO2983,'New Deposit Commission'!$A:$A,0)</f>
        <v>3364</v>
      </c>
    </row>
    <row r="2984" spans="1:51" ht="15" x14ac:dyDescent="0.25">
      <c r="A2984" s="215" t="str">
        <f t="shared" si="230"/>
        <v>C-0000031860</v>
      </c>
      <c r="B2984" s="257" t="s">
        <v>26107</v>
      </c>
      <c r="C2984" s="257"/>
      <c r="D2984" s="257" t="s">
        <v>7442</v>
      </c>
      <c r="E2984" s="257" t="s">
        <v>7442</v>
      </c>
      <c r="F2984" s="212">
        <v>1264.33</v>
      </c>
      <c r="G2984" s="212">
        <v>0</v>
      </c>
      <c r="H2984" s="212" t="s">
        <v>45405</v>
      </c>
      <c r="I2984" s="252" t="s">
        <v>2381</v>
      </c>
      <c r="K2984" s="215" t="str">
        <f t="shared" si="231"/>
        <v>C-0000031860</v>
      </c>
      <c r="L2984" s="257" t="s">
        <v>26107</v>
      </c>
      <c r="M2984" s="257"/>
      <c r="N2984" s="257" t="s">
        <v>7442</v>
      </c>
      <c r="O2984" s="257" t="s">
        <v>7442</v>
      </c>
      <c r="P2984" s="212">
        <v>1264.33</v>
      </c>
      <c r="Q2984" s="212">
        <v>0</v>
      </c>
      <c r="R2984" s="212" t="s">
        <v>45405</v>
      </c>
      <c r="S2984" s="212" t="s">
        <v>2381</v>
      </c>
      <c r="U2984" s="215" t="str">
        <f t="shared" si="232"/>
        <v>C-0000035269</v>
      </c>
      <c r="V2984" s="9" t="s">
        <v>30211</v>
      </c>
      <c r="W2984" s="9"/>
      <c r="X2984" s="9" t="s">
        <v>1711</v>
      </c>
      <c r="Y2984" s="9" t="s">
        <v>1711</v>
      </c>
      <c r="Z2984" s="162">
        <v>2526.81</v>
      </c>
      <c r="AA2984" s="266">
        <v>0</v>
      </c>
      <c r="AB2984" s="266" t="s">
        <v>5751</v>
      </c>
      <c r="AC2984" s="212" t="s">
        <v>15894</v>
      </c>
      <c r="AE2984" s="215" t="str">
        <f t="shared" si="233"/>
        <v>C-0000034928</v>
      </c>
      <c r="AF2984" s="9" t="s">
        <v>31151</v>
      </c>
      <c r="AG2984" s="9"/>
      <c r="AH2984" s="9" t="s">
        <v>19269</v>
      </c>
      <c r="AI2984" s="9" t="s">
        <v>19269</v>
      </c>
      <c r="AJ2984" s="162">
        <v>7136.32</v>
      </c>
      <c r="AK2984" s="171">
        <v>0</v>
      </c>
      <c r="AL2984" s="170" t="s">
        <v>4204</v>
      </c>
      <c r="AM2984" s="212" t="s">
        <v>4205</v>
      </c>
      <c r="AO2984" s="215" t="str">
        <f t="shared" si="234"/>
        <v>C-0000035502</v>
      </c>
      <c r="AP2984" s="9" t="s">
        <v>26699</v>
      </c>
      <c r="AQ2984" s="9"/>
      <c r="AR2984" s="9" t="s">
        <v>8715</v>
      </c>
      <c r="AS2984" s="9" t="s">
        <v>8715</v>
      </c>
      <c r="AT2984" s="162">
        <v>1245.8800000000001</v>
      </c>
      <c r="AU2984" s="171">
        <v>0</v>
      </c>
      <c r="AV2984" s="170" t="s">
        <v>2736</v>
      </c>
      <c r="AW2984" s="254" t="s">
        <v>2737</v>
      </c>
      <c r="AX2984" s="302" t="str">
        <f>IFERROR(IF(MATCH(AV2984,DOMAIN!$U:$U,0)&gt;0,VLOOKUP(AV2984,DOMAIN!$U:$W,3,0),Portfolio!AV2984),AV2984)</f>
        <v>A2818</v>
      </c>
      <c r="AY2984" s="269">
        <f>MATCH(AO2984,'New Deposit Commission'!$A:$A,0)</f>
        <v>5379</v>
      </c>
    </row>
    <row r="2985" spans="1:51" ht="15" x14ac:dyDescent="0.25">
      <c r="A2985" s="215" t="str">
        <f t="shared" si="230"/>
        <v>C-0000035510</v>
      </c>
      <c r="B2985" s="257" t="s">
        <v>29926</v>
      </c>
      <c r="C2985" s="257"/>
      <c r="D2985" s="257" t="s">
        <v>15774</v>
      </c>
      <c r="E2985" s="257" t="s">
        <v>15774</v>
      </c>
      <c r="F2985" s="212">
        <v>1238.48</v>
      </c>
      <c r="G2985" s="212">
        <v>0</v>
      </c>
      <c r="H2985" s="212" t="s">
        <v>99</v>
      </c>
      <c r="I2985" s="252" t="s">
        <v>100</v>
      </c>
      <c r="K2985" s="215" t="str">
        <f t="shared" si="231"/>
        <v>C-0000035510</v>
      </c>
      <c r="L2985" s="257" t="s">
        <v>29926</v>
      </c>
      <c r="M2985" s="257"/>
      <c r="N2985" s="257" t="s">
        <v>15774</v>
      </c>
      <c r="O2985" s="257" t="s">
        <v>15774</v>
      </c>
      <c r="P2985" s="212">
        <v>1238.48</v>
      </c>
      <c r="Q2985" s="212">
        <v>0</v>
      </c>
      <c r="R2985" s="212" t="s">
        <v>99</v>
      </c>
      <c r="S2985" s="212" t="s">
        <v>100</v>
      </c>
      <c r="U2985" s="215" t="str">
        <f t="shared" si="232"/>
        <v>C-0000033605</v>
      </c>
      <c r="V2985" s="9" t="s">
        <v>27158</v>
      </c>
      <c r="W2985" s="9"/>
      <c r="X2985" s="9" t="s">
        <v>9620</v>
      </c>
      <c r="Y2985" s="9" t="s">
        <v>9620</v>
      </c>
      <c r="Z2985" s="162">
        <v>5071.8500000000004</v>
      </c>
      <c r="AA2985" s="266">
        <v>0</v>
      </c>
      <c r="AB2985" s="266" t="s">
        <v>2386</v>
      </c>
      <c r="AC2985" s="212" t="s">
        <v>2387</v>
      </c>
      <c r="AE2985" s="215" t="str">
        <f t="shared" si="233"/>
        <v>C-0000035863</v>
      </c>
      <c r="AF2985" s="9" t="s">
        <v>26545</v>
      </c>
      <c r="AG2985" s="9"/>
      <c r="AH2985" s="9" t="s">
        <v>8417</v>
      </c>
      <c r="AI2985" s="9" t="s">
        <v>8417</v>
      </c>
      <c r="AJ2985" s="162">
        <v>1119.47</v>
      </c>
      <c r="AK2985" s="171">
        <v>0</v>
      </c>
      <c r="AL2985" s="170" t="s">
        <v>654</v>
      </c>
      <c r="AM2985" s="212" t="s">
        <v>655</v>
      </c>
      <c r="AO2985" s="215" t="str">
        <f t="shared" si="234"/>
        <v>C-0000034243</v>
      </c>
      <c r="AP2985" s="9" t="s">
        <v>31126</v>
      </c>
      <c r="AQ2985" s="9"/>
      <c r="AR2985" s="9" t="s">
        <v>19186</v>
      </c>
      <c r="AS2985" s="9" t="s">
        <v>19186</v>
      </c>
      <c r="AT2985" s="162">
        <v>1214.68</v>
      </c>
      <c r="AU2985" s="171">
        <v>0</v>
      </c>
      <c r="AV2985" s="170" t="s">
        <v>1019</v>
      </c>
      <c r="AW2985" s="254" t="s">
        <v>1020</v>
      </c>
      <c r="AX2985" s="302" t="str">
        <f>IFERROR(IF(MATCH(AV2985,DOMAIN!$U:$U,0)&gt;0,VLOOKUP(AV2985,DOMAIN!$U:$W,3,0),Portfolio!AV2985),AV2985)</f>
        <v>A2719</v>
      </c>
      <c r="AY2985" s="269">
        <f>MATCH(AO2985,'New Deposit Commission'!$A:$A,0)</f>
        <v>2343</v>
      </c>
    </row>
    <row r="2986" spans="1:51" ht="15" x14ac:dyDescent="0.25">
      <c r="A2986" s="215" t="str">
        <f t="shared" si="230"/>
        <v>C-0000037310</v>
      </c>
      <c r="B2986" s="257" t="s">
        <v>27962</v>
      </c>
      <c r="C2986" s="257"/>
      <c r="D2986" s="257" t="s">
        <v>11323</v>
      </c>
      <c r="E2986" s="257" t="s">
        <v>11323</v>
      </c>
      <c r="F2986" s="212">
        <v>6042.33</v>
      </c>
      <c r="G2986" s="212">
        <v>0</v>
      </c>
      <c r="H2986" s="212" t="s">
        <v>2083</v>
      </c>
      <c r="I2986" s="252" t="s">
        <v>2084</v>
      </c>
      <c r="K2986" s="215" t="str">
        <f t="shared" si="231"/>
        <v>C-0000037310</v>
      </c>
      <c r="L2986" s="257" t="s">
        <v>27962</v>
      </c>
      <c r="M2986" s="257"/>
      <c r="N2986" s="257" t="s">
        <v>11323</v>
      </c>
      <c r="O2986" s="257" t="s">
        <v>11323</v>
      </c>
      <c r="P2986" s="212">
        <v>6042.33</v>
      </c>
      <c r="Q2986" s="212">
        <v>0</v>
      </c>
      <c r="R2986" s="212" t="s">
        <v>2083</v>
      </c>
      <c r="S2986" s="212" t="s">
        <v>2084</v>
      </c>
      <c r="U2986" s="215" t="str">
        <f t="shared" si="232"/>
        <v>C-0000033718</v>
      </c>
      <c r="V2986" s="9" t="s">
        <v>27422</v>
      </c>
      <c r="W2986" s="9"/>
      <c r="X2986" s="9" t="s">
        <v>10161</v>
      </c>
      <c r="Y2986" s="9" t="s">
        <v>10161</v>
      </c>
      <c r="Z2986" s="162">
        <v>2101.35</v>
      </c>
      <c r="AA2986" s="266">
        <v>0</v>
      </c>
      <c r="AB2986" s="266" t="s">
        <v>3941</v>
      </c>
      <c r="AC2986" s="212" t="s">
        <v>3942</v>
      </c>
      <c r="AE2986" s="215" t="str">
        <f t="shared" si="233"/>
        <v>C-0000034041</v>
      </c>
      <c r="AF2986" s="9" t="s">
        <v>28564</v>
      </c>
      <c r="AG2986" s="9"/>
      <c r="AH2986" s="9" t="s">
        <v>12667</v>
      </c>
      <c r="AI2986" s="9" t="s">
        <v>12667</v>
      </c>
      <c r="AJ2986" s="162">
        <v>2574.14</v>
      </c>
      <c r="AK2986" s="171">
        <v>0</v>
      </c>
      <c r="AL2986" s="170" t="s">
        <v>267</v>
      </c>
      <c r="AM2986" s="212" t="s">
        <v>268</v>
      </c>
      <c r="AO2986" s="215" t="str">
        <f t="shared" si="234"/>
        <v>C-0000032599</v>
      </c>
      <c r="AP2986" s="9" t="s">
        <v>27072</v>
      </c>
      <c r="AQ2986" s="9"/>
      <c r="AR2986" s="9" t="s">
        <v>9458</v>
      </c>
      <c r="AS2986" s="9" t="s">
        <v>9458</v>
      </c>
      <c r="AT2986" s="162">
        <v>1214.68</v>
      </c>
      <c r="AU2986" s="171">
        <v>0</v>
      </c>
      <c r="AV2986" s="170" t="s">
        <v>2736</v>
      </c>
      <c r="AW2986" s="254" t="s">
        <v>2737</v>
      </c>
      <c r="AX2986" s="302" t="str">
        <f>IFERROR(IF(MATCH(AV2986,DOMAIN!$U:$U,0)&gt;0,VLOOKUP(AV2986,DOMAIN!$U:$W,3,0),Portfolio!AV2986),AV2986)</f>
        <v>A2818</v>
      </c>
      <c r="AY2986" s="269">
        <f>MATCH(AO2986,'New Deposit Commission'!$A:$A,0)</f>
        <v>7828</v>
      </c>
    </row>
    <row r="2987" spans="1:51" ht="15" x14ac:dyDescent="0.25">
      <c r="A2987" s="215" t="str">
        <f t="shared" si="230"/>
        <v>C-0000034925</v>
      </c>
      <c r="B2987" s="257" t="s">
        <v>28040</v>
      </c>
      <c r="C2987" s="257"/>
      <c r="D2987" s="257" t="s">
        <v>11503</v>
      </c>
      <c r="E2987" s="257" t="s">
        <v>11503</v>
      </c>
      <c r="F2987" s="212">
        <v>631.15</v>
      </c>
      <c r="G2987" s="212">
        <v>0</v>
      </c>
      <c r="H2987" s="212" t="s">
        <v>4956</v>
      </c>
      <c r="I2987" s="252" t="s">
        <v>4957</v>
      </c>
      <c r="K2987" s="215" t="str">
        <f t="shared" si="231"/>
        <v>C-0000034925</v>
      </c>
      <c r="L2987" s="257" t="s">
        <v>28040</v>
      </c>
      <c r="M2987" s="257"/>
      <c r="N2987" s="257" t="s">
        <v>11503</v>
      </c>
      <c r="O2987" s="257" t="s">
        <v>11503</v>
      </c>
      <c r="P2987" s="212">
        <v>631.15</v>
      </c>
      <c r="Q2987" s="212">
        <v>0</v>
      </c>
      <c r="R2987" s="212" t="s">
        <v>4956</v>
      </c>
      <c r="S2987" s="212" t="s">
        <v>4957</v>
      </c>
      <c r="U2987" s="215" t="str">
        <f t="shared" si="232"/>
        <v>C-0000032516</v>
      </c>
      <c r="V2987" s="9" t="s">
        <v>27742</v>
      </c>
      <c r="W2987" s="9"/>
      <c r="X2987" s="9" t="s">
        <v>10842</v>
      </c>
      <c r="Y2987" s="9" t="s">
        <v>10842</v>
      </c>
      <c r="Z2987" s="162">
        <v>1262.3399999999999</v>
      </c>
      <c r="AA2987" s="266">
        <v>0</v>
      </c>
      <c r="AB2987" s="266" t="s">
        <v>3895</v>
      </c>
      <c r="AC2987" s="212" t="s">
        <v>3896</v>
      </c>
      <c r="AE2987" s="215" t="str">
        <f t="shared" si="233"/>
        <v>C-0000037636</v>
      </c>
      <c r="AF2987" s="9" t="s">
        <v>26546</v>
      </c>
      <c r="AG2987" s="9"/>
      <c r="AH2987" s="9" t="s">
        <v>8419</v>
      </c>
      <c r="AI2987" s="9" t="s">
        <v>8419</v>
      </c>
      <c r="AJ2987" s="162">
        <v>1081.42</v>
      </c>
      <c r="AK2987" s="171">
        <v>0</v>
      </c>
      <c r="AL2987" s="170" t="s">
        <v>654</v>
      </c>
      <c r="AM2987" s="212" t="s">
        <v>655</v>
      </c>
      <c r="AO2987" s="215" t="str">
        <f t="shared" si="234"/>
        <v>C-0000032881</v>
      </c>
      <c r="AP2987" s="9" t="s">
        <v>26621</v>
      </c>
      <c r="AQ2987" s="9"/>
      <c r="AR2987" s="9" t="s">
        <v>8565</v>
      </c>
      <c r="AS2987" s="9" t="s">
        <v>8565</v>
      </c>
      <c r="AT2987" s="162">
        <v>1262.3399999999999</v>
      </c>
      <c r="AU2987" s="171">
        <v>0</v>
      </c>
      <c r="AV2987" s="170" t="s">
        <v>2736</v>
      </c>
      <c r="AW2987" s="254" t="s">
        <v>2737</v>
      </c>
      <c r="AX2987" s="302" t="str">
        <f>IFERROR(IF(MATCH(AV2987,DOMAIN!$U:$U,0)&gt;0,VLOOKUP(AV2987,DOMAIN!$U:$W,3,0),Portfolio!AV2987),AV2987)</f>
        <v>A2818</v>
      </c>
      <c r="AY2987" s="269">
        <f>MATCH(AO2987,'New Deposit Commission'!$A:$A,0)</f>
        <v>5181</v>
      </c>
    </row>
    <row r="2988" spans="1:51" ht="15" x14ac:dyDescent="0.25">
      <c r="A2988" s="215" t="str">
        <f t="shared" si="230"/>
        <v>C-0000000466</v>
      </c>
      <c r="B2988" s="257" t="s">
        <v>28045</v>
      </c>
      <c r="C2988" s="257"/>
      <c r="D2988" s="257" t="s">
        <v>11513</v>
      </c>
      <c r="E2988" s="257" t="s">
        <v>11513</v>
      </c>
      <c r="F2988" s="212">
        <v>175000</v>
      </c>
      <c r="G2988" s="212">
        <v>0</v>
      </c>
      <c r="H2988" s="212" t="s">
        <v>4956</v>
      </c>
      <c r="I2988" s="252" t="s">
        <v>4957</v>
      </c>
      <c r="K2988" s="215" t="str">
        <f t="shared" si="231"/>
        <v>C-0000000466</v>
      </c>
      <c r="L2988" s="257" t="s">
        <v>28045</v>
      </c>
      <c r="M2988" s="257"/>
      <c r="N2988" s="257" t="s">
        <v>11513</v>
      </c>
      <c r="O2988" s="257" t="s">
        <v>11513</v>
      </c>
      <c r="P2988" s="212">
        <v>179000</v>
      </c>
      <c r="Q2988" s="212">
        <v>0</v>
      </c>
      <c r="R2988" s="212" t="s">
        <v>4956</v>
      </c>
      <c r="S2988" s="212" t="s">
        <v>4957</v>
      </c>
      <c r="U2988" s="215" t="str">
        <f t="shared" si="232"/>
        <v>C-0000032298</v>
      </c>
      <c r="V2988" s="9" t="s">
        <v>30674</v>
      </c>
      <c r="W2988" s="9"/>
      <c r="X2988" s="9" t="s">
        <v>17849</v>
      </c>
      <c r="Y2988" s="9" t="s">
        <v>17849</v>
      </c>
      <c r="Z2988" s="162">
        <v>5031.74</v>
      </c>
      <c r="AA2988" s="266">
        <v>0</v>
      </c>
      <c r="AB2988" s="266" t="s">
        <v>5751</v>
      </c>
      <c r="AC2988" s="212" t="s">
        <v>17850</v>
      </c>
      <c r="AE2988" s="215" t="str">
        <f t="shared" si="233"/>
        <v>C-0000035700</v>
      </c>
      <c r="AF2988" s="9" t="s">
        <v>28296</v>
      </c>
      <c r="AG2988" s="9"/>
      <c r="AH2988" s="9" t="s">
        <v>4514</v>
      </c>
      <c r="AI2988" s="9" t="s">
        <v>4514</v>
      </c>
      <c r="AJ2988" s="162">
        <v>1229.7</v>
      </c>
      <c r="AK2988" s="171">
        <v>0</v>
      </c>
      <c r="AL2988" s="170" t="s">
        <v>2548</v>
      </c>
      <c r="AM2988" s="212" t="s">
        <v>2549</v>
      </c>
      <c r="AO2988" s="215" t="str">
        <f t="shared" si="234"/>
        <v>C-0000033532</v>
      </c>
      <c r="AP2988" s="9" t="s">
        <v>26650</v>
      </c>
      <c r="AQ2988" s="9"/>
      <c r="AR2988" s="9" t="s">
        <v>8621</v>
      </c>
      <c r="AS2988" s="9" t="s">
        <v>8621</v>
      </c>
      <c r="AT2988" s="162">
        <v>1006.42</v>
      </c>
      <c r="AU2988" s="171">
        <v>0</v>
      </c>
      <c r="AV2988" s="170" t="s">
        <v>2736</v>
      </c>
      <c r="AW2988" s="254" t="s">
        <v>2737</v>
      </c>
      <c r="AX2988" s="302" t="str">
        <f>IFERROR(IF(MATCH(AV2988,DOMAIN!$U:$U,0)&gt;0,VLOOKUP(AV2988,DOMAIN!$U:$W,3,0),Portfolio!AV2988),AV2988)</f>
        <v>A2818</v>
      </c>
      <c r="AY2988" s="269">
        <f>MATCH(AO2988,'New Deposit Commission'!$A:$A,0)</f>
        <v>2797</v>
      </c>
    </row>
    <row r="2989" spans="1:51" ht="15" x14ac:dyDescent="0.25">
      <c r="A2989" s="215" t="str">
        <f t="shared" si="230"/>
        <v>C-0000033081</v>
      </c>
      <c r="B2989" s="257" t="s">
        <v>29022</v>
      </c>
      <c r="C2989" s="257"/>
      <c r="D2989" s="257" t="s">
        <v>13625</v>
      </c>
      <c r="E2989" s="257" t="s">
        <v>13625</v>
      </c>
      <c r="F2989" s="212">
        <v>1214.68</v>
      </c>
      <c r="G2989" s="212">
        <v>0</v>
      </c>
      <c r="H2989" s="212" t="s">
        <v>5751</v>
      </c>
      <c r="I2989" s="252" t="s">
        <v>13626</v>
      </c>
      <c r="K2989" s="215" t="str">
        <f t="shared" si="231"/>
        <v>C-0000033081</v>
      </c>
      <c r="L2989" s="257" t="s">
        <v>29022</v>
      </c>
      <c r="M2989" s="257"/>
      <c r="N2989" s="257" t="s">
        <v>13625</v>
      </c>
      <c r="O2989" s="257" t="s">
        <v>13625</v>
      </c>
      <c r="P2989" s="212">
        <v>1214.68</v>
      </c>
      <c r="Q2989" s="212">
        <v>0</v>
      </c>
      <c r="R2989" s="212" t="s">
        <v>5751</v>
      </c>
      <c r="S2989" s="212" t="s">
        <v>13626</v>
      </c>
      <c r="U2989" s="215" t="str">
        <f t="shared" si="232"/>
        <v>C-0000031839</v>
      </c>
      <c r="V2989" s="9" t="s">
        <v>27779</v>
      </c>
      <c r="W2989" s="9"/>
      <c r="X2989" s="9" t="s">
        <v>10919</v>
      </c>
      <c r="Y2989" s="9" t="s">
        <v>10919</v>
      </c>
      <c r="Z2989" s="162">
        <v>300000</v>
      </c>
      <c r="AA2989" s="266">
        <v>0</v>
      </c>
      <c r="AB2989" s="266" t="s">
        <v>3426</v>
      </c>
      <c r="AC2989" s="212" t="s">
        <v>3427</v>
      </c>
      <c r="AE2989" s="215" t="str">
        <f t="shared" si="233"/>
        <v>C-0000035502</v>
      </c>
      <c r="AF2989" s="9" t="s">
        <v>26699</v>
      </c>
      <c r="AG2989" s="9"/>
      <c r="AH2989" s="9" t="s">
        <v>8715</v>
      </c>
      <c r="AI2989" s="9" t="s">
        <v>8715</v>
      </c>
      <c r="AJ2989" s="162">
        <v>1245.8800000000001</v>
      </c>
      <c r="AK2989" s="171">
        <v>0</v>
      </c>
      <c r="AL2989" s="170" t="s">
        <v>2736</v>
      </c>
      <c r="AM2989" s="212" t="s">
        <v>2737</v>
      </c>
      <c r="AO2989" s="215" t="str">
        <f t="shared" si="234"/>
        <v>C-0000033745</v>
      </c>
      <c r="AP2989" s="9" t="s">
        <v>26768</v>
      </c>
      <c r="AQ2989" s="9"/>
      <c r="AR2989" s="9" t="s">
        <v>8848</v>
      </c>
      <c r="AS2989" s="9" t="s">
        <v>8848</v>
      </c>
      <c r="AT2989" s="162">
        <v>6075.17</v>
      </c>
      <c r="AU2989" s="171">
        <v>0</v>
      </c>
      <c r="AV2989" s="170" t="s">
        <v>2736</v>
      </c>
      <c r="AW2989" s="254" t="s">
        <v>2737</v>
      </c>
      <c r="AX2989" s="302" t="str">
        <f>IFERROR(IF(MATCH(AV2989,DOMAIN!$U:$U,0)&gt;0,VLOOKUP(AV2989,DOMAIN!$U:$W,3,0),Portfolio!AV2989),AV2989)</f>
        <v>A2818</v>
      </c>
      <c r="AY2989" s="269">
        <f>MATCH(AO2989,'New Deposit Commission'!$A:$A,0)</f>
        <v>7382</v>
      </c>
    </row>
    <row r="2990" spans="1:51" ht="15" x14ac:dyDescent="0.25">
      <c r="A2990" s="215" t="str">
        <f t="shared" si="230"/>
        <v>C-0000031979</v>
      </c>
      <c r="B2990" s="257" t="s">
        <v>27616</v>
      </c>
      <c r="C2990" s="257"/>
      <c r="D2990" s="257" t="s">
        <v>10582</v>
      </c>
      <c r="E2990" s="257" t="s">
        <v>10582</v>
      </c>
      <c r="F2990" s="212">
        <v>1212.94</v>
      </c>
      <c r="G2990" s="212">
        <v>0</v>
      </c>
      <c r="H2990" s="212" t="s">
        <v>3941</v>
      </c>
      <c r="I2990" s="252" t="s">
        <v>3942</v>
      </c>
      <c r="K2990" s="215" t="str">
        <f t="shared" si="231"/>
        <v>C-0000031979</v>
      </c>
      <c r="L2990" s="257" t="s">
        <v>27616</v>
      </c>
      <c r="M2990" s="257"/>
      <c r="N2990" s="257" t="s">
        <v>10582</v>
      </c>
      <c r="O2990" s="257" t="s">
        <v>10582</v>
      </c>
      <c r="P2990" s="212">
        <v>1212.94</v>
      </c>
      <c r="Q2990" s="212">
        <v>0</v>
      </c>
      <c r="R2990" s="212" t="s">
        <v>3941</v>
      </c>
      <c r="S2990" s="212" t="s">
        <v>3942</v>
      </c>
      <c r="U2990" s="215" t="str">
        <f t="shared" si="232"/>
        <v>C-0000033698</v>
      </c>
      <c r="V2990" s="9" t="s">
        <v>27417</v>
      </c>
      <c r="W2990" s="9"/>
      <c r="X2990" s="9" t="s">
        <v>10151</v>
      </c>
      <c r="Y2990" s="9" t="s">
        <v>10151</v>
      </c>
      <c r="Z2990" s="162">
        <v>1590.48</v>
      </c>
      <c r="AA2990" s="266">
        <v>0</v>
      </c>
      <c r="AB2990" s="266" t="s">
        <v>3941</v>
      </c>
      <c r="AC2990" s="212" t="s">
        <v>3942</v>
      </c>
      <c r="AE2990" s="215" t="str">
        <f t="shared" si="233"/>
        <v>C-0000034243</v>
      </c>
      <c r="AF2990" s="9" t="s">
        <v>31126</v>
      </c>
      <c r="AG2990" s="9"/>
      <c r="AH2990" s="9" t="s">
        <v>19186</v>
      </c>
      <c r="AI2990" s="9" t="s">
        <v>19186</v>
      </c>
      <c r="AJ2990" s="162">
        <v>1214.68</v>
      </c>
      <c r="AK2990" s="171">
        <v>0</v>
      </c>
      <c r="AL2990" s="170" t="s">
        <v>1019</v>
      </c>
      <c r="AM2990" s="212" t="s">
        <v>1020</v>
      </c>
      <c r="AO2990" s="215" t="str">
        <f t="shared" si="234"/>
        <v>C-0000037513</v>
      </c>
      <c r="AP2990" s="9" t="s">
        <v>29116</v>
      </c>
      <c r="AQ2990" s="9"/>
      <c r="AR2990" s="9" t="s">
        <v>13846</v>
      </c>
      <c r="AS2990" s="9" t="s">
        <v>13846</v>
      </c>
      <c r="AT2990" s="162">
        <v>5966.52</v>
      </c>
      <c r="AU2990" s="171">
        <v>0</v>
      </c>
      <c r="AV2990" s="170" t="s">
        <v>2736</v>
      </c>
      <c r="AW2990" s="254" t="s">
        <v>2737</v>
      </c>
      <c r="AX2990" s="302" t="str">
        <f>IFERROR(IF(MATCH(AV2990,DOMAIN!$U:$U,0)&gt;0,VLOOKUP(AV2990,DOMAIN!$U:$W,3,0),Portfolio!AV2990),AV2990)</f>
        <v>A2818</v>
      </c>
      <c r="AY2990" s="269">
        <f>MATCH(AO2990,'New Deposit Commission'!$A:$A,0)</f>
        <v>5896</v>
      </c>
    </row>
    <row r="2991" spans="1:51" ht="15" x14ac:dyDescent="0.25">
      <c r="A2991" s="215" t="str">
        <f t="shared" si="230"/>
        <v>C-0000035624</v>
      </c>
      <c r="B2991" s="257" t="s">
        <v>27348</v>
      </c>
      <c r="C2991" s="257"/>
      <c r="D2991" s="257" t="s">
        <v>5190</v>
      </c>
      <c r="E2991" s="257" t="s">
        <v>5190</v>
      </c>
      <c r="F2991" s="212">
        <v>2459.37</v>
      </c>
      <c r="G2991" s="212">
        <v>0</v>
      </c>
      <c r="H2991" s="212" t="s">
        <v>650</v>
      </c>
      <c r="I2991" s="252" t="s">
        <v>651</v>
      </c>
      <c r="K2991" s="215" t="str">
        <f t="shared" si="231"/>
        <v>C-0000035624</v>
      </c>
      <c r="L2991" s="257" t="s">
        <v>27348</v>
      </c>
      <c r="M2991" s="257"/>
      <c r="N2991" s="257" t="s">
        <v>5190</v>
      </c>
      <c r="O2991" s="257" t="s">
        <v>5190</v>
      </c>
      <c r="P2991" s="212">
        <v>2459.37</v>
      </c>
      <c r="Q2991" s="212">
        <v>0</v>
      </c>
      <c r="R2991" s="212" t="s">
        <v>650</v>
      </c>
      <c r="S2991" s="212" t="s">
        <v>651</v>
      </c>
      <c r="U2991" s="215" t="str">
        <f t="shared" si="232"/>
        <v>C-0000035001</v>
      </c>
      <c r="V2991" s="9" t="s">
        <v>28993</v>
      </c>
      <c r="W2991" s="9"/>
      <c r="X2991" s="9" t="s">
        <v>13565</v>
      </c>
      <c r="Y2991" s="9" t="s">
        <v>13565</v>
      </c>
      <c r="Z2991" s="162">
        <v>5032.8500000000004</v>
      </c>
      <c r="AA2991" s="266">
        <v>0</v>
      </c>
      <c r="AB2991" s="266" t="s">
        <v>4401</v>
      </c>
      <c r="AC2991" s="212" t="s">
        <v>2077</v>
      </c>
      <c r="AE2991" s="215" t="str">
        <f t="shared" si="233"/>
        <v>C-0000032599</v>
      </c>
      <c r="AF2991" s="9" t="s">
        <v>27072</v>
      </c>
      <c r="AG2991" s="9"/>
      <c r="AH2991" s="9" t="s">
        <v>9458</v>
      </c>
      <c r="AI2991" s="9" t="s">
        <v>9458</v>
      </c>
      <c r="AJ2991" s="162">
        <v>1214.68</v>
      </c>
      <c r="AK2991" s="171">
        <v>0</v>
      </c>
      <c r="AL2991" s="170" t="s">
        <v>2736</v>
      </c>
      <c r="AM2991" s="212" t="s">
        <v>2737</v>
      </c>
      <c r="AO2991" s="215" t="str">
        <f t="shared" si="234"/>
        <v>C-0000031927</v>
      </c>
      <c r="AP2991" s="9" t="s">
        <v>26674</v>
      </c>
      <c r="AQ2991" s="9"/>
      <c r="AR2991" s="9" t="s">
        <v>8668</v>
      </c>
      <c r="AS2991" s="9" t="s">
        <v>8668</v>
      </c>
      <c r="AT2991" s="162">
        <v>1884.11</v>
      </c>
      <c r="AU2991" s="171">
        <v>0</v>
      </c>
      <c r="AV2991" s="170" t="s">
        <v>2736</v>
      </c>
      <c r="AW2991" s="254" t="s">
        <v>2737</v>
      </c>
      <c r="AX2991" s="302" t="str">
        <f>IFERROR(IF(MATCH(AV2991,DOMAIN!$U:$U,0)&gt;0,VLOOKUP(AV2991,DOMAIN!$U:$W,3,0),Portfolio!AV2991),AV2991)</f>
        <v>A2818</v>
      </c>
      <c r="AY2991" s="269">
        <f>MATCH(AO2991,'New Deposit Commission'!$A:$A,0)</f>
        <v>4820</v>
      </c>
    </row>
    <row r="2992" spans="1:51" ht="15" x14ac:dyDescent="0.25">
      <c r="A2992" s="215" t="str">
        <f t="shared" si="230"/>
        <v>C-0000037132</v>
      </c>
      <c r="B2992" s="257" t="s">
        <v>27306</v>
      </c>
      <c r="C2992" s="257"/>
      <c r="D2992" s="257" t="s">
        <v>9917</v>
      </c>
      <c r="E2992" s="257" t="s">
        <v>9917</v>
      </c>
      <c r="F2992" s="212">
        <v>10578.53</v>
      </c>
      <c r="G2992" s="212">
        <v>0</v>
      </c>
      <c r="H2992" s="212" t="s">
        <v>4443</v>
      </c>
      <c r="I2992" s="252" t="s">
        <v>4444</v>
      </c>
      <c r="K2992" s="215" t="str">
        <f t="shared" si="231"/>
        <v>C-0000037132</v>
      </c>
      <c r="L2992" s="257" t="s">
        <v>27306</v>
      </c>
      <c r="M2992" s="257"/>
      <c r="N2992" s="257" t="s">
        <v>9917</v>
      </c>
      <c r="O2992" s="257" t="s">
        <v>9917</v>
      </c>
      <c r="P2992" s="212">
        <v>10578.53</v>
      </c>
      <c r="Q2992" s="212">
        <v>0</v>
      </c>
      <c r="R2992" s="212" t="s">
        <v>4443</v>
      </c>
      <c r="S2992" s="212" t="s">
        <v>4444</v>
      </c>
      <c r="U2992" s="215" t="str">
        <f t="shared" si="232"/>
        <v>C-0000034785</v>
      </c>
      <c r="V2992" s="9" t="s">
        <v>29725</v>
      </c>
      <c r="W2992" s="9"/>
      <c r="X2992" s="9" t="s">
        <v>5818</v>
      </c>
      <c r="Y2992" s="9" t="s">
        <v>5818</v>
      </c>
      <c r="Z2992" s="162">
        <v>8489.61</v>
      </c>
      <c r="AA2992" s="266">
        <v>0</v>
      </c>
      <c r="AB2992" s="266" t="s">
        <v>4401</v>
      </c>
      <c r="AC2992" s="212" t="s">
        <v>2077</v>
      </c>
      <c r="AE2992" s="215" t="str">
        <f t="shared" si="233"/>
        <v>C-0000032881</v>
      </c>
      <c r="AF2992" s="9" t="s">
        <v>26621</v>
      </c>
      <c r="AG2992" s="9"/>
      <c r="AH2992" s="9" t="s">
        <v>8565</v>
      </c>
      <c r="AI2992" s="9" t="s">
        <v>8565</v>
      </c>
      <c r="AJ2992" s="162">
        <v>1262.3399999999999</v>
      </c>
      <c r="AK2992" s="171">
        <v>0</v>
      </c>
      <c r="AL2992" s="170" t="s">
        <v>2736</v>
      </c>
      <c r="AM2992" s="212" t="s">
        <v>2737</v>
      </c>
      <c r="AO2992" s="215" t="str">
        <f t="shared" si="234"/>
        <v>C-0000034496</v>
      </c>
      <c r="AP2992" s="9" t="s">
        <v>26185</v>
      </c>
      <c r="AQ2992" s="9"/>
      <c r="AR2992" s="9" t="s">
        <v>2024</v>
      </c>
      <c r="AS2992" s="9" t="s">
        <v>2024</v>
      </c>
      <c r="AT2992" s="162">
        <v>631.15</v>
      </c>
      <c r="AU2992" s="171">
        <v>0</v>
      </c>
      <c r="AV2992" s="170" t="s">
        <v>45422</v>
      </c>
      <c r="AW2992" s="254" t="s">
        <v>2379</v>
      </c>
      <c r="AX2992" s="302" t="str">
        <f>IFERROR(IF(MATCH(AV2992,DOMAIN!$U:$U,0)&gt;0,VLOOKUP(AV2992,DOMAIN!$U:$W,3,0),Portfolio!AV2992),AV2992)</f>
        <v>A4035</v>
      </c>
      <c r="AY2992" s="269">
        <f>MATCH(AO2992,'New Deposit Commission'!$A:$A,0)</f>
        <v>2351</v>
      </c>
    </row>
    <row r="2993" spans="1:51" ht="15" x14ac:dyDescent="0.25">
      <c r="A2993" s="215" t="str">
        <f t="shared" si="230"/>
        <v>C-0000035265</v>
      </c>
      <c r="B2993" s="257" t="s">
        <v>27337</v>
      </c>
      <c r="C2993" s="257"/>
      <c r="D2993" s="257" t="s">
        <v>9999</v>
      </c>
      <c r="E2993" s="257" t="s">
        <v>9999</v>
      </c>
      <c r="F2993" s="212">
        <v>3560.2</v>
      </c>
      <c r="G2993" s="212">
        <v>0</v>
      </c>
      <c r="H2993" s="212" t="s">
        <v>4443</v>
      </c>
      <c r="I2993" s="252" t="s">
        <v>4444</v>
      </c>
      <c r="K2993" s="215" t="str">
        <f t="shared" si="231"/>
        <v>C-0000035265</v>
      </c>
      <c r="L2993" s="257" t="s">
        <v>27337</v>
      </c>
      <c r="M2993" s="257"/>
      <c r="N2993" s="257" t="s">
        <v>9999</v>
      </c>
      <c r="O2993" s="257" t="s">
        <v>9999</v>
      </c>
      <c r="P2993" s="212">
        <v>3560.2</v>
      </c>
      <c r="Q2993" s="212">
        <v>0</v>
      </c>
      <c r="R2993" s="212" t="s">
        <v>4443</v>
      </c>
      <c r="S2993" s="212" t="s">
        <v>4444</v>
      </c>
      <c r="U2993" s="215" t="str">
        <f t="shared" si="232"/>
        <v>C-0000035268</v>
      </c>
      <c r="V2993" s="9" t="s">
        <v>30614</v>
      </c>
      <c r="W2993" s="9"/>
      <c r="X2993" s="9" t="s">
        <v>17702</v>
      </c>
      <c r="Y2993" s="9" t="s">
        <v>17702</v>
      </c>
      <c r="Z2993" s="162">
        <v>1241.1500000000001</v>
      </c>
      <c r="AA2993" s="266">
        <v>0</v>
      </c>
      <c r="AB2993" s="266" t="s">
        <v>4401</v>
      </c>
      <c r="AC2993" s="212" t="s">
        <v>2077</v>
      </c>
      <c r="AE2993" s="215" t="str">
        <f t="shared" si="233"/>
        <v>C-0000033532</v>
      </c>
      <c r="AF2993" s="9" t="s">
        <v>26650</v>
      </c>
      <c r="AG2993" s="9"/>
      <c r="AH2993" s="9" t="s">
        <v>8621</v>
      </c>
      <c r="AI2993" s="9" t="s">
        <v>8621</v>
      </c>
      <c r="AJ2993" s="162">
        <v>1006.42</v>
      </c>
      <c r="AK2993" s="171">
        <v>0</v>
      </c>
      <c r="AL2993" s="170" t="s">
        <v>2736</v>
      </c>
      <c r="AM2993" s="212" t="s">
        <v>2737</v>
      </c>
      <c r="AO2993" s="215" t="str">
        <f t="shared" si="234"/>
        <v>C-0000034565</v>
      </c>
      <c r="AP2993" s="9" t="s">
        <v>29234</v>
      </c>
      <c r="AQ2993" s="9"/>
      <c r="AR2993" s="9" t="s">
        <v>14120</v>
      </c>
      <c r="AS2993" s="9" t="s">
        <v>14120</v>
      </c>
      <c r="AT2993" s="162">
        <v>1262.3399999999999</v>
      </c>
      <c r="AU2993" s="171">
        <v>0</v>
      </c>
      <c r="AV2993" s="170" t="s">
        <v>5751</v>
      </c>
      <c r="AW2993" s="254" t="s">
        <v>14121</v>
      </c>
      <c r="AX2993" s="302" t="str">
        <f>IFERROR(IF(MATCH(AV2993,DOMAIN!$U:$U,0)&gt;0,VLOOKUP(AV2993,DOMAIN!$U:$W,3,0),Portfolio!AV2993),AV2993)</f>
        <v>A9999</v>
      </c>
      <c r="AY2993" s="269">
        <f>MATCH(AO2993,'New Deposit Commission'!$A:$A,0)</f>
        <v>6548</v>
      </c>
    </row>
    <row r="2994" spans="1:51" ht="15" x14ac:dyDescent="0.25">
      <c r="A2994" s="215" t="str">
        <f t="shared" si="230"/>
        <v>C-0000034353</v>
      </c>
      <c r="B2994" s="257" t="s">
        <v>27546</v>
      </c>
      <c r="C2994" s="257"/>
      <c r="D2994" s="257" t="s">
        <v>10449</v>
      </c>
      <c r="E2994" s="257" t="s">
        <v>10449</v>
      </c>
      <c r="F2994" s="212">
        <v>7679.68</v>
      </c>
      <c r="G2994" s="212">
        <v>0</v>
      </c>
      <c r="H2994" s="212" t="s">
        <v>650</v>
      </c>
      <c r="I2994" s="252" t="s">
        <v>651</v>
      </c>
      <c r="K2994" s="215" t="str">
        <f t="shared" si="231"/>
        <v>C-0000034353</v>
      </c>
      <c r="L2994" s="257" t="s">
        <v>27546</v>
      </c>
      <c r="M2994" s="257"/>
      <c r="N2994" s="257" t="s">
        <v>10449</v>
      </c>
      <c r="O2994" s="257" t="s">
        <v>10449</v>
      </c>
      <c r="P2994" s="212">
        <v>7679.68</v>
      </c>
      <c r="Q2994" s="212">
        <v>0</v>
      </c>
      <c r="R2994" s="212" t="s">
        <v>650</v>
      </c>
      <c r="S2994" s="212" t="s">
        <v>651</v>
      </c>
      <c r="U2994" s="215" t="str">
        <f t="shared" si="232"/>
        <v>C-0000036036</v>
      </c>
      <c r="V2994" s="9" t="s">
        <v>30732</v>
      </c>
      <c r="W2994" s="9"/>
      <c r="X2994" s="9" t="s">
        <v>18032</v>
      </c>
      <c r="Y2994" s="9" t="s">
        <v>18032</v>
      </c>
      <c r="Z2994" s="162">
        <v>1207.67</v>
      </c>
      <c r="AA2994" s="266">
        <v>0</v>
      </c>
      <c r="AB2994" s="266" t="s">
        <v>3211</v>
      </c>
      <c r="AC2994" s="212" t="s">
        <v>15913</v>
      </c>
      <c r="AE2994" s="215" t="str">
        <f t="shared" si="233"/>
        <v>C-0000033745</v>
      </c>
      <c r="AF2994" s="9" t="s">
        <v>26768</v>
      </c>
      <c r="AG2994" s="9"/>
      <c r="AH2994" s="9" t="s">
        <v>8848</v>
      </c>
      <c r="AI2994" s="9" t="s">
        <v>8848</v>
      </c>
      <c r="AJ2994" s="162">
        <v>6075.17</v>
      </c>
      <c r="AK2994" s="171">
        <v>0</v>
      </c>
      <c r="AL2994" s="170" t="s">
        <v>2736</v>
      </c>
      <c r="AM2994" s="212" t="s">
        <v>2737</v>
      </c>
      <c r="AO2994" s="215" t="str">
        <f t="shared" si="234"/>
        <v>C-0000034282</v>
      </c>
      <c r="AP2994" s="9" t="s">
        <v>30912</v>
      </c>
      <c r="AQ2994" s="9"/>
      <c r="AR2994" s="9" t="s">
        <v>18563</v>
      </c>
      <c r="AS2994" s="9" t="s">
        <v>18563</v>
      </c>
      <c r="AT2994" s="162">
        <v>2429.29</v>
      </c>
      <c r="AU2994" s="171">
        <v>0</v>
      </c>
      <c r="AV2994" s="170" t="s">
        <v>5751</v>
      </c>
      <c r="AW2994" s="254" t="s">
        <v>13327</v>
      </c>
      <c r="AX2994" s="302" t="str">
        <f>IFERROR(IF(MATCH(AV2994,DOMAIN!$U:$U,0)&gt;0,VLOOKUP(AV2994,DOMAIN!$U:$W,3,0),Portfolio!AV2994),AV2994)</f>
        <v>A9999</v>
      </c>
      <c r="AY2994" s="269">
        <f>MATCH(AO2994,'New Deposit Commission'!$A:$A,0)</f>
        <v>4827</v>
      </c>
    </row>
    <row r="2995" spans="1:51" ht="15" x14ac:dyDescent="0.25">
      <c r="A2995" s="215" t="str">
        <f t="shared" si="230"/>
        <v>C-0000034372</v>
      </c>
      <c r="B2995" s="257" t="s">
        <v>27550</v>
      </c>
      <c r="C2995" s="257"/>
      <c r="D2995" s="257" t="s">
        <v>10456</v>
      </c>
      <c r="E2995" s="257" t="s">
        <v>10456</v>
      </c>
      <c r="F2995" s="212">
        <v>7990.51</v>
      </c>
      <c r="G2995" s="212">
        <v>0</v>
      </c>
      <c r="H2995" s="212" t="s">
        <v>650</v>
      </c>
      <c r="I2995" s="252" t="s">
        <v>651</v>
      </c>
      <c r="K2995" s="215" t="str">
        <f t="shared" si="231"/>
        <v>C-0000034372</v>
      </c>
      <c r="L2995" s="257" t="s">
        <v>27550</v>
      </c>
      <c r="M2995" s="257"/>
      <c r="N2995" s="257" t="s">
        <v>10456</v>
      </c>
      <c r="O2995" s="257" t="s">
        <v>10456</v>
      </c>
      <c r="P2995" s="212">
        <v>7990.51</v>
      </c>
      <c r="Q2995" s="212">
        <v>0</v>
      </c>
      <c r="R2995" s="212" t="s">
        <v>650</v>
      </c>
      <c r="S2995" s="212" t="s">
        <v>651</v>
      </c>
      <c r="U2995" s="215" t="str">
        <f t="shared" si="232"/>
        <v>C-0000037629</v>
      </c>
      <c r="V2995" s="9" t="s">
        <v>30016</v>
      </c>
      <c r="W2995" s="9"/>
      <c r="X2995" s="9" t="s">
        <v>7434</v>
      </c>
      <c r="Y2995" s="9" t="s">
        <v>7434</v>
      </c>
      <c r="Z2995" s="162">
        <v>1862.53</v>
      </c>
      <c r="AA2995" s="266">
        <v>0</v>
      </c>
      <c r="AB2995" s="266" t="s">
        <v>43242</v>
      </c>
      <c r="AC2995" s="212" t="s">
        <v>3184</v>
      </c>
      <c r="AE2995" s="215" t="str">
        <f t="shared" si="233"/>
        <v>C-0000037513</v>
      </c>
      <c r="AF2995" s="9" t="s">
        <v>29116</v>
      </c>
      <c r="AG2995" s="9"/>
      <c r="AH2995" s="9" t="s">
        <v>13846</v>
      </c>
      <c r="AI2995" s="9" t="s">
        <v>13846</v>
      </c>
      <c r="AJ2995" s="162">
        <v>5966.52</v>
      </c>
      <c r="AK2995" s="171">
        <v>0</v>
      </c>
      <c r="AL2995" s="170" t="s">
        <v>2736</v>
      </c>
      <c r="AM2995" s="212" t="s">
        <v>2737</v>
      </c>
      <c r="AO2995" s="215" t="str">
        <f t="shared" si="234"/>
        <v>C-0000033979</v>
      </c>
      <c r="AP2995" s="9" t="s">
        <v>29825</v>
      </c>
      <c r="AQ2995" s="9"/>
      <c r="AR2995" s="9" t="s">
        <v>15521</v>
      </c>
      <c r="AS2995" s="9" t="s">
        <v>15521</v>
      </c>
      <c r="AT2995" s="162">
        <v>2429.29</v>
      </c>
      <c r="AU2995" s="171">
        <v>0</v>
      </c>
      <c r="AV2995" s="170" t="s">
        <v>1777</v>
      </c>
      <c r="AW2995" s="254" t="s">
        <v>1778</v>
      </c>
      <c r="AX2995" s="302" t="str">
        <f>IFERROR(IF(MATCH(AV2995,DOMAIN!$U:$U,0)&gt;0,VLOOKUP(AV2995,DOMAIN!$U:$W,3,0),Portfolio!AV2995),AV2995)</f>
        <v>A1812</v>
      </c>
      <c r="AY2995" s="269">
        <f>MATCH(AO2995,'New Deposit Commission'!$A:$A,0)</f>
        <v>4353</v>
      </c>
    </row>
    <row r="2996" spans="1:51" ht="15" x14ac:dyDescent="0.25">
      <c r="A2996" s="215" t="str">
        <f t="shared" si="230"/>
        <v>C-0000032759</v>
      </c>
      <c r="B2996" s="257" t="s">
        <v>27395</v>
      </c>
      <c r="C2996" s="257"/>
      <c r="D2996" s="257" t="s">
        <v>10108</v>
      </c>
      <c r="E2996" s="257" t="s">
        <v>10108</v>
      </c>
      <c r="F2996" s="212">
        <v>1262.3399999999999</v>
      </c>
      <c r="G2996" s="212">
        <v>0</v>
      </c>
      <c r="H2996" s="212" t="s">
        <v>650</v>
      </c>
      <c r="I2996" s="252" t="s">
        <v>651</v>
      </c>
      <c r="K2996" s="215" t="str">
        <f t="shared" si="231"/>
        <v>C-0000032759</v>
      </c>
      <c r="L2996" s="257" t="s">
        <v>27395</v>
      </c>
      <c r="M2996" s="257"/>
      <c r="N2996" s="257" t="s">
        <v>10108</v>
      </c>
      <c r="O2996" s="257" t="s">
        <v>10108</v>
      </c>
      <c r="P2996" s="212">
        <v>1262.3399999999999</v>
      </c>
      <c r="Q2996" s="212">
        <v>0</v>
      </c>
      <c r="R2996" s="212" t="s">
        <v>650</v>
      </c>
      <c r="S2996" s="212" t="s">
        <v>651</v>
      </c>
      <c r="U2996" s="215" t="str">
        <f t="shared" si="232"/>
        <v>C-0000013379</v>
      </c>
      <c r="V2996" s="9" t="s">
        <v>27952</v>
      </c>
      <c r="W2996" s="9"/>
      <c r="X2996" s="9" t="s">
        <v>11303</v>
      </c>
      <c r="Y2996" s="9" t="s">
        <v>11303</v>
      </c>
      <c r="Z2996" s="162">
        <v>5720.28</v>
      </c>
      <c r="AA2996" s="266">
        <v>0</v>
      </c>
      <c r="AB2996" s="266" t="s">
        <v>792</v>
      </c>
      <c r="AC2996" s="212" t="s">
        <v>793</v>
      </c>
      <c r="AE2996" s="215" t="str">
        <f t="shared" si="233"/>
        <v>C-0000031927</v>
      </c>
      <c r="AF2996" s="9" t="s">
        <v>26674</v>
      </c>
      <c r="AG2996" s="9"/>
      <c r="AH2996" s="9" t="s">
        <v>8668</v>
      </c>
      <c r="AI2996" s="9" t="s">
        <v>8668</v>
      </c>
      <c r="AJ2996" s="162">
        <v>1884.11</v>
      </c>
      <c r="AK2996" s="171">
        <v>0</v>
      </c>
      <c r="AL2996" s="170" t="s">
        <v>2736</v>
      </c>
      <c r="AM2996" s="212" t="s">
        <v>2737</v>
      </c>
      <c r="AO2996" s="215" t="str">
        <f t="shared" si="234"/>
        <v>C-0000034432</v>
      </c>
      <c r="AP2996" s="9" t="s">
        <v>28200</v>
      </c>
      <c r="AQ2996" s="9"/>
      <c r="AR2996" s="9" t="s">
        <v>11826</v>
      </c>
      <c r="AS2996" s="9" t="s">
        <v>11826</v>
      </c>
      <c r="AT2996" s="162">
        <v>3964.58</v>
      </c>
      <c r="AU2996" s="171">
        <v>0</v>
      </c>
      <c r="AV2996" s="170" t="s">
        <v>4956</v>
      </c>
      <c r="AW2996" s="254" t="s">
        <v>4957</v>
      </c>
      <c r="AX2996" s="302" t="str">
        <f>IFERROR(IF(MATCH(AV2996,DOMAIN!$U:$U,0)&gt;0,VLOOKUP(AV2996,DOMAIN!$U:$W,3,0),Portfolio!AV2996),AV2996)</f>
        <v>A3486</v>
      </c>
      <c r="AY2996" s="269">
        <f>MATCH(AO2996,'New Deposit Commission'!$A:$A,0)</f>
        <v>681</v>
      </c>
    </row>
    <row r="2997" spans="1:51" ht="15" x14ac:dyDescent="0.25">
      <c r="A2997" s="215" t="str">
        <f t="shared" si="230"/>
        <v>C-0000034225</v>
      </c>
      <c r="B2997" s="257" t="s">
        <v>25897</v>
      </c>
      <c r="C2997" s="257"/>
      <c r="D2997" s="257" t="s">
        <v>6983</v>
      </c>
      <c r="E2997" s="257" t="s">
        <v>6983</v>
      </c>
      <c r="F2997" s="212">
        <v>3540.8</v>
      </c>
      <c r="G2997" s="212">
        <v>0</v>
      </c>
      <c r="H2997" s="212" t="s">
        <v>2595</v>
      </c>
      <c r="I2997" s="252" t="s">
        <v>2596</v>
      </c>
      <c r="K2997" s="215" t="str">
        <f t="shared" si="231"/>
        <v>C-0000032251</v>
      </c>
      <c r="L2997" s="257" t="s">
        <v>25889</v>
      </c>
      <c r="M2997" s="257"/>
      <c r="N2997" s="257" t="s">
        <v>1110</v>
      </c>
      <c r="O2997" s="257" t="s">
        <v>1110</v>
      </c>
      <c r="P2997" s="212">
        <v>1212.94</v>
      </c>
      <c r="Q2997" s="212">
        <v>0</v>
      </c>
      <c r="R2997" s="212" t="s">
        <v>2351</v>
      </c>
      <c r="S2997" s="212" t="s">
        <v>2352</v>
      </c>
      <c r="U2997" s="215" t="str">
        <f t="shared" si="232"/>
        <v>C-0000033432</v>
      </c>
      <c r="V2997" s="9" t="s">
        <v>28841</v>
      </c>
      <c r="W2997" s="9"/>
      <c r="X2997" s="9" t="s">
        <v>9978</v>
      </c>
      <c r="Y2997" s="9" t="s">
        <v>9978</v>
      </c>
      <c r="Z2997" s="162">
        <v>1262.3399999999999</v>
      </c>
      <c r="AA2997" s="266">
        <v>0</v>
      </c>
      <c r="AB2997" s="266" t="s">
        <v>5751</v>
      </c>
      <c r="AC2997" s="212" t="s">
        <v>13240</v>
      </c>
      <c r="AE2997" s="215" t="str">
        <f t="shared" si="233"/>
        <v>C-0000034496</v>
      </c>
      <c r="AF2997" s="9" t="s">
        <v>26185</v>
      </c>
      <c r="AG2997" s="9"/>
      <c r="AH2997" s="9" t="s">
        <v>2024</v>
      </c>
      <c r="AI2997" s="9" t="s">
        <v>2024</v>
      </c>
      <c r="AJ2997" s="162">
        <v>631.15</v>
      </c>
      <c r="AK2997" s="171">
        <v>0</v>
      </c>
      <c r="AL2997" s="170" t="s">
        <v>45422</v>
      </c>
      <c r="AM2997" s="212" t="s">
        <v>2379</v>
      </c>
      <c r="AO2997" s="215" t="str">
        <f t="shared" si="234"/>
        <v>C-0000006839</v>
      </c>
      <c r="AP2997" s="9" t="s">
        <v>27268</v>
      </c>
      <c r="AQ2997" s="9"/>
      <c r="AR2997" s="9" t="s">
        <v>9843</v>
      </c>
      <c r="AS2997" s="9" t="s">
        <v>9843</v>
      </c>
      <c r="AT2997" s="162">
        <v>1262.3399999999999</v>
      </c>
      <c r="AU2997" s="171">
        <v>0</v>
      </c>
      <c r="AV2997" s="170" t="s">
        <v>3903</v>
      </c>
      <c r="AW2997" s="254" t="s">
        <v>3904</v>
      </c>
      <c r="AX2997" s="302" t="str">
        <f>IFERROR(IF(MATCH(AV2997,DOMAIN!$U:$U,0)&gt;0,VLOOKUP(AV2997,DOMAIN!$U:$W,3,0),Portfolio!AV2997),AV2997)</f>
        <v>A3631</v>
      </c>
      <c r="AY2997" s="269">
        <f>MATCH(AO2997,'New Deposit Commission'!$A:$A,0)</f>
        <v>5707</v>
      </c>
    </row>
    <row r="2998" spans="1:51" ht="15" x14ac:dyDescent="0.25">
      <c r="A2998" s="215" t="str">
        <f t="shared" si="230"/>
        <v>C-0000056070</v>
      </c>
      <c r="B2998" s="257" t="s">
        <v>26872</v>
      </c>
      <c r="C2998" s="257"/>
      <c r="D2998" s="257" t="s">
        <v>9060</v>
      </c>
      <c r="E2998" s="257" t="s">
        <v>9060</v>
      </c>
      <c r="F2998" s="212">
        <v>2290.42</v>
      </c>
      <c r="G2998" s="212">
        <v>0</v>
      </c>
      <c r="H2998" s="212" t="s">
        <v>2736</v>
      </c>
      <c r="I2998" s="252" t="s">
        <v>2737</v>
      </c>
      <c r="K2998" s="215" t="str">
        <f t="shared" si="231"/>
        <v>C-0000034225</v>
      </c>
      <c r="L2998" s="257" t="s">
        <v>25897</v>
      </c>
      <c r="M2998" s="257"/>
      <c r="N2998" s="257" t="s">
        <v>6983</v>
      </c>
      <c r="O2998" s="257" t="s">
        <v>6983</v>
      </c>
      <c r="P2998" s="212">
        <v>3540.8</v>
      </c>
      <c r="Q2998" s="212">
        <v>0</v>
      </c>
      <c r="R2998" s="212" t="s">
        <v>2595</v>
      </c>
      <c r="S2998" s="212" t="s">
        <v>2596</v>
      </c>
      <c r="U2998" s="215" t="str">
        <f t="shared" si="232"/>
        <v>C-0000035256</v>
      </c>
      <c r="V2998" s="9" t="s">
        <v>26899</v>
      </c>
      <c r="W2998" s="9"/>
      <c r="X2998" s="9" t="s">
        <v>9113</v>
      </c>
      <c r="Y2998" s="9" t="s">
        <v>9113</v>
      </c>
      <c r="Z2998" s="162">
        <v>5177.2</v>
      </c>
      <c r="AA2998" s="266">
        <v>0</v>
      </c>
      <c r="AB2998" s="266" t="s">
        <v>2736</v>
      </c>
      <c r="AC2998" s="212" t="s">
        <v>2737</v>
      </c>
      <c r="AE2998" s="215" t="str">
        <f t="shared" si="233"/>
        <v>C-0000034565</v>
      </c>
      <c r="AF2998" s="9" t="s">
        <v>29234</v>
      </c>
      <c r="AG2998" s="9"/>
      <c r="AH2998" s="9" t="s">
        <v>14120</v>
      </c>
      <c r="AI2998" s="9" t="s">
        <v>14120</v>
      </c>
      <c r="AJ2998" s="162">
        <v>1262.3399999999999</v>
      </c>
      <c r="AK2998" s="171">
        <v>0</v>
      </c>
      <c r="AL2998" s="170" t="s">
        <v>5751</v>
      </c>
      <c r="AM2998" s="212" t="s">
        <v>14121</v>
      </c>
      <c r="AO2998" s="215" t="str">
        <f t="shared" si="234"/>
        <v>C-0000032585</v>
      </c>
      <c r="AP2998" s="9" t="s">
        <v>27603</v>
      </c>
      <c r="AQ2998" s="9"/>
      <c r="AR2998" s="9" t="s">
        <v>10556</v>
      </c>
      <c r="AS2998" s="9" t="s">
        <v>10556</v>
      </c>
      <c r="AT2998" s="162">
        <v>1214.68</v>
      </c>
      <c r="AU2998" s="171">
        <v>0</v>
      </c>
      <c r="AV2998" s="170" t="s">
        <v>2572</v>
      </c>
      <c r="AW2998" s="254" t="s">
        <v>1248</v>
      </c>
      <c r="AX2998" s="302" t="str">
        <f>IFERROR(IF(MATCH(AV2998,DOMAIN!$U:$U,0)&gt;0,VLOOKUP(AV2998,DOMAIN!$U:$W,3,0),Portfolio!AV2998),AV2998)</f>
        <v>A3764</v>
      </c>
      <c r="AY2998" s="269">
        <f>MATCH(AO2998,'New Deposit Commission'!$A:$A,0)</f>
        <v>6858</v>
      </c>
    </row>
    <row r="2999" spans="1:51" ht="15" x14ac:dyDescent="0.25">
      <c r="A2999" s="215" t="str">
        <f t="shared" si="230"/>
        <v>C-0000082485</v>
      </c>
      <c r="B2999" s="257" t="s">
        <v>31093</v>
      </c>
      <c r="C2999" s="257"/>
      <c r="D2999" s="257" t="s">
        <v>19096</v>
      </c>
      <c r="E2999" s="257" t="s">
        <v>19096</v>
      </c>
      <c r="F2999" s="212">
        <v>32000</v>
      </c>
      <c r="G2999" s="212">
        <v>0</v>
      </c>
      <c r="H2999" s="212" t="s">
        <v>3963</v>
      </c>
      <c r="I2999" s="252" t="s">
        <v>2145</v>
      </c>
      <c r="K2999" s="215" t="str">
        <f t="shared" si="231"/>
        <v>C-0000056070</v>
      </c>
      <c r="L2999" s="257" t="s">
        <v>26872</v>
      </c>
      <c r="M2999" s="257"/>
      <c r="N2999" s="257" t="s">
        <v>9060</v>
      </c>
      <c r="O2999" s="257" t="s">
        <v>9060</v>
      </c>
      <c r="P2999" s="212">
        <v>2290.42</v>
      </c>
      <c r="Q2999" s="212">
        <v>0</v>
      </c>
      <c r="R2999" s="212" t="s">
        <v>2736</v>
      </c>
      <c r="S2999" s="212" t="s">
        <v>2737</v>
      </c>
      <c r="U2999" s="215" t="str">
        <f t="shared" si="232"/>
        <v>C-0000035011</v>
      </c>
      <c r="V2999" s="9" t="s">
        <v>30675</v>
      </c>
      <c r="W2999" s="9"/>
      <c r="X2999" s="9" t="s">
        <v>17852</v>
      </c>
      <c r="Y2999" s="9" t="s">
        <v>17852</v>
      </c>
      <c r="Z2999" s="162">
        <v>740.4</v>
      </c>
      <c r="AA2999" s="266">
        <v>0</v>
      </c>
      <c r="AB2999" s="266" t="s">
        <v>43252</v>
      </c>
      <c r="AC2999" s="212" t="s">
        <v>4149</v>
      </c>
      <c r="AE2999" s="215" t="str">
        <f t="shared" si="233"/>
        <v>C-0000034282</v>
      </c>
      <c r="AF2999" s="9" t="s">
        <v>30912</v>
      </c>
      <c r="AG2999" s="9"/>
      <c r="AH2999" s="9" t="s">
        <v>18563</v>
      </c>
      <c r="AI2999" s="9" t="s">
        <v>18563</v>
      </c>
      <c r="AJ2999" s="162">
        <v>2429.29</v>
      </c>
      <c r="AK2999" s="171">
        <v>0</v>
      </c>
      <c r="AL2999" s="170" t="s">
        <v>5751</v>
      </c>
      <c r="AM2999" s="212" t="s">
        <v>13327</v>
      </c>
      <c r="AO2999" s="215" t="str">
        <f t="shared" si="234"/>
        <v>C-0000034169</v>
      </c>
      <c r="AP2999" s="9" t="s">
        <v>27628</v>
      </c>
      <c r="AQ2999" s="9"/>
      <c r="AR2999" s="9" t="s">
        <v>10608</v>
      </c>
      <c r="AS2999" s="9" t="s">
        <v>10608</v>
      </c>
      <c r="AT2999" s="162">
        <v>2618.15</v>
      </c>
      <c r="AU2999" s="171">
        <v>0</v>
      </c>
      <c r="AV2999" s="170" t="s">
        <v>5103</v>
      </c>
      <c r="AW2999" s="254" t="s">
        <v>4309</v>
      </c>
      <c r="AX2999" s="302" t="str">
        <f>IFERROR(IF(MATCH(AV2999,DOMAIN!$U:$U,0)&gt;0,VLOOKUP(AV2999,DOMAIN!$U:$W,3,0),Portfolio!AV2999),AV2999)</f>
        <v>A3991</v>
      </c>
      <c r="AY2999" s="269">
        <f>MATCH(AO2999,'New Deposit Commission'!$A:$A,0)</f>
        <v>1698</v>
      </c>
    </row>
    <row r="3000" spans="1:51" ht="15" x14ac:dyDescent="0.25">
      <c r="A3000" s="215" t="str">
        <f t="shared" si="230"/>
        <v>C-0000078887</v>
      </c>
      <c r="B3000" s="257" t="s">
        <v>27558</v>
      </c>
      <c r="C3000" s="257"/>
      <c r="D3000" s="257" t="s">
        <v>10473</v>
      </c>
      <c r="E3000" s="257" t="s">
        <v>10473</v>
      </c>
      <c r="F3000" s="212">
        <v>500000</v>
      </c>
      <c r="G3000" s="212">
        <v>0</v>
      </c>
      <c r="H3000" s="212" t="s">
        <v>1884</v>
      </c>
      <c r="I3000" s="252" t="s">
        <v>1885</v>
      </c>
      <c r="K3000" s="215" t="str">
        <f t="shared" si="231"/>
        <v>C-0000082485</v>
      </c>
      <c r="L3000" s="257" t="s">
        <v>31093</v>
      </c>
      <c r="M3000" s="257"/>
      <c r="N3000" s="257" t="s">
        <v>19096</v>
      </c>
      <c r="O3000" s="257" t="s">
        <v>19096</v>
      </c>
      <c r="P3000" s="212">
        <v>34000</v>
      </c>
      <c r="Q3000" s="212">
        <v>0</v>
      </c>
      <c r="R3000" s="212" t="s">
        <v>3963</v>
      </c>
      <c r="S3000" s="212" t="s">
        <v>2145</v>
      </c>
      <c r="U3000" s="215" t="str">
        <f t="shared" si="232"/>
        <v>C-0000033613</v>
      </c>
      <c r="V3000" s="9" t="s">
        <v>28821</v>
      </c>
      <c r="W3000" s="9"/>
      <c r="X3000" s="9" t="s">
        <v>13201</v>
      </c>
      <c r="Y3000" s="9" t="s">
        <v>13201</v>
      </c>
      <c r="Z3000" s="162">
        <v>1061.18</v>
      </c>
      <c r="AA3000" s="266">
        <v>0</v>
      </c>
      <c r="AB3000" s="266" t="s">
        <v>202</v>
      </c>
      <c r="AC3000" s="212" t="s">
        <v>203</v>
      </c>
      <c r="AE3000" s="215" t="str">
        <f t="shared" si="233"/>
        <v>C-0000033979</v>
      </c>
      <c r="AF3000" s="9" t="s">
        <v>29825</v>
      </c>
      <c r="AG3000" s="9"/>
      <c r="AH3000" s="9" t="s">
        <v>15521</v>
      </c>
      <c r="AI3000" s="9" t="s">
        <v>15521</v>
      </c>
      <c r="AJ3000" s="162">
        <v>2429.29</v>
      </c>
      <c r="AK3000" s="171">
        <v>0</v>
      </c>
      <c r="AL3000" s="170" t="s">
        <v>1777</v>
      </c>
      <c r="AM3000" s="212" t="s">
        <v>1778</v>
      </c>
      <c r="AO3000" s="215" t="str">
        <f t="shared" si="234"/>
        <v>C-0000033665</v>
      </c>
      <c r="AP3000" s="9" t="s">
        <v>27407</v>
      </c>
      <c r="AQ3000" s="9"/>
      <c r="AR3000" s="9" t="s">
        <v>10129</v>
      </c>
      <c r="AS3000" s="9" t="s">
        <v>10129</v>
      </c>
      <c r="AT3000" s="162">
        <v>2144.1799999999998</v>
      </c>
      <c r="AU3000" s="171">
        <v>0</v>
      </c>
      <c r="AV3000" s="170" t="s">
        <v>1884</v>
      </c>
      <c r="AW3000" s="254" t="s">
        <v>1885</v>
      </c>
      <c r="AX3000" s="302" t="str">
        <f>IFERROR(IF(MATCH(AV3000,DOMAIN!$U:$U,0)&gt;0,VLOOKUP(AV3000,DOMAIN!$U:$W,3,0),Portfolio!AV3000),AV3000)</f>
        <v>A3503</v>
      </c>
      <c r="AY3000" s="269">
        <f>MATCH(AO3000,'New Deposit Commission'!$A:$A,0)</f>
        <v>5394</v>
      </c>
    </row>
    <row r="3001" spans="1:51" ht="15" x14ac:dyDescent="0.25">
      <c r="A3001" s="215" t="str">
        <f t="shared" si="230"/>
        <v>C-0000062222</v>
      </c>
      <c r="B3001" s="257" t="s">
        <v>29889</v>
      </c>
      <c r="C3001" s="257"/>
      <c r="D3001" s="257" t="s">
        <v>15674</v>
      </c>
      <c r="E3001" s="257" t="s">
        <v>15674</v>
      </c>
      <c r="F3001" s="212">
        <v>66000</v>
      </c>
      <c r="G3001" s="212">
        <v>0</v>
      </c>
      <c r="H3001" s="212" t="s">
        <v>3364</v>
      </c>
      <c r="I3001" s="252" t="s">
        <v>3365</v>
      </c>
      <c r="K3001" s="215" t="str">
        <f t="shared" si="231"/>
        <v>C-0000078887</v>
      </c>
      <c r="L3001" s="257" t="s">
        <v>27558</v>
      </c>
      <c r="M3001" s="257"/>
      <c r="N3001" s="257" t="s">
        <v>10473</v>
      </c>
      <c r="O3001" s="257" t="s">
        <v>10473</v>
      </c>
      <c r="P3001" s="212">
        <v>525000</v>
      </c>
      <c r="Q3001" s="212">
        <v>0</v>
      </c>
      <c r="R3001" s="212" t="s">
        <v>1884</v>
      </c>
      <c r="S3001" s="212" t="s">
        <v>1885</v>
      </c>
      <c r="U3001" s="215" t="str">
        <f t="shared" si="232"/>
        <v>C-0000037043</v>
      </c>
      <c r="V3001" s="9" t="s">
        <v>26492</v>
      </c>
      <c r="W3001" s="9"/>
      <c r="X3001" s="9" t="s">
        <v>8325</v>
      </c>
      <c r="Y3001" s="9" t="s">
        <v>8325</v>
      </c>
      <c r="Z3001" s="162">
        <v>1221.69</v>
      </c>
      <c r="AA3001" s="266">
        <v>0</v>
      </c>
      <c r="AB3001" s="266" t="s">
        <v>654</v>
      </c>
      <c r="AC3001" s="212" t="s">
        <v>655</v>
      </c>
      <c r="AE3001" s="215" t="str">
        <f t="shared" si="233"/>
        <v>C-0000034432</v>
      </c>
      <c r="AF3001" s="9" t="s">
        <v>28200</v>
      </c>
      <c r="AG3001" s="9"/>
      <c r="AH3001" s="9" t="s">
        <v>11826</v>
      </c>
      <c r="AI3001" s="9" t="s">
        <v>11826</v>
      </c>
      <c r="AJ3001" s="162">
        <v>3964.58</v>
      </c>
      <c r="AK3001" s="171">
        <v>0</v>
      </c>
      <c r="AL3001" s="170" t="s">
        <v>4956</v>
      </c>
      <c r="AM3001" s="212" t="s">
        <v>4957</v>
      </c>
      <c r="AO3001" s="215" t="str">
        <f t="shared" si="234"/>
        <v>C-0000035243</v>
      </c>
      <c r="AP3001" s="9" t="s">
        <v>30524</v>
      </c>
      <c r="AQ3001" s="9"/>
      <c r="AR3001" s="9" t="s">
        <v>17443</v>
      </c>
      <c r="AS3001" s="9" t="s">
        <v>17443</v>
      </c>
      <c r="AT3001" s="162">
        <v>1448.16</v>
      </c>
      <c r="AU3001" s="171">
        <v>0</v>
      </c>
      <c r="AV3001" s="170" t="s">
        <v>5751</v>
      </c>
      <c r="AW3001" s="254" t="s">
        <v>13264</v>
      </c>
      <c r="AX3001" s="302" t="str">
        <f>IFERROR(IF(MATCH(AV3001,DOMAIN!$U:$U,0)&gt;0,VLOOKUP(AV3001,DOMAIN!$U:$W,3,0),Portfolio!AV3001),AV3001)</f>
        <v>A9999</v>
      </c>
      <c r="AY3001" s="269">
        <f>MATCH(AO3001,'New Deposit Commission'!$A:$A,0)</f>
        <v>6381</v>
      </c>
    </row>
    <row r="3002" spans="1:51" ht="15" x14ac:dyDescent="0.25">
      <c r="A3002" s="215" t="str">
        <f t="shared" si="230"/>
        <v>C-0000035579</v>
      </c>
      <c r="B3002" s="257" t="s">
        <v>28713</v>
      </c>
      <c r="C3002" s="257"/>
      <c r="D3002" s="257" t="s">
        <v>12981</v>
      </c>
      <c r="E3002" s="257" t="s">
        <v>12981</v>
      </c>
      <c r="F3002" s="212">
        <v>66000</v>
      </c>
      <c r="G3002" s="212">
        <v>0</v>
      </c>
      <c r="H3002" s="212" t="s">
        <v>28581</v>
      </c>
      <c r="I3002" s="252" t="s">
        <v>673</v>
      </c>
      <c r="K3002" s="215" t="str">
        <f t="shared" si="231"/>
        <v>C-0000062222</v>
      </c>
      <c r="L3002" s="257" t="s">
        <v>29889</v>
      </c>
      <c r="M3002" s="257"/>
      <c r="N3002" s="257" t="s">
        <v>15674</v>
      </c>
      <c r="O3002" s="257" t="s">
        <v>15674</v>
      </c>
      <c r="P3002" s="212">
        <v>71000</v>
      </c>
      <c r="Q3002" s="212">
        <v>0</v>
      </c>
      <c r="R3002" s="212" t="s">
        <v>3364</v>
      </c>
      <c r="S3002" s="212" t="s">
        <v>3365</v>
      </c>
      <c r="U3002" s="215" t="str">
        <f t="shared" si="232"/>
        <v>C-0000033450</v>
      </c>
      <c r="V3002" s="9" t="s">
        <v>27002</v>
      </c>
      <c r="W3002" s="9"/>
      <c r="X3002" s="9" t="s">
        <v>9323</v>
      </c>
      <c r="Y3002" s="9" t="s">
        <v>9323</v>
      </c>
      <c r="Z3002" s="162">
        <v>2429.29</v>
      </c>
      <c r="AA3002" s="266">
        <v>0</v>
      </c>
      <c r="AB3002" s="266" t="s">
        <v>2736</v>
      </c>
      <c r="AC3002" s="212" t="s">
        <v>2737</v>
      </c>
      <c r="AE3002" s="215" t="str">
        <f t="shared" si="233"/>
        <v>C-0000006839</v>
      </c>
      <c r="AF3002" s="9" t="s">
        <v>27268</v>
      </c>
      <c r="AG3002" s="9"/>
      <c r="AH3002" s="9" t="s">
        <v>9843</v>
      </c>
      <c r="AI3002" s="9" t="s">
        <v>9843</v>
      </c>
      <c r="AJ3002" s="162">
        <v>1262.3399999999999</v>
      </c>
      <c r="AK3002" s="171">
        <v>0</v>
      </c>
      <c r="AL3002" s="170" t="s">
        <v>3903</v>
      </c>
      <c r="AM3002" s="212" t="s">
        <v>3904</v>
      </c>
      <c r="AO3002" s="215" t="str">
        <f t="shared" si="234"/>
        <v>C-0000034240</v>
      </c>
      <c r="AP3002" s="9" t="s">
        <v>25815</v>
      </c>
      <c r="AQ3002" s="9"/>
      <c r="AR3002" s="9" t="s">
        <v>4560</v>
      </c>
      <c r="AS3002" s="9" t="s">
        <v>4560</v>
      </c>
      <c r="AT3002" s="162">
        <v>2618.5300000000002</v>
      </c>
      <c r="AU3002" s="171">
        <v>0</v>
      </c>
      <c r="AV3002" s="170" t="s">
        <v>5103</v>
      </c>
      <c r="AW3002" s="254" t="s">
        <v>4309</v>
      </c>
      <c r="AX3002" s="302" t="str">
        <f>IFERROR(IF(MATCH(AV3002,DOMAIN!$U:$U,0)&gt;0,VLOOKUP(AV3002,DOMAIN!$U:$W,3,0),Portfolio!AV3002),AV3002)</f>
        <v>A3991</v>
      </c>
      <c r="AY3002" s="269">
        <f>MATCH(AO3002,'New Deposit Commission'!$A:$A,0)</f>
        <v>397</v>
      </c>
    </row>
    <row r="3003" spans="1:51" ht="15" x14ac:dyDescent="0.25">
      <c r="A3003" s="215" t="str">
        <f t="shared" si="230"/>
        <v>C-0000078287</v>
      </c>
      <c r="B3003" s="257" t="s">
        <v>25655</v>
      </c>
      <c r="C3003" s="257"/>
      <c r="D3003" s="257" t="s">
        <v>6502</v>
      </c>
      <c r="E3003" s="257" t="s">
        <v>6502</v>
      </c>
      <c r="F3003" s="212">
        <v>46000</v>
      </c>
      <c r="G3003" s="212">
        <v>46000</v>
      </c>
      <c r="H3003" s="212" t="s">
        <v>5114</v>
      </c>
      <c r="I3003" s="252" t="s">
        <v>5115</v>
      </c>
      <c r="K3003" s="215" t="str">
        <f t="shared" si="231"/>
        <v>C-0000035579</v>
      </c>
      <c r="L3003" s="257" t="s">
        <v>28713</v>
      </c>
      <c r="M3003" s="257"/>
      <c r="N3003" s="257" t="s">
        <v>12981</v>
      </c>
      <c r="O3003" s="257" t="s">
        <v>12981</v>
      </c>
      <c r="P3003" s="212">
        <v>68000</v>
      </c>
      <c r="Q3003" s="212">
        <v>0</v>
      </c>
      <c r="R3003" s="212" t="s">
        <v>28581</v>
      </c>
      <c r="S3003" s="212" t="s">
        <v>673</v>
      </c>
      <c r="U3003" s="215" t="str">
        <f t="shared" si="232"/>
        <v>C-0000034609</v>
      </c>
      <c r="V3003" s="9" t="s">
        <v>30813</v>
      </c>
      <c r="W3003" s="9"/>
      <c r="X3003" s="9" t="s">
        <v>18269</v>
      </c>
      <c r="Y3003" s="9" t="s">
        <v>18269</v>
      </c>
      <c r="Z3003" s="162">
        <v>1480.84</v>
      </c>
      <c r="AA3003" s="266">
        <v>0</v>
      </c>
      <c r="AB3003" s="266" t="s">
        <v>5751</v>
      </c>
      <c r="AC3003" s="212" t="s">
        <v>12913</v>
      </c>
      <c r="AE3003" s="215" t="str">
        <f t="shared" si="233"/>
        <v>C-0000032585</v>
      </c>
      <c r="AF3003" s="9" t="s">
        <v>27603</v>
      </c>
      <c r="AG3003" s="9"/>
      <c r="AH3003" s="9" t="s">
        <v>10556</v>
      </c>
      <c r="AI3003" s="9" t="s">
        <v>10556</v>
      </c>
      <c r="AJ3003" s="162">
        <v>1214.68</v>
      </c>
      <c r="AK3003" s="171">
        <v>0</v>
      </c>
      <c r="AL3003" s="170" t="s">
        <v>2572</v>
      </c>
      <c r="AM3003" s="212" t="s">
        <v>1248</v>
      </c>
      <c r="AO3003" s="215" t="str">
        <f t="shared" si="234"/>
        <v>C-0000012116</v>
      </c>
      <c r="AP3003" s="9" t="s">
        <v>28004</v>
      </c>
      <c r="AQ3003" s="9"/>
      <c r="AR3003" s="9" t="s">
        <v>11407</v>
      </c>
      <c r="AS3003" s="9" t="s">
        <v>11407</v>
      </c>
      <c r="AT3003" s="162">
        <v>5473</v>
      </c>
      <c r="AU3003" s="171">
        <v>0</v>
      </c>
      <c r="AV3003" s="170" t="s">
        <v>2083</v>
      </c>
      <c r="AW3003" s="254" t="s">
        <v>2084</v>
      </c>
      <c r="AX3003" s="302" t="str">
        <f>IFERROR(IF(MATCH(AV3003,DOMAIN!$U:$U,0)&gt;0,VLOOKUP(AV3003,DOMAIN!$U:$W,3,0),Portfolio!AV3003),AV3003)</f>
        <v>A3804</v>
      </c>
      <c r="AY3003" s="269">
        <f>MATCH(AO3003,'New Deposit Commission'!$A:$A,0)</f>
        <v>614</v>
      </c>
    </row>
    <row r="3004" spans="1:51" ht="15" x14ac:dyDescent="0.25">
      <c r="A3004" s="215" t="str">
        <f t="shared" si="230"/>
        <v>C-0000072540</v>
      </c>
      <c r="B3004" s="257" t="s">
        <v>29534</v>
      </c>
      <c r="C3004" s="257"/>
      <c r="D3004" s="257" t="s">
        <v>14804</v>
      </c>
      <c r="E3004" s="257" t="s">
        <v>14804</v>
      </c>
      <c r="F3004" s="212">
        <v>6000</v>
      </c>
      <c r="G3004" s="212">
        <v>0</v>
      </c>
      <c r="H3004" s="212" t="s">
        <v>2686</v>
      </c>
      <c r="I3004" s="252" t="s">
        <v>2687</v>
      </c>
      <c r="K3004" s="215" t="str">
        <f t="shared" si="231"/>
        <v>C-0000078287</v>
      </c>
      <c r="L3004" s="257" t="s">
        <v>25655</v>
      </c>
      <c r="M3004" s="257"/>
      <c r="N3004" s="257" t="s">
        <v>6502</v>
      </c>
      <c r="O3004" s="257" t="s">
        <v>6502</v>
      </c>
      <c r="P3004" s="212">
        <v>46000</v>
      </c>
      <c r="Q3004" s="212">
        <v>0</v>
      </c>
      <c r="R3004" s="212" t="s">
        <v>5114</v>
      </c>
      <c r="S3004" s="212" t="s">
        <v>5115</v>
      </c>
      <c r="U3004" s="215" t="str">
        <f t="shared" si="232"/>
        <v>C-0000034519</v>
      </c>
      <c r="V3004" s="9" t="s">
        <v>26975</v>
      </c>
      <c r="W3004" s="9"/>
      <c r="X3004" s="9" t="s">
        <v>9268</v>
      </c>
      <c r="Y3004" s="9" t="s">
        <v>9268</v>
      </c>
      <c r="Z3004" s="162">
        <v>5330.43</v>
      </c>
      <c r="AA3004" s="266">
        <v>0</v>
      </c>
      <c r="AB3004" s="266" t="s">
        <v>2736</v>
      </c>
      <c r="AC3004" s="212" t="s">
        <v>2737</v>
      </c>
      <c r="AE3004" s="215" t="str">
        <f t="shared" si="233"/>
        <v>C-0000035243</v>
      </c>
      <c r="AF3004" s="9" t="s">
        <v>30524</v>
      </c>
      <c r="AG3004" s="9"/>
      <c r="AH3004" s="9" t="s">
        <v>17443</v>
      </c>
      <c r="AI3004" s="9" t="s">
        <v>17443</v>
      </c>
      <c r="AJ3004" s="162">
        <v>1448.16</v>
      </c>
      <c r="AK3004" s="171">
        <v>0</v>
      </c>
      <c r="AL3004" s="170" t="s">
        <v>5751</v>
      </c>
      <c r="AM3004" s="212" t="s">
        <v>13264</v>
      </c>
      <c r="AO3004" s="215" t="str">
        <f t="shared" si="234"/>
        <v>C-0000039612</v>
      </c>
      <c r="AP3004" s="9" t="s">
        <v>26006</v>
      </c>
      <c r="AQ3004" s="9"/>
      <c r="AR3004" s="9" t="s">
        <v>1620</v>
      </c>
      <c r="AS3004" s="9" t="s">
        <v>1620</v>
      </c>
      <c r="AT3004" s="162">
        <v>423000</v>
      </c>
      <c r="AU3004" s="171">
        <v>0</v>
      </c>
      <c r="AV3004" s="170" t="s">
        <v>1619</v>
      </c>
      <c r="AW3004" s="254" t="s">
        <v>1620</v>
      </c>
      <c r="AX3004" s="302" t="str">
        <f>IFERROR(IF(MATCH(AV3004,DOMAIN!$U:$U,0)&gt;0,VLOOKUP(AV3004,DOMAIN!$U:$W,3,0),Portfolio!AV3004),AV3004)</f>
        <v>A3447</v>
      </c>
      <c r="AY3004" s="269">
        <f>MATCH(AO3004,'New Deposit Commission'!$A:$A,0)</f>
        <v>2360</v>
      </c>
    </row>
    <row r="3005" spans="1:51" ht="15" x14ac:dyDescent="0.25">
      <c r="A3005" s="215" t="str">
        <f t="shared" si="230"/>
        <v>C-0000040004</v>
      </c>
      <c r="B3005" s="257" t="s">
        <v>27495</v>
      </c>
      <c r="C3005" s="257"/>
      <c r="D3005" s="257" t="s">
        <v>4933</v>
      </c>
      <c r="E3005" s="257" t="s">
        <v>4933</v>
      </c>
      <c r="F3005" s="212">
        <v>48000</v>
      </c>
      <c r="G3005" s="212">
        <v>0</v>
      </c>
      <c r="H3005" s="212" t="s">
        <v>1884</v>
      </c>
      <c r="I3005" s="252" t="s">
        <v>1885</v>
      </c>
      <c r="K3005" s="215" t="str">
        <f t="shared" si="231"/>
        <v>C-0000072540</v>
      </c>
      <c r="L3005" s="257" t="s">
        <v>29534</v>
      </c>
      <c r="M3005" s="257"/>
      <c r="N3005" s="257" t="s">
        <v>14804</v>
      </c>
      <c r="O3005" s="257" t="s">
        <v>14804</v>
      </c>
      <c r="P3005" s="212">
        <v>6000</v>
      </c>
      <c r="Q3005" s="212">
        <v>0</v>
      </c>
      <c r="R3005" s="212" t="s">
        <v>2686</v>
      </c>
      <c r="S3005" s="212" t="s">
        <v>2687</v>
      </c>
      <c r="U3005" s="215" t="str">
        <f t="shared" si="232"/>
        <v>C-0000037790</v>
      </c>
      <c r="V3005" s="9" t="s">
        <v>29656</v>
      </c>
      <c r="W3005" s="9"/>
      <c r="X3005" s="9" t="s">
        <v>15112</v>
      </c>
      <c r="Y3005" s="9" t="s">
        <v>15112</v>
      </c>
      <c r="Z3005" s="162">
        <v>1081.42</v>
      </c>
      <c r="AA3005" s="266">
        <v>0</v>
      </c>
      <c r="AB3005" s="266" t="s">
        <v>28581</v>
      </c>
      <c r="AC3005" s="212" t="s">
        <v>673</v>
      </c>
      <c r="AE3005" s="215" t="str">
        <f t="shared" si="233"/>
        <v>C-0000034240</v>
      </c>
      <c r="AF3005" s="9" t="s">
        <v>25815</v>
      </c>
      <c r="AG3005" s="9"/>
      <c r="AH3005" s="9" t="s">
        <v>4560</v>
      </c>
      <c r="AI3005" s="9" t="s">
        <v>4560</v>
      </c>
      <c r="AJ3005" s="162">
        <v>2618.5300000000002</v>
      </c>
      <c r="AK3005" s="171">
        <v>0</v>
      </c>
      <c r="AL3005" s="170" t="s">
        <v>5103</v>
      </c>
      <c r="AM3005" s="212" t="s">
        <v>4309</v>
      </c>
      <c r="AO3005" s="215" t="str">
        <f t="shared" si="234"/>
        <v>C-0000083360</v>
      </c>
      <c r="AP3005" s="9" t="s">
        <v>31322</v>
      </c>
      <c r="AQ3005" s="9"/>
      <c r="AR3005" s="9" t="s">
        <v>13713</v>
      </c>
      <c r="AS3005" s="9" t="s">
        <v>13713</v>
      </c>
      <c r="AT3005" s="162">
        <v>20000</v>
      </c>
      <c r="AU3005" s="171">
        <v>0</v>
      </c>
      <c r="AV3005" s="170" t="s">
        <v>3479</v>
      </c>
      <c r="AW3005" s="254" t="s">
        <v>2366</v>
      </c>
      <c r="AX3005" s="302" t="str">
        <f>IFERROR(IF(MATCH(AV3005,DOMAIN!$U:$U,0)&gt;0,VLOOKUP(AV3005,DOMAIN!$U:$W,3,0),Portfolio!AV3005),AV3005)</f>
        <v>A2925</v>
      </c>
      <c r="AY3005" s="269">
        <f>MATCH(AO3005,'New Deposit Commission'!$A:$A,0)</f>
        <v>7222</v>
      </c>
    </row>
    <row r="3006" spans="1:51" ht="15" x14ac:dyDescent="0.25">
      <c r="A3006" s="215" t="str">
        <f t="shared" si="230"/>
        <v>C-0000083297</v>
      </c>
      <c r="B3006" s="257" t="s">
        <v>26284</v>
      </c>
      <c r="C3006" s="257"/>
      <c r="D3006" s="257" t="s">
        <v>7845</v>
      </c>
      <c r="E3006" s="257" t="s">
        <v>7845</v>
      </c>
      <c r="F3006" s="212">
        <v>15000</v>
      </c>
      <c r="G3006" s="212">
        <v>0</v>
      </c>
      <c r="H3006" s="212" t="s">
        <v>45405</v>
      </c>
      <c r="I3006" s="252" t="s">
        <v>2381</v>
      </c>
      <c r="K3006" s="215" t="str">
        <f t="shared" si="231"/>
        <v>C-0000040004</v>
      </c>
      <c r="L3006" s="257" t="s">
        <v>27495</v>
      </c>
      <c r="M3006" s="257"/>
      <c r="N3006" s="257" t="s">
        <v>4933</v>
      </c>
      <c r="O3006" s="257" t="s">
        <v>4933</v>
      </c>
      <c r="P3006" s="212">
        <v>51000</v>
      </c>
      <c r="Q3006" s="212">
        <v>0</v>
      </c>
      <c r="R3006" s="212" t="s">
        <v>1884</v>
      </c>
      <c r="S3006" s="212" t="s">
        <v>1885</v>
      </c>
      <c r="U3006" s="215" t="str">
        <f t="shared" si="232"/>
        <v>C-0000036892</v>
      </c>
      <c r="V3006" s="9" t="s">
        <v>30510</v>
      </c>
      <c r="W3006" s="9"/>
      <c r="X3006" s="9" t="s">
        <v>17404</v>
      </c>
      <c r="Y3006" s="9" t="s">
        <v>17404</v>
      </c>
      <c r="Z3006" s="162">
        <v>1221.69</v>
      </c>
      <c r="AA3006" s="266">
        <v>0</v>
      </c>
      <c r="AB3006" s="266" t="s">
        <v>5751</v>
      </c>
      <c r="AC3006" s="212" t="s">
        <v>12884</v>
      </c>
      <c r="AE3006" s="215" t="str">
        <f t="shared" si="233"/>
        <v>C-0000012116</v>
      </c>
      <c r="AF3006" s="9" t="s">
        <v>28004</v>
      </c>
      <c r="AG3006" s="9"/>
      <c r="AH3006" s="9" t="s">
        <v>11407</v>
      </c>
      <c r="AI3006" s="9" t="s">
        <v>11407</v>
      </c>
      <c r="AJ3006" s="162">
        <v>5473</v>
      </c>
      <c r="AK3006" s="171">
        <v>0</v>
      </c>
      <c r="AL3006" s="170" t="s">
        <v>2083</v>
      </c>
      <c r="AM3006" s="212" t="s">
        <v>2084</v>
      </c>
      <c r="AO3006" s="215" t="str">
        <f t="shared" si="234"/>
        <v>C-0000076336</v>
      </c>
      <c r="AP3006" s="9" t="s">
        <v>26235</v>
      </c>
      <c r="AQ3006" s="9"/>
      <c r="AR3006" s="9" t="s">
        <v>7732</v>
      </c>
      <c r="AS3006" s="9" t="s">
        <v>7732</v>
      </c>
      <c r="AT3006" s="162">
        <v>12000</v>
      </c>
      <c r="AU3006" s="171">
        <v>0</v>
      </c>
      <c r="AV3006" s="170" t="s">
        <v>3963</v>
      </c>
      <c r="AW3006" s="254" t="s">
        <v>2145</v>
      </c>
      <c r="AX3006" s="302" t="str">
        <f>IFERROR(IF(MATCH(AV3006,DOMAIN!$U:$U,0)&gt;0,VLOOKUP(AV3006,DOMAIN!$U:$W,3,0),Portfolio!AV3006),AV3006)</f>
        <v>A3909</v>
      </c>
      <c r="AY3006" s="269">
        <f>MATCH(AO3006,'New Deposit Commission'!$A:$A,0)</f>
        <v>4848</v>
      </c>
    </row>
    <row r="3007" spans="1:51" ht="15" x14ac:dyDescent="0.25">
      <c r="A3007" s="215" t="str">
        <f t="shared" si="230"/>
        <v>C-0000054831</v>
      </c>
      <c r="B3007" s="257" t="s">
        <v>28801</v>
      </c>
      <c r="C3007" s="257"/>
      <c r="D3007" s="257" t="s">
        <v>42585</v>
      </c>
      <c r="E3007" s="257" t="s">
        <v>42585</v>
      </c>
      <c r="F3007" s="212">
        <v>150000</v>
      </c>
      <c r="G3007" s="212">
        <v>0</v>
      </c>
      <c r="H3007" s="212" t="s">
        <v>4697</v>
      </c>
      <c r="I3007" s="252" t="s">
        <v>4698</v>
      </c>
      <c r="K3007" s="215" t="str">
        <f t="shared" si="231"/>
        <v>C-0000083297</v>
      </c>
      <c r="L3007" s="257" t="s">
        <v>26284</v>
      </c>
      <c r="M3007" s="257"/>
      <c r="N3007" s="257" t="s">
        <v>7845</v>
      </c>
      <c r="O3007" s="257" t="s">
        <v>7845</v>
      </c>
      <c r="P3007" s="212">
        <v>15000</v>
      </c>
      <c r="Q3007" s="212">
        <v>0</v>
      </c>
      <c r="R3007" s="212" t="s">
        <v>45405</v>
      </c>
      <c r="S3007" s="212" t="s">
        <v>2381</v>
      </c>
      <c r="U3007" s="215" t="str">
        <f t="shared" si="232"/>
        <v>C-0000037112</v>
      </c>
      <c r="V3007" s="9" t="s">
        <v>26536</v>
      </c>
      <c r="W3007" s="9"/>
      <c r="X3007" s="9" t="s">
        <v>1974</v>
      </c>
      <c r="Y3007" s="9" t="s">
        <v>1974</v>
      </c>
      <c r="Z3007" s="162">
        <v>4568.51</v>
      </c>
      <c r="AA3007" s="266">
        <v>0</v>
      </c>
      <c r="AB3007" s="266" t="s">
        <v>654</v>
      </c>
      <c r="AC3007" s="212" t="s">
        <v>655</v>
      </c>
      <c r="AE3007" s="215" t="str">
        <f t="shared" si="233"/>
        <v>C-0000039612</v>
      </c>
      <c r="AF3007" s="9" t="s">
        <v>26006</v>
      </c>
      <c r="AG3007" s="9"/>
      <c r="AH3007" s="9" t="s">
        <v>1620</v>
      </c>
      <c r="AI3007" s="9" t="s">
        <v>1620</v>
      </c>
      <c r="AJ3007" s="162">
        <v>410000</v>
      </c>
      <c r="AK3007" s="171">
        <v>0</v>
      </c>
      <c r="AL3007" s="170" t="s">
        <v>1619</v>
      </c>
      <c r="AM3007" s="212" t="s">
        <v>1620</v>
      </c>
      <c r="AO3007" s="215" t="str">
        <f t="shared" si="234"/>
        <v>C-0000083526</v>
      </c>
      <c r="AP3007" s="9" t="s">
        <v>26291</v>
      </c>
      <c r="AQ3007" s="9"/>
      <c r="AR3007" s="9" t="s">
        <v>7888</v>
      </c>
      <c r="AS3007" s="9" t="s">
        <v>7888</v>
      </c>
      <c r="AT3007" s="162">
        <v>19000</v>
      </c>
      <c r="AU3007" s="171">
        <v>0</v>
      </c>
      <c r="AV3007" s="170" t="s">
        <v>45422</v>
      </c>
      <c r="AW3007" s="254" t="s">
        <v>2379</v>
      </c>
      <c r="AX3007" s="302" t="str">
        <f>IFERROR(IF(MATCH(AV3007,DOMAIN!$U:$U,0)&gt;0,VLOOKUP(AV3007,DOMAIN!$U:$W,3,0),Portfolio!AV3007),AV3007)</f>
        <v>A4035</v>
      </c>
      <c r="AY3007" s="269">
        <f>MATCH(AO3007,'New Deposit Commission'!$A:$A,0)</f>
        <v>5927</v>
      </c>
    </row>
    <row r="3008" spans="1:51" ht="15" x14ac:dyDescent="0.25">
      <c r="A3008" s="215" t="str">
        <f t="shared" si="230"/>
        <v>C-0000060824</v>
      </c>
      <c r="B3008" s="257" t="s">
        <v>28261</v>
      </c>
      <c r="C3008" s="257"/>
      <c r="D3008" s="257" t="s">
        <v>11963</v>
      </c>
      <c r="E3008" s="257" t="s">
        <v>11963</v>
      </c>
      <c r="F3008" s="212">
        <v>324000</v>
      </c>
      <c r="G3008" s="212">
        <v>0</v>
      </c>
      <c r="H3008" s="212" t="s">
        <v>3255</v>
      </c>
      <c r="I3008" s="252" t="s">
        <v>3256</v>
      </c>
      <c r="K3008" s="215" t="str">
        <f t="shared" si="231"/>
        <v>C-0000054831</v>
      </c>
      <c r="L3008" s="257" t="s">
        <v>28801</v>
      </c>
      <c r="M3008" s="257"/>
      <c r="N3008" s="257" t="s">
        <v>42585</v>
      </c>
      <c r="O3008" s="257" t="s">
        <v>42585</v>
      </c>
      <c r="P3008" s="212">
        <v>160000</v>
      </c>
      <c r="Q3008" s="212">
        <v>0</v>
      </c>
      <c r="R3008" s="212" t="s">
        <v>4697</v>
      </c>
      <c r="S3008" s="212" t="s">
        <v>4698</v>
      </c>
      <c r="U3008" s="215" t="str">
        <f t="shared" si="232"/>
        <v>C-0000035067</v>
      </c>
      <c r="V3008" s="9" t="s">
        <v>29776</v>
      </c>
      <c r="W3008" s="9"/>
      <c r="X3008" s="9" t="s">
        <v>15403</v>
      </c>
      <c r="Y3008" s="9" t="s">
        <v>15403</v>
      </c>
      <c r="Z3008" s="162">
        <v>2491.8200000000002</v>
      </c>
      <c r="AA3008" s="266">
        <v>0</v>
      </c>
      <c r="AB3008" s="266" t="s">
        <v>5751</v>
      </c>
      <c r="AC3008" s="212" t="s">
        <v>12663</v>
      </c>
      <c r="AE3008" s="215" t="str">
        <f t="shared" si="233"/>
        <v>C-0000083360</v>
      </c>
      <c r="AF3008" s="9" t="s">
        <v>31322</v>
      </c>
      <c r="AG3008" s="9"/>
      <c r="AH3008" s="9" t="s">
        <v>13713</v>
      </c>
      <c r="AI3008" s="9" t="s">
        <v>13713</v>
      </c>
      <c r="AJ3008" s="162">
        <v>19000</v>
      </c>
      <c r="AK3008" s="171">
        <v>0</v>
      </c>
      <c r="AL3008" s="170" t="s">
        <v>3479</v>
      </c>
      <c r="AM3008" s="212" t="s">
        <v>2366</v>
      </c>
      <c r="AO3008" s="215" t="str">
        <f t="shared" si="234"/>
        <v>C-0000055659</v>
      </c>
      <c r="AP3008" s="9" t="s">
        <v>28741</v>
      </c>
      <c r="AQ3008" s="9"/>
      <c r="AR3008" s="9" t="s">
        <v>13042</v>
      </c>
      <c r="AS3008" s="9" t="s">
        <v>13042</v>
      </c>
      <c r="AT3008" s="162">
        <v>5266.85</v>
      </c>
      <c r="AU3008" s="171">
        <v>0</v>
      </c>
      <c r="AV3008" s="170" t="s">
        <v>4481</v>
      </c>
      <c r="AW3008" s="254" t="s">
        <v>4482</v>
      </c>
      <c r="AX3008" s="302" t="str">
        <f>IFERROR(IF(MATCH(AV3008,DOMAIN!$U:$U,0)&gt;0,VLOOKUP(AV3008,DOMAIN!$U:$W,3,0),Portfolio!AV3008),AV3008)</f>
        <v>A2142</v>
      </c>
      <c r="AY3008" s="269">
        <f>MATCH(AO3008,'New Deposit Commission'!$A:$A,0)</f>
        <v>5618</v>
      </c>
    </row>
    <row r="3009" spans="1:51" ht="15" x14ac:dyDescent="0.25">
      <c r="A3009" s="215" t="str">
        <f t="shared" si="230"/>
        <v>C-0000039112</v>
      </c>
      <c r="B3009" s="257" t="s">
        <v>28524</v>
      </c>
      <c r="C3009" s="257"/>
      <c r="D3009" s="257" t="s">
        <v>2578</v>
      </c>
      <c r="E3009" s="257" t="s">
        <v>2578</v>
      </c>
      <c r="F3009" s="212">
        <v>2000</v>
      </c>
      <c r="G3009" s="212">
        <v>0</v>
      </c>
      <c r="H3009" s="212" t="s">
        <v>4674</v>
      </c>
      <c r="I3009" s="252" t="s">
        <v>4675</v>
      </c>
      <c r="K3009" s="215" t="str">
        <f t="shared" si="231"/>
        <v>C-0000060824</v>
      </c>
      <c r="L3009" s="257" t="s">
        <v>28261</v>
      </c>
      <c r="M3009" s="257"/>
      <c r="N3009" s="257" t="s">
        <v>11963</v>
      </c>
      <c r="O3009" s="257" t="s">
        <v>11963</v>
      </c>
      <c r="P3009" s="212">
        <v>336000</v>
      </c>
      <c r="Q3009" s="212">
        <v>0</v>
      </c>
      <c r="R3009" s="212" t="s">
        <v>3255</v>
      </c>
      <c r="S3009" s="212" t="s">
        <v>3256</v>
      </c>
      <c r="U3009" s="215" t="str">
        <f t="shared" si="232"/>
        <v>C-0000032219</v>
      </c>
      <c r="V3009" s="9" t="s">
        <v>29882</v>
      </c>
      <c r="W3009" s="9"/>
      <c r="X3009" s="9" t="s">
        <v>655</v>
      </c>
      <c r="Y3009" s="9" t="s">
        <v>655</v>
      </c>
      <c r="Z3009" s="162">
        <v>2498.52</v>
      </c>
      <c r="AA3009" s="266">
        <v>0</v>
      </c>
      <c r="AB3009" s="266" t="s">
        <v>267</v>
      </c>
      <c r="AC3009" s="212" t="s">
        <v>268</v>
      </c>
      <c r="AE3009" s="215" t="str">
        <f t="shared" si="233"/>
        <v>C-0000076336</v>
      </c>
      <c r="AF3009" s="9" t="s">
        <v>26235</v>
      </c>
      <c r="AG3009" s="9"/>
      <c r="AH3009" s="9" t="s">
        <v>7732</v>
      </c>
      <c r="AI3009" s="9" t="s">
        <v>7732</v>
      </c>
      <c r="AJ3009" s="162">
        <v>12000</v>
      </c>
      <c r="AK3009" s="171">
        <v>0</v>
      </c>
      <c r="AL3009" s="170" t="s">
        <v>3963</v>
      </c>
      <c r="AM3009" s="212" t="s">
        <v>2145</v>
      </c>
      <c r="AO3009" s="215" t="str">
        <f t="shared" si="234"/>
        <v>C-0000058934</v>
      </c>
      <c r="AP3009" s="9" t="s">
        <v>29740</v>
      </c>
      <c r="AQ3009" s="9"/>
      <c r="AR3009" s="9" t="s">
        <v>15307</v>
      </c>
      <c r="AS3009" s="9" t="s">
        <v>15307</v>
      </c>
      <c r="AT3009" s="162">
        <v>6437420.8899999997</v>
      </c>
      <c r="AU3009" s="171">
        <v>0</v>
      </c>
      <c r="AV3009" s="170" t="s">
        <v>2744</v>
      </c>
      <c r="AW3009" s="254" t="s">
        <v>2745</v>
      </c>
      <c r="AX3009" s="302" t="str">
        <f>IFERROR(IF(MATCH(AV3009,DOMAIN!$U:$U,0)&gt;0,VLOOKUP(AV3009,DOMAIN!$U:$W,3,0),Portfolio!AV3009),AV3009)</f>
        <v>A2876</v>
      </c>
      <c r="AY3009" s="269">
        <f>MATCH(AO3009,'New Deposit Commission'!$A:$A,0)</f>
        <v>4203</v>
      </c>
    </row>
    <row r="3010" spans="1:51" ht="15" x14ac:dyDescent="0.25">
      <c r="A3010" s="215" t="str">
        <f t="shared" si="230"/>
        <v>C-0000066827</v>
      </c>
      <c r="B3010" s="257" t="s">
        <v>29663</v>
      </c>
      <c r="C3010" s="257"/>
      <c r="D3010" s="257" t="s">
        <v>15132</v>
      </c>
      <c r="E3010" s="257" t="s">
        <v>15132</v>
      </c>
      <c r="F3010" s="212">
        <v>20000</v>
      </c>
      <c r="G3010" s="212">
        <v>0</v>
      </c>
      <c r="H3010" s="212" t="s">
        <v>1476</v>
      </c>
      <c r="I3010" s="252" t="s">
        <v>1477</v>
      </c>
      <c r="K3010" s="215" t="str">
        <f t="shared" si="231"/>
        <v>C-0000039112</v>
      </c>
      <c r="L3010" s="257" t="s">
        <v>28524</v>
      </c>
      <c r="M3010" s="257"/>
      <c r="N3010" s="257" t="s">
        <v>2578</v>
      </c>
      <c r="O3010" s="257" t="s">
        <v>2578</v>
      </c>
      <c r="P3010" s="212">
        <v>2000</v>
      </c>
      <c r="Q3010" s="212">
        <v>0</v>
      </c>
      <c r="R3010" s="212" t="s">
        <v>4674</v>
      </c>
      <c r="S3010" s="212" t="s">
        <v>4675</v>
      </c>
      <c r="U3010" s="215" t="str">
        <f t="shared" si="232"/>
        <v>C-0000033297</v>
      </c>
      <c r="V3010" s="9" t="s">
        <v>29968</v>
      </c>
      <c r="W3010" s="9"/>
      <c r="X3010" s="9" t="s">
        <v>13214</v>
      </c>
      <c r="Y3010" s="9" t="s">
        <v>13214</v>
      </c>
      <c r="Z3010" s="162">
        <v>3737.74</v>
      </c>
      <c r="AA3010" s="266">
        <v>0</v>
      </c>
      <c r="AB3010" s="266" t="s">
        <v>43257</v>
      </c>
      <c r="AC3010" s="212" t="s">
        <v>2750</v>
      </c>
      <c r="AE3010" s="215" t="str">
        <f t="shared" si="233"/>
        <v>C-0000083526</v>
      </c>
      <c r="AF3010" s="9" t="s">
        <v>26291</v>
      </c>
      <c r="AG3010" s="9"/>
      <c r="AH3010" s="9" t="s">
        <v>7888</v>
      </c>
      <c r="AI3010" s="9" t="s">
        <v>7888</v>
      </c>
      <c r="AJ3010" s="162">
        <v>18000</v>
      </c>
      <c r="AK3010" s="171">
        <v>0</v>
      </c>
      <c r="AL3010" s="170" t="s">
        <v>45422</v>
      </c>
      <c r="AM3010" s="212" t="s">
        <v>2379</v>
      </c>
      <c r="AO3010" s="215" t="str">
        <f t="shared" si="234"/>
        <v>C-0000083518</v>
      </c>
      <c r="AP3010" s="9" t="s">
        <v>29146</v>
      </c>
      <c r="AQ3010" s="9"/>
      <c r="AR3010" s="9" t="s">
        <v>13930</v>
      </c>
      <c r="AS3010" s="9" t="s">
        <v>13930</v>
      </c>
      <c r="AT3010" s="162">
        <v>38000</v>
      </c>
      <c r="AU3010" s="171">
        <v>0</v>
      </c>
      <c r="AV3010" s="170" t="s">
        <v>4658</v>
      </c>
      <c r="AW3010" s="254" t="s">
        <v>2077</v>
      </c>
      <c r="AX3010" s="302" t="str">
        <f>IFERROR(IF(MATCH(AV3010,DOMAIN!$U:$U,0)&gt;0,VLOOKUP(AV3010,DOMAIN!$U:$W,3,0),Portfolio!AV3010),AV3010)</f>
        <v>A3005</v>
      </c>
      <c r="AY3010" s="269">
        <f>MATCH(AO3010,'New Deposit Commission'!$A:$A,0)</f>
        <v>1339</v>
      </c>
    </row>
    <row r="3011" spans="1:51" ht="15" x14ac:dyDescent="0.25">
      <c r="A3011" s="215" t="str">
        <f t="shared" si="230"/>
        <v>C-0000065404</v>
      </c>
      <c r="B3011" s="257" t="s">
        <v>28465</v>
      </c>
      <c r="C3011" s="257"/>
      <c r="D3011" s="257" t="s">
        <v>12425</v>
      </c>
      <c r="E3011" s="257" t="s">
        <v>12425</v>
      </c>
      <c r="F3011" s="212">
        <v>10000000</v>
      </c>
      <c r="G3011" s="212">
        <v>0</v>
      </c>
      <c r="H3011" s="212" t="s">
        <v>726</v>
      </c>
      <c r="I3011" s="252" t="s">
        <v>727</v>
      </c>
      <c r="K3011" s="215" t="str">
        <f t="shared" si="231"/>
        <v>C-0000066827</v>
      </c>
      <c r="L3011" s="257" t="s">
        <v>29663</v>
      </c>
      <c r="M3011" s="257"/>
      <c r="N3011" s="257" t="s">
        <v>15132</v>
      </c>
      <c r="O3011" s="257" t="s">
        <v>15132</v>
      </c>
      <c r="P3011" s="212">
        <v>20000</v>
      </c>
      <c r="Q3011" s="212">
        <v>0</v>
      </c>
      <c r="R3011" s="212" t="s">
        <v>1476</v>
      </c>
      <c r="S3011" s="212" t="s">
        <v>1477</v>
      </c>
      <c r="U3011" s="215" t="str">
        <f t="shared" si="232"/>
        <v>C-0000032486</v>
      </c>
      <c r="V3011" s="9" t="s">
        <v>29848</v>
      </c>
      <c r="W3011" s="9"/>
      <c r="X3011" s="9" t="s">
        <v>15577</v>
      </c>
      <c r="Y3011" s="9" t="s">
        <v>15577</v>
      </c>
      <c r="Z3011" s="162">
        <v>2524.69</v>
      </c>
      <c r="AA3011" s="266">
        <v>0</v>
      </c>
      <c r="AB3011" s="266" t="s">
        <v>5751</v>
      </c>
      <c r="AC3011" s="212" t="s">
        <v>12663</v>
      </c>
      <c r="AE3011" s="215" t="str">
        <f t="shared" si="233"/>
        <v>C-0000055659</v>
      </c>
      <c r="AF3011" s="9" t="s">
        <v>28741</v>
      </c>
      <c r="AG3011" s="9"/>
      <c r="AH3011" s="9" t="s">
        <v>13042</v>
      </c>
      <c r="AI3011" s="9" t="s">
        <v>13042</v>
      </c>
      <c r="AJ3011" s="162">
        <v>5266.85</v>
      </c>
      <c r="AK3011" s="171">
        <v>0</v>
      </c>
      <c r="AL3011" s="170" t="s">
        <v>4481</v>
      </c>
      <c r="AM3011" s="212" t="s">
        <v>4482</v>
      </c>
      <c r="AO3011" s="215" t="str">
        <f t="shared" si="234"/>
        <v>C-0000065871</v>
      </c>
      <c r="AP3011" s="9" t="s">
        <v>29011</v>
      </c>
      <c r="AQ3011" s="9"/>
      <c r="AR3011" s="9" t="s">
        <v>13605</v>
      </c>
      <c r="AS3011" s="9" t="s">
        <v>13605</v>
      </c>
      <c r="AT3011" s="162">
        <v>5000</v>
      </c>
      <c r="AU3011" s="171">
        <v>0</v>
      </c>
      <c r="AV3011" s="170" t="s">
        <v>4441</v>
      </c>
      <c r="AW3011" s="254" t="s">
        <v>4442</v>
      </c>
      <c r="AX3011" s="302" t="str">
        <f>IFERROR(IF(MATCH(AV3011,DOMAIN!$U:$U,0)&gt;0,VLOOKUP(AV3011,DOMAIN!$U:$W,3,0),Portfolio!AV3011),AV3011)</f>
        <v>A1950</v>
      </c>
      <c r="AY3011" s="269">
        <f>MATCH(AO3011,'New Deposit Commission'!$A:$A,0)</f>
        <v>3415</v>
      </c>
    </row>
    <row r="3012" spans="1:51" ht="15" x14ac:dyDescent="0.25">
      <c r="A3012" s="215" t="str">
        <f t="shared" ref="A3012:A3075" si="235">"C-"&amp;B3012</f>
        <v>C-0000080623</v>
      </c>
      <c r="B3012" s="257" t="s">
        <v>31026</v>
      </c>
      <c r="C3012" s="257"/>
      <c r="D3012" s="257" t="s">
        <v>18897</v>
      </c>
      <c r="E3012" s="257" t="s">
        <v>18897</v>
      </c>
      <c r="F3012" s="212">
        <v>19000</v>
      </c>
      <c r="G3012" s="212">
        <v>0</v>
      </c>
      <c r="H3012" s="212" t="s">
        <v>45405</v>
      </c>
      <c r="I3012" s="252" t="s">
        <v>2381</v>
      </c>
      <c r="K3012" s="215" t="str">
        <f t="shared" ref="K3012:K3075" si="236">"C-"&amp;L3012</f>
        <v>C-0000065404</v>
      </c>
      <c r="L3012" s="257" t="s">
        <v>28465</v>
      </c>
      <c r="M3012" s="257"/>
      <c r="N3012" s="257" t="s">
        <v>12425</v>
      </c>
      <c r="O3012" s="257" t="s">
        <v>12425</v>
      </c>
      <c r="P3012" s="212">
        <v>10000000</v>
      </c>
      <c r="Q3012" s="212">
        <v>0</v>
      </c>
      <c r="R3012" s="212" t="s">
        <v>726</v>
      </c>
      <c r="S3012" s="212" t="s">
        <v>727</v>
      </c>
      <c r="U3012" s="215" t="str">
        <f t="shared" ref="U3012:U3075" si="237">"C-"&amp;V3012</f>
        <v>C-0000037992</v>
      </c>
      <c r="V3012" s="9" t="s">
        <v>28297</v>
      </c>
      <c r="W3012" s="9"/>
      <c r="X3012" s="9" t="s">
        <v>12040</v>
      </c>
      <c r="Y3012" s="9" t="s">
        <v>12040</v>
      </c>
      <c r="Z3012" s="162">
        <v>10051.77</v>
      </c>
      <c r="AA3012" s="266">
        <v>0</v>
      </c>
      <c r="AB3012" s="266" t="s">
        <v>2548</v>
      </c>
      <c r="AC3012" s="212" t="s">
        <v>2549</v>
      </c>
      <c r="AE3012" s="215" t="str">
        <f t="shared" ref="AE3012:AE3075" si="238">"C-"&amp;AF3012</f>
        <v>C-0000058934</v>
      </c>
      <c r="AF3012" s="9" t="s">
        <v>29740</v>
      </c>
      <c r="AG3012" s="9"/>
      <c r="AH3012" s="9" t="s">
        <v>15307</v>
      </c>
      <c r="AI3012" s="9" t="s">
        <v>15307</v>
      </c>
      <c r="AJ3012" s="162">
        <v>5290000</v>
      </c>
      <c r="AK3012" s="171">
        <v>5290000</v>
      </c>
      <c r="AL3012" s="170" t="s">
        <v>2744</v>
      </c>
      <c r="AM3012" s="212" t="s">
        <v>2745</v>
      </c>
      <c r="AO3012" s="215" t="str">
        <f t="shared" ref="AO3012:AO3075" si="239">"C-"&amp;AP3012</f>
        <v>C-0000059625</v>
      </c>
      <c r="AP3012" s="9" t="s">
        <v>29526</v>
      </c>
      <c r="AQ3012" s="9"/>
      <c r="AR3012" s="9" t="s">
        <v>14782</v>
      </c>
      <c r="AS3012" s="9" t="s">
        <v>14782</v>
      </c>
      <c r="AT3012" s="162">
        <v>2450000</v>
      </c>
      <c r="AU3012" s="171">
        <v>0</v>
      </c>
      <c r="AV3012" s="170" t="s">
        <v>4835</v>
      </c>
      <c r="AW3012" s="254" t="s">
        <v>4836</v>
      </c>
      <c r="AX3012" s="302" t="str">
        <f>IFERROR(IF(MATCH(AV3012,DOMAIN!$U:$U,0)&gt;0,VLOOKUP(AV3012,DOMAIN!$U:$W,3,0),Portfolio!AV3012),AV3012)</f>
        <v>A1936</v>
      </c>
      <c r="AY3012" s="269">
        <f>MATCH(AO3012,'New Deposit Commission'!$A:$A,0)</f>
        <v>1523</v>
      </c>
    </row>
    <row r="3013" spans="1:51" ht="15" x14ac:dyDescent="0.25">
      <c r="A3013" s="215" t="str">
        <f t="shared" si="235"/>
        <v>C-0000067157</v>
      </c>
      <c r="B3013" s="257" t="s">
        <v>30217</v>
      </c>
      <c r="C3013" s="257"/>
      <c r="D3013" s="257" t="s">
        <v>16559</v>
      </c>
      <c r="E3013" s="257" t="s">
        <v>16559</v>
      </c>
      <c r="F3013" s="212">
        <v>50000</v>
      </c>
      <c r="G3013" s="212">
        <v>0</v>
      </c>
      <c r="H3013" s="212" t="s">
        <v>2655</v>
      </c>
      <c r="I3013" s="252" t="s">
        <v>677</v>
      </c>
      <c r="K3013" s="215" t="str">
        <f t="shared" si="236"/>
        <v>C-0000080623</v>
      </c>
      <c r="L3013" s="257" t="s">
        <v>31026</v>
      </c>
      <c r="M3013" s="257"/>
      <c r="N3013" s="257" t="s">
        <v>18897</v>
      </c>
      <c r="O3013" s="257" t="s">
        <v>18897</v>
      </c>
      <c r="P3013" s="212">
        <v>20000</v>
      </c>
      <c r="Q3013" s="212">
        <v>0</v>
      </c>
      <c r="R3013" s="212" t="s">
        <v>45405</v>
      </c>
      <c r="S3013" s="212" t="s">
        <v>2381</v>
      </c>
      <c r="U3013" s="215" t="str">
        <f t="shared" si="237"/>
        <v>C-0000033359</v>
      </c>
      <c r="V3013" s="9" t="s">
        <v>27033</v>
      </c>
      <c r="W3013" s="9"/>
      <c r="X3013" s="9" t="s">
        <v>9383</v>
      </c>
      <c r="Y3013" s="9" t="s">
        <v>9383</v>
      </c>
      <c r="Z3013" s="162">
        <v>1186.74</v>
      </c>
      <c r="AA3013" s="266">
        <v>0</v>
      </c>
      <c r="AB3013" s="266" t="s">
        <v>2736</v>
      </c>
      <c r="AC3013" s="212" t="s">
        <v>2737</v>
      </c>
      <c r="AE3013" s="215" t="str">
        <f t="shared" si="238"/>
        <v>C-0000083518</v>
      </c>
      <c r="AF3013" s="9" t="s">
        <v>29146</v>
      </c>
      <c r="AG3013" s="9"/>
      <c r="AH3013" s="9" t="s">
        <v>13930</v>
      </c>
      <c r="AI3013" s="9" t="s">
        <v>13930</v>
      </c>
      <c r="AJ3013" s="162">
        <v>36000</v>
      </c>
      <c r="AK3013" s="171">
        <v>0</v>
      </c>
      <c r="AL3013" s="170" t="s">
        <v>4658</v>
      </c>
      <c r="AM3013" s="212" t="s">
        <v>2077</v>
      </c>
      <c r="AO3013" s="215" t="str">
        <f t="shared" si="239"/>
        <v>C-0000080899</v>
      </c>
      <c r="AP3013" s="9" t="s">
        <v>27507</v>
      </c>
      <c r="AQ3013" s="9"/>
      <c r="AR3013" s="9" t="s">
        <v>10323</v>
      </c>
      <c r="AS3013" s="9" t="s">
        <v>10323</v>
      </c>
      <c r="AT3013" s="162">
        <v>23000</v>
      </c>
      <c r="AU3013" s="171">
        <v>0</v>
      </c>
      <c r="AV3013" s="170" t="s">
        <v>650</v>
      </c>
      <c r="AW3013" s="254" t="s">
        <v>651</v>
      </c>
      <c r="AX3013" s="302" t="str">
        <f>IFERROR(IF(MATCH(AV3013,DOMAIN!$U:$U,0)&gt;0,VLOOKUP(AV3013,DOMAIN!$U:$W,3,0),Portfolio!AV3013),AV3013)</f>
        <v>A3483</v>
      </c>
      <c r="AY3013" s="269">
        <f>MATCH(AO3013,'New Deposit Commission'!$A:$A,0)</f>
        <v>4575</v>
      </c>
    </row>
    <row r="3014" spans="1:51" ht="15" x14ac:dyDescent="0.25">
      <c r="A3014" s="215" t="str">
        <f t="shared" si="235"/>
        <v>C-0000088612</v>
      </c>
      <c r="B3014" s="257" t="s">
        <v>43308</v>
      </c>
      <c r="C3014" s="257"/>
      <c r="D3014" s="257" t="s">
        <v>43309</v>
      </c>
      <c r="E3014" s="257" t="s">
        <v>43309</v>
      </c>
      <c r="F3014" s="212">
        <v>4000</v>
      </c>
      <c r="G3014" s="212">
        <v>0</v>
      </c>
      <c r="H3014" s="212" t="s">
        <v>1704</v>
      </c>
      <c r="I3014" s="252" t="s">
        <v>1705</v>
      </c>
      <c r="K3014" s="215" t="str">
        <f t="shared" si="236"/>
        <v>C-0000067157</v>
      </c>
      <c r="L3014" s="257" t="s">
        <v>30217</v>
      </c>
      <c r="M3014" s="257"/>
      <c r="N3014" s="257" t="s">
        <v>16559</v>
      </c>
      <c r="O3014" s="257" t="s">
        <v>16559</v>
      </c>
      <c r="P3014" s="212">
        <v>50000</v>
      </c>
      <c r="Q3014" s="212">
        <v>0</v>
      </c>
      <c r="R3014" s="212" t="s">
        <v>2655</v>
      </c>
      <c r="S3014" s="212" t="s">
        <v>677</v>
      </c>
      <c r="U3014" s="215" t="str">
        <f t="shared" si="237"/>
        <v>C-0000033664</v>
      </c>
      <c r="V3014" s="9" t="s">
        <v>26722</v>
      </c>
      <c r="W3014" s="9"/>
      <c r="X3014" s="9" t="s">
        <v>599</v>
      </c>
      <c r="Y3014" s="9" t="s">
        <v>599</v>
      </c>
      <c r="Z3014" s="162">
        <v>2215.63</v>
      </c>
      <c r="AA3014" s="266">
        <v>0</v>
      </c>
      <c r="AB3014" s="266" t="s">
        <v>2736</v>
      </c>
      <c r="AC3014" s="212" t="s">
        <v>2737</v>
      </c>
      <c r="AE3014" s="215" t="str">
        <f t="shared" si="238"/>
        <v>C-0000065871</v>
      </c>
      <c r="AF3014" s="9" t="s">
        <v>29011</v>
      </c>
      <c r="AG3014" s="9"/>
      <c r="AH3014" s="9" t="s">
        <v>13605</v>
      </c>
      <c r="AI3014" s="9" t="s">
        <v>13605</v>
      </c>
      <c r="AJ3014" s="162">
        <v>5000</v>
      </c>
      <c r="AK3014" s="171">
        <v>0</v>
      </c>
      <c r="AL3014" s="170" t="s">
        <v>4441</v>
      </c>
      <c r="AM3014" s="212" t="s">
        <v>4442</v>
      </c>
      <c r="AO3014" s="215" t="str">
        <f t="shared" si="239"/>
        <v>C-0000062131</v>
      </c>
      <c r="AP3014" s="9" t="s">
        <v>29205</v>
      </c>
      <c r="AQ3014" s="9"/>
      <c r="AR3014" s="9" t="s">
        <v>2663</v>
      </c>
      <c r="AS3014" s="9" t="s">
        <v>2663</v>
      </c>
      <c r="AT3014" s="162">
        <v>25000</v>
      </c>
      <c r="AU3014" s="171">
        <v>0</v>
      </c>
      <c r="AV3014" s="170" t="s">
        <v>4904</v>
      </c>
      <c r="AW3014" s="254" t="s">
        <v>4905</v>
      </c>
      <c r="AX3014" s="302" t="str">
        <f>IFERROR(IF(MATCH(AV3014,DOMAIN!$U:$U,0)&gt;0,VLOOKUP(AV3014,DOMAIN!$U:$W,3,0),Portfolio!AV3014),AV3014)</f>
        <v>A1299</v>
      </c>
      <c r="AY3014" s="269">
        <f>MATCH(AO3014,'New Deposit Commission'!$A:$A,0)</f>
        <v>603</v>
      </c>
    </row>
    <row r="3015" spans="1:51" ht="15" x14ac:dyDescent="0.25">
      <c r="A3015" s="215" t="str">
        <f t="shared" si="235"/>
        <v>C-0000037820</v>
      </c>
      <c r="B3015" s="257" t="s">
        <v>30974</v>
      </c>
      <c r="C3015" s="257"/>
      <c r="D3015" s="257" t="s">
        <v>18734</v>
      </c>
      <c r="E3015" s="257" t="s">
        <v>18734</v>
      </c>
      <c r="F3015" s="212">
        <v>12000</v>
      </c>
      <c r="G3015" s="212">
        <v>0</v>
      </c>
      <c r="H3015" s="212" t="s">
        <v>4782</v>
      </c>
      <c r="I3015" s="252" t="s">
        <v>4783</v>
      </c>
      <c r="K3015" s="215" t="str">
        <f t="shared" si="236"/>
        <v>C-0000088612</v>
      </c>
      <c r="L3015" s="257" t="s">
        <v>43308</v>
      </c>
      <c r="M3015" s="257"/>
      <c r="N3015" s="257" t="s">
        <v>43309</v>
      </c>
      <c r="O3015" s="257" t="s">
        <v>43309</v>
      </c>
      <c r="P3015" s="212">
        <v>5000</v>
      </c>
      <c r="Q3015" s="212">
        <v>0</v>
      </c>
      <c r="R3015" s="212" t="s">
        <v>1704</v>
      </c>
      <c r="S3015" s="212" t="s">
        <v>1705</v>
      </c>
      <c r="U3015" s="215" t="str">
        <f t="shared" si="237"/>
        <v>C-0000032854</v>
      </c>
      <c r="V3015" s="9" t="s">
        <v>26727</v>
      </c>
      <c r="W3015" s="9"/>
      <c r="X3015" s="9" t="s">
        <v>8768</v>
      </c>
      <c r="Y3015" s="9" t="s">
        <v>8768</v>
      </c>
      <c r="Z3015" s="162">
        <v>1480.84</v>
      </c>
      <c r="AA3015" s="266">
        <v>0</v>
      </c>
      <c r="AB3015" s="266" t="s">
        <v>2736</v>
      </c>
      <c r="AC3015" s="212" t="s">
        <v>2737</v>
      </c>
      <c r="AE3015" s="215" t="str">
        <f t="shared" si="238"/>
        <v>C-0000059625</v>
      </c>
      <c r="AF3015" s="9" t="s">
        <v>29526</v>
      </c>
      <c r="AG3015" s="9"/>
      <c r="AH3015" s="9" t="s">
        <v>14782</v>
      </c>
      <c r="AI3015" s="9" t="s">
        <v>14782</v>
      </c>
      <c r="AJ3015" s="162">
        <v>2450000</v>
      </c>
      <c r="AK3015" s="171">
        <v>0</v>
      </c>
      <c r="AL3015" s="170" t="s">
        <v>4835</v>
      </c>
      <c r="AM3015" s="212" t="s">
        <v>4836</v>
      </c>
      <c r="AO3015" s="215" t="str">
        <f t="shared" si="239"/>
        <v>C-0000038049</v>
      </c>
      <c r="AP3015" s="9" t="s">
        <v>28900</v>
      </c>
      <c r="AQ3015" s="9"/>
      <c r="AR3015" s="9" t="s">
        <v>4621</v>
      </c>
      <c r="AS3015" s="9" t="s">
        <v>4621</v>
      </c>
      <c r="AT3015" s="162">
        <v>1211628.6200000001</v>
      </c>
      <c r="AU3015" s="171">
        <v>0</v>
      </c>
      <c r="AV3015" s="170" t="s">
        <v>2373</v>
      </c>
      <c r="AW3015" s="254" t="s">
        <v>315</v>
      </c>
      <c r="AX3015" s="302" t="str">
        <f>IFERROR(IF(MATCH(AV3015,DOMAIN!$U:$U,0)&gt;0,VLOOKUP(AV3015,DOMAIN!$U:$W,3,0),Portfolio!AV3015),AV3015)</f>
        <v>D4017</v>
      </c>
      <c r="AY3015" s="269">
        <f>MATCH(AO3015,'New Deposit Commission'!$A:$A,0)</f>
        <v>811</v>
      </c>
    </row>
    <row r="3016" spans="1:51" ht="15" x14ac:dyDescent="0.25">
      <c r="A3016" s="215" t="str">
        <f t="shared" si="235"/>
        <v>C-0000086775</v>
      </c>
      <c r="B3016" s="257" t="s">
        <v>30696</v>
      </c>
      <c r="C3016" s="257"/>
      <c r="D3016" s="257" t="s">
        <v>17918</v>
      </c>
      <c r="E3016" s="257" t="s">
        <v>17918</v>
      </c>
      <c r="F3016" s="212">
        <v>500000</v>
      </c>
      <c r="G3016" s="212">
        <v>0</v>
      </c>
      <c r="H3016" s="212" t="s">
        <v>2755</v>
      </c>
      <c r="I3016" s="252" t="s">
        <v>2756</v>
      </c>
      <c r="K3016" s="215" t="str">
        <f t="shared" si="236"/>
        <v>C-0000037820</v>
      </c>
      <c r="L3016" s="257" t="s">
        <v>30974</v>
      </c>
      <c r="M3016" s="257"/>
      <c r="N3016" s="257" t="s">
        <v>18734</v>
      </c>
      <c r="O3016" s="257" t="s">
        <v>18734</v>
      </c>
      <c r="P3016" s="212">
        <v>15000</v>
      </c>
      <c r="Q3016" s="212">
        <v>0</v>
      </c>
      <c r="R3016" s="212" t="s">
        <v>4782</v>
      </c>
      <c r="S3016" s="212" t="s">
        <v>4783</v>
      </c>
      <c r="U3016" s="215" t="str">
        <f t="shared" si="237"/>
        <v>C-0000034291</v>
      </c>
      <c r="V3016" s="9" t="s">
        <v>26729</v>
      </c>
      <c r="W3016" s="9"/>
      <c r="X3016" s="9" t="s">
        <v>8771</v>
      </c>
      <c r="Y3016" s="9" t="s">
        <v>8771</v>
      </c>
      <c r="Z3016" s="162">
        <v>2524.69</v>
      </c>
      <c r="AA3016" s="266">
        <v>0</v>
      </c>
      <c r="AB3016" s="266" t="s">
        <v>2736</v>
      </c>
      <c r="AC3016" s="212" t="s">
        <v>2737</v>
      </c>
      <c r="AE3016" s="215" t="str">
        <f t="shared" si="238"/>
        <v>C-0000080899</v>
      </c>
      <c r="AF3016" s="9" t="s">
        <v>27507</v>
      </c>
      <c r="AG3016" s="9"/>
      <c r="AH3016" s="9" t="s">
        <v>10323</v>
      </c>
      <c r="AI3016" s="9" t="s">
        <v>10323</v>
      </c>
      <c r="AJ3016" s="162">
        <v>22000</v>
      </c>
      <c r="AK3016" s="171">
        <v>0</v>
      </c>
      <c r="AL3016" s="170" t="s">
        <v>650</v>
      </c>
      <c r="AM3016" s="212" t="s">
        <v>651</v>
      </c>
      <c r="AO3016" s="215" t="str">
        <f t="shared" si="239"/>
        <v>C-0000083695</v>
      </c>
      <c r="AP3016" s="9" t="s">
        <v>29797</v>
      </c>
      <c r="AQ3016" s="9"/>
      <c r="AR3016" s="9" t="s">
        <v>15458</v>
      </c>
      <c r="AS3016" s="9" t="s">
        <v>15458</v>
      </c>
      <c r="AT3016" s="162">
        <v>12000</v>
      </c>
      <c r="AU3016" s="171">
        <v>0</v>
      </c>
      <c r="AV3016" s="170" t="s">
        <v>4782</v>
      </c>
      <c r="AW3016" s="254" t="s">
        <v>4783</v>
      </c>
      <c r="AX3016" s="302" t="str">
        <f>IFERROR(IF(MATCH(AV3016,DOMAIN!$U:$U,0)&gt;0,VLOOKUP(AV3016,DOMAIN!$U:$W,3,0),Portfolio!AV3016),AV3016)</f>
        <v>A3284</v>
      </c>
      <c r="AY3016" s="269">
        <f>MATCH(AO3016,'New Deposit Commission'!$A:$A,0)</f>
        <v>339</v>
      </c>
    </row>
    <row r="3017" spans="1:51" ht="15" x14ac:dyDescent="0.25">
      <c r="A3017" s="215" t="str">
        <f t="shared" si="235"/>
        <v>C-0000058117</v>
      </c>
      <c r="B3017" s="257" t="s">
        <v>45485</v>
      </c>
      <c r="C3017" s="257"/>
      <c r="D3017" s="257" t="s">
        <v>45486</v>
      </c>
      <c r="E3017" s="257" t="s">
        <v>45486</v>
      </c>
      <c r="F3017" s="212">
        <v>15000</v>
      </c>
      <c r="G3017" s="212">
        <v>0</v>
      </c>
      <c r="H3017" s="212" t="s">
        <v>1511</v>
      </c>
      <c r="I3017" s="252" t="s">
        <v>1512</v>
      </c>
      <c r="K3017" s="215" t="str">
        <f t="shared" si="236"/>
        <v>C-0000086775</v>
      </c>
      <c r="L3017" s="257" t="s">
        <v>30696</v>
      </c>
      <c r="M3017" s="257"/>
      <c r="N3017" s="257" t="s">
        <v>17918</v>
      </c>
      <c r="O3017" s="257" t="s">
        <v>17918</v>
      </c>
      <c r="P3017" s="212">
        <v>500000</v>
      </c>
      <c r="Q3017" s="212">
        <v>0</v>
      </c>
      <c r="R3017" s="212" t="s">
        <v>2755</v>
      </c>
      <c r="S3017" s="212" t="s">
        <v>2756</v>
      </c>
      <c r="U3017" s="215" t="str">
        <f t="shared" si="237"/>
        <v>C-0000032741</v>
      </c>
      <c r="V3017" s="9" t="s">
        <v>26843</v>
      </c>
      <c r="W3017" s="9"/>
      <c r="X3017" s="9" t="s">
        <v>9003</v>
      </c>
      <c r="Y3017" s="9" t="s">
        <v>9003</v>
      </c>
      <c r="Z3017" s="162">
        <v>1262.3399999999999</v>
      </c>
      <c r="AA3017" s="266">
        <v>0</v>
      </c>
      <c r="AB3017" s="266" t="s">
        <v>2736</v>
      </c>
      <c r="AC3017" s="212" t="s">
        <v>2737</v>
      </c>
      <c r="AE3017" s="215" t="str">
        <f t="shared" si="238"/>
        <v>C-0000061912</v>
      </c>
      <c r="AF3017" s="9" t="s">
        <v>29190</v>
      </c>
      <c r="AG3017" s="9"/>
      <c r="AH3017" s="9" t="s">
        <v>14024</v>
      </c>
      <c r="AI3017" s="9" t="s">
        <v>14024</v>
      </c>
      <c r="AJ3017" s="162">
        <v>53000</v>
      </c>
      <c r="AK3017" s="171">
        <v>0</v>
      </c>
      <c r="AL3017" s="170" t="s">
        <v>2653</v>
      </c>
      <c r="AM3017" s="212" t="s">
        <v>2565</v>
      </c>
      <c r="AO3017" s="215" t="str">
        <f t="shared" si="239"/>
        <v>C-0000088799</v>
      </c>
      <c r="AP3017" s="9" t="s">
        <v>43619</v>
      </c>
      <c r="AQ3017" s="9"/>
      <c r="AR3017" s="9" t="s">
        <v>21117</v>
      </c>
      <c r="AS3017" s="9" t="s">
        <v>21117</v>
      </c>
      <c r="AT3017" s="162">
        <v>1500000</v>
      </c>
      <c r="AU3017" s="171">
        <v>0</v>
      </c>
      <c r="AV3017" s="170" t="s">
        <v>5066</v>
      </c>
      <c r="AW3017" s="254" t="s">
        <v>5067</v>
      </c>
      <c r="AX3017" s="302" t="str">
        <f>IFERROR(IF(MATCH(AV3017,DOMAIN!$U:$U,0)&gt;0,VLOOKUP(AV3017,DOMAIN!$U:$W,3,0),Portfolio!AV3017),AV3017)</f>
        <v>A3999</v>
      </c>
      <c r="AY3017" s="269">
        <f>MATCH(AO3017,'New Deposit Commission'!$A:$A,0)</f>
        <v>8522</v>
      </c>
    </row>
    <row r="3018" spans="1:51" ht="15" x14ac:dyDescent="0.25">
      <c r="A3018" s="215" t="str">
        <f t="shared" si="235"/>
        <v>C-0000086266</v>
      </c>
      <c r="B3018" s="257" t="s">
        <v>31249</v>
      </c>
      <c r="C3018" s="257"/>
      <c r="D3018" s="257" t="s">
        <v>2129</v>
      </c>
      <c r="E3018" s="257" t="s">
        <v>2129</v>
      </c>
      <c r="F3018" s="212">
        <v>500000</v>
      </c>
      <c r="G3018" s="212">
        <v>0</v>
      </c>
      <c r="H3018" s="212" t="s">
        <v>798</v>
      </c>
      <c r="I3018" s="252" t="s">
        <v>799</v>
      </c>
      <c r="K3018" s="215" t="str">
        <f t="shared" si="236"/>
        <v>C-0000058117</v>
      </c>
      <c r="L3018" s="257" t="s">
        <v>45485</v>
      </c>
      <c r="M3018" s="257"/>
      <c r="N3018" s="257" t="s">
        <v>45486</v>
      </c>
      <c r="O3018" s="257" t="s">
        <v>45486</v>
      </c>
      <c r="P3018" s="212">
        <v>15000</v>
      </c>
      <c r="Q3018" s="212">
        <v>0</v>
      </c>
      <c r="R3018" s="212" t="s">
        <v>1511</v>
      </c>
      <c r="S3018" s="212" t="s">
        <v>1512</v>
      </c>
      <c r="U3018" s="215" t="str">
        <f t="shared" si="237"/>
        <v>C-0000035707</v>
      </c>
      <c r="V3018" s="9" t="s">
        <v>26868</v>
      </c>
      <c r="W3018" s="9"/>
      <c r="X3018" s="9" t="s">
        <v>9052</v>
      </c>
      <c r="Y3018" s="9" t="s">
        <v>9052</v>
      </c>
      <c r="Z3018" s="162">
        <v>1229.7</v>
      </c>
      <c r="AA3018" s="266">
        <v>0</v>
      </c>
      <c r="AB3018" s="266" t="s">
        <v>2736</v>
      </c>
      <c r="AC3018" s="212" t="s">
        <v>2737</v>
      </c>
      <c r="AE3018" s="215" t="str">
        <f t="shared" si="238"/>
        <v>C-0000038049</v>
      </c>
      <c r="AF3018" s="9" t="s">
        <v>28900</v>
      </c>
      <c r="AG3018" s="9"/>
      <c r="AH3018" s="9" t="s">
        <v>4621</v>
      </c>
      <c r="AI3018" s="9" t="s">
        <v>4621</v>
      </c>
      <c r="AJ3018" s="162">
        <v>1176006.51</v>
      </c>
      <c r="AK3018" s="171">
        <v>1111006.51</v>
      </c>
      <c r="AL3018" s="170" t="s">
        <v>2373</v>
      </c>
      <c r="AM3018" s="212" t="s">
        <v>315</v>
      </c>
      <c r="AO3018" s="215" t="str">
        <f t="shared" si="239"/>
        <v>C-0000091053</v>
      </c>
      <c r="AP3018" s="9" t="s">
        <v>50394</v>
      </c>
      <c r="AQ3018" s="9"/>
      <c r="AR3018" s="9" t="s">
        <v>50395</v>
      </c>
      <c r="AS3018" s="9" t="s">
        <v>50395</v>
      </c>
      <c r="AT3018" s="162">
        <v>600000</v>
      </c>
      <c r="AU3018" s="171">
        <v>0</v>
      </c>
      <c r="AV3018" s="170" t="s">
        <v>2857</v>
      </c>
      <c r="AW3018" s="254" t="s">
        <v>2858</v>
      </c>
      <c r="AX3018" s="302" t="str">
        <f>IFERROR(IF(MATCH(AV3018,DOMAIN!$U:$U,0)&gt;0,VLOOKUP(AV3018,DOMAIN!$U:$W,3,0),Portfolio!AV3018),AV3018)</f>
        <v>A3581</v>
      </c>
      <c r="AY3018" s="269">
        <f>MATCH(AO3018,'New Deposit Commission'!$A:$A,0)</f>
        <v>9527</v>
      </c>
    </row>
    <row r="3019" spans="1:51" ht="15" x14ac:dyDescent="0.25">
      <c r="A3019" s="215" t="str">
        <f t="shared" si="235"/>
        <v>C-0000088957</v>
      </c>
      <c r="B3019" s="257" t="s">
        <v>43749</v>
      </c>
      <c r="C3019" s="257"/>
      <c r="D3019" s="257" t="s">
        <v>669</v>
      </c>
      <c r="E3019" s="257" t="s">
        <v>669</v>
      </c>
      <c r="F3019" s="212">
        <v>12000</v>
      </c>
      <c r="G3019" s="212">
        <v>0</v>
      </c>
      <c r="H3019" s="212" t="s">
        <v>668</v>
      </c>
      <c r="I3019" s="252" t="s">
        <v>669</v>
      </c>
      <c r="K3019" s="215" t="str">
        <f t="shared" si="236"/>
        <v>C-0000086266</v>
      </c>
      <c r="L3019" s="257" t="s">
        <v>31249</v>
      </c>
      <c r="M3019" s="257"/>
      <c r="N3019" s="257" t="s">
        <v>2129</v>
      </c>
      <c r="O3019" s="257" t="s">
        <v>2129</v>
      </c>
      <c r="P3019" s="212">
        <v>500000</v>
      </c>
      <c r="Q3019" s="212">
        <v>0</v>
      </c>
      <c r="R3019" s="212" t="s">
        <v>798</v>
      </c>
      <c r="S3019" s="212" t="s">
        <v>799</v>
      </c>
      <c r="U3019" s="215" t="str">
        <f t="shared" si="237"/>
        <v>C-0000031637</v>
      </c>
      <c r="V3019" s="9" t="s">
        <v>26752</v>
      </c>
      <c r="W3019" s="9"/>
      <c r="X3019" s="9" t="s">
        <v>8816</v>
      </c>
      <c r="Y3019" s="9" t="s">
        <v>8816</v>
      </c>
      <c r="Z3019" s="162">
        <v>1264.33</v>
      </c>
      <c r="AA3019" s="266">
        <v>0</v>
      </c>
      <c r="AB3019" s="266" t="s">
        <v>2736</v>
      </c>
      <c r="AC3019" s="212" t="s">
        <v>2737</v>
      </c>
      <c r="AE3019" s="215" t="str">
        <f t="shared" si="238"/>
        <v>C-0000083695</v>
      </c>
      <c r="AF3019" s="9" t="s">
        <v>29797</v>
      </c>
      <c r="AG3019" s="9"/>
      <c r="AH3019" s="9" t="s">
        <v>15458</v>
      </c>
      <c r="AI3019" s="9" t="s">
        <v>15458</v>
      </c>
      <c r="AJ3019" s="162">
        <v>10000</v>
      </c>
      <c r="AK3019" s="171">
        <v>0</v>
      </c>
      <c r="AL3019" s="170" t="s">
        <v>4782</v>
      </c>
      <c r="AM3019" s="212" t="s">
        <v>4783</v>
      </c>
      <c r="AO3019" s="215" t="str">
        <f t="shared" si="239"/>
        <v>C-0000078856</v>
      </c>
      <c r="AP3019" s="9" t="s">
        <v>31033</v>
      </c>
      <c r="AQ3019" s="9"/>
      <c r="AR3019" s="9" t="s">
        <v>18913</v>
      </c>
      <c r="AS3019" s="9" t="s">
        <v>18913</v>
      </c>
      <c r="AT3019" s="162">
        <v>264000</v>
      </c>
      <c r="AU3019" s="171">
        <v>0</v>
      </c>
      <c r="AV3019" s="170" t="s">
        <v>2746</v>
      </c>
      <c r="AW3019" s="254" t="s">
        <v>2747</v>
      </c>
      <c r="AX3019" s="302" t="str">
        <f>IFERROR(IF(MATCH(AV3019,DOMAIN!$U:$U,0)&gt;0,VLOOKUP(AV3019,DOMAIN!$U:$W,3,0),Portfolio!AV3019),AV3019)</f>
        <v>A2883</v>
      </c>
      <c r="AY3019" s="269">
        <f>MATCH(AO3019,'New Deposit Commission'!$A:$A,0)</f>
        <v>8189</v>
      </c>
    </row>
    <row r="3020" spans="1:51" ht="15" x14ac:dyDescent="0.25">
      <c r="A3020" s="215" t="str">
        <f t="shared" si="235"/>
        <v>C-0000089058</v>
      </c>
      <c r="B3020" s="257" t="s">
        <v>45487</v>
      </c>
      <c r="C3020" s="257"/>
      <c r="D3020" s="257" t="s">
        <v>45488</v>
      </c>
      <c r="E3020" s="257" t="s">
        <v>45488</v>
      </c>
      <c r="F3020" s="212">
        <v>3000</v>
      </c>
      <c r="G3020" s="212">
        <v>0</v>
      </c>
      <c r="H3020" s="212" t="s">
        <v>2414</v>
      </c>
      <c r="I3020" s="252" t="s">
        <v>2415</v>
      </c>
      <c r="K3020" s="215" t="str">
        <f t="shared" si="236"/>
        <v>C-0000089058</v>
      </c>
      <c r="L3020" s="257" t="s">
        <v>45487</v>
      </c>
      <c r="M3020" s="257"/>
      <c r="N3020" s="257" t="s">
        <v>45488</v>
      </c>
      <c r="O3020" s="257" t="s">
        <v>45488</v>
      </c>
      <c r="P3020" s="212">
        <v>4000</v>
      </c>
      <c r="Q3020" s="212">
        <v>0</v>
      </c>
      <c r="R3020" s="212" t="s">
        <v>2414</v>
      </c>
      <c r="S3020" s="212" t="s">
        <v>2415</v>
      </c>
      <c r="U3020" s="215" t="str">
        <f t="shared" si="237"/>
        <v>C-0000036823</v>
      </c>
      <c r="V3020" s="9" t="s">
        <v>27109</v>
      </c>
      <c r="W3020" s="9"/>
      <c r="X3020" s="9" t="s">
        <v>9530</v>
      </c>
      <c r="Y3020" s="9" t="s">
        <v>9530</v>
      </c>
      <c r="Z3020" s="162">
        <v>2281.48</v>
      </c>
      <c r="AA3020" s="266">
        <v>0</v>
      </c>
      <c r="AB3020" s="266" t="s">
        <v>2736</v>
      </c>
      <c r="AC3020" s="212" t="s">
        <v>2737</v>
      </c>
      <c r="AE3020" s="215" t="str">
        <f t="shared" si="238"/>
        <v>C-0000088799</v>
      </c>
      <c r="AF3020" s="9" t="s">
        <v>43619</v>
      </c>
      <c r="AG3020" s="9"/>
      <c r="AH3020" s="9" t="s">
        <v>21117</v>
      </c>
      <c r="AI3020" s="9" t="s">
        <v>21117</v>
      </c>
      <c r="AJ3020" s="162">
        <v>1500000</v>
      </c>
      <c r="AK3020" s="171">
        <v>0</v>
      </c>
      <c r="AL3020" s="170" t="s">
        <v>5066</v>
      </c>
      <c r="AM3020" s="212" t="s">
        <v>5067</v>
      </c>
      <c r="AO3020" s="215" t="str">
        <f t="shared" si="239"/>
        <v>C-0000088792</v>
      </c>
      <c r="AP3020" s="9" t="s">
        <v>45014</v>
      </c>
      <c r="AQ3020" s="9"/>
      <c r="AR3020" s="9" t="s">
        <v>5065</v>
      </c>
      <c r="AS3020" s="9" t="s">
        <v>5065</v>
      </c>
      <c r="AT3020" s="162">
        <v>7000</v>
      </c>
      <c r="AU3020" s="171">
        <v>0</v>
      </c>
      <c r="AV3020" s="170" t="s">
        <v>3966</v>
      </c>
      <c r="AW3020" s="254" t="s">
        <v>3967</v>
      </c>
      <c r="AX3020" s="302" t="str">
        <f>IFERROR(IF(MATCH(AV3020,DOMAIN!$U:$U,0)&gt;0,VLOOKUP(AV3020,DOMAIN!$U:$W,3,0),Portfolio!AV3020),AV3020)</f>
        <v>A3911</v>
      </c>
      <c r="AY3020" s="269">
        <f>MATCH(AO3020,'New Deposit Commission'!$A:$A,0)</f>
        <v>8833</v>
      </c>
    </row>
    <row r="3021" spans="1:51" ht="15" x14ac:dyDescent="0.25">
      <c r="A3021" s="215" t="str">
        <f t="shared" si="235"/>
        <v>C-0000038616</v>
      </c>
      <c r="B3021" s="257" t="s">
        <v>28721</v>
      </c>
      <c r="C3021" s="257"/>
      <c r="D3021" s="257" t="s">
        <v>12999</v>
      </c>
      <c r="E3021" s="257" t="s">
        <v>12999</v>
      </c>
      <c r="F3021" s="212">
        <v>10380000</v>
      </c>
      <c r="G3021" s="212">
        <v>4500000</v>
      </c>
      <c r="H3021" s="212" t="s">
        <v>2047</v>
      </c>
      <c r="I3021" s="252" t="s">
        <v>1252</v>
      </c>
      <c r="K3021" s="215" t="str">
        <f t="shared" si="236"/>
        <v>C-0000063504</v>
      </c>
      <c r="L3021" s="257" t="s">
        <v>47720</v>
      </c>
      <c r="M3021" s="257"/>
      <c r="N3021" s="257" t="s">
        <v>47721</v>
      </c>
      <c r="O3021" s="257" t="s">
        <v>47721</v>
      </c>
      <c r="P3021" s="212">
        <v>125000</v>
      </c>
      <c r="Q3021" s="212">
        <v>0</v>
      </c>
      <c r="R3021" s="212" t="s">
        <v>202</v>
      </c>
      <c r="S3021" s="212" t="s">
        <v>203</v>
      </c>
      <c r="U3021" s="215" t="str">
        <f t="shared" si="237"/>
        <v>C-0000031441</v>
      </c>
      <c r="V3021" s="9" t="s">
        <v>30831</v>
      </c>
      <c r="W3021" s="9"/>
      <c r="X3021" s="9" t="s">
        <v>4800</v>
      </c>
      <c r="Y3021" s="9" t="s">
        <v>4800</v>
      </c>
      <c r="Z3021" s="162">
        <v>22292.91</v>
      </c>
      <c r="AA3021" s="266">
        <v>0</v>
      </c>
      <c r="AB3021" s="266" t="s">
        <v>5751</v>
      </c>
      <c r="AC3021" s="212" t="s">
        <v>12768</v>
      </c>
      <c r="AE3021" s="215" t="str">
        <f t="shared" si="238"/>
        <v>C-0000091053</v>
      </c>
      <c r="AF3021" s="9" t="s">
        <v>50394</v>
      </c>
      <c r="AG3021" s="9"/>
      <c r="AH3021" s="9" t="s">
        <v>50395</v>
      </c>
      <c r="AI3021" s="9" t="s">
        <v>50395</v>
      </c>
      <c r="AJ3021" s="162">
        <v>600000</v>
      </c>
      <c r="AK3021" s="171">
        <v>0</v>
      </c>
      <c r="AL3021" s="170" t="s">
        <v>2857</v>
      </c>
      <c r="AM3021" s="212" t="s">
        <v>2858</v>
      </c>
      <c r="AO3021" s="215" t="str">
        <f t="shared" si="239"/>
        <v>C-0000038616</v>
      </c>
      <c r="AP3021" s="9" t="s">
        <v>28721</v>
      </c>
      <c r="AQ3021" s="9"/>
      <c r="AR3021" s="9" t="s">
        <v>12999</v>
      </c>
      <c r="AS3021" s="9" t="s">
        <v>12999</v>
      </c>
      <c r="AT3021" s="162">
        <v>2700000</v>
      </c>
      <c r="AU3021" s="171">
        <v>0</v>
      </c>
      <c r="AV3021" s="170" t="s">
        <v>2047</v>
      </c>
      <c r="AW3021" s="254" t="s">
        <v>1252</v>
      </c>
      <c r="AX3021" s="302" t="str">
        <f>IFERROR(IF(MATCH(AV3021,DOMAIN!$U:$U,0)&gt;0,VLOOKUP(AV3021,DOMAIN!$U:$W,3,0),Portfolio!AV3021),AV3021)</f>
        <v>A3853</v>
      </c>
      <c r="AY3021" s="269">
        <f>MATCH(AO3021,'New Deposit Commission'!$A:$A,0)</f>
        <v>334</v>
      </c>
    </row>
    <row r="3022" spans="1:51" ht="15" x14ac:dyDescent="0.25">
      <c r="A3022" s="215" t="str">
        <f t="shared" si="235"/>
        <v>C-0000063504</v>
      </c>
      <c r="B3022" s="257" t="s">
        <v>47720</v>
      </c>
      <c r="C3022" s="257"/>
      <c r="D3022" s="257" t="s">
        <v>47721</v>
      </c>
      <c r="E3022" s="257" t="s">
        <v>47721</v>
      </c>
      <c r="F3022" s="212">
        <v>75000</v>
      </c>
      <c r="G3022" s="212">
        <v>0</v>
      </c>
      <c r="H3022" s="212" t="s">
        <v>202</v>
      </c>
      <c r="I3022" s="252" t="s">
        <v>203</v>
      </c>
      <c r="K3022" s="215" t="str">
        <f t="shared" si="236"/>
        <v>C-0000083782</v>
      </c>
      <c r="L3022" s="257" t="s">
        <v>42092</v>
      </c>
      <c r="M3022" s="257"/>
      <c r="N3022" s="257" t="s">
        <v>9629</v>
      </c>
      <c r="O3022" s="257" t="s">
        <v>9629</v>
      </c>
      <c r="P3022" s="212">
        <v>24000</v>
      </c>
      <c r="Q3022" s="212">
        <v>0</v>
      </c>
      <c r="R3022" s="212" t="s">
        <v>3903</v>
      </c>
      <c r="S3022" s="212" t="s">
        <v>3904</v>
      </c>
      <c r="U3022" s="215" t="str">
        <f t="shared" si="237"/>
        <v>C-0000034185</v>
      </c>
      <c r="V3022" s="9" t="s">
        <v>27127</v>
      </c>
      <c r="W3022" s="9"/>
      <c r="X3022" s="9" t="s">
        <v>9568</v>
      </c>
      <c r="Y3022" s="9" t="s">
        <v>9568</v>
      </c>
      <c r="Z3022" s="162">
        <v>2343.85</v>
      </c>
      <c r="AA3022" s="266">
        <v>0</v>
      </c>
      <c r="AB3022" s="266" t="s">
        <v>2736</v>
      </c>
      <c r="AC3022" s="212" t="s">
        <v>2737</v>
      </c>
      <c r="AE3022" s="215" t="str">
        <f t="shared" si="238"/>
        <v>C-0000078856</v>
      </c>
      <c r="AF3022" s="9" t="s">
        <v>31033</v>
      </c>
      <c r="AG3022" s="9"/>
      <c r="AH3022" s="9" t="s">
        <v>18913</v>
      </c>
      <c r="AI3022" s="9" t="s">
        <v>18913</v>
      </c>
      <c r="AJ3022" s="162">
        <v>240000</v>
      </c>
      <c r="AK3022" s="171">
        <v>0</v>
      </c>
      <c r="AL3022" s="170" t="s">
        <v>2746</v>
      </c>
      <c r="AM3022" s="212" t="s">
        <v>2747</v>
      </c>
      <c r="AO3022" s="215" t="str">
        <f t="shared" si="239"/>
        <v>C-0000076779</v>
      </c>
      <c r="AP3022" s="9" t="s">
        <v>45479</v>
      </c>
      <c r="AQ3022" s="9"/>
      <c r="AR3022" s="9" t="s">
        <v>45480</v>
      </c>
      <c r="AS3022" s="9" t="s">
        <v>45480</v>
      </c>
      <c r="AT3022" s="162">
        <v>8000</v>
      </c>
      <c r="AU3022" s="171">
        <v>0</v>
      </c>
      <c r="AV3022" s="170" t="s">
        <v>2392</v>
      </c>
      <c r="AW3022" s="254" t="s">
        <v>2393</v>
      </c>
      <c r="AX3022" s="302" t="str">
        <f>IFERROR(IF(MATCH(AV3022,DOMAIN!$U:$U,0)&gt;0,VLOOKUP(AV3022,DOMAIN!$U:$W,3,0),Portfolio!AV3022),AV3022)</f>
        <v>D3906</v>
      </c>
      <c r="AY3022" s="269">
        <f>MATCH(AO3022,'New Deposit Commission'!$A:$A,0)</f>
        <v>8834</v>
      </c>
    </row>
    <row r="3023" spans="1:51" ht="15" x14ac:dyDescent="0.25">
      <c r="A3023" s="215" t="str">
        <f t="shared" si="235"/>
        <v>C-0000083782</v>
      </c>
      <c r="B3023" s="257" t="s">
        <v>42092</v>
      </c>
      <c r="C3023" s="257"/>
      <c r="D3023" s="257" t="s">
        <v>9629</v>
      </c>
      <c r="E3023" s="257" t="s">
        <v>9629</v>
      </c>
      <c r="F3023" s="212">
        <v>12000</v>
      </c>
      <c r="G3023" s="212">
        <v>0</v>
      </c>
      <c r="H3023" s="212" t="s">
        <v>3903</v>
      </c>
      <c r="I3023" s="252" t="s">
        <v>3904</v>
      </c>
      <c r="K3023" s="215" t="str">
        <f t="shared" si="236"/>
        <v>C-0000085680</v>
      </c>
      <c r="L3023" s="257" t="s">
        <v>30347</v>
      </c>
      <c r="M3023" s="257"/>
      <c r="N3023" s="257" t="s">
        <v>12838</v>
      </c>
      <c r="O3023" s="257" t="s">
        <v>12838</v>
      </c>
      <c r="P3023" s="212">
        <v>13000</v>
      </c>
      <c r="Q3023" s="212">
        <v>0</v>
      </c>
      <c r="R3023" s="212" t="s">
        <v>5053</v>
      </c>
      <c r="S3023" s="212" t="s">
        <v>5054</v>
      </c>
      <c r="U3023" s="215" t="str">
        <f t="shared" si="237"/>
        <v>C-0000032210</v>
      </c>
      <c r="V3023" s="9" t="s">
        <v>26678</v>
      </c>
      <c r="W3023" s="9"/>
      <c r="X3023" s="9" t="s">
        <v>8676</v>
      </c>
      <c r="Y3023" s="9" t="s">
        <v>8676</v>
      </c>
      <c r="Z3023" s="162">
        <v>1262.3399999999999</v>
      </c>
      <c r="AA3023" s="266">
        <v>0</v>
      </c>
      <c r="AB3023" s="266" t="s">
        <v>2736</v>
      </c>
      <c r="AC3023" s="212" t="s">
        <v>2737</v>
      </c>
      <c r="AE3023" s="215" t="str">
        <f t="shared" si="238"/>
        <v>C-0000088792</v>
      </c>
      <c r="AF3023" s="9" t="s">
        <v>45014</v>
      </c>
      <c r="AG3023" s="9"/>
      <c r="AH3023" s="9" t="s">
        <v>5065</v>
      </c>
      <c r="AI3023" s="9" t="s">
        <v>5065</v>
      </c>
      <c r="AJ3023" s="162">
        <v>6000</v>
      </c>
      <c r="AK3023" s="171">
        <v>0</v>
      </c>
      <c r="AL3023" s="170" t="s">
        <v>3966</v>
      </c>
      <c r="AM3023" s="212" t="s">
        <v>3967</v>
      </c>
      <c r="AO3023" s="215" t="str">
        <f t="shared" si="239"/>
        <v>C-0000046078</v>
      </c>
      <c r="AP3023" s="9" t="s">
        <v>33127</v>
      </c>
      <c r="AQ3023" s="9"/>
      <c r="AR3023" s="9" t="s">
        <v>24247</v>
      </c>
      <c r="AS3023" s="9" t="s">
        <v>24247</v>
      </c>
      <c r="AT3023" s="162">
        <v>5000000</v>
      </c>
      <c r="AU3023" s="171">
        <v>0</v>
      </c>
      <c r="AV3023" s="170" t="s">
        <v>4134</v>
      </c>
      <c r="AW3023" s="254" t="s">
        <v>4135</v>
      </c>
      <c r="AX3023" s="302" t="str">
        <f>IFERROR(IF(MATCH(AV3023,DOMAIN!$U:$U,0)&gt;0,VLOOKUP(AV3023,DOMAIN!$U:$W,3,0),Portfolio!AV3023),AV3023)</f>
        <v>A1667</v>
      </c>
      <c r="AY3023" s="269">
        <f>MATCH(AO3023,'New Deposit Commission'!$A:$A,0)</f>
        <v>4019</v>
      </c>
    </row>
    <row r="3024" spans="1:51" ht="15" x14ac:dyDescent="0.25">
      <c r="A3024" s="215" t="str">
        <f t="shared" si="235"/>
        <v>C-0000085680</v>
      </c>
      <c r="B3024" s="257" t="s">
        <v>30347</v>
      </c>
      <c r="C3024" s="257"/>
      <c r="D3024" s="257" t="s">
        <v>12838</v>
      </c>
      <c r="E3024" s="257" t="s">
        <v>12838</v>
      </c>
      <c r="F3024" s="212">
        <v>12000</v>
      </c>
      <c r="G3024" s="212">
        <v>0</v>
      </c>
      <c r="H3024" s="212" t="s">
        <v>5053</v>
      </c>
      <c r="I3024" s="252" t="s">
        <v>5054</v>
      </c>
      <c r="K3024" s="215" t="str">
        <f t="shared" si="236"/>
        <v>C-0000008497</v>
      </c>
      <c r="L3024" s="257" t="s">
        <v>27804</v>
      </c>
      <c r="M3024" s="257"/>
      <c r="N3024" s="257" t="s">
        <v>11003</v>
      </c>
      <c r="O3024" s="257" t="s">
        <v>11003</v>
      </c>
      <c r="P3024" s="212">
        <v>5000</v>
      </c>
      <c r="Q3024" s="212">
        <v>0</v>
      </c>
      <c r="R3024" s="212" t="s">
        <v>1565</v>
      </c>
      <c r="S3024" s="212" t="s">
        <v>1566</v>
      </c>
      <c r="U3024" s="215" t="str">
        <f t="shared" si="237"/>
        <v>C-0000035150</v>
      </c>
      <c r="V3024" s="9" t="s">
        <v>29339</v>
      </c>
      <c r="W3024" s="9"/>
      <c r="X3024" s="9" t="s">
        <v>14355</v>
      </c>
      <c r="Y3024" s="9" t="s">
        <v>14355</v>
      </c>
      <c r="Z3024" s="162">
        <v>1544000</v>
      </c>
      <c r="AA3024" s="266">
        <v>1544000</v>
      </c>
      <c r="AB3024" s="266" t="s">
        <v>2736</v>
      </c>
      <c r="AC3024" s="212" t="s">
        <v>2737</v>
      </c>
      <c r="AE3024" s="215" t="str">
        <f t="shared" si="238"/>
        <v>C-0000038616</v>
      </c>
      <c r="AF3024" s="9" t="s">
        <v>28721</v>
      </c>
      <c r="AG3024" s="9"/>
      <c r="AH3024" s="9" t="s">
        <v>12999</v>
      </c>
      <c r="AI3024" s="9" t="s">
        <v>12999</v>
      </c>
      <c r="AJ3024" s="162">
        <v>2700000</v>
      </c>
      <c r="AK3024" s="171">
        <v>0</v>
      </c>
      <c r="AL3024" s="170" t="s">
        <v>2047</v>
      </c>
      <c r="AM3024" s="212" t="s">
        <v>1252</v>
      </c>
      <c r="AO3024" s="215" t="str">
        <f t="shared" si="239"/>
        <v>C-0000020349</v>
      </c>
      <c r="AP3024" s="9" t="s">
        <v>29724</v>
      </c>
      <c r="AQ3024" s="9"/>
      <c r="AR3024" s="9" t="s">
        <v>15273</v>
      </c>
      <c r="AS3024" s="9" t="s">
        <v>15273</v>
      </c>
      <c r="AT3024" s="162">
        <v>22000</v>
      </c>
      <c r="AU3024" s="171">
        <v>0</v>
      </c>
      <c r="AV3024" s="170" t="s">
        <v>1495</v>
      </c>
      <c r="AW3024" s="254" t="s">
        <v>1496</v>
      </c>
      <c r="AX3024" s="302" t="str">
        <f>IFERROR(IF(MATCH(AV3024,DOMAIN!$U:$U,0)&gt;0,VLOOKUP(AV3024,DOMAIN!$U:$W,3,0),Portfolio!AV3024),AV3024)</f>
        <v>A3708</v>
      </c>
      <c r="AY3024" s="269">
        <f>MATCH(AO3024,'New Deposit Commission'!$A:$A,0)</f>
        <v>1536</v>
      </c>
    </row>
    <row r="3025" spans="1:51" ht="15" x14ac:dyDescent="0.25">
      <c r="A3025" s="215" t="str">
        <f t="shared" si="235"/>
        <v>C-0000008497</v>
      </c>
      <c r="B3025" s="257" t="s">
        <v>27804</v>
      </c>
      <c r="C3025" s="257"/>
      <c r="D3025" s="257" t="s">
        <v>11003</v>
      </c>
      <c r="E3025" s="257" t="s">
        <v>11003</v>
      </c>
      <c r="F3025" s="212">
        <v>5000</v>
      </c>
      <c r="G3025" s="212">
        <v>0</v>
      </c>
      <c r="H3025" s="212" t="s">
        <v>1565</v>
      </c>
      <c r="I3025" s="252" t="s">
        <v>1566</v>
      </c>
      <c r="K3025" s="215" t="str">
        <f t="shared" si="236"/>
        <v>C-0000088455</v>
      </c>
      <c r="L3025" s="257" t="s">
        <v>43667</v>
      </c>
      <c r="M3025" s="257"/>
      <c r="N3025" s="257" t="s">
        <v>3710</v>
      </c>
      <c r="O3025" s="257" t="s">
        <v>3710</v>
      </c>
      <c r="P3025" s="212">
        <v>5000</v>
      </c>
      <c r="Q3025" s="212">
        <v>0</v>
      </c>
      <c r="R3025" s="212" t="s">
        <v>4782</v>
      </c>
      <c r="S3025" s="212" t="s">
        <v>4783</v>
      </c>
      <c r="U3025" s="215" t="str">
        <f t="shared" si="237"/>
        <v>C-0000031860</v>
      </c>
      <c r="V3025" s="9" t="s">
        <v>26107</v>
      </c>
      <c r="W3025" s="9"/>
      <c r="X3025" s="9" t="s">
        <v>7442</v>
      </c>
      <c r="Y3025" s="9" t="s">
        <v>7442</v>
      </c>
      <c r="Z3025" s="162">
        <v>1264.33</v>
      </c>
      <c r="AA3025" s="266">
        <v>0</v>
      </c>
      <c r="AB3025" s="266" t="s">
        <v>45405</v>
      </c>
      <c r="AC3025" s="212" t="s">
        <v>2381</v>
      </c>
      <c r="AE3025" s="215" t="str">
        <f t="shared" si="238"/>
        <v>C-0000076779</v>
      </c>
      <c r="AF3025" s="9" t="s">
        <v>45479</v>
      </c>
      <c r="AG3025" s="9"/>
      <c r="AH3025" s="9" t="s">
        <v>45480</v>
      </c>
      <c r="AI3025" s="9" t="s">
        <v>45480</v>
      </c>
      <c r="AJ3025" s="162">
        <v>8000</v>
      </c>
      <c r="AK3025" s="171">
        <v>0</v>
      </c>
      <c r="AL3025" s="170" t="s">
        <v>2392</v>
      </c>
      <c r="AM3025" s="212" t="s">
        <v>2393</v>
      </c>
      <c r="AO3025" s="215" t="str">
        <f t="shared" si="239"/>
        <v>C-0000023303</v>
      </c>
      <c r="AP3025" s="9" t="s">
        <v>28968</v>
      </c>
      <c r="AQ3025" s="9"/>
      <c r="AR3025" s="9" t="s">
        <v>13514</v>
      </c>
      <c r="AS3025" s="9" t="s">
        <v>13514</v>
      </c>
      <c r="AT3025" s="162">
        <v>95000</v>
      </c>
      <c r="AU3025" s="171">
        <v>0</v>
      </c>
      <c r="AV3025" s="170" t="s">
        <v>4636</v>
      </c>
      <c r="AW3025" s="254" t="s">
        <v>4637</v>
      </c>
      <c r="AX3025" s="302" t="str">
        <f>IFERROR(IF(MATCH(AV3025,DOMAIN!$U:$U,0)&gt;0,VLOOKUP(AV3025,DOMAIN!$U:$W,3,0),Portfolio!AV3025),AV3025)</f>
        <v>A2846</v>
      </c>
      <c r="AY3025" s="269">
        <f>MATCH(AO3025,'New Deposit Commission'!$A:$A,0)</f>
        <v>5845</v>
      </c>
    </row>
    <row r="3026" spans="1:51" ht="15" x14ac:dyDescent="0.25">
      <c r="A3026" s="215" t="str">
        <f t="shared" si="235"/>
        <v>C-0000087406</v>
      </c>
      <c r="B3026" s="257" t="s">
        <v>30634</v>
      </c>
      <c r="C3026" s="257"/>
      <c r="D3026" s="257" t="s">
        <v>17760</v>
      </c>
      <c r="E3026" s="257" t="s">
        <v>17760</v>
      </c>
      <c r="F3026" s="212">
        <v>800000</v>
      </c>
      <c r="G3026" s="212">
        <v>0</v>
      </c>
      <c r="H3026" s="212" t="s">
        <v>1515</v>
      </c>
      <c r="I3026" s="252" t="s">
        <v>1516</v>
      </c>
      <c r="K3026" s="215" t="str">
        <f t="shared" si="236"/>
        <v>C-0000089038</v>
      </c>
      <c r="L3026" s="257" t="s">
        <v>45489</v>
      </c>
      <c r="M3026" s="257"/>
      <c r="N3026" s="257" t="s">
        <v>45490</v>
      </c>
      <c r="O3026" s="257" t="s">
        <v>45490</v>
      </c>
      <c r="P3026" s="212">
        <v>4000</v>
      </c>
      <c r="Q3026" s="212">
        <v>0</v>
      </c>
      <c r="R3026" s="212" t="s">
        <v>1704</v>
      </c>
      <c r="S3026" s="212" t="s">
        <v>1705</v>
      </c>
      <c r="U3026" s="215" t="str">
        <f t="shared" si="237"/>
        <v>C-0000035510</v>
      </c>
      <c r="V3026" s="9" t="s">
        <v>29926</v>
      </c>
      <c r="W3026" s="9"/>
      <c r="X3026" s="9" t="s">
        <v>15774</v>
      </c>
      <c r="Y3026" s="9" t="s">
        <v>15774</v>
      </c>
      <c r="Z3026" s="162">
        <v>1238.48</v>
      </c>
      <c r="AA3026" s="266">
        <v>0</v>
      </c>
      <c r="AB3026" s="266" t="s">
        <v>99</v>
      </c>
      <c r="AC3026" s="212" t="s">
        <v>100</v>
      </c>
      <c r="AE3026" s="215" t="str">
        <f t="shared" si="238"/>
        <v>C-0000046078</v>
      </c>
      <c r="AF3026" s="9" t="s">
        <v>33127</v>
      </c>
      <c r="AG3026" s="9"/>
      <c r="AH3026" s="9" t="s">
        <v>24247</v>
      </c>
      <c r="AI3026" s="9" t="s">
        <v>24247</v>
      </c>
      <c r="AJ3026" s="162">
        <v>4000000</v>
      </c>
      <c r="AK3026" s="171">
        <v>0</v>
      </c>
      <c r="AL3026" s="170" t="s">
        <v>4134</v>
      </c>
      <c r="AM3026" s="212" t="s">
        <v>4135</v>
      </c>
      <c r="AO3026" s="215" t="str">
        <f t="shared" si="239"/>
        <v>C-0000049915</v>
      </c>
      <c r="AP3026" s="9" t="s">
        <v>43570</v>
      </c>
      <c r="AQ3026" s="9"/>
      <c r="AR3026" s="9" t="s">
        <v>43571</v>
      </c>
      <c r="AS3026" s="9" t="s">
        <v>43571</v>
      </c>
      <c r="AT3026" s="162">
        <v>72000</v>
      </c>
      <c r="AU3026" s="171">
        <v>0</v>
      </c>
      <c r="AV3026" s="170" t="s">
        <v>3330</v>
      </c>
      <c r="AW3026" s="254" t="s">
        <v>3331</v>
      </c>
      <c r="AX3026" s="302" t="str">
        <f>IFERROR(IF(MATCH(AV3026,DOMAIN!$U:$U,0)&gt;0,VLOOKUP(AV3026,DOMAIN!$U:$W,3,0),Portfolio!AV3026),AV3026)</f>
        <v>A1156</v>
      </c>
      <c r="AY3026" s="269">
        <f>MATCH(AO3026,'New Deposit Commission'!$A:$A,0)</f>
        <v>8523</v>
      </c>
    </row>
    <row r="3027" spans="1:51" ht="15" x14ac:dyDescent="0.25">
      <c r="A3027" s="215" t="str">
        <f t="shared" si="235"/>
        <v>C-0000088455</v>
      </c>
      <c r="B3027" s="257" t="s">
        <v>43667</v>
      </c>
      <c r="C3027" s="257"/>
      <c r="D3027" s="257" t="s">
        <v>3710</v>
      </c>
      <c r="E3027" s="257" t="s">
        <v>3710</v>
      </c>
      <c r="F3027" s="212">
        <v>5000</v>
      </c>
      <c r="G3027" s="212">
        <v>0</v>
      </c>
      <c r="H3027" s="212" t="s">
        <v>4782</v>
      </c>
      <c r="I3027" s="252" t="s">
        <v>4783</v>
      </c>
      <c r="K3027" s="215" t="str">
        <f t="shared" si="236"/>
        <v>C-0000040103</v>
      </c>
      <c r="L3027" s="257" t="s">
        <v>28611</v>
      </c>
      <c r="M3027" s="257"/>
      <c r="N3027" s="257" t="s">
        <v>12761</v>
      </c>
      <c r="O3027" s="257" t="s">
        <v>12761</v>
      </c>
      <c r="P3027" s="212">
        <v>80000</v>
      </c>
      <c r="Q3027" s="212">
        <v>0</v>
      </c>
      <c r="R3027" s="212" t="s">
        <v>5114</v>
      </c>
      <c r="S3027" s="212" t="s">
        <v>5115</v>
      </c>
      <c r="U3027" s="215" t="str">
        <f t="shared" si="237"/>
        <v>C-0000037310</v>
      </c>
      <c r="V3027" s="9" t="s">
        <v>27962</v>
      </c>
      <c r="W3027" s="9"/>
      <c r="X3027" s="9" t="s">
        <v>11323</v>
      </c>
      <c r="Y3027" s="9" t="s">
        <v>11323</v>
      </c>
      <c r="Z3027" s="162">
        <v>6042.33</v>
      </c>
      <c r="AA3027" s="266">
        <v>0</v>
      </c>
      <c r="AB3027" s="266" t="s">
        <v>2083</v>
      </c>
      <c r="AC3027" s="212" t="s">
        <v>2084</v>
      </c>
      <c r="AE3027" s="215" t="str">
        <f t="shared" si="238"/>
        <v>C-0000020349</v>
      </c>
      <c r="AF3027" s="9" t="s">
        <v>29724</v>
      </c>
      <c r="AG3027" s="9"/>
      <c r="AH3027" s="9" t="s">
        <v>15273</v>
      </c>
      <c r="AI3027" s="9" t="s">
        <v>15273</v>
      </c>
      <c r="AJ3027" s="162">
        <v>21000</v>
      </c>
      <c r="AK3027" s="171">
        <v>0</v>
      </c>
      <c r="AL3027" s="170" t="s">
        <v>1495</v>
      </c>
      <c r="AM3027" s="212" t="s">
        <v>1496</v>
      </c>
      <c r="AO3027" s="215" t="str">
        <f t="shared" si="239"/>
        <v>C-0000090925</v>
      </c>
      <c r="AP3027" s="9" t="s">
        <v>49328</v>
      </c>
      <c r="AQ3027" s="9"/>
      <c r="AR3027" s="9" t="s">
        <v>1140</v>
      </c>
      <c r="AS3027" s="9" t="s">
        <v>1140</v>
      </c>
      <c r="AT3027" s="162">
        <v>3000</v>
      </c>
      <c r="AU3027" s="171">
        <v>0</v>
      </c>
      <c r="AV3027" s="170" t="s">
        <v>4934</v>
      </c>
      <c r="AW3027" s="254" t="s">
        <v>4935</v>
      </c>
      <c r="AX3027" s="302" t="str">
        <f>IFERROR(IF(MATCH(AV3027,DOMAIN!$U:$U,0)&gt;0,VLOOKUP(AV3027,DOMAIN!$U:$W,3,0),Portfolio!AV3027),AV3027)</f>
        <v>A3227</v>
      </c>
      <c r="AY3027" s="269">
        <f>MATCH(AO3027,'New Deposit Commission'!$A:$A,0)</f>
        <v>9355</v>
      </c>
    </row>
    <row r="3028" spans="1:51" ht="15" x14ac:dyDescent="0.25">
      <c r="A3028" s="215" t="str">
        <f t="shared" si="235"/>
        <v>C-0000089038</v>
      </c>
      <c r="B3028" s="257" t="s">
        <v>45489</v>
      </c>
      <c r="C3028" s="257"/>
      <c r="D3028" s="257" t="s">
        <v>45490</v>
      </c>
      <c r="E3028" s="257" t="s">
        <v>45490</v>
      </c>
      <c r="F3028" s="212">
        <v>3000</v>
      </c>
      <c r="G3028" s="212">
        <v>0</v>
      </c>
      <c r="H3028" s="212" t="s">
        <v>1704</v>
      </c>
      <c r="I3028" s="252" t="s">
        <v>1705</v>
      </c>
      <c r="K3028" s="215" t="str">
        <f t="shared" si="236"/>
        <v>C-0000090298</v>
      </c>
      <c r="L3028" s="257" t="s">
        <v>47722</v>
      </c>
      <c r="M3028" s="257"/>
      <c r="N3028" s="257" t="s">
        <v>47723</v>
      </c>
      <c r="O3028" s="257" t="s">
        <v>47723</v>
      </c>
      <c r="P3028" s="212">
        <v>6000</v>
      </c>
      <c r="Q3028" s="212">
        <v>0</v>
      </c>
      <c r="R3028" s="212" t="s">
        <v>2019</v>
      </c>
      <c r="S3028" s="212" t="s">
        <v>2020</v>
      </c>
      <c r="U3028" s="215" t="str">
        <f t="shared" si="237"/>
        <v>C-0000034925</v>
      </c>
      <c r="V3028" s="9" t="s">
        <v>28040</v>
      </c>
      <c r="W3028" s="9"/>
      <c r="X3028" s="9" t="s">
        <v>11503</v>
      </c>
      <c r="Y3028" s="9" t="s">
        <v>11503</v>
      </c>
      <c r="Z3028" s="162">
        <v>631.15</v>
      </c>
      <c r="AA3028" s="266">
        <v>0</v>
      </c>
      <c r="AB3028" s="266" t="s">
        <v>4956</v>
      </c>
      <c r="AC3028" s="212" t="s">
        <v>4957</v>
      </c>
      <c r="AE3028" s="215" t="str">
        <f t="shared" si="238"/>
        <v>C-0000023303</v>
      </c>
      <c r="AF3028" s="9" t="s">
        <v>28968</v>
      </c>
      <c r="AG3028" s="9"/>
      <c r="AH3028" s="9" t="s">
        <v>13514</v>
      </c>
      <c r="AI3028" s="9" t="s">
        <v>13514</v>
      </c>
      <c r="AJ3028" s="162">
        <v>90000</v>
      </c>
      <c r="AK3028" s="171">
        <v>0</v>
      </c>
      <c r="AL3028" s="170" t="s">
        <v>4636</v>
      </c>
      <c r="AM3028" s="212" t="s">
        <v>4637</v>
      </c>
      <c r="AO3028" s="215" t="str">
        <f t="shared" si="239"/>
        <v>C-0000087741</v>
      </c>
      <c r="AP3028" s="9" t="s">
        <v>29424</v>
      </c>
      <c r="AQ3028" s="9"/>
      <c r="AR3028" s="9" t="s">
        <v>2077</v>
      </c>
      <c r="AS3028" s="9" t="s">
        <v>2077</v>
      </c>
      <c r="AT3028" s="162">
        <v>3000</v>
      </c>
      <c r="AU3028" s="171">
        <v>0</v>
      </c>
      <c r="AV3028" s="170" t="s">
        <v>4934</v>
      </c>
      <c r="AW3028" s="254" t="s">
        <v>4935</v>
      </c>
      <c r="AX3028" s="302" t="str">
        <f>IFERROR(IF(MATCH(AV3028,DOMAIN!$U:$U,0)&gt;0,VLOOKUP(AV3028,DOMAIN!$U:$W,3,0),Portfolio!AV3028),AV3028)</f>
        <v>A3227</v>
      </c>
      <c r="AY3028" s="269">
        <f>MATCH(AO3028,'New Deposit Commission'!$A:$A,0)</f>
        <v>8272</v>
      </c>
    </row>
    <row r="3029" spans="1:51" ht="15" x14ac:dyDescent="0.25">
      <c r="A3029" s="215" t="str">
        <f t="shared" si="235"/>
        <v>C-0000040103</v>
      </c>
      <c r="B3029" s="257" t="s">
        <v>28611</v>
      </c>
      <c r="C3029" s="257"/>
      <c r="D3029" s="257" t="s">
        <v>12761</v>
      </c>
      <c r="E3029" s="257" t="s">
        <v>12761</v>
      </c>
      <c r="F3029" s="212">
        <v>75000</v>
      </c>
      <c r="G3029" s="212">
        <v>0</v>
      </c>
      <c r="H3029" s="212" t="s">
        <v>5114</v>
      </c>
      <c r="I3029" s="252" t="s">
        <v>5115</v>
      </c>
      <c r="K3029" s="215" t="str">
        <f t="shared" si="236"/>
        <v>C-0000074248</v>
      </c>
      <c r="L3029" s="257" t="s">
        <v>47724</v>
      </c>
      <c r="M3029" s="257"/>
      <c r="N3029" s="257" t="s">
        <v>47725</v>
      </c>
      <c r="O3029" s="257" t="s">
        <v>47725</v>
      </c>
      <c r="P3029" s="212">
        <v>2000</v>
      </c>
      <c r="Q3029" s="212">
        <v>0</v>
      </c>
      <c r="R3029" s="212" t="s">
        <v>1740</v>
      </c>
      <c r="S3029" s="212" t="s">
        <v>1741</v>
      </c>
      <c r="U3029" s="215" t="str">
        <f t="shared" si="237"/>
        <v>C-0000000466</v>
      </c>
      <c r="V3029" s="9" t="s">
        <v>28045</v>
      </c>
      <c r="W3029" s="9"/>
      <c r="X3029" s="9" t="s">
        <v>11513</v>
      </c>
      <c r="Y3029" s="9" t="s">
        <v>11513</v>
      </c>
      <c r="Z3029" s="162">
        <v>183000</v>
      </c>
      <c r="AA3029" s="266">
        <v>0</v>
      </c>
      <c r="AB3029" s="266" t="s">
        <v>4956</v>
      </c>
      <c r="AC3029" s="212" t="s">
        <v>4957</v>
      </c>
      <c r="AE3029" s="215" t="str">
        <f t="shared" si="238"/>
        <v>C-0000049915</v>
      </c>
      <c r="AF3029" s="9" t="s">
        <v>43570</v>
      </c>
      <c r="AG3029" s="9"/>
      <c r="AH3029" s="9" t="s">
        <v>43571</v>
      </c>
      <c r="AI3029" s="9" t="s">
        <v>43571</v>
      </c>
      <c r="AJ3029" s="162">
        <v>62000</v>
      </c>
      <c r="AK3029" s="171">
        <v>0</v>
      </c>
      <c r="AL3029" s="170" t="s">
        <v>3330</v>
      </c>
      <c r="AM3029" s="212" t="s">
        <v>3331</v>
      </c>
      <c r="AO3029" s="215" t="str">
        <f t="shared" si="239"/>
        <v>C-0000033043</v>
      </c>
      <c r="AP3029" s="9" t="s">
        <v>33129</v>
      </c>
      <c r="AQ3029" s="9"/>
      <c r="AR3029" s="9" t="s">
        <v>24260</v>
      </c>
      <c r="AS3029" s="9" t="s">
        <v>24260</v>
      </c>
      <c r="AT3029" s="162">
        <v>1100055.1499999999</v>
      </c>
      <c r="AU3029" s="171">
        <v>0</v>
      </c>
      <c r="AV3029" s="170" t="s">
        <v>650</v>
      </c>
      <c r="AW3029" s="254" t="s">
        <v>651</v>
      </c>
      <c r="AX3029" s="302" t="str">
        <f>IFERROR(IF(MATCH(AV3029,DOMAIN!$U:$U,0)&gt;0,VLOOKUP(AV3029,DOMAIN!$U:$W,3,0),Portfolio!AV3029),AV3029)</f>
        <v>A3483</v>
      </c>
      <c r="AY3029" s="269">
        <f>MATCH(AO3029,'New Deposit Commission'!$A:$A,0)</f>
        <v>7058</v>
      </c>
    </row>
    <row r="3030" spans="1:51" ht="15" x14ac:dyDescent="0.25">
      <c r="A3030" s="215" t="str">
        <f t="shared" si="235"/>
        <v>C-0000090298</v>
      </c>
      <c r="B3030" s="257" t="s">
        <v>47722</v>
      </c>
      <c r="C3030" s="257"/>
      <c r="D3030" s="257" t="s">
        <v>47723</v>
      </c>
      <c r="E3030" s="257" t="s">
        <v>47723</v>
      </c>
      <c r="F3030" s="212">
        <v>3000</v>
      </c>
      <c r="G3030" s="212">
        <v>0</v>
      </c>
      <c r="H3030" s="212" t="s">
        <v>2019</v>
      </c>
      <c r="I3030" s="252" t="s">
        <v>2020</v>
      </c>
      <c r="K3030" s="215" t="str">
        <f t="shared" si="236"/>
        <v>C-0000038886</v>
      </c>
      <c r="L3030" s="257" t="s">
        <v>25965</v>
      </c>
      <c r="M3030" s="257"/>
      <c r="N3030" s="257" t="s">
        <v>7149</v>
      </c>
      <c r="O3030" s="257" t="s">
        <v>7149</v>
      </c>
      <c r="P3030" s="212">
        <v>6751015.3600000003</v>
      </c>
      <c r="Q3030" s="212">
        <v>0</v>
      </c>
      <c r="R3030" s="212" t="s">
        <v>2746</v>
      </c>
      <c r="S3030" s="212" t="s">
        <v>2747</v>
      </c>
      <c r="U3030" s="215" t="str">
        <f t="shared" si="237"/>
        <v>C-0000033081</v>
      </c>
      <c r="V3030" s="9" t="s">
        <v>29022</v>
      </c>
      <c r="W3030" s="9"/>
      <c r="X3030" s="9" t="s">
        <v>13625</v>
      </c>
      <c r="Y3030" s="9" t="s">
        <v>13625</v>
      </c>
      <c r="Z3030" s="162">
        <v>1214.68</v>
      </c>
      <c r="AA3030" s="266">
        <v>0</v>
      </c>
      <c r="AB3030" s="266" t="s">
        <v>5751</v>
      </c>
      <c r="AC3030" s="212" t="s">
        <v>13626</v>
      </c>
      <c r="AE3030" s="215" t="str">
        <f t="shared" si="238"/>
        <v>C-0000090925</v>
      </c>
      <c r="AF3030" s="9" t="s">
        <v>49328</v>
      </c>
      <c r="AG3030" s="9"/>
      <c r="AH3030" s="9" t="s">
        <v>1140</v>
      </c>
      <c r="AI3030" s="9" t="s">
        <v>1140</v>
      </c>
      <c r="AJ3030" s="162">
        <v>2000</v>
      </c>
      <c r="AK3030" s="171">
        <v>0</v>
      </c>
      <c r="AL3030" s="170" t="s">
        <v>4934</v>
      </c>
      <c r="AM3030" s="212" t="s">
        <v>4935</v>
      </c>
      <c r="AO3030" s="215" t="str">
        <f t="shared" si="239"/>
        <v>C-0000088062</v>
      </c>
      <c r="AP3030" s="9" t="s">
        <v>5562</v>
      </c>
      <c r="AQ3030" s="9"/>
      <c r="AR3030" s="9" t="s">
        <v>5561</v>
      </c>
      <c r="AS3030" s="9" t="s">
        <v>5561</v>
      </c>
      <c r="AT3030" s="162">
        <v>90000</v>
      </c>
      <c r="AU3030" s="171">
        <v>0</v>
      </c>
      <c r="AV3030" s="170" t="s">
        <v>45422</v>
      </c>
      <c r="AW3030" s="254" t="s">
        <v>2379</v>
      </c>
      <c r="AX3030" s="302" t="str">
        <f>IFERROR(IF(MATCH(AV3030,DOMAIN!$U:$U,0)&gt;0,VLOOKUP(AV3030,DOMAIN!$U:$W,3,0),Portfolio!AV3030),AV3030)</f>
        <v>A4035</v>
      </c>
      <c r="AY3030" s="269">
        <f>MATCH(AO3030,'New Deposit Commission'!$A:$A,0)</f>
        <v>8280</v>
      </c>
    </row>
    <row r="3031" spans="1:51" ht="15" x14ac:dyDescent="0.25">
      <c r="A3031" s="215" t="str">
        <f t="shared" si="235"/>
        <v>C-0000074248</v>
      </c>
      <c r="B3031" s="257" t="s">
        <v>47724</v>
      </c>
      <c r="C3031" s="257"/>
      <c r="D3031" s="257" t="s">
        <v>47725</v>
      </c>
      <c r="E3031" s="257" t="s">
        <v>47725</v>
      </c>
      <c r="F3031" s="212">
        <v>1000</v>
      </c>
      <c r="G3031" s="212">
        <v>0</v>
      </c>
      <c r="H3031" s="212" t="s">
        <v>1740</v>
      </c>
      <c r="I3031" s="252" t="s">
        <v>1741</v>
      </c>
      <c r="K3031" s="215" t="str">
        <f t="shared" si="236"/>
        <v>C-0000056017</v>
      </c>
      <c r="L3031" s="257" t="s">
        <v>28260</v>
      </c>
      <c r="M3031" s="257"/>
      <c r="N3031" s="257" t="s">
        <v>4783</v>
      </c>
      <c r="O3031" s="257" t="s">
        <v>4783</v>
      </c>
      <c r="P3031" s="212">
        <v>76000</v>
      </c>
      <c r="Q3031" s="212">
        <v>0</v>
      </c>
      <c r="R3031" s="212" t="s">
        <v>4782</v>
      </c>
      <c r="S3031" s="212" t="s">
        <v>4783</v>
      </c>
      <c r="U3031" s="215" t="str">
        <f t="shared" si="237"/>
        <v>C-0000031979</v>
      </c>
      <c r="V3031" s="9" t="s">
        <v>27616</v>
      </c>
      <c r="W3031" s="9"/>
      <c r="X3031" s="9" t="s">
        <v>10582</v>
      </c>
      <c r="Y3031" s="9" t="s">
        <v>10582</v>
      </c>
      <c r="Z3031" s="162">
        <v>1212.94</v>
      </c>
      <c r="AA3031" s="266">
        <v>0</v>
      </c>
      <c r="AB3031" s="266" t="s">
        <v>3941</v>
      </c>
      <c r="AC3031" s="212" t="s">
        <v>3942</v>
      </c>
      <c r="AE3031" s="215" t="str">
        <f t="shared" si="238"/>
        <v>C-0000087741</v>
      </c>
      <c r="AF3031" s="9" t="s">
        <v>29424</v>
      </c>
      <c r="AG3031" s="9"/>
      <c r="AH3031" s="9" t="s">
        <v>2077</v>
      </c>
      <c r="AI3031" s="9" t="s">
        <v>2077</v>
      </c>
      <c r="AJ3031" s="162">
        <v>2000</v>
      </c>
      <c r="AK3031" s="171">
        <v>0</v>
      </c>
      <c r="AL3031" s="170" t="s">
        <v>4934</v>
      </c>
      <c r="AM3031" s="212" t="s">
        <v>4935</v>
      </c>
      <c r="AO3031" s="215" t="str">
        <f t="shared" si="239"/>
        <v>C-0000035718</v>
      </c>
      <c r="AP3031" s="9" t="s">
        <v>25663</v>
      </c>
      <c r="AQ3031" s="9"/>
      <c r="AR3031" s="9" t="s">
        <v>2792</v>
      </c>
      <c r="AS3031" s="9" t="s">
        <v>2792</v>
      </c>
      <c r="AT3031" s="162">
        <v>3000</v>
      </c>
      <c r="AU3031" s="171">
        <v>0</v>
      </c>
      <c r="AV3031" s="170" t="s">
        <v>4934</v>
      </c>
      <c r="AW3031" s="254" t="s">
        <v>4935</v>
      </c>
      <c r="AX3031" s="302" t="str">
        <f>IFERROR(IF(MATCH(AV3031,DOMAIN!$U:$U,0)&gt;0,VLOOKUP(AV3031,DOMAIN!$U:$W,3,0),Portfolio!AV3031),AV3031)</f>
        <v>A3227</v>
      </c>
      <c r="AY3031" s="269">
        <f>MATCH(AO3031,'New Deposit Commission'!$A:$A,0)</f>
        <v>7410</v>
      </c>
    </row>
    <row r="3032" spans="1:51" ht="15" x14ac:dyDescent="0.25">
      <c r="A3032" s="215" t="str">
        <f t="shared" si="235"/>
        <v>C-0000038886</v>
      </c>
      <c r="B3032" s="257" t="s">
        <v>25965</v>
      </c>
      <c r="C3032" s="257"/>
      <c r="D3032" s="257" t="s">
        <v>7149</v>
      </c>
      <c r="E3032" s="257" t="s">
        <v>7149</v>
      </c>
      <c r="F3032" s="212">
        <v>6751015.3600000003</v>
      </c>
      <c r="G3032" s="212">
        <v>5000000</v>
      </c>
      <c r="H3032" s="212" t="s">
        <v>2746</v>
      </c>
      <c r="I3032" s="252" t="s">
        <v>2747</v>
      </c>
      <c r="K3032" s="215" t="str">
        <f t="shared" si="236"/>
        <v>C-0000090089</v>
      </c>
      <c r="L3032" s="257" t="s">
        <v>47726</v>
      </c>
      <c r="M3032" s="257"/>
      <c r="N3032" s="257" t="s">
        <v>47727</v>
      </c>
      <c r="O3032" s="257" t="s">
        <v>47727</v>
      </c>
      <c r="P3032" s="212">
        <v>5000</v>
      </c>
      <c r="Q3032" s="212">
        <v>0</v>
      </c>
      <c r="R3032" s="212" t="s">
        <v>1822</v>
      </c>
      <c r="S3032" s="212" t="s">
        <v>1823</v>
      </c>
      <c r="U3032" s="215" t="str">
        <f t="shared" si="237"/>
        <v>C-0000035624</v>
      </c>
      <c r="V3032" s="9" t="s">
        <v>27348</v>
      </c>
      <c r="W3032" s="9"/>
      <c r="X3032" s="9" t="s">
        <v>5190</v>
      </c>
      <c r="Y3032" s="9" t="s">
        <v>5190</v>
      </c>
      <c r="Z3032" s="162">
        <v>2459.37</v>
      </c>
      <c r="AA3032" s="266">
        <v>0</v>
      </c>
      <c r="AB3032" s="266" t="s">
        <v>650</v>
      </c>
      <c r="AC3032" s="212" t="s">
        <v>651</v>
      </c>
      <c r="AE3032" s="215" t="str">
        <f t="shared" si="238"/>
        <v>C-0000033043</v>
      </c>
      <c r="AF3032" s="9" t="s">
        <v>33129</v>
      </c>
      <c r="AG3032" s="9"/>
      <c r="AH3032" s="9" t="s">
        <v>24260</v>
      </c>
      <c r="AI3032" s="9" t="s">
        <v>24260</v>
      </c>
      <c r="AJ3032" s="162">
        <v>1100055.1499999999</v>
      </c>
      <c r="AK3032" s="171">
        <v>0</v>
      </c>
      <c r="AL3032" s="170" t="s">
        <v>650</v>
      </c>
      <c r="AM3032" s="212" t="s">
        <v>651</v>
      </c>
      <c r="AO3032" s="215" t="str">
        <f t="shared" si="239"/>
        <v>C-0000058709</v>
      </c>
      <c r="AP3032" s="9" t="s">
        <v>50396</v>
      </c>
      <c r="AQ3032" s="9"/>
      <c r="AR3032" s="9" t="s">
        <v>50397</v>
      </c>
      <c r="AS3032" s="9" t="s">
        <v>50397</v>
      </c>
      <c r="AT3032" s="162">
        <v>2000</v>
      </c>
      <c r="AU3032" s="171">
        <v>0</v>
      </c>
      <c r="AV3032" s="170" t="s">
        <v>3479</v>
      </c>
      <c r="AW3032" s="254" t="s">
        <v>2366</v>
      </c>
      <c r="AX3032" s="302" t="str">
        <f>IFERROR(IF(MATCH(AV3032,DOMAIN!$U:$U,0)&gt;0,VLOOKUP(AV3032,DOMAIN!$U:$W,3,0),Portfolio!AV3032),AV3032)</f>
        <v>A2925</v>
      </c>
      <c r="AY3032" s="269">
        <f>MATCH(AO3032,'New Deposit Commission'!$A:$A,0)</f>
        <v>9528</v>
      </c>
    </row>
    <row r="3033" spans="1:51" ht="15" x14ac:dyDescent="0.25">
      <c r="A3033" s="215" t="str">
        <f t="shared" si="235"/>
        <v>C-0000056017</v>
      </c>
      <c r="B3033" s="257" t="s">
        <v>28260</v>
      </c>
      <c r="C3033" s="257"/>
      <c r="D3033" s="257" t="s">
        <v>4783</v>
      </c>
      <c r="E3033" s="257" t="s">
        <v>4783</v>
      </c>
      <c r="F3033" s="212">
        <v>72000</v>
      </c>
      <c r="G3033" s="212">
        <v>0</v>
      </c>
      <c r="H3033" s="212" t="s">
        <v>4782</v>
      </c>
      <c r="I3033" s="252" t="s">
        <v>4783</v>
      </c>
      <c r="K3033" s="215" t="str">
        <f t="shared" si="236"/>
        <v>C-0000083694</v>
      </c>
      <c r="L3033" s="257" t="s">
        <v>46796</v>
      </c>
      <c r="M3033" s="257"/>
      <c r="N3033" s="257" t="s">
        <v>46797</v>
      </c>
      <c r="O3033" s="257" t="s">
        <v>46797</v>
      </c>
      <c r="P3033" s="212">
        <v>6000</v>
      </c>
      <c r="Q3033" s="212">
        <v>0</v>
      </c>
      <c r="R3033" s="212" t="s">
        <v>4782</v>
      </c>
      <c r="S3033" s="212" t="s">
        <v>4783</v>
      </c>
      <c r="U3033" s="215" t="str">
        <f t="shared" si="237"/>
        <v>C-0000037132</v>
      </c>
      <c r="V3033" s="9" t="s">
        <v>27306</v>
      </c>
      <c r="W3033" s="9"/>
      <c r="X3033" s="9" t="s">
        <v>9917</v>
      </c>
      <c r="Y3033" s="9" t="s">
        <v>9917</v>
      </c>
      <c r="Z3033" s="162">
        <v>10578.53</v>
      </c>
      <c r="AA3033" s="266">
        <v>0</v>
      </c>
      <c r="AB3033" s="266" t="s">
        <v>4443</v>
      </c>
      <c r="AC3033" s="212" t="s">
        <v>4444</v>
      </c>
      <c r="AE3033" s="215" t="str">
        <f t="shared" si="238"/>
        <v>C-0000088062</v>
      </c>
      <c r="AF3033" s="9" t="s">
        <v>5562</v>
      </c>
      <c r="AG3033" s="9"/>
      <c r="AH3033" s="9" t="s">
        <v>5561</v>
      </c>
      <c r="AI3033" s="9" t="s">
        <v>5561</v>
      </c>
      <c r="AJ3033" s="162">
        <v>80000</v>
      </c>
      <c r="AK3033" s="171">
        <v>0</v>
      </c>
      <c r="AL3033" s="170" t="s">
        <v>45422</v>
      </c>
      <c r="AM3033" s="212" t="s">
        <v>2379</v>
      </c>
      <c r="AO3033" s="215" t="str">
        <f t="shared" si="239"/>
        <v>C-0000091297</v>
      </c>
      <c r="AP3033" s="9" t="s">
        <v>50398</v>
      </c>
      <c r="AQ3033" s="9"/>
      <c r="AR3033" s="9" t="s">
        <v>50399</v>
      </c>
      <c r="AS3033" s="9" t="s">
        <v>50399</v>
      </c>
      <c r="AT3033" s="162">
        <v>2000</v>
      </c>
      <c r="AU3033" s="171">
        <v>0</v>
      </c>
      <c r="AV3033" s="170" t="s">
        <v>4934</v>
      </c>
      <c r="AW3033" s="254" t="s">
        <v>4935</v>
      </c>
      <c r="AX3033" s="302" t="str">
        <f>IFERROR(IF(MATCH(AV3033,DOMAIN!$U:$U,0)&gt;0,VLOOKUP(AV3033,DOMAIN!$U:$W,3,0),Portfolio!AV3033),AV3033)</f>
        <v>A3227</v>
      </c>
      <c r="AY3033" s="269">
        <f>MATCH(AO3033,'New Deposit Commission'!$A:$A,0)</f>
        <v>9529</v>
      </c>
    </row>
    <row r="3034" spans="1:51" ht="15" x14ac:dyDescent="0.25">
      <c r="A3034" s="215" t="str">
        <f t="shared" si="235"/>
        <v>C-0000090089</v>
      </c>
      <c r="B3034" s="257" t="s">
        <v>47726</v>
      </c>
      <c r="C3034" s="257"/>
      <c r="D3034" s="257" t="s">
        <v>47727</v>
      </c>
      <c r="E3034" s="257" t="s">
        <v>47727</v>
      </c>
      <c r="F3034" s="212">
        <v>5000</v>
      </c>
      <c r="G3034" s="212">
        <v>0</v>
      </c>
      <c r="H3034" s="212" t="s">
        <v>1822</v>
      </c>
      <c r="I3034" s="252" t="s">
        <v>1823</v>
      </c>
      <c r="K3034" s="215" t="str">
        <f t="shared" si="236"/>
        <v>C-0000083028</v>
      </c>
      <c r="L3034" s="257" t="s">
        <v>42115</v>
      </c>
      <c r="M3034" s="257"/>
      <c r="N3034" s="257" t="s">
        <v>42068</v>
      </c>
      <c r="O3034" s="257" t="s">
        <v>42068</v>
      </c>
      <c r="P3034" s="212">
        <v>8000</v>
      </c>
      <c r="Q3034" s="212">
        <v>0</v>
      </c>
      <c r="R3034" s="212" t="s">
        <v>2518</v>
      </c>
      <c r="S3034" s="212" t="s">
        <v>2519</v>
      </c>
      <c r="U3034" s="215" t="str">
        <f t="shared" si="237"/>
        <v>C-0000035265</v>
      </c>
      <c r="V3034" s="9" t="s">
        <v>27337</v>
      </c>
      <c r="W3034" s="9"/>
      <c r="X3034" s="9" t="s">
        <v>9999</v>
      </c>
      <c r="Y3034" s="9" t="s">
        <v>9999</v>
      </c>
      <c r="Z3034" s="162">
        <v>3560.2</v>
      </c>
      <c r="AA3034" s="266">
        <v>0</v>
      </c>
      <c r="AB3034" s="266" t="s">
        <v>4443</v>
      </c>
      <c r="AC3034" s="212" t="s">
        <v>4444</v>
      </c>
      <c r="AE3034" s="215" t="str">
        <f t="shared" si="238"/>
        <v>C-0000040053</v>
      </c>
      <c r="AF3034" s="9" t="s">
        <v>26514</v>
      </c>
      <c r="AG3034" s="9"/>
      <c r="AH3034" s="9" t="s">
        <v>8365</v>
      </c>
      <c r="AI3034" s="9" t="s">
        <v>8365</v>
      </c>
      <c r="AJ3034" s="162">
        <v>90000</v>
      </c>
      <c r="AK3034" s="171">
        <v>0</v>
      </c>
      <c r="AL3034" s="170" t="s">
        <v>1594</v>
      </c>
      <c r="AM3034" s="212" t="s">
        <v>1595</v>
      </c>
      <c r="AO3034" s="215" t="str">
        <f t="shared" si="239"/>
        <v>C-0000089658</v>
      </c>
      <c r="AP3034" s="9" t="s">
        <v>46794</v>
      </c>
      <c r="AQ3034" s="9"/>
      <c r="AR3034" s="9" t="s">
        <v>46795</v>
      </c>
      <c r="AS3034" s="9" t="s">
        <v>46795</v>
      </c>
      <c r="AT3034" s="162">
        <v>62000</v>
      </c>
      <c r="AU3034" s="171">
        <v>0</v>
      </c>
      <c r="AV3034" s="170" t="s">
        <v>4782</v>
      </c>
      <c r="AW3034" s="254" t="s">
        <v>4783</v>
      </c>
      <c r="AX3034" s="302" t="str">
        <f>IFERROR(IF(MATCH(AV3034,DOMAIN!$U:$U,0)&gt;0,VLOOKUP(AV3034,DOMAIN!$U:$W,3,0),Portfolio!AV3034),AV3034)</f>
        <v>A3284</v>
      </c>
      <c r="AY3034" s="269">
        <f>MATCH(AO3034,'New Deposit Commission'!$A:$A,0)</f>
        <v>9009</v>
      </c>
    </row>
    <row r="3035" spans="1:51" ht="15" x14ac:dyDescent="0.25">
      <c r="A3035" s="215" t="str">
        <f t="shared" si="235"/>
        <v>C-0000083694</v>
      </c>
      <c r="B3035" s="257" t="s">
        <v>46796</v>
      </c>
      <c r="C3035" s="257"/>
      <c r="D3035" s="257" t="s">
        <v>46797</v>
      </c>
      <c r="E3035" s="257" t="s">
        <v>46797</v>
      </c>
      <c r="F3035" s="212">
        <v>3000</v>
      </c>
      <c r="G3035" s="212">
        <v>0</v>
      </c>
      <c r="H3035" s="212" t="s">
        <v>4782</v>
      </c>
      <c r="I3035" s="252" t="s">
        <v>4783</v>
      </c>
      <c r="K3035" s="215" t="str">
        <f t="shared" si="236"/>
        <v>C-0000086927</v>
      </c>
      <c r="L3035" s="257" t="s">
        <v>29989</v>
      </c>
      <c r="M3035" s="257"/>
      <c r="N3035" s="257" t="s">
        <v>15938</v>
      </c>
      <c r="O3035" s="257" t="s">
        <v>15938</v>
      </c>
      <c r="P3035" s="212">
        <v>18000</v>
      </c>
      <c r="Q3035" s="212">
        <v>0</v>
      </c>
      <c r="R3035" s="212" t="s">
        <v>2518</v>
      </c>
      <c r="S3035" s="212" t="s">
        <v>2519</v>
      </c>
      <c r="U3035" s="215" t="str">
        <f t="shared" si="237"/>
        <v>C-0000034353</v>
      </c>
      <c r="V3035" s="9" t="s">
        <v>27546</v>
      </c>
      <c r="W3035" s="9"/>
      <c r="X3035" s="9" t="s">
        <v>10449</v>
      </c>
      <c r="Y3035" s="9" t="s">
        <v>10449</v>
      </c>
      <c r="Z3035" s="162">
        <v>7679.68</v>
      </c>
      <c r="AA3035" s="266">
        <v>0</v>
      </c>
      <c r="AB3035" s="266" t="s">
        <v>650</v>
      </c>
      <c r="AC3035" s="212" t="s">
        <v>651</v>
      </c>
      <c r="AE3035" s="215" t="str">
        <f t="shared" si="238"/>
        <v>C-0000035718</v>
      </c>
      <c r="AF3035" s="9" t="s">
        <v>25663</v>
      </c>
      <c r="AG3035" s="9"/>
      <c r="AH3035" s="9" t="s">
        <v>2792</v>
      </c>
      <c r="AI3035" s="9" t="s">
        <v>2792</v>
      </c>
      <c r="AJ3035" s="162">
        <v>2000</v>
      </c>
      <c r="AK3035" s="171">
        <v>0</v>
      </c>
      <c r="AL3035" s="170" t="s">
        <v>4934</v>
      </c>
      <c r="AM3035" s="212" t="s">
        <v>4935</v>
      </c>
      <c r="AO3035" s="215" t="str">
        <f t="shared" si="239"/>
        <v>C-0000083728</v>
      </c>
      <c r="AP3035" s="9" t="s">
        <v>27345</v>
      </c>
      <c r="AQ3035" s="9"/>
      <c r="AR3035" s="9" t="s">
        <v>10015</v>
      </c>
      <c r="AS3035" s="9" t="s">
        <v>10015</v>
      </c>
      <c r="AT3035" s="162">
        <v>100000</v>
      </c>
      <c r="AU3035" s="171">
        <v>0</v>
      </c>
      <c r="AV3035" s="170" t="s">
        <v>4443</v>
      </c>
      <c r="AW3035" s="254" t="s">
        <v>4444</v>
      </c>
      <c r="AX3035" s="302" t="str">
        <f>IFERROR(IF(MATCH(AV3035,DOMAIN!$U:$U,0)&gt;0,VLOOKUP(AV3035,DOMAIN!$U:$W,3,0),Portfolio!AV3035),AV3035)</f>
        <v>A1951</v>
      </c>
      <c r="AY3035" s="269">
        <f>MATCH(AO3035,'New Deposit Commission'!$A:$A,0)</f>
        <v>1533</v>
      </c>
    </row>
    <row r="3036" spans="1:51" ht="15" x14ac:dyDescent="0.25">
      <c r="A3036" s="215" t="str">
        <f t="shared" si="235"/>
        <v>C-0000083028</v>
      </c>
      <c r="B3036" s="257" t="s">
        <v>42115</v>
      </c>
      <c r="C3036" s="257"/>
      <c r="D3036" s="257" t="s">
        <v>42068</v>
      </c>
      <c r="E3036" s="257" t="s">
        <v>42068</v>
      </c>
      <c r="F3036" s="212">
        <v>8000</v>
      </c>
      <c r="G3036" s="212">
        <v>0</v>
      </c>
      <c r="H3036" s="212" t="s">
        <v>2518</v>
      </c>
      <c r="I3036" s="252" t="s">
        <v>2519</v>
      </c>
      <c r="K3036" s="215" t="str">
        <f t="shared" si="236"/>
        <v>C-0000017722</v>
      </c>
      <c r="L3036" s="257" t="s">
        <v>47728</v>
      </c>
      <c r="M3036" s="257"/>
      <c r="N3036" s="257" t="s">
        <v>47729</v>
      </c>
      <c r="O3036" s="257" t="s">
        <v>47729</v>
      </c>
      <c r="P3036" s="212">
        <v>2000000</v>
      </c>
      <c r="Q3036" s="212">
        <v>0</v>
      </c>
      <c r="R3036" s="212" t="s">
        <v>726</v>
      </c>
      <c r="S3036" s="212" t="s">
        <v>727</v>
      </c>
      <c r="U3036" s="215" t="str">
        <f t="shared" si="237"/>
        <v>C-0000034372</v>
      </c>
      <c r="V3036" s="9" t="s">
        <v>27550</v>
      </c>
      <c r="W3036" s="9"/>
      <c r="X3036" s="9" t="s">
        <v>10456</v>
      </c>
      <c r="Y3036" s="9" t="s">
        <v>10456</v>
      </c>
      <c r="Z3036" s="162">
        <v>7990.51</v>
      </c>
      <c r="AA3036" s="266">
        <v>0</v>
      </c>
      <c r="AB3036" s="266" t="s">
        <v>650</v>
      </c>
      <c r="AC3036" s="212" t="s">
        <v>651</v>
      </c>
      <c r="AE3036" s="215" t="str">
        <f t="shared" si="238"/>
        <v>C-0000058709</v>
      </c>
      <c r="AF3036" s="9" t="s">
        <v>50396</v>
      </c>
      <c r="AG3036" s="9"/>
      <c r="AH3036" s="9" t="s">
        <v>50397</v>
      </c>
      <c r="AI3036" s="9" t="s">
        <v>50397</v>
      </c>
      <c r="AJ3036" s="162">
        <v>1000</v>
      </c>
      <c r="AK3036" s="171">
        <v>0</v>
      </c>
      <c r="AL3036" s="170" t="s">
        <v>3479</v>
      </c>
      <c r="AM3036" s="212" t="s">
        <v>2366</v>
      </c>
      <c r="AO3036" s="215" t="str">
        <f t="shared" si="239"/>
        <v>C-0000026555</v>
      </c>
      <c r="AP3036" s="9" t="s">
        <v>26024</v>
      </c>
      <c r="AQ3036" s="9"/>
      <c r="AR3036" s="9" t="s">
        <v>19696</v>
      </c>
      <c r="AS3036" s="9" t="s">
        <v>19696</v>
      </c>
      <c r="AT3036" s="162">
        <v>124646.1</v>
      </c>
      <c r="AU3036" s="171">
        <v>0</v>
      </c>
      <c r="AV3036" s="170" t="s">
        <v>2355</v>
      </c>
      <c r="AW3036" s="254" t="s">
        <v>2356</v>
      </c>
      <c r="AX3036" s="302" t="str">
        <f>IFERROR(IF(MATCH(AV3036,DOMAIN!$U:$U,0)&gt;0,VLOOKUP(AV3036,DOMAIN!$U:$W,3,0),Portfolio!AV3036),AV3036)</f>
        <v>D4004</v>
      </c>
      <c r="AY3036" s="269">
        <f>MATCH(AO3036,'New Deposit Commission'!$A:$A,0)</f>
        <v>4871</v>
      </c>
    </row>
    <row r="3037" spans="1:51" ht="15" x14ac:dyDescent="0.25">
      <c r="A3037" s="215" t="str">
        <f t="shared" si="235"/>
        <v>C-0000086927</v>
      </c>
      <c r="B3037" s="257" t="s">
        <v>29989</v>
      </c>
      <c r="C3037" s="257"/>
      <c r="D3037" s="257" t="s">
        <v>15938</v>
      </c>
      <c r="E3037" s="257" t="s">
        <v>15938</v>
      </c>
      <c r="F3037" s="212">
        <v>16000</v>
      </c>
      <c r="G3037" s="212">
        <v>0</v>
      </c>
      <c r="H3037" s="212" t="s">
        <v>2518</v>
      </c>
      <c r="I3037" s="252" t="s">
        <v>2519</v>
      </c>
      <c r="K3037" s="215" t="str">
        <f t="shared" si="236"/>
        <v>C-0000061873</v>
      </c>
      <c r="L3037" s="257" t="s">
        <v>30665</v>
      </c>
      <c r="M3037" s="257"/>
      <c r="N3037" s="257" t="s">
        <v>2610</v>
      </c>
      <c r="O3037" s="257" t="s">
        <v>2610</v>
      </c>
      <c r="P3037" s="212">
        <v>440000</v>
      </c>
      <c r="Q3037" s="212">
        <v>0</v>
      </c>
      <c r="R3037" s="212" t="s">
        <v>1619</v>
      </c>
      <c r="S3037" s="212" t="s">
        <v>1620</v>
      </c>
      <c r="U3037" s="215" t="str">
        <f t="shared" si="237"/>
        <v>C-0000032759</v>
      </c>
      <c r="V3037" s="9" t="s">
        <v>27395</v>
      </c>
      <c r="W3037" s="9"/>
      <c r="X3037" s="9" t="s">
        <v>10108</v>
      </c>
      <c r="Y3037" s="9" t="s">
        <v>10108</v>
      </c>
      <c r="Z3037" s="162">
        <v>1262.3399999999999</v>
      </c>
      <c r="AA3037" s="266">
        <v>0</v>
      </c>
      <c r="AB3037" s="266" t="s">
        <v>650</v>
      </c>
      <c r="AC3037" s="212" t="s">
        <v>651</v>
      </c>
      <c r="AE3037" s="215" t="str">
        <f t="shared" si="238"/>
        <v>C-0000091297</v>
      </c>
      <c r="AF3037" s="9" t="s">
        <v>50398</v>
      </c>
      <c r="AG3037" s="9"/>
      <c r="AH3037" s="9" t="s">
        <v>50399</v>
      </c>
      <c r="AI3037" s="9" t="s">
        <v>50399</v>
      </c>
      <c r="AJ3037" s="162">
        <v>1000</v>
      </c>
      <c r="AK3037" s="171">
        <v>0</v>
      </c>
      <c r="AL3037" s="170" t="s">
        <v>4934</v>
      </c>
      <c r="AM3037" s="212" t="s">
        <v>4935</v>
      </c>
      <c r="AO3037" s="215" t="str">
        <f t="shared" si="239"/>
        <v>C-0000084126</v>
      </c>
      <c r="AP3037" s="9" t="s">
        <v>29616</v>
      </c>
      <c r="AQ3037" s="9"/>
      <c r="AR3037" s="9" t="s">
        <v>15007</v>
      </c>
      <c r="AS3037" s="9" t="s">
        <v>15007</v>
      </c>
      <c r="AT3037" s="162">
        <v>8000</v>
      </c>
      <c r="AU3037" s="171">
        <v>0</v>
      </c>
      <c r="AV3037" s="170" t="s">
        <v>4934</v>
      </c>
      <c r="AW3037" s="254" t="s">
        <v>4935</v>
      </c>
      <c r="AX3037" s="302" t="str">
        <f>IFERROR(IF(MATCH(AV3037,DOMAIN!$U:$U,0)&gt;0,VLOOKUP(AV3037,DOMAIN!$U:$W,3,0),Portfolio!AV3037),AV3037)</f>
        <v>A3227</v>
      </c>
      <c r="AY3037" s="269">
        <f>MATCH(AO3037,'New Deposit Commission'!$A:$A,0)</f>
        <v>6811</v>
      </c>
    </row>
    <row r="3038" spans="1:51" ht="15" x14ac:dyDescent="0.25">
      <c r="A3038" s="215" t="str">
        <f t="shared" si="235"/>
        <v>C-0000017722</v>
      </c>
      <c r="B3038" s="257" t="s">
        <v>47728</v>
      </c>
      <c r="C3038" s="257"/>
      <c r="D3038" s="257" t="s">
        <v>47729</v>
      </c>
      <c r="E3038" s="257" t="s">
        <v>47729</v>
      </c>
      <c r="F3038" s="212">
        <v>2000000</v>
      </c>
      <c r="G3038" s="212">
        <v>0</v>
      </c>
      <c r="H3038" s="212" t="s">
        <v>726</v>
      </c>
      <c r="I3038" s="252" t="s">
        <v>727</v>
      </c>
      <c r="K3038" s="215" t="str">
        <f t="shared" si="236"/>
        <v>C-0000088816</v>
      </c>
      <c r="L3038" s="257" t="s">
        <v>43403</v>
      </c>
      <c r="M3038" s="257"/>
      <c r="N3038" s="257" t="s">
        <v>43404</v>
      </c>
      <c r="O3038" s="257" t="s">
        <v>43404</v>
      </c>
      <c r="P3038" s="212">
        <v>25000</v>
      </c>
      <c r="Q3038" s="212">
        <v>0</v>
      </c>
      <c r="R3038" s="212" t="s">
        <v>2769</v>
      </c>
      <c r="S3038" s="212" t="s">
        <v>2770</v>
      </c>
      <c r="U3038" s="215" t="str">
        <f t="shared" si="237"/>
        <v>C-0000032251</v>
      </c>
      <c r="V3038" s="9" t="s">
        <v>25889</v>
      </c>
      <c r="W3038" s="9"/>
      <c r="X3038" s="9" t="s">
        <v>1110</v>
      </c>
      <c r="Y3038" s="9" t="s">
        <v>1110</v>
      </c>
      <c r="Z3038" s="162">
        <v>1212.94</v>
      </c>
      <c r="AA3038" s="266">
        <v>0</v>
      </c>
      <c r="AB3038" s="266" t="s">
        <v>2351</v>
      </c>
      <c r="AC3038" s="212" t="s">
        <v>2352</v>
      </c>
      <c r="AE3038" s="215" t="str">
        <f t="shared" si="238"/>
        <v>C-0000089658</v>
      </c>
      <c r="AF3038" s="9" t="s">
        <v>46794</v>
      </c>
      <c r="AG3038" s="9"/>
      <c r="AH3038" s="9" t="s">
        <v>46795</v>
      </c>
      <c r="AI3038" s="9" t="s">
        <v>46795</v>
      </c>
      <c r="AJ3038" s="162">
        <v>60000</v>
      </c>
      <c r="AK3038" s="171">
        <v>0</v>
      </c>
      <c r="AL3038" s="170" t="s">
        <v>4782</v>
      </c>
      <c r="AM3038" s="212" t="s">
        <v>4783</v>
      </c>
      <c r="AO3038" s="215" t="str">
        <f t="shared" si="239"/>
        <v>C-0000027137</v>
      </c>
      <c r="AP3038" s="9" t="s">
        <v>48596</v>
      </c>
      <c r="AQ3038" s="9"/>
      <c r="AR3038" s="9" t="s">
        <v>48597</v>
      </c>
      <c r="AS3038" s="9" t="s">
        <v>48597</v>
      </c>
      <c r="AT3038" s="162">
        <v>9000</v>
      </c>
      <c r="AU3038" s="171">
        <v>0</v>
      </c>
      <c r="AV3038" s="170" t="s">
        <v>3903</v>
      </c>
      <c r="AW3038" s="254" t="s">
        <v>3904</v>
      </c>
      <c r="AX3038" s="302" t="str">
        <f>IFERROR(IF(MATCH(AV3038,DOMAIN!$U:$U,0)&gt;0,VLOOKUP(AV3038,DOMAIN!$U:$W,3,0),Portfolio!AV3038),AV3038)</f>
        <v>A3631</v>
      </c>
      <c r="AY3038" s="269">
        <f>MATCH(AO3038,'New Deposit Commission'!$A:$A,0)</f>
        <v>9254</v>
      </c>
    </row>
    <row r="3039" spans="1:51" ht="15" x14ac:dyDescent="0.25">
      <c r="A3039" s="215" t="str">
        <f t="shared" si="235"/>
        <v>C-0000061873</v>
      </c>
      <c r="B3039" s="257" t="s">
        <v>30665</v>
      </c>
      <c r="C3039" s="257"/>
      <c r="D3039" s="257" t="s">
        <v>2610</v>
      </c>
      <c r="E3039" s="257" t="s">
        <v>2610</v>
      </c>
      <c r="F3039" s="212">
        <v>80000</v>
      </c>
      <c r="G3039" s="212">
        <v>0</v>
      </c>
      <c r="H3039" s="212" t="s">
        <v>1619</v>
      </c>
      <c r="I3039" s="252" t="s">
        <v>1620</v>
      </c>
      <c r="K3039" s="215" t="str">
        <f t="shared" si="236"/>
        <v>C-0000039280</v>
      </c>
      <c r="L3039" s="257" t="s">
        <v>42085</v>
      </c>
      <c r="M3039" s="257"/>
      <c r="N3039" s="257" t="s">
        <v>1259</v>
      </c>
      <c r="O3039" s="257" t="s">
        <v>1259</v>
      </c>
      <c r="P3039" s="212">
        <v>8000</v>
      </c>
      <c r="Q3039" s="212">
        <v>0</v>
      </c>
      <c r="R3039" s="212" t="s">
        <v>4904</v>
      </c>
      <c r="S3039" s="212" t="s">
        <v>4905</v>
      </c>
      <c r="U3039" s="215" t="str">
        <f t="shared" si="237"/>
        <v>C-0000034225</v>
      </c>
      <c r="V3039" s="9" t="s">
        <v>25897</v>
      </c>
      <c r="W3039" s="9"/>
      <c r="X3039" s="9" t="s">
        <v>6983</v>
      </c>
      <c r="Y3039" s="9" t="s">
        <v>6983</v>
      </c>
      <c r="Z3039" s="162">
        <v>3540.8</v>
      </c>
      <c r="AA3039" s="266">
        <v>0</v>
      </c>
      <c r="AB3039" s="266" t="s">
        <v>2595</v>
      </c>
      <c r="AC3039" s="212" t="s">
        <v>2596</v>
      </c>
      <c r="AE3039" s="215" t="str">
        <f t="shared" si="238"/>
        <v>C-0000083728</v>
      </c>
      <c r="AF3039" s="9" t="s">
        <v>27345</v>
      </c>
      <c r="AG3039" s="9"/>
      <c r="AH3039" s="9" t="s">
        <v>10015</v>
      </c>
      <c r="AI3039" s="9" t="s">
        <v>10015</v>
      </c>
      <c r="AJ3039" s="162">
        <v>100000</v>
      </c>
      <c r="AK3039" s="171">
        <v>0</v>
      </c>
      <c r="AL3039" s="170" t="s">
        <v>4443</v>
      </c>
      <c r="AM3039" s="212" t="s">
        <v>4444</v>
      </c>
      <c r="AO3039" s="215" t="str">
        <f t="shared" si="239"/>
        <v>C-0000091338</v>
      </c>
      <c r="AP3039" s="9" t="s">
        <v>50400</v>
      </c>
      <c r="AQ3039" s="9"/>
      <c r="AR3039" s="9" t="s">
        <v>50401</v>
      </c>
      <c r="AS3039" s="9" t="s">
        <v>50401</v>
      </c>
      <c r="AT3039" s="162">
        <v>2000</v>
      </c>
      <c r="AU3039" s="171">
        <v>0</v>
      </c>
      <c r="AV3039" s="170" t="s">
        <v>4934</v>
      </c>
      <c r="AW3039" s="254" t="s">
        <v>4935</v>
      </c>
      <c r="AX3039" s="302" t="str">
        <f>IFERROR(IF(MATCH(AV3039,DOMAIN!$U:$U,0)&gt;0,VLOOKUP(AV3039,DOMAIN!$U:$W,3,0),Portfolio!AV3039),AV3039)</f>
        <v>A3227</v>
      </c>
      <c r="AY3039" s="269">
        <f>MATCH(AO3039,'New Deposit Commission'!$A:$A,0)</f>
        <v>9530</v>
      </c>
    </row>
    <row r="3040" spans="1:51" ht="15" x14ac:dyDescent="0.25">
      <c r="A3040" s="215" t="str">
        <f t="shared" si="235"/>
        <v>C-0000088816</v>
      </c>
      <c r="B3040" s="257" t="s">
        <v>43403</v>
      </c>
      <c r="C3040" s="257"/>
      <c r="D3040" s="257" t="s">
        <v>43404</v>
      </c>
      <c r="E3040" s="257" t="s">
        <v>43404</v>
      </c>
      <c r="F3040" s="212">
        <v>20000</v>
      </c>
      <c r="G3040" s="212">
        <v>0</v>
      </c>
      <c r="H3040" s="212" t="s">
        <v>2769</v>
      </c>
      <c r="I3040" s="252" t="s">
        <v>2770</v>
      </c>
      <c r="K3040" s="215" t="str">
        <f t="shared" si="236"/>
        <v>C-0000086308</v>
      </c>
      <c r="L3040" s="257" t="s">
        <v>43935</v>
      </c>
      <c r="M3040" s="257"/>
      <c r="N3040" s="257" t="s">
        <v>675</v>
      </c>
      <c r="O3040" s="257" t="s">
        <v>675</v>
      </c>
      <c r="P3040" s="212">
        <v>6000</v>
      </c>
      <c r="Q3040" s="212">
        <v>0</v>
      </c>
      <c r="R3040" s="212" t="s">
        <v>3220</v>
      </c>
      <c r="S3040" s="212" t="s">
        <v>833</v>
      </c>
      <c r="U3040" s="215" t="str">
        <f t="shared" si="237"/>
        <v>C-0000031946</v>
      </c>
      <c r="V3040" s="9" t="s">
        <v>25808</v>
      </c>
      <c r="W3040" s="9"/>
      <c r="X3040" s="9" t="s">
        <v>4547</v>
      </c>
      <c r="Y3040" s="9" t="s">
        <v>4547</v>
      </c>
      <c r="Z3040" s="162">
        <v>1212.94</v>
      </c>
      <c r="AA3040" s="266">
        <v>0</v>
      </c>
      <c r="AB3040" s="266" t="s">
        <v>2361</v>
      </c>
      <c r="AC3040" s="212" t="s">
        <v>2362</v>
      </c>
      <c r="AE3040" s="215" t="str">
        <f t="shared" si="238"/>
        <v>C-0000026555</v>
      </c>
      <c r="AF3040" s="9" t="s">
        <v>26024</v>
      </c>
      <c r="AG3040" s="9"/>
      <c r="AH3040" s="9" t="s">
        <v>19696</v>
      </c>
      <c r="AI3040" s="9" t="s">
        <v>19696</v>
      </c>
      <c r="AJ3040" s="162">
        <v>124646.1</v>
      </c>
      <c r="AK3040" s="171">
        <v>0</v>
      </c>
      <c r="AL3040" s="170" t="s">
        <v>2355</v>
      </c>
      <c r="AM3040" s="212" t="s">
        <v>2356</v>
      </c>
      <c r="AO3040" s="215" t="str">
        <f t="shared" si="239"/>
        <v>C-0000091364</v>
      </c>
      <c r="AP3040" s="9" t="s">
        <v>50402</v>
      </c>
      <c r="AQ3040" s="9"/>
      <c r="AR3040" s="9" t="s">
        <v>50403</v>
      </c>
      <c r="AS3040" s="9" t="s">
        <v>50403</v>
      </c>
      <c r="AT3040" s="162">
        <v>56000</v>
      </c>
      <c r="AU3040" s="171">
        <v>0</v>
      </c>
      <c r="AV3040" s="170" t="s">
        <v>50261</v>
      </c>
      <c r="AW3040" s="254" t="s">
        <v>49327</v>
      </c>
      <c r="AX3040" s="302" t="str">
        <f>IFERROR(IF(MATCH(AV3040,DOMAIN!$U:$U,0)&gt;0,VLOOKUP(AV3040,DOMAIN!$U:$W,3,0),Portfolio!AV3040),AV3040)</f>
        <v>D4064</v>
      </c>
      <c r="AY3040" s="269">
        <f>MATCH(AO3040,'New Deposit Commission'!$A:$A,0)</f>
        <v>9531</v>
      </c>
    </row>
    <row r="3041" spans="1:51" ht="15" x14ac:dyDescent="0.25">
      <c r="A3041" s="215" t="str">
        <f t="shared" si="235"/>
        <v>C-0000039280</v>
      </c>
      <c r="B3041" s="257" t="s">
        <v>42085</v>
      </c>
      <c r="C3041" s="257"/>
      <c r="D3041" s="257" t="s">
        <v>1259</v>
      </c>
      <c r="E3041" s="257" t="s">
        <v>1259</v>
      </c>
      <c r="F3041" s="212">
        <v>4000</v>
      </c>
      <c r="G3041" s="212">
        <v>0</v>
      </c>
      <c r="H3041" s="212" t="s">
        <v>4904</v>
      </c>
      <c r="I3041" s="252" t="s">
        <v>4905</v>
      </c>
      <c r="K3041" s="215" t="str">
        <f t="shared" si="236"/>
        <v>C-0000039835</v>
      </c>
      <c r="L3041" s="257" t="s">
        <v>42099</v>
      </c>
      <c r="M3041" s="257"/>
      <c r="N3041" s="257" t="s">
        <v>42751</v>
      </c>
      <c r="O3041" s="257" t="s">
        <v>42751</v>
      </c>
      <c r="P3041" s="212">
        <v>5000</v>
      </c>
      <c r="Q3041" s="212">
        <v>0</v>
      </c>
      <c r="R3041" s="212" t="s">
        <v>4697</v>
      </c>
      <c r="S3041" s="212" t="s">
        <v>4698</v>
      </c>
      <c r="U3041" s="215" t="str">
        <f t="shared" si="237"/>
        <v>C-0000056070</v>
      </c>
      <c r="V3041" s="9" t="s">
        <v>26872</v>
      </c>
      <c r="W3041" s="9"/>
      <c r="X3041" s="9" t="s">
        <v>9060</v>
      </c>
      <c r="Y3041" s="9" t="s">
        <v>9060</v>
      </c>
      <c r="Z3041" s="162">
        <v>2290.42</v>
      </c>
      <c r="AA3041" s="266">
        <v>0</v>
      </c>
      <c r="AB3041" s="266" t="s">
        <v>2736</v>
      </c>
      <c r="AC3041" s="212" t="s">
        <v>2737</v>
      </c>
      <c r="AE3041" s="215" t="str">
        <f t="shared" si="238"/>
        <v>C-0000084126</v>
      </c>
      <c r="AF3041" s="9" t="s">
        <v>29616</v>
      </c>
      <c r="AG3041" s="9"/>
      <c r="AH3041" s="9" t="s">
        <v>15007</v>
      </c>
      <c r="AI3041" s="9" t="s">
        <v>15007</v>
      </c>
      <c r="AJ3041" s="162">
        <v>4000</v>
      </c>
      <c r="AK3041" s="171">
        <v>0</v>
      </c>
      <c r="AL3041" s="170" t="s">
        <v>4934</v>
      </c>
      <c r="AM3041" s="212" t="s">
        <v>4935</v>
      </c>
      <c r="AO3041" s="215" t="str">
        <f t="shared" si="239"/>
        <v>C-0000007812</v>
      </c>
      <c r="AP3041" s="9" t="s">
        <v>51788</v>
      </c>
      <c r="AQ3041" s="9"/>
      <c r="AR3041" s="9" t="s">
        <v>51789</v>
      </c>
      <c r="AS3041" s="9" t="s">
        <v>51789</v>
      </c>
      <c r="AT3041" s="162">
        <v>2000</v>
      </c>
      <c r="AU3041" s="171">
        <v>0</v>
      </c>
      <c r="AV3041" s="170" t="s">
        <v>4934</v>
      </c>
      <c r="AW3041" s="254" t="s">
        <v>4935</v>
      </c>
      <c r="AX3041" s="302" t="str">
        <f>IFERROR(IF(MATCH(AV3041,DOMAIN!$U:$U,0)&gt;0,VLOOKUP(AV3041,DOMAIN!$U:$W,3,0),Portfolio!AV3041),AV3041)</f>
        <v>A3227</v>
      </c>
      <c r="AY3041" s="269">
        <f>MATCH(AO3041,'New Deposit Commission'!$A:$A,0)</f>
        <v>9722</v>
      </c>
    </row>
    <row r="3042" spans="1:51" ht="15" x14ac:dyDescent="0.25">
      <c r="A3042" s="215" t="str">
        <f t="shared" si="235"/>
        <v>C-0000086308</v>
      </c>
      <c r="B3042" s="257" t="s">
        <v>43935</v>
      </c>
      <c r="C3042" s="257"/>
      <c r="D3042" s="257" t="s">
        <v>675</v>
      </c>
      <c r="E3042" s="257" t="s">
        <v>675</v>
      </c>
      <c r="F3042" s="212">
        <v>5000</v>
      </c>
      <c r="G3042" s="212">
        <v>0</v>
      </c>
      <c r="H3042" s="212" t="s">
        <v>3220</v>
      </c>
      <c r="I3042" s="252" t="s">
        <v>833</v>
      </c>
      <c r="K3042" s="215" t="str">
        <f t="shared" si="236"/>
        <v>C-0000053824</v>
      </c>
      <c r="L3042" s="257" t="s">
        <v>30731</v>
      </c>
      <c r="M3042" s="257"/>
      <c r="N3042" s="257" t="s">
        <v>18029</v>
      </c>
      <c r="O3042" s="257" t="s">
        <v>18029</v>
      </c>
      <c r="P3042" s="212">
        <v>1000000</v>
      </c>
      <c r="Q3042" s="212">
        <v>1000000</v>
      </c>
      <c r="R3042" s="212" t="s">
        <v>2548</v>
      </c>
      <c r="S3042" s="212" t="s">
        <v>2549</v>
      </c>
      <c r="U3042" s="215" t="str">
        <f t="shared" si="237"/>
        <v>C-0000082485</v>
      </c>
      <c r="V3042" s="9" t="s">
        <v>31093</v>
      </c>
      <c r="W3042" s="9"/>
      <c r="X3042" s="9" t="s">
        <v>19096</v>
      </c>
      <c r="Y3042" s="9" t="s">
        <v>19096</v>
      </c>
      <c r="Z3042" s="162">
        <v>36000</v>
      </c>
      <c r="AA3042" s="266">
        <v>0</v>
      </c>
      <c r="AB3042" s="266" t="s">
        <v>3963</v>
      </c>
      <c r="AC3042" s="212" t="s">
        <v>2145</v>
      </c>
      <c r="AE3042" s="215" t="str">
        <f t="shared" si="238"/>
        <v>C-0000027137</v>
      </c>
      <c r="AF3042" s="9" t="s">
        <v>48596</v>
      </c>
      <c r="AG3042" s="9"/>
      <c r="AH3042" s="9" t="s">
        <v>48597</v>
      </c>
      <c r="AI3042" s="9" t="s">
        <v>48597</v>
      </c>
      <c r="AJ3042" s="162">
        <v>9000</v>
      </c>
      <c r="AK3042" s="171">
        <v>0</v>
      </c>
      <c r="AL3042" s="170" t="s">
        <v>3903</v>
      </c>
      <c r="AM3042" s="212" t="s">
        <v>3904</v>
      </c>
      <c r="AO3042" s="215" t="str">
        <f t="shared" si="239"/>
        <v>C-0000036563</v>
      </c>
      <c r="AP3042" s="9" t="s">
        <v>25662</v>
      </c>
      <c r="AQ3042" s="9"/>
      <c r="AR3042" s="9" t="s">
        <v>6511</v>
      </c>
      <c r="AS3042" s="9" t="s">
        <v>6511</v>
      </c>
      <c r="AT3042" s="162">
        <v>5170250.4800000004</v>
      </c>
      <c r="AU3042" s="171">
        <v>2888643.62</v>
      </c>
      <c r="AV3042" s="170" t="s">
        <v>1622</v>
      </c>
      <c r="AW3042" s="254" t="s">
        <v>1623</v>
      </c>
      <c r="AX3042" s="302" t="str">
        <f>IFERROR(IF(MATCH(AV3042,DOMAIN!$U:$U,0)&gt;0,VLOOKUP(AV3042,DOMAIN!$U:$W,3,0),Portfolio!AV3042),AV3042)</f>
        <v>A3449</v>
      </c>
      <c r="AY3042" s="269">
        <f>MATCH(AO3042,'New Deposit Commission'!$A:$A,0)</f>
        <v>2089</v>
      </c>
    </row>
    <row r="3043" spans="1:51" ht="15" x14ac:dyDescent="0.25">
      <c r="A3043" s="215" t="str">
        <f t="shared" si="235"/>
        <v>C-0000039835</v>
      </c>
      <c r="B3043" s="257" t="s">
        <v>42099</v>
      </c>
      <c r="C3043" s="257"/>
      <c r="D3043" s="257" t="s">
        <v>42751</v>
      </c>
      <c r="E3043" s="257" t="s">
        <v>42751</v>
      </c>
      <c r="F3043" s="212">
        <v>4000</v>
      </c>
      <c r="G3043" s="212">
        <v>0</v>
      </c>
      <c r="H3043" s="212" t="s">
        <v>4697</v>
      </c>
      <c r="I3043" s="252" t="s">
        <v>4698</v>
      </c>
      <c r="K3043" s="215" t="str">
        <f t="shared" si="236"/>
        <v>C-0000089834</v>
      </c>
      <c r="L3043" s="257" t="s">
        <v>46798</v>
      </c>
      <c r="M3043" s="257"/>
      <c r="N3043" s="257" t="s">
        <v>46799</v>
      </c>
      <c r="O3043" s="257" t="s">
        <v>46799</v>
      </c>
      <c r="P3043" s="212">
        <v>150000</v>
      </c>
      <c r="Q3043" s="212">
        <v>0</v>
      </c>
      <c r="R3043" s="212" t="s">
        <v>1619</v>
      </c>
      <c r="S3043" s="212" t="s">
        <v>1620</v>
      </c>
      <c r="U3043" s="215" t="str">
        <f t="shared" si="237"/>
        <v>C-0000078887</v>
      </c>
      <c r="V3043" s="9" t="s">
        <v>27558</v>
      </c>
      <c r="W3043" s="9"/>
      <c r="X3043" s="9" t="s">
        <v>10473</v>
      </c>
      <c r="Y3043" s="9" t="s">
        <v>10473</v>
      </c>
      <c r="Z3043" s="162">
        <v>550000</v>
      </c>
      <c r="AA3043" s="266">
        <v>0</v>
      </c>
      <c r="AB3043" s="266" t="s">
        <v>1884</v>
      </c>
      <c r="AC3043" s="212" t="s">
        <v>1885</v>
      </c>
      <c r="AE3043" s="215" t="str">
        <f t="shared" si="238"/>
        <v>C-0000091338</v>
      </c>
      <c r="AF3043" s="9" t="s">
        <v>50400</v>
      </c>
      <c r="AG3043" s="9"/>
      <c r="AH3043" s="9" t="s">
        <v>50401</v>
      </c>
      <c r="AI3043" s="9" t="s">
        <v>50401</v>
      </c>
      <c r="AJ3043" s="162">
        <v>1000</v>
      </c>
      <c r="AK3043" s="171">
        <v>0</v>
      </c>
      <c r="AL3043" s="170" t="s">
        <v>4934</v>
      </c>
      <c r="AM3043" s="212" t="s">
        <v>4935</v>
      </c>
      <c r="AO3043" s="215" t="str">
        <f t="shared" si="239"/>
        <v>C-0000089169</v>
      </c>
      <c r="AP3043" s="9" t="s">
        <v>45483</v>
      </c>
      <c r="AQ3043" s="9"/>
      <c r="AR3043" s="9" t="s">
        <v>45484</v>
      </c>
      <c r="AS3043" s="9" t="s">
        <v>45484</v>
      </c>
      <c r="AT3043" s="162">
        <v>6000</v>
      </c>
      <c r="AU3043" s="171">
        <v>0</v>
      </c>
      <c r="AV3043" s="170" t="s">
        <v>1704</v>
      </c>
      <c r="AW3043" s="254" t="s">
        <v>1705</v>
      </c>
      <c r="AX3043" s="302" t="str">
        <f>IFERROR(IF(MATCH(AV3043,DOMAIN!$U:$U,0)&gt;0,VLOOKUP(AV3043,DOMAIN!$U:$W,3,0),Portfolio!AV3043),AV3043)</f>
        <v>A3059</v>
      </c>
      <c r="AY3043" s="269">
        <f>MATCH(AO3043,'New Deposit Commission'!$A:$A,0)</f>
        <v>8836</v>
      </c>
    </row>
    <row r="3044" spans="1:51" ht="15" x14ac:dyDescent="0.25">
      <c r="A3044" s="215" t="str">
        <f t="shared" si="235"/>
        <v>C-0000053824</v>
      </c>
      <c r="B3044" s="257" t="s">
        <v>30731</v>
      </c>
      <c r="C3044" s="257"/>
      <c r="D3044" s="257" t="s">
        <v>18029</v>
      </c>
      <c r="E3044" s="257" t="s">
        <v>18029</v>
      </c>
      <c r="F3044" s="212">
        <v>1000000</v>
      </c>
      <c r="G3044" s="212">
        <v>0</v>
      </c>
      <c r="H3044" s="212" t="s">
        <v>2548</v>
      </c>
      <c r="I3044" s="252" t="s">
        <v>2549</v>
      </c>
      <c r="K3044" s="215" t="str">
        <f t="shared" si="236"/>
        <v>C-0000088653</v>
      </c>
      <c r="L3044" s="257" t="s">
        <v>43561</v>
      </c>
      <c r="M3044" s="257"/>
      <c r="N3044" s="257" t="s">
        <v>43562</v>
      </c>
      <c r="O3044" s="257" t="s">
        <v>43562</v>
      </c>
      <c r="P3044" s="212">
        <v>6000</v>
      </c>
      <c r="Q3044" s="212">
        <v>0</v>
      </c>
      <c r="R3044" s="212" t="s">
        <v>1495</v>
      </c>
      <c r="S3044" s="212" t="s">
        <v>1496</v>
      </c>
      <c r="U3044" s="215" t="str">
        <f t="shared" si="237"/>
        <v>C-0000062222</v>
      </c>
      <c r="V3044" s="9" t="s">
        <v>29889</v>
      </c>
      <c r="W3044" s="9"/>
      <c r="X3044" s="9" t="s">
        <v>15674</v>
      </c>
      <c r="Y3044" s="9" t="s">
        <v>15674</v>
      </c>
      <c r="Z3044" s="162">
        <v>76000</v>
      </c>
      <c r="AA3044" s="266">
        <v>0</v>
      </c>
      <c r="AB3044" s="266" t="s">
        <v>3364</v>
      </c>
      <c r="AC3044" s="212" t="s">
        <v>3365</v>
      </c>
      <c r="AE3044" s="215" t="str">
        <f t="shared" si="238"/>
        <v>C-0000091364</v>
      </c>
      <c r="AF3044" s="9" t="s">
        <v>50402</v>
      </c>
      <c r="AG3044" s="9"/>
      <c r="AH3044" s="9" t="s">
        <v>50403</v>
      </c>
      <c r="AI3044" s="9" t="s">
        <v>50403</v>
      </c>
      <c r="AJ3044" s="162">
        <v>56000</v>
      </c>
      <c r="AK3044" s="171">
        <v>0</v>
      </c>
      <c r="AL3044" s="170" t="s">
        <v>50261</v>
      </c>
      <c r="AM3044" s="212" t="s">
        <v>49327</v>
      </c>
      <c r="AO3044" s="215" t="str">
        <f t="shared" si="239"/>
        <v>C-0000090803</v>
      </c>
      <c r="AP3044" s="9" t="s">
        <v>49329</v>
      </c>
      <c r="AQ3044" s="9"/>
      <c r="AR3044" s="9" t="s">
        <v>2364</v>
      </c>
      <c r="AS3044" s="9" t="s">
        <v>2364</v>
      </c>
      <c r="AT3044" s="162">
        <v>6000</v>
      </c>
      <c r="AU3044" s="171">
        <v>0</v>
      </c>
      <c r="AV3044" s="170" t="s">
        <v>4934</v>
      </c>
      <c r="AW3044" s="254" t="s">
        <v>4935</v>
      </c>
      <c r="AX3044" s="302" t="str">
        <f>IFERROR(IF(MATCH(AV3044,DOMAIN!$U:$U,0)&gt;0,VLOOKUP(AV3044,DOMAIN!$U:$W,3,0),Portfolio!AV3044),AV3044)</f>
        <v>A3227</v>
      </c>
      <c r="AY3044" s="269">
        <f>MATCH(AO3044,'New Deposit Commission'!$A:$A,0)</f>
        <v>9356</v>
      </c>
    </row>
    <row r="3045" spans="1:51" ht="15" x14ac:dyDescent="0.25">
      <c r="A3045" s="215" t="str">
        <f t="shared" si="235"/>
        <v>C-0000089834</v>
      </c>
      <c r="B3045" s="257" t="s">
        <v>46798</v>
      </c>
      <c r="C3045" s="257"/>
      <c r="D3045" s="257" t="s">
        <v>46799</v>
      </c>
      <c r="E3045" s="257" t="s">
        <v>46799</v>
      </c>
      <c r="F3045" s="212">
        <v>100000</v>
      </c>
      <c r="G3045" s="212">
        <v>0</v>
      </c>
      <c r="H3045" s="212" t="s">
        <v>1619</v>
      </c>
      <c r="I3045" s="252" t="s">
        <v>1620</v>
      </c>
      <c r="K3045" s="215" t="str">
        <f t="shared" si="236"/>
        <v>C-0000035964</v>
      </c>
      <c r="L3045" s="257" t="s">
        <v>26449</v>
      </c>
      <c r="M3045" s="257"/>
      <c r="N3045" s="257" t="s">
        <v>8234</v>
      </c>
      <c r="O3045" s="257" t="s">
        <v>8234</v>
      </c>
      <c r="P3045" s="212">
        <v>1186.74</v>
      </c>
      <c r="Q3045" s="212">
        <v>0</v>
      </c>
      <c r="R3045" s="212" t="s">
        <v>45422</v>
      </c>
      <c r="S3045" s="212" t="s">
        <v>2379</v>
      </c>
      <c r="U3045" s="215" t="str">
        <f t="shared" si="237"/>
        <v>C-0000035579</v>
      </c>
      <c r="V3045" s="9" t="s">
        <v>28713</v>
      </c>
      <c r="W3045" s="9"/>
      <c r="X3045" s="9" t="s">
        <v>12981</v>
      </c>
      <c r="Y3045" s="9" t="s">
        <v>12981</v>
      </c>
      <c r="Z3045" s="162">
        <v>70000</v>
      </c>
      <c r="AA3045" s="266">
        <v>70000</v>
      </c>
      <c r="AB3045" s="266" t="s">
        <v>28581</v>
      </c>
      <c r="AC3045" s="212" t="s">
        <v>673</v>
      </c>
      <c r="AE3045" s="215" t="str">
        <f t="shared" si="238"/>
        <v>C-0000036563</v>
      </c>
      <c r="AF3045" s="9" t="s">
        <v>25662</v>
      </c>
      <c r="AG3045" s="9"/>
      <c r="AH3045" s="9" t="s">
        <v>6511</v>
      </c>
      <c r="AI3045" s="9" t="s">
        <v>6511</v>
      </c>
      <c r="AJ3045" s="162">
        <v>5095250.4800000004</v>
      </c>
      <c r="AK3045" s="171">
        <v>0</v>
      </c>
      <c r="AL3045" s="170" t="s">
        <v>1622</v>
      </c>
      <c r="AM3045" s="212" t="s">
        <v>1623</v>
      </c>
      <c r="AO3045" s="215" t="str">
        <f t="shared" si="239"/>
        <v>C-0000035515</v>
      </c>
      <c r="AP3045" s="9" t="s">
        <v>28864</v>
      </c>
      <c r="AQ3045" s="9"/>
      <c r="AR3045" s="9" t="s">
        <v>13289</v>
      </c>
      <c r="AS3045" s="9" t="s">
        <v>13289</v>
      </c>
      <c r="AT3045" s="162">
        <v>30000</v>
      </c>
      <c r="AU3045" s="171">
        <v>0</v>
      </c>
      <c r="AV3045" s="170" t="s">
        <v>2548</v>
      </c>
      <c r="AW3045" s="254" t="s">
        <v>2549</v>
      </c>
      <c r="AX3045" s="302" t="str">
        <f>IFERROR(IF(MATCH(AV3045,DOMAIN!$U:$U,0)&gt;0,VLOOKUP(AV3045,DOMAIN!$U:$W,3,0),Portfolio!AV3045),AV3045)</f>
        <v>A3782</v>
      </c>
      <c r="AY3045" s="269">
        <f>MATCH(AO3045,'New Deposit Commission'!$A:$A,0)</f>
        <v>5324</v>
      </c>
    </row>
    <row r="3046" spans="1:51" ht="15" x14ac:dyDescent="0.25">
      <c r="A3046" s="215" t="str">
        <f t="shared" si="235"/>
        <v>C-0000088653</v>
      </c>
      <c r="B3046" s="257" t="s">
        <v>43561</v>
      </c>
      <c r="C3046" s="257"/>
      <c r="D3046" s="257" t="s">
        <v>43562</v>
      </c>
      <c r="E3046" s="257" t="s">
        <v>43562</v>
      </c>
      <c r="F3046" s="212">
        <v>6000</v>
      </c>
      <c r="G3046" s="212">
        <v>0</v>
      </c>
      <c r="H3046" s="212" t="s">
        <v>1495</v>
      </c>
      <c r="I3046" s="252" t="s">
        <v>1496</v>
      </c>
      <c r="K3046" s="215" t="str">
        <f t="shared" si="236"/>
        <v>C-0000034744</v>
      </c>
      <c r="L3046" s="257" t="s">
        <v>25608</v>
      </c>
      <c r="M3046" s="257"/>
      <c r="N3046" s="257" t="s">
        <v>6415</v>
      </c>
      <c r="O3046" s="257" t="s">
        <v>6415</v>
      </c>
      <c r="P3046" s="212">
        <v>3796.47</v>
      </c>
      <c r="Q3046" s="212">
        <v>0</v>
      </c>
      <c r="R3046" s="212" t="s">
        <v>5053</v>
      </c>
      <c r="S3046" s="212" t="s">
        <v>5054</v>
      </c>
      <c r="U3046" s="215" t="str">
        <f t="shared" si="237"/>
        <v>C-0000072540</v>
      </c>
      <c r="V3046" s="9" t="s">
        <v>29534</v>
      </c>
      <c r="W3046" s="9"/>
      <c r="X3046" s="9" t="s">
        <v>14804</v>
      </c>
      <c r="Y3046" s="9" t="s">
        <v>14804</v>
      </c>
      <c r="Z3046" s="162">
        <v>6000</v>
      </c>
      <c r="AA3046" s="266">
        <v>0</v>
      </c>
      <c r="AB3046" s="266" t="s">
        <v>2686</v>
      </c>
      <c r="AC3046" s="212" t="s">
        <v>2687</v>
      </c>
      <c r="AE3046" s="215" t="str">
        <f t="shared" si="238"/>
        <v>C-0000089169</v>
      </c>
      <c r="AF3046" s="9" t="s">
        <v>45483</v>
      </c>
      <c r="AG3046" s="9"/>
      <c r="AH3046" s="9" t="s">
        <v>45484</v>
      </c>
      <c r="AI3046" s="9" t="s">
        <v>45484</v>
      </c>
      <c r="AJ3046" s="162">
        <v>6000</v>
      </c>
      <c r="AK3046" s="171">
        <v>0</v>
      </c>
      <c r="AL3046" s="170" t="s">
        <v>1704</v>
      </c>
      <c r="AM3046" s="212" t="s">
        <v>1705</v>
      </c>
      <c r="AO3046" s="215" t="str">
        <f t="shared" si="239"/>
        <v>C-0000088867</v>
      </c>
      <c r="AP3046" s="9" t="s">
        <v>43566</v>
      </c>
      <c r="AQ3046" s="9"/>
      <c r="AR3046" s="9" t="s">
        <v>1485</v>
      </c>
      <c r="AS3046" s="9" t="s">
        <v>1485</v>
      </c>
      <c r="AT3046" s="162">
        <v>2000</v>
      </c>
      <c r="AU3046" s="171">
        <v>0</v>
      </c>
      <c r="AV3046" s="170" t="s">
        <v>4934</v>
      </c>
      <c r="AW3046" s="254" t="s">
        <v>4935</v>
      </c>
      <c r="AX3046" s="302" t="str">
        <f>IFERROR(IF(MATCH(AV3046,DOMAIN!$U:$U,0)&gt;0,VLOOKUP(AV3046,DOMAIN!$U:$W,3,0),Portfolio!AV3046),AV3046)</f>
        <v>A3227</v>
      </c>
      <c r="AY3046" s="269">
        <f>MATCH(AO3046,'New Deposit Commission'!$A:$A,0)</f>
        <v>8650</v>
      </c>
    </row>
    <row r="3047" spans="1:51" ht="15" x14ac:dyDescent="0.25">
      <c r="A3047" s="215" t="str">
        <f t="shared" si="235"/>
        <v>C-0000035964</v>
      </c>
      <c r="B3047" s="257" t="s">
        <v>26449</v>
      </c>
      <c r="C3047" s="257"/>
      <c r="D3047" s="257" t="s">
        <v>8234</v>
      </c>
      <c r="E3047" s="257" t="s">
        <v>8234</v>
      </c>
      <c r="F3047" s="212">
        <v>1186.74</v>
      </c>
      <c r="G3047" s="212">
        <v>0</v>
      </c>
      <c r="H3047" s="212" t="s">
        <v>45422</v>
      </c>
      <c r="I3047" s="252" t="s">
        <v>2379</v>
      </c>
      <c r="K3047" s="215" t="str">
        <f t="shared" si="236"/>
        <v>C-0000034271</v>
      </c>
      <c r="L3047" s="257" t="s">
        <v>26396</v>
      </c>
      <c r="M3047" s="257"/>
      <c r="N3047" s="257" t="s">
        <v>8127</v>
      </c>
      <c r="O3047" s="257" t="s">
        <v>8127</v>
      </c>
      <c r="P3047" s="212">
        <v>1214.68</v>
      </c>
      <c r="Q3047" s="212">
        <v>0</v>
      </c>
      <c r="R3047" s="212" t="s">
        <v>45422</v>
      </c>
      <c r="S3047" s="212" t="s">
        <v>2379</v>
      </c>
      <c r="U3047" s="215" t="str">
        <f t="shared" si="237"/>
        <v>C-0000040004</v>
      </c>
      <c r="V3047" s="9" t="s">
        <v>27495</v>
      </c>
      <c r="W3047" s="9"/>
      <c r="X3047" s="9" t="s">
        <v>4933</v>
      </c>
      <c r="Y3047" s="9" t="s">
        <v>4933</v>
      </c>
      <c r="Z3047" s="162">
        <v>54000</v>
      </c>
      <c r="AA3047" s="266">
        <v>0</v>
      </c>
      <c r="AB3047" s="266" t="s">
        <v>1884</v>
      </c>
      <c r="AC3047" s="212" t="s">
        <v>1885</v>
      </c>
      <c r="AE3047" s="215" t="str">
        <f t="shared" si="238"/>
        <v>C-0000090803</v>
      </c>
      <c r="AF3047" s="9" t="s">
        <v>49329</v>
      </c>
      <c r="AG3047" s="9"/>
      <c r="AH3047" s="9" t="s">
        <v>2364</v>
      </c>
      <c r="AI3047" s="9" t="s">
        <v>2364</v>
      </c>
      <c r="AJ3047" s="162">
        <v>4000</v>
      </c>
      <c r="AK3047" s="171">
        <v>0</v>
      </c>
      <c r="AL3047" s="170" t="s">
        <v>4934</v>
      </c>
      <c r="AM3047" s="212" t="s">
        <v>4935</v>
      </c>
      <c r="AO3047" s="215" t="str">
        <f t="shared" si="239"/>
        <v>C-0000076757</v>
      </c>
      <c r="AP3047" s="9" t="s">
        <v>46879</v>
      </c>
      <c r="AQ3047" s="9"/>
      <c r="AR3047" s="9" t="s">
        <v>46880</v>
      </c>
      <c r="AS3047" s="9" t="s">
        <v>46880</v>
      </c>
      <c r="AT3047" s="162">
        <v>10000</v>
      </c>
      <c r="AU3047" s="171">
        <v>0</v>
      </c>
      <c r="AV3047" s="170" t="s">
        <v>2857</v>
      </c>
      <c r="AW3047" s="254" t="s">
        <v>2858</v>
      </c>
      <c r="AX3047" s="302" t="str">
        <f>IFERROR(IF(MATCH(AV3047,DOMAIN!$U:$U,0)&gt;0,VLOOKUP(AV3047,DOMAIN!$U:$W,3,0),Portfolio!AV3047),AV3047)</f>
        <v>A3581</v>
      </c>
      <c r="AY3047" s="269">
        <f>MATCH(AO3047,'New Deposit Commission'!$A:$A,0)</f>
        <v>9054</v>
      </c>
    </row>
    <row r="3048" spans="1:51" ht="15" x14ac:dyDescent="0.25">
      <c r="A3048" s="215" t="str">
        <f t="shared" si="235"/>
        <v>C-0000034744</v>
      </c>
      <c r="B3048" s="257" t="s">
        <v>25608</v>
      </c>
      <c r="C3048" s="257"/>
      <c r="D3048" s="257" t="s">
        <v>6415</v>
      </c>
      <c r="E3048" s="257" t="s">
        <v>6415</v>
      </c>
      <c r="F3048" s="212">
        <v>3796.47</v>
      </c>
      <c r="G3048" s="212">
        <v>0</v>
      </c>
      <c r="H3048" s="212" t="s">
        <v>5053</v>
      </c>
      <c r="I3048" s="252" t="s">
        <v>5054</v>
      </c>
      <c r="K3048" s="215" t="str">
        <f t="shared" si="236"/>
        <v>C-0000034000</v>
      </c>
      <c r="L3048" s="257" t="s">
        <v>26406</v>
      </c>
      <c r="M3048" s="257"/>
      <c r="N3048" s="257" t="s">
        <v>8147</v>
      </c>
      <c r="O3048" s="257" t="s">
        <v>8147</v>
      </c>
      <c r="P3048" s="212">
        <v>2591.9</v>
      </c>
      <c r="Q3048" s="212">
        <v>0</v>
      </c>
      <c r="R3048" s="212" t="s">
        <v>45422</v>
      </c>
      <c r="S3048" s="212" t="s">
        <v>2379</v>
      </c>
      <c r="U3048" s="215" t="str">
        <f t="shared" si="237"/>
        <v>C-0000083297</v>
      </c>
      <c r="V3048" s="9" t="s">
        <v>26284</v>
      </c>
      <c r="W3048" s="9"/>
      <c r="X3048" s="9" t="s">
        <v>7845</v>
      </c>
      <c r="Y3048" s="9" t="s">
        <v>7845</v>
      </c>
      <c r="Z3048" s="162">
        <v>15000</v>
      </c>
      <c r="AA3048" s="266">
        <v>0</v>
      </c>
      <c r="AB3048" s="266" t="s">
        <v>45405</v>
      </c>
      <c r="AC3048" s="212" t="s">
        <v>2381</v>
      </c>
      <c r="AE3048" s="215" t="str">
        <f t="shared" si="238"/>
        <v>C-0000035515</v>
      </c>
      <c r="AF3048" s="9" t="s">
        <v>28864</v>
      </c>
      <c r="AG3048" s="9"/>
      <c r="AH3048" s="9" t="s">
        <v>13289</v>
      </c>
      <c r="AI3048" s="9" t="s">
        <v>13289</v>
      </c>
      <c r="AJ3048" s="162">
        <v>20000</v>
      </c>
      <c r="AK3048" s="171">
        <v>0</v>
      </c>
      <c r="AL3048" s="170" t="s">
        <v>2548</v>
      </c>
      <c r="AM3048" s="212" t="s">
        <v>2549</v>
      </c>
      <c r="AO3048" s="215" t="str">
        <f t="shared" si="239"/>
        <v>C-0000035718</v>
      </c>
      <c r="AP3048" s="9" t="s">
        <v>25663</v>
      </c>
      <c r="AQ3048" s="9"/>
      <c r="AR3048" s="9" t="s">
        <v>2792</v>
      </c>
      <c r="AS3048" s="9" t="s">
        <v>2792</v>
      </c>
      <c r="AT3048" s="162">
        <v>40000</v>
      </c>
      <c r="AU3048" s="171">
        <v>0</v>
      </c>
      <c r="AV3048" s="170" t="s">
        <v>2027</v>
      </c>
      <c r="AW3048" s="254" t="s">
        <v>2028</v>
      </c>
      <c r="AX3048" s="302" t="str">
        <f>IFERROR(IF(MATCH(AV3048,DOMAIN!$U:$U,0)&gt;0,VLOOKUP(AV3048,DOMAIN!$U:$W,3,0),Portfolio!AV3048),AV3048)</f>
        <v>A3791</v>
      </c>
      <c r="AY3048" s="269">
        <f>MATCH(AO3048,'New Deposit Commission'!$A:$A,0)</f>
        <v>7410</v>
      </c>
    </row>
    <row r="3049" spans="1:51" ht="15" x14ac:dyDescent="0.25">
      <c r="A3049" s="215" t="str">
        <f t="shared" si="235"/>
        <v>C-0000034271</v>
      </c>
      <c r="B3049" s="257" t="s">
        <v>26396</v>
      </c>
      <c r="C3049" s="257"/>
      <c r="D3049" s="257" t="s">
        <v>8127</v>
      </c>
      <c r="E3049" s="257" t="s">
        <v>8127</v>
      </c>
      <c r="F3049" s="212">
        <v>1214.68</v>
      </c>
      <c r="G3049" s="212">
        <v>0</v>
      </c>
      <c r="H3049" s="212" t="s">
        <v>45422</v>
      </c>
      <c r="I3049" s="252" t="s">
        <v>2379</v>
      </c>
      <c r="K3049" s="215" t="str">
        <f t="shared" si="236"/>
        <v>C-0000033031</v>
      </c>
      <c r="L3049" s="257" t="s">
        <v>30459</v>
      </c>
      <c r="M3049" s="257"/>
      <c r="N3049" s="257" t="s">
        <v>17234</v>
      </c>
      <c r="O3049" s="257" t="s">
        <v>17234</v>
      </c>
      <c r="P3049" s="212">
        <v>1262.3399999999999</v>
      </c>
      <c r="Q3049" s="212">
        <v>0</v>
      </c>
      <c r="R3049" s="212" t="s">
        <v>5751</v>
      </c>
      <c r="S3049" s="212" t="s">
        <v>13262</v>
      </c>
      <c r="U3049" s="215" t="str">
        <f t="shared" si="237"/>
        <v>C-0000054831</v>
      </c>
      <c r="V3049" s="9" t="s">
        <v>28801</v>
      </c>
      <c r="W3049" s="9"/>
      <c r="X3049" s="9" t="s">
        <v>42585</v>
      </c>
      <c r="Y3049" s="9" t="s">
        <v>42585</v>
      </c>
      <c r="Z3049" s="162">
        <v>170000</v>
      </c>
      <c r="AA3049" s="266">
        <v>0</v>
      </c>
      <c r="AB3049" s="266" t="s">
        <v>4697</v>
      </c>
      <c r="AC3049" s="212" t="s">
        <v>4698</v>
      </c>
      <c r="AE3049" s="215" t="str">
        <f t="shared" si="238"/>
        <v>C-0000088867</v>
      </c>
      <c r="AF3049" s="9" t="s">
        <v>43566</v>
      </c>
      <c r="AG3049" s="9"/>
      <c r="AH3049" s="9" t="s">
        <v>1485</v>
      </c>
      <c r="AI3049" s="9" t="s">
        <v>1485</v>
      </c>
      <c r="AJ3049" s="162">
        <v>1000</v>
      </c>
      <c r="AK3049" s="171">
        <v>0</v>
      </c>
      <c r="AL3049" s="170" t="s">
        <v>4934</v>
      </c>
      <c r="AM3049" s="212" t="s">
        <v>4935</v>
      </c>
      <c r="AO3049" s="215" t="str">
        <f t="shared" si="239"/>
        <v>C-0000039111</v>
      </c>
      <c r="AP3049" s="9" t="s">
        <v>27276</v>
      </c>
      <c r="AQ3049" s="9"/>
      <c r="AR3049" s="9" t="s">
        <v>9859</v>
      </c>
      <c r="AS3049" s="9" t="s">
        <v>9859</v>
      </c>
      <c r="AT3049" s="162">
        <v>2387.8000000000002</v>
      </c>
      <c r="AU3049" s="171">
        <v>0</v>
      </c>
      <c r="AV3049" s="170" t="s">
        <v>3903</v>
      </c>
      <c r="AW3049" s="254" t="s">
        <v>3904</v>
      </c>
      <c r="AX3049" s="302" t="str">
        <f>IFERROR(IF(MATCH(AV3049,DOMAIN!$U:$U,0)&gt;0,VLOOKUP(AV3049,DOMAIN!$U:$W,3,0),Portfolio!AV3049),AV3049)</f>
        <v>A3631</v>
      </c>
      <c r="AY3049" s="269">
        <f>MATCH(AO3049,'New Deposit Commission'!$A:$A,0)</f>
        <v>3765</v>
      </c>
    </row>
    <row r="3050" spans="1:51" ht="15" x14ac:dyDescent="0.25">
      <c r="A3050" s="215" t="str">
        <f t="shared" si="235"/>
        <v>C-0000034000</v>
      </c>
      <c r="B3050" s="257" t="s">
        <v>26406</v>
      </c>
      <c r="C3050" s="257"/>
      <c r="D3050" s="257" t="s">
        <v>8147</v>
      </c>
      <c r="E3050" s="257" t="s">
        <v>8147</v>
      </c>
      <c r="F3050" s="212">
        <v>2591.9</v>
      </c>
      <c r="G3050" s="212">
        <v>0</v>
      </c>
      <c r="H3050" s="212" t="s">
        <v>45422</v>
      </c>
      <c r="I3050" s="252" t="s">
        <v>2379</v>
      </c>
      <c r="K3050" s="215" t="str">
        <f t="shared" si="236"/>
        <v>C-0000031663</v>
      </c>
      <c r="L3050" s="257" t="s">
        <v>27144</v>
      </c>
      <c r="M3050" s="257"/>
      <c r="N3050" s="257" t="s">
        <v>9599</v>
      </c>
      <c r="O3050" s="257" t="s">
        <v>9599</v>
      </c>
      <c r="P3050" s="212">
        <v>1480.84</v>
      </c>
      <c r="Q3050" s="212">
        <v>0</v>
      </c>
      <c r="R3050" s="212" t="s">
        <v>3211</v>
      </c>
      <c r="S3050" s="212" t="s">
        <v>1129</v>
      </c>
      <c r="U3050" s="215" t="str">
        <f t="shared" si="237"/>
        <v>C-0000060824</v>
      </c>
      <c r="V3050" s="9" t="s">
        <v>28261</v>
      </c>
      <c r="W3050" s="9"/>
      <c r="X3050" s="9" t="s">
        <v>11963</v>
      </c>
      <c r="Y3050" s="9" t="s">
        <v>11963</v>
      </c>
      <c r="Z3050" s="162">
        <v>348000</v>
      </c>
      <c r="AA3050" s="266">
        <v>0</v>
      </c>
      <c r="AB3050" s="266" t="s">
        <v>3255</v>
      </c>
      <c r="AC3050" s="212" t="s">
        <v>3256</v>
      </c>
      <c r="AE3050" s="215" t="str">
        <f t="shared" si="238"/>
        <v>C-0000076757</v>
      </c>
      <c r="AF3050" s="9" t="s">
        <v>46879</v>
      </c>
      <c r="AG3050" s="9"/>
      <c r="AH3050" s="9" t="s">
        <v>46880</v>
      </c>
      <c r="AI3050" s="9" t="s">
        <v>46880</v>
      </c>
      <c r="AJ3050" s="162">
        <v>8000</v>
      </c>
      <c r="AK3050" s="171">
        <v>0</v>
      </c>
      <c r="AL3050" s="170" t="s">
        <v>2857</v>
      </c>
      <c r="AM3050" s="212" t="s">
        <v>2858</v>
      </c>
      <c r="AO3050" s="215" t="str">
        <f t="shared" si="239"/>
        <v>C-0000031292</v>
      </c>
      <c r="AP3050" s="9" t="s">
        <v>26347</v>
      </c>
      <c r="AQ3050" s="9"/>
      <c r="AR3050" s="9" t="s">
        <v>8032</v>
      </c>
      <c r="AS3050" s="9" t="s">
        <v>8032</v>
      </c>
      <c r="AT3050" s="162">
        <v>2414.39</v>
      </c>
      <c r="AU3050" s="171">
        <v>0</v>
      </c>
      <c r="AV3050" s="170" t="s">
        <v>45405</v>
      </c>
      <c r="AW3050" s="254" t="s">
        <v>2381</v>
      </c>
      <c r="AX3050" s="302" t="str">
        <f>IFERROR(IF(MATCH(AV3050,DOMAIN!$U:$U,0)&gt;0,VLOOKUP(AV3050,DOMAIN!$U:$W,3,0),Portfolio!AV3050),AV3050)</f>
        <v>A4036</v>
      </c>
      <c r="AY3050" s="269">
        <f>MATCH(AO3050,'New Deposit Commission'!$A:$A,0)</f>
        <v>6314</v>
      </c>
    </row>
    <row r="3051" spans="1:51" ht="15" x14ac:dyDescent="0.25">
      <c r="A3051" s="215" t="str">
        <f t="shared" si="235"/>
        <v>C-0000033031</v>
      </c>
      <c r="B3051" s="257" t="s">
        <v>30459</v>
      </c>
      <c r="C3051" s="257"/>
      <c r="D3051" s="257" t="s">
        <v>17234</v>
      </c>
      <c r="E3051" s="257" t="s">
        <v>17234</v>
      </c>
      <c r="F3051" s="212">
        <v>1262.3399999999999</v>
      </c>
      <c r="G3051" s="212">
        <v>0</v>
      </c>
      <c r="H3051" s="212" t="s">
        <v>5751</v>
      </c>
      <c r="I3051" s="252" t="s">
        <v>13262</v>
      </c>
      <c r="K3051" s="215" t="str">
        <f t="shared" si="236"/>
        <v>C-0000031840</v>
      </c>
      <c r="L3051" s="257" t="s">
        <v>30658</v>
      </c>
      <c r="M3051" s="257"/>
      <c r="N3051" s="257" t="s">
        <v>1682</v>
      </c>
      <c r="O3051" s="257" t="s">
        <v>1682</v>
      </c>
      <c r="P3051" s="212">
        <v>3893.53</v>
      </c>
      <c r="Q3051" s="212">
        <v>0</v>
      </c>
      <c r="R3051" s="212" t="s">
        <v>900</v>
      </c>
      <c r="S3051" s="212" t="s">
        <v>901</v>
      </c>
      <c r="U3051" s="215" t="str">
        <f t="shared" si="237"/>
        <v>C-0000039112</v>
      </c>
      <c r="V3051" s="9" t="s">
        <v>28524</v>
      </c>
      <c r="W3051" s="9"/>
      <c r="X3051" s="9" t="s">
        <v>2578</v>
      </c>
      <c r="Y3051" s="9" t="s">
        <v>2578</v>
      </c>
      <c r="Z3051" s="162">
        <v>2000</v>
      </c>
      <c r="AA3051" s="266">
        <v>0</v>
      </c>
      <c r="AB3051" s="266" t="s">
        <v>4674</v>
      </c>
      <c r="AC3051" s="212" t="s">
        <v>4675</v>
      </c>
      <c r="AE3051" s="215" t="str">
        <f t="shared" si="238"/>
        <v>C-0000035718</v>
      </c>
      <c r="AF3051" s="9" t="s">
        <v>25663</v>
      </c>
      <c r="AG3051" s="9"/>
      <c r="AH3051" s="9" t="s">
        <v>2792</v>
      </c>
      <c r="AI3051" s="9" t="s">
        <v>2792</v>
      </c>
      <c r="AJ3051" s="162">
        <v>35000</v>
      </c>
      <c r="AK3051" s="171">
        <v>0</v>
      </c>
      <c r="AL3051" s="170" t="s">
        <v>2027</v>
      </c>
      <c r="AM3051" s="212" t="s">
        <v>2028</v>
      </c>
      <c r="AO3051" s="215" t="str">
        <f t="shared" si="239"/>
        <v>C-0000034750</v>
      </c>
      <c r="AP3051" s="9" t="s">
        <v>25619</v>
      </c>
      <c r="AQ3051" s="9"/>
      <c r="AR3051" s="9" t="s">
        <v>6437</v>
      </c>
      <c r="AS3051" s="9" t="s">
        <v>6437</v>
      </c>
      <c r="AT3051" s="162">
        <v>2550.58</v>
      </c>
      <c r="AU3051" s="171">
        <v>0</v>
      </c>
      <c r="AV3051" s="170" t="s">
        <v>5053</v>
      </c>
      <c r="AW3051" s="254" t="s">
        <v>5054</v>
      </c>
      <c r="AX3051" s="302" t="str">
        <f>IFERROR(IF(MATCH(AV3051,DOMAIN!$U:$U,0)&gt;0,VLOOKUP(AV3051,DOMAIN!$U:$W,3,0),Portfolio!AV3051),AV3051)</f>
        <v>A3894</v>
      </c>
      <c r="AY3051" s="269">
        <f>MATCH(AO3051,'New Deposit Commission'!$A:$A,0)</f>
        <v>4590</v>
      </c>
    </row>
    <row r="3052" spans="1:51" ht="15" x14ac:dyDescent="0.25">
      <c r="A3052" s="215" t="str">
        <f t="shared" si="235"/>
        <v>C-0000031663</v>
      </c>
      <c r="B3052" s="257" t="s">
        <v>27144</v>
      </c>
      <c r="C3052" s="257"/>
      <c r="D3052" s="257" t="s">
        <v>9599</v>
      </c>
      <c r="E3052" s="257" t="s">
        <v>9599</v>
      </c>
      <c r="F3052" s="212">
        <v>1480.84</v>
      </c>
      <c r="G3052" s="212">
        <v>0</v>
      </c>
      <c r="H3052" s="212" t="s">
        <v>3211</v>
      </c>
      <c r="I3052" s="252" t="s">
        <v>1129</v>
      </c>
      <c r="K3052" s="215" t="str">
        <f t="shared" si="236"/>
        <v>C-0000033002</v>
      </c>
      <c r="L3052" s="257" t="s">
        <v>30297</v>
      </c>
      <c r="M3052" s="257"/>
      <c r="N3052" s="257" t="s">
        <v>9755</v>
      </c>
      <c r="O3052" s="257" t="s">
        <v>9755</v>
      </c>
      <c r="P3052" s="212">
        <v>2961.65</v>
      </c>
      <c r="Q3052" s="212">
        <v>0</v>
      </c>
      <c r="R3052" s="212" t="s">
        <v>3211</v>
      </c>
      <c r="S3052" s="212" t="s">
        <v>1129</v>
      </c>
      <c r="U3052" s="215" t="str">
        <f t="shared" si="237"/>
        <v>C-0000066827</v>
      </c>
      <c r="V3052" s="9" t="s">
        <v>29663</v>
      </c>
      <c r="W3052" s="9"/>
      <c r="X3052" s="9" t="s">
        <v>15132</v>
      </c>
      <c r="Y3052" s="9" t="s">
        <v>15132</v>
      </c>
      <c r="Z3052" s="162">
        <v>20000</v>
      </c>
      <c r="AA3052" s="266">
        <v>0</v>
      </c>
      <c r="AB3052" s="266" t="s">
        <v>1476</v>
      </c>
      <c r="AC3052" s="212" t="s">
        <v>1477</v>
      </c>
      <c r="AE3052" s="215" t="str">
        <f t="shared" si="238"/>
        <v>C-0000039111</v>
      </c>
      <c r="AF3052" s="9" t="s">
        <v>27276</v>
      </c>
      <c r="AG3052" s="9"/>
      <c r="AH3052" s="9" t="s">
        <v>9859</v>
      </c>
      <c r="AI3052" s="9" t="s">
        <v>9859</v>
      </c>
      <c r="AJ3052" s="162">
        <v>2387.8000000000002</v>
      </c>
      <c r="AK3052" s="171">
        <v>0</v>
      </c>
      <c r="AL3052" s="170" t="s">
        <v>3903</v>
      </c>
      <c r="AM3052" s="212" t="s">
        <v>3904</v>
      </c>
      <c r="AO3052" s="215" t="str">
        <f t="shared" si="239"/>
        <v>C-0000034612</v>
      </c>
      <c r="AP3052" s="9" t="s">
        <v>26417</v>
      </c>
      <c r="AQ3052" s="9"/>
      <c r="AR3052" s="9" t="s">
        <v>8170</v>
      </c>
      <c r="AS3052" s="9" t="s">
        <v>8170</v>
      </c>
      <c r="AT3052" s="162">
        <v>2429.29</v>
      </c>
      <c r="AU3052" s="171">
        <v>0</v>
      </c>
      <c r="AV3052" s="170" t="s">
        <v>45422</v>
      </c>
      <c r="AW3052" s="254" t="s">
        <v>2379</v>
      </c>
      <c r="AX3052" s="302" t="str">
        <f>IFERROR(IF(MATCH(AV3052,DOMAIN!$U:$U,0)&gt;0,VLOOKUP(AV3052,DOMAIN!$U:$W,3,0),Portfolio!AV3052),AV3052)</f>
        <v>A4035</v>
      </c>
      <c r="AY3052" s="269">
        <f>MATCH(AO3052,'New Deposit Commission'!$A:$A,0)</f>
        <v>157</v>
      </c>
    </row>
    <row r="3053" spans="1:51" ht="15" x14ac:dyDescent="0.25">
      <c r="A3053" s="215" t="str">
        <f t="shared" si="235"/>
        <v>C-0000031840</v>
      </c>
      <c r="B3053" s="257" t="s">
        <v>30658</v>
      </c>
      <c r="C3053" s="257"/>
      <c r="D3053" s="257" t="s">
        <v>1682</v>
      </c>
      <c r="E3053" s="257" t="s">
        <v>1682</v>
      </c>
      <c r="F3053" s="212">
        <v>3893.53</v>
      </c>
      <c r="G3053" s="212">
        <v>0</v>
      </c>
      <c r="H3053" s="212" t="s">
        <v>900</v>
      </c>
      <c r="I3053" s="252" t="s">
        <v>901</v>
      </c>
      <c r="K3053" s="215" t="str">
        <f t="shared" si="236"/>
        <v>C-0000031566</v>
      </c>
      <c r="L3053" s="257" t="s">
        <v>30948</v>
      </c>
      <c r="M3053" s="257"/>
      <c r="N3053" s="257" t="s">
        <v>18659</v>
      </c>
      <c r="O3053" s="257" t="s">
        <v>18659</v>
      </c>
      <c r="P3053" s="212">
        <v>2961.65</v>
      </c>
      <c r="Q3053" s="212">
        <v>0</v>
      </c>
      <c r="R3053" s="212" t="s">
        <v>5751</v>
      </c>
      <c r="S3053" s="212" t="s">
        <v>13156</v>
      </c>
      <c r="U3053" s="215" t="str">
        <f t="shared" si="237"/>
        <v>C-0000065404</v>
      </c>
      <c r="V3053" s="9" t="s">
        <v>28465</v>
      </c>
      <c r="W3053" s="9"/>
      <c r="X3053" s="9" t="s">
        <v>12425</v>
      </c>
      <c r="Y3053" s="9" t="s">
        <v>12425</v>
      </c>
      <c r="Z3053" s="162">
        <v>10000000</v>
      </c>
      <c r="AA3053" s="266">
        <v>0</v>
      </c>
      <c r="AB3053" s="266" t="s">
        <v>726</v>
      </c>
      <c r="AC3053" s="212" t="s">
        <v>727</v>
      </c>
      <c r="AE3053" s="215" t="str">
        <f t="shared" si="238"/>
        <v>C-0000031292</v>
      </c>
      <c r="AF3053" s="9" t="s">
        <v>26347</v>
      </c>
      <c r="AG3053" s="9"/>
      <c r="AH3053" s="9" t="s">
        <v>8032</v>
      </c>
      <c r="AI3053" s="9" t="s">
        <v>8032</v>
      </c>
      <c r="AJ3053" s="162">
        <v>2414.39</v>
      </c>
      <c r="AK3053" s="171">
        <v>0</v>
      </c>
      <c r="AL3053" s="170" t="s">
        <v>45405</v>
      </c>
      <c r="AM3053" s="212" t="s">
        <v>2381</v>
      </c>
      <c r="AO3053" s="215" t="str">
        <f t="shared" si="239"/>
        <v>C-0000035301</v>
      </c>
      <c r="AP3053" s="9" t="s">
        <v>30641</v>
      </c>
      <c r="AQ3053" s="9"/>
      <c r="AR3053" s="9" t="s">
        <v>17776</v>
      </c>
      <c r="AS3053" s="9" t="s">
        <v>17776</v>
      </c>
      <c r="AT3053" s="162">
        <v>1245.8800000000001</v>
      </c>
      <c r="AU3053" s="171">
        <v>0</v>
      </c>
      <c r="AV3053" s="170" t="s">
        <v>5751</v>
      </c>
      <c r="AW3053" s="254" t="s">
        <v>14822</v>
      </c>
      <c r="AX3053" s="302" t="str">
        <f>IFERROR(IF(MATCH(AV3053,DOMAIN!$U:$U,0)&gt;0,VLOOKUP(AV3053,DOMAIN!$U:$W,3,0),Portfolio!AV3053),AV3053)</f>
        <v>A9999</v>
      </c>
      <c r="AY3053" s="269">
        <f>MATCH(AO3053,'New Deposit Commission'!$A:$A,0)</f>
        <v>4592</v>
      </c>
    </row>
    <row r="3054" spans="1:51" ht="15" x14ac:dyDescent="0.25">
      <c r="A3054" s="215" t="str">
        <f t="shared" si="235"/>
        <v>C-0000033002</v>
      </c>
      <c r="B3054" s="257" t="s">
        <v>30297</v>
      </c>
      <c r="C3054" s="257"/>
      <c r="D3054" s="257" t="s">
        <v>9755</v>
      </c>
      <c r="E3054" s="257" t="s">
        <v>9755</v>
      </c>
      <c r="F3054" s="212">
        <v>2961.65</v>
      </c>
      <c r="G3054" s="212">
        <v>0</v>
      </c>
      <c r="H3054" s="212" t="s">
        <v>3211</v>
      </c>
      <c r="I3054" s="252" t="s">
        <v>1129</v>
      </c>
      <c r="K3054" s="215" t="str">
        <f t="shared" si="236"/>
        <v>C-0000033685</v>
      </c>
      <c r="L3054" s="257" t="s">
        <v>27168</v>
      </c>
      <c r="M3054" s="257"/>
      <c r="N3054" s="257" t="s">
        <v>9639</v>
      </c>
      <c r="O3054" s="257" t="s">
        <v>9639</v>
      </c>
      <c r="P3054" s="212">
        <v>1093.06</v>
      </c>
      <c r="Q3054" s="212">
        <v>0</v>
      </c>
      <c r="R3054" s="212" t="s">
        <v>2386</v>
      </c>
      <c r="S3054" s="212" t="s">
        <v>2387</v>
      </c>
      <c r="U3054" s="215" t="str">
        <f t="shared" si="237"/>
        <v>C-0000080623</v>
      </c>
      <c r="V3054" s="9" t="s">
        <v>31026</v>
      </c>
      <c r="W3054" s="9"/>
      <c r="X3054" s="9" t="s">
        <v>18897</v>
      </c>
      <c r="Y3054" s="9" t="s">
        <v>18897</v>
      </c>
      <c r="Z3054" s="162">
        <v>21000</v>
      </c>
      <c r="AA3054" s="266">
        <v>0</v>
      </c>
      <c r="AB3054" s="266" t="s">
        <v>45405</v>
      </c>
      <c r="AC3054" s="212" t="s">
        <v>2381</v>
      </c>
      <c r="AE3054" s="215" t="str">
        <f t="shared" si="238"/>
        <v>C-0000034750</v>
      </c>
      <c r="AF3054" s="9" t="s">
        <v>25619</v>
      </c>
      <c r="AG3054" s="9"/>
      <c r="AH3054" s="9" t="s">
        <v>6437</v>
      </c>
      <c r="AI3054" s="9" t="s">
        <v>6437</v>
      </c>
      <c r="AJ3054" s="162">
        <v>2550.58</v>
      </c>
      <c r="AK3054" s="171">
        <v>0</v>
      </c>
      <c r="AL3054" s="170" t="s">
        <v>5053</v>
      </c>
      <c r="AM3054" s="212" t="s">
        <v>5054</v>
      </c>
      <c r="AO3054" s="215" t="str">
        <f t="shared" si="239"/>
        <v>C-0000035691</v>
      </c>
      <c r="AP3054" s="9" t="s">
        <v>27226</v>
      </c>
      <c r="AQ3054" s="9"/>
      <c r="AR3054" s="9" t="s">
        <v>9770</v>
      </c>
      <c r="AS3054" s="9" t="s">
        <v>9770</v>
      </c>
      <c r="AT3054" s="162">
        <v>1186.74</v>
      </c>
      <c r="AU3054" s="171">
        <v>0</v>
      </c>
      <c r="AV3054" s="170" t="s">
        <v>2690</v>
      </c>
      <c r="AW3054" s="254" t="s">
        <v>2691</v>
      </c>
      <c r="AX3054" s="302" t="str">
        <f>IFERROR(IF(MATCH(AV3054,DOMAIN!$U:$U,0)&gt;0,VLOOKUP(AV3054,DOMAIN!$U:$W,3,0),Portfolio!AV3054),AV3054)</f>
        <v>A3565</v>
      </c>
      <c r="AY3054" s="269">
        <f>MATCH(AO3054,'New Deposit Commission'!$A:$A,0)</f>
        <v>5854</v>
      </c>
    </row>
    <row r="3055" spans="1:51" ht="15" x14ac:dyDescent="0.25">
      <c r="A3055" s="215" t="str">
        <f t="shared" si="235"/>
        <v>C-0000031566</v>
      </c>
      <c r="B3055" s="257" t="s">
        <v>30948</v>
      </c>
      <c r="C3055" s="257"/>
      <c r="D3055" s="257" t="s">
        <v>18659</v>
      </c>
      <c r="E3055" s="257" t="s">
        <v>18659</v>
      </c>
      <c r="F3055" s="212">
        <v>2961.65</v>
      </c>
      <c r="G3055" s="212">
        <v>0</v>
      </c>
      <c r="H3055" s="212" t="s">
        <v>5751</v>
      </c>
      <c r="I3055" s="252" t="s">
        <v>13156</v>
      </c>
      <c r="K3055" s="215" t="str">
        <f t="shared" si="236"/>
        <v>C-0000036890</v>
      </c>
      <c r="L3055" s="257" t="s">
        <v>30882</v>
      </c>
      <c r="M3055" s="257"/>
      <c r="N3055" s="257" t="s">
        <v>18472</v>
      </c>
      <c r="O3055" s="257" t="s">
        <v>18472</v>
      </c>
      <c r="P3055" s="212">
        <v>1105.7</v>
      </c>
      <c r="Q3055" s="212">
        <v>0</v>
      </c>
      <c r="R3055" s="212" t="s">
        <v>1681</v>
      </c>
      <c r="S3055" s="212" t="s">
        <v>1682</v>
      </c>
      <c r="U3055" s="215" t="str">
        <f t="shared" si="237"/>
        <v>C-0000067157</v>
      </c>
      <c r="V3055" s="9" t="s">
        <v>30217</v>
      </c>
      <c r="W3055" s="9"/>
      <c r="X3055" s="9" t="s">
        <v>16559</v>
      </c>
      <c r="Y3055" s="9" t="s">
        <v>16559</v>
      </c>
      <c r="Z3055" s="162">
        <v>55000</v>
      </c>
      <c r="AA3055" s="266">
        <v>0</v>
      </c>
      <c r="AB3055" s="266" t="s">
        <v>2655</v>
      </c>
      <c r="AC3055" s="212" t="s">
        <v>677</v>
      </c>
      <c r="AE3055" s="215" t="str">
        <f t="shared" si="238"/>
        <v>C-0000034612</v>
      </c>
      <c r="AF3055" s="9" t="s">
        <v>26417</v>
      </c>
      <c r="AG3055" s="9"/>
      <c r="AH3055" s="9" t="s">
        <v>8170</v>
      </c>
      <c r="AI3055" s="9" t="s">
        <v>8170</v>
      </c>
      <c r="AJ3055" s="162">
        <v>2429.29</v>
      </c>
      <c r="AK3055" s="171">
        <v>0</v>
      </c>
      <c r="AL3055" s="170" t="s">
        <v>45422</v>
      </c>
      <c r="AM3055" s="212" t="s">
        <v>2379</v>
      </c>
      <c r="AO3055" s="215" t="str">
        <f t="shared" si="239"/>
        <v>C-0000035558</v>
      </c>
      <c r="AP3055" s="9" t="s">
        <v>30334</v>
      </c>
      <c r="AQ3055" s="9"/>
      <c r="AR3055" s="9" t="s">
        <v>16888</v>
      </c>
      <c r="AS3055" s="9" t="s">
        <v>16888</v>
      </c>
      <c r="AT3055" s="162">
        <v>1229.7</v>
      </c>
      <c r="AU3055" s="171">
        <v>0</v>
      </c>
      <c r="AV3055" s="170" t="s">
        <v>5751</v>
      </c>
      <c r="AW3055" s="254" t="s">
        <v>16414</v>
      </c>
      <c r="AX3055" s="302" t="str">
        <f>IFERROR(IF(MATCH(AV3055,DOMAIN!$U:$U,0)&gt;0,VLOOKUP(AV3055,DOMAIN!$U:$W,3,0),Portfolio!AV3055),AV3055)</f>
        <v>A9999</v>
      </c>
      <c r="AY3055" s="269">
        <f>MATCH(AO3055,'New Deposit Commission'!$A:$A,0)</f>
        <v>439</v>
      </c>
    </row>
    <row r="3056" spans="1:51" ht="15" x14ac:dyDescent="0.25">
      <c r="A3056" s="215" t="str">
        <f t="shared" si="235"/>
        <v>C-0000033685</v>
      </c>
      <c r="B3056" s="257" t="s">
        <v>27168</v>
      </c>
      <c r="C3056" s="257"/>
      <c r="D3056" s="257" t="s">
        <v>9639</v>
      </c>
      <c r="E3056" s="257" t="s">
        <v>9639</v>
      </c>
      <c r="F3056" s="212">
        <v>1093.06</v>
      </c>
      <c r="G3056" s="212">
        <v>0</v>
      </c>
      <c r="H3056" s="212" t="s">
        <v>2386</v>
      </c>
      <c r="I3056" s="252" t="s">
        <v>2387</v>
      </c>
      <c r="K3056" s="215" t="str">
        <f t="shared" si="236"/>
        <v>C-0000008814</v>
      </c>
      <c r="L3056" s="257" t="s">
        <v>27247</v>
      </c>
      <c r="M3056" s="257"/>
      <c r="N3056" s="257" t="s">
        <v>9805</v>
      </c>
      <c r="O3056" s="257" t="s">
        <v>9805</v>
      </c>
      <c r="P3056" s="212">
        <v>2822.75</v>
      </c>
      <c r="Q3056" s="212">
        <v>0</v>
      </c>
      <c r="R3056" s="212" t="s">
        <v>3903</v>
      </c>
      <c r="S3056" s="212" t="s">
        <v>3904</v>
      </c>
      <c r="U3056" s="215" t="str">
        <f t="shared" si="237"/>
        <v>C-0000088612</v>
      </c>
      <c r="V3056" s="9" t="s">
        <v>43308</v>
      </c>
      <c r="W3056" s="9"/>
      <c r="X3056" s="9" t="s">
        <v>43309</v>
      </c>
      <c r="Y3056" s="9" t="s">
        <v>43309</v>
      </c>
      <c r="Z3056" s="162">
        <v>6000</v>
      </c>
      <c r="AA3056" s="266">
        <v>0</v>
      </c>
      <c r="AB3056" s="266" t="s">
        <v>1704</v>
      </c>
      <c r="AC3056" s="212" t="s">
        <v>1705</v>
      </c>
      <c r="AE3056" s="215" t="str">
        <f t="shared" si="238"/>
        <v>C-0000035301</v>
      </c>
      <c r="AF3056" s="9" t="s">
        <v>30641</v>
      </c>
      <c r="AG3056" s="9"/>
      <c r="AH3056" s="9" t="s">
        <v>17776</v>
      </c>
      <c r="AI3056" s="9" t="s">
        <v>17776</v>
      </c>
      <c r="AJ3056" s="162">
        <v>1245.8800000000001</v>
      </c>
      <c r="AK3056" s="171">
        <v>0</v>
      </c>
      <c r="AL3056" s="170" t="s">
        <v>5751</v>
      </c>
      <c r="AM3056" s="212" t="s">
        <v>14822</v>
      </c>
      <c r="AO3056" s="215" t="str">
        <f t="shared" si="239"/>
        <v>C-0000035269</v>
      </c>
      <c r="AP3056" s="9" t="s">
        <v>30211</v>
      </c>
      <c r="AQ3056" s="9"/>
      <c r="AR3056" s="9" t="s">
        <v>1711</v>
      </c>
      <c r="AS3056" s="9" t="s">
        <v>1711</v>
      </c>
      <c r="AT3056" s="162">
        <v>2526.81</v>
      </c>
      <c r="AU3056" s="171">
        <v>0</v>
      </c>
      <c r="AV3056" s="170" t="s">
        <v>5751</v>
      </c>
      <c r="AW3056" s="254" t="s">
        <v>15894</v>
      </c>
      <c r="AX3056" s="302" t="str">
        <f>IFERROR(IF(MATCH(AV3056,DOMAIN!$U:$U,0)&gt;0,VLOOKUP(AV3056,DOMAIN!$U:$W,3,0),Portfolio!AV3056),AV3056)</f>
        <v>A9999</v>
      </c>
      <c r="AY3056" s="269">
        <f>MATCH(AO3056,'New Deposit Commission'!$A:$A,0)</f>
        <v>2585</v>
      </c>
    </row>
    <row r="3057" spans="1:51" ht="15" x14ac:dyDescent="0.25">
      <c r="A3057" s="215" t="str">
        <f t="shared" si="235"/>
        <v>C-0000036890</v>
      </c>
      <c r="B3057" s="257" t="s">
        <v>30882</v>
      </c>
      <c r="C3057" s="257"/>
      <c r="D3057" s="257" t="s">
        <v>18472</v>
      </c>
      <c r="E3057" s="257" t="s">
        <v>18472</v>
      </c>
      <c r="F3057" s="212">
        <v>1105.7</v>
      </c>
      <c r="G3057" s="212">
        <v>0</v>
      </c>
      <c r="H3057" s="212" t="s">
        <v>1681</v>
      </c>
      <c r="I3057" s="252" t="s">
        <v>1682</v>
      </c>
      <c r="K3057" s="215" t="str">
        <f t="shared" si="236"/>
        <v>C-0000037979</v>
      </c>
      <c r="L3057" s="257" t="s">
        <v>31225</v>
      </c>
      <c r="M3057" s="257"/>
      <c r="N3057" s="257" t="s">
        <v>19476</v>
      </c>
      <c r="O3057" s="257" t="s">
        <v>19476</v>
      </c>
      <c r="P3057" s="212">
        <v>1791.79</v>
      </c>
      <c r="Q3057" s="212">
        <v>0</v>
      </c>
      <c r="R3057" s="212" t="s">
        <v>43258</v>
      </c>
      <c r="S3057" s="212" t="s">
        <v>15367</v>
      </c>
      <c r="U3057" s="215" t="str">
        <f t="shared" si="237"/>
        <v>C-0000037820</v>
      </c>
      <c r="V3057" s="9" t="s">
        <v>30974</v>
      </c>
      <c r="W3057" s="9"/>
      <c r="X3057" s="9" t="s">
        <v>18734</v>
      </c>
      <c r="Y3057" s="9" t="s">
        <v>18734</v>
      </c>
      <c r="Z3057" s="162">
        <v>18000</v>
      </c>
      <c r="AA3057" s="266">
        <v>0</v>
      </c>
      <c r="AB3057" s="266" t="s">
        <v>4782</v>
      </c>
      <c r="AC3057" s="212" t="s">
        <v>4783</v>
      </c>
      <c r="AE3057" s="215" t="str">
        <f t="shared" si="238"/>
        <v>C-0000035691</v>
      </c>
      <c r="AF3057" s="9" t="s">
        <v>27226</v>
      </c>
      <c r="AG3057" s="9"/>
      <c r="AH3057" s="9" t="s">
        <v>9770</v>
      </c>
      <c r="AI3057" s="9" t="s">
        <v>9770</v>
      </c>
      <c r="AJ3057" s="162">
        <v>1186.74</v>
      </c>
      <c r="AK3057" s="171">
        <v>0</v>
      </c>
      <c r="AL3057" s="170" t="s">
        <v>2690</v>
      </c>
      <c r="AM3057" s="212" t="s">
        <v>2691</v>
      </c>
      <c r="AO3057" s="215" t="str">
        <f t="shared" si="239"/>
        <v>C-0000033718</v>
      </c>
      <c r="AP3057" s="9" t="s">
        <v>27422</v>
      </c>
      <c r="AQ3057" s="9"/>
      <c r="AR3057" s="9" t="s">
        <v>10161</v>
      </c>
      <c r="AS3057" s="9" t="s">
        <v>10161</v>
      </c>
      <c r="AT3057" s="162">
        <v>2101.35</v>
      </c>
      <c r="AU3057" s="171">
        <v>0</v>
      </c>
      <c r="AV3057" s="170" t="s">
        <v>3941</v>
      </c>
      <c r="AW3057" s="254" t="s">
        <v>3942</v>
      </c>
      <c r="AX3057" s="302" t="str">
        <f>IFERROR(IF(MATCH(AV3057,DOMAIN!$U:$U,0)&gt;0,VLOOKUP(AV3057,DOMAIN!$U:$W,3,0),Portfolio!AV3057),AV3057)</f>
        <v>A3936</v>
      </c>
      <c r="AY3057" s="269">
        <f>MATCH(AO3057,'New Deposit Commission'!$A:$A,0)</f>
        <v>721</v>
      </c>
    </row>
    <row r="3058" spans="1:51" ht="15" x14ac:dyDescent="0.25">
      <c r="A3058" s="215" t="str">
        <f t="shared" si="235"/>
        <v>C-0000008814</v>
      </c>
      <c r="B3058" s="257" t="s">
        <v>27247</v>
      </c>
      <c r="C3058" s="257"/>
      <c r="D3058" s="257" t="s">
        <v>9805</v>
      </c>
      <c r="E3058" s="257" t="s">
        <v>9805</v>
      </c>
      <c r="F3058" s="212">
        <v>2822.75</v>
      </c>
      <c r="G3058" s="212">
        <v>0</v>
      </c>
      <c r="H3058" s="212" t="s">
        <v>3903</v>
      </c>
      <c r="I3058" s="252" t="s">
        <v>3904</v>
      </c>
      <c r="K3058" s="215" t="str">
        <f t="shared" si="236"/>
        <v>C-0000032464</v>
      </c>
      <c r="L3058" s="257" t="s">
        <v>28568</v>
      </c>
      <c r="M3058" s="257"/>
      <c r="N3058" s="257" t="s">
        <v>12674</v>
      </c>
      <c r="O3058" s="257" t="s">
        <v>12674</v>
      </c>
      <c r="P3058" s="212">
        <v>3649.49</v>
      </c>
      <c r="Q3058" s="212">
        <v>0</v>
      </c>
      <c r="R3058" s="212" t="s">
        <v>5751</v>
      </c>
      <c r="S3058" s="212" t="s">
        <v>12675</v>
      </c>
      <c r="U3058" s="215" t="str">
        <f t="shared" si="237"/>
        <v>C-0000086775</v>
      </c>
      <c r="V3058" s="9" t="s">
        <v>30696</v>
      </c>
      <c r="W3058" s="9"/>
      <c r="X3058" s="9" t="s">
        <v>17918</v>
      </c>
      <c r="Y3058" s="9" t="s">
        <v>17918</v>
      </c>
      <c r="Z3058" s="162">
        <v>500000</v>
      </c>
      <c r="AA3058" s="266">
        <v>0</v>
      </c>
      <c r="AB3058" s="266" t="s">
        <v>2755</v>
      </c>
      <c r="AC3058" s="212" t="s">
        <v>2756</v>
      </c>
      <c r="AE3058" s="215" t="str">
        <f t="shared" si="238"/>
        <v>C-0000035558</v>
      </c>
      <c r="AF3058" s="9" t="s">
        <v>30334</v>
      </c>
      <c r="AG3058" s="9"/>
      <c r="AH3058" s="9" t="s">
        <v>16888</v>
      </c>
      <c r="AI3058" s="9" t="s">
        <v>16888</v>
      </c>
      <c r="AJ3058" s="162">
        <v>1229.7</v>
      </c>
      <c r="AK3058" s="171">
        <v>0</v>
      </c>
      <c r="AL3058" s="170" t="s">
        <v>5751</v>
      </c>
      <c r="AM3058" s="212" t="s">
        <v>16414</v>
      </c>
      <c r="AO3058" s="215" t="str">
        <f t="shared" si="239"/>
        <v>C-0000032516</v>
      </c>
      <c r="AP3058" s="9" t="s">
        <v>27742</v>
      </c>
      <c r="AQ3058" s="9"/>
      <c r="AR3058" s="9" t="s">
        <v>10842</v>
      </c>
      <c r="AS3058" s="9" t="s">
        <v>10842</v>
      </c>
      <c r="AT3058" s="162">
        <v>1262.3399999999999</v>
      </c>
      <c r="AU3058" s="171">
        <v>0</v>
      </c>
      <c r="AV3058" s="170" t="s">
        <v>3895</v>
      </c>
      <c r="AW3058" s="254" t="s">
        <v>3896</v>
      </c>
      <c r="AX3058" s="302" t="str">
        <f>IFERROR(IF(MATCH(AV3058,DOMAIN!$U:$U,0)&gt;0,VLOOKUP(AV3058,DOMAIN!$U:$W,3,0),Portfolio!AV3058),AV3058)</f>
        <v>A3652</v>
      </c>
      <c r="AY3058" s="269">
        <f>MATCH(AO3058,'New Deposit Commission'!$A:$A,0)</f>
        <v>75</v>
      </c>
    </row>
    <row r="3059" spans="1:51" ht="15" x14ac:dyDescent="0.25">
      <c r="A3059" s="215" t="str">
        <f t="shared" si="235"/>
        <v>C-0000037979</v>
      </c>
      <c r="B3059" s="257" t="s">
        <v>31225</v>
      </c>
      <c r="C3059" s="257"/>
      <c r="D3059" s="257" t="s">
        <v>19476</v>
      </c>
      <c r="E3059" s="257" t="s">
        <v>19476</v>
      </c>
      <c r="F3059" s="212">
        <v>1791.79</v>
      </c>
      <c r="G3059" s="212">
        <v>0</v>
      </c>
      <c r="H3059" s="212" t="s">
        <v>43258</v>
      </c>
      <c r="I3059" s="252" t="s">
        <v>15367</v>
      </c>
      <c r="K3059" s="215" t="str">
        <f t="shared" si="236"/>
        <v>C-0000036876</v>
      </c>
      <c r="L3059" s="257" t="s">
        <v>30173</v>
      </c>
      <c r="M3059" s="257"/>
      <c r="N3059" s="257" t="s">
        <v>9341</v>
      </c>
      <c r="O3059" s="257" t="s">
        <v>9341</v>
      </c>
      <c r="P3059" s="212">
        <v>1105.7</v>
      </c>
      <c r="Q3059" s="212">
        <v>0</v>
      </c>
      <c r="R3059" s="212" t="s">
        <v>5751</v>
      </c>
      <c r="S3059" s="212" t="s">
        <v>12844</v>
      </c>
      <c r="U3059" s="215" t="str">
        <f t="shared" si="237"/>
        <v>C-0000081488</v>
      </c>
      <c r="V3059" s="9" t="s">
        <v>30531</v>
      </c>
      <c r="W3059" s="9"/>
      <c r="X3059" s="9" t="s">
        <v>1502</v>
      </c>
      <c r="Y3059" s="9" t="s">
        <v>1502</v>
      </c>
      <c r="Z3059" s="162">
        <v>1000</v>
      </c>
      <c r="AA3059" s="266">
        <v>0</v>
      </c>
      <c r="AB3059" s="266" t="s">
        <v>4934</v>
      </c>
      <c r="AC3059" s="212" t="s">
        <v>4935</v>
      </c>
      <c r="AE3059" s="215" t="str">
        <f t="shared" si="238"/>
        <v>C-0000035269</v>
      </c>
      <c r="AF3059" s="9" t="s">
        <v>30211</v>
      </c>
      <c r="AG3059" s="9"/>
      <c r="AH3059" s="9" t="s">
        <v>1711</v>
      </c>
      <c r="AI3059" s="9" t="s">
        <v>1711</v>
      </c>
      <c r="AJ3059" s="162">
        <v>2526.81</v>
      </c>
      <c r="AK3059" s="171">
        <v>0</v>
      </c>
      <c r="AL3059" s="170" t="s">
        <v>5751</v>
      </c>
      <c r="AM3059" s="212" t="s">
        <v>15894</v>
      </c>
      <c r="AO3059" s="215" t="str">
        <f t="shared" si="239"/>
        <v>C-0000032298</v>
      </c>
      <c r="AP3059" s="9" t="s">
        <v>30674</v>
      </c>
      <c r="AQ3059" s="9"/>
      <c r="AR3059" s="9" t="s">
        <v>17849</v>
      </c>
      <c r="AS3059" s="9" t="s">
        <v>17849</v>
      </c>
      <c r="AT3059" s="162">
        <v>5031.74</v>
      </c>
      <c r="AU3059" s="171">
        <v>0</v>
      </c>
      <c r="AV3059" s="170" t="s">
        <v>5751</v>
      </c>
      <c r="AW3059" s="254" t="s">
        <v>17850</v>
      </c>
      <c r="AX3059" s="302" t="str">
        <f>IFERROR(IF(MATCH(AV3059,DOMAIN!$U:$U,0)&gt;0,VLOOKUP(AV3059,DOMAIN!$U:$W,3,0),Portfolio!AV3059),AV3059)</f>
        <v>A9999</v>
      </c>
      <c r="AY3059" s="269">
        <f>MATCH(AO3059,'New Deposit Commission'!$A:$A,0)</f>
        <v>5249</v>
      </c>
    </row>
    <row r="3060" spans="1:51" ht="15" x14ac:dyDescent="0.25">
      <c r="A3060" s="215" t="str">
        <f t="shared" si="235"/>
        <v>C-0000032464</v>
      </c>
      <c r="B3060" s="257" t="s">
        <v>28568</v>
      </c>
      <c r="C3060" s="257"/>
      <c r="D3060" s="257" t="s">
        <v>12674</v>
      </c>
      <c r="E3060" s="257" t="s">
        <v>12674</v>
      </c>
      <c r="F3060" s="212">
        <v>3649.49</v>
      </c>
      <c r="G3060" s="212">
        <v>0</v>
      </c>
      <c r="H3060" s="212" t="s">
        <v>5751</v>
      </c>
      <c r="I3060" s="252" t="s">
        <v>12675</v>
      </c>
      <c r="K3060" s="215" t="str">
        <f t="shared" si="236"/>
        <v>C-0000032259</v>
      </c>
      <c r="L3060" s="257" t="s">
        <v>27448</v>
      </c>
      <c r="M3060" s="257"/>
      <c r="N3060" s="257" t="s">
        <v>10212</v>
      </c>
      <c r="O3060" s="257" t="s">
        <v>10212</v>
      </c>
      <c r="P3060" s="212">
        <v>6278.71</v>
      </c>
      <c r="Q3060" s="212">
        <v>0</v>
      </c>
      <c r="R3060" s="212" t="s">
        <v>5087</v>
      </c>
      <c r="S3060" s="212" t="s">
        <v>2401</v>
      </c>
      <c r="U3060" s="215" t="str">
        <f t="shared" si="237"/>
        <v>C-0000058117</v>
      </c>
      <c r="V3060" s="9" t="s">
        <v>45485</v>
      </c>
      <c r="W3060" s="9"/>
      <c r="X3060" s="9" t="s">
        <v>45486</v>
      </c>
      <c r="Y3060" s="9" t="s">
        <v>45486</v>
      </c>
      <c r="Z3060" s="162">
        <v>15000</v>
      </c>
      <c r="AA3060" s="266">
        <v>0</v>
      </c>
      <c r="AB3060" s="266" t="s">
        <v>1511</v>
      </c>
      <c r="AC3060" s="212" t="s">
        <v>1512</v>
      </c>
      <c r="AE3060" s="215" t="str">
        <f t="shared" si="238"/>
        <v>C-0000033718</v>
      </c>
      <c r="AF3060" s="9" t="s">
        <v>27422</v>
      </c>
      <c r="AG3060" s="9"/>
      <c r="AH3060" s="9" t="s">
        <v>10161</v>
      </c>
      <c r="AI3060" s="9" t="s">
        <v>10161</v>
      </c>
      <c r="AJ3060" s="162">
        <v>2101.35</v>
      </c>
      <c r="AK3060" s="171">
        <v>0</v>
      </c>
      <c r="AL3060" s="170" t="s">
        <v>3941</v>
      </c>
      <c r="AM3060" s="212" t="s">
        <v>3942</v>
      </c>
      <c r="AO3060" s="215" t="str">
        <f t="shared" si="239"/>
        <v>C-0000033698</v>
      </c>
      <c r="AP3060" s="9" t="s">
        <v>27417</v>
      </c>
      <c r="AQ3060" s="9"/>
      <c r="AR3060" s="9" t="s">
        <v>10151</v>
      </c>
      <c r="AS3060" s="9" t="s">
        <v>10151</v>
      </c>
      <c r="AT3060" s="162">
        <v>1590.48</v>
      </c>
      <c r="AU3060" s="171">
        <v>0</v>
      </c>
      <c r="AV3060" s="170" t="s">
        <v>3941</v>
      </c>
      <c r="AW3060" s="254" t="s">
        <v>3942</v>
      </c>
      <c r="AX3060" s="302" t="str">
        <f>IFERROR(IF(MATCH(AV3060,DOMAIN!$U:$U,0)&gt;0,VLOOKUP(AV3060,DOMAIN!$U:$W,3,0),Portfolio!AV3060),AV3060)</f>
        <v>A3936</v>
      </c>
      <c r="AY3060" s="269">
        <f>MATCH(AO3060,'New Deposit Commission'!$A:$A,0)</f>
        <v>5657</v>
      </c>
    </row>
    <row r="3061" spans="1:51" ht="15" x14ac:dyDescent="0.25">
      <c r="A3061" s="215" t="str">
        <f t="shared" si="235"/>
        <v>C-0000036876</v>
      </c>
      <c r="B3061" s="257" t="s">
        <v>30173</v>
      </c>
      <c r="C3061" s="257"/>
      <c r="D3061" s="257" t="s">
        <v>9341</v>
      </c>
      <c r="E3061" s="257" t="s">
        <v>9341</v>
      </c>
      <c r="F3061" s="212">
        <v>1105.7</v>
      </c>
      <c r="G3061" s="212">
        <v>0</v>
      </c>
      <c r="H3061" s="212" t="s">
        <v>5751</v>
      </c>
      <c r="I3061" s="252" t="s">
        <v>12844</v>
      </c>
      <c r="K3061" s="215" t="str">
        <f t="shared" si="236"/>
        <v>C-0000035147</v>
      </c>
      <c r="L3061" s="257" t="s">
        <v>28961</v>
      </c>
      <c r="M3061" s="257"/>
      <c r="N3061" s="257" t="s">
        <v>13499</v>
      </c>
      <c r="O3061" s="257" t="s">
        <v>13499</v>
      </c>
      <c r="P3061" s="212">
        <v>525000</v>
      </c>
      <c r="Q3061" s="212">
        <v>0</v>
      </c>
      <c r="R3061" s="212" t="s">
        <v>4401</v>
      </c>
      <c r="S3061" s="212" t="s">
        <v>2077</v>
      </c>
      <c r="U3061" s="215" t="str">
        <f t="shared" si="237"/>
        <v>C-0000086266</v>
      </c>
      <c r="V3061" s="9" t="s">
        <v>31249</v>
      </c>
      <c r="W3061" s="9"/>
      <c r="X3061" s="9" t="s">
        <v>2129</v>
      </c>
      <c r="Y3061" s="9" t="s">
        <v>2129</v>
      </c>
      <c r="Z3061" s="162">
        <v>500000</v>
      </c>
      <c r="AA3061" s="266">
        <v>0</v>
      </c>
      <c r="AB3061" s="266" t="s">
        <v>798</v>
      </c>
      <c r="AC3061" s="212" t="s">
        <v>799</v>
      </c>
      <c r="AE3061" s="215" t="str">
        <f t="shared" si="238"/>
        <v>C-0000032516</v>
      </c>
      <c r="AF3061" s="9" t="s">
        <v>27742</v>
      </c>
      <c r="AG3061" s="9"/>
      <c r="AH3061" s="9" t="s">
        <v>10842</v>
      </c>
      <c r="AI3061" s="9" t="s">
        <v>10842</v>
      </c>
      <c r="AJ3061" s="162">
        <v>1262.3399999999999</v>
      </c>
      <c r="AK3061" s="171">
        <v>0</v>
      </c>
      <c r="AL3061" s="170" t="s">
        <v>3895</v>
      </c>
      <c r="AM3061" s="212" t="s">
        <v>3896</v>
      </c>
      <c r="AO3061" s="215" t="str">
        <f t="shared" si="239"/>
        <v>C-0000035001</v>
      </c>
      <c r="AP3061" s="9" t="s">
        <v>28993</v>
      </c>
      <c r="AQ3061" s="9"/>
      <c r="AR3061" s="9" t="s">
        <v>13565</v>
      </c>
      <c r="AS3061" s="9" t="s">
        <v>13565</v>
      </c>
      <c r="AT3061" s="162">
        <v>5032.8500000000004</v>
      </c>
      <c r="AU3061" s="171">
        <v>0</v>
      </c>
      <c r="AV3061" s="170" t="s">
        <v>4401</v>
      </c>
      <c r="AW3061" s="254" t="s">
        <v>2077</v>
      </c>
      <c r="AX3061" s="302" t="str">
        <f>IFERROR(IF(MATCH(AV3061,DOMAIN!$U:$U,0)&gt;0,VLOOKUP(AV3061,DOMAIN!$U:$W,3,0),Portfolio!AV3061),AV3061)</f>
        <v>A2016</v>
      </c>
      <c r="AY3061" s="269">
        <f>MATCH(AO3061,'New Deposit Commission'!$A:$A,0)</f>
        <v>4796</v>
      </c>
    </row>
    <row r="3062" spans="1:51" ht="15" x14ac:dyDescent="0.25">
      <c r="A3062" s="215" t="str">
        <f t="shared" si="235"/>
        <v>C-0000032259</v>
      </c>
      <c r="B3062" s="257" t="s">
        <v>27448</v>
      </c>
      <c r="C3062" s="257"/>
      <c r="D3062" s="257" t="s">
        <v>10212</v>
      </c>
      <c r="E3062" s="257" t="s">
        <v>10212</v>
      </c>
      <c r="F3062" s="212">
        <v>6278.71</v>
      </c>
      <c r="G3062" s="212">
        <v>0</v>
      </c>
      <c r="H3062" s="212" t="s">
        <v>5087</v>
      </c>
      <c r="I3062" s="252" t="s">
        <v>2401</v>
      </c>
      <c r="K3062" s="215" t="str">
        <f t="shared" si="236"/>
        <v>C-0000033401</v>
      </c>
      <c r="L3062" s="257" t="s">
        <v>29572</v>
      </c>
      <c r="M3062" s="257"/>
      <c r="N3062" s="257" t="s">
        <v>5083</v>
      </c>
      <c r="O3062" s="257" t="s">
        <v>5083</v>
      </c>
      <c r="P3062" s="212">
        <v>631.15</v>
      </c>
      <c r="Q3062" s="212">
        <v>0</v>
      </c>
      <c r="R3062" s="212" t="s">
        <v>4094</v>
      </c>
      <c r="S3062" s="212" t="s">
        <v>3089</v>
      </c>
      <c r="U3062" s="215" t="str">
        <f t="shared" si="237"/>
        <v>C-0000089058</v>
      </c>
      <c r="V3062" s="9" t="s">
        <v>45487</v>
      </c>
      <c r="W3062" s="9"/>
      <c r="X3062" s="9" t="s">
        <v>45488</v>
      </c>
      <c r="Y3062" s="9" t="s">
        <v>45488</v>
      </c>
      <c r="Z3062" s="162">
        <v>5000</v>
      </c>
      <c r="AA3062" s="266">
        <v>0</v>
      </c>
      <c r="AB3062" s="266" t="s">
        <v>2414</v>
      </c>
      <c r="AC3062" s="212" t="s">
        <v>2415</v>
      </c>
      <c r="AE3062" s="215" t="str">
        <f t="shared" si="238"/>
        <v>C-0000032298</v>
      </c>
      <c r="AF3062" s="9" t="s">
        <v>30674</v>
      </c>
      <c r="AG3062" s="9"/>
      <c r="AH3062" s="9" t="s">
        <v>17849</v>
      </c>
      <c r="AI3062" s="9" t="s">
        <v>17849</v>
      </c>
      <c r="AJ3062" s="162">
        <v>5031.74</v>
      </c>
      <c r="AK3062" s="171">
        <v>0</v>
      </c>
      <c r="AL3062" s="170" t="s">
        <v>5751</v>
      </c>
      <c r="AM3062" s="212" t="s">
        <v>17850</v>
      </c>
      <c r="AO3062" s="215" t="str">
        <f t="shared" si="239"/>
        <v>C-0000034785</v>
      </c>
      <c r="AP3062" s="9" t="s">
        <v>29725</v>
      </c>
      <c r="AQ3062" s="9"/>
      <c r="AR3062" s="9" t="s">
        <v>5818</v>
      </c>
      <c r="AS3062" s="9" t="s">
        <v>5818</v>
      </c>
      <c r="AT3062" s="162">
        <v>8489.61</v>
      </c>
      <c r="AU3062" s="171">
        <v>0</v>
      </c>
      <c r="AV3062" s="170" t="s">
        <v>4401</v>
      </c>
      <c r="AW3062" s="254" t="s">
        <v>2077</v>
      </c>
      <c r="AX3062" s="302" t="str">
        <f>IFERROR(IF(MATCH(AV3062,DOMAIN!$U:$U,0)&gt;0,VLOOKUP(AV3062,DOMAIN!$U:$W,3,0),Portfolio!AV3062),AV3062)</f>
        <v>A2016</v>
      </c>
      <c r="AY3062" s="269">
        <f>MATCH(AO3062,'New Deposit Commission'!$A:$A,0)</f>
        <v>1199</v>
      </c>
    </row>
    <row r="3063" spans="1:51" ht="15" x14ac:dyDescent="0.25">
      <c r="A3063" s="215" t="str">
        <f t="shared" si="235"/>
        <v>C-0000035147</v>
      </c>
      <c r="B3063" s="257" t="s">
        <v>28961</v>
      </c>
      <c r="C3063" s="257"/>
      <c r="D3063" s="257" t="s">
        <v>13499</v>
      </c>
      <c r="E3063" s="257" t="s">
        <v>13499</v>
      </c>
      <c r="F3063" s="212">
        <v>520000</v>
      </c>
      <c r="G3063" s="212">
        <v>0</v>
      </c>
      <c r="H3063" s="212" t="s">
        <v>4401</v>
      </c>
      <c r="I3063" s="252" t="s">
        <v>2077</v>
      </c>
      <c r="K3063" s="215" t="str">
        <f t="shared" si="236"/>
        <v>C-0000035464</v>
      </c>
      <c r="L3063" s="257" t="s">
        <v>29757</v>
      </c>
      <c r="M3063" s="257"/>
      <c r="N3063" s="257" t="s">
        <v>15353</v>
      </c>
      <c r="O3063" s="257" t="s">
        <v>15353</v>
      </c>
      <c r="P3063" s="212">
        <v>1186.74</v>
      </c>
      <c r="Q3063" s="212">
        <v>0</v>
      </c>
      <c r="R3063" s="212" t="s">
        <v>5751</v>
      </c>
      <c r="S3063" s="212" t="s">
        <v>12925</v>
      </c>
      <c r="U3063" s="215" t="str">
        <f t="shared" si="237"/>
        <v>C-0000036094</v>
      </c>
      <c r="V3063" s="9" t="s">
        <v>43530</v>
      </c>
      <c r="W3063" s="9"/>
      <c r="X3063" s="9" t="s">
        <v>5265</v>
      </c>
      <c r="Y3063" s="9" t="s">
        <v>5265</v>
      </c>
      <c r="Z3063" s="162">
        <v>1000</v>
      </c>
      <c r="AA3063" s="266">
        <v>0</v>
      </c>
      <c r="AB3063" s="266" t="s">
        <v>4934</v>
      </c>
      <c r="AC3063" s="212" t="s">
        <v>4935</v>
      </c>
      <c r="AE3063" s="215" t="str">
        <f t="shared" si="238"/>
        <v>C-0000031839</v>
      </c>
      <c r="AF3063" s="9" t="s">
        <v>27779</v>
      </c>
      <c r="AG3063" s="9"/>
      <c r="AH3063" s="9" t="s">
        <v>10919</v>
      </c>
      <c r="AI3063" s="9" t="s">
        <v>10919</v>
      </c>
      <c r="AJ3063" s="162">
        <v>305000</v>
      </c>
      <c r="AK3063" s="171">
        <v>305000</v>
      </c>
      <c r="AL3063" s="170" t="s">
        <v>3426</v>
      </c>
      <c r="AM3063" s="212" t="s">
        <v>3427</v>
      </c>
      <c r="AO3063" s="215" t="str">
        <f t="shared" si="239"/>
        <v>C-0000035268</v>
      </c>
      <c r="AP3063" s="9" t="s">
        <v>30614</v>
      </c>
      <c r="AQ3063" s="9"/>
      <c r="AR3063" s="9" t="s">
        <v>17702</v>
      </c>
      <c r="AS3063" s="9" t="s">
        <v>17702</v>
      </c>
      <c r="AT3063" s="162">
        <v>1241.1500000000001</v>
      </c>
      <c r="AU3063" s="171">
        <v>0</v>
      </c>
      <c r="AV3063" s="170" t="s">
        <v>4401</v>
      </c>
      <c r="AW3063" s="254" t="s">
        <v>2077</v>
      </c>
      <c r="AX3063" s="302" t="str">
        <f>IFERROR(IF(MATCH(AV3063,DOMAIN!$U:$U,0)&gt;0,VLOOKUP(AV3063,DOMAIN!$U:$W,3,0),Portfolio!AV3063),AV3063)</f>
        <v>A2016</v>
      </c>
      <c r="AY3063" s="269">
        <f>MATCH(AO3063,'New Deposit Commission'!$A:$A,0)</f>
        <v>6246</v>
      </c>
    </row>
    <row r="3064" spans="1:51" ht="15" x14ac:dyDescent="0.25">
      <c r="A3064" s="215" t="str">
        <f t="shared" si="235"/>
        <v>C-0000033401</v>
      </c>
      <c r="B3064" s="257" t="s">
        <v>29572</v>
      </c>
      <c r="C3064" s="257"/>
      <c r="D3064" s="257" t="s">
        <v>5083</v>
      </c>
      <c r="E3064" s="257" t="s">
        <v>5083</v>
      </c>
      <c r="F3064" s="212">
        <v>631.15</v>
      </c>
      <c r="G3064" s="212">
        <v>0</v>
      </c>
      <c r="H3064" s="212" t="s">
        <v>4094</v>
      </c>
      <c r="I3064" s="252" t="s">
        <v>3089</v>
      </c>
      <c r="K3064" s="215" t="str">
        <f t="shared" si="236"/>
        <v>C-0000033726</v>
      </c>
      <c r="L3064" s="257" t="s">
        <v>27750</v>
      </c>
      <c r="M3064" s="257"/>
      <c r="N3064" s="257" t="s">
        <v>10862</v>
      </c>
      <c r="O3064" s="257" t="s">
        <v>10862</v>
      </c>
      <c r="P3064" s="212">
        <v>1074.8699999999999</v>
      </c>
      <c r="Q3064" s="212">
        <v>0</v>
      </c>
      <c r="R3064" s="212" t="s">
        <v>3895</v>
      </c>
      <c r="S3064" s="212" t="s">
        <v>3896</v>
      </c>
      <c r="U3064" s="215" t="str">
        <f t="shared" si="237"/>
        <v>C-0000063504</v>
      </c>
      <c r="V3064" s="9" t="s">
        <v>47720</v>
      </c>
      <c r="W3064" s="9"/>
      <c r="X3064" s="9" t="s">
        <v>47721</v>
      </c>
      <c r="Y3064" s="9" t="s">
        <v>47721</v>
      </c>
      <c r="Z3064" s="162">
        <v>175000</v>
      </c>
      <c r="AA3064" s="266">
        <v>0</v>
      </c>
      <c r="AB3064" s="266" t="s">
        <v>202</v>
      </c>
      <c r="AC3064" s="212" t="s">
        <v>203</v>
      </c>
      <c r="AE3064" s="215" t="str">
        <f t="shared" si="238"/>
        <v>C-0000033698</v>
      </c>
      <c r="AF3064" s="9" t="s">
        <v>27417</v>
      </c>
      <c r="AG3064" s="9"/>
      <c r="AH3064" s="9" t="s">
        <v>10151</v>
      </c>
      <c r="AI3064" s="9" t="s">
        <v>10151</v>
      </c>
      <c r="AJ3064" s="162">
        <v>1590.48</v>
      </c>
      <c r="AK3064" s="171">
        <v>0</v>
      </c>
      <c r="AL3064" s="170" t="s">
        <v>3941</v>
      </c>
      <c r="AM3064" s="212" t="s">
        <v>3942</v>
      </c>
      <c r="AO3064" s="215" t="str">
        <f t="shared" si="239"/>
        <v>C-0000036036</v>
      </c>
      <c r="AP3064" s="9" t="s">
        <v>30732</v>
      </c>
      <c r="AQ3064" s="9"/>
      <c r="AR3064" s="9" t="s">
        <v>18032</v>
      </c>
      <c r="AS3064" s="9" t="s">
        <v>18032</v>
      </c>
      <c r="AT3064" s="162">
        <v>1207.67</v>
      </c>
      <c r="AU3064" s="171">
        <v>0</v>
      </c>
      <c r="AV3064" s="170" t="s">
        <v>3211</v>
      </c>
      <c r="AW3064" s="254" t="s">
        <v>15913</v>
      </c>
      <c r="AX3064" s="302" t="str">
        <f>IFERROR(IF(MATCH(AV3064,DOMAIN!$U:$U,0)&gt;0,VLOOKUP(AV3064,DOMAIN!$U:$W,3,0),Portfolio!AV3064),AV3064)</f>
        <v>A2179</v>
      </c>
      <c r="AY3064" s="269">
        <f>MATCH(AO3064,'New Deposit Commission'!$A:$A,0)</f>
        <v>5873</v>
      </c>
    </row>
    <row r="3065" spans="1:51" ht="15" x14ac:dyDescent="0.25">
      <c r="A3065" s="215" t="str">
        <f t="shared" si="235"/>
        <v>C-0000035464</v>
      </c>
      <c r="B3065" s="257" t="s">
        <v>29757</v>
      </c>
      <c r="C3065" s="257"/>
      <c r="D3065" s="257" t="s">
        <v>15353</v>
      </c>
      <c r="E3065" s="257" t="s">
        <v>15353</v>
      </c>
      <c r="F3065" s="212">
        <v>1186.74</v>
      </c>
      <c r="G3065" s="212">
        <v>0</v>
      </c>
      <c r="H3065" s="212" t="s">
        <v>5751</v>
      </c>
      <c r="I3065" s="252" t="s">
        <v>12925</v>
      </c>
      <c r="K3065" s="215" t="str">
        <f t="shared" si="236"/>
        <v>C-0000033682</v>
      </c>
      <c r="L3065" s="257" t="s">
        <v>27412</v>
      </c>
      <c r="M3065" s="257"/>
      <c r="N3065" s="257" t="s">
        <v>10140</v>
      </c>
      <c r="O3065" s="257" t="s">
        <v>10140</v>
      </c>
      <c r="P3065" s="212">
        <v>2132.1799999999998</v>
      </c>
      <c r="Q3065" s="212">
        <v>0</v>
      </c>
      <c r="R3065" s="212" t="s">
        <v>3941</v>
      </c>
      <c r="S3065" s="212" t="s">
        <v>3942</v>
      </c>
      <c r="U3065" s="215" t="str">
        <f t="shared" si="237"/>
        <v>C-0000083782</v>
      </c>
      <c r="V3065" s="9" t="s">
        <v>42092</v>
      </c>
      <c r="W3065" s="9"/>
      <c r="X3065" s="9" t="s">
        <v>9629</v>
      </c>
      <c r="Y3065" s="9" t="s">
        <v>9629</v>
      </c>
      <c r="Z3065" s="162">
        <v>30000</v>
      </c>
      <c r="AA3065" s="266">
        <v>0</v>
      </c>
      <c r="AB3065" s="266" t="s">
        <v>3903</v>
      </c>
      <c r="AC3065" s="212" t="s">
        <v>3904</v>
      </c>
      <c r="AE3065" s="215" t="str">
        <f t="shared" si="238"/>
        <v>C-0000035001</v>
      </c>
      <c r="AF3065" s="9" t="s">
        <v>28993</v>
      </c>
      <c r="AG3065" s="9"/>
      <c r="AH3065" s="9" t="s">
        <v>13565</v>
      </c>
      <c r="AI3065" s="9" t="s">
        <v>13565</v>
      </c>
      <c r="AJ3065" s="162">
        <v>5032.8500000000004</v>
      </c>
      <c r="AK3065" s="171">
        <v>0</v>
      </c>
      <c r="AL3065" s="170" t="s">
        <v>4401</v>
      </c>
      <c r="AM3065" s="212" t="s">
        <v>2077</v>
      </c>
      <c r="AO3065" s="215" t="str">
        <f t="shared" si="239"/>
        <v>C-0000037629</v>
      </c>
      <c r="AP3065" s="9" t="s">
        <v>30016</v>
      </c>
      <c r="AQ3065" s="9"/>
      <c r="AR3065" s="9" t="s">
        <v>7434</v>
      </c>
      <c r="AS3065" s="9" t="s">
        <v>7434</v>
      </c>
      <c r="AT3065" s="162">
        <v>1862.53</v>
      </c>
      <c r="AU3065" s="171">
        <v>0</v>
      </c>
      <c r="AV3065" s="170" t="s">
        <v>43242</v>
      </c>
      <c r="AW3065" s="254" t="s">
        <v>3184</v>
      </c>
      <c r="AX3065" s="302" t="str">
        <f>IFERROR(IF(MATCH(AV3065,DOMAIN!$U:$U,0)&gt;0,VLOOKUP(AV3065,DOMAIN!$U:$W,3,0),Portfolio!AV3065),AV3065)</f>
        <v>200722</v>
      </c>
      <c r="AY3065" s="269">
        <f>MATCH(AO3065,'New Deposit Commission'!$A:$A,0)</f>
        <v>4512</v>
      </c>
    </row>
    <row r="3066" spans="1:51" ht="15" x14ac:dyDescent="0.25">
      <c r="A3066" s="215" t="str">
        <f t="shared" si="235"/>
        <v>C-0000033726</v>
      </c>
      <c r="B3066" s="257" t="s">
        <v>27750</v>
      </c>
      <c r="C3066" s="257"/>
      <c r="D3066" s="257" t="s">
        <v>10862</v>
      </c>
      <c r="E3066" s="257" t="s">
        <v>10862</v>
      </c>
      <c r="F3066" s="212">
        <v>1074.8699999999999</v>
      </c>
      <c r="G3066" s="212">
        <v>0</v>
      </c>
      <c r="H3066" s="212" t="s">
        <v>3895</v>
      </c>
      <c r="I3066" s="252" t="s">
        <v>3896</v>
      </c>
      <c r="K3066" s="215" t="str">
        <f t="shared" si="236"/>
        <v>C-0000038079</v>
      </c>
      <c r="L3066" s="257" t="s">
        <v>30833</v>
      </c>
      <c r="M3066" s="257"/>
      <c r="N3066" s="257" t="s">
        <v>11860</v>
      </c>
      <c r="O3066" s="257" t="s">
        <v>11860</v>
      </c>
      <c r="P3066" s="212">
        <v>5338.24</v>
      </c>
      <c r="Q3066" s="212">
        <v>0</v>
      </c>
      <c r="R3066" s="212" t="s">
        <v>4401</v>
      </c>
      <c r="S3066" s="212" t="s">
        <v>2077</v>
      </c>
      <c r="U3066" s="215" t="str">
        <f t="shared" si="237"/>
        <v>C-0000085680</v>
      </c>
      <c r="V3066" s="9" t="s">
        <v>30347</v>
      </c>
      <c r="W3066" s="9"/>
      <c r="X3066" s="9" t="s">
        <v>12838</v>
      </c>
      <c r="Y3066" s="9" t="s">
        <v>12838</v>
      </c>
      <c r="Z3066" s="162">
        <v>14000</v>
      </c>
      <c r="AA3066" s="266">
        <v>0</v>
      </c>
      <c r="AB3066" s="266" t="s">
        <v>5053</v>
      </c>
      <c r="AC3066" s="212" t="s">
        <v>5054</v>
      </c>
      <c r="AE3066" s="215" t="str">
        <f t="shared" si="238"/>
        <v>C-0000034785</v>
      </c>
      <c r="AF3066" s="9" t="s">
        <v>29725</v>
      </c>
      <c r="AG3066" s="9"/>
      <c r="AH3066" s="9" t="s">
        <v>5818</v>
      </c>
      <c r="AI3066" s="9" t="s">
        <v>5818</v>
      </c>
      <c r="AJ3066" s="162">
        <v>8489.61</v>
      </c>
      <c r="AK3066" s="171">
        <v>0</v>
      </c>
      <c r="AL3066" s="170" t="s">
        <v>4401</v>
      </c>
      <c r="AM3066" s="212" t="s">
        <v>2077</v>
      </c>
      <c r="AO3066" s="215" t="str">
        <f t="shared" si="239"/>
        <v>C-0000013379</v>
      </c>
      <c r="AP3066" s="9" t="s">
        <v>27952</v>
      </c>
      <c r="AQ3066" s="9"/>
      <c r="AR3066" s="9" t="s">
        <v>11303</v>
      </c>
      <c r="AS3066" s="9" t="s">
        <v>11303</v>
      </c>
      <c r="AT3066" s="162">
        <v>5720.28</v>
      </c>
      <c r="AU3066" s="171">
        <v>0</v>
      </c>
      <c r="AV3066" s="170" t="s">
        <v>792</v>
      </c>
      <c r="AW3066" s="254" t="s">
        <v>793</v>
      </c>
      <c r="AX3066" s="302" t="str">
        <f>IFERROR(IF(MATCH(AV3066,DOMAIN!$U:$U,0)&gt;0,VLOOKUP(AV3066,DOMAIN!$U:$W,3,0),Portfolio!AV3066),AV3066)</f>
        <v>A1533</v>
      </c>
      <c r="AY3066" s="269">
        <f>MATCH(AO3066,'New Deposit Commission'!$A:$A,0)</f>
        <v>6520</v>
      </c>
    </row>
    <row r="3067" spans="1:51" ht="15" x14ac:dyDescent="0.25">
      <c r="A3067" s="215" t="str">
        <f t="shared" si="235"/>
        <v>C-0000033682</v>
      </c>
      <c r="B3067" s="257" t="s">
        <v>27412</v>
      </c>
      <c r="C3067" s="257"/>
      <c r="D3067" s="257" t="s">
        <v>10140</v>
      </c>
      <c r="E3067" s="257" t="s">
        <v>10140</v>
      </c>
      <c r="F3067" s="212">
        <v>2132.1799999999998</v>
      </c>
      <c r="G3067" s="212">
        <v>0</v>
      </c>
      <c r="H3067" s="212" t="s">
        <v>3941</v>
      </c>
      <c r="I3067" s="252" t="s">
        <v>3942</v>
      </c>
      <c r="K3067" s="215" t="str">
        <f t="shared" si="236"/>
        <v>C-0000040016</v>
      </c>
      <c r="L3067" s="257" t="s">
        <v>30983</v>
      </c>
      <c r="M3067" s="257"/>
      <c r="N3067" s="257" t="s">
        <v>18766</v>
      </c>
      <c r="O3067" s="257" t="s">
        <v>18766</v>
      </c>
      <c r="P3067" s="212">
        <v>3000</v>
      </c>
      <c r="Q3067" s="212">
        <v>0</v>
      </c>
      <c r="R3067" s="212" t="s">
        <v>4401</v>
      </c>
      <c r="S3067" s="212" t="s">
        <v>2077</v>
      </c>
      <c r="U3067" s="215" t="str">
        <f t="shared" si="237"/>
        <v>C-0000008497</v>
      </c>
      <c r="V3067" s="9" t="s">
        <v>27804</v>
      </c>
      <c r="W3067" s="9"/>
      <c r="X3067" s="9" t="s">
        <v>11003</v>
      </c>
      <c r="Y3067" s="9" t="s">
        <v>11003</v>
      </c>
      <c r="Z3067" s="162">
        <v>5000</v>
      </c>
      <c r="AA3067" s="266">
        <v>0</v>
      </c>
      <c r="AB3067" s="266" t="s">
        <v>1565</v>
      </c>
      <c r="AC3067" s="212" t="s">
        <v>1566</v>
      </c>
      <c r="AE3067" s="215" t="str">
        <f t="shared" si="238"/>
        <v>C-0000035268</v>
      </c>
      <c r="AF3067" s="9" t="s">
        <v>30614</v>
      </c>
      <c r="AG3067" s="9"/>
      <c r="AH3067" s="9" t="s">
        <v>17702</v>
      </c>
      <c r="AI3067" s="9" t="s">
        <v>17702</v>
      </c>
      <c r="AJ3067" s="162">
        <v>1241.1500000000001</v>
      </c>
      <c r="AK3067" s="171">
        <v>0</v>
      </c>
      <c r="AL3067" s="170" t="s">
        <v>4401</v>
      </c>
      <c r="AM3067" s="212" t="s">
        <v>2077</v>
      </c>
      <c r="AO3067" s="215" t="str">
        <f t="shared" si="239"/>
        <v>C-0000033432</v>
      </c>
      <c r="AP3067" s="9" t="s">
        <v>28841</v>
      </c>
      <c r="AQ3067" s="9"/>
      <c r="AR3067" s="9" t="s">
        <v>9978</v>
      </c>
      <c r="AS3067" s="9" t="s">
        <v>9978</v>
      </c>
      <c r="AT3067" s="162">
        <v>1262.3399999999999</v>
      </c>
      <c r="AU3067" s="171">
        <v>0</v>
      </c>
      <c r="AV3067" s="170" t="s">
        <v>5751</v>
      </c>
      <c r="AW3067" s="254" t="s">
        <v>13240</v>
      </c>
      <c r="AX3067" s="302" t="str">
        <f>IFERROR(IF(MATCH(AV3067,DOMAIN!$U:$U,0)&gt;0,VLOOKUP(AV3067,DOMAIN!$U:$W,3,0),Portfolio!AV3067),AV3067)</f>
        <v>A9999</v>
      </c>
      <c r="AY3067" s="269">
        <f>MATCH(AO3067,'New Deposit Commission'!$A:$A,0)</f>
        <v>457</v>
      </c>
    </row>
    <row r="3068" spans="1:51" ht="15" x14ac:dyDescent="0.25">
      <c r="A3068" s="215" t="str">
        <f t="shared" si="235"/>
        <v>C-0000038079</v>
      </c>
      <c r="B3068" s="257" t="s">
        <v>30833</v>
      </c>
      <c r="C3068" s="257"/>
      <c r="D3068" s="257" t="s">
        <v>11860</v>
      </c>
      <c r="E3068" s="257" t="s">
        <v>11860</v>
      </c>
      <c r="F3068" s="212">
        <v>5338.24</v>
      </c>
      <c r="G3068" s="212">
        <v>0</v>
      </c>
      <c r="H3068" s="212" t="s">
        <v>4401</v>
      </c>
      <c r="I3068" s="252" t="s">
        <v>2077</v>
      </c>
      <c r="K3068" s="215" t="str">
        <f t="shared" si="236"/>
        <v>C-0000035439</v>
      </c>
      <c r="L3068" s="257" t="s">
        <v>27903</v>
      </c>
      <c r="M3068" s="257"/>
      <c r="N3068" s="257" t="s">
        <v>11198</v>
      </c>
      <c r="O3068" s="257" t="s">
        <v>11198</v>
      </c>
      <c r="P3068" s="212">
        <v>2526.59</v>
      </c>
      <c r="Q3068" s="212">
        <v>0</v>
      </c>
      <c r="R3068" s="212" t="s">
        <v>3398</v>
      </c>
      <c r="S3068" s="212" t="s">
        <v>3399</v>
      </c>
      <c r="U3068" s="215" t="str">
        <f t="shared" si="237"/>
        <v>C-0000088455</v>
      </c>
      <c r="V3068" s="9" t="s">
        <v>43667</v>
      </c>
      <c r="W3068" s="9"/>
      <c r="X3068" s="9" t="s">
        <v>3710</v>
      </c>
      <c r="Y3068" s="9" t="s">
        <v>3710</v>
      </c>
      <c r="Z3068" s="162">
        <v>5000</v>
      </c>
      <c r="AA3068" s="266">
        <v>0</v>
      </c>
      <c r="AB3068" s="266" t="s">
        <v>4782</v>
      </c>
      <c r="AC3068" s="212" t="s">
        <v>4783</v>
      </c>
      <c r="AE3068" s="215" t="str">
        <f t="shared" si="238"/>
        <v>C-0000036036</v>
      </c>
      <c r="AF3068" s="9" t="s">
        <v>30732</v>
      </c>
      <c r="AG3068" s="9"/>
      <c r="AH3068" s="9" t="s">
        <v>18032</v>
      </c>
      <c r="AI3068" s="9" t="s">
        <v>18032</v>
      </c>
      <c r="AJ3068" s="162">
        <v>1207.67</v>
      </c>
      <c r="AK3068" s="171">
        <v>0</v>
      </c>
      <c r="AL3068" s="170" t="s">
        <v>3211</v>
      </c>
      <c r="AM3068" s="212" t="s">
        <v>15913</v>
      </c>
      <c r="AO3068" s="215" t="str">
        <f t="shared" si="239"/>
        <v>C-0000035256</v>
      </c>
      <c r="AP3068" s="9" t="s">
        <v>26899</v>
      </c>
      <c r="AQ3068" s="9"/>
      <c r="AR3068" s="9" t="s">
        <v>9113</v>
      </c>
      <c r="AS3068" s="9" t="s">
        <v>9113</v>
      </c>
      <c r="AT3068" s="162">
        <v>5177.2</v>
      </c>
      <c r="AU3068" s="171">
        <v>0</v>
      </c>
      <c r="AV3068" s="170" t="s">
        <v>2736</v>
      </c>
      <c r="AW3068" s="254" t="s">
        <v>2737</v>
      </c>
      <c r="AX3068" s="302" t="str">
        <f>IFERROR(IF(MATCH(AV3068,DOMAIN!$U:$U,0)&gt;0,VLOOKUP(AV3068,DOMAIN!$U:$W,3,0),Portfolio!AV3068),AV3068)</f>
        <v>A2818</v>
      </c>
      <c r="AY3068" s="269">
        <f>MATCH(AO3068,'New Deposit Commission'!$A:$A,0)</f>
        <v>1666</v>
      </c>
    </row>
    <row r="3069" spans="1:51" ht="15" x14ac:dyDescent="0.25">
      <c r="A3069" s="215" t="str">
        <f t="shared" si="235"/>
        <v>C-0000040016</v>
      </c>
      <c r="B3069" s="257" t="s">
        <v>30983</v>
      </c>
      <c r="C3069" s="257"/>
      <c r="D3069" s="257" t="s">
        <v>18766</v>
      </c>
      <c r="E3069" s="257" t="s">
        <v>18766</v>
      </c>
      <c r="F3069" s="212">
        <v>3000</v>
      </c>
      <c r="G3069" s="212">
        <v>0</v>
      </c>
      <c r="H3069" s="212" t="s">
        <v>4401</v>
      </c>
      <c r="I3069" s="252" t="s">
        <v>2077</v>
      </c>
      <c r="K3069" s="215" t="str">
        <f t="shared" si="236"/>
        <v>C-0000039942</v>
      </c>
      <c r="L3069" s="257" t="s">
        <v>30262</v>
      </c>
      <c r="M3069" s="257"/>
      <c r="N3069" s="257" t="s">
        <v>16689</v>
      </c>
      <c r="O3069" s="257" t="s">
        <v>16689</v>
      </c>
      <c r="P3069" s="212">
        <v>2000</v>
      </c>
      <c r="Q3069" s="212">
        <v>0</v>
      </c>
      <c r="R3069" s="212" t="s">
        <v>4401</v>
      </c>
      <c r="S3069" s="212" t="s">
        <v>2077</v>
      </c>
      <c r="U3069" s="215" t="str">
        <f t="shared" si="237"/>
        <v>C-0000089038</v>
      </c>
      <c r="V3069" s="9" t="s">
        <v>45489</v>
      </c>
      <c r="W3069" s="9"/>
      <c r="X3069" s="9" t="s">
        <v>45490</v>
      </c>
      <c r="Y3069" s="9" t="s">
        <v>45490</v>
      </c>
      <c r="Z3069" s="162">
        <v>5000</v>
      </c>
      <c r="AA3069" s="266">
        <v>0</v>
      </c>
      <c r="AB3069" s="266" t="s">
        <v>1704</v>
      </c>
      <c r="AC3069" s="212" t="s">
        <v>1705</v>
      </c>
      <c r="AE3069" s="215" t="str">
        <f t="shared" si="238"/>
        <v>C-0000037629</v>
      </c>
      <c r="AF3069" s="9" t="s">
        <v>30016</v>
      </c>
      <c r="AG3069" s="9"/>
      <c r="AH3069" s="9" t="s">
        <v>7434</v>
      </c>
      <c r="AI3069" s="9" t="s">
        <v>7434</v>
      </c>
      <c r="AJ3069" s="162">
        <v>1862.53</v>
      </c>
      <c r="AK3069" s="171">
        <v>0</v>
      </c>
      <c r="AL3069" s="170" t="s">
        <v>43242</v>
      </c>
      <c r="AM3069" s="212" t="s">
        <v>3184</v>
      </c>
      <c r="AO3069" s="215" t="str">
        <f t="shared" si="239"/>
        <v>C-0000035011</v>
      </c>
      <c r="AP3069" s="9" t="s">
        <v>30675</v>
      </c>
      <c r="AQ3069" s="9"/>
      <c r="AR3069" s="9" t="s">
        <v>17852</v>
      </c>
      <c r="AS3069" s="9" t="s">
        <v>17852</v>
      </c>
      <c r="AT3069" s="162">
        <v>740.4</v>
      </c>
      <c r="AU3069" s="171">
        <v>0</v>
      </c>
      <c r="AV3069" s="170" t="s">
        <v>43252</v>
      </c>
      <c r="AW3069" s="254" t="s">
        <v>4149</v>
      </c>
      <c r="AX3069" s="302" t="str">
        <f>IFERROR(IF(MATCH(AV3069,DOMAIN!$U:$U,0)&gt;0,VLOOKUP(AV3069,DOMAIN!$U:$W,3,0),Portfolio!AV3069),AV3069)</f>
        <v>200887</v>
      </c>
      <c r="AY3069" s="269">
        <f>MATCH(AO3069,'New Deposit Commission'!$A:$A,0)</f>
        <v>2505</v>
      </c>
    </row>
    <row r="3070" spans="1:51" ht="15" x14ac:dyDescent="0.25">
      <c r="A3070" s="215" t="str">
        <f t="shared" si="235"/>
        <v>C-0000035439</v>
      </c>
      <c r="B3070" s="257" t="s">
        <v>27903</v>
      </c>
      <c r="C3070" s="257"/>
      <c r="D3070" s="257" t="s">
        <v>11198</v>
      </c>
      <c r="E3070" s="257" t="s">
        <v>11198</v>
      </c>
      <c r="F3070" s="212">
        <v>2526.59</v>
      </c>
      <c r="G3070" s="212">
        <v>0</v>
      </c>
      <c r="H3070" s="212" t="s">
        <v>3398</v>
      </c>
      <c r="I3070" s="252" t="s">
        <v>3399</v>
      </c>
      <c r="K3070" s="215" t="str">
        <f t="shared" si="236"/>
        <v>C-0000039453</v>
      </c>
      <c r="L3070" s="257" t="s">
        <v>29940</v>
      </c>
      <c r="M3070" s="257"/>
      <c r="N3070" s="257" t="s">
        <v>15808</v>
      </c>
      <c r="O3070" s="257" t="s">
        <v>15808</v>
      </c>
      <c r="P3070" s="212">
        <v>1124.98</v>
      </c>
      <c r="Q3070" s="212">
        <v>0</v>
      </c>
      <c r="R3070" s="212" t="s">
        <v>43244</v>
      </c>
      <c r="S3070" s="212" t="s">
        <v>1259</v>
      </c>
      <c r="U3070" s="215" t="str">
        <f t="shared" si="237"/>
        <v>C-0000090298</v>
      </c>
      <c r="V3070" s="9" t="s">
        <v>47722</v>
      </c>
      <c r="W3070" s="9"/>
      <c r="X3070" s="9" t="s">
        <v>47723</v>
      </c>
      <c r="Y3070" s="9" t="s">
        <v>47723</v>
      </c>
      <c r="Z3070" s="162">
        <v>9000</v>
      </c>
      <c r="AA3070" s="266">
        <v>0</v>
      </c>
      <c r="AB3070" s="266" t="s">
        <v>2019</v>
      </c>
      <c r="AC3070" s="212" t="s">
        <v>2020</v>
      </c>
      <c r="AE3070" s="215" t="str">
        <f t="shared" si="238"/>
        <v>C-0000013379</v>
      </c>
      <c r="AF3070" s="9" t="s">
        <v>27952</v>
      </c>
      <c r="AG3070" s="9"/>
      <c r="AH3070" s="9" t="s">
        <v>11303</v>
      </c>
      <c r="AI3070" s="9" t="s">
        <v>11303</v>
      </c>
      <c r="AJ3070" s="162">
        <v>5720.28</v>
      </c>
      <c r="AK3070" s="171">
        <v>0</v>
      </c>
      <c r="AL3070" s="170" t="s">
        <v>792</v>
      </c>
      <c r="AM3070" s="212" t="s">
        <v>793</v>
      </c>
      <c r="AO3070" s="215" t="str">
        <f t="shared" si="239"/>
        <v>C-0000033613</v>
      </c>
      <c r="AP3070" s="9" t="s">
        <v>28821</v>
      </c>
      <c r="AQ3070" s="9"/>
      <c r="AR3070" s="9" t="s">
        <v>13201</v>
      </c>
      <c r="AS3070" s="9" t="s">
        <v>13201</v>
      </c>
      <c r="AT3070" s="162">
        <v>1061.18</v>
      </c>
      <c r="AU3070" s="171">
        <v>0</v>
      </c>
      <c r="AV3070" s="170" t="s">
        <v>202</v>
      </c>
      <c r="AW3070" s="254" t="s">
        <v>203</v>
      </c>
      <c r="AX3070" s="302" t="str">
        <f>IFERROR(IF(MATCH(AV3070,DOMAIN!$U:$U,0)&gt;0,VLOOKUP(AV3070,DOMAIN!$U:$W,3,0),Portfolio!AV3070),AV3070)</f>
        <v>A1140</v>
      </c>
      <c r="AY3070" s="269">
        <f>MATCH(AO3070,'New Deposit Commission'!$A:$A,0)</f>
        <v>7184</v>
      </c>
    </row>
    <row r="3071" spans="1:51" ht="15" x14ac:dyDescent="0.25">
      <c r="A3071" s="215" t="str">
        <f t="shared" si="235"/>
        <v>C-0000039942</v>
      </c>
      <c r="B3071" s="257" t="s">
        <v>30262</v>
      </c>
      <c r="C3071" s="257"/>
      <c r="D3071" s="257" t="s">
        <v>16689</v>
      </c>
      <c r="E3071" s="257" t="s">
        <v>16689</v>
      </c>
      <c r="F3071" s="212">
        <v>2000</v>
      </c>
      <c r="G3071" s="212">
        <v>0</v>
      </c>
      <c r="H3071" s="212" t="s">
        <v>4401</v>
      </c>
      <c r="I3071" s="252" t="s">
        <v>2077</v>
      </c>
      <c r="K3071" s="215" t="str">
        <f t="shared" si="236"/>
        <v>C-0000036253</v>
      </c>
      <c r="L3071" s="257" t="s">
        <v>29955</v>
      </c>
      <c r="M3071" s="257"/>
      <c r="N3071" s="257" t="s">
        <v>15848</v>
      </c>
      <c r="O3071" s="257" t="s">
        <v>15848</v>
      </c>
      <c r="P3071" s="212">
        <v>614.87</v>
      </c>
      <c r="Q3071" s="212">
        <v>0</v>
      </c>
      <c r="R3071" s="212" t="s">
        <v>4917</v>
      </c>
      <c r="S3071" s="212" t="s">
        <v>4918</v>
      </c>
      <c r="U3071" s="215" t="str">
        <f t="shared" si="237"/>
        <v>C-0000033409</v>
      </c>
      <c r="V3071" s="9" t="s">
        <v>33411</v>
      </c>
      <c r="W3071" s="9"/>
      <c r="X3071" s="9" t="s">
        <v>25115</v>
      </c>
      <c r="Y3071" s="9" t="s">
        <v>25115</v>
      </c>
      <c r="Z3071" s="162">
        <v>40000</v>
      </c>
      <c r="AA3071" s="266">
        <v>0</v>
      </c>
      <c r="AB3071" s="266" t="s">
        <v>5053</v>
      </c>
      <c r="AC3071" s="212" t="s">
        <v>5054</v>
      </c>
      <c r="AE3071" s="215" t="str">
        <f t="shared" si="238"/>
        <v>C-0000033432</v>
      </c>
      <c r="AF3071" s="9" t="s">
        <v>28841</v>
      </c>
      <c r="AG3071" s="9"/>
      <c r="AH3071" s="9" t="s">
        <v>9978</v>
      </c>
      <c r="AI3071" s="9" t="s">
        <v>9978</v>
      </c>
      <c r="AJ3071" s="162">
        <v>1262.3399999999999</v>
      </c>
      <c r="AK3071" s="171">
        <v>0</v>
      </c>
      <c r="AL3071" s="170" t="s">
        <v>5751</v>
      </c>
      <c r="AM3071" s="212" t="s">
        <v>13240</v>
      </c>
      <c r="AO3071" s="215" t="str">
        <f t="shared" si="239"/>
        <v>C-0000037043</v>
      </c>
      <c r="AP3071" s="9" t="s">
        <v>26492</v>
      </c>
      <c r="AQ3071" s="9"/>
      <c r="AR3071" s="9" t="s">
        <v>8325</v>
      </c>
      <c r="AS3071" s="9" t="s">
        <v>8325</v>
      </c>
      <c r="AT3071" s="162">
        <v>1221.69</v>
      </c>
      <c r="AU3071" s="171">
        <v>0</v>
      </c>
      <c r="AV3071" s="170" t="s">
        <v>654</v>
      </c>
      <c r="AW3071" s="254" t="s">
        <v>655</v>
      </c>
      <c r="AX3071" s="302" t="str">
        <f>IFERROR(IF(MATCH(AV3071,DOMAIN!$U:$U,0)&gt;0,VLOOKUP(AV3071,DOMAIN!$U:$W,3,0),Portfolio!AV3071),AV3071)</f>
        <v>A3505</v>
      </c>
      <c r="AY3071" s="269">
        <f>MATCH(AO3071,'New Deposit Commission'!$A:$A,0)</f>
        <v>3185</v>
      </c>
    </row>
    <row r="3072" spans="1:51" ht="15" x14ac:dyDescent="0.25">
      <c r="A3072" s="215" t="str">
        <f t="shared" si="235"/>
        <v>C-0000039453</v>
      </c>
      <c r="B3072" s="257" t="s">
        <v>29940</v>
      </c>
      <c r="C3072" s="257"/>
      <c r="D3072" s="257" t="s">
        <v>15808</v>
      </c>
      <c r="E3072" s="257" t="s">
        <v>15808</v>
      </c>
      <c r="F3072" s="212">
        <v>1124.98</v>
      </c>
      <c r="G3072" s="212">
        <v>0</v>
      </c>
      <c r="H3072" s="212" t="s">
        <v>43244</v>
      </c>
      <c r="I3072" s="252" t="s">
        <v>1259</v>
      </c>
      <c r="K3072" s="215" t="str">
        <f t="shared" si="236"/>
        <v>C-0000037596</v>
      </c>
      <c r="L3072" s="257" t="s">
        <v>28277</v>
      </c>
      <c r="M3072" s="257"/>
      <c r="N3072" s="257" t="s">
        <v>11994</v>
      </c>
      <c r="O3072" s="257" t="s">
        <v>11994</v>
      </c>
      <c r="P3072" s="212">
        <v>1081.42</v>
      </c>
      <c r="Q3072" s="212">
        <v>0</v>
      </c>
      <c r="R3072" s="212" t="s">
        <v>3255</v>
      </c>
      <c r="S3072" s="212" t="s">
        <v>3256</v>
      </c>
      <c r="U3072" s="215" t="str">
        <f t="shared" si="237"/>
        <v>C-0000074248</v>
      </c>
      <c r="V3072" s="9" t="s">
        <v>47724</v>
      </c>
      <c r="W3072" s="9"/>
      <c r="X3072" s="9" t="s">
        <v>47725</v>
      </c>
      <c r="Y3072" s="9" t="s">
        <v>47725</v>
      </c>
      <c r="Z3072" s="162">
        <v>3000</v>
      </c>
      <c r="AA3072" s="266">
        <v>0</v>
      </c>
      <c r="AB3072" s="266" t="s">
        <v>1740</v>
      </c>
      <c r="AC3072" s="212" t="s">
        <v>1741</v>
      </c>
      <c r="AE3072" s="215" t="str">
        <f t="shared" si="238"/>
        <v>C-0000035256</v>
      </c>
      <c r="AF3072" s="9" t="s">
        <v>26899</v>
      </c>
      <c r="AG3072" s="9"/>
      <c r="AH3072" s="9" t="s">
        <v>9113</v>
      </c>
      <c r="AI3072" s="9" t="s">
        <v>9113</v>
      </c>
      <c r="AJ3072" s="162">
        <v>5177.2</v>
      </c>
      <c r="AK3072" s="171">
        <v>0</v>
      </c>
      <c r="AL3072" s="170" t="s">
        <v>2736</v>
      </c>
      <c r="AM3072" s="212" t="s">
        <v>2737</v>
      </c>
      <c r="AO3072" s="215" t="str">
        <f t="shared" si="239"/>
        <v>C-0000033450</v>
      </c>
      <c r="AP3072" s="9" t="s">
        <v>27002</v>
      </c>
      <c r="AQ3072" s="9"/>
      <c r="AR3072" s="9" t="s">
        <v>9323</v>
      </c>
      <c r="AS3072" s="9" t="s">
        <v>9323</v>
      </c>
      <c r="AT3072" s="162">
        <v>2429.29</v>
      </c>
      <c r="AU3072" s="171">
        <v>0</v>
      </c>
      <c r="AV3072" s="170" t="s">
        <v>2736</v>
      </c>
      <c r="AW3072" s="254" t="s">
        <v>2737</v>
      </c>
      <c r="AX3072" s="302" t="str">
        <f>IFERROR(IF(MATCH(AV3072,DOMAIN!$U:$U,0)&gt;0,VLOOKUP(AV3072,DOMAIN!$U:$W,3,0),Portfolio!AV3072),AV3072)</f>
        <v>A2818</v>
      </c>
      <c r="AY3072" s="269">
        <f>MATCH(AO3072,'New Deposit Commission'!$A:$A,0)</f>
        <v>1771</v>
      </c>
    </row>
    <row r="3073" spans="1:51" ht="15" x14ac:dyDescent="0.25">
      <c r="A3073" s="215" t="str">
        <f t="shared" si="235"/>
        <v>C-0000036253</v>
      </c>
      <c r="B3073" s="257" t="s">
        <v>29955</v>
      </c>
      <c r="C3073" s="257"/>
      <c r="D3073" s="257" t="s">
        <v>15848</v>
      </c>
      <c r="E3073" s="257" t="s">
        <v>15848</v>
      </c>
      <c r="F3073" s="212">
        <v>614.87</v>
      </c>
      <c r="G3073" s="212">
        <v>0</v>
      </c>
      <c r="H3073" s="212" t="s">
        <v>4917</v>
      </c>
      <c r="I3073" s="252" t="s">
        <v>4918</v>
      </c>
      <c r="K3073" s="215" t="str">
        <f t="shared" si="236"/>
        <v>C-0000036245</v>
      </c>
      <c r="L3073" s="257" t="s">
        <v>30040</v>
      </c>
      <c r="M3073" s="257"/>
      <c r="N3073" s="257" t="s">
        <v>16082</v>
      </c>
      <c r="O3073" s="257" t="s">
        <v>16082</v>
      </c>
      <c r="P3073" s="212">
        <v>614.87</v>
      </c>
      <c r="Q3073" s="212">
        <v>0</v>
      </c>
      <c r="R3073" s="212" t="s">
        <v>4917</v>
      </c>
      <c r="S3073" s="212" t="s">
        <v>4918</v>
      </c>
      <c r="U3073" s="215" t="str">
        <f t="shared" si="237"/>
        <v>C-0000038886</v>
      </c>
      <c r="V3073" s="9" t="s">
        <v>25965</v>
      </c>
      <c r="W3073" s="9"/>
      <c r="X3073" s="9" t="s">
        <v>7149</v>
      </c>
      <c r="Y3073" s="9" t="s">
        <v>7149</v>
      </c>
      <c r="Z3073" s="162">
        <v>6751015.3600000003</v>
      </c>
      <c r="AA3073" s="266">
        <v>1751015.36</v>
      </c>
      <c r="AB3073" s="266" t="s">
        <v>2746</v>
      </c>
      <c r="AC3073" s="212" t="s">
        <v>2747</v>
      </c>
      <c r="AE3073" s="215" t="str">
        <f t="shared" si="238"/>
        <v>C-0000035011</v>
      </c>
      <c r="AF3073" s="9" t="s">
        <v>30675</v>
      </c>
      <c r="AG3073" s="9"/>
      <c r="AH3073" s="9" t="s">
        <v>17852</v>
      </c>
      <c r="AI3073" s="9" t="s">
        <v>17852</v>
      </c>
      <c r="AJ3073" s="162">
        <v>740.4</v>
      </c>
      <c r="AK3073" s="171">
        <v>0</v>
      </c>
      <c r="AL3073" s="170" t="s">
        <v>43252</v>
      </c>
      <c r="AM3073" s="212" t="s">
        <v>4149</v>
      </c>
      <c r="AO3073" s="215" t="str">
        <f t="shared" si="239"/>
        <v>C-0000034609</v>
      </c>
      <c r="AP3073" s="9" t="s">
        <v>30813</v>
      </c>
      <c r="AQ3073" s="9"/>
      <c r="AR3073" s="9" t="s">
        <v>18269</v>
      </c>
      <c r="AS3073" s="9" t="s">
        <v>18269</v>
      </c>
      <c r="AT3073" s="162">
        <v>1480.84</v>
      </c>
      <c r="AU3073" s="171">
        <v>0</v>
      </c>
      <c r="AV3073" s="170" t="s">
        <v>5751</v>
      </c>
      <c r="AW3073" s="254" t="s">
        <v>12913</v>
      </c>
      <c r="AX3073" s="302" t="str">
        <f>IFERROR(IF(MATCH(AV3073,DOMAIN!$U:$U,0)&gt;0,VLOOKUP(AV3073,DOMAIN!$U:$W,3,0),Portfolio!AV3073),AV3073)</f>
        <v>A9999</v>
      </c>
      <c r="AY3073" s="269">
        <f>MATCH(AO3073,'New Deposit Commission'!$A:$A,0)</f>
        <v>458</v>
      </c>
    </row>
    <row r="3074" spans="1:51" ht="15" x14ac:dyDescent="0.25">
      <c r="A3074" s="215" t="str">
        <f t="shared" si="235"/>
        <v>C-0000037596</v>
      </c>
      <c r="B3074" s="257" t="s">
        <v>28277</v>
      </c>
      <c r="C3074" s="257"/>
      <c r="D3074" s="257" t="s">
        <v>11994</v>
      </c>
      <c r="E3074" s="257" t="s">
        <v>11994</v>
      </c>
      <c r="F3074" s="212">
        <v>1081.42</v>
      </c>
      <c r="G3074" s="212">
        <v>0</v>
      </c>
      <c r="H3074" s="212" t="s">
        <v>3255</v>
      </c>
      <c r="I3074" s="252" t="s">
        <v>3256</v>
      </c>
      <c r="K3074" s="215" t="str">
        <f t="shared" si="236"/>
        <v>C-0000016704</v>
      </c>
      <c r="L3074" s="257" t="s">
        <v>27938</v>
      </c>
      <c r="M3074" s="257"/>
      <c r="N3074" s="257" t="s">
        <v>11269</v>
      </c>
      <c r="O3074" s="257" t="s">
        <v>11269</v>
      </c>
      <c r="P3074" s="212">
        <v>13406.14</v>
      </c>
      <c r="Q3074" s="212">
        <v>0</v>
      </c>
      <c r="R3074" s="212" t="s">
        <v>792</v>
      </c>
      <c r="S3074" s="212" t="s">
        <v>793</v>
      </c>
      <c r="U3074" s="215" t="str">
        <f t="shared" si="237"/>
        <v>C-0000056017</v>
      </c>
      <c r="V3074" s="9" t="s">
        <v>28260</v>
      </c>
      <c r="W3074" s="9"/>
      <c r="X3074" s="9" t="s">
        <v>4783</v>
      </c>
      <c r="Y3074" s="9" t="s">
        <v>4783</v>
      </c>
      <c r="Z3074" s="162">
        <v>80000</v>
      </c>
      <c r="AA3074" s="266">
        <v>0</v>
      </c>
      <c r="AB3074" s="266" t="s">
        <v>4782</v>
      </c>
      <c r="AC3074" s="212" t="s">
        <v>4783</v>
      </c>
      <c r="AE3074" s="215" t="str">
        <f t="shared" si="238"/>
        <v>C-0000033613</v>
      </c>
      <c r="AF3074" s="9" t="s">
        <v>28821</v>
      </c>
      <c r="AG3074" s="9"/>
      <c r="AH3074" s="9" t="s">
        <v>13201</v>
      </c>
      <c r="AI3074" s="9" t="s">
        <v>13201</v>
      </c>
      <c r="AJ3074" s="162">
        <v>1061.18</v>
      </c>
      <c r="AK3074" s="171">
        <v>0</v>
      </c>
      <c r="AL3074" s="170" t="s">
        <v>202</v>
      </c>
      <c r="AM3074" s="212" t="s">
        <v>203</v>
      </c>
      <c r="AO3074" s="215" t="str">
        <f t="shared" si="239"/>
        <v>C-0000034519</v>
      </c>
      <c r="AP3074" s="9" t="s">
        <v>26975</v>
      </c>
      <c r="AQ3074" s="9"/>
      <c r="AR3074" s="9" t="s">
        <v>9268</v>
      </c>
      <c r="AS3074" s="9" t="s">
        <v>9268</v>
      </c>
      <c r="AT3074" s="162">
        <v>5330.43</v>
      </c>
      <c r="AU3074" s="171">
        <v>0</v>
      </c>
      <c r="AV3074" s="170" t="s">
        <v>2736</v>
      </c>
      <c r="AW3074" s="254" t="s">
        <v>2737</v>
      </c>
      <c r="AX3074" s="302" t="str">
        <f>IFERROR(IF(MATCH(AV3074,DOMAIN!$U:$U,0)&gt;0,VLOOKUP(AV3074,DOMAIN!$U:$W,3,0),Portfolio!AV3074),AV3074)</f>
        <v>A2818</v>
      </c>
      <c r="AY3074" s="269">
        <f>MATCH(AO3074,'New Deposit Commission'!$A:$A,0)</f>
        <v>5882</v>
      </c>
    </row>
    <row r="3075" spans="1:51" ht="15" x14ac:dyDescent="0.25">
      <c r="A3075" s="215" t="str">
        <f t="shared" si="235"/>
        <v>C-0000036245</v>
      </c>
      <c r="B3075" s="257" t="s">
        <v>30040</v>
      </c>
      <c r="C3075" s="257"/>
      <c r="D3075" s="257" t="s">
        <v>16082</v>
      </c>
      <c r="E3075" s="257" t="s">
        <v>16082</v>
      </c>
      <c r="F3075" s="212">
        <v>614.87</v>
      </c>
      <c r="G3075" s="212">
        <v>0</v>
      </c>
      <c r="H3075" s="212" t="s">
        <v>4917</v>
      </c>
      <c r="I3075" s="252" t="s">
        <v>4918</v>
      </c>
      <c r="K3075" s="215" t="str">
        <f t="shared" si="236"/>
        <v>C-0000033580</v>
      </c>
      <c r="L3075" s="257" t="s">
        <v>25422</v>
      </c>
      <c r="M3075" s="257"/>
      <c r="N3075" s="257" t="s">
        <v>6048</v>
      </c>
      <c r="O3075" s="257" t="s">
        <v>6048</v>
      </c>
      <c r="P3075" s="212">
        <v>1093.92</v>
      </c>
      <c r="Q3075" s="212">
        <v>0</v>
      </c>
      <c r="R3075" s="212" t="s">
        <v>1619</v>
      </c>
      <c r="S3075" s="212" t="s">
        <v>1620</v>
      </c>
      <c r="U3075" s="215" t="str">
        <f t="shared" si="237"/>
        <v>C-0000090089</v>
      </c>
      <c r="V3075" s="9" t="s">
        <v>47726</v>
      </c>
      <c r="W3075" s="9"/>
      <c r="X3075" s="9" t="s">
        <v>47727</v>
      </c>
      <c r="Y3075" s="9" t="s">
        <v>47727</v>
      </c>
      <c r="Z3075" s="162">
        <v>10000</v>
      </c>
      <c r="AA3075" s="266">
        <v>0</v>
      </c>
      <c r="AB3075" s="266" t="s">
        <v>1822</v>
      </c>
      <c r="AC3075" s="212" t="s">
        <v>1823</v>
      </c>
      <c r="AE3075" s="215" t="str">
        <f t="shared" si="238"/>
        <v>C-0000037043</v>
      </c>
      <c r="AF3075" s="9" t="s">
        <v>26492</v>
      </c>
      <c r="AG3075" s="9"/>
      <c r="AH3075" s="9" t="s">
        <v>8325</v>
      </c>
      <c r="AI3075" s="9" t="s">
        <v>8325</v>
      </c>
      <c r="AJ3075" s="162">
        <v>1221.69</v>
      </c>
      <c r="AK3075" s="171">
        <v>0</v>
      </c>
      <c r="AL3075" s="170" t="s">
        <v>654</v>
      </c>
      <c r="AM3075" s="212" t="s">
        <v>655</v>
      </c>
      <c r="AO3075" s="215" t="str">
        <f t="shared" si="239"/>
        <v>C-0000037790</v>
      </c>
      <c r="AP3075" s="9" t="s">
        <v>29656</v>
      </c>
      <c r="AQ3075" s="9"/>
      <c r="AR3075" s="9" t="s">
        <v>15112</v>
      </c>
      <c r="AS3075" s="9" t="s">
        <v>15112</v>
      </c>
      <c r="AT3075" s="162">
        <v>1081.42</v>
      </c>
      <c r="AU3075" s="171">
        <v>0</v>
      </c>
      <c r="AV3075" s="170" t="s">
        <v>28581</v>
      </c>
      <c r="AW3075" s="254" t="s">
        <v>673</v>
      </c>
      <c r="AX3075" s="302" t="str">
        <f>IFERROR(IF(MATCH(AV3075,DOMAIN!$U:$U,0)&gt;0,VLOOKUP(AV3075,DOMAIN!$U:$W,3,0),Portfolio!AV3075),AV3075)</f>
        <v>100026</v>
      </c>
      <c r="AY3075" s="269">
        <f>MATCH(AO3075,'New Deposit Commission'!$A:$A,0)</f>
        <v>5175</v>
      </c>
    </row>
    <row r="3076" spans="1:51" ht="15" x14ac:dyDescent="0.25">
      <c r="A3076" s="215" t="str">
        <f t="shared" ref="A3076:A3139" si="240">"C-"&amp;B3076</f>
        <v>C-0000016704</v>
      </c>
      <c r="B3076" s="257" t="s">
        <v>27938</v>
      </c>
      <c r="C3076" s="257"/>
      <c r="D3076" s="257" t="s">
        <v>11269</v>
      </c>
      <c r="E3076" s="257" t="s">
        <v>11269</v>
      </c>
      <c r="F3076" s="212">
        <v>13406.14</v>
      </c>
      <c r="G3076" s="212">
        <v>0</v>
      </c>
      <c r="H3076" s="212" t="s">
        <v>792</v>
      </c>
      <c r="I3076" s="252" t="s">
        <v>793</v>
      </c>
      <c r="K3076" s="215" t="str">
        <f t="shared" ref="K3076:K3139" si="241">"C-"&amp;L3076</f>
        <v>C-0000033521</v>
      </c>
      <c r="L3076" s="257" t="s">
        <v>25378</v>
      </c>
      <c r="M3076" s="257"/>
      <c r="N3076" s="257" t="s">
        <v>5964</v>
      </c>
      <c r="O3076" s="257" t="s">
        <v>5964</v>
      </c>
      <c r="P3076" s="212">
        <v>2231.4499999999998</v>
      </c>
      <c r="Q3076" s="212">
        <v>0</v>
      </c>
      <c r="R3076" s="212" t="s">
        <v>5114</v>
      </c>
      <c r="S3076" s="212" t="s">
        <v>5115</v>
      </c>
      <c r="U3076" s="215" t="str">
        <f t="shared" ref="U3076:U3139" si="242">"C-"&amp;V3076</f>
        <v>C-0000083694</v>
      </c>
      <c r="V3076" s="9" t="s">
        <v>46796</v>
      </c>
      <c r="W3076" s="9"/>
      <c r="X3076" s="9" t="s">
        <v>46797</v>
      </c>
      <c r="Y3076" s="9" t="s">
        <v>46797</v>
      </c>
      <c r="Z3076" s="162">
        <v>9000</v>
      </c>
      <c r="AA3076" s="266">
        <v>0</v>
      </c>
      <c r="AB3076" s="266" t="s">
        <v>4782</v>
      </c>
      <c r="AC3076" s="212" t="s">
        <v>4783</v>
      </c>
      <c r="AE3076" s="215" t="str">
        <f t="shared" ref="AE3076:AE3139" si="243">"C-"&amp;AF3076</f>
        <v>C-0000033450</v>
      </c>
      <c r="AF3076" s="9" t="s">
        <v>27002</v>
      </c>
      <c r="AG3076" s="9"/>
      <c r="AH3076" s="9" t="s">
        <v>9323</v>
      </c>
      <c r="AI3076" s="9" t="s">
        <v>9323</v>
      </c>
      <c r="AJ3076" s="162">
        <v>2429.29</v>
      </c>
      <c r="AK3076" s="171">
        <v>0</v>
      </c>
      <c r="AL3076" s="170" t="s">
        <v>2736</v>
      </c>
      <c r="AM3076" s="212" t="s">
        <v>2737</v>
      </c>
      <c r="AO3076" s="215" t="str">
        <f t="shared" ref="AO3076:AO3139" si="244">"C-"&amp;AP3076</f>
        <v>C-0000036892</v>
      </c>
      <c r="AP3076" s="9" t="s">
        <v>30510</v>
      </c>
      <c r="AQ3076" s="9"/>
      <c r="AR3076" s="9" t="s">
        <v>17404</v>
      </c>
      <c r="AS3076" s="9" t="s">
        <v>17404</v>
      </c>
      <c r="AT3076" s="162">
        <v>1221.69</v>
      </c>
      <c r="AU3076" s="171">
        <v>0</v>
      </c>
      <c r="AV3076" s="170" t="s">
        <v>5751</v>
      </c>
      <c r="AW3076" s="254" t="s">
        <v>12884</v>
      </c>
      <c r="AX3076" s="302" t="str">
        <f>IFERROR(IF(MATCH(AV3076,DOMAIN!$U:$U,0)&gt;0,VLOOKUP(AV3076,DOMAIN!$U:$W,3,0),Portfolio!AV3076),AV3076)</f>
        <v>A9999</v>
      </c>
      <c r="AY3076" s="269">
        <f>MATCH(AO3076,'New Deposit Commission'!$A:$A,0)</f>
        <v>97</v>
      </c>
    </row>
    <row r="3077" spans="1:51" ht="15" x14ac:dyDescent="0.25">
      <c r="A3077" s="215" t="str">
        <f t="shared" si="240"/>
        <v>C-0000033580</v>
      </c>
      <c r="B3077" s="257" t="s">
        <v>25422</v>
      </c>
      <c r="C3077" s="257"/>
      <c r="D3077" s="257" t="s">
        <v>6048</v>
      </c>
      <c r="E3077" s="257" t="s">
        <v>6048</v>
      </c>
      <c r="F3077" s="212">
        <v>1093.92</v>
      </c>
      <c r="G3077" s="212">
        <v>0</v>
      </c>
      <c r="H3077" s="212" t="s">
        <v>1619</v>
      </c>
      <c r="I3077" s="252" t="s">
        <v>1620</v>
      </c>
      <c r="K3077" s="215" t="str">
        <f t="shared" si="241"/>
        <v>C-0000033871</v>
      </c>
      <c r="L3077" s="257" t="s">
        <v>25396</v>
      </c>
      <c r="M3077" s="257"/>
      <c r="N3077" s="257" t="s">
        <v>6000</v>
      </c>
      <c r="O3077" s="257" t="s">
        <v>6000</v>
      </c>
      <c r="P3077" s="212">
        <v>23027.3</v>
      </c>
      <c r="Q3077" s="212">
        <v>0</v>
      </c>
      <c r="R3077" s="212" t="s">
        <v>2658</v>
      </c>
      <c r="S3077" s="212" t="s">
        <v>2659</v>
      </c>
      <c r="U3077" s="215" t="str">
        <f t="shared" si="242"/>
        <v>C-0000083028</v>
      </c>
      <c r="V3077" s="9" t="s">
        <v>42115</v>
      </c>
      <c r="W3077" s="9"/>
      <c r="X3077" s="9" t="s">
        <v>42068</v>
      </c>
      <c r="Y3077" s="9" t="s">
        <v>42068</v>
      </c>
      <c r="Z3077" s="162">
        <v>8000</v>
      </c>
      <c r="AA3077" s="266">
        <v>0</v>
      </c>
      <c r="AB3077" s="266" t="s">
        <v>2518</v>
      </c>
      <c r="AC3077" s="212" t="s">
        <v>2519</v>
      </c>
      <c r="AE3077" s="215" t="str">
        <f t="shared" si="243"/>
        <v>C-0000034609</v>
      </c>
      <c r="AF3077" s="9" t="s">
        <v>30813</v>
      </c>
      <c r="AG3077" s="9"/>
      <c r="AH3077" s="9" t="s">
        <v>18269</v>
      </c>
      <c r="AI3077" s="9" t="s">
        <v>18269</v>
      </c>
      <c r="AJ3077" s="162">
        <v>1480.84</v>
      </c>
      <c r="AK3077" s="171">
        <v>0</v>
      </c>
      <c r="AL3077" s="170" t="s">
        <v>5751</v>
      </c>
      <c r="AM3077" s="212" t="s">
        <v>12913</v>
      </c>
      <c r="AO3077" s="215" t="str">
        <f t="shared" si="244"/>
        <v>C-0000037112</v>
      </c>
      <c r="AP3077" s="9" t="s">
        <v>26536</v>
      </c>
      <c r="AQ3077" s="9"/>
      <c r="AR3077" s="9" t="s">
        <v>1974</v>
      </c>
      <c r="AS3077" s="9" t="s">
        <v>1974</v>
      </c>
      <c r="AT3077" s="162">
        <v>4568.51</v>
      </c>
      <c r="AU3077" s="171">
        <v>0</v>
      </c>
      <c r="AV3077" s="170" t="s">
        <v>654</v>
      </c>
      <c r="AW3077" s="254" t="s">
        <v>655</v>
      </c>
      <c r="AX3077" s="302" t="str">
        <f>IFERROR(IF(MATCH(AV3077,DOMAIN!$U:$U,0)&gt;0,VLOOKUP(AV3077,DOMAIN!$U:$W,3,0),Portfolio!AV3077),AV3077)</f>
        <v>A3505</v>
      </c>
      <c r="AY3077" s="269">
        <f>MATCH(AO3077,'New Deposit Commission'!$A:$A,0)</f>
        <v>1679</v>
      </c>
    </row>
    <row r="3078" spans="1:51" ht="15" x14ac:dyDescent="0.25">
      <c r="A3078" s="215" t="str">
        <f t="shared" si="240"/>
        <v>C-0000033521</v>
      </c>
      <c r="B3078" s="257" t="s">
        <v>25378</v>
      </c>
      <c r="C3078" s="257"/>
      <c r="D3078" s="257" t="s">
        <v>5964</v>
      </c>
      <c r="E3078" s="257" t="s">
        <v>5964</v>
      </c>
      <c r="F3078" s="212">
        <v>2231.4499999999998</v>
      </c>
      <c r="G3078" s="212">
        <v>0</v>
      </c>
      <c r="H3078" s="212" t="s">
        <v>5114</v>
      </c>
      <c r="I3078" s="252" t="s">
        <v>5115</v>
      </c>
      <c r="K3078" s="215" t="str">
        <f t="shared" si="241"/>
        <v>C-0000034046</v>
      </c>
      <c r="L3078" s="257" t="s">
        <v>26926</v>
      </c>
      <c r="M3078" s="257"/>
      <c r="N3078" s="257" t="s">
        <v>9173</v>
      </c>
      <c r="O3078" s="257" t="s">
        <v>9173</v>
      </c>
      <c r="P3078" s="212">
        <v>2618.15</v>
      </c>
      <c r="Q3078" s="212">
        <v>0</v>
      </c>
      <c r="R3078" s="212" t="s">
        <v>2736</v>
      </c>
      <c r="S3078" s="212" t="s">
        <v>2737</v>
      </c>
      <c r="U3078" s="215" t="str">
        <f t="shared" si="242"/>
        <v>C-0000086927</v>
      </c>
      <c r="V3078" s="9" t="s">
        <v>29989</v>
      </c>
      <c r="W3078" s="9"/>
      <c r="X3078" s="9" t="s">
        <v>15938</v>
      </c>
      <c r="Y3078" s="9" t="s">
        <v>15938</v>
      </c>
      <c r="Z3078" s="162">
        <v>22000</v>
      </c>
      <c r="AA3078" s="266">
        <v>0</v>
      </c>
      <c r="AB3078" s="266" t="s">
        <v>2518</v>
      </c>
      <c r="AC3078" s="212" t="s">
        <v>2519</v>
      </c>
      <c r="AE3078" s="215" t="str">
        <f t="shared" si="243"/>
        <v>C-0000034519</v>
      </c>
      <c r="AF3078" s="9" t="s">
        <v>26975</v>
      </c>
      <c r="AG3078" s="9"/>
      <c r="AH3078" s="9" t="s">
        <v>9268</v>
      </c>
      <c r="AI3078" s="9" t="s">
        <v>9268</v>
      </c>
      <c r="AJ3078" s="162">
        <v>5330.43</v>
      </c>
      <c r="AK3078" s="171">
        <v>0</v>
      </c>
      <c r="AL3078" s="170" t="s">
        <v>2736</v>
      </c>
      <c r="AM3078" s="212" t="s">
        <v>2737</v>
      </c>
      <c r="AO3078" s="215" t="str">
        <f t="shared" si="244"/>
        <v>C-0000035067</v>
      </c>
      <c r="AP3078" s="9" t="s">
        <v>29776</v>
      </c>
      <c r="AQ3078" s="9"/>
      <c r="AR3078" s="9" t="s">
        <v>15403</v>
      </c>
      <c r="AS3078" s="9" t="s">
        <v>15403</v>
      </c>
      <c r="AT3078" s="162">
        <v>2491.8200000000002</v>
      </c>
      <c r="AU3078" s="171">
        <v>0</v>
      </c>
      <c r="AV3078" s="170" t="s">
        <v>5751</v>
      </c>
      <c r="AW3078" s="254" t="s">
        <v>12663</v>
      </c>
      <c r="AX3078" s="302" t="str">
        <f>IFERROR(IF(MATCH(AV3078,DOMAIN!$U:$U,0)&gt;0,VLOOKUP(AV3078,DOMAIN!$U:$W,3,0),Portfolio!AV3078),AV3078)</f>
        <v>A9999</v>
      </c>
      <c r="AY3078" s="269">
        <f>MATCH(AO3078,'New Deposit Commission'!$A:$A,0)</f>
        <v>3359</v>
      </c>
    </row>
    <row r="3079" spans="1:51" ht="15" x14ac:dyDescent="0.25">
      <c r="A3079" s="215" t="str">
        <f t="shared" si="240"/>
        <v>C-0000033871</v>
      </c>
      <c r="B3079" s="257" t="s">
        <v>25396</v>
      </c>
      <c r="C3079" s="257"/>
      <c r="D3079" s="257" t="s">
        <v>6000</v>
      </c>
      <c r="E3079" s="257" t="s">
        <v>6000</v>
      </c>
      <c r="F3079" s="212">
        <v>23027.3</v>
      </c>
      <c r="G3079" s="212">
        <v>0</v>
      </c>
      <c r="H3079" s="212" t="s">
        <v>2658</v>
      </c>
      <c r="I3079" s="252" t="s">
        <v>2659</v>
      </c>
      <c r="K3079" s="215" t="str">
        <f t="shared" si="241"/>
        <v>C-0000038008</v>
      </c>
      <c r="L3079" s="257" t="s">
        <v>31242</v>
      </c>
      <c r="M3079" s="257"/>
      <c r="N3079" s="257" t="s">
        <v>14202</v>
      </c>
      <c r="O3079" s="257" t="s">
        <v>14202</v>
      </c>
      <c r="P3079" s="212">
        <v>1004.69</v>
      </c>
      <c r="Q3079" s="212">
        <v>0</v>
      </c>
      <c r="R3079" s="212" t="s">
        <v>43259</v>
      </c>
      <c r="S3079" s="212" t="s">
        <v>19537</v>
      </c>
      <c r="U3079" s="215" t="str">
        <f t="shared" si="242"/>
        <v>C-0000017722</v>
      </c>
      <c r="V3079" s="9" t="s">
        <v>47728</v>
      </c>
      <c r="W3079" s="9"/>
      <c r="X3079" s="9" t="s">
        <v>47729</v>
      </c>
      <c r="Y3079" s="9" t="s">
        <v>47729</v>
      </c>
      <c r="Z3079" s="162">
        <v>2000000</v>
      </c>
      <c r="AA3079" s="266">
        <v>0</v>
      </c>
      <c r="AB3079" s="266" t="s">
        <v>726</v>
      </c>
      <c r="AC3079" s="212" t="s">
        <v>727</v>
      </c>
      <c r="AE3079" s="215" t="str">
        <f t="shared" si="243"/>
        <v>C-0000037790</v>
      </c>
      <c r="AF3079" s="9" t="s">
        <v>29656</v>
      </c>
      <c r="AG3079" s="9"/>
      <c r="AH3079" s="9" t="s">
        <v>15112</v>
      </c>
      <c r="AI3079" s="9" t="s">
        <v>15112</v>
      </c>
      <c r="AJ3079" s="162">
        <v>1081.42</v>
      </c>
      <c r="AK3079" s="171">
        <v>0</v>
      </c>
      <c r="AL3079" s="170" t="s">
        <v>28581</v>
      </c>
      <c r="AM3079" s="212" t="s">
        <v>673</v>
      </c>
      <c r="AO3079" s="215" t="str">
        <f t="shared" si="244"/>
        <v>C-0000032219</v>
      </c>
      <c r="AP3079" s="9" t="s">
        <v>29882</v>
      </c>
      <c r="AQ3079" s="9"/>
      <c r="AR3079" s="9" t="s">
        <v>655</v>
      </c>
      <c r="AS3079" s="9" t="s">
        <v>655</v>
      </c>
      <c r="AT3079" s="162">
        <v>2498.52</v>
      </c>
      <c r="AU3079" s="171">
        <v>0</v>
      </c>
      <c r="AV3079" s="170" t="s">
        <v>267</v>
      </c>
      <c r="AW3079" s="254" t="s">
        <v>268</v>
      </c>
      <c r="AX3079" s="302" t="str">
        <f>IFERROR(IF(MATCH(AV3079,DOMAIN!$U:$U,0)&gt;0,VLOOKUP(AV3079,DOMAIN!$U:$W,3,0),Portfolio!AV3079),AV3079)</f>
        <v>A1501</v>
      </c>
      <c r="AY3079" s="269">
        <f>MATCH(AO3079,'New Deposit Commission'!$A:$A,0)</f>
        <v>370</v>
      </c>
    </row>
    <row r="3080" spans="1:51" ht="15" x14ac:dyDescent="0.25">
      <c r="A3080" s="215" t="str">
        <f t="shared" si="240"/>
        <v>C-0000034046</v>
      </c>
      <c r="B3080" s="257" t="s">
        <v>26926</v>
      </c>
      <c r="C3080" s="257"/>
      <c r="D3080" s="257" t="s">
        <v>9173</v>
      </c>
      <c r="E3080" s="257" t="s">
        <v>9173</v>
      </c>
      <c r="F3080" s="212">
        <v>2618.15</v>
      </c>
      <c r="G3080" s="212">
        <v>0</v>
      </c>
      <c r="H3080" s="212" t="s">
        <v>2736</v>
      </c>
      <c r="I3080" s="252" t="s">
        <v>2737</v>
      </c>
      <c r="K3080" s="215" t="str">
        <f t="shared" si="241"/>
        <v>C-0000034957</v>
      </c>
      <c r="L3080" s="257" t="s">
        <v>28720</v>
      </c>
      <c r="M3080" s="257"/>
      <c r="N3080" s="257" t="s">
        <v>12997</v>
      </c>
      <c r="O3080" s="257" t="s">
        <v>12997</v>
      </c>
      <c r="P3080" s="212">
        <v>3453.7</v>
      </c>
      <c r="Q3080" s="212">
        <v>0</v>
      </c>
      <c r="R3080" s="212" t="s">
        <v>5751</v>
      </c>
      <c r="S3080" s="212" t="s">
        <v>12998</v>
      </c>
      <c r="U3080" s="215" t="str">
        <f t="shared" si="242"/>
        <v>C-0000061873</v>
      </c>
      <c r="V3080" s="9" t="s">
        <v>30665</v>
      </c>
      <c r="W3080" s="9"/>
      <c r="X3080" s="9" t="s">
        <v>2610</v>
      </c>
      <c r="Y3080" s="9" t="s">
        <v>2610</v>
      </c>
      <c r="Z3080" s="162">
        <v>450000</v>
      </c>
      <c r="AA3080" s="266">
        <v>0</v>
      </c>
      <c r="AB3080" s="266" t="s">
        <v>1619</v>
      </c>
      <c r="AC3080" s="212" t="s">
        <v>1620</v>
      </c>
      <c r="AE3080" s="215" t="str">
        <f t="shared" si="243"/>
        <v>C-0000036892</v>
      </c>
      <c r="AF3080" s="9" t="s">
        <v>30510</v>
      </c>
      <c r="AG3080" s="9"/>
      <c r="AH3080" s="9" t="s">
        <v>17404</v>
      </c>
      <c r="AI3080" s="9" t="s">
        <v>17404</v>
      </c>
      <c r="AJ3080" s="162">
        <v>1221.69</v>
      </c>
      <c r="AK3080" s="171">
        <v>0</v>
      </c>
      <c r="AL3080" s="170" t="s">
        <v>5751</v>
      </c>
      <c r="AM3080" s="212" t="s">
        <v>12884</v>
      </c>
      <c r="AO3080" s="215" t="str">
        <f t="shared" si="244"/>
        <v>C-0000033297</v>
      </c>
      <c r="AP3080" s="9" t="s">
        <v>29968</v>
      </c>
      <c r="AQ3080" s="9"/>
      <c r="AR3080" s="9" t="s">
        <v>13214</v>
      </c>
      <c r="AS3080" s="9" t="s">
        <v>13214</v>
      </c>
      <c r="AT3080" s="162">
        <v>3737.74</v>
      </c>
      <c r="AU3080" s="171">
        <v>0</v>
      </c>
      <c r="AV3080" s="170" t="s">
        <v>43257</v>
      </c>
      <c r="AW3080" s="254" t="s">
        <v>2750</v>
      </c>
      <c r="AX3080" s="302" t="str">
        <f>IFERROR(IF(MATCH(AV3080,DOMAIN!$U:$U,0)&gt;0,VLOOKUP(AV3080,DOMAIN!$U:$W,3,0),Portfolio!AV3080),AV3080)</f>
        <v>100411</v>
      </c>
      <c r="AY3080" s="269">
        <f>MATCH(AO3080,'New Deposit Commission'!$A:$A,0)</f>
        <v>3280</v>
      </c>
    </row>
    <row r="3081" spans="1:51" ht="15" x14ac:dyDescent="0.25">
      <c r="A3081" s="215" t="str">
        <f t="shared" si="240"/>
        <v>C-0000038008</v>
      </c>
      <c r="B3081" s="257" t="s">
        <v>31242</v>
      </c>
      <c r="C3081" s="257"/>
      <c r="D3081" s="257" t="s">
        <v>14202</v>
      </c>
      <c r="E3081" s="257" t="s">
        <v>14202</v>
      </c>
      <c r="F3081" s="212">
        <v>1004.69</v>
      </c>
      <c r="G3081" s="212">
        <v>0</v>
      </c>
      <c r="H3081" s="212" t="s">
        <v>43259</v>
      </c>
      <c r="I3081" s="252" t="s">
        <v>19537</v>
      </c>
      <c r="K3081" s="215" t="str">
        <f t="shared" si="241"/>
        <v>C-0000031775</v>
      </c>
      <c r="L3081" s="257" t="s">
        <v>30438</v>
      </c>
      <c r="M3081" s="257"/>
      <c r="N3081" s="257" t="s">
        <v>3706</v>
      </c>
      <c r="O3081" s="257" t="s">
        <v>3706</v>
      </c>
      <c r="P3081" s="212">
        <v>1480.84</v>
      </c>
      <c r="Q3081" s="212">
        <v>0</v>
      </c>
      <c r="R3081" s="212" t="s">
        <v>5751</v>
      </c>
      <c r="S3081" s="212" t="s">
        <v>13114</v>
      </c>
      <c r="U3081" s="215" t="str">
        <f t="shared" si="242"/>
        <v>C-0000088816</v>
      </c>
      <c r="V3081" s="9" t="s">
        <v>43403</v>
      </c>
      <c r="W3081" s="9"/>
      <c r="X3081" s="9" t="s">
        <v>43404</v>
      </c>
      <c r="Y3081" s="9" t="s">
        <v>43404</v>
      </c>
      <c r="Z3081" s="162">
        <v>30000</v>
      </c>
      <c r="AA3081" s="266">
        <v>0</v>
      </c>
      <c r="AB3081" s="266" t="s">
        <v>2769</v>
      </c>
      <c r="AC3081" s="212" t="s">
        <v>2770</v>
      </c>
      <c r="AE3081" s="215" t="str">
        <f t="shared" si="243"/>
        <v>C-0000037112</v>
      </c>
      <c r="AF3081" s="9" t="s">
        <v>26536</v>
      </c>
      <c r="AG3081" s="9"/>
      <c r="AH3081" s="9" t="s">
        <v>1974</v>
      </c>
      <c r="AI3081" s="9" t="s">
        <v>1974</v>
      </c>
      <c r="AJ3081" s="162">
        <v>4568.51</v>
      </c>
      <c r="AK3081" s="171">
        <v>0</v>
      </c>
      <c r="AL3081" s="170" t="s">
        <v>654</v>
      </c>
      <c r="AM3081" s="212" t="s">
        <v>655</v>
      </c>
      <c r="AO3081" s="215" t="str">
        <f t="shared" si="244"/>
        <v>C-0000032486</v>
      </c>
      <c r="AP3081" s="9" t="s">
        <v>29848</v>
      </c>
      <c r="AQ3081" s="9"/>
      <c r="AR3081" s="9" t="s">
        <v>15577</v>
      </c>
      <c r="AS3081" s="9" t="s">
        <v>15577</v>
      </c>
      <c r="AT3081" s="162">
        <v>2524.69</v>
      </c>
      <c r="AU3081" s="171">
        <v>0</v>
      </c>
      <c r="AV3081" s="170" t="s">
        <v>5751</v>
      </c>
      <c r="AW3081" s="254" t="s">
        <v>12663</v>
      </c>
      <c r="AX3081" s="302" t="str">
        <f>IFERROR(IF(MATCH(AV3081,DOMAIN!$U:$U,0)&gt;0,VLOOKUP(AV3081,DOMAIN!$U:$W,3,0),Portfolio!AV3081),AV3081)</f>
        <v>A9999</v>
      </c>
      <c r="AY3081" s="269">
        <f>MATCH(AO3081,'New Deposit Commission'!$A:$A,0)</f>
        <v>4345</v>
      </c>
    </row>
    <row r="3082" spans="1:51" ht="15" x14ac:dyDescent="0.25">
      <c r="A3082" s="215" t="str">
        <f t="shared" si="240"/>
        <v>C-0000034957</v>
      </c>
      <c r="B3082" s="257" t="s">
        <v>28720</v>
      </c>
      <c r="C3082" s="257"/>
      <c r="D3082" s="257" t="s">
        <v>12997</v>
      </c>
      <c r="E3082" s="257" t="s">
        <v>12997</v>
      </c>
      <c r="F3082" s="212">
        <v>3453.7</v>
      </c>
      <c r="G3082" s="212">
        <v>0</v>
      </c>
      <c r="H3082" s="212" t="s">
        <v>5751</v>
      </c>
      <c r="I3082" s="252" t="s">
        <v>12998</v>
      </c>
      <c r="K3082" s="215" t="str">
        <f t="shared" si="241"/>
        <v>C-0000035864</v>
      </c>
      <c r="L3082" s="257" t="s">
        <v>30535</v>
      </c>
      <c r="M3082" s="257"/>
      <c r="N3082" s="257" t="s">
        <v>17473</v>
      </c>
      <c r="O3082" s="257" t="s">
        <v>17473</v>
      </c>
      <c r="P3082" s="212">
        <v>2306.1799999999998</v>
      </c>
      <c r="Q3082" s="212">
        <v>0</v>
      </c>
      <c r="R3082" s="212" t="s">
        <v>969</v>
      </c>
      <c r="S3082" s="212" t="s">
        <v>970</v>
      </c>
      <c r="U3082" s="215" t="str">
        <f t="shared" si="242"/>
        <v>C-0000039280</v>
      </c>
      <c r="V3082" s="9" t="s">
        <v>42085</v>
      </c>
      <c r="W3082" s="9"/>
      <c r="X3082" s="9" t="s">
        <v>1259</v>
      </c>
      <c r="Y3082" s="9" t="s">
        <v>1259</v>
      </c>
      <c r="Z3082" s="162">
        <v>8000</v>
      </c>
      <c r="AA3082" s="266">
        <v>0</v>
      </c>
      <c r="AB3082" s="266" t="s">
        <v>4904</v>
      </c>
      <c r="AC3082" s="212" t="s">
        <v>4905</v>
      </c>
      <c r="AE3082" s="215" t="str">
        <f t="shared" si="243"/>
        <v>C-0000035067</v>
      </c>
      <c r="AF3082" s="9" t="s">
        <v>29776</v>
      </c>
      <c r="AG3082" s="9"/>
      <c r="AH3082" s="9" t="s">
        <v>15403</v>
      </c>
      <c r="AI3082" s="9" t="s">
        <v>15403</v>
      </c>
      <c r="AJ3082" s="162">
        <v>2491.8200000000002</v>
      </c>
      <c r="AK3082" s="171">
        <v>0</v>
      </c>
      <c r="AL3082" s="170" t="s">
        <v>5751</v>
      </c>
      <c r="AM3082" s="212" t="s">
        <v>12663</v>
      </c>
      <c r="AO3082" s="215" t="str">
        <f t="shared" si="244"/>
        <v>C-0000037992</v>
      </c>
      <c r="AP3082" s="9" t="s">
        <v>28297</v>
      </c>
      <c r="AQ3082" s="9"/>
      <c r="AR3082" s="9" t="s">
        <v>12040</v>
      </c>
      <c r="AS3082" s="9" t="s">
        <v>12040</v>
      </c>
      <c r="AT3082" s="162">
        <v>10051.77</v>
      </c>
      <c r="AU3082" s="171">
        <v>0</v>
      </c>
      <c r="AV3082" s="170" t="s">
        <v>2548</v>
      </c>
      <c r="AW3082" s="254" t="s">
        <v>2549</v>
      </c>
      <c r="AX3082" s="302" t="str">
        <f>IFERROR(IF(MATCH(AV3082,DOMAIN!$U:$U,0)&gt;0,VLOOKUP(AV3082,DOMAIN!$U:$W,3,0),Portfolio!AV3082),AV3082)</f>
        <v>A3782</v>
      </c>
      <c r="AY3082" s="269">
        <f>MATCH(AO3082,'New Deposit Commission'!$A:$A,0)</f>
        <v>371</v>
      </c>
    </row>
    <row r="3083" spans="1:51" ht="15" x14ac:dyDescent="0.25">
      <c r="A3083" s="215" t="str">
        <f t="shared" si="240"/>
        <v>C-0000031775</v>
      </c>
      <c r="B3083" s="257" t="s">
        <v>30438</v>
      </c>
      <c r="C3083" s="257"/>
      <c r="D3083" s="257" t="s">
        <v>3706</v>
      </c>
      <c r="E3083" s="257" t="s">
        <v>3706</v>
      </c>
      <c r="F3083" s="212">
        <v>1480.84</v>
      </c>
      <c r="G3083" s="212">
        <v>0</v>
      </c>
      <c r="H3083" s="212" t="s">
        <v>5751</v>
      </c>
      <c r="I3083" s="252" t="s">
        <v>13114</v>
      </c>
      <c r="K3083" s="215" t="str">
        <f t="shared" si="241"/>
        <v>C-0000031888</v>
      </c>
      <c r="L3083" s="257" t="s">
        <v>30107</v>
      </c>
      <c r="M3083" s="257"/>
      <c r="N3083" s="257" t="s">
        <v>16273</v>
      </c>
      <c r="O3083" s="257" t="s">
        <v>16273</v>
      </c>
      <c r="P3083" s="212">
        <v>2496</v>
      </c>
      <c r="Q3083" s="212">
        <v>0</v>
      </c>
      <c r="R3083" s="212" t="s">
        <v>5751</v>
      </c>
      <c r="S3083" s="212" t="s">
        <v>16274</v>
      </c>
      <c r="U3083" s="215" t="str">
        <f t="shared" si="242"/>
        <v>C-0000086308</v>
      </c>
      <c r="V3083" s="9" t="s">
        <v>43935</v>
      </c>
      <c r="W3083" s="9"/>
      <c r="X3083" s="9" t="s">
        <v>675</v>
      </c>
      <c r="Y3083" s="9" t="s">
        <v>675</v>
      </c>
      <c r="Z3083" s="162">
        <v>10000</v>
      </c>
      <c r="AA3083" s="266">
        <v>0</v>
      </c>
      <c r="AB3083" s="266" t="s">
        <v>3220</v>
      </c>
      <c r="AC3083" s="212" t="s">
        <v>833</v>
      </c>
      <c r="AE3083" s="215" t="str">
        <f t="shared" si="243"/>
        <v>C-0000032219</v>
      </c>
      <c r="AF3083" s="9" t="s">
        <v>29882</v>
      </c>
      <c r="AG3083" s="9"/>
      <c r="AH3083" s="9" t="s">
        <v>655</v>
      </c>
      <c r="AI3083" s="9" t="s">
        <v>655</v>
      </c>
      <c r="AJ3083" s="162">
        <v>2498.52</v>
      </c>
      <c r="AK3083" s="171">
        <v>0</v>
      </c>
      <c r="AL3083" s="170" t="s">
        <v>267</v>
      </c>
      <c r="AM3083" s="212" t="s">
        <v>268</v>
      </c>
      <c r="AO3083" s="215" t="str">
        <f t="shared" si="244"/>
        <v>C-0000033359</v>
      </c>
      <c r="AP3083" s="9" t="s">
        <v>27033</v>
      </c>
      <c r="AQ3083" s="9"/>
      <c r="AR3083" s="9" t="s">
        <v>9383</v>
      </c>
      <c r="AS3083" s="9" t="s">
        <v>9383</v>
      </c>
      <c r="AT3083" s="162">
        <v>1186.74</v>
      </c>
      <c r="AU3083" s="171">
        <v>0</v>
      </c>
      <c r="AV3083" s="170" t="s">
        <v>2736</v>
      </c>
      <c r="AW3083" s="254" t="s">
        <v>2737</v>
      </c>
      <c r="AX3083" s="302" t="str">
        <f>IFERROR(IF(MATCH(AV3083,DOMAIN!$U:$U,0)&gt;0,VLOOKUP(AV3083,DOMAIN!$U:$W,3,0),Portfolio!AV3083),AV3083)</f>
        <v>A2818</v>
      </c>
      <c r="AY3083" s="269">
        <f>MATCH(AO3083,'New Deposit Commission'!$A:$A,0)</f>
        <v>4631</v>
      </c>
    </row>
    <row r="3084" spans="1:51" ht="15" x14ac:dyDescent="0.25">
      <c r="A3084" s="215" t="str">
        <f t="shared" si="240"/>
        <v>C-0000035864</v>
      </c>
      <c r="B3084" s="257" t="s">
        <v>30535</v>
      </c>
      <c r="C3084" s="257"/>
      <c r="D3084" s="257" t="s">
        <v>17473</v>
      </c>
      <c r="E3084" s="257" t="s">
        <v>17473</v>
      </c>
      <c r="F3084" s="212">
        <v>2306.1799999999998</v>
      </c>
      <c r="G3084" s="212">
        <v>0</v>
      </c>
      <c r="H3084" s="212" t="s">
        <v>969</v>
      </c>
      <c r="I3084" s="252" t="s">
        <v>970</v>
      </c>
      <c r="K3084" s="215" t="str">
        <f t="shared" si="241"/>
        <v>C-0000037388</v>
      </c>
      <c r="L3084" s="257" t="s">
        <v>31310</v>
      </c>
      <c r="M3084" s="257"/>
      <c r="N3084" s="257" t="s">
        <v>19734</v>
      </c>
      <c r="O3084" s="257" t="s">
        <v>19734</v>
      </c>
      <c r="P3084" s="212">
        <v>761.03</v>
      </c>
      <c r="Q3084" s="212">
        <v>0</v>
      </c>
      <c r="R3084" s="212" t="s">
        <v>28581</v>
      </c>
      <c r="S3084" s="212" t="s">
        <v>673</v>
      </c>
      <c r="U3084" s="215" t="str">
        <f t="shared" si="242"/>
        <v>C-0000039835</v>
      </c>
      <c r="V3084" s="9" t="s">
        <v>42099</v>
      </c>
      <c r="W3084" s="9"/>
      <c r="X3084" s="9" t="s">
        <v>42751</v>
      </c>
      <c r="Y3084" s="9" t="s">
        <v>42751</v>
      </c>
      <c r="Z3084" s="162">
        <v>5000</v>
      </c>
      <c r="AA3084" s="266">
        <v>0</v>
      </c>
      <c r="AB3084" s="266" t="s">
        <v>4697</v>
      </c>
      <c r="AC3084" s="212" t="s">
        <v>4698</v>
      </c>
      <c r="AE3084" s="215" t="str">
        <f t="shared" si="243"/>
        <v>C-0000033297</v>
      </c>
      <c r="AF3084" s="9" t="s">
        <v>29968</v>
      </c>
      <c r="AG3084" s="9"/>
      <c r="AH3084" s="9" t="s">
        <v>13214</v>
      </c>
      <c r="AI3084" s="9" t="s">
        <v>13214</v>
      </c>
      <c r="AJ3084" s="162">
        <v>3737.74</v>
      </c>
      <c r="AK3084" s="171">
        <v>0</v>
      </c>
      <c r="AL3084" s="170" t="s">
        <v>43257</v>
      </c>
      <c r="AM3084" s="212" t="s">
        <v>2750</v>
      </c>
      <c r="AO3084" s="215" t="str">
        <f t="shared" si="244"/>
        <v>C-0000033664</v>
      </c>
      <c r="AP3084" s="9" t="s">
        <v>26722</v>
      </c>
      <c r="AQ3084" s="9"/>
      <c r="AR3084" s="9" t="s">
        <v>599</v>
      </c>
      <c r="AS3084" s="9" t="s">
        <v>599</v>
      </c>
      <c r="AT3084" s="162">
        <v>2215.63</v>
      </c>
      <c r="AU3084" s="171">
        <v>0</v>
      </c>
      <c r="AV3084" s="170" t="s">
        <v>2736</v>
      </c>
      <c r="AW3084" s="254" t="s">
        <v>2737</v>
      </c>
      <c r="AX3084" s="302" t="str">
        <f>IFERROR(IF(MATCH(AV3084,DOMAIN!$U:$U,0)&gt;0,VLOOKUP(AV3084,DOMAIN!$U:$W,3,0),Portfolio!AV3084),AV3084)</f>
        <v>A2818</v>
      </c>
      <c r="AY3084" s="269">
        <f>MATCH(AO3084,'New Deposit Commission'!$A:$A,0)</f>
        <v>6542</v>
      </c>
    </row>
    <row r="3085" spans="1:51" ht="15" x14ac:dyDescent="0.25">
      <c r="A3085" s="215" t="str">
        <f t="shared" si="240"/>
        <v>C-0000031888</v>
      </c>
      <c r="B3085" s="257" t="s">
        <v>30107</v>
      </c>
      <c r="C3085" s="257"/>
      <c r="D3085" s="257" t="s">
        <v>16273</v>
      </c>
      <c r="E3085" s="257" t="s">
        <v>16273</v>
      </c>
      <c r="F3085" s="212">
        <v>2496</v>
      </c>
      <c r="G3085" s="212">
        <v>0</v>
      </c>
      <c r="H3085" s="212" t="s">
        <v>5751</v>
      </c>
      <c r="I3085" s="252" t="s">
        <v>16274</v>
      </c>
      <c r="K3085" s="215" t="str">
        <f t="shared" si="241"/>
        <v>C-0000033637</v>
      </c>
      <c r="L3085" s="257" t="s">
        <v>28846</v>
      </c>
      <c r="M3085" s="257"/>
      <c r="N3085" s="257" t="s">
        <v>1978</v>
      </c>
      <c r="O3085" s="257" t="s">
        <v>1978</v>
      </c>
      <c r="P3085" s="212">
        <v>1206.55</v>
      </c>
      <c r="Q3085" s="212">
        <v>0</v>
      </c>
      <c r="R3085" s="212" t="s">
        <v>267</v>
      </c>
      <c r="S3085" s="212" t="s">
        <v>268</v>
      </c>
      <c r="U3085" s="215" t="str">
        <f t="shared" si="242"/>
        <v>C-0000081511</v>
      </c>
      <c r="V3085" s="9" t="s">
        <v>28991</v>
      </c>
      <c r="W3085" s="9"/>
      <c r="X3085" s="9" t="s">
        <v>13561</v>
      </c>
      <c r="Y3085" s="9" t="s">
        <v>13561</v>
      </c>
      <c r="Z3085" s="162">
        <v>1000</v>
      </c>
      <c r="AA3085" s="266">
        <v>0</v>
      </c>
      <c r="AB3085" s="266" t="s">
        <v>4934</v>
      </c>
      <c r="AC3085" s="212" t="s">
        <v>4935</v>
      </c>
      <c r="AE3085" s="215" t="str">
        <f t="shared" si="243"/>
        <v>C-0000032486</v>
      </c>
      <c r="AF3085" s="9" t="s">
        <v>29848</v>
      </c>
      <c r="AG3085" s="9"/>
      <c r="AH3085" s="9" t="s">
        <v>15577</v>
      </c>
      <c r="AI3085" s="9" t="s">
        <v>15577</v>
      </c>
      <c r="AJ3085" s="162">
        <v>2524.69</v>
      </c>
      <c r="AK3085" s="171">
        <v>0</v>
      </c>
      <c r="AL3085" s="170" t="s">
        <v>5751</v>
      </c>
      <c r="AM3085" s="212" t="s">
        <v>12663</v>
      </c>
      <c r="AO3085" s="215" t="str">
        <f t="shared" si="244"/>
        <v>C-0000032854</v>
      </c>
      <c r="AP3085" s="9" t="s">
        <v>26727</v>
      </c>
      <c r="AQ3085" s="9"/>
      <c r="AR3085" s="9" t="s">
        <v>8768</v>
      </c>
      <c r="AS3085" s="9" t="s">
        <v>8768</v>
      </c>
      <c r="AT3085" s="162">
        <v>1480.84</v>
      </c>
      <c r="AU3085" s="171">
        <v>0</v>
      </c>
      <c r="AV3085" s="170" t="s">
        <v>2736</v>
      </c>
      <c r="AW3085" s="254" t="s">
        <v>2737</v>
      </c>
      <c r="AX3085" s="302" t="str">
        <f>IFERROR(IF(MATCH(AV3085,DOMAIN!$U:$U,0)&gt;0,VLOOKUP(AV3085,DOMAIN!$U:$W,3,0),Portfolio!AV3085),AV3085)</f>
        <v>A2818</v>
      </c>
      <c r="AY3085" s="269">
        <f>MATCH(AO3085,'New Deposit Commission'!$A:$A,0)</f>
        <v>3456</v>
      </c>
    </row>
    <row r="3086" spans="1:51" ht="15" x14ac:dyDescent="0.25">
      <c r="A3086" s="215" t="str">
        <f t="shared" si="240"/>
        <v>C-0000037388</v>
      </c>
      <c r="B3086" s="257" t="s">
        <v>31310</v>
      </c>
      <c r="C3086" s="257"/>
      <c r="D3086" s="257" t="s">
        <v>19734</v>
      </c>
      <c r="E3086" s="257" t="s">
        <v>19734</v>
      </c>
      <c r="F3086" s="212">
        <v>761.03</v>
      </c>
      <c r="G3086" s="212">
        <v>0</v>
      </c>
      <c r="H3086" s="212" t="s">
        <v>28581</v>
      </c>
      <c r="I3086" s="252" t="s">
        <v>673</v>
      </c>
      <c r="K3086" s="215" t="str">
        <f t="shared" si="241"/>
        <v>C-0000031724</v>
      </c>
      <c r="L3086" s="257" t="s">
        <v>30005</v>
      </c>
      <c r="M3086" s="257"/>
      <c r="N3086" s="257" t="s">
        <v>15974</v>
      </c>
      <c r="O3086" s="257" t="s">
        <v>15974</v>
      </c>
      <c r="P3086" s="212">
        <v>1264.33</v>
      </c>
      <c r="Q3086" s="212">
        <v>0</v>
      </c>
      <c r="R3086" s="212" t="s">
        <v>4204</v>
      </c>
      <c r="S3086" s="212" t="s">
        <v>4205</v>
      </c>
      <c r="U3086" s="215" t="str">
        <f t="shared" si="242"/>
        <v>C-0000089834</v>
      </c>
      <c r="V3086" s="9" t="s">
        <v>46798</v>
      </c>
      <c r="W3086" s="9"/>
      <c r="X3086" s="9" t="s">
        <v>46799</v>
      </c>
      <c r="Y3086" s="9" t="s">
        <v>46799</v>
      </c>
      <c r="Z3086" s="162">
        <v>200000</v>
      </c>
      <c r="AA3086" s="266">
        <v>0</v>
      </c>
      <c r="AB3086" s="266" t="s">
        <v>1619</v>
      </c>
      <c r="AC3086" s="212" t="s">
        <v>1620</v>
      </c>
      <c r="AE3086" s="215" t="str">
        <f t="shared" si="243"/>
        <v>C-0000037992</v>
      </c>
      <c r="AF3086" s="9" t="s">
        <v>28297</v>
      </c>
      <c r="AG3086" s="9"/>
      <c r="AH3086" s="9" t="s">
        <v>12040</v>
      </c>
      <c r="AI3086" s="9" t="s">
        <v>12040</v>
      </c>
      <c r="AJ3086" s="162">
        <v>10051.77</v>
      </c>
      <c r="AK3086" s="171">
        <v>0</v>
      </c>
      <c r="AL3086" s="170" t="s">
        <v>2548</v>
      </c>
      <c r="AM3086" s="212" t="s">
        <v>2549</v>
      </c>
      <c r="AO3086" s="215" t="str">
        <f t="shared" si="244"/>
        <v>C-0000034291</v>
      </c>
      <c r="AP3086" s="9" t="s">
        <v>26729</v>
      </c>
      <c r="AQ3086" s="9"/>
      <c r="AR3086" s="9" t="s">
        <v>8771</v>
      </c>
      <c r="AS3086" s="9" t="s">
        <v>8771</v>
      </c>
      <c r="AT3086" s="162">
        <v>2524.69</v>
      </c>
      <c r="AU3086" s="171">
        <v>0</v>
      </c>
      <c r="AV3086" s="170" t="s">
        <v>2736</v>
      </c>
      <c r="AW3086" s="254" t="s">
        <v>2737</v>
      </c>
      <c r="AX3086" s="302" t="str">
        <f>IFERROR(IF(MATCH(AV3086,DOMAIN!$U:$U,0)&gt;0,VLOOKUP(AV3086,DOMAIN!$U:$W,3,0),Portfolio!AV3086),AV3086)</f>
        <v>A2818</v>
      </c>
      <c r="AY3086" s="269">
        <f>MATCH(AO3086,'New Deposit Commission'!$A:$A,0)</f>
        <v>7662</v>
      </c>
    </row>
    <row r="3087" spans="1:51" ht="15" x14ac:dyDescent="0.25">
      <c r="A3087" s="215" t="str">
        <f t="shared" si="240"/>
        <v>C-0000033637</v>
      </c>
      <c r="B3087" s="257" t="s">
        <v>28846</v>
      </c>
      <c r="C3087" s="257"/>
      <c r="D3087" s="257" t="s">
        <v>1978</v>
      </c>
      <c r="E3087" s="257" t="s">
        <v>1978</v>
      </c>
      <c r="F3087" s="212">
        <v>1206.55</v>
      </c>
      <c r="G3087" s="212">
        <v>0</v>
      </c>
      <c r="H3087" s="212" t="s">
        <v>267</v>
      </c>
      <c r="I3087" s="252" t="s">
        <v>268</v>
      </c>
      <c r="K3087" s="215" t="str">
        <f t="shared" si="241"/>
        <v>C-0000035663</v>
      </c>
      <c r="L3087" s="257" t="s">
        <v>29494</v>
      </c>
      <c r="M3087" s="257"/>
      <c r="N3087" s="257" t="s">
        <v>14704</v>
      </c>
      <c r="O3087" s="257" t="s">
        <v>14704</v>
      </c>
      <c r="P3087" s="212">
        <v>1186.74</v>
      </c>
      <c r="Q3087" s="212">
        <v>0</v>
      </c>
      <c r="R3087" s="212" t="s">
        <v>5751</v>
      </c>
      <c r="S3087" s="212" t="s">
        <v>14705</v>
      </c>
      <c r="U3087" s="215" t="str">
        <f t="shared" si="242"/>
        <v>C-0000088653</v>
      </c>
      <c r="V3087" s="9" t="s">
        <v>43561</v>
      </c>
      <c r="W3087" s="9"/>
      <c r="X3087" s="9" t="s">
        <v>43562</v>
      </c>
      <c r="Y3087" s="9" t="s">
        <v>43562</v>
      </c>
      <c r="Z3087" s="162">
        <v>6000</v>
      </c>
      <c r="AA3087" s="266">
        <v>0</v>
      </c>
      <c r="AB3087" s="266" t="s">
        <v>1495</v>
      </c>
      <c r="AC3087" s="212" t="s">
        <v>1496</v>
      </c>
      <c r="AE3087" s="215" t="str">
        <f t="shared" si="243"/>
        <v>C-0000033359</v>
      </c>
      <c r="AF3087" s="9" t="s">
        <v>27033</v>
      </c>
      <c r="AG3087" s="9"/>
      <c r="AH3087" s="9" t="s">
        <v>9383</v>
      </c>
      <c r="AI3087" s="9" t="s">
        <v>9383</v>
      </c>
      <c r="AJ3087" s="162">
        <v>1186.74</v>
      </c>
      <c r="AK3087" s="171">
        <v>0</v>
      </c>
      <c r="AL3087" s="170" t="s">
        <v>2736</v>
      </c>
      <c r="AM3087" s="212" t="s">
        <v>2737</v>
      </c>
      <c r="AO3087" s="215" t="str">
        <f t="shared" si="244"/>
        <v>C-0000032741</v>
      </c>
      <c r="AP3087" s="9" t="s">
        <v>26843</v>
      </c>
      <c r="AQ3087" s="9"/>
      <c r="AR3087" s="9" t="s">
        <v>9003</v>
      </c>
      <c r="AS3087" s="9" t="s">
        <v>9003</v>
      </c>
      <c r="AT3087" s="162">
        <v>1262.3399999999999</v>
      </c>
      <c r="AU3087" s="171">
        <v>0</v>
      </c>
      <c r="AV3087" s="170" t="s">
        <v>2736</v>
      </c>
      <c r="AW3087" s="254" t="s">
        <v>2737</v>
      </c>
      <c r="AX3087" s="302" t="str">
        <f>IFERROR(IF(MATCH(AV3087,DOMAIN!$U:$U,0)&gt;0,VLOOKUP(AV3087,DOMAIN!$U:$W,3,0),Portfolio!AV3087),AV3087)</f>
        <v>A2818</v>
      </c>
      <c r="AY3087" s="269">
        <f>MATCH(AO3087,'New Deposit Commission'!$A:$A,0)</f>
        <v>5481</v>
      </c>
    </row>
    <row r="3088" spans="1:51" ht="15" x14ac:dyDescent="0.25">
      <c r="A3088" s="215" t="str">
        <f t="shared" si="240"/>
        <v>C-0000031724</v>
      </c>
      <c r="B3088" s="257" t="s">
        <v>30005</v>
      </c>
      <c r="C3088" s="257"/>
      <c r="D3088" s="257" t="s">
        <v>15974</v>
      </c>
      <c r="E3088" s="257" t="s">
        <v>15974</v>
      </c>
      <c r="F3088" s="212">
        <v>1264.33</v>
      </c>
      <c r="G3088" s="212">
        <v>0</v>
      </c>
      <c r="H3088" s="212" t="s">
        <v>4204</v>
      </c>
      <c r="I3088" s="252" t="s">
        <v>4205</v>
      </c>
      <c r="K3088" s="215" t="str">
        <f t="shared" si="241"/>
        <v>C-0000035506</v>
      </c>
      <c r="L3088" s="257" t="s">
        <v>27018</v>
      </c>
      <c r="M3088" s="257"/>
      <c r="N3088" s="257" t="s">
        <v>9356</v>
      </c>
      <c r="O3088" s="257" t="s">
        <v>9356</v>
      </c>
      <c r="P3088" s="212">
        <v>2534.48</v>
      </c>
      <c r="Q3088" s="212">
        <v>0</v>
      </c>
      <c r="R3088" s="212" t="s">
        <v>2736</v>
      </c>
      <c r="S3088" s="212" t="s">
        <v>2737</v>
      </c>
      <c r="U3088" s="215" t="str">
        <f t="shared" si="242"/>
        <v>C-0000035964</v>
      </c>
      <c r="V3088" s="9" t="s">
        <v>26449</v>
      </c>
      <c r="W3088" s="9"/>
      <c r="X3088" s="9" t="s">
        <v>8234</v>
      </c>
      <c r="Y3088" s="9" t="s">
        <v>8234</v>
      </c>
      <c r="Z3088" s="162">
        <v>1186.74</v>
      </c>
      <c r="AA3088" s="266">
        <v>0</v>
      </c>
      <c r="AB3088" s="266" t="s">
        <v>45422</v>
      </c>
      <c r="AC3088" s="212" t="s">
        <v>2379</v>
      </c>
      <c r="AE3088" s="215" t="str">
        <f t="shared" si="243"/>
        <v>C-0000033664</v>
      </c>
      <c r="AF3088" s="9" t="s">
        <v>26722</v>
      </c>
      <c r="AG3088" s="9"/>
      <c r="AH3088" s="9" t="s">
        <v>599</v>
      </c>
      <c r="AI3088" s="9" t="s">
        <v>599</v>
      </c>
      <c r="AJ3088" s="162">
        <v>2215.63</v>
      </c>
      <c r="AK3088" s="171">
        <v>0</v>
      </c>
      <c r="AL3088" s="170" t="s">
        <v>2736</v>
      </c>
      <c r="AM3088" s="212" t="s">
        <v>2737</v>
      </c>
      <c r="AO3088" s="215" t="str">
        <f t="shared" si="244"/>
        <v>C-0000035707</v>
      </c>
      <c r="AP3088" s="9" t="s">
        <v>26868</v>
      </c>
      <c r="AQ3088" s="9"/>
      <c r="AR3088" s="9" t="s">
        <v>9052</v>
      </c>
      <c r="AS3088" s="9" t="s">
        <v>9052</v>
      </c>
      <c r="AT3088" s="162">
        <v>1229.7</v>
      </c>
      <c r="AU3088" s="171">
        <v>0</v>
      </c>
      <c r="AV3088" s="170" t="s">
        <v>2736</v>
      </c>
      <c r="AW3088" s="254" t="s">
        <v>2737</v>
      </c>
      <c r="AX3088" s="302" t="str">
        <f>IFERROR(IF(MATCH(AV3088,DOMAIN!$U:$U,0)&gt;0,VLOOKUP(AV3088,DOMAIN!$U:$W,3,0),Portfolio!AV3088),AV3088)</f>
        <v>A2818</v>
      </c>
      <c r="AY3088" s="269">
        <f>MATCH(AO3088,'New Deposit Commission'!$A:$A,0)</f>
        <v>3718</v>
      </c>
    </row>
    <row r="3089" spans="1:51" ht="15" x14ac:dyDescent="0.25">
      <c r="A3089" s="215" t="str">
        <f t="shared" si="240"/>
        <v>C-0000035663</v>
      </c>
      <c r="B3089" s="257" t="s">
        <v>29494</v>
      </c>
      <c r="C3089" s="257"/>
      <c r="D3089" s="257" t="s">
        <v>14704</v>
      </c>
      <c r="E3089" s="257" t="s">
        <v>14704</v>
      </c>
      <c r="F3089" s="212">
        <v>1186.74</v>
      </c>
      <c r="G3089" s="212">
        <v>0</v>
      </c>
      <c r="H3089" s="212" t="s">
        <v>5751</v>
      </c>
      <c r="I3089" s="252" t="s">
        <v>14705</v>
      </c>
      <c r="K3089" s="215" t="str">
        <f t="shared" si="241"/>
        <v>C-0000031673</v>
      </c>
      <c r="L3089" s="257" t="s">
        <v>26592</v>
      </c>
      <c r="M3089" s="257"/>
      <c r="N3089" s="257" t="s">
        <v>8506</v>
      </c>
      <c r="O3089" s="257" t="s">
        <v>8506</v>
      </c>
      <c r="P3089" s="212">
        <v>1480.84</v>
      </c>
      <c r="Q3089" s="212">
        <v>0</v>
      </c>
      <c r="R3089" s="212" t="s">
        <v>2736</v>
      </c>
      <c r="S3089" s="212" t="s">
        <v>2737</v>
      </c>
      <c r="U3089" s="215" t="str">
        <f t="shared" si="242"/>
        <v>C-0000034744</v>
      </c>
      <c r="V3089" s="9" t="s">
        <v>25608</v>
      </c>
      <c r="W3089" s="9"/>
      <c r="X3089" s="9" t="s">
        <v>6415</v>
      </c>
      <c r="Y3089" s="9" t="s">
        <v>6415</v>
      </c>
      <c r="Z3089" s="162">
        <v>3796.47</v>
      </c>
      <c r="AA3089" s="266">
        <v>0</v>
      </c>
      <c r="AB3089" s="266" t="s">
        <v>5053</v>
      </c>
      <c r="AC3089" s="212" t="s">
        <v>5054</v>
      </c>
      <c r="AE3089" s="215" t="str">
        <f t="shared" si="243"/>
        <v>C-0000032854</v>
      </c>
      <c r="AF3089" s="9" t="s">
        <v>26727</v>
      </c>
      <c r="AG3089" s="9"/>
      <c r="AH3089" s="9" t="s">
        <v>8768</v>
      </c>
      <c r="AI3089" s="9" t="s">
        <v>8768</v>
      </c>
      <c r="AJ3089" s="162">
        <v>1480.84</v>
      </c>
      <c r="AK3089" s="171">
        <v>0</v>
      </c>
      <c r="AL3089" s="170" t="s">
        <v>2736</v>
      </c>
      <c r="AM3089" s="212" t="s">
        <v>2737</v>
      </c>
      <c r="AO3089" s="215" t="str">
        <f t="shared" si="244"/>
        <v>C-0000031637</v>
      </c>
      <c r="AP3089" s="9" t="s">
        <v>26752</v>
      </c>
      <c r="AQ3089" s="9"/>
      <c r="AR3089" s="9" t="s">
        <v>8816</v>
      </c>
      <c r="AS3089" s="9" t="s">
        <v>8816</v>
      </c>
      <c r="AT3089" s="162">
        <v>1264.33</v>
      </c>
      <c r="AU3089" s="171">
        <v>0</v>
      </c>
      <c r="AV3089" s="170" t="s">
        <v>2736</v>
      </c>
      <c r="AW3089" s="254" t="s">
        <v>2737</v>
      </c>
      <c r="AX3089" s="302" t="str">
        <f>IFERROR(IF(MATCH(AV3089,DOMAIN!$U:$U,0)&gt;0,VLOOKUP(AV3089,DOMAIN!$U:$W,3,0),Portfolio!AV3089),AV3089)</f>
        <v>A2818</v>
      </c>
      <c r="AY3089" s="269">
        <f>MATCH(AO3089,'New Deposit Commission'!$A:$A,0)</f>
        <v>5383</v>
      </c>
    </row>
    <row r="3090" spans="1:51" ht="15" x14ac:dyDescent="0.25">
      <c r="A3090" s="215" t="str">
        <f t="shared" si="240"/>
        <v>C-0000035506</v>
      </c>
      <c r="B3090" s="257" t="s">
        <v>27018</v>
      </c>
      <c r="C3090" s="257"/>
      <c r="D3090" s="257" t="s">
        <v>9356</v>
      </c>
      <c r="E3090" s="257" t="s">
        <v>9356</v>
      </c>
      <c r="F3090" s="212">
        <v>2534.48</v>
      </c>
      <c r="G3090" s="212">
        <v>0</v>
      </c>
      <c r="H3090" s="212" t="s">
        <v>2736</v>
      </c>
      <c r="I3090" s="252" t="s">
        <v>2737</v>
      </c>
      <c r="K3090" s="215" t="str">
        <f t="shared" si="241"/>
        <v>C-0000034170</v>
      </c>
      <c r="L3090" s="257" t="s">
        <v>27047</v>
      </c>
      <c r="M3090" s="257"/>
      <c r="N3090" s="257" t="s">
        <v>9411</v>
      </c>
      <c r="O3090" s="257" t="s">
        <v>9411</v>
      </c>
      <c r="P3090" s="212">
        <v>2618.15</v>
      </c>
      <c r="Q3090" s="212">
        <v>0</v>
      </c>
      <c r="R3090" s="212" t="s">
        <v>2736</v>
      </c>
      <c r="S3090" s="212" t="s">
        <v>2737</v>
      </c>
      <c r="U3090" s="215" t="str">
        <f t="shared" si="242"/>
        <v>C-0000034271</v>
      </c>
      <c r="V3090" s="9" t="s">
        <v>26396</v>
      </c>
      <c r="W3090" s="9"/>
      <c r="X3090" s="9" t="s">
        <v>8127</v>
      </c>
      <c r="Y3090" s="9" t="s">
        <v>8127</v>
      </c>
      <c r="Z3090" s="162">
        <v>1214.68</v>
      </c>
      <c r="AA3090" s="266">
        <v>0</v>
      </c>
      <c r="AB3090" s="266" t="s">
        <v>45422</v>
      </c>
      <c r="AC3090" s="212" t="s">
        <v>2379</v>
      </c>
      <c r="AE3090" s="215" t="str">
        <f t="shared" si="243"/>
        <v>C-0000034291</v>
      </c>
      <c r="AF3090" s="9" t="s">
        <v>26729</v>
      </c>
      <c r="AG3090" s="9"/>
      <c r="AH3090" s="9" t="s">
        <v>8771</v>
      </c>
      <c r="AI3090" s="9" t="s">
        <v>8771</v>
      </c>
      <c r="AJ3090" s="162">
        <v>2524.69</v>
      </c>
      <c r="AK3090" s="171">
        <v>0</v>
      </c>
      <c r="AL3090" s="170" t="s">
        <v>2736</v>
      </c>
      <c r="AM3090" s="212" t="s">
        <v>2737</v>
      </c>
      <c r="AO3090" s="215" t="str">
        <f t="shared" si="244"/>
        <v>C-0000036823</v>
      </c>
      <c r="AP3090" s="9" t="s">
        <v>27109</v>
      </c>
      <c r="AQ3090" s="9"/>
      <c r="AR3090" s="9" t="s">
        <v>9530</v>
      </c>
      <c r="AS3090" s="9" t="s">
        <v>9530</v>
      </c>
      <c r="AT3090" s="162">
        <v>2281.48</v>
      </c>
      <c r="AU3090" s="171">
        <v>0</v>
      </c>
      <c r="AV3090" s="170" t="s">
        <v>2736</v>
      </c>
      <c r="AW3090" s="254" t="s">
        <v>2737</v>
      </c>
      <c r="AX3090" s="302" t="str">
        <f>IFERROR(IF(MATCH(AV3090,DOMAIN!$U:$U,0)&gt;0,VLOOKUP(AV3090,DOMAIN!$U:$W,3,0),Portfolio!AV3090),AV3090)</f>
        <v>A2818</v>
      </c>
      <c r="AY3090" s="269">
        <f>MATCH(AO3090,'New Deposit Commission'!$A:$A,0)</f>
        <v>4349</v>
      </c>
    </row>
    <row r="3091" spans="1:51" ht="15" x14ac:dyDescent="0.25">
      <c r="A3091" s="215" t="str">
        <f t="shared" si="240"/>
        <v>C-0000031673</v>
      </c>
      <c r="B3091" s="257" t="s">
        <v>26592</v>
      </c>
      <c r="C3091" s="257"/>
      <c r="D3091" s="257" t="s">
        <v>8506</v>
      </c>
      <c r="E3091" s="257" t="s">
        <v>8506</v>
      </c>
      <c r="F3091" s="212">
        <v>1480.84</v>
      </c>
      <c r="G3091" s="212">
        <v>0</v>
      </c>
      <c r="H3091" s="212" t="s">
        <v>2736</v>
      </c>
      <c r="I3091" s="252" t="s">
        <v>2737</v>
      </c>
      <c r="K3091" s="215" t="str">
        <f t="shared" si="241"/>
        <v>C-0000035418</v>
      </c>
      <c r="L3091" s="257" t="s">
        <v>26597</v>
      </c>
      <c r="M3091" s="257"/>
      <c r="N3091" s="257" t="s">
        <v>8515</v>
      </c>
      <c r="O3091" s="257" t="s">
        <v>8515</v>
      </c>
      <c r="P3091" s="212">
        <v>7402.9</v>
      </c>
      <c r="Q3091" s="212">
        <v>0</v>
      </c>
      <c r="R3091" s="212" t="s">
        <v>2736</v>
      </c>
      <c r="S3091" s="212" t="s">
        <v>2737</v>
      </c>
      <c r="U3091" s="215" t="str">
        <f t="shared" si="242"/>
        <v>C-0000034000</v>
      </c>
      <c r="V3091" s="9" t="s">
        <v>26406</v>
      </c>
      <c r="W3091" s="9"/>
      <c r="X3091" s="9" t="s">
        <v>8147</v>
      </c>
      <c r="Y3091" s="9" t="s">
        <v>8147</v>
      </c>
      <c r="Z3091" s="162">
        <v>2591.9</v>
      </c>
      <c r="AA3091" s="266">
        <v>0</v>
      </c>
      <c r="AB3091" s="266" t="s">
        <v>45422</v>
      </c>
      <c r="AC3091" s="212" t="s">
        <v>2379</v>
      </c>
      <c r="AE3091" s="215" t="str">
        <f t="shared" si="243"/>
        <v>C-0000032741</v>
      </c>
      <c r="AF3091" s="9" t="s">
        <v>26843</v>
      </c>
      <c r="AG3091" s="9"/>
      <c r="AH3091" s="9" t="s">
        <v>9003</v>
      </c>
      <c r="AI3091" s="9" t="s">
        <v>9003</v>
      </c>
      <c r="AJ3091" s="162">
        <v>1262.3399999999999</v>
      </c>
      <c r="AK3091" s="171">
        <v>0</v>
      </c>
      <c r="AL3091" s="170" t="s">
        <v>2736</v>
      </c>
      <c r="AM3091" s="212" t="s">
        <v>2737</v>
      </c>
      <c r="AO3091" s="215" t="str">
        <f t="shared" si="244"/>
        <v>C-0000031441</v>
      </c>
      <c r="AP3091" s="9" t="s">
        <v>30831</v>
      </c>
      <c r="AQ3091" s="9"/>
      <c r="AR3091" s="9" t="s">
        <v>4800</v>
      </c>
      <c r="AS3091" s="9" t="s">
        <v>4800</v>
      </c>
      <c r="AT3091" s="162">
        <v>22292.91</v>
      </c>
      <c r="AU3091" s="171">
        <v>0</v>
      </c>
      <c r="AV3091" s="170" t="s">
        <v>5751</v>
      </c>
      <c r="AW3091" s="254" t="s">
        <v>12768</v>
      </c>
      <c r="AX3091" s="302" t="str">
        <f>IFERROR(IF(MATCH(AV3091,DOMAIN!$U:$U,0)&gt;0,VLOOKUP(AV3091,DOMAIN!$U:$W,3,0),Portfolio!AV3091),AV3091)</f>
        <v>A9999</v>
      </c>
      <c r="AY3091" s="269">
        <f>MATCH(AO3091,'New Deposit Commission'!$A:$A,0)</f>
        <v>2441</v>
      </c>
    </row>
    <row r="3092" spans="1:51" ht="15" x14ac:dyDescent="0.25">
      <c r="A3092" s="215" t="str">
        <f t="shared" si="240"/>
        <v>C-0000034170</v>
      </c>
      <c r="B3092" s="257" t="s">
        <v>27047</v>
      </c>
      <c r="C3092" s="257"/>
      <c r="D3092" s="257" t="s">
        <v>9411</v>
      </c>
      <c r="E3092" s="257" t="s">
        <v>9411</v>
      </c>
      <c r="F3092" s="212">
        <v>2618.15</v>
      </c>
      <c r="G3092" s="212">
        <v>0</v>
      </c>
      <c r="H3092" s="212" t="s">
        <v>2736</v>
      </c>
      <c r="I3092" s="252" t="s">
        <v>2737</v>
      </c>
      <c r="K3092" s="215" t="str">
        <f t="shared" si="241"/>
        <v>C-0000032280</v>
      </c>
      <c r="L3092" s="257" t="s">
        <v>26855</v>
      </c>
      <c r="M3092" s="257"/>
      <c r="N3092" s="257" t="s">
        <v>9027</v>
      </c>
      <c r="O3092" s="257" t="s">
        <v>9027</v>
      </c>
      <c r="P3092" s="212">
        <v>1262.3399999999999</v>
      </c>
      <c r="Q3092" s="212">
        <v>0</v>
      </c>
      <c r="R3092" s="212" t="s">
        <v>2736</v>
      </c>
      <c r="S3092" s="212" t="s">
        <v>2737</v>
      </c>
      <c r="U3092" s="215" t="str">
        <f t="shared" si="242"/>
        <v>C-0000033031</v>
      </c>
      <c r="V3092" s="9" t="s">
        <v>30459</v>
      </c>
      <c r="W3092" s="9"/>
      <c r="X3092" s="9" t="s">
        <v>17234</v>
      </c>
      <c r="Y3092" s="9" t="s">
        <v>17234</v>
      </c>
      <c r="Z3092" s="162">
        <v>1262.3399999999999</v>
      </c>
      <c r="AA3092" s="266">
        <v>0</v>
      </c>
      <c r="AB3092" s="266" t="s">
        <v>5751</v>
      </c>
      <c r="AC3092" s="212" t="s">
        <v>13262</v>
      </c>
      <c r="AE3092" s="215" t="str">
        <f t="shared" si="243"/>
        <v>C-0000035707</v>
      </c>
      <c r="AF3092" s="9" t="s">
        <v>26868</v>
      </c>
      <c r="AG3092" s="9"/>
      <c r="AH3092" s="9" t="s">
        <v>9052</v>
      </c>
      <c r="AI3092" s="9" t="s">
        <v>9052</v>
      </c>
      <c r="AJ3092" s="162">
        <v>1229.7</v>
      </c>
      <c r="AK3092" s="171">
        <v>0</v>
      </c>
      <c r="AL3092" s="170" t="s">
        <v>2736</v>
      </c>
      <c r="AM3092" s="212" t="s">
        <v>2737</v>
      </c>
      <c r="AO3092" s="215" t="str">
        <f t="shared" si="244"/>
        <v>C-0000034185</v>
      </c>
      <c r="AP3092" s="9" t="s">
        <v>27127</v>
      </c>
      <c r="AQ3092" s="9"/>
      <c r="AR3092" s="9" t="s">
        <v>9568</v>
      </c>
      <c r="AS3092" s="9" t="s">
        <v>9568</v>
      </c>
      <c r="AT3092" s="162">
        <v>2343.85</v>
      </c>
      <c r="AU3092" s="171">
        <v>0</v>
      </c>
      <c r="AV3092" s="170" t="s">
        <v>2736</v>
      </c>
      <c r="AW3092" s="254" t="s">
        <v>2737</v>
      </c>
      <c r="AX3092" s="302" t="str">
        <f>IFERROR(IF(MATCH(AV3092,DOMAIN!$U:$U,0)&gt;0,VLOOKUP(AV3092,DOMAIN!$U:$W,3,0),Portfolio!AV3092),AV3092)</f>
        <v>A2818</v>
      </c>
      <c r="AY3092" s="269">
        <f>MATCH(AO3092,'New Deposit Commission'!$A:$A,0)</f>
        <v>675</v>
      </c>
    </row>
    <row r="3093" spans="1:51" ht="15" x14ac:dyDescent="0.25">
      <c r="A3093" s="215" t="str">
        <f t="shared" si="240"/>
        <v>C-0000035418</v>
      </c>
      <c r="B3093" s="257" t="s">
        <v>26597</v>
      </c>
      <c r="C3093" s="257"/>
      <c r="D3093" s="257" t="s">
        <v>8515</v>
      </c>
      <c r="E3093" s="257" t="s">
        <v>8515</v>
      </c>
      <c r="F3093" s="212">
        <v>7402.9</v>
      </c>
      <c r="G3093" s="212">
        <v>0</v>
      </c>
      <c r="H3093" s="212" t="s">
        <v>2736</v>
      </c>
      <c r="I3093" s="252" t="s">
        <v>2737</v>
      </c>
      <c r="K3093" s="215" t="str">
        <f t="shared" si="241"/>
        <v>C-0000031781</v>
      </c>
      <c r="L3093" s="257" t="s">
        <v>31375</v>
      </c>
      <c r="M3093" s="257"/>
      <c r="N3093" s="257" t="s">
        <v>19928</v>
      </c>
      <c r="O3093" s="257" t="s">
        <v>19928</v>
      </c>
      <c r="P3093" s="212">
        <v>1212.94</v>
      </c>
      <c r="Q3093" s="212">
        <v>0</v>
      </c>
      <c r="R3093" s="212" t="s">
        <v>5751</v>
      </c>
      <c r="S3093" s="212" t="s">
        <v>19929</v>
      </c>
      <c r="U3093" s="215" t="str">
        <f t="shared" si="242"/>
        <v>C-0000031663</v>
      </c>
      <c r="V3093" s="9" t="s">
        <v>27144</v>
      </c>
      <c r="W3093" s="9"/>
      <c r="X3093" s="9" t="s">
        <v>9599</v>
      </c>
      <c r="Y3093" s="9" t="s">
        <v>9599</v>
      </c>
      <c r="Z3093" s="162">
        <v>1480.84</v>
      </c>
      <c r="AA3093" s="266">
        <v>0</v>
      </c>
      <c r="AB3093" s="266" t="s">
        <v>3211</v>
      </c>
      <c r="AC3093" s="212" t="s">
        <v>1129</v>
      </c>
      <c r="AE3093" s="215" t="str">
        <f t="shared" si="243"/>
        <v>C-0000031637</v>
      </c>
      <c r="AF3093" s="9" t="s">
        <v>26752</v>
      </c>
      <c r="AG3093" s="9"/>
      <c r="AH3093" s="9" t="s">
        <v>8816</v>
      </c>
      <c r="AI3093" s="9" t="s">
        <v>8816</v>
      </c>
      <c r="AJ3093" s="162">
        <v>1264.33</v>
      </c>
      <c r="AK3093" s="171">
        <v>0</v>
      </c>
      <c r="AL3093" s="170" t="s">
        <v>2736</v>
      </c>
      <c r="AM3093" s="212" t="s">
        <v>2737</v>
      </c>
      <c r="AO3093" s="215" t="str">
        <f t="shared" si="244"/>
        <v>C-0000032210</v>
      </c>
      <c r="AP3093" s="9" t="s">
        <v>26678</v>
      </c>
      <c r="AQ3093" s="9"/>
      <c r="AR3093" s="9" t="s">
        <v>8676</v>
      </c>
      <c r="AS3093" s="9" t="s">
        <v>8676</v>
      </c>
      <c r="AT3093" s="162">
        <v>1262.3399999999999</v>
      </c>
      <c r="AU3093" s="171">
        <v>0</v>
      </c>
      <c r="AV3093" s="170" t="s">
        <v>2736</v>
      </c>
      <c r="AW3093" s="254" t="s">
        <v>2737</v>
      </c>
      <c r="AX3093" s="302" t="str">
        <f>IFERROR(IF(MATCH(AV3093,DOMAIN!$U:$U,0)&gt;0,VLOOKUP(AV3093,DOMAIN!$U:$W,3,0),Portfolio!AV3093),AV3093)</f>
        <v>A2818</v>
      </c>
      <c r="AY3093" s="269">
        <f>MATCH(AO3093,'New Deposit Commission'!$A:$A,0)</f>
        <v>1226</v>
      </c>
    </row>
    <row r="3094" spans="1:51" ht="15" x14ac:dyDescent="0.25">
      <c r="A3094" s="215" t="str">
        <f t="shared" si="240"/>
        <v>C-0000032280</v>
      </c>
      <c r="B3094" s="257" t="s">
        <v>26855</v>
      </c>
      <c r="C3094" s="257"/>
      <c r="D3094" s="257" t="s">
        <v>9027</v>
      </c>
      <c r="E3094" s="257" t="s">
        <v>9027</v>
      </c>
      <c r="F3094" s="212">
        <v>1262.3399999999999</v>
      </c>
      <c r="G3094" s="212">
        <v>0</v>
      </c>
      <c r="H3094" s="212" t="s">
        <v>2736</v>
      </c>
      <c r="I3094" s="252" t="s">
        <v>2737</v>
      </c>
      <c r="K3094" s="215" t="str">
        <f t="shared" si="241"/>
        <v>C-0000036464</v>
      </c>
      <c r="L3094" s="257" t="s">
        <v>27097</v>
      </c>
      <c r="M3094" s="257"/>
      <c r="N3094" s="257" t="s">
        <v>9506</v>
      </c>
      <c r="O3094" s="257" t="s">
        <v>9506</v>
      </c>
      <c r="P3094" s="212">
        <v>863.95</v>
      </c>
      <c r="Q3094" s="212">
        <v>0</v>
      </c>
      <c r="R3094" s="212" t="s">
        <v>2736</v>
      </c>
      <c r="S3094" s="212" t="s">
        <v>2737</v>
      </c>
      <c r="U3094" s="215" t="str">
        <f t="shared" si="242"/>
        <v>C-0000031840</v>
      </c>
      <c r="V3094" s="9" t="s">
        <v>30658</v>
      </c>
      <c r="W3094" s="9"/>
      <c r="X3094" s="9" t="s">
        <v>1682</v>
      </c>
      <c r="Y3094" s="9" t="s">
        <v>1682</v>
      </c>
      <c r="Z3094" s="162">
        <v>3893.53</v>
      </c>
      <c r="AA3094" s="266">
        <v>0</v>
      </c>
      <c r="AB3094" s="266" t="s">
        <v>900</v>
      </c>
      <c r="AC3094" s="212" t="s">
        <v>901</v>
      </c>
      <c r="AE3094" s="215" t="str">
        <f t="shared" si="243"/>
        <v>C-0000036823</v>
      </c>
      <c r="AF3094" s="9" t="s">
        <v>27109</v>
      </c>
      <c r="AG3094" s="9"/>
      <c r="AH3094" s="9" t="s">
        <v>9530</v>
      </c>
      <c r="AI3094" s="9" t="s">
        <v>9530</v>
      </c>
      <c r="AJ3094" s="162">
        <v>2281.48</v>
      </c>
      <c r="AK3094" s="171">
        <v>0</v>
      </c>
      <c r="AL3094" s="170" t="s">
        <v>2736</v>
      </c>
      <c r="AM3094" s="212" t="s">
        <v>2737</v>
      </c>
      <c r="AO3094" s="215" t="str">
        <f t="shared" si="244"/>
        <v>C-0000031860</v>
      </c>
      <c r="AP3094" s="9" t="s">
        <v>26107</v>
      </c>
      <c r="AQ3094" s="9"/>
      <c r="AR3094" s="9" t="s">
        <v>7442</v>
      </c>
      <c r="AS3094" s="9" t="s">
        <v>7442</v>
      </c>
      <c r="AT3094" s="162">
        <v>1264.33</v>
      </c>
      <c r="AU3094" s="171">
        <v>0</v>
      </c>
      <c r="AV3094" s="170" t="s">
        <v>45405</v>
      </c>
      <c r="AW3094" s="254" t="s">
        <v>2381</v>
      </c>
      <c r="AX3094" s="302" t="str">
        <f>IFERROR(IF(MATCH(AV3094,DOMAIN!$U:$U,0)&gt;0,VLOOKUP(AV3094,DOMAIN!$U:$W,3,0),Portfolio!AV3094),AV3094)</f>
        <v>A4036</v>
      </c>
      <c r="AY3094" s="269">
        <f>MATCH(AO3094,'New Deposit Commission'!$A:$A,0)</f>
        <v>4539</v>
      </c>
    </row>
    <row r="3095" spans="1:51" ht="15" x14ac:dyDescent="0.25">
      <c r="A3095" s="215" t="str">
        <f t="shared" si="240"/>
        <v>C-0000031781</v>
      </c>
      <c r="B3095" s="257" t="s">
        <v>31375</v>
      </c>
      <c r="C3095" s="257"/>
      <c r="D3095" s="257" t="s">
        <v>19928</v>
      </c>
      <c r="E3095" s="257" t="s">
        <v>19928</v>
      </c>
      <c r="F3095" s="212">
        <v>1212.94</v>
      </c>
      <c r="G3095" s="212">
        <v>0</v>
      </c>
      <c r="H3095" s="212" t="s">
        <v>5751</v>
      </c>
      <c r="I3095" s="252" t="s">
        <v>19929</v>
      </c>
      <c r="K3095" s="215" t="str">
        <f t="shared" si="241"/>
        <v>C-0000034079</v>
      </c>
      <c r="L3095" s="257" t="s">
        <v>27122</v>
      </c>
      <c r="M3095" s="257"/>
      <c r="N3095" s="257" t="s">
        <v>9558</v>
      </c>
      <c r="O3095" s="257" t="s">
        <v>9558</v>
      </c>
      <c r="P3095" s="212">
        <v>2357.81</v>
      </c>
      <c r="Q3095" s="212">
        <v>0</v>
      </c>
      <c r="R3095" s="212" t="s">
        <v>2736</v>
      </c>
      <c r="S3095" s="212" t="s">
        <v>2737</v>
      </c>
      <c r="U3095" s="215" t="str">
        <f t="shared" si="242"/>
        <v>C-0000033002</v>
      </c>
      <c r="V3095" s="9" t="s">
        <v>30297</v>
      </c>
      <c r="W3095" s="9"/>
      <c r="X3095" s="9" t="s">
        <v>9755</v>
      </c>
      <c r="Y3095" s="9" t="s">
        <v>9755</v>
      </c>
      <c r="Z3095" s="162">
        <v>2961.65</v>
      </c>
      <c r="AA3095" s="266">
        <v>0</v>
      </c>
      <c r="AB3095" s="266" t="s">
        <v>3211</v>
      </c>
      <c r="AC3095" s="212" t="s">
        <v>1129</v>
      </c>
      <c r="AE3095" s="215" t="str">
        <f t="shared" si="243"/>
        <v>C-0000031441</v>
      </c>
      <c r="AF3095" s="9" t="s">
        <v>30831</v>
      </c>
      <c r="AG3095" s="9"/>
      <c r="AH3095" s="9" t="s">
        <v>4800</v>
      </c>
      <c r="AI3095" s="9" t="s">
        <v>4800</v>
      </c>
      <c r="AJ3095" s="162">
        <v>22292.91</v>
      </c>
      <c r="AK3095" s="171">
        <v>0</v>
      </c>
      <c r="AL3095" s="170" t="s">
        <v>5751</v>
      </c>
      <c r="AM3095" s="212" t="s">
        <v>12768</v>
      </c>
      <c r="AO3095" s="215" t="str">
        <f t="shared" si="244"/>
        <v>C-0000035510</v>
      </c>
      <c r="AP3095" s="9" t="s">
        <v>29926</v>
      </c>
      <c r="AQ3095" s="9"/>
      <c r="AR3095" s="9" t="s">
        <v>15774</v>
      </c>
      <c r="AS3095" s="9" t="s">
        <v>15774</v>
      </c>
      <c r="AT3095" s="162">
        <v>1238.48</v>
      </c>
      <c r="AU3095" s="171">
        <v>0</v>
      </c>
      <c r="AV3095" s="170" t="s">
        <v>99</v>
      </c>
      <c r="AW3095" s="254" t="s">
        <v>100</v>
      </c>
      <c r="AX3095" s="302" t="str">
        <f>IFERROR(IF(MATCH(AV3095,DOMAIN!$U:$U,0)&gt;0,VLOOKUP(AV3095,DOMAIN!$U:$W,3,0),Portfolio!AV3095),AV3095)</f>
        <v>A2030</v>
      </c>
      <c r="AY3095" s="269">
        <f>MATCH(AO3095,'New Deposit Commission'!$A:$A,0)</f>
        <v>480</v>
      </c>
    </row>
    <row r="3096" spans="1:51" ht="15" x14ac:dyDescent="0.25">
      <c r="A3096" s="215" t="str">
        <f t="shared" si="240"/>
        <v>C-0000036464</v>
      </c>
      <c r="B3096" s="257" t="s">
        <v>27097</v>
      </c>
      <c r="C3096" s="257"/>
      <c r="D3096" s="257" t="s">
        <v>9506</v>
      </c>
      <c r="E3096" s="257" t="s">
        <v>9506</v>
      </c>
      <c r="F3096" s="212">
        <v>863.95</v>
      </c>
      <c r="G3096" s="212">
        <v>0</v>
      </c>
      <c r="H3096" s="212" t="s">
        <v>2736</v>
      </c>
      <c r="I3096" s="252" t="s">
        <v>2737</v>
      </c>
      <c r="K3096" s="215" t="str">
        <f t="shared" si="241"/>
        <v>C-0000034416</v>
      </c>
      <c r="L3096" s="257" t="s">
        <v>26136</v>
      </c>
      <c r="M3096" s="257"/>
      <c r="N3096" s="257" t="s">
        <v>7499</v>
      </c>
      <c r="O3096" s="257" t="s">
        <v>7499</v>
      </c>
      <c r="P3096" s="212">
        <v>1262.3399999999999</v>
      </c>
      <c r="Q3096" s="212">
        <v>0</v>
      </c>
      <c r="R3096" s="212" t="s">
        <v>45405</v>
      </c>
      <c r="S3096" s="212" t="s">
        <v>2381</v>
      </c>
      <c r="U3096" s="215" t="str">
        <f t="shared" si="242"/>
        <v>C-0000031566</v>
      </c>
      <c r="V3096" s="9" t="s">
        <v>30948</v>
      </c>
      <c r="W3096" s="9"/>
      <c r="X3096" s="9" t="s">
        <v>18659</v>
      </c>
      <c r="Y3096" s="9" t="s">
        <v>18659</v>
      </c>
      <c r="Z3096" s="162">
        <v>2961.65</v>
      </c>
      <c r="AA3096" s="266">
        <v>0</v>
      </c>
      <c r="AB3096" s="266" t="s">
        <v>5751</v>
      </c>
      <c r="AC3096" s="212" t="s">
        <v>13156</v>
      </c>
      <c r="AE3096" s="215" t="str">
        <f t="shared" si="243"/>
        <v>C-0000034185</v>
      </c>
      <c r="AF3096" s="9" t="s">
        <v>27127</v>
      </c>
      <c r="AG3096" s="9"/>
      <c r="AH3096" s="9" t="s">
        <v>9568</v>
      </c>
      <c r="AI3096" s="9" t="s">
        <v>9568</v>
      </c>
      <c r="AJ3096" s="162">
        <v>2343.85</v>
      </c>
      <c r="AK3096" s="171">
        <v>0</v>
      </c>
      <c r="AL3096" s="170" t="s">
        <v>2736</v>
      </c>
      <c r="AM3096" s="212" t="s">
        <v>2737</v>
      </c>
      <c r="AO3096" s="215" t="str">
        <f t="shared" si="244"/>
        <v>C-0000037310</v>
      </c>
      <c r="AP3096" s="9" t="s">
        <v>27962</v>
      </c>
      <c r="AQ3096" s="9"/>
      <c r="AR3096" s="9" t="s">
        <v>11323</v>
      </c>
      <c r="AS3096" s="9" t="s">
        <v>11323</v>
      </c>
      <c r="AT3096" s="162">
        <v>6042.33</v>
      </c>
      <c r="AU3096" s="171">
        <v>0</v>
      </c>
      <c r="AV3096" s="170" t="s">
        <v>2083</v>
      </c>
      <c r="AW3096" s="254" t="s">
        <v>2084</v>
      </c>
      <c r="AX3096" s="302" t="str">
        <f>IFERROR(IF(MATCH(AV3096,DOMAIN!$U:$U,0)&gt;0,VLOOKUP(AV3096,DOMAIN!$U:$W,3,0),Portfolio!AV3096),AV3096)</f>
        <v>A3804</v>
      </c>
      <c r="AY3096" s="269">
        <f>MATCH(AO3096,'New Deposit Commission'!$A:$A,0)</f>
        <v>5901</v>
      </c>
    </row>
    <row r="3097" spans="1:51" ht="15" x14ac:dyDescent="0.25">
      <c r="A3097" s="215" t="str">
        <f t="shared" si="240"/>
        <v>C-0000034079</v>
      </c>
      <c r="B3097" s="257" t="s">
        <v>27122</v>
      </c>
      <c r="C3097" s="257"/>
      <c r="D3097" s="257" t="s">
        <v>9558</v>
      </c>
      <c r="E3097" s="257" t="s">
        <v>9558</v>
      </c>
      <c r="F3097" s="212">
        <v>2357.81</v>
      </c>
      <c r="G3097" s="212">
        <v>0</v>
      </c>
      <c r="H3097" s="212" t="s">
        <v>2736</v>
      </c>
      <c r="I3097" s="252" t="s">
        <v>2737</v>
      </c>
      <c r="K3097" s="215" t="str">
        <f t="shared" si="241"/>
        <v>C-0000031505</v>
      </c>
      <c r="L3097" s="257" t="s">
        <v>26156</v>
      </c>
      <c r="M3097" s="257"/>
      <c r="N3097" s="257" t="s">
        <v>7541</v>
      </c>
      <c r="O3097" s="257" t="s">
        <v>7541</v>
      </c>
      <c r="P3097" s="212">
        <v>1480.84</v>
      </c>
      <c r="Q3097" s="212">
        <v>0</v>
      </c>
      <c r="R3097" s="212" t="s">
        <v>45422</v>
      </c>
      <c r="S3097" s="212" t="s">
        <v>2379</v>
      </c>
      <c r="U3097" s="215" t="str">
        <f t="shared" si="242"/>
        <v>C-0000033685</v>
      </c>
      <c r="V3097" s="9" t="s">
        <v>27168</v>
      </c>
      <c r="W3097" s="9"/>
      <c r="X3097" s="9" t="s">
        <v>9639</v>
      </c>
      <c r="Y3097" s="9" t="s">
        <v>9639</v>
      </c>
      <c r="Z3097" s="162">
        <v>1093.06</v>
      </c>
      <c r="AA3097" s="266">
        <v>0</v>
      </c>
      <c r="AB3097" s="266" t="s">
        <v>2386</v>
      </c>
      <c r="AC3097" s="212" t="s">
        <v>2387</v>
      </c>
      <c r="AE3097" s="215" t="str">
        <f t="shared" si="243"/>
        <v>C-0000032210</v>
      </c>
      <c r="AF3097" s="9" t="s">
        <v>26678</v>
      </c>
      <c r="AG3097" s="9"/>
      <c r="AH3097" s="9" t="s">
        <v>8676</v>
      </c>
      <c r="AI3097" s="9" t="s">
        <v>8676</v>
      </c>
      <c r="AJ3097" s="162">
        <v>1262.3399999999999</v>
      </c>
      <c r="AK3097" s="171">
        <v>0</v>
      </c>
      <c r="AL3097" s="170" t="s">
        <v>2736</v>
      </c>
      <c r="AM3097" s="212" t="s">
        <v>2737</v>
      </c>
      <c r="AO3097" s="215" t="str">
        <f t="shared" si="244"/>
        <v>C-0000034925</v>
      </c>
      <c r="AP3097" s="9" t="s">
        <v>28040</v>
      </c>
      <c r="AQ3097" s="9"/>
      <c r="AR3097" s="9" t="s">
        <v>11503</v>
      </c>
      <c r="AS3097" s="9" t="s">
        <v>11503</v>
      </c>
      <c r="AT3097" s="162">
        <v>631.15</v>
      </c>
      <c r="AU3097" s="171">
        <v>0</v>
      </c>
      <c r="AV3097" s="170" t="s">
        <v>4956</v>
      </c>
      <c r="AW3097" s="254" t="s">
        <v>4957</v>
      </c>
      <c r="AX3097" s="302" t="str">
        <f>IFERROR(IF(MATCH(AV3097,DOMAIN!$U:$U,0)&gt;0,VLOOKUP(AV3097,DOMAIN!$U:$W,3,0),Portfolio!AV3097),AV3097)</f>
        <v>A3486</v>
      </c>
      <c r="AY3097" s="269">
        <f>MATCH(AO3097,'New Deposit Commission'!$A:$A,0)</f>
        <v>1313</v>
      </c>
    </row>
    <row r="3098" spans="1:51" ht="15" x14ac:dyDescent="0.25">
      <c r="A3098" s="215" t="str">
        <f t="shared" si="240"/>
        <v>C-0000034416</v>
      </c>
      <c r="B3098" s="257" t="s">
        <v>26136</v>
      </c>
      <c r="C3098" s="257"/>
      <c r="D3098" s="257" t="s">
        <v>7499</v>
      </c>
      <c r="E3098" s="257" t="s">
        <v>7499</v>
      </c>
      <c r="F3098" s="212">
        <v>1262.3399999999999</v>
      </c>
      <c r="G3098" s="212">
        <v>0</v>
      </c>
      <c r="H3098" s="212" t="s">
        <v>45405</v>
      </c>
      <c r="I3098" s="252" t="s">
        <v>2381</v>
      </c>
      <c r="K3098" s="215" t="str">
        <f t="shared" si="241"/>
        <v>C-0000033757</v>
      </c>
      <c r="L3098" s="257" t="s">
        <v>26159</v>
      </c>
      <c r="M3098" s="257"/>
      <c r="N3098" s="257" t="s">
        <v>7548</v>
      </c>
      <c r="O3098" s="257" t="s">
        <v>7548</v>
      </c>
      <c r="P3098" s="212">
        <v>1035.94</v>
      </c>
      <c r="Q3098" s="212">
        <v>0</v>
      </c>
      <c r="R3098" s="212" t="s">
        <v>45405</v>
      </c>
      <c r="S3098" s="212" t="s">
        <v>2381</v>
      </c>
      <c r="U3098" s="215" t="str">
        <f t="shared" si="242"/>
        <v>C-0000036890</v>
      </c>
      <c r="V3098" s="9" t="s">
        <v>30882</v>
      </c>
      <c r="W3098" s="9"/>
      <c r="X3098" s="9" t="s">
        <v>18472</v>
      </c>
      <c r="Y3098" s="9" t="s">
        <v>18472</v>
      </c>
      <c r="Z3098" s="162">
        <v>1105.7</v>
      </c>
      <c r="AA3098" s="266">
        <v>0</v>
      </c>
      <c r="AB3098" s="266" t="s">
        <v>1681</v>
      </c>
      <c r="AC3098" s="212" t="s">
        <v>1682</v>
      </c>
      <c r="AE3098" s="215" t="str">
        <f t="shared" si="243"/>
        <v>C-0000031860</v>
      </c>
      <c r="AF3098" s="9" t="s">
        <v>26107</v>
      </c>
      <c r="AG3098" s="9"/>
      <c r="AH3098" s="9" t="s">
        <v>7442</v>
      </c>
      <c r="AI3098" s="9" t="s">
        <v>7442</v>
      </c>
      <c r="AJ3098" s="162">
        <v>1264.33</v>
      </c>
      <c r="AK3098" s="171">
        <v>0</v>
      </c>
      <c r="AL3098" s="170" t="s">
        <v>45405</v>
      </c>
      <c r="AM3098" s="212" t="s">
        <v>2381</v>
      </c>
      <c r="AO3098" s="215" t="str">
        <f t="shared" si="244"/>
        <v>C-0000000466</v>
      </c>
      <c r="AP3098" s="9" t="s">
        <v>28045</v>
      </c>
      <c r="AQ3098" s="9"/>
      <c r="AR3098" s="9" t="s">
        <v>11513</v>
      </c>
      <c r="AS3098" s="9" t="s">
        <v>11513</v>
      </c>
      <c r="AT3098" s="162">
        <v>188000</v>
      </c>
      <c r="AU3098" s="171">
        <v>0</v>
      </c>
      <c r="AV3098" s="170" t="s">
        <v>4956</v>
      </c>
      <c r="AW3098" s="254" t="s">
        <v>4957</v>
      </c>
      <c r="AX3098" s="302" t="str">
        <f>IFERROR(IF(MATCH(AV3098,DOMAIN!$U:$U,0)&gt;0,VLOOKUP(AV3098,DOMAIN!$U:$W,3,0),Portfolio!AV3098),AV3098)</f>
        <v>A3486</v>
      </c>
      <c r="AY3098" s="269">
        <f>MATCH(AO3098,'New Deposit Commission'!$A:$A,0)</f>
        <v>5392</v>
      </c>
    </row>
    <row r="3099" spans="1:51" ht="15" x14ac:dyDescent="0.25">
      <c r="A3099" s="215" t="str">
        <f t="shared" si="240"/>
        <v>C-0000031505</v>
      </c>
      <c r="B3099" s="257" t="s">
        <v>26156</v>
      </c>
      <c r="C3099" s="257"/>
      <c r="D3099" s="257" t="s">
        <v>7541</v>
      </c>
      <c r="E3099" s="257" t="s">
        <v>7541</v>
      </c>
      <c r="F3099" s="212">
        <v>1480.84</v>
      </c>
      <c r="G3099" s="212">
        <v>0</v>
      </c>
      <c r="H3099" s="212" t="s">
        <v>45422</v>
      </c>
      <c r="I3099" s="252" t="s">
        <v>2379</v>
      </c>
      <c r="K3099" s="215" t="str">
        <f t="shared" si="241"/>
        <v>C-0000033868</v>
      </c>
      <c r="L3099" s="257" t="s">
        <v>28736</v>
      </c>
      <c r="M3099" s="257"/>
      <c r="N3099" s="257" t="s">
        <v>13032</v>
      </c>
      <c r="O3099" s="257" t="s">
        <v>13032</v>
      </c>
      <c r="P3099" s="212">
        <v>2588.0700000000002</v>
      </c>
      <c r="Q3099" s="212">
        <v>0</v>
      </c>
      <c r="R3099" s="212" t="s">
        <v>5751</v>
      </c>
      <c r="S3099" s="212" t="s">
        <v>13033</v>
      </c>
      <c r="U3099" s="215" t="str">
        <f t="shared" si="242"/>
        <v>C-0000008814</v>
      </c>
      <c r="V3099" s="9" t="s">
        <v>27247</v>
      </c>
      <c r="W3099" s="9"/>
      <c r="X3099" s="9" t="s">
        <v>9805</v>
      </c>
      <c r="Y3099" s="9" t="s">
        <v>9805</v>
      </c>
      <c r="Z3099" s="162">
        <v>2822.75</v>
      </c>
      <c r="AA3099" s="266">
        <v>0</v>
      </c>
      <c r="AB3099" s="266" t="s">
        <v>3903</v>
      </c>
      <c r="AC3099" s="212" t="s">
        <v>3904</v>
      </c>
      <c r="AE3099" s="215" t="str">
        <f t="shared" si="243"/>
        <v>C-0000035510</v>
      </c>
      <c r="AF3099" s="9" t="s">
        <v>29926</v>
      </c>
      <c r="AG3099" s="9"/>
      <c r="AH3099" s="9" t="s">
        <v>15774</v>
      </c>
      <c r="AI3099" s="9" t="s">
        <v>15774</v>
      </c>
      <c r="AJ3099" s="162">
        <v>1238.48</v>
      </c>
      <c r="AK3099" s="171">
        <v>0</v>
      </c>
      <c r="AL3099" s="170" t="s">
        <v>99</v>
      </c>
      <c r="AM3099" s="212" t="s">
        <v>100</v>
      </c>
      <c r="AO3099" s="215" t="str">
        <f t="shared" si="244"/>
        <v>C-0000033081</v>
      </c>
      <c r="AP3099" s="9" t="s">
        <v>29022</v>
      </c>
      <c r="AQ3099" s="9"/>
      <c r="AR3099" s="9" t="s">
        <v>13625</v>
      </c>
      <c r="AS3099" s="9" t="s">
        <v>13625</v>
      </c>
      <c r="AT3099" s="162">
        <v>1214.68</v>
      </c>
      <c r="AU3099" s="171">
        <v>0</v>
      </c>
      <c r="AV3099" s="170" t="s">
        <v>5751</v>
      </c>
      <c r="AW3099" s="254" t="s">
        <v>13626</v>
      </c>
      <c r="AX3099" s="302" t="str">
        <f>IFERROR(IF(MATCH(AV3099,DOMAIN!$U:$U,0)&gt;0,VLOOKUP(AV3099,DOMAIN!$U:$W,3,0),Portfolio!AV3099),AV3099)</f>
        <v>A9999</v>
      </c>
      <c r="AY3099" s="269">
        <f>MATCH(AO3099,'New Deposit Commission'!$A:$A,0)</f>
        <v>1585</v>
      </c>
    </row>
    <row r="3100" spans="1:51" ht="15" x14ac:dyDescent="0.25">
      <c r="A3100" s="215" t="str">
        <f t="shared" si="240"/>
        <v>C-0000033757</v>
      </c>
      <c r="B3100" s="257" t="s">
        <v>26159</v>
      </c>
      <c r="C3100" s="257"/>
      <c r="D3100" s="257" t="s">
        <v>7548</v>
      </c>
      <c r="E3100" s="257" t="s">
        <v>7548</v>
      </c>
      <c r="F3100" s="212">
        <v>1035.94</v>
      </c>
      <c r="G3100" s="212">
        <v>0</v>
      </c>
      <c r="H3100" s="212" t="s">
        <v>45405</v>
      </c>
      <c r="I3100" s="252" t="s">
        <v>2381</v>
      </c>
      <c r="K3100" s="215" t="str">
        <f t="shared" si="241"/>
        <v>C-0000027819</v>
      </c>
      <c r="L3100" s="257" t="s">
        <v>27988</v>
      </c>
      <c r="M3100" s="257"/>
      <c r="N3100" s="257" t="s">
        <v>11375</v>
      </c>
      <c r="O3100" s="257" t="s">
        <v>11375</v>
      </c>
      <c r="P3100" s="212">
        <v>9812.6299999999992</v>
      </c>
      <c r="Q3100" s="212">
        <v>0</v>
      </c>
      <c r="R3100" s="212" t="s">
        <v>1870</v>
      </c>
      <c r="S3100" s="212" t="s">
        <v>1871</v>
      </c>
      <c r="U3100" s="215" t="str">
        <f t="shared" si="242"/>
        <v>C-0000037979</v>
      </c>
      <c r="V3100" s="9" t="s">
        <v>31225</v>
      </c>
      <c r="W3100" s="9"/>
      <c r="X3100" s="9" t="s">
        <v>19476</v>
      </c>
      <c r="Y3100" s="9" t="s">
        <v>19476</v>
      </c>
      <c r="Z3100" s="162">
        <v>1791.79</v>
      </c>
      <c r="AA3100" s="266">
        <v>0</v>
      </c>
      <c r="AB3100" s="266" t="s">
        <v>43258</v>
      </c>
      <c r="AC3100" s="212" t="s">
        <v>15367</v>
      </c>
      <c r="AE3100" s="215" t="str">
        <f t="shared" si="243"/>
        <v>C-0000037310</v>
      </c>
      <c r="AF3100" s="9" t="s">
        <v>27962</v>
      </c>
      <c r="AG3100" s="9"/>
      <c r="AH3100" s="9" t="s">
        <v>11323</v>
      </c>
      <c r="AI3100" s="9" t="s">
        <v>11323</v>
      </c>
      <c r="AJ3100" s="162">
        <v>6042.33</v>
      </c>
      <c r="AK3100" s="171">
        <v>0</v>
      </c>
      <c r="AL3100" s="170" t="s">
        <v>2083</v>
      </c>
      <c r="AM3100" s="212" t="s">
        <v>2084</v>
      </c>
      <c r="AO3100" s="215" t="str">
        <f t="shared" si="244"/>
        <v>C-0000031979</v>
      </c>
      <c r="AP3100" s="9" t="s">
        <v>27616</v>
      </c>
      <c r="AQ3100" s="9"/>
      <c r="AR3100" s="9" t="s">
        <v>10582</v>
      </c>
      <c r="AS3100" s="9" t="s">
        <v>10582</v>
      </c>
      <c r="AT3100" s="162">
        <v>1212.94</v>
      </c>
      <c r="AU3100" s="171">
        <v>0</v>
      </c>
      <c r="AV3100" s="170" t="s">
        <v>3941</v>
      </c>
      <c r="AW3100" s="254" t="s">
        <v>3942</v>
      </c>
      <c r="AX3100" s="302" t="str">
        <f>IFERROR(IF(MATCH(AV3100,DOMAIN!$U:$U,0)&gt;0,VLOOKUP(AV3100,DOMAIN!$U:$W,3,0),Portfolio!AV3100),AV3100)</f>
        <v>A3936</v>
      </c>
      <c r="AY3100" s="269">
        <f>MATCH(AO3100,'New Deposit Commission'!$A:$A,0)</f>
        <v>7475</v>
      </c>
    </row>
    <row r="3101" spans="1:51" ht="15" x14ac:dyDescent="0.25">
      <c r="A3101" s="215" t="str">
        <f t="shared" si="240"/>
        <v>C-0000033868</v>
      </c>
      <c r="B3101" s="257" t="s">
        <v>28736</v>
      </c>
      <c r="C3101" s="257"/>
      <c r="D3101" s="257" t="s">
        <v>13032</v>
      </c>
      <c r="E3101" s="257" t="s">
        <v>13032</v>
      </c>
      <c r="F3101" s="212">
        <v>2588.0700000000002</v>
      </c>
      <c r="G3101" s="212">
        <v>0</v>
      </c>
      <c r="H3101" s="212" t="s">
        <v>5751</v>
      </c>
      <c r="I3101" s="252" t="s">
        <v>13033</v>
      </c>
      <c r="K3101" s="215" t="str">
        <f t="shared" si="241"/>
        <v>C-0000034281</v>
      </c>
      <c r="L3101" s="257" t="s">
        <v>28996</v>
      </c>
      <c r="M3101" s="257"/>
      <c r="N3101" s="257" t="s">
        <v>13572</v>
      </c>
      <c r="O3101" s="257" t="s">
        <v>13572</v>
      </c>
      <c r="P3101" s="212">
        <v>1186.74</v>
      </c>
      <c r="Q3101" s="212">
        <v>0</v>
      </c>
      <c r="R3101" s="212" t="s">
        <v>43237</v>
      </c>
      <c r="S3101" s="212" t="s">
        <v>4329</v>
      </c>
      <c r="U3101" s="215" t="str">
        <f t="shared" si="242"/>
        <v>C-0000032464</v>
      </c>
      <c r="V3101" s="9" t="s">
        <v>28568</v>
      </c>
      <c r="W3101" s="9"/>
      <c r="X3101" s="9" t="s">
        <v>12674</v>
      </c>
      <c r="Y3101" s="9" t="s">
        <v>12674</v>
      </c>
      <c r="Z3101" s="162">
        <v>3649.49</v>
      </c>
      <c r="AA3101" s="266">
        <v>0</v>
      </c>
      <c r="AB3101" s="266" t="s">
        <v>5751</v>
      </c>
      <c r="AC3101" s="212" t="s">
        <v>12675</v>
      </c>
      <c r="AE3101" s="215" t="str">
        <f t="shared" si="243"/>
        <v>C-0000034925</v>
      </c>
      <c r="AF3101" s="9" t="s">
        <v>28040</v>
      </c>
      <c r="AG3101" s="9"/>
      <c r="AH3101" s="9" t="s">
        <v>11503</v>
      </c>
      <c r="AI3101" s="9" t="s">
        <v>11503</v>
      </c>
      <c r="AJ3101" s="162">
        <v>631.15</v>
      </c>
      <c r="AK3101" s="171">
        <v>0</v>
      </c>
      <c r="AL3101" s="170" t="s">
        <v>4956</v>
      </c>
      <c r="AM3101" s="212" t="s">
        <v>4957</v>
      </c>
      <c r="AO3101" s="215" t="str">
        <f t="shared" si="244"/>
        <v>C-0000036586</v>
      </c>
      <c r="AP3101" s="9" t="s">
        <v>27617</v>
      </c>
      <c r="AQ3101" s="9"/>
      <c r="AR3101" s="9" t="s">
        <v>10584</v>
      </c>
      <c r="AS3101" s="9" t="s">
        <v>10584</v>
      </c>
      <c r="AT3101" s="162">
        <v>1105.7</v>
      </c>
      <c r="AU3101" s="171">
        <v>0</v>
      </c>
      <c r="AV3101" s="170" t="s">
        <v>5103</v>
      </c>
      <c r="AW3101" s="254" t="s">
        <v>4309</v>
      </c>
      <c r="AX3101" s="302" t="str">
        <f>IFERROR(IF(MATCH(AV3101,DOMAIN!$U:$U,0)&gt;0,VLOOKUP(AV3101,DOMAIN!$U:$W,3,0),Portfolio!AV3101),AV3101)</f>
        <v>A3991</v>
      </c>
      <c r="AY3101" s="269">
        <f>MATCH(AO3101,'New Deposit Commission'!$A:$A,0)</f>
        <v>6466</v>
      </c>
    </row>
    <row r="3102" spans="1:51" ht="15" x14ac:dyDescent="0.25">
      <c r="A3102" s="215" t="str">
        <f t="shared" si="240"/>
        <v>C-0000027819</v>
      </c>
      <c r="B3102" s="257" t="s">
        <v>27988</v>
      </c>
      <c r="C3102" s="257"/>
      <c r="D3102" s="257" t="s">
        <v>11375</v>
      </c>
      <c r="E3102" s="257" t="s">
        <v>11375</v>
      </c>
      <c r="F3102" s="212">
        <v>9812.6299999999992</v>
      </c>
      <c r="G3102" s="212">
        <v>0</v>
      </c>
      <c r="H3102" s="212" t="s">
        <v>1870</v>
      </c>
      <c r="I3102" s="252" t="s">
        <v>1871</v>
      </c>
      <c r="K3102" s="215" t="str">
        <f t="shared" si="241"/>
        <v>C-0000036588</v>
      </c>
      <c r="L3102" s="257" t="s">
        <v>27403</v>
      </c>
      <c r="M3102" s="257"/>
      <c r="N3102" s="257" t="s">
        <v>4560</v>
      </c>
      <c r="O3102" s="257" t="s">
        <v>4560</v>
      </c>
      <c r="P3102" s="212">
        <v>1221.69</v>
      </c>
      <c r="Q3102" s="212">
        <v>0</v>
      </c>
      <c r="R3102" s="212" t="s">
        <v>2595</v>
      </c>
      <c r="S3102" s="212" t="s">
        <v>2596</v>
      </c>
      <c r="U3102" s="215" t="str">
        <f t="shared" si="242"/>
        <v>C-0000036876</v>
      </c>
      <c r="V3102" s="9" t="s">
        <v>30173</v>
      </c>
      <c r="W3102" s="9"/>
      <c r="X3102" s="9" t="s">
        <v>9341</v>
      </c>
      <c r="Y3102" s="9" t="s">
        <v>9341</v>
      </c>
      <c r="Z3102" s="162">
        <v>1105.7</v>
      </c>
      <c r="AA3102" s="266">
        <v>0</v>
      </c>
      <c r="AB3102" s="266" t="s">
        <v>5751</v>
      </c>
      <c r="AC3102" s="212" t="s">
        <v>12844</v>
      </c>
      <c r="AE3102" s="215" t="str">
        <f t="shared" si="243"/>
        <v>C-0000000466</v>
      </c>
      <c r="AF3102" s="9" t="s">
        <v>28045</v>
      </c>
      <c r="AG3102" s="9"/>
      <c r="AH3102" s="9" t="s">
        <v>11513</v>
      </c>
      <c r="AI3102" s="9" t="s">
        <v>11513</v>
      </c>
      <c r="AJ3102" s="162">
        <v>187000</v>
      </c>
      <c r="AK3102" s="171">
        <v>0</v>
      </c>
      <c r="AL3102" s="170" t="s">
        <v>4956</v>
      </c>
      <c r="AM3102" s="212" t="s">
        <v>4957</v>
      </c>
      <c r="AO3102" s="215" t="str">
        <f t="shared" si="244"/>
        <v>C-0000035624</v>
      </c>
      <c r="AP3102" s="9" t="s">
        <v>27348</v>
      </c>
      <c r="AQ3102" s="9"/>
      <c r="AR3102" s="9" t="s">
        <v>5190</v>
      </c>
      <c r="AS3102" s="9" t="s">
        <v>5190</v>
      </c>
      <c r="AT3102" s="162">
        <v>2459.37</v>
      </c>
      <c r="AU3102" s="171">
        <v>0</v>
      </c>
      <c r="AV3102" s="170" t="s">
        <v>650</v>
      </c>
      <c r="AW3102" s="254" t="s">
        <v>651</v>
      </c>
      <c r="AX3102" s="302" t="str">
        <f>IFERROR(IF(MATCH(AV3102,DOMAIN!$U:$U,0)&gt;0,VLOOKUP(AV3102,DOMAIN!$U:$W,3,0),Portfolio!AV3102),AV3102)</f>
        <v>A3483</v>
      </c>
      <c r="AY3102" s="269">
        <f>MATCH(AO3102,'New Deposit Commission'!$A:$A,0)</f>
        <v>582</v>
      </c>
    </row>
    <row r="3103" spans="1:51" ht="15" x14ac:dyDescent="0.25">
      <c r="A3103" s="215" t="str">
        <f t="shared" si="240"/>
        <v>C-0000034281</v>
      </c>
      <c r="B3103" s="257" t="s">
        <v>28996</v>
      </c>
      <c r="C3103" s="257"/>
      <c r="D3103" s="257" t="s">
        <v>13572</v>
      </c>
      <c r="E3103" s="257" t="s">
        <v>13572</v>
      </c>
      <c r="F3103" s="212">
        <v>1186.74</v>
      </c>
      <c r="G3103" s="212">
        <v>0</v>
      </c>
      <c r="H3103" s="212" t="s">
        <v>43237</v>
      </c>
      <c r="I3103" s="252" t="s">
        <v>4329</v>
      </c>
      <c r="K3103" s="215" t="str">
        <f t="shared" si="241"/>
        <v>C-0000034388</v>
      </c>
      <c r="L3103" s="257" t="s">
        <v>27552</v>
      </c>
      <c r="M3103" s="257"/>
      <c r="N3103" s="257" t="s">
        <v>10460</v>
      </c>
      <c r="O3103" s="257" t="s">
        <v>10460</v>
      </c>
      <c r="P3103" s="212">
        <v>45711.23</v>
      </c>
      <c r="Q3103" s="212">
        <v>0</v>
      </c>
      <c r="R3103" s="212" t="s">
        <v>650</v>
      </c>
      <c r="S3103" s="212" t="s">
        <v>651</v>
      </c>
      <c r="U3103" s="215" t="str">
        <f t="shared" si="242"/>
        <v>C-0000032259</v>
      </c>
      <c r="V3103" s="9" t="s">
        <v>27448</v>
      </c>
      <c r="W3103" s="9"/>
      <c r="X3103" s="9" t="s">
        <v>10212</v>
      </c>
      <c r="Y3103" s="9" t="s">
        <v>10212</v>
      </c>
      <c r="Z3103" s="162">
        <v>6278.71</v>
      </c>
      <c r="AA3103" s="266">
        <v>0</v>
      </c>
      <c r="AB3103" s="266" t="s">
        <v>5087</v>
      </c>
      <c r="AC3103" s="212" t="s">
        <v>2401</v>
      </c>
      <c r="AE3103" s="215" t="str">
        <f t="shared" si="243"/>
        <v>C-0000033081</v>
      </c>
      <c r="AF3103" s="9" t="s">
        <v>29022</v>
      </c>
      <c r="AG3103" s="9"/>
      <c r="AH3103" s="9" t="s">
        <v>13625</v>
      </c>
      <c r="AI3103" s="9" t="s">
        <v>13625</v>
      </c>
      <c r="AJ3103" s="162">
        <v>1214.68</v>
      </c>
      <c r="AK3103" s="171">
        <v>0</v>
      </c>
      <c r="AL3103" s="170" t="s">
        <v>5751</v>
      </c>
      <c r="AM3103" s="212" t="s">
        <v>13626</v>
      </c>
      <c r="AO3103" s="215" t="str">
        <f t="shared" si="244"/>
        <v>C-0000037132</v>
      </c>
      <c r="AP3103" s="9" t="s">
        <v>27306</v>
      </c>
      <c r="AQ3103" s="9"/>
      <c r="AR3103" s="9" t="s">
        <v>9917</v>
      </c>
      <c r="AS3103" s="9" t="s">
        <v>9917</v>
      </c>
      <c r="AT3103" s="162">
        <v>10578.53</v>
      </c>
      <c r="AU3103" s="171">
        <v>0</v>
      </c>
      <c r="AV3103" s="170" t="s">
        <v>4443</v>
      </c>
      <c r="AW3103" s="254" t="s">
        <v>4444</v>
      </c>
      <c r="AX3103" s="302" t="str">
        <f>IFERROR(IF(MATCH(AV3103,DOMAIN!$U:$U,0)&gt;0,VLOOKUP(AV3103,DOMAIN!$U:$W,3,0),Portfolio!AV3103),AV3103)</f>
        <v>A1951</v>
      </c>
      <c r="AY3103" s="269">
        <f>MATCH(AO3103,'New Deposit Commission'!$A:$A,0)</f>
        <v>3474</v>
      </c>
    </row>
    <row r="3104" spans="1:51" ht="15" x14ac:dyDescent="0.25">
      <c r="A3104" s="215" t="str">
        <f t="shared" si="240"/>
        <v>C-0000036588</v>
      </c>
      <c r="B3104" s="257" t="s">
        <v>27403</v>
      </c>
      <c r="C3104" s="257"/>
      <c r="D3104" s="257" t="s">
        <v>4560</v>
      </c>
      <c r="E3104" s="257" t="s">
        <v>4560</v>
      </c>
      <c r="F3104" s="212">
        <v>1221.69</v>
      </c>
      <c r="G3104" s="212">
        <v>0</v>
      </c>
      <c r="H3104" s="212" t="s">
        <v>2595</v>
      </c>
      <c r="I3104" s="252" t="s">
        <v>2596</v>
      </c>
      <c r="K3104" s="215" t="str">
        <f t="shared" si="241"/>
        <v>C-0000035903</v>
      </c>
      <c r="L3104" s="257" t="s">
        <v>25916</v>
      </c>
      <c r="M3104" s="257"/>
      <c r="N3104" s="257" t="s">
        <v>7023</v>
      </c>
      <c r="O3104" s="257" t="s">
        <v>7023</v>
      </c>
      <c r="P3104" s="212">
        <v>400000</v>
      </c>
      <c r="Q3104" s="212">
        <v>0</v>
      </c>
      <c r="R3104" s="212" t="s">
        <v>2363</v>
      </c>
      <c r="S3104" s="212" t="s">
        <v>2364</v>
      </c>
      <c r="U3104" s="215" t="str">
        <f t="shared" si="242"/>
        <v>C-0000035147</v>
      </c>
      <c r="V3104" s="9" t="s">
        <v>28961</v>
      </c>
      <c r="W3104" s="9"/>
      <c r="X3104" s="9" t="s">
        <v>13499</v>
      </c>
      <c r="Y3104" s="9" t="s">
        <v>13499</v>
      </c>
      <c r="Z3104" s="162">
        <v>530000</v>
      </c>
      <c r="AA3104" s="266">
        <v>0</v>
      </c>
      <c r="AB3104" s="266" t="s">
        <v>4401</v>
      </c>
      <c r="AC3104" s="212" t="s">
        <v>2077</v>
      </c>
      <c r="AE3104" s="215" t="str">
        <f t="shared" si="243"/>
        <v>C-0000031979</v>
      </c>
      <c r="AF3104" s="9" t="s">
        <v>27616</v>
      </c>
      <c r="AG3104" s="9"/>
      <c r="AH3104" s="9" t="s">
        <v>10582</v>
      </c>
      <c r="AI3104" s="9" t="s">
        <v>10582</v>
      </c>
      <c r="AJ3104" s="162">
        <v>1212.94</v>
      </c>
      <c r="AK3104" s="171">
        <v>0</v>
      </c>
      <c r="AL3104" s="170" t="s">
        <v>3941</v>
      </c>
      <c r="AM3104" s="212" t="s">
        <v>3942</v>
      </c>
      <c r="AO3104" s="215" t="str">
        <f t="shared" si="244"/>
        <v>C-0000035265</v>
      </c>
      <c r="AP3104" s="9" t="s">
        <v>27337</v>
      </c>
      <c r="AQ3104" s="9"/>
      <c r="AR3104" s="9" t="s">
        <v>9999</v>
      </c>
      <c r="AS3104" s="9" t="s">
        <v>9999</v>
      </c>
      <c r="AT3104" s="162">
        <v>3560.2</v>
      </c>
      <c r="AU3104" s="171">
        <v>0</v>
      </c>
      <c r="AV3104" s="170" t="s">
        <v>4443</v>
      </c>
      <c r="AW3104" s="254" t="s">
        <v>4444</v>
      </c>
      <c r="AX3104" s="302" t="str">
        <f>IFERROR(IF(MATCH(AV3104,DOMAIN!$U:$U,0)&gt;0,VLOOKUP(AV3104,DOMAIN!$U:$W,3,0),Portfolio!AV3104),AV3104)</f>
        <v>A1951</v>
      </c>
      <c r="AY3104" s="269">
        <f>MATCH(AO3104,'New Deposit Commission'!$A:$A,0)</f>
        <v>2531</v>
      </c>
    </row>
    <row r="3105" spans="1:51" ht="15" x14ac:dyDescent="0.25">
      <c r="A3105" s="215" t="str">
        <f t="shared" si="240"/>
        <v>C-0000034388</v>
      </c>
      <c r="B3105" s="257" t="s">
        <v>27552</v>
      </c>
      <c r="C3105" s="257"/>
      <c r="D3105" s="257" t="s">
        <v>10460</v>
      </c>
      <c r="E3105" s="257" t="s">
        <v>10460</v>
      </c>
      <c r="F3105" s="212">
        <v>45711.23</v>
      </c>
      <c r="G3105" s="212">
        <v>0</v>
      </c>
      <c r="H3105" s="212" t="s">
        <v>650</v>
      </c>
      <c r="I3105" s="252" t="s">
        <v>651</v>
      </c>
      <c r="K3105" s="215" t="str">
        <f t="shared" si="241"/>
        <v>C-0000033057</v>
      </c>
      <c r="L3105" s="257" t="s">
        <v>25799</v>
      </c>
      <c r="M3105" s="257"/>
      <c r="N3105" s="257" t="s">
        <v>6791</v>
      </c>
      <c r="O3105" s="257" t="s">
        <v>6791</v>
      </c>
      <c r="P3105" s="212">
        <v>8025.76</v>
      </c>
      <c r="Q3105" s="212">
        <v>0</v>
      </c>
      <c r="R3105" s="212" t="s">
        <v>2658</v>
      </c>
      <c r="S3105" s="212" t="s">
        <v>2659</v>
      </c>
      <c r="U3105" s="215" t="str">
        <f t="shared" si="242"/>
        <v>C-0000033401</v>
      </c>
      <c r="V3105" s="9" t="s">
        <v>29572</v>
      </c>
      <c r="W3105" s="9"/>
      <c r="X3105" s="9" t="s">
        <v>5083</v>
      </c>
      <c r="Y3105" s="9" t="s">
        <v>5083</v>
      </c>
      <c r="Z3105" s="162">
        <v>631.15</v>
      </c>
      <c r="AA3105" s="266">
        <v>0</v>
      </c>
      <c r="AB3105" s="266" t="s">
        <v>4094</v>
      </c>
      <c r="AC3105" s="212" t="s">
        <v>3089</v>
      </c>
      <c r="AE3105" s="215" t="str">
        <f t="shared" si="243"/>
        <v>C-0000035624</v>
      </c>
      <c r="AF3105" s="9" t="s">
        <v>27348</v>
      </c>
      <c r="AG3105" s="9"/>
      <c r="AH3105" s="9" t="s">
        <v>5190</v>
      </c>
      <c r="AI3105" s="9" t="s">
        <v>5190</v>
      </c>
      <c r="AJ3105" s="162">
        <v>2459.37</v>
      </c>
      <c r="AK3105" s="171">
        <v>0</v>
      </c>
      <c r="AL3105" s="170" t="s">
        <v>650</v>
      </c>
      <c r="AM3105" s="212" t="s">
        <v>651</v>
      </c>
      <c r="AO3105" s="215" t="str">
        <f t="shared" si="244"/>
        <v>C-0000034353</v>
      </c>
      <c r="AP3105" s="9" t="s">
        <v>27546</v>
      </c>
      <c r="AQ3105" s="9"/>
      <c r="AR3105" s="9" t="s">
        <v>10449</v>
      </c>
      <c r="AS3105" s="9" t="s">
        <v>10449</v>
      </c>
      <c r="AT3105" s="162">
        <v>7679.68</v>
      </c>
      <c r="AU3105" s="171">
        <v>0</v>
      </c>
      <c r="AV3105" s="170" t="s">
        <v>650</v>
      </c>
      <c r="AW3105" s="254" t="s">
        <v>651</v>
      </c>
      <c r="AX3105" s="302" t="str">
        <f>IFERROR(IF(MATCH(AV3105,DOMAIN!$U:$U,0)&gt;0,VLOOKUP(AV3105,DOMAIN!$U:$W,3,0),Portfolio!AV3105),AV3105)</f>
        <v>A3483</v>
      </c>
      <c r="AY3105" s="269">
        <f>MATCH(AO3105,'New Deposit Commission'!$A:$A,0)</f>
        <v>6634</v>
      </c>
    </row>
    <row r="3106" spans="1:51" ht="15" x14ac:dyDescent="0.25">
      <c r="A3106" s="215" t="str">
        <f t="shared" si="240"/>
        <v>C-0000035903</v>
      </c>
      <c r="B3106" s="257" t="s">
        <v>25916</v>
      </c>
      <c r="C3106" s="257"/>
      <c r="D3106" s="257" t="s">
        <v>7023</v>
      </c>
      <c r="E3106" s="257" t="s">
        <v>7023</v>
      </c>
      <c r="F3106" s="212">
        <v>400000</v>
      </c>
      <c r="G3106" s="212">
        <v>0</v>
      </c>
      <c r="H3106" s="212" t="s">
        <v>2363</v>
      </c>
      <c r="I3106" s="252" t="s">
        <v>2364</v>
      </c>
      <c r="K3106" s="215" t="str">
        <f t="shared" si="241"/>
        <v>C-0000034134</v>
      </c>
      <c r="L3106" s="257" t="s">
        <v>25814</v>
      </c>
      <c r="M3106" s="257"/>
      <c r="N3106" s="257" t="s">
        <v>6819</v>
      </c>
      <c r="O3106" s="257" t="s">
        <v>6819</v>
      </c>
      <c r="P3106" s="212">
        <v>2618.15</v>
      </c>
      <c r="Q3106" s="212">
        <v>0</v>
      </c>
      <c r="R3106" s="212" t="s">
        <v>1619</v>
      </c>
      <c r="S3106" s="212" t="s">
        <v>1620</v>
      </c>
      <c r="U3106" s="215" t="str">
        <f t="shared" si="242"/>
        <v>C-0000035464</v>
      </c>
      <c r="V3106" s="9" t="s">
        <v>29757</v>
      </c>
      <c r="W3106" s="9"/>
      <c r="X3106" s="9" t="s">
        <v>15353</v>
      </c>
      <c r="Y3106" s="9" t="s">
        <v>15353</v>
      </c>
      <c r="Z3106" s="162">
        <v>1186.74</v>
      </c>
      <c r="AA3106" s="266">
        <v>0</v>
      </c>
      <c r="AB3106" s="266" t="s">
        <v>5751</v>
      </c>
      <c r="AC3106" s="212" t="s">
        <v>12925</v>
      </c>
      <c r="AE3106" s="215" t="str">
        <f t="shared" si="243"/>
        <v>C-0000037132</v>
      </c>
      <c r="AF3106" s="9" t="s">
        <v>27306</v>
      </c>
      <c r="AG3106" s="9"/>
      <c r="AH3106" s="9" t="s">
        <v>9917</v>
      </c>
      <c r="AI3106" s="9" t="s">
        <v>9917</v>
      </c>
      <c r="AJ3106" s="162">
        <v>10578.53</v>
      </c>
      <c r="AK3106" s="171">
        <v>0</v>
      </c>
      <c r="AL3106" s="170" t="s">
        <v>4443</v>
      </c>
      <c r="AM3106" s="212" t="s">
        <v>4444</v>
      </c>
      <c r="AO3106" s="215" t="str">
        <f t="shared" si="244"/>
        <v>C-0000034372</v>
      </c>
      <c r="AP3106" s="9" t="s">
        <v>27550</v>
      </c>
      <c r="AQ3106" s="9"/>
      <c r="AR3106" s="9" t="s">
        <v>10456</v>
      </c>
      <c r="AS3106" s="9" t="s">
        <v>10456</v>
      </c>
      <c r="AT3106" s="162">
        <v>7990.51</v>
      </c>
      <c r="AU3106" s="171">
        <v>0</v>
      </c>
      <c r="AV3106" s="170" t="s">
        <v>650</v>
      </c>
      <c r="AW3106" s="254" t="s">
        <v>651</v>
      </c>
      <c r="AX3106" s="302" t="str">
        <f>IFERROR(IF(MATCH(AV3106,DOMAIN!$U:$U,0)&gt;0,VLOOKUP(AV3106,DOMAIN!$U:$W,3,0),Portfolio!AV3106),AV3106)</f>
        <v>A3483</v>
      </c>
      <c r="AY3106" s="269">
        <f>MATCH(AO3106,'New Deposit Commission'!$A:$A,0)</f>
        <v>5601</v>
      </c>
    </row>
    <row r="3107" spans="1:51" ht="15" x14ac:dyDescent="0.25">
      <c r="A3107" s="215" t="str">
        <f t="shared" si="240"/>
        <v>C-0000033057</v>
      </c>
      <c r="B3107" s="257" t="s">
        <v>25799</v>
      </c>
      <c r="C3107" s="257"/>
      <c r="D3107" s="257" t="s">
        <v>6791</v>
      </c>
      <c r="E3107" s="257" t="s">
        <v>6791</v>
      </c>
      <c r="F3107" s="212">
        <v>8025.76</v>
      </c>
      <c r="G3107" s="212">
        <v>0</v>
      </c>
      <c r="H3107" s="212" t="s">
        <v>2658</v>
      </c>
      <c r="I3107" s="252" t="s">
        <v>2659</v>
      </c>
      <c r="K3107" s="215" t="str">
        <f t="shared" si="241"/>
        <v>C-0000055260</v>
      </c>
      <c r="L3107" s="257" t="s">
        <v>28887</v>
      </c>
      <c r="M3107" s="257"/>
      <c r="N3107" s="257" t="s">
        <v>13335</v>
      </c>
      <c r="O3107" s="257" t="s">
        <v>13335</v>
      </c>
      <c r="P3107" s="212">
        <v>5726.2</v>
      </c>
      <c r="Q3107" s="212">
        <v>0</v>
      </c>
      <c r="R3107" s="212" t="s">
        <v>4481</v>
      </c>
      <c r="S3107" s="212" t="s">
        <v>4482</v>
      </c>
      <c r="U3107" s="215" t="str">
        <f t="shared" si="242"/>
        <v>C-0000033726</v>
      </c>
      <c r="V3107" s="9" t="s">
        <v>27750</v>
      </c>
      <c r="W3107" s="9"/>
      <c r="X3107" s="9" t="s">
        <v>10862</v>
      </c>
      <c r="Y3107" s="9" t="s">
        <v>10862</v>
      </c>
      <c r="Z3107" s="162">
        <v>1074.8699999999999</v>
      </c>
      <c r="AA3107" s="266">
        <v>0</v>
      </c>
      <c r="AB3107" s="266" t="s">
        <v>3895</v>
      </c>
      <c r="AC3107" s="212" t="s">
        <v>3896</v>
      </c>
      <c r="AE3107" s="215" t="str">
        <f t="shared" si="243"/>
        <v>C-0000035265</v>
      </c>
      <c r="AF3107" s="9" t="s">
        <v>27337</v>
      </c>
      <c r="AG3107" s="9"/>
      <c r="AH3107" s="9" t="s">
        <v>9999</v>
      </c>
      <c r="AI3107" s="9" t="s">
        <v>9999</v>
      </c>
      <c r="AJ3107" s="162">
        <v>3560.2</v>
      </c>
      <c r="AK3107" s="171">
        <v>0</v>
      </c>
      <c r="AL3107" s="170" t="s">
        <v>4443</v>
      </c>
      <c r="AM3107" s="212" t="s">
        <v>4444</v>
      </c>
      <c r="AO3107" s="215" t="str">
        <f t="shared" si="244"/>
        <v>C-0000032759</v>
      </c>
      <c r="AP3107" s="9" t="s">
        <v>27395</v>
      </c>
      <c r="AQ3107" s="9"/>
      <c r="AR3107" s="9" t="s">
        <v>10108</v>
      </c>
      <c r="AS3107" s="9" t="s">
        <v>10108</v>
      </c>
      <c r="AT3107" s="162">
        <v>1262.3399999999999</v>
      </c>
      <c r="AU3107" s="171">
        <v>0</v>
      </c>
      <c r="AV3107" s="170" t="s">
        <v>650</v>
      </c>
      <c r="AW3107" s="254" t="s">
        <v>651</v>
      </c>
      <c r="AX3107" s="302" t="str">
        <f>IFERROR(IF(MATCH(AV3107,DOMAIN!$U:$U,0)&gt;0,VLOOKUP(AV3107,DOMAIN!$U:$W,3,0),Portfolio!AV3107),AV3107)</f>
        <v>A3483</v>
      </c>
      <c r="AY3107" s="269">
        <f>MATCH(AO3107,'New Deposit Commission'!$A:$A,0)</f>
        <v>2455</v>
      </c>
    </row>
    <row r="3108" spans="1:51" ht="15" x14ac:dyDescent="0.25">
      <c r="A3108" s="215" t="str">
        <f t="shared" si="240"/>
        <v>C-0000034134</v>
      </c>
      <c r="B3108" s="257" t="s">
        <v>25814</v>
      </c>
      <c r="C3108" s="257"/>
      <c r="D3108" s="257" t="s">
        <v>6819</v>
      </c>
      <c r="E3108" s="257" t="s">
        <v>6819</v>
      </c>
      <c r="F3108" s="212">
        <v>2618.15</v>
      </c>
      <c r="G3108" s="212">
        <v>0</v>
      </c>
      <c r="H3108" s="212" t="s">
        <v>1619</v>
      </c>
      <c r="I3108" s="252" t="s">
        <v>1620</v>
      </c>
      <c r="K3108" s="215" t="str">
        <f t="shared" si="241"/>
        <v>C-0000055572</v>
      </c>
      <c r="L3108" s="257" t="s">
        <v>25633</v>
      </c>
      <c r="M3108" s="257"/>
      <c r="N3108" s="257" t="s">
        <v>6467</v>
      </c>
      <c r="O3108" s="257" t="s">
        <v>6467</v>
      </c>
      <c r="P3108" s="212">
        <v>96000</v>
      </c>
      <c r="Q3108" s="212">
        <v>0</v>
      </c>
      <c r="R3108" s="212" t="s">
        <v>5114</v>
      </c>
      <c r="S3108" s="212" t="s">
        <v>5115</v>
      </c>
      <c r="U3108" s="215" t="str">
        <f t="shared" si="242"/>
        <v>C-0000033682</v>
      </c>
      <c r="V3108" s="9" t="s">
        <v>27412</v>
      </c>
      <c r="W3108" s="9"/>
      <c r="X3108" s="9" t="s">
        <v>10140</v>
      </c>
      <c r="Y3108" s="9" t="s">
        <v>10140</v>
      </c>
      <c r="Z3108" s="162">
        <v>2132.1799999999998</v>
      </c>
      <c r="AA3108" s="266">
        <v>0</v>
      </c>
      <c r="AB3108" s="266" t="s">
        <v>3941</v>
      </c>
      <c r="AC3108" s="212" t="s">
        <v>3942</v>
      </c>
      <c r="AE3108" s="215" t="str">
        <f t="shared" si="243"/>
        <v>C-0000034353</v>
      </c>
      <c r="AF3108" s="9" t="s">
        <v>27546</v>
      </c>
      <c r="AG3108" s="9"/>
      <c r="AH3108" s="9" t="s">
        <v>10449</v>
      </c>
      <c r="AI3108" s="9" t="s">
        <v>10449</v>
      </c>
      <c r="AJ3108" s="162">
        <v>7679.68</v>
      </c>
      <c r="AK3108" s="171">
        <v>0</v>
      </c>
      <c r="AL3108" s="170" t="s">
        <v>650</v>
      </c>
      <c r="AM3108" s="212" t="s">
        <v>651</v>
      </c>
      <c r="AO3108" s="215" t="str">
        <f t="shared" si="244"/>
        <v>C-0000032251</v>
      </c>
      <c r="AP3108" s="9" t="s">
        <v>25889</v>
      </c>
      <c r="AQ3108" s="9"/>
      <c r="AR3108" s="9" t="s">
        <v>1110</v>
      </c>
      <c r="AS3108" s="9" t="s">
        <v>1110</v>
      </c>
      <c r="AT3108" s="162">
        <v>1212.94</v>
      </c>
      <c r="AU3108" s="171">
        <v>0</v>
      </c>
      <c r="AV3108" s="170" t="s">
        <v>2351</v>
      </c>
      <c r="AW3108" s="254" t="s">
        <v>2352</v>
      </c>
      <c r="AX3108" s="302" t="str">
        <f>IFERROR(IF(MATCH(AV3108,DOMAIN!$U:$U,0)&gt;0,VLOOKUP(AV3108,DOMAIN!$U:$W,3,0),Portfolio!AV3108),AV3108)</f>
        <v>D3953</v>
      </c>
      <c r="AY3108" s="269">
        <f>MATCH(AO3108,'New Deposit Commission'!$A:$A,0)</f>
        <v>6638</v>
      </c>
    </row>
    <row r="3109" spans="1:51" ht="15" x14ac:dyDescent="0.25">
      <c r="A3109" s="215" t="str">
        <f t="shared" si="240"/>
        <v>C-0000055260</v>
      </c>
      <c r="B3109" s="257" t="s">
        <v>28887</v>
      </c>
      <c r="C3109" s="257"/>
      <c r="D3109" s="257" t="s">
        <v>13335</v>
      </c>
      <c r="E3109" s="257" t="s">
        <v>13335</v>
      </c>
      <c r="F3109" s="212">
        <v>5726.2</v>
      </c>
      <c r="G3109" s="212">
        <v>0</v>
      </c>
      <c r="H3109" s="212" t="s">
        <v>4481</v>
      </c>
      <c r="I3109" s="252" t="s">
        <v>4482</v>
      </c>
      <c r="K3109" s="215" t="str">
        <f t="shared" si="241"/>
        <v>C-0000083608</v>
      </c>
      <c r="L3109" s="257" t="s">
        <v>29590</v>
      </c>
      <c r="M3109" s="257"/>
      <c r="N3109" s="257" t="s">
        <v>14940</v>
      </c>
      <c r="O3109" s="257" t="s">
        <v>14940</v>
      </c>
      <c r="P3109" s="212">
        <v>48000</v>
      </c>
      <c r="Q3109" s="212">
        <v>0</v>
      </c>
      <c r="R3109" s="212" t="s">
        <v>2019</v>
      </c>
      <c r="S3109" s="212" t="s">
        <v>2020</v>
      </c>
      <c r="U3109" s="215" t="str">
        <f t="shared" si="242"/>
        <v>C-0000038079</v>
      </c>
      <c r="V3109" s="9" t="s">
        <v>30833</v>
      </c>
      <c r="W3109" s="9"/>
      <c r="X3109" s="9" t="s">
        <v>11860</v>
      </c>
      <c r="Y3109" s="9" t="s">
        <v>11860</v>
      </c>
      <c r="Z3109" s="162">
        <v>5338.24</v>
      </c>
      <c r="AA3109" s="266">
        <v>0</v>
      </c>
      <c r="AB3109" s="266" t="s">
        <v>4401</v>
      </c>
      <c r="AC3109" s="212" t="s">
        <v>2077</v>
      </c>
      <c r="AE3109" s="215" t="str">
        <f t="shared" si="243"/>
        <v>C-0000034372</v>
      </c>
      <c r="AF3109" s="9" t="s">
        <v>27550</v>
      </c>
      <c r="AG3109" s="9"/>
      <c r="AH3109" s="9" t="s">
        <v>10456</v>
      </c>
      <c r="AI3109" s="9" t="s">
        <v>10456</v>
      </c>
      <c r="AJ3109" s="162">
        <v>7990.51</v>
      </c>
      <c r="AK3109" s="171">
        <v>0</v>
      </c>
      <c r="AL3109" s="170" t="s">
        <v>650</v>
      </c>
      <c r="AM3109" s="212" t="s">
        <v>651</v>
      </c>
      <c r="AO3109" s="215" t="str">
        <f t="shared" si="244"/>
        <v>C-0000031946</v>
      </c>
      <c r="AP3109" s="9" t="s">
        <v>25808</v>
      </c>
      <c r="AQ3109" s="9"/>
      <c r="AR3109" s="9" t="s">
        <v>4547</v>
      </c>
      <c r="AS3109" s="9" t="s">
        <v>4547</v>
      </c>
      <c r="AT3109" s="162">
        <v>1212.94</v>
      </c>
      <c r="AU3109" s="171">
        <v>0</v>
      </c>
      <c r="AV3109" s="170" t="s">
        <v>2361</v>
      </c>
      <c r="AW3109" s="254" t="s">
        <v>2362</v>
      </c>
      <c r="AX3109" s="302" t="str">
        <f>IFERROR(IF(MATCH(AV3109,DOMAIN!$U:$U,0)&gt;0,VLOOKUP(AV3109,DOMAIN!$U:$W,3,0),Portfolio!AV3109),AV3109)</f>
        <v>D4007</v>
      </c>
      <c r="AY3109" s="269">
        <f>MATCH(AO3109,'New Deposit Commission'!$A:$A,0)</f>
        <v>6287</v>
      </c>
    </row>
    <row r="3110" spans="1:51" ht="15" x14ac:dyDescent="0.25">
      <c r="A3110" s="215" t="str">
        <f t="shared" si="240"/>
        <v>C-0000055572</v>
      </c>
      <c r="B3110" s="257" t="s">
        <v>25633</v>
      </c>
      <c r="C3110" s="257"/>
      <c r="D3110" s="257" t="s">
        <v>6467</v>
      </c>
      <c r="E3110" s="257" t="s">
        <v>6467</v>
      </c>
      <c r="F3110" s="212">
        <v>94000</v>
      </c>
      <c r="G3110" s="212">
        <v>0</v>
      </c>
      <c r="H3110" s="212" t="s">
        <v>5114</v>
      </c>
      <c r="I3110" s="252" t="s">
        <v>5115</v>
      </c>
      <c r="K3110" s="215" t="str">
        <f t="shared" si="241"/>
        <v>C-0000083329</v>
      </c>
      <c r="L3110" s="257" t="s">
        <v>30111</v>
      </c>
      <c r="M3110" s="257"/>
      <c r="N3110" s="257" t="s">
        <v>16281</v>
      </c>
      <c r="O3110" s="257" t="s">
        <v>16281</v>
      </c>
      <c r="P3110" s="212">
        <v>16000</v>
      </c>
      <c r="Q3110" s="212">
        <v>0</v>
      </c>
      <c r="R3110" s="212" t="s">
        <v>2786</v>
      </c>
      <c r="S3110" s="212" t="s">
        <v>2787</v>
      </c>
      <c r="U3110" s="215" t="str">
        <f t="shared" si="242"/>
        <v>C-0000040016</v>
      </c>
      <c r="V3110" s="9" t="s">
        <v>30983</v>
      </c>
      <c r="W3110" s="9"/>
      <c r="X3110" s="9" t="s">
        <v>18766</v>
      </c>
      <c r="Y3110" s="9" t="s">
        <v>18766</v>
      </c>
      <c r="Z3110" s="162">
        <v>3000</v>
      </c>
      <c r="AA3110" s="266">
        <v>0</v>
      </c>
      <c r="AB3110" s="266" t="s">
        <v>4401</v>
      </c>
      <c r="AC3110" s="212" t="s">
        <v>2077</v>
      </c>
      <c r="AE3110" s="215" t="str">
        <f t="shared" si="243"/>
        <v>C-0000032759</v>
      </c>
      <c r="AF3110" s="9" t="s">
        <v>27395</v>
      </c>
      <c r="AG3110" s="9"/>
      <c r="AH3110" s="9" t="s">
        <v>10108</v>
      </c>
      <c r="AI3110" s="9" t="s">
        <v>10108</v>
      </c>
      <c r="AJ3110" s="162">
        <v>1262.3399999999999</v>
      </c>
      <c r="AK3110" s="171">
        <v>0</v>
      </c>
      <c r="AL3110" s="170" t="s">
        <v>650</v>
      </c>
      <c r="AM3110" s="212" t="s">
        <v>651</v>
      </c>
      <c r="AO3110" s="215" t="str">
        <f t="shared" si="244"/>
        <v>C-0000056070</v>
      </c>
      <c r="AP3110" s="9" t="s">
        <v>26872</v>
      </c>
      <c r="AQ3110" s="9"/>
      <c r="AR3110" s="9" t="s">
        <v>9060</v>
      </c>
      <c r="AS3110" s="9" t="s">
        <v>9060</v>
      </c>
      <c r="AT3110" s="162">
        <v>2290.42</v>
      </c>
      <c r="AU3110" s="171">
        <v>0</v>
      </c>
      <c r="AV3110" s="170" t="s">
        <v>2736</v>
      </c>
      <c r="AW3110" s="254" t="s">
        <v>2737</v>
      </c>
      <c r="AX3110" s="302" t="str">
        <f>IFERROR(IF(MATCH(AV3110,DOMAIN!$U:$U,0)&gt;0,VLOOKUP(AV3110,DOMAIN!$U:$W,3,0),Portfolio!AV3110),AV3110)</f>
        <v>A2818</v>
      </c>
      <c r="AY3110" s="269">
        <f>MATCH(AO3110,'New Deposit Commission'!$A:$A,0)</f>
        <v>3573</v>
      </c>
    </row>
    <row r="3111" spans="1:51" ht="15" x14ac:dyDescent="0.25">
      <c r="A3111" s="215" t="str">
        <f t="shared" si="240"/>
        <v>C-0000083608</v>
      </c>
      <c r="B3111" s="257" t="s">
        <v>29590</v>
      </c>
      <c r="C3111" s="257"/>
      <c r="D3111" s="257" t="s">
        <v>14940</v>
      </c>
      <c r="E3111" s="257" t="s">
        <v>14940</v>
      </c>
      <c r="F3111" s="212">
        <v>45000</v>
      </c>
      <c r="G3111" s="212">
        <v>0</v>
      </c>
      <c r="H3111" s="212" t="s">
        <v>2019</v>
      </c>
      <c r="I3111" s="252" t="s">
        <v>2020</v>
      </c>
      <c r="K3111" s="215" t="str">
        <f t="shared" si="241"/>
        <v>C-0000056303</v>
      </c>
      <c r="L3111" s="257" t="s">
        <v>27852</v>
      </c>
      <c r="M3111" s="257"/>
      <c r="N3111" s="257" t="s">
        <v>11110</v>
      </c>
      <c r="O3111" s="257" t="s">
        <v>11110</v>
      </c>
      <c r="P3111" s="212">
        <v>4572.24</v>
      </c>
      <c r="Q3111" s="212">
        <v>0</v>
      </c>
      <c r="R3111" s="212" t="s">
        <v>3398</v>
      </c>
      <c r="S3111" s="212" t="s">
        <v>3399</v>
      </c>
      <c r="U3111" s="215" t="str">
        <f t="shared" si="242"/>
        <v>C-0000035439</v>
      </c>
      <c r="V3111" s="9" t="s">
        <v>27903</v>
      </c>
      <c r="W3111" s="9"/>
      <c r="X3111" s="9" t="s">
        <v>11198</v>
      </c>
      <c r="Y3111" s="9" t="s">
        <v>11198</v>
      </c>
      <c r="Z3111" s="162">
        <v>2526.59</v>
      </c>
      <c r="AA3111" s="266">
        <v>0</v>
      </c>
      <c r="AB3111" s="266" t="s">
        <v>3398</v>
      </c>
      <c r="AC3111" s="212" t="s">
        <v>3399</v>
      </c>
      <c r="AE3111" s="215" t="str">
        <f t="shared" si="243"/>
        <v>C-0000032251</v>
      </c>
      <c r="AF3111" s="9" t="s">
        <v>25889</v>
      </c>
      <c r="AG3111" s="9"/>
      <c r="AH3111" s="9" t="s">
        <v>1110</v>
      </c>
      <c r="AI3111" s="9" t="s">
        <v>1110</v>
      </c>
      <c r="AJ3111" s="162">
        <v>1212.94</v>
      </c>
      <c r="AK3111" s="171">
        <v>0</v>
      </c>
      <c r="AL3111" s="170" t="s">
        <v>2351</v>
      </c>
      <c r="AM3111" s="212" t="s">
        <v>2352</v>
      </c>
      <c r="AO3111" s="215" t="str">
        <f t="shared" si="244"/>
        <v>C-0000082485</v>
      </c>
      <c r="AP3111" s="9" t="s">
        <v>31093</v>
      </c>
      <c r="AQ3111" s="9"/>
      <c r="AR3111" s="9" t="s">
        <v>19096</v>
      </c>
      <c r="AS3111" s="9" t="s">
        <v>19096</v>
      </c>
      <c r="AT3111" s="162">
        <v>40000</v>
      </c>
      <c r="AU3111" s="171">
        <v>0</v>
      </c>
      <c r="AV3111" s="170" t="s">
        <v>3963</v>
      </c>
      <c r="AW3111" s="254" t="s">
        <v>2145</v>
      </c>
      <c r="AX3111" s="302" t="str">
        <f>IFERROR(IF(MATCH(AV3111,DOMAIN!$U:$U,0)&gt;0,VLOOKUP(AV3111,DOMAIN!$U:$W,3,0),Portfolio!AV3111),AV3111)</f>
        <v>A3909</v>
      </c>
      <c r="AY3111" s="269">
        <f>MATCH(AO3111,'New Deposit Commission'!$A:$A,0)</f>
        <v>320</v>
      </c>
    </row>
    <row r="3112" spans="1:51" ht="15" x14ac:dyDescent="0.25">
      <c r="A3112" s="215" t="str">
        <f t="shared" si="240"/>
        <v>C-0000083329</v>
      </c>
      <c r="B3112" s="257" t="s">
        <v>30111</v>
      </c>
      <c r="C3112" s="257"/>
      <c r="D3112" s="257" t="s">
        <v>16281</v>
      </c>
      <c r="E3112" s="257" t="s">
        <v>16281</v>
      </c>
      <c r="F3112" s="212">
        <v>15000</v>
      </c>
      <c r="G3112" s="212">
        <v>0</v>
      </c>
      <c r="H3112" s="212" t="s">
        <v>2786</v>
      </c>
      <c r="I3112" s="252" t="s">
        <v>2787</v>
      </c>
      <c r="K3112" s="215" t="str">
        <f t="shared" si="241"/>
        <v>C-0000055124</v>
      </c>
      <c r="L3112" s="257" t="s">
        <v>29922</v>
      </c>
      <c r="M3112" s="257"/>
      <c r="N3112" s="257" t="s">
        <v>15763</v>
      </c>
      <c r="O3112" s="257" t="s">
        <v>15763</v>
      </c>
      <c r="P3112" s="212">
        <v>1145.27</v>
      </c>
      <c r="Q3112" s="212">
        <v>0</v>
      </c>
      <c r="R3112" s="212" t="s">
        <v>4424</v>
      </c>
      <c r="S3112" s="212" t="s">
        <v>4425</v>
      </c>
      <c r="U3112" s="215" t="str">
        <f t="shared" si="242"/>
        <v>C-0000039942</v>
      </c>
      <c r="V3112" s="9" t="s">
        <v>30262</v>
      </c>
      <c r="W3112" s="9"/>
      <c r="X3112" s="9" t="s">
        <v>16689</v>
      </c>
      <c r="Y3112" s="9" t="s">
        <v>16689</v>
      </c>
      <c r="Z3112" s="162">
        <v>2000</v>
      </c>
      <c r="AA3112" s="266">
        <v>0</v>
      </c>
      <c r="AB3112" s="266" t="s">
        <v>4401</v>
      </c>
      <c r="AC3112" s="212" t="s">
        <v>2077</v>
      </c>
      <c r="AE3112" s="215" t="str">
        <f t="shared" si="243"/>
        <v>C-0000034225</v>
      </c>
      <c r="AF3112" s="9" t="s">
        <v>25897</v>
      </c>
      <c r="AG3112" s="9"/>
      <c r="AH3112" s="9" t="s">
        <v>6983</v>
      </c>
      <c r="AI3112" s="9" t="s">
        <v>6983</v>
      </c>
      <c r="AJ3112" s="162">
        <v>3540.8</v>
      </c>
      <c r="AK3112" s="171">
        <v>0</v>
      </c>
      <c r="AL3112" s="170" t="s">
        <v>2595</v>
      </c>
      <c r="AM3112" s="212" t="s">
        <v>2596</v>
      </c>
      <c r="AO3112" s="215" t="str">
        <f t="shared" si="244"/>
        <v>C-0000078887</v>
      </c>
      <c r="AP3112" s="9" t="s">
        <v>27558</v>
      </c>
      <c r="AQ3112" s="9"/>
      <c r="AR3112" s="9" t="s">
        <v>10473</v>
      </c>
      <c r="AS3112" s="9" t="s">
        <v>10473</v>
      </c>
      <c r="AT3112" s="162">
        <v>575000</v>
      </c>
      <c r="AU3112" s="171">
        <v>0</v>
      </c>
      <c r="AV3112" s="170" t="s">
        <v>1884</v>
      </c>
      <c r="AW3112" s="254" t="s">
        <v>1885</v>
      </c>
      <c r="AX3112" s="302" t="str">
        <f>IFERROR(IF(MATCH(AV3112,DOMAIN!$U:$U,0)&gt;0,VLOOKUP(AV3112,DOMAIN!$U:$W,3,0),Portfolio!AV3112),AV3112)</f>
        <v>A3503</v>
      </c>
      <c r="AY3112" s="269">
        <f>MATCH(AO3112,'New Deposit Commission'!$A:$A,0)</f>
        <v>4196</v>
      </c>
    </row>
    <row r="3113" spans="1:51" ht="15" x14ac:dyDescent="0.25">
      <c r="A3113" s="215" t="str">
        <f t="shared" si="240"/>
        <v>C-0000056303</v>
      </c>
      <c r="B3113" s="257" t="s">
        <v>27852</v>
      </c>
      <c r="C3113" s="257"/>
      <c r="D3113" s="257" t="s">
        <v>11110</v>
      </c>
      <c r="E3113" s="257" t="s">
        <v>11110</v>
      </c>
      <c r="F3113" s="212">
        <v>4572.24</v>
      </c>
      <c r="G3113" s="212">
        <v>0</v>
      </c>
      <c r="H3113" s="212" t="s">
        <v>3398</v>
      </c>
      <c r="I3113" s="252" t="s">
        <v>3399</v>
      </c>
      <c r="K3113" s="215" t="str">
        <f t="shared" si="241"/>
        <v>C-0000083547</v>
      </c>
      <c r="L3113" s="257" t="s">
        <v>29427</v>
      </c>
      <c r="M3113" s="257"/>
      <c r="N3113" s="257" t="s">
        <v>13647</v>
      </c>
      <c r="O3113" s="257" t="s">
        <v>13647</v>
      </c>
      <c r="P3113" s="212">
        <v>32000</v>
      </c>
      <c r="Q3113" s="212">
        <v>0</v>
      </c>
      <c r="R3113" s="212" t="s">
        <v>664</v>
      </c>
      <c r="S3113" s="212" t="s">
        <v>665</v>
      </c>
      <c r="U3113" s="215" t="str">
        <f t="shared" si="242"/>
        <v>C-0000039453</v>
      </c>
      <c r="V3113" s="9" t="s">
        <v>29940</v>
      </c>
      <c r="W3113" s="9"/>
      <c r="X3113" s="9" t="s">
        <v>15808</v>
      </c>
      <c r="Y3113" s="9" t="s">
        <v>15808</v>
      </c>
      <c r="Z3113" s="162">
        <v>1124.98</v>
      </c>
      <c r="AA3113" s="266">
        <v>0</v>
      </c>
      <c r="AB3113" s="266" t="s">
        <v>43244</v>
      </c>
      <c r="AC3113" s="212" t="s">
        <v>1259</v>
      </c>
      <c r="AE3113" s="215" t="str">
        <f t="shared" si="243"/>
        <v>C-0000031946</v>
      </c>
      <c r="AF3113" s="9" t="s">
        <v>25808</v>
      </c>
      <c r="AG3113" s="9"/>
      <c r="AH3113" s="9" t="s">
        <v>4547</v>
      </c>
      <c r="AI3113" s="9" t="s">
        <v>4547</v>
      </c>
      <c r="AJ3113" s="162">
        <v>1212.94</v>
      </c>
      <c r="AK3113" s="171">
        <v>0</v>
      </c>
      <c r="AL3113" s="170" t="s">
        <v>2361</v>
      </c>
      <c r="AM3113" s="212" t="s">
        <v>2362</v>
      </c>
      <c r="AO3113" s="215" t="str">
        <f t="shared" si="244"/>
        <v>C-0000062222</v>
      </c>
      <c r="AP3113" s="9" t="s">
        <v>29889</v>
      </c>
      <c r="AQ3113" s="9"/>
      <c r="AR3113" s="9" t="s">
        <v>15674</v>
      </c>
      <c r="AS3113" s="9" t="s">
        <v>15674</v>
      </c>
      <c r="AT3113" s="162">
        <v>86000</v>
      </c>
      <c r="AU3113" s="171">
        <v>0</v>
      </c>
      <c r="AV3113" s="170" t="s">
        <v>3364</v>
      </c>
      <c r="AW3113" s="254" t="s">
        <v>3365</v>
      </c>
      <c r="AX3113" s="302" t="str">
        <f>IFERROR(IF(MATCH(AV3113,DOMAIN!$U:$U,0)&gt;0,VLOOKUP(AV3113,DOMAIN!$U:$W,3,0),Portfolio!AV3113),AV3113)</f>
        <v>A1729</v>
      </c>
      <c r="AY3113" s="269">
        <f>MATCH(AO3113,'New Deposit Commission'!$A:$A,0)</f>
        <v>1513</v>
      </c>
    </row>
    <row r="3114" spans="1:51" ht="15" x14ac:dyDescent="0.25">
      <c r="A3114" s="215" t="str">
        <f t="shared" si="240"/>
        <v>C-0000055124</v>
      </c>
      <c r="B3114" s="257" t="s">
        <v>29922</v>
      </c>
      <c r="C3114" s="257"/>
      <c r="D3114" s="257" t="s">
        <v>15763</v>
      </c>
      <c r="E3114" s="257" t="s">
        <v>15763</v>
      </c>
      <c r="F3114" s="212">
        <v>1145.27</v>
      </c>
      <c r="G3114" s="212">
        <v>0</v>
      </c>
      <c r="H3114" s="212" t="s">
        <v>4424</v>
      </c>
      <c r="I3114" s="252" t="s">
        <v>4425</v>
      </c>
      <c r="K3114" s="215" t="str">
        <f t="shared" si="241"/>
        <v>C-0000036350</v>
      </c>
      <c r="L3114" s="257" t="s">
        <v>28706</v>
      </c>
      <c r="M3114" s="257"/>
      <c r="N3114" s="257" t="s">
        <v>12964</v>
      </c>
      <c r="O3114" s="257" t="s">
        <v>12964</v>
      </c>
      <c r="P3114" s="212">
        <v>14000</v>
      </c>
      <c r="Q3114" s="212">
        <v>0</v>
      </c>
      <c r="R3114" s="212" t="s">
        <v>4697</v>
      </c>
      <c r="S3114" s="212" t="s">
        <v>4698</v>
      </c>
      <c r="U3114" s="215" t="str">
        <f t="shared" si="242"/>
        <v>C-0000036253</v>
      </c>
      <c r="V3114" s="9" t="s">
        <v>29955</v>
      </c>
      <c r="W3114" s="9"/>
      <c r="X3114" s="9" t="s">
        <v>15848</v>
      </c>
      <c r="Y3114" s="9" t="s">
        <v>15848</v>
      </c>
      <c r="Z3114" s="162">
        <v>614.87</v>
      </c>
      <c r="AA3114" s="266">
        <v>0</v>
      </c>
      <c r="AB3114" s="266" t="s">
        <v>4917</v>
      </c>
      <c r="AC3114" s="212" t="s">
        <v>4918</v>
      </c>
      <c r="AE3114" s="215" t="str">
        <f t="shared" si="243"/>
        <v>C-0000056070</v>
      </c>
      <c r="AF3114" s="9" t="s">
        <v>26872</v>
      </c>
      <c r="AG3114" s="9"/>
      <c r="AH3114" s="9" t="s">
        <v>9060</v>
      </c>
      <c r="AI3114" s="9" t="s">
        <v>9060</v>
      </c>
      <c r="AJ3114" s="162">
        <v>2290.42</v>
      </c>
      <c r="AK3114" s="171">
        <v>0</v>
      </c>
      <c r="AL3114" s="170" t="s">
        <v>2736</v>
      </c>
      <c r="AM3114" s="212" t="s">
        <v>2737</v>
      </c>
      <c r="AO3114" s="215" t="str">
        <f t="shared" si="244"/>
        <v>C-0000030962</v>
      </c>
      <c r="AP3114" s="9" t="s">
        <v>29771</v>
      </c>
      <c r="AQ3114" s="9"/>
      <c r="AR3114" s="9" t="s">
        <v>15389</v>
      </c>
      <c r="AS3114" s="9" t="s">
        <v>15389</v>
      </c>
      <c r="AT3114" s="162">
        <v>14000</v>
      </c>
      <c r="AU3114" s="171">
        <v>0</v>
      </c>
      <c r="AV3114" s="170" t="s">
        <v>2690</v>
      </c>
      <c r="AW3114" s="254" t="s">
        <v>2691</v>
      </c>
      <c r="AX3114" s="302" t="str">
        <f>IFERROR(IF(MATCH(AV3114,DOMAIN!$U:$U,0)&gt;0,VLOOKUP(AV3114,DOMAIN!$U:$W,3,0),Portfolio!AV3114),AV3114)</f>
        <v>A3565</v>
      </c>
      <c r="AY3114" s="269">
        <f>MATCH(AO3114,'New Deposit Commission'!$A:$A,0)</f>
        <v>4849</v>
      </c>
    </row>
    <row r="3115" spans="1:51" ht="15" x14ac:dyDescent="0.25">
      <c r="A3115" s="215" t="str">
        <f t="shared" si="240"/>
        <v>C-0000083547</v>
      </c>
      <c r="B3115" s="257" t="s">
        <v>29427</v>
      </c>
      <c r="C3115" s="257"/>
      <c r="D3115" s="257" t="s">
        <v>13647</v>
      </c>
      <c r="E3115" s="257" t="s">
        <v>13647</v>
      </c>
      <c r="F3115" s="212">
        <v>30000</v>
      </c>
      <c r="G3115" s="212">
        <v>0</v>
      </c>
      <c r="H3115" s="212" t="s">
        <v>664</v>
      </c>
      <c r="I3115" s="252" t="s">
        <v>665</v>
      </c>
      <c r="K3115" s="215" t="str">
        <f t="shared" si="241"/>
        <v>C-0000055495</v>
      </c>
      <c r="L3115" s="257" t="s">
        <v>28254</v>
      </c>
      <c r="M3115" s="257"/>
      <c r="N3115" s="257" t="s">
        <v>11951</v>
      </c>
      <c r="O3115" s="257" t="s">
        <v>11951</v>
      </c>
      <c r="P3115" s="212">
        <v>19000</v>
      </c>
      <c r="Q3115" s="212">
        <v>0</v>
      </c>
      <c r="R3115" s="212" t="s">
        <v>3255</v>
      </c>
      <c r="S3115" s="212" t="s">
        <v>3256</v>
      </c>
      <c r="U3115" s="215" t="str">
        <f t="shared" si="242"/>
        <v>C-0000037596</v>
      </c>
      <c r="V3115" s="9" t="s">
        <v>28277</v>
      </c>
      <c r="W3115" s="9"/>
      <c r="X3115" s="9" t="s">
        <v>11994</v>
      </c>
      <c r="Y3115" s="9" t="s">
        <v>11994</v>
      </c>
      <c r="Z3115" s="162">
        <v>1081.42</v>
      </c>
      <c r="AA3115" s="266">
        <v>0</v>
      </c>
      <c r="AB3115" s="266" t="s">
        <v>3255</v>
      </c>
      <c r="AC3115" s="212" t="s">
        <v>3256</v>
      </c>
      <c r="AE3115" s="215" t="str">
        <f t="shared" si="243"/>
        <v>C-0000071160</v>
      </c>
      <c r="AF3115" s="9" t="s">
        <v>29490</v>
      </c>
      <c r="AG3115" s="9"/>
      <c r="AH3115" s="9" t="s">
        <v>14699</v>
      </c>
      <c r="AI3115" s="9" t="s">
        <v>14699</v>
      </c>
      <c r="AJ3115" s="162">
        <v>34000</v>
      </c>
      <c r="AK3115" s="171">
        <v>0</v>
      </c>
      <c r="AL3115" s="170" t="s">
        <v>4674</v>
      </c>
      <c r="AM3115" s="212" t="s">
        <v>4675</v>
      </c>
      <c r="AO3115" s="215" t="str">
        <f t="shared" si="244"/>
        <v>C-0000072540</v>
      </c>
      <c r="AP3115" s="9" t="s">
        <v>29534</v>
      </c>
      <c r="AQ3115" s="9"/>
      <c r="AR3115" s="9" t="s">
        <v>14804</v>
      </c>
      <c r="AS3115" s="9" t="s">
        <v>14804</v>
      </c>
      <c r="AT3115" s="162">
        <v>6000</v>
      </c>
      <c r="AU3115" s="171">
        <v>0</v>
      </c>
      <c r="AV3115" s="170" t="s">
        <v>2686</v>
      </c>
      <c r="AW3115" s="254" t="s">
        <v>2687</v>
      </c>
      <c r="AX3115" s="302" t="str">
        <f>IFERROR(IF(MATCH(AV3115,DOMAIN!$U:$U,0)&gt;0,VLOOKUP(AV3115,DOMAIN!$U:$W,3,0),Portfolio!AV3115),AV3115)</f>
        <v>A3556</v>
      </c>
      <c r="AY3115" s="269">
        <f>MATCH(AO3115,'New Deposit Commission'!$A:$A,0)</f>
        <v>2178</v>
      </c>
    </row>
    <row r="3116" spans="1:51" ht="15" x14ac:dyDescent="0.25">
      <c r="A3116" s="215" t="str">
        <f t="shared" si="240"/>
        <v>C-0000036350</v>
      </c>
      <c r="B3116" s="257" t="s">
        <v>28706</v>
      </c>
      <c r="C3116" s="257"/>
      <c r="D3116" s="257" t="s">
        <v>12964</v>
      </c>
      <c r="E3116" s="257" t="s">
        <v>12964</v>
      </c>
      <c r="F3116" s="212">
        <v>14000</v>
      </c>
      <c r="G3116" s="212">
        <v>0</v>
      </c>
      <c r="H3116" s="212" t="s">
        <v>4697</v>
      </c>
      <c r="I3116" s="252" t="s">
        <v>4698</v>
      </c>
      <c r="K3116" s="215" t="str">
        <f t="shared" si="241"/>
        <v>C-0000083402</v>
      </c>
      <c r="L3116" s="257" t="s">
        <v>28716</v>
      </c>
      <c r="M3116" s="257"/>
      <c r="N3116" s="257" t="s">
        <v>12988</v>
      </c>
      <c r="O3116" s="257" t="s">
        <v>12988</v>
      </c>
      <c r="P3116" s="212">
        <v>75000</v>
      </c>
      <c r="Q3116" s="212">
        <v>0</v>
      </c>
      <c r="R3116" s="212" t="s">
        <v>4652</v>
      </c>
      <c r="S3116" s="212" t="s">
        <v>4653</v>
      </c>
      <c r="U3116" s="215" t="str">
        <f t="shared" si="242"/>
        <v>C-0000036245</v>
      </c>
      <c r="V3116" s="9" t="s">
        <v>30040</v>
      </c>
      <c r="W3116" s="9"/>
      <c r="X3116" s="9" t="s">
        <v>16082</v>
      </c>
      <c r="Y3116" s="9" t="s">
        <v>16082</v>
      </c>
      <c r="Z3116" s="162">
        <v>614.87</v>
      </c>
      <c r="AA3116" s="266">
        <v>0</v>
      </c>
      <c r="AB3116" s="266" t="s">
        <v>4917</v>
      </c>
      <c r="AC3116" s="212" t="s">
        <v>4918</v>
      </c>
      <c r="AE3116" s="215" t="str">
        <f t="shared" si="243"/>
        <v>C-0000082485</v>
      </c>
      <c r="AF3116" s="9" t="s">
        <v>31093</v>
      </c>
      <c r="AG3116" s="9"/>
      <c r="AH3116" s="9" t="s">
        <v>19096</v>
      </c>
      <c r="AI3116" s="9" t="s">
        <v>19096</v>
      </c>
      <c r="AJ3116" s="162">
        <v>38000</v>
      </c>
      <c r="AK3116" s="171">
        <v>0</v>
      </c>
      <c r="AL3116" s="170" t="s">
        <v>3963</v>
      </c>
      <c r="AM3116" s="212" t="s">
        <v>2145</v>
      </c>
      <c r="AO3116" s="215" t="str">
        <f t="shared" si="244"/>
        <v>C-0000036127</v>
      </c>
      <c r="AP3116" s="9" t="s">
        <v>29410</v>
      </c>
      <c r="AQ3116" s="9"/>
      <c r="AR3116" s="9" t="s">
        <v>14522</v>
      </c>
      <c r="AS3116" s="9" t="s">
        <v>14522</v>
      </c>
      <c r="AT3116" s="162">
        <v>510000</v>
      </c>
      <c r="AU3116" s="171">
        <v>0</v>
      </c>
      <c r="AV3116" s="170" t="s">
        <v>747</v>
      </c>
      <c r="AW3116" s="254" t="s">
        <v>748</v>
      </c>
      <c r="AX3116" s="302" t="str">
        <f>IFERROR(IF(MATCH(AV3116,DOMAIN!$U:$U,0)&gt;0,VLOOKUP(AV3116,DOMAIN!$U:$W,3,0),Portfolio!AV3116),AV3116)</f>
        <v>A3091</v>
      </c>
      <c r="AY3116" s="269">
        <f>MATCH(AO3116,'New Deposit Commission'!$A:$A,0)</f>
        <v>2818</v>
      </c>
    </row>
    <row r="3117" spans="1:51" ht="15" x14ac:dyDescent="0.25">
      <c r="A3117" s="215" t="str">
        <f t="shared" si="240"/>
        <v>C-0000055495</v>
      </c>
      <c r="B3117" s="257" t="s">
        <v>28254</v>
      </c>
      <c r="C3117" s="257"/>
      <c r="D3117" s="257" t="s">
        <v>11951</v>
      </c>
      <c r="E3117" s="257" t="s">
        <v>11951</v>
      </c>
      <c r="F3117" s="212">
        <v>18000</v>
      </c>
      <c r="G3117" s="212">
        <v>0</v>
      </c>
      <c r="H3117" s="212" t="s">
        <v>3255</v>
      </c>
      <c r="I3117" s="252" t="s">
        <v>3256</v>
      </c>
      <c r="K3117" s="215" t="str">
        <f t="shared" si="241"/>
        <v>C-0000068362</v>
      </c>
      <c r="L3117" s="257" t="s">
        <v>28923</v>
      </c>
      <c r="M3117" s="257"/>
      <c r="N3117" s="257" t="s">
        <v>13411</v>
      </c>
      <c r="O3117" s="257" t="s">
        <v>13411</v>
      </c>
      <c r="P3117" s="212">
        <v>226669.99</v>
      </c>
      <c r="Q3117" s="212">
        <v>223669.99</v>
      </c>
      <c r="R3117" s="212" t="s">
        <v>3240</v>
      </c>
      <c r="S3117" s="212" t="s">
        <v>3241</v>
      </c>
      <c r="U3117" s="215" t="str">
        <f t="shared" si="242"/>
        <v>C-0000016704</v>
      </c>
      <c r="V3117" s="9" t="s">
        <v>27938</v>
      </c>
      <c r="W3117" s="9"/>
      <c r="X3117" s="9" t="s">
        <v>11269</v>
      </c>
      <c r="Y3117" s="9" t="s">
        <v>11269</v>
      </c>
      <c r="Z3117" s="162">
        <v>13406.14</v>
      </c>
      <c r="AA3117" s="266">
        <v>0</v>
      </c>
      <c r="AB3117" s="266" t="s">
        <v>792</v>
      </c>
      <c r="AC3117" s="212" t="s">
        <v>793</v>
      </c>
      <c r="AE3117" s="215" t="str">
        <f t="shared" si="243"/>
        <v>C-0000078887</v>
      </c>
      <c r="AF3117" s="9" t="s">
        <v>27558</v>
      </c>
      <c r="AG3117" s="9"/>
      <c r="AH3117" s="9" t="s">
        <v>10473</v>
      </c>
      <c r="AI3117" s="9" t="s">
        <v>10473</v>
      </c>
      <c r="AJ3117" s="162">
        <v>575000</v>
      </c>
      <c r="AK3117" s="171">
        <v>0</v>
      </c>
      <c r="AL3117" s="170" t="s">
        <v>1884</v>
      </c>
      <c r="AM3117" s="212" t="s">
        <v>1885</v>
      </c>
      <c r="AO3117" s="215" t="str">
        <f t="shared" si="244"/>
        <v>C-0000040004</v>
      </c>
      <c r="AP3117" s="9" t="s">
        <v>27495</v>
      </c>
      <c r="AQ3117" s="9"/>
      <c r="AR3117" s="9" t="s">
        <v>4933</v>
      </c>
      <c r="AS3117" s="9" t="s">
        <v>4933</v>
      </c>
      <c r="AT3117" s="162">
        <v>60000</v>
      </c>
      <c r="AU3117" s="171">
        <v>0</v>
      </c>
      <c r="AV3117" s="170" t="s">
        <v>1884</v>
      </c>
      <c r="AW3117" s="254" t="s">
        <v>1885</v>
      </c>
      <c r="AX3117" s="302" t="str">
        <f>IFERROR(IF(MATCH(AV3117,DOMAIN!$U:$U,0)&gt;0,VLOOKUP(AV3117,DOMAIN!$U:$W,3,0),Portfolio!AV3117),AV3117)</f>
        <v>A3503</v>
      </c>
      <c r="AY3117" s="269">
        <f>MATCH(AO3117,'New Deposit Commission'!$A:$A,0)</f>
        <v>6722</v>
      </c>
    </row>
    <row r="3118" spans="1:51" ht="15" x14ac:dyDescent="0.25">
      <c r="A3118" s="215" t="str">
        <f t="shared" si="240"/>
        <v>C-0000083402</v>
      </c>
      <c r="B3118" s="257" t="s">
        <v>28716</v>
      </c>
      <c r="C3118" s="257"/>
      <c r="D3118" s="257" t="s">
        <v>12988</v>
      </c>
      <c r="E3118" s="257" t="s">
        <v>12988</v>
      </c>
      <c r="F3118" s="212">
        <v>75000</v>
      </c>
      <c r="G3118" s="212">
        <v>0</v>
      </c>
      <c r="H3118" s="212" t="s">
        <v>4652</v>
      </c>
      <c r="I3118" s="252" t="s">
        <v>4653</v>
      </c>
      <c r="K3118" s="215" t="str">
        <f t="shared" si="241"/>
        <v>C-0000065980</v>
      </c>
      <c r="L3118" s="257" t="s">
        <v>28359</v>
      </c>
      <c r="M3118" s="257"/>
      <c r="N3118" s="257" t="s">
        <v>12173</v>
      </c>
      <c r="O3118" s="257" t="s">
        <v>12173</v>
      </c>
      <c r="P3118" s="212">
        <v>542914.37</v>
      </c>
      <c r="Q3118" s="212">
        <v>0</v>
      </c>
      <c r="R3118" s="212" t="s">
        <v>5103</v>
      </c>
      <c r="S3118" s="212" t="s">
        <v>4309</v>
      </c>
      <c r="U3118" s="215" t="str">
        <f t="shared" si="242"/>
        <v>C-0000033580</v>
      </c>
      <c r="V3118" s="9" t="s">
        <v>25422</v>
      </c>
      <c r="W3118" s="9"/>
      <c r="X3118" s="9" t="s">
        <v>6048</v>
      </c>
      <c r="Y3118" s="9" t="s">
        <v>6048</v>
      </c>
      <c r="Z3118" s="162">
        <v>1093.92</v>
      </c>
      <c r="AA3118" s="266">
        <v>0</v>
      </c>
      <c r="AB3118" s="266" t="s">
        <v>1619</v>
      </c>
      <c r="AC3118" s="212" t="s">
        <v>1620</v>
      </c>
      <c r="AE3118" s="215" t="str">
        <f t="shared" si="243"/>
        <v>C-0000062222</v>
      </c>
      <c r="AF3118" s="9" t="s">
        <v>29889</v>
      </c>
      <c r="AG3118" s="9"/>
      <c r="AH3118" s="9" t="s">
        <v>15674</v>
      </c>
      <c r="AI3118" s="9" t="s">
        <v>15674</v>
      </c>
      <c r="AJ3118" s="162">
        <v>81000</v>
      </c>
      <c r="AK3118" s="171">
        <v>0</v>
      </c>
      <c r="AL3118" s="170" t="s">
        <v>3364</v>
      </c>
      <c r="AM3118" s="212" t="s">
        <v>3365</v>
      </c>
      <c r="AO3118" s="215" t="str">
        <f t="shared" si="244"/>
        <v>C-0000083297</v>
      </c>
      <c r="AP3118" s="9" t="s">
        <v>26284</v>
      </c>
      <c r="AQ3118" s="9"/>
      <c r="AR3118" s="9" t="s">
        <v>7845</v>
      </c>
      <c r="AS3118" s="9" t="s">
        <v>7845</v>
      </c>
      <c r="AT3118" s="162">
        <v>16000</v>
      </c>
      <c r="AU3118" s="171">
        <v>0</v>
      </c>
      <c r="AV3118" s="170" t="s">
        <v>45405</v>
      </c>
      <c r="AW3118" s="254" t="s">
        <v>2381</v>
      </c>
      <c r="AX3118" s="302" t="str">
        <f>IFERROR(IF(MATCH(AV3118,DOMAIN!$U:$U,0)&gt;0,VLOOKUP(AV3118,DOMAIN!$U:$W,3,0),Portfolio!AV3118),AV3118)</f>
        <v>A4036</v>
      </c>
      <c r="AY3118" s="269">
        <f>MATCH(AO3118,'New Deposit Commission'!$A:$A,0)</f>
        <v>5517</v>
      </c>
    </row>
    <row r="3119" spans="1:51" ht="15" x14ac:dyDescent="0.25">
      <c r="A3119" s="215" t="str">
        <f t="shared" si="240"/>
        <v>C-0000081888</v>
      </c>
      <c r="B3119" s="257" t="s">
        <v>29986</v>
      </c>
      <c r="C3119" s="257"/>
      <c r="D3119" s="257" t="s">
        <v>15930</v>
      </c>
      <c r="E3119" s="257" t="s">
        <v>15930</v>
      </c>
      <c r="F3119" s="212">
        <v>800000</v>
      </c>
      <c r="G3119" s="212">
        <v>0</v>
      </c>
      <c r="H3119" s="212" t="s">
        <v>2679</v>
      </c>
      <c r="I3119" s="252" t="s">
        <v>372</v>
      </c>
      <c r="K3119" s="215" t="str">
        <f t="shared" si="241"/>
        <v>C-0000034005</v>
      </c>
      <c r="L3119" s="257" t="s">
        <v>26233</v>
      </c>
      <c r="M3119" s="257"/>
      <c r="N3119" s="257" t="s">
        <v>7728</v>
      </c>
      <c r="O3119" s="257" t="s">
        <v>7728</v>
      </c>
      <c r="P3119" s="212">
        <v>27000</v>
      </c>
      <c r="Q3119" s="212">
        <v>0</v>
      </c>
      <c r="R3119" s="212" t="s">
        <v>45405</v>
      </c>
      <c r="S3119" s="212" t="s">
        <v>2381</v>
      </c>
      <c r="U3119" s="215" t="str">
        <f t="shared" si="242"/>
        <v>C-0000033871</v>
      </c>
      <c r="V3119" s="9" t="s">
        <v>25396</v>
      </c>
      <c r="W3119" s="9"/>
      <c r="X3119" s="9" t="s">
        <v>6000</v>
      </c>
      <c r="Y3119" s="9" t="s">
        <v>6000</v>
      </c>
      <c r="Z3119" s="162">
        <v>23027.3</v>
      </c>
      <c r="AA3119" s="266">
        <v>0</v>
      </c>
      <c r="AB3119" s="266" t="s">
        <v>2658</v>
      </c>
      <c r="AC3119" s="212" t="s">
        <v>2659</v>
      </c>
      <c r="AE3119" s="215" t="str">
        <f t="shared" si="243"/>
        <v>C-0000030962</v>
      </c>
      <c r="AF3119" s="9" t="s">
        <v>29771</v>
      </c>
      <c r="AG3119" s="9"/>
      <c r="AH3119" s="9" t="s">
        <v>15389</v>
      </c>
      <c r="AI3119" s="9" t="s">
        <v>15389</v>
      </c>
      <c r="AJ3119" s="162">
        <v>14000</v>
      </c>
      <c r="AK3119" s="171">
        <v>0</v>
      </c>
      <c r="AL3119" s="170" t="s">
        <v>2690</v>
      </c>
      <c r="AM3119" s="212" t="s">
        <v>2691</v>
      </c>
      <c r="AO3119" s="215" t="str">
        <f t="shared" si="244"/>
        <v>C-0000037017</v>
      </c>
      <c r="AP3119" s="9" t="s">
        <v>27193</v>
      </c>
      <c r="AQ3119" s="9"/>
      <c r="AR3119" s="9" t="s">
        <v>9697</v>
      </c>
      <c r="AS3119" s="9" t="s">
        <v>9697</v>
      </c>
      <c r="AT3119" s="162">
        <v>112500</v>
      </c>
      <c r="AU3119" s="171">
        <v>0</v>
      </c>
      <c r="AV3119" s="170" t="s">
        <v>2690</v>
      </c>
      <c r="AW3119" s="254" t="s">
        <v>2691</v>
      </c>
      <c r="AX3119" s="302" t="str">
        <f>IFERROR(IF(MATCH(AV3119,DOMAIN!$U:$U,0)&gt;0,VLOOKUP(AV3119,DOMAIN!$U:$W,3,0),Portfolio!AV3119),AV3119)</f>
        <v>A3565</v>
      </c>
      <c r="AY3119" s="269">
        <f>MATCH(AO3119,'New Deposit Commission'!$A:$A,0)</f>
        <v>4376</v>
      </c>
    </row>
    <row r="3120" spans="1:51" ht="15" x14ac:dyDescent="0.25">
      <c r="A3120" s="215" t="str">
        <f t="shared" si="240"/>
        <v>C-0000068362</v>
      </c>
      <c r="B3120" s="257" t="s">
        <v>28923</v>
      </c>
      <c r="C3120" s="257"/>
      <c r="D3120" s="257" t="s">
        <v>13411</v>
      </c>
      <c r="E3120" s="257" t="s">
        <v>13411</v>
      </c>
      <c r="F3120" s="212">
        <v>226669.99</v>
      </c>
      <c r="G3120" s="212">
        <v>0</v>
      </c>
      <c r="H3120" s="212" t="s">
        <v>3240</v>
      </c>
      <c r="I3120" s="252" t="s">
        <v>3241</v>
      </c>
      <c r="K3120" s="215" t="str">
        <f t="shared" si="241"/>
        <v>C-0000083532</v>
      </c>
      <c r="L3120" s="257" t="s">
        <v>31058</v>
      </c>
      <c r="M3120" s="257"/>
      <c r="N3120" s="257" t="s">
        <v>18994</v>
      </c>
      <c r="O3120" s="257" t="s">
        <v>18994</v>
      </c>
      <c r="P3120" s="212">
        <v>16000</v>
      </c>
      <c r="Q3120" s="212">
        <v>0</v>
      </c>
      <c r="R3120" s="212" t="s">
        <v>1639</v>
      </c>
      <c r="S3120" s="212" t="s">
        <v>1469</v>
      </c>
      <c r="U3120" s="215" t="str">
        <f t="shared" si="242"/>
        <v>C-0000034046</v>
      </c>
      <c r="V3120" s="9" t="s">
        <v>26926</v>
      </c>
      <c r="W3120" s="9"/>
      <c r="X3120" s="9" t="s">
        <v>9173</v>
      </c>
      <c r="Y3120" s="9" t="s">
        <v>9173</v>
      </c>
      <c r="Z3120" s="162">
        <v>2618.15</v>
      </c>
      <c r="AA3120" s="266">
        <v>0</v>
      </c>
      <c r="AB3120" s="266" t="s">
        <v>2736</v>
      </c>
      <c r="AC3120" s="212" t="s">
        <v>2737</v>
      </c>
      <c r="AE3120" s="215" t="str">
        <f t="shared" si="243"/>
        <v>C-0000072540</v>
      </c>
      <c r="AF3120" s="9" t="s">
        <v>29534</v>
      </c>
      <c r="AG3120" s="9"/>
      <c r="AH3120" s="9" t="s">
        <v>14804</v>
      </c>
      <c r="AI3120" s="9" t="s">
        <v>14804</v>
      </c>
      <c r="AJ3120" s="162">
        <v>6000</v>
      </c>
      <c r="AK3120" s="171">
        <v>0</v>
      </c>
      <c r="AL3120" s="170" t="s">
        <v>2686</v>
      </c>
      <c r="AM3120" s="212" t="s">
        <v>2687</v>
      </c>
      <c r="AO3120" s="215" t="str">
        <f t="shared" si="244"/>
        <v>C-0000054831</v>
      </c>
      <c r="AP3120" s="9" t="s">
        <v>28801</v>
      </c>
      <c r="AQ3120" s="9"/>
      <c r="AR3120" s="9" t="s">
        <v>42585</v>
      </c>
      <c r="AS3120" s="9" t="s">
        <v>42585</v>
      </c>
      <c r="AT3120" s="162">
        <v>190000</v>
      </c>
      <c r="AU3120" s="171">
        <v>0</v>
      </c>
      <c r="AV3120" s="170" t="s">
        <v>4697</v>
      </c>
      <c r="AW3120" s="254" t="s">
        <v>4698</v>
      </c>
      <c r="AX3120" s="302" t="str">
        <f>IFERROR(IF(MATCH(AV3120,DOMAIN!$U:$U,0)&gt;0,VLOOKUP(AV3120,DOMAIN!$U:$W,3,0),Portfolio!AV3120),AV3120)</f>
        <v>A3356</v>
      </c>
      <c r="AY3120" s="269">
        <f>MATCH(AO3120,'New Deposit Commission'!$A:$A,0)</f>
        <v>4565</v>
      </c>
    </row>
    <row r="3121" spans="1:51" ht="15" x14ac:dyDescent="0.25">
      <c r="A3121" s="215" t="str">
        <f t="shared" si="240"/>
        <v>C-0000065980</v>
      </c>
      <c r="B3121" s="257" t="s">
        <v>28359</v>
      </c>
      <c r="C3121" s="257"/>
      <c r="D3121" s="257" t="s">
        <v>12173</v>
      </c>
      <c r="E3121" s="257" t="s">
        <v>12173</v>
      </c>
      <c r="F3121" s="212">
        <v>532914.37</v>
      </c>
      <c r="G3121" s="212">
        <v>0</v>
      </c>
      <c r="H3121" s="212" t="s">
        <v>5103</v>
      </c>
      <c r="I3121" s="252" t="s">
        <v>4309</v>
      </c>
      <c r="K3121" s="215" t="str">
        <f t="shared" si="241"/>
        <v>C-0000083050</v>
      </c>
      <c r="L3121" s="257" t="s">
        <v>29626</v>
      </c>
      <c r="M3121" s="257"/>
      <c r="N3121" s="257" t="s">
        <v>15032</v>
      </c>
      <c r="O3121" s="257" t="s">
        <v>15032</v>
      </c>
      <c r="P3121" s="212">
        <v>32000</v>
      </c>
      <c r="Q3121" s="212">
        <v>0</v>
      </c>
      <c r="R3121" s="212" t="s">
        <v>2019</v>
      </c>
      <c r="S3121" s="212" t="s">
        <v>2020</v>
      </c>
      <c r="U3121" s="215" t="str">
        <f t="shared" si="242"/>
        <v>C-0000038008</v>
      </c>
      <c r="V3121" s="9" t="s">
        <v>31242</v>
      </c>
      <c r="W3121" s="9"/>
      <c r="X3121" s="9" t="s">
        <v>14202</v>
      </c>
      <c r="Y3121" s="9" t="s">
        <v>14202</v>
      </c>
      <c r="Z3121" s="162">
        <v>1004.69</v>
      </c>
      <c r="AA3121" s="266">
        <v>0</v>
      </c>
      <c r="AB3121" s="266" t="s">
        <v>43259</v>
      </c>
      <c r="AC3121" s="212" t="s">
        <v>19537</v>
      </c>
      <c r="AE3121" s="215" t="str">
        <f t="shared" si="243"/>
        <v>C-0000040004</v>
      </c>
      <c r="AF3121" s="9" t="s">
        <v>27495</v>
      </c>
      <c r="AG3121" s="9"/>
      <c r="AH3121" s="9" t="s">
        <v>4933</v>
      </c>
      <c r="AI3121" s="9" t="s">
        <v>4933</v>
      </c>
      <c r="AJ3121" s="162">
        <v>57000</v>
      </c>
      <c r="AK3121" s="171">
        <v>0</v>
      </c>
      <c r="AL3121" s="170" t="s">
        <v>1884</v>
      </c>
      <c r="AM3121" s="212" t="s">
        <v>1885</v>
      </c>
      <c r="AO3121" s="215" t="str">
        <f t="shared" si="244"/>
        <v>C-0000060824</v>
      </c>
      <c r="AP3121" s="9" t="s">
        <v>28261</v>
      </c>
      <c r="AQ3121" s="9"/>
      <c r="AR3121" s="9" t="s">
        <v>11963</v>
      </c>
      <c r="AS3121" s="9" t="s">
        <v>11963</v>
      </c>
      <c r="AT3121" s="162">
        <v>372000</v>
      </c>
      <c r="AU3121" s="171">
        <v>0</v>
      </c>
      <c r="AV3121" s="170" t="s">
        <v>3255</v>
      </c>
      <c r="AW3121" s="254" t="s">
        <v>3256</v>
      </c>
      <c r="AX3121" s="302" t="str">
        <f>IFERROR(IF(MATCH(AV3121,DOMAIN!$U:$U,0)&gt;0,VLOOKUP(AV3121,DOMAIN!$U:$W,3,0),Portfolio!AV3121),AV3121)</f>
        <v>A3668</v>
      </c>
      <c r="AY3121" s="269">
        <f>MATCH(AO3121,'New Deposit Commission'!$A:$A,0)</f>
        <v>6645</v>
      </c>
    </row>
    <row r="3122" spans="1:51" ht="15" x14ac:dyDescent="0.25">
      <c r="A3122" s="215" t="str">
        <f t="shared" si="240"/>
        <v>C-0000034005</v>
      </c>
      <c r="B3122" s="257" t="s">
        <v>26233</v>
      </c>
      <c r="C3122" s="257"/>
      <c r="D3122" s="257" t="s">
        <v>7728</v>
      </c>
      <c r="E3122" s="257" t="s">
        <v>7728</v>
      </c>
      <c r="F3122" s="212">
        <v>26000</v>
      </c>
      <c r="G3122" s="212">
        <v>0</v>
      </c>
      <c r="H3122" s="212" t="s">
        <v>45405</v>
      </c>
      <c r="I3122" s="252" t="s">
        <v>2381</v>
      </c>
      <c r="K3122" s="215" t="str">
        <f t="shared" si="241"/>
        <v>C-0000083217</v>
      </c>
      <c r="L3122" s="257" t="s">
        <v>29262</v>
      </c>
      <c r="M3122" s="257"/>
      <c r="N3122" s="257" t="s">
        <v>14181</v>
      </c>
      <c r="O3122" s="257" t="s">
        <v>14181</v>
      </c>
      <c r="P3122" s="212">
        <v>60000</v>
      </c>
      <c r="Q3122" s="212">
        <v>0</v>
      </c>
      <c r="R3122" s="212" t="s">
        <v>4136</v>
      </c>
      <c r="S3122" s="212" t="s">
        <v>4137</v>
      </c>
      <c r="U3122" s="215" t="str">
        <f t="shared" si="242"/>
        <v>C-0000034957</v>
      </c>
      <c r="V3122" s="9" t="s">
        <v>28720</v>
      </c>
      <c r="W3122" s="9"/>
      <c r="X3122" s="9" t="s">
        <v>12997</v>
      </c>
      <c r="Y3122" s="9" t="s">
        <v>12997</v>
      </c>
      <c r="Z3122" s="162">
        <v>3453.7</v>
      </c>
      <c r="AA3122" s="266">
        <v>0</v>
      </c>
      <c r="AB3122" s="266" t="s">
        <v>5751</v>
      </c>
      <c r="AC3122" s="212" t="s">
        <v>12998</v>
      </c>
      <c r="AE3122" s="215" t="str">
        <f t="shared" si="243"/>
        <v>C-0000083297</v>
      </c>
      <c r="AF3122" s="9" t="s">
        <v>26284</v>
      </c>
      <c r="AG3122" s="9"/>
      <c r="AH3122" s="9" t="s">
        <v>7845</v>
      </c>
      <c r="AI3122" s="9" t="s">
        <v>7845</v>
      </c>
      <c r="AJ3122" s="162">
        <v>16000</v>
      </c>
      <c r="AK3122" s="171">
        <v>0</v>
      </c>
      <c r="AL3122" s="170" t="s">
        <v>45405</v>
      </c>
      <c r="AM3122" s="212" t="s">
        <v>2381</v>
      </c>
      <c r="AO3122" s="215" t="str">
        <f t="shared" si="244"/>
        <v>C-0000039112</v>
      </c>
      <c r="AP3122" s="9" t="s">
        <v>28524</v>
      </c>
      <c r="AQ3122" s="9"/>
      <c r="AR3122" s="9" t="s">
        <v>2578</v>
      </c>
      <c r="AS3122" s="9" t="s">
        <v>2578</v>
      </c>
      <c r="AT3122" s="162">
        <v>2000</v>
      </c>
      <c r="AU3122" s="171">
        <v>0</v>
      </c>
      <c r="AV3122" s="170" t="s">
        <v>4674</v>
      </c>
      <c r="AW3122" s="254" t="s">
        <v>4675</v>
      </c>
      <c r="AX3122" s="302" t="str">
        <f>IFERROR(IF(MATCH(AV3122,DOMAIN!$U:$U,0)&gt;0,VLOOKUP(AV3122,DOMAIN!$U:$W,3,0),Portfolio!AV3122),AV3122)</f>
        <v>A3236</v>
      </c>
      <c r="AY3122" s="269">
        <f>MATCH(AO3122,'New Deposit Commission'!$A:$A,0)</f>
        <v>4671</v>
      </c>
    </row>
    <row r="3123" spans="1:51" ht="15" x14ac:dyDescent="0.25">
      <c r="A3123" s="215" t="str">
        <f t="shared" si="240"/>
        <v>C-0000083532</v>
      </c>
      <c r="B3123" s="257" t="s">
        <v>31058</v>
      </c>
      <c r="C3123" s="257"/>
      <c r="D3123" s="257" t="s">
        <v>18994</v>
      </c>
      <c r="E3123" s="257" t="s">
        <v>18994</v>
      </c>
      <c r="F3123" s="212">
        <v>15000</v>
      </c>
      <c r="G3123" s="212">
        <v>0</v>
      </c>
      <c r="H3123" s="212" t="s">
        <v>1639</v>
      </c>
      <c r="I3123" s="252" t="s">
        <v>1469</v>
      </c>
      <c r="K3123" s="215" t="str">
        <f t="shared" si="241"/>
        <v>C-0000064024</v>
      </c>
      <c r="L3123" s="257" t="s">
        <v>28540</v>
      </c>
      <c r="M3123" s="257"/>
      <c r="N3123" s="257" t="s">
        <v>12620</v>
      </c>
      <c r="O3123" s="257" t="s">
        <v>12620</v>
      </c>
      <c r="P3123" s="212">
        <v>68000</v>
      </c>
      <c r="Q3123" s="212">
        <v>0</v>
      </c>
      <c r="R3123" s="212" t="s">
        <v>3341</v>
      </c>
      <c r="S3123" s="212" t="s">
        <v>3342</v>
      </c>
      <c r="U3123" s="215" t="str">
        <f t="shared" si="242"/>
        <v>C-0000031775</v>
      </c>
      <c r="V3123" s="9" t="s">
        <v>30438</v>
      </c>
      <c r="W3123" s="9"/>
      <c r="X3123" s="9" t="s">
        <v>3706</v>
      </c>
      <c r="Y3123" s="9" t="s">
        <v>3706</v>
      </c>
      <c r="Z3123" s="162">
        <v>1480.84</v>
      </c>
      <c r="AA3123" s="266">
        <v>0</v>
      </c>
      <c r="AB3123" s="266" t="s">
        <v>5751</v>
      </c>
      <c r="AC3123" s="212" t="s">
        <v>13114</v>
      </c>
      <c r="AE3123" s="215" t="str">
        <f t="shared" si="243"/>
        <v>C-0000037017</v>
      </c>
      <c r="AF3123" s="9" t="s">
        <v>27193</v>
      </c>
      <c r="AG3123" s="9"/>
      <c r="AH3123" s="9" t="s">
        <v>9697</v>
      </c>
      <c r="AI3123" s="9" t="s">
        <v>9697</v>
      </c>
      <c r="AJ3123" s="162">
        <v>110000</v>
      </c>
      <c r="AK3123" s="171">
        <v>0</v>
      </c>
      <c r="AL3123" s="170" t="s">
        <v>2690</v>
      </c>
      <c r="AM3123" s="212" t="s">
        <v>2691</v>
      </c>
      <c r="AO3123" s="215" t="str">
        <f t="shared" si="244"/>
        <v>C-0000066827</v>
      </c>
      <c r="AP3123" s="9" t="s">
        <v>29663</v>
      </c>
      <c r="AQ3123" s="9"/>
      <c r="AR3123" s="9" t="s">
        <v>15132</v>
      </c>
      <c r="AS3123" s="9" t="s">
        <v>15132</v>
      </c>
      <c r="AT3123" s="162">
        <v>20000</v>
      </c>
      <c r="AU3123" s="171">
        <v>0</v>
      </c>
      <c r="AV3123" s="170" t="s">
        <v>1476</v>
      </c>
      <c r="AW3123" s="254" t="s">
        <v>1477</v>
      </c>
      <c r="AX3123" s="302" t="str">
        <f>IFERROR(IF(MATCH(AV3123,DOMAIN!$U:$U,0)&gt;0,VLOOKUP(AV3123,DOMAIN!$U:$W,3,0),Portfolio!AV3123),AV3123)</f>
        <v>A3315</v>
      </c>
      <c r="AY3123" s="269">
        <f>MATCH(AO3123,'New Deposit Commission'!$A:$A,0)</f>
        <v>419</v>
      </c>
    </row>
    <row r="3124" spans="1:51" ht="15" x14ac:dyDescent="0.25">
      <c r="A3124" s="215" t="str">
        <f t="shared" si="240"/>
        <v>C-0000083050</v>
      </c>
      <c r="B3124" s="257" t="s">
        <v>29626</v>
      </c>
      <c r="C3124" s="257"/>
      <c r="D3124" s="257" t="s">
        <v>15032</v>
      </c>
      <c r="E3124" s="257" t="s">
        <v>15032</v>
      </c>
      <c r="F3124" s="212">
        <v>30000</v>
      </c>
      <c r="G3124" s="212">
        <v>0</v>
      </c>
      <c r="H3124" s="212" t="s">
        <v>2019</v>
      </c>
      <c r="I3124" s="252" t="s">
        <v>2020</v>
      </c>
      <c r="K3124" s="215" t="str">
        <f t="shared" si="241"/>
        <v>C-0000027147</v>
      </c>
      <c r="L3124" s="257" t="s">
        <v>27210</v>
      </c>
      <c r="M3124" s="257"/>
      <c r="N3124" s="257" t="s">
        <v>9739</v>
      </c>
      <c r="O3124" s="257" t="s">
        <v>9739</v>
      </c>
      <c r="P3124" s="212">
        <v>3020000</v>
      </c>
      <c r="Q3124" s="212">
        <v>0</v>
      </c>
      <c r="R3124" s="212" t="s">
        <v>2386</v>
      </c>
      <c r="S3124" s="212" t="s">
        <v>2387</v>
      </c>
      <c r="U3124" s="215" t="str">
        <f t="shared" si="242"/>
        <v>C-0000035864</v>
      </c>
      <c r="V3124" s="9" t="s">
        <v>30535</v>
      </c>
      <c r="W3124" s="9"/>
      <c r="X3124" s="9" t="s">
        <v>17473</v>
      </c>
      <c r="Y3124" s="9" t="s">
        <v>17473</v>
      </c>
      <c r="Z3124" s="162">
        <v>2306.1799999999998</v>
      </c>
      <c r="AA3124" s="266">
        <v>0</v>
      </c>
      <c r="AB3124" s="266" t="s">
        <v>969</v>
      </c>
      <c r="AC3124" s="212" t="s">
        <v>970</v>
      </c>
      <c r="AE3124" s="215" t="str">
        <f t="shared" si="243"/>
        <v>C-0000054831</v>
      </c>
      <c r="AF3124" s="9" t="s">
        <v>28801</v>
      </c>
      <c r="AG3124" s="9"/>
      <c r="AH3124" s="9" t="s">
        <v>42585</v>
      </c>
      <c r="AI3124" s="9" t="s">
        <v>42585</v>
      </c>
      <c r="AJ3124" s="162">
        <v>180000</v>
      </c>
      <c r="AK3124" s="171">
        <v>0</v>
      </c>
      <c r="AL3124" s="170" t="s">
        <v>4697</v>
      </c>
      <c r="AM3124" s="212" t="s">
        <v>4698</v>
      </c>
      <c r="AO3124" s="215" t="str">
        <f t="shared" si="244"/>
        <v>C-0000065404</v>
      </c>
      <c r="AP3124" s="9" t="s">
        <v>28465</v>
      </c>
      <c r="AQ3124" s="9"/>
      <c r="AR3124" s="9" t="s">
        <v>12425</v>
      </c>
      <c r="AS3124" s="9" t="s">
        <v>12425</v>
      </c>
      <c r="AT3124" s="162">
        <v>10000000</v>
      </c>
      <c r="AU3124" s="171">
        <v>0</v>
      </c>
      <c r="AV3124" s="170" t="s">
        <v>726</v>
      </c>
      <c r="AW3124" s="254" t="s">
        <v>727</v>
      </c>
      <c r="AX3124" s="302" t="str">
        <f>IFERROR(IF(MATCH(AV3124,DOMAIN!$U:$U,0)&gt;0,VLOOKUP(AV3124,DOMAIN!$U:$W,3,0),Portfolio!AV3124),AV3124)</f>
        <v>A3740</v>
      </c>
      <c r="AY3124" s="269">
        <f>MATCH(AO3124,'New Deposit Commission'!$A:$A,0)</f>
        <v>2473</v>
      </c>
    </row>
    <row r="3125" spans="1:51" ht="15" x14ac:dyDescent="0.25">
      <c r="A3125" s="215" t="str">
        <f t="shared" si="240"/>
        <v>C-0000083217</v>
      </c>
      <c r="B3125" s="257" t="s">
        <v>29262</v>
      </c>
      <c r="C3125" s="257"/>
      <c r="D3125" s="257" t="s">
        <v>14181</v>
      </c>
      <c r="E3125" s="257" t="s">
        <v>14181</v>
      </c>
      <c r="F3125" s="212">
        <v>60000</v>
      </c>
      <c r="G3125" s="212">
        <v>0</v>
      </c>
      <c r="H3125" s="212" t="s">
        <v>4136</v>
      </c>
      <c r="I3125" s="252" t="s">
        <v>4137</v>
      </c>
      <c r="K3125" s="215" t="str">
        <f t="shared" si="241"/>
        <v>C-0000010985</v>
      </c>
      <c r="L3125" s="257" t="s">
        <v>30242</v>
      </c>
      <c r="M3125" s="257"/>
      <c r="N3125" s="257" t="s">
        <v>16629</v>
      </c>
      <c r="O3125" s="257" t="s">
        <v>16629</v>
      </c>
      <c r="P3125" s="212">
        <v>6000</v>
      </c>
      <c r="Q3125" s="212">
        <v>0</v>
      </c>
      <c r="R3125" s="212" t="s">
        <v>4469</v>
      </c>
      <c r="S3125" s="212" t="s">
        <v>3007</v>
      </c>
      <c r="U3125" s="215" t="str">
        <f t="shared" si="242"/>
        <v>C-0000031888</v>
      </c>
      <c r="V3125" s="9" t="s">
        <v>30107</v>
      </c>
      <c r="W3125" s="9"/>
      <c r="X3125" s="9" t="s">
        <v>16273</v>
      </c>
      <c r="Y3125" s="9" t="s">
        <v>16273</v>
      </c>
      <c r="Z3125" s="162">
        <v>2496</v>
      </c>
      <c r="AA3125" s="266">
        <v>0</v>
      </c>
      <c r="AB3125" s="266" t="s">
        <v>5751</v>
      </c>
      <c r="AC3125" s="212" t="s">
        <v>16274</v>
      </c>
      <c r="AE3125" s="215" t="str">
        <f t="shared" si="243"/>
        <v>C-0000060824</v>
      </c>
      <c r="AF3125" s="9" t="s">
        <v>28261</v>
      </c>
      <c r="AG3125" s="9"/>
      <c r="AH3125" s="9" t="s">
        <v>11963</v>
      </c>
      <c r="AI3125" s="9" t="s">
        <v>11963</v>
      </c>
      <c r="AJ3125" s="162">
        <v>360000</v>
      </c>
      <c r="AK3125" s="171">
        <v>0</v>
      </c>
      <c r="AL3125" s="170" t="s">
        <v>3255</v>
      </c>
      <c r="AM3125" s="212" t="s">
        <v>3256</v>
      </c>
      <c r="AO3125" s="215" t="str">
        <f t="shared" si="244"/>
        <v>C-0000080623</v>
      </c>
      <c r="AP3125" s="9" t="s">
        <v>31026</v>
      </c>
      <c r="AQ3125" s="9"/>
      <c r="AR3125" s="9" t="s">
        <v>18897</v>
      </c>
      <c r="AS3125" s="9" t="s">
        <v>18897</v>
      </c>
      <c r="AT3125" s="162">
        <v>23000</v>
      </c>
      <c r="AU3125" s="171">
        <v>0</v>
      </c>
      <c r="AV3125" s="170" t="s">
        <v>45405</v>
      </c>
      <c r="AW3125" s="254" t="s">
        <v>2381</v>
      </c>
      <c r="AX3125" s="302" t="str">
        <f>IFERROR(IF(MATCH(AV3125,DOMAIN!$U:$U,0)&gt;0,VLOOKUP(AV3125,DOMAIN!$U:$W,3,0),Portfolio!AV3125),AV3125)</f>
        <v>A4036</v>
      </c>
      <c r="AY3125" s="269">
        <f>MATCH(AO3125,'New Deposit Commission'!$A:$A,0)</f>
        <v>3419</v>
      </c>
    </row>
    <row r="3126" spans="1:51" ht="15" x14ac:dyDescent="0.25">
      <c r="A3126" s="215" t="str">
        <f t="shared" si="240"/>
        <v>C-0000064024</v>
      </c>
      <c r="B3126" s="257" t="s">
        <v>28540</v>
      </c>
      <c r="C3126" s="257"/>
      <c r="D3126" s="257" t="s">
        <v>12620</v>
      </c>
      <c r="E3126" s="257" t="s">
        <v>12620</v>
      </c>
      <c r="F3126" s="212">
        <v>58000</v>
      </c>
      <c r="G3126" s="212">
        <v>0</v>
      </c>
      <c r="H3126" s="212" t="s">
        <v>3341</v>
      </c>
      <c r="I3126" s="252" t="s">
        <v>3342</v>
      </c>
      <c r="K3126" s="215" t="str">
        <f t="shared" si="241"/>
        <v>C-0000035618</v>
      </c>
      <c r="L3126" s="257" t="s">
        <v>29685</v>
      </c>
      <c r="M3126" s="257"/>
      <c r="N3126" s="257" t="s">
        <v>15181</v>
      </c>
      <c r="O3126" s="257" t="s">
        <v>15181</v>
      </c>
      <c r="P3126" s="212">
        <v>900000</v>
      </c>
      <c r="Q3126" s="212">
        <v>0</v>
      </c>
      <c r="R3126" s="212" t="s">
        <v>4846</v>
      </c>
      <c r="S3126" s="212" t="s">
        <v>4847</v>
      </c>
      <c r="U3126" s="215" t="str">
        <f t="shared" si="242"/>
        <v>C-0000037388</v>
      </c>
      <c r="V3126" s="9" t="s">
        <v>31310</v>
      </c>
      <c r="W3126" s="9"/>
      <c r="X3126" s="9" t="s">
        <v>19734</v>
      </c>
      <c r="Y3126" s="9" t="s">
        <v>19734</v>
      </c>
      <c r="Z3126" s="162">
        <v>761.03</v>
      </c>
      <c r="AA3126" s="266">
        <v>0</v>
      </c>
      <c r="AB3126" s="266" t="s">
        <v>28581</v>
      </c>
      <c r="AC3126" s="212" t="s">
        <v>673</v>
      </c>
      <c r="AE3126" s="215" t="str">
        <f t="shared" si="243"/>
        <v>C-0000039112</v>
      </c>
      <c r="AF3126" s="9" t="s">
        <v>28524</v>
      </c>
      <c r="AG3126" s="9"/>
      <c r="AH3126" s="9" t="s">
        <v>2578</v>
      </c>
      <c r="AI3126" s="9" t="s">
        <v>2578</v>
      </c>
      <c r="AJ3126" s="162">
        <v>2000</v>
      </c>
      <c r="AK3126" s="171">
        <v>0</v>
      </c>
      <c r="AL3126" s="170" t="s">
        <v>4674</v>
      </c>
      <c r="AM3126" s="212" t="s">
        <v>4675</v>
      </c>
      <c r="AO3126" s="215" t="str">
        <f t="shared" si="244"/>
        <v>C-0000037820</v>
      </c>
      <c r="AP3126" s="9" t="s">
        <v>30974</v>
      </c>
      <c r="AQ3126" s="9"/>
      <c r="AR3126" s="9" t="s">
        <v>18734</v>
      </c>
      <c r="AS3126" s="9" t="s">
        <v>18734</v>
      </c>
      <c r="AT3126" s="162">
        <v>24000</v>
      </c>
      <c r="AU3126" s="171">
        <v>0</v>
      </c>
      <c r="AV3126" s="170" t="s">
        <v>4782</v>
      </c>
      <c r="AW3126" s="254" t="s">
        <v>4783</v>
      </c>
      <c r="AX3126" s="302" t="str">
        <f>IFERROR(IF(MATCH(AV3126,DOMAIN!$U:$U,0)&gt;0,VLOOKUP(AV3126,DOMAIN!$U:$W,3,0),Portfolio!AV3126),AV3126)</f>
        <v>A3284</v>
      </c>
      <c r="AY3126" s="269">
        <f>MATCH(AO3126,'New Deposit Commission'!$A:$A,0)</f>
        <v>7231</v>
      </c>
    </row>
    <row r="3127" spans="1:51" ht="15" x14ac:dyDescent="0.25">
      <c r="A3127" s="215" t="str">
        <f t="shared" si="240"/>
        <v>C-0000027147</v>
      </c>
      <c r="B3127" s="257" t="s">
        <v>27210</v>
      </c>
      <c r="C3127" s="257"/>
      <c r="D3127" s="257" t="s">
        <v>9739</v>
      </c>
      <c r="E3127" s="257" t="s">
        <v>9739</v>
      </c>
      <c r="F3127" s="212">
        <v>2990000</v>
      </c>
      <c r="G3127" s="212">
        <v>0</v>
      </c>
      <c r="H3127" s="212" t="s">
        <v>2386</v>
      </c>
      <c r="I3127" s="252" t="s">
        <v>2387</v>
      </c>
      <c r="K3127" s="215" t="str">
        <f t="shared" si="241"/>
        <v>C-0000036433</v>
      </c>
      <c r="L3127" s="257" t="s">
        <v>27688</v>
      </c>
      <c r="M3127" s="257"/>
      <c r="N3127" s="257" t="s">
        <v>10738</v>
      </c>
      <c r="O3127" s="257" t="s">
        <v>10738</v>
      </c>
      <c r="P3127" s="212">
        <v>25000</v>
      </c>
      <c r="Q3127" s="212">
        <v>0</v>
      </c>
      <c r="R3127" s="212" t="s">
        <v>4843</v>
      </c>
      <c r="S3127" s="212" t="s">
        <v>1696</v>
      </c>
      <c r="U3127" s="215" t="str">
        <f t="shared" si="242"/>
        <v>C-0000033637</v>
      </c>
      <c r="V3127" s="9" t="s">
        <v>28846</v>
      </c>
      <c r="W3127" s="9"/>
      <c r="X3127" s="9" t="s">
        <v>1978</v>
      </c>
      <c r="Y3127" s="9" t="s">
        <v>1978</v>
      </c>
      <c r="Z3127" s="162">
        <v>1206.55</v>
      </c>
      <c r="AA3127" s="266">
        <v>0</v>
      </c>
      <c r="AB3127" s="266" t="s">
        <v>267</v>
      </c>
      <c r="AC3127" s="212" t="s">
        <v>268</v>
      </c>
      <c r="AE3127" s="215" t="str">
        <f t="shared" si="243"/>
        <v>C-0000066827</v>
      </c>
      <c r="AF3127" s="9" t="s">
        <v>29663</v>
      </c>
      <c r="AG3127" s="9"/>
      <c r="AH3127" s="9" t="s">
        <v>15132</v>
      </c>
      <c r="AI3127" s="9" t="s">
        <v>15132</v>
      </c>
      <c r="AJ3127" s="162">
        <v>20000</v>
      </c>
      <c r="AK3127" s="171">
        <v>0</v>
      </c>
      <c r="AL3127" s="170" t="s">
        <v>1476</v>
      </c>
      <c r="AM3127" s="212" t="s">
        <v>1477</v>
      </c>
      <c r="AO3127" s="215" t="str">
        <f t="shared" si="244"/>
        <v>C-0000086775</v>
      </c>
      <c r="AP3127" s="9" t="s">
        <v>30696</v>
      </c>
      <c r="AQ3127" s="9"/>
      <c r="AR3127" s="9" t="s">
        <v>17918</v>
      </c>
      <c r="AS3127" s="9" t="s">
        <v>17918</v>
      </c>
      <c r="AT3127" s="162">
        <v>500000</v>
      </c>
      <c r="AU3127" s="171">
        <v>0</v>
      </c>
      <c r="AV3127" s="170" t="s">
        <v>2755</v>
      </c>
      <c r="AW3127" s="254" t="s">
        <v>2756</v>
      </c>
      <c r="AX3127" s="302" t="str">
        <f>IFERROR(IF(MATCH(AV3127,DOMAIN!$U:$U,0)&gt;0,VLOOKUP(AV3127,DOMAIN!$U:$W,3,0),Portfolio!AV3127),AV3127)</f>
        <v>A3811</v>
      </c>
      <c r="AY3127" s="269">
        <f>MATCH(AO3127,'New Deposit Commission'!$A:$A,0)</f>
        <v>241</v>
      </c>
    </row>
    <row r="3128" spans="1:51" ht="15" x14ac:dyDescent="0.25">
      <c r="A3128" s="215" t="str">
        <f t="shared" si="240"/>
        <v>C-0000010985</v>
      </c>
      <c r="B3128" s="257" t="s">
        <v>30242</v>
      </c>
      <c r="C3128" s="257"/>
      <c r="D3128" s="257" t="s">
        <v>16629</v>
      </c>
      <c r="E3128" s="257" t="s">
        <v>16629</v>
      </c>
      <c r="F3128" s="212">
        <v>6000</v>
      </c>
      <c r="G3128" s="212">
        <v>0</v>
      </c>
      <c r="H3128" s="212" t="s">
        <v>4469</v>
      </c>
      <c r="I3128" s="252" t="s">
        <v>3007</v>
      </c>
      <c r="K3128" s="215" t="str">
        <f t="shared" si="241"/>
        <v>C-0000079544</v>
      </c>
      <c r="L3128" s="257" t="s">
        <v>43511</v>
      </c>
      <c r="M3128" s="257"/>
      <c r="N3128" s="257" t="s">
        <v>43512</v>
      </c>
      <c r="O3128" s="257" t="s">
        <v>43512</v>
      </c>
      <c r="P3128" s="212">
        <v>25000</v>
      </c>
      <c r="Q3128" s="212">
        <v>0</v>
      </c>
      <c r="R3128" s="212" t="s">
        <v>1521</v>
      </c>
      <c r="S3128" s="212" t="s">
        <v>21294</v>
      </c>
      <c r="U3128" s="215" t="str">
        <f t="shared" si="242"/>
        <v>C-0000031724</v>
      </c>
      <c r="V3128" s="9" t="s">
        <v>30005</v>
      </c>
      <c r="W3128" s="9"/>
      <c r="X3128" s="9" t="s">
        <v>15974</v>
      </c>
      <c r="Y3128" s="9" t="s">
        <v>15974</v>
      </c>
      <c r="Z3128" s="162">
        <v>1264.33</v>
      </c>
      <c r="AA3128" s="266">
        <v>0</v>
      </c>
      <c r="AB3128" s="266" t="s">
        <v>4204</v>
      </c>
      <c r="AC3128" s="212" t="s">
        <v>4205</v>
      </c>
      <c r="AE3128" s="215" t="str">
        <f t="shared" si="243"/>
        <v>C-0000065404</v>
      </c>
      <c r="AF3128" s="9" t="s">
        <v>28465</v>
      </c>
      <c r="AG3128" s="9"/>
      <c r="AH3128" s="9" t="s">
        <v>12425</v>
      </c>
      <c r="AI3128" s="9" t="s">
        <v>12425</v>
      </c>
      <c r="AJ3128" s="162">
        <v>10000000</v>
      </c>
      <c r="AK3128" s="171">
        <v>0</v>
      </c>
      <c r="AL3128" s="170" t="s">
        <v>726</v>
      </c>
      <c r="AM3128" s="212" t="s">
        <v>727</v>
      </c>
      <c r="AO3128" s="215" t="str">
        <f t="shared" si="244"/>
        <v>C-0000081488</v>
      </c>
      <c r="AP3128" s="9" t="s">
        <v>30531</v>
      </c>
      <c r="AQ3128" s="9"/>
      <c r="AR3128" s="9" t="s">
        <v>1502</v>
      </c>
      <c r="AS3128" s="9" t="s">
        <v>1502</v>
      </c>
      <c r="AT3128" s="162">
        <v>3000</v>
      </c>
      <c r="AU3128" s="171">
        <v>0</v>
      </c>
      <c r="AV3128" s="170" t="s">
        <v>4934</v>
      </c>
      <c r="AW3128" s="254" t="s">
        <v>4935</v>
      </c>
      <c r="AX3128" s="302" t="str">
        <f>IFERROR(IF(MATCH(AV3128,DOMAIN!$U:$U,0)&gt;0,VLOOKUP(AV3128,DOMAIN!$U:$W,3,0),Portfolio!AV3128),AV3128)</f>
        <v>A3227</v>
      </c>
      <c r="AY3128" s="269">
        <f>MATCH(AO3128,'New Deposit Commission'!$A:$A,0)</f>
        <v>4190</v>
      </c>
    </row>
    <row r="3129" spans="1:51" ht="15" x14ac:dyDescent="0.25">
      <c r="A3129" s="215" t="str">
        <f t="shared" si="240"/>
        <v>C-0000035618</v>
      </c>
      <c r="B3129" s="257" t="s">
        <v>29685</v>
      </c>
      <c r="C3129" s="257"/>
      <c r="D3129" s="257" t="s">
        <v>15181</v>
      </c>
      <c r="E3129" s="257" t="s">
        <v>15181</v>
      </c>
      <c r="F3129" s="212">
        <v>900000</v>
      </c>
      <c r="G3129" s="212">
        <v>0</v>
      </c>
      <c r="H3129" s="212" t="s">
        <v>4846</v>
      </c>
      <c r="I3129" s="252" t="s">
        <v>4847</v>
      </c>
      <c r="K3129" s="215" t="str">
        <f t="shared" si="241"/>
        <v>C-0000075177</v>
      </c>
      <c r="L3129" s="257" t="s">
        <v>29617</v>
      </c>
      <c r="M3129" s="257"/>
      <c r="N3129" s="257" t="s">
        <v>15009</v>
      </c>
      <c r="O3129" s="257" t="s">
        <v>15009</v>
      </c>
      <c r="P3129" s="212">
        <v>30000</v>
      </c>
      <c r="Q3129" s="212">
        <v>0</v>
      </c>
      <c r="R3129" s="212" t="s">
        <v>5296</v>
      </c>
      <c r="S3129" s="212" t="s">
        <v>3874</v>
      </c>
      <c r="U3129" s="215" t="str">
        <f t="shared" si="242"/>
        <v>C-0000035663</v>
      </c>
      <c r="V3129" s="9" t="s">
        <v>29494</v>
      </c>
      <c r="W3129" s="9"/>
      <c r="X3129" s="9" t="s">
        <v>14704</v>
      </c>
      <c r="Y3129" s="9" t="s">
        <v>14704</v>
      </c>
      <c r="Z3129" s="162">
        <v>1186.74</v>
      </c>
      <c r="AA3129" s="266">
        <v>0</v>
      </c>
      <c r="AB3129" s="266" t="s">
        <v>5751</v>
      </c>
      <c r="AC3129" s="212" t="s">
        <v>14705</v>
      </c>
      <c r="AE3129" s="215" t="str">
        <f t="shared" si="243"/>
        <v>C-0000080623</v>
      </c>
      <c r="AF3129" s="9" t="s">
        <v>31026</v>
      </c>
      <c r="AG3129" s="9"/>
      <c r="AH3129" s="9" t="s">
        <v>18897</v>
      </c>
      <c r="AI3129" s="9" t="s">
        <v>18897</v>
      </c>
      <c r="AJ3129" s="162">
        <v>22000</v>
      </c>
      <c r="AK3129" s="171">
        <v>0</v>
      </c>
      <c r="AL3129" s="170" t="s">
        <v>45405</v>
      </c>
      <c r="AM3129" s="212" t="s">
        <v>2381</v>
      </c>
      <c r="AO3129" s="215" t="str">
        <f t="shared" si="244"/>
        <v>C-0000058117</v>
      </c>
      <c r="AP3129" s="9" t="s">
        <v>45485</v>
      </c>
      <c r="AQ3129" s="9"/>
      <c r="AR3129" s="9" t="s">
        <v>45486</v>
      </c>
      <c r="AS3129" s="9" t="s">
        <v>45486</v>
      </c>
      <c r="AT3129" s="162">
        <v>15000</v>
      </c>
      <c r="AU3129" s="171">
        <v>0</v>
      </c>
      <c r="AV3129" s="170" t="s">
        <v>1511</v>
      </c>
      <c r="AW3129" s="254" t="s">
        <v>1512</v>
      </c>
      <c r="AX3129" s="302" t="str">
        <f>IFERROR(IF(MATCH(AV3129,DOMAIN!$U:$U,0)&gt;0,VLOOKUP(AV3129,DOMAIN!$U:$W,3,0),Portfolio!AV3129),AV3129)</f>
        <v>A3698</v>
      </c>
      <c r="AY3129" s="269">
        <f>MATCH(AO3129,'New Deposit Commission'!$A:$A,0)</f>
        <v>8837</v>
      </c>
    </row>
    <row r="3130" spans="1:51" ht="15" x14ac:dyDescent="0.25">
      <c r="A3130" s="215" t="str">
        <f t="shared" si="240"/>
        <v>C-0000036433</v>
      </c>
      <c r="B3130" s="257" t="s">
        <v>27688</v>
      </c>
      <c r="C3130" s="257"/>
      <c r="D3130" s="257" t="s">
        <v>10738</v>
      </c>
      <c r="E3130" s="257" t="s">
        <v>10738</v>
      </c>
      <c r="F3130" s="212">
        <v>20000</v>
      </c>
      <c r="G3130" s="212">
        <v>0</v>
      </c>
      <c r="H3130" s="212" t="s">
        <v>4843</v>
      </c>
      <c r="I3130" s="252" t="s">
        <v>1696</v>
      </c>
      <c r="K3130" s="215" t="str">
        <f t="shared" si="241"/>
        <v>C-0000063756</v>
      </c>
      <c r="L3130" s="257" t="s">
        <v>28950</v>
      </c>
      <c r="M3130" s="257"/>
      <c r="N3130" s="257" t="s">
        <v>13476</v>
      </c>
      <c r="O3130" s="257" t="s">
        <v>13476</v>
      </c>
      <c r="P3130" s="212">
        <v>16000</v>
      </c>
      <c r="Q3130" s="212">
        <v>0</v>
      </c>
      <c r="R3130" s="212" t="s">
        <v>4948</v>
      </c>
      <c r="S3130" s="212" t="s">
        <v>1158</v>
      </c>
      <c r="U3130" s="215" t="str">
        <f t="shared" si="242"/>
        <v>C-0000035506</v>
      </c>
      <c r="V3130" s="9" t="s">
        <v>27018</v>
      </c>
      <c r="W3130" s="9"/>
      <c r="X3130" s="9" t="s">
        <v>9356</v>
      </c>
      <c r="Y3130" s="9" t="s">
        <v>9356</v>
      </c>
      <c r="Z3130" s="162">
        <v>2534.48</v>
      </c>
      <c r="AA3130" s="266">
        <v>0</v>
      </c>
      <c r="AB3130" s="266" t="s">
        <v>2736</v>
      </c>
      <c r="AC3130" s="212" t="s">
        <v>2737</v>
      </c>
      <c r="AE3130" s="215" t="str">
        <f t="shared" si="243"/>
        <v>C-0000037820</v>
      </c>
      <c r="AF3130" s="9" t="s">
        <v>30974</v>
      </c>
      <c r="AG3130" s="9"/>
      <c r="AH3130" s="9" t="s">
        <v>18734</v>
      </c>
      <c r="AI3130" s="9" t="s">
        <v>18734</v>
      </c>
      <c r="AJ3130" s="162">
        <v>21000</v>
      </c>
      <c r="AK3130" s="171">
        <v>0</v>
      </c>
      <c r="AL3130" s="170" t="s">
        <v>4782</v>
      </c>
      <c r="AM3130" s="212" t="s">
        <v>4783</v>
      </c>
      <c r="AO3130" s="215" t="str">
        <f t="shared" si="244"/>
        <v>C-0000086266</v>
      </c>
      <c r="AP3130" s="9" t="s">
        <v>31249</v>
      </c>
      <c r="AQ3130" s="9"/>
      <c r="AR3130" s="9" t="s">
        <v>2129</v>
      </c>
      <c r="AS3130" s="9" t="s">
        <v>2129</v>
      </c>
      <c r="AT3130" s="162">
        <v>500000</v>
      </c>
      <c r="AU3130" s="171">
        <v>0</v>
      </c>
      <c r="AV3130" s="170" t="s">
        <v>798</v>
      </c>
      <c r="AW3130" s="254" t="s">
        <v>799</v>
      </c>
      <c r="AX3130" s="302" t="str">
        <f>IFERROR(IF(MATCH(AV3130,DOMAIN!$U:$U,0)&gt;0,VLOOKUP(AV3130,DOMAIN!$U:$W,3,0),Portfolio!AV3130),AV3130)</f>
        <v>A1640</v>
      </c>
      <c r="AY3130" s="269">
        <f>MATCH(AO3130,'New Deposit Commission'!$A:$A,0)</f>
        <v>7702</v>
      </c>
    </row>
    <row r="3131" spans="1:51" ht="15" x14ac:dyDescent="0.25">
      <c r="A3131" s="215" t="str">
        <f t="shared" si="240"/>
        <v>C-0000079544</v>
      </c>
      <c r="B3131" s="257" t="s">
        <v>43511</v>
      </c>
      <c r="C3131" s="257"/>
      <c r="D3131" s="257" t="s">
        <v>43512</v>
      </c>
      <c r="E3131" s="257" t="s">
        <v>43512</v>
      </c>
      <c r="F3131" s="212">
        <v>20000</v>
      </c>
      <c r="G3131" s="212">
        <v>0</v>
      </c>
      <c r="H3131" s="212" t="s">
        <v>1521</v>
      </c>
      <c r="I3131" s="252" t="s">
        <v>21294</v>
      </c>
      <c r="K3131" s="215" t="str">
        <f t="shared" si="241"/>
        <v>C-0000083128</v>
      </c>
      <c r="L3131" s="257" t="s">
        <v>29271</v>
      </c>
      <c r="M3131" s="257"/>
      <c r="N3131" s="257" t="s">
        <v>14202</v>
      </c>
      <c r="O3131" s="257" t="s">
        <v>14202</v>
      </c>
      <c r="P3131" s="212">
        <v>55000</v>
      </c>
      <c r="Q3131" s="212">
        <v>0</v>
      </c>
      <c r="R3131" s="212" t="s">
        <v>3903</v>
      </c>
      <c r="S3131" s="212" t="s">
        <v>3904</v>
      </c>
      <c r="U3131" s="215" t="str">
        <f t="shared" si="242"/>
        <v>C-0000031673</v>
      </c>
      <c r="V3131" s="9" t="s">
        <v>26592</v>
      </c>
      <c r="W3131" s="9"/>
      <c r="X3131" s="9" t="s">
        <v>8506</v>
      </c>
      <c r="Y3131" s="9" t="s">
        <v>8506</v>
      </c>
      <c r="Z3131" s="162">
        <v>1480.84</v>
      </c>
      <c r="AA3131" s="266">
        <v>0</v>
      </c>
      <c r="AB3131" s="266" t="s">
        <v>2736</v>
      </c>
      <c r="AC3131" s="212" t="s">
        <v>2737</v>
      </c>
      <c r="AE3131" s="215" t="str">
        <f t="shared" si="243"/>
        <v>C-0000086775</v>
      </c>
      <c r="AF3131" s="9" t="s">
        <v>30696</v>
      </c>
      <c r="AG3131" s="9"/>
      <c r="AH3131" s="9" t="s">
        <v>17918</v>
      </c>
      <c r="AI3131" s="9" t="s">
        <v>17918</v>
      </c>
      <c r="AJ3131" s="162">
        <v>500000</v>
      </c>
      <c r="AK3131" s="171">
        <v>0</v>
      </c>
      <c r="AL3131" s="170" t="s">
        <v>2755</v>
      </c>
      <c r="AM3131" s="212" t="s">
        <v>2756</v>
      </c>
      <c r="AO3131" s="215" t="str">
        <f t="shared" si="244"/>
        <v>C-0000089058</v>
      </c>
      <c r="AP3131" s="9" t="s">
        <v>45487</v>
      </c>
      <c r="AQ3131" s="9"/>
      <c r="AR3131" s="9" t="s">
        <v>45488</v>
      </c>
      <c r="AS3131" s="9" t="s">
        <v>45488</v>
      </c>
      <c r="AT3131" s="162">
        <v>7000</v>
      </c>
      <c r="AU3131" s="171">
        <v>0</v>
      </c>
      <c r="AV3131" s="170" t="s">
        <v>2414</v>
      </c>
      <c r="AW3131" s="254" t="s">
        <v>2415</v>
      </c>
      <c r="AX3131" s="302" t="str">
        <f>IFERROR(IF(MATCH(AV3131,DOMAIN!$U:$U,0)&gt;0,VLOOKUP(AV3131,DOMAIN!$U:$W,3,0),Portfolio!AV3131),AV3131)</f>
        <v>D3854</v>
      </c>
      <c r="AY3131" s="269">
        <f>MATCH(AO3131,'New Deposit Commission'!$A:$A,0)</f>
        <v>8838</v>
      </c>
    </row>
    <row r="3132" spans="1:51" ht="15" x14ac:dyDescent="0.25">
      <c r="A3132" s="215" t="str">
        <f t="shared" si="240"/>
        <v>C-0000075177</v>
      </c>
      <c r="B3132" s="257" t="s">
        <v>29617</v>
      </c>
      <c r="C3132" s="257"/>
      <c r="D3132" s="257" t="s">
        <v>15009</v>
      </c>
      <c r="E3132" s="257" t="s">
        <v>15009</v>
      </c>
      <c r="F3132" s="212">
        <v>28000</v>
      </c>
      <c r="G3132" s="212">
        <v>0</v>
      </c>
      <c r="H3132" s="212" t="s">
        <v>5296</v>
      </c>
      <c r="I3132" s="252" t="s">
        <v>3874</v>
      </c>
      <c r="K3132" s="215" t="str">
        <f t="shared" si="241"/>
        <v>C-0000025239</v>
      </c>
      <c r="L3132" s="257" t="s">
        <v>30863</v>
      </c>
      <c r="M3132" s="257"/>
      <c r="N3132" s="257" t="s">
        <v>18410</v>
      </c>
      <c r="O3132" s="257" t="s">
        <v>18410</v>
      </c>
      <c r="P3132" s="212">
        <v>864854.7</v>
      </c>
      <c r="Q3132" s="212">
        <v>138751.85</v>
      </c>
      <c r="R3132" s="212" t="s">
        <v>3360</v>
      </c>
      <c r="S3132" s="212" t="s">
        <v>3361</v>
      </c>
      <c r="U3132" s="215" t="str">
        <f t="shared" si="242"/>
        <v>C-0000034170</v>
      </c>
      <c r="V3132" s="9" t="s">
        <v>27047</v>
      </c>
      <c r="W3132" s="9"/>
      <c r="X3132" s="9" t="s">
        <v>9411</v>
      </c>
      <c r="Y3132" s="9" t="s">
        <v>9411</v>
      </c>
      <c r="Z3132" s="162">
        <v>2618.15</v>
      </c>
      <c r="AA3132" s="266">
        <v>0</v>
      </c>
      <c r="AB3132" s="266" t="s">
        <v>2736</v>
      </c>
      <c r="AC3132" s="212" t="s">
        <v>2737</v>
      </c>
      <c r="AE3132" s="215" t="str">
        <f t="shared" si="243"/>
        <v>C-0000081488</v>
      </c>
      <c r="AF3132" s="9" t="s">
        <v>30531</v>
      </c>
      <c r="AG3132" s="9"/>
      <c r="AH3132" s="9" t="s">
        <v>1502</v>
      </c>
      <c r="AI3132" s="9" t="s">
        <v>1502</v>
      </c>
      <c r="AJ3132" s="162">
        <v>2000</v>
      </c>
      <c r="AK3132" s="171">
        <v>0</v>
      </c>
      <c r="AL3132" s="170" t="s">
        <v>4934</v>
      </c>
      <c r="AM3132" s="212" t="s">
        <v>4935</v>
      </c>
      <c r="AO3132" s="215" t="str">
        <f t="shared" si="244"/>
        <v>C-0000036094</v>
      </c>
      <c r="AP3132" s="9" t="s">
        <v>43530</v>
      </c>
      <c r="AQ3132" s="9"/>
      <c r="AR3132" s="9" t="s">
        <v>5265</v>
      </c>
      <c r="AS3132" s="9" t="s">
        <v>5265</v>
      </c>
      <c r="AT3132" s="162">
        <v>3000</v>
      </c>
      <c r="AU3132" s="171">
        <v>0</v>
      </c>
      <c r="AV3132" s="170" t="s">
        <v>4934</v>
      </c>
      <c r="AW3132" s="254" t="s">
        <v>4935</v>
      </c>
      <c r="AX3132" s="302" t="str">
        <f>IFERROR(IF(MATCH(AV3132,DOMAIN!$U:$U,0)&gt;0,VLOOKUP(AV3132,DOMAIN!$U:$W,3,0),Portfolio!AV3132),AV3132)</f>
        <v>A3227</v>
      </c>
      <c r="AY3132" s="269">
        <f>MATCH(AO3132,'New Deposit Commission'!$A:$A,0)</f>
        <v>8441</v>
      </c>
    </row>
    <row r="3133" spans="1:51" ht="15" x14ac:dyDescent="0.25">
      <c r="A3133" s="215" t="str">
        <f t="shared" si="240"/>
        <v>C-0000063756</v>
      </c>
      <c r="B3133" s="257" t="s">
        <v>28950</v>
      </c>
      <c r="C3133" s="257"/>
      <c r="D3133" s="257" t="s">
        <v>13476</v>
      </c>
      <c r="E3133" s="257" t="s">
        <v>13476</v>
      </c>
      <c r="F3133" s="212">
        <v>16000</v>
      </c>
      <c r="G3133" s="212">
        <v>0</v>
      </c>
      <c r="H3133" s="212" t="s">
        <v>4948</v>
      </c>
      <c r="I3133" s="252" t="s">
        <v>1158</v>
      </c>
      <c r="K3133" s="215" t="str">
        <f t="shared" si="241"/>
        <v>C-0000011600</v>
      </c>
      <c r="L3133" s="257" t="s">
        <v>28625</v>
      </c>
      <c r="M3133" s="257"/>
      <c r="N3133" s="257" t="s">
        <v>42673</v>
      </c>
      <c r="O3133" s="257" t="s">
        <v>42673</v>
      </c>
      <c r="P3133" s="212">
        <v>27000</v>
      </c>
      <c r="Q3133" s="212">
        <v>0</v>
      </c>
      <c r="R3133" s="212" t="s">
        <v>2777</v>
      </c>
      <c r="S3133" s="212" t="s">
        <v>2663</v>
      </c>
      <c r="U3133" s="215" t="str">
        <f t="shared" si="242"/>
        <v>C-0000035418</v>
      </c>
      <c r="V3133" s="9" t="s">
        <v>26597</v>
      </c>
      <c r="W3133" s="9"/>
      <c r="X3133" s="9" t="s">
        <v>8515</v>
      </c>
      <c r="Y3133" s="9" t="s">
        <v>8515</v>
      </c>
      <c r="Z3133" s="162">
        <v>7402.9</v>
      </c>
      <c r="AA3133" s="266">
        <v>0</v>
      </c>
      <c r="AB3133" s="266" t="s">
        <v>2736</v>
      </c>
      <c r="AC3133" s="212" t="s">
        <v>2737</v>
      </c>
      <c r="AE3133" s="215" t="str">
        <f t="shared" si="243"/>
        <v>C-0000058117</v>
      </c>
      <c r="AF3133" s="9" t="s">
        <v>45485</v>
      </c>
      <c r="AG3133" s="9"/>
      <c r="AH3133" s="9" t="s">
        <v>45486</v>
      </c>
      <c r="AI3133" s="9" t="s">
        <v>45486</v>
      </c>
      <c r="AJ3133" s="162">
        <v>15000</v>
      </c>
      <c r="AK3133" s="171">
        <v>0</v>
      </c>
      <c r="AL3133" s="170" t="s">
        <v>1511</v>
      </c>
      <c r="AM3133" s="212" t="s">
        <v>1512</v>
      </c>
      <c r="AO3133" s="215" t="str">
        <f t="shared" si="244"/>
        <v>C-0000063504</v>
      </c>
      <c r="AP3133" s="9" t="s">
        <v>47720</v>
      </c>
      <c r="AQ3133" s="9"/>
      <c r="AR3133" s="9" t="s">
        <v>47721</v>
      </c>
      <c r="AS3133" s="9" t="s">
        <v>47721</v>
      </c>
      <c r="AT3133" s="162">
        <v>175000</v>
      </c>
      <c r="AU3133" s="171">
        <v>0</v>
      </c>
      <c r="AV3133" s="170" t="s">
        <v>202</v>
      </c>
      <c r="AW3133" s="254" t="s">
        <v>203</v>
      </c>
      <c r="AX3133" s="302" t="str">
        <f>IFERROR(IF(MATCH(AV3133,DOMAIN!$U:$U,0)&gt;0,VLOOKUP(AV3133,DOMAIN!$U:$W,3,0),Portfolio!AV3133),AV3133)</f>
        <v>A1140</v>
      </c>
      <c r="AY3133" s="269">
        <f>MATCH(AO3133,'New Deposit Commission'!$A:$A,0)</f>
        <v>9120</v>
      </c>
    </row>
    <row r="3134" spans="1:51" ht="15" x14ac:dyDescent="0.25">
      <c r="A3134" s="215" t="str">
        <f t="shared" si="240"/>
        <v>C-0000083128</v>
      </c>
      <c r="B3134" s="257" t="s">
        <v>29271</v>
      </c>
      <c r="C3134" s="257"/>
      <c r="D3134" s="257" t="s">
        <v>14202</v>
      </c>
      <c r="E3134" s="257" t="s">
        <v>14202</v>
      </c>
      <c r="F3134" s="212">
        <v>50000</v>
      </c>
      <c r="G3134" s="212">
        <v>0</v>
      </c>
      <c r="H3134" s="212" t="s">
        <v>3903</v>
      </c>
      <c r="I3134" s="252" t="s">
        <v>3904</v>
      </c>
      <c r="K3134" s="215" t="str">
        <f t="shared" si="241"/>
        <v>C-0000087902</v>
      </c>
      <c r="L3134" s="257" t="s">
        <v>31192</v>
      </c>
      <c r="M3134" s="257"/>
      <c r="N3134" s="257" t="s">
        <v>9649</v>
      </c>
      <c r="O3134" s="257" t="s">
        <v>9649</v>
      </c>
      <c r="P3134" s="212">
        <v>1000000</v>
      </c>
      <c r="Q3134" s="212">
        <v>0</v>
      </c>
      <c r="R3134" s="212" t="s">
        <v>2009</v>
      </c>
      <c r="S3134" s="212" t="s">
        <v>2010</v>
      </c>
      <c r="U3134" s="215" t="str">
        <f t="shared" si="242"/>
        <v>C-0000032280</v>
      </c>
      <c r="V3134" s="9" t="s">
        <v>26855</v>
      </c>
      <c r="W3134" s="9"/>
      <c r="X3134" s="9" t="s">
        <v>9027</v>
      </c>
      <c r="Y3134" s="9" t="s">
        <v>9027</v>
      </c>
      <c r="Z3134" s="162">
        <v>1262.3399999999999</v>
      </c>
      <c r="AA3134" s="266">
        <v>0</v>
      </c>
      <c r="AB3134" s="266" t="s">
        <v>2736</v>
      </c>
      <c r="AC3134" s="212" t="s">
        <v>2737</v>
      </c>
      <c r="AE3134" s="215" t="str">
        <f t="shared" si="243"/>
        <v>C-0000086266</v>
      </c>
      <c r="AF3134" s="9" t="s">
        <v>31249</v>
      </c>
      <c r="AG3134" s="9"/>
      <c r="AH3134" s="9" t="s">
        <v>2129</v>
      </c>
      <c r="AI3134" s="9" t="s">
        <v>2129</v>
      </c>
      <c r="AJ3134" s="162">
        <v>500000</v>
      </c>
      <c r="AK3134" s="171">
        <v>0</v>
      </c>
      <c r="AL3134" s="170" t="s">
        <v>798</v>
      </c>
      <c r="AM3134" s="212" t="s">
        <v>799</v>
      </c>
      <c r="AO3134" s="215" t="str">
        <f t="shared" si="244"/>
        <v>C-0000083782</v>
      </c>
      <c r="AP3134" s="9" t="s">
        <v>42092</v>
      </c>
      <c r="AQ3134" s="9"/>
      <c r="AR3134" s="9" t="s">
        <v>9629</v>
      </c>
      <c r="AS3134" s="9" t="s">
        <v>9629</v>
      </c>
      <c r="AT3134" s="162">
        <v>36000</v>
      </c>
      <c r="AU3134" s="171">
        <v>0</v>
      </c>
      <c r="AV3134" s="170" t="s">
        <v>3903</v>
      </c>
      <c r="AW3134" s="254" t="s">
        <v>3904</v>
      </c>
      <c r="AX3134" s="302" t="str">
        <f>IFERROR(IF(MATCH(AV3134,DOMAIN!$U:$U,0)&gt;0,VLOOKUP(AV3134,DOMAIN!$U:$W,3,0),Portfolio!AV3134),AV3134)</f>
        <v>A3631</v>
      </c>
      <c r="AY3134" s="269">
        <f>MATCH(AO3134,'New Deposit Commission'!$A:$A,0)</f>
        <v>1439</v>
      </c>
    </row>
    <row r="3135" spans="1:51" ht="15" x14ac:dyDescent="0.25">
      <c r="A3135" s="215" t="str">
        <f t="shared" si="240"/>
        <v>C-0000025239</v>
      </c>
      <c r="B3135" s="257" t="s">
        <v>30863</v>
      </c>
      <c r="C3135" s="257"/>
      <c r="D3135" s="257" t="s">
        <v>18410</v>
      </c>
      <c r="E3135" s="257" t="s">
        <v>18410</v>
      </c>
      <c r="F3135" s="212">
        <v>864854.7</v>
      </c>
      <c r="G3135" s="212">
        <v>0</v>
      </c>
      <c r="H3135" s="212" t="s">
        <v>3360</v>
      </c>
      <c r="I3135" s="252" t="s">
        <v>3361</v>
      </c>
      <c r="K3135" s="215" t="str">
        <f t="shared" si="241"/>
        <v>C-0000087396</v>
      </c>
      <c r="L3135" s="257" t="s">
        <v>29012</v>
      </c>
      <c r="M3135" s="257"/>
      <c r="N3135" s="257" t="s">
        <v>13607</v>
      </c>
      <c r="O3135" s="257" t="s">
        <v>13607</v>
      </c>
      <c r="P3135" s="212">
        <v>750000</v>
      </c>
      <c r="Q3135" s="212">
        <v>0</v>
      </c>
      <c r="R3135" s="212" t="s">
        <v>45405</v>
      </c>
      <c r="S3135" s="212" t="s">
        <v>2381</v>
      </c>
      <c r="U3135" s="215" t="str">
        <f t="shared" si="242"/>
        <v>C-0000031781</v>
      </c>
      <c r="V3135" s="9" t="s">
        <v>31375</v>
      </c>
      <c r="W3135" s="9"/>
      <c r="X3135" s="9" t="s">
        <v>19928</v>
      </c>
      <c r="Y3135" s="9" t="s">
        <v>19928</v>
      </c>
      <c r="Z3135" s="162">
        <v>1212.94</v>
      </c>
      <c r="AA3135" s="266">
        <v>0</v>
      </c>
      <c r="AB3135" s="266" t="s">
        <v>5751</v>
      </c>
      <c r="AC3135" s="212" t="s">
        <v>19929</v>
      </c>
      <c r="AE3135" s="215" t="str">
        <f t="shared" si="243"/>
        <v>C-0000089058</v>
      </c>
      <c r="AF3135" s="9" t="s">
        <v>45487</v>
      </c>
      <c r="AG3135" s="9"/>
      <c r="AH3135" s="9" t="s">
        <v>45488</v>
      </c>
      <c r="AI3135" s="9" t="s">
        <v>45488</v>
      </c>
      <c r="AJ3135" s="162">
        <v>6000</v>
      </c>
      <c r="AK3135" s="171">
        <v>0</v>
      </c>
      <c r="AL3135" s="170" t="s">
        <v>2414</v>
      </c>
      <c r="AM3135" s="212" t="s">
        <v>2415</v>
      </c>
      <c r="AO3135" s="215" t="str">
        <f t="shared" si="244"/>
        <v>C-0000085680</v>
      </c>
      <c r="AP3135" s="9" t="s">
        <v>30347</v>
      </c>
      <c r="AQ3135" s="9"/>
      <c r="AR3135" s="9" t="s">
        <v>12838</v>
      </c>
      <c r="AS3135" s="9" t="s">
        <v>12838</v>
      </c>
      <c r="AT3135" s="162">
        <v>16000</v>
      </c>
      <c r="AU3135" s="171">
        <v>0</v>
      </c>
      <c r="AV3135" s="170" t="s">
        <v>5053</v>
      </c>
      <c r="AW3135" s="254" t="s">
        <v>5054</v>
      </c>
      <c r="AX3135" s="302" t="str">
        <f>IFERROR(IF(MATCH(AV3135,DOMAIN!$U:$U,0)&gt;0,VLOOKUP(AV3135,DOMAIN!$U:$W,3,0),Portfolio!AV3135),AV3135)</f>
        <v>A3894</v>
      </c>
      <c r="AY3135" s="269">
        <f>MATCH(AO3135,'New Deposit Commission'!$A:$A,0)</f>
        <v>5530</v>
      </c>
    </row>
    <row r="3136" spans="1:51" ht="15" x14ac:dyDescent="0.25">
      <c r="A3136" s="215" t="str">
        <f t="shared" si="240"/>
        <v>C-0000011600</v>
      </c>
      <c r="B3136" s="257" t="s">
        <v>28625</v>
      </c>
      <c r="C3136" s="257"/>
      <c r="D3136" s="257" t="s">
        <v>42673</v>
      </c>
      <c r="E3136" s="257" t="s">
        <v>42673</v>
      </c>
      <c r="F3136" s="212">
        <v>26000</v>
      </c>
      <c r="G3136" s="212">
        <v>0</v>
      </c>
      <c r="H3136" s="212" t="s">
        <v>2777</v>
      </c>
      <c r="I3136" s="252" t="s">
        <v>2663</v>
      </c>
      <c r="K3136" s="215" t="str">
        <f t="shared" si="241"/>
        <v>C-0000002050</v>
      </c>
      <c r="L3136" s="257" t="s">
        <v>28629</v>
      </c>
      <c r="M3136" s="257"/>
      <c r="N3136" s="257" t="s">
        <v>12800</v>
      </c>
      <c r="O3136" s="257" t="s">
        <v>12800</v>
      </c>
      <c r="P3136" s="212">
        <v>500000</v>
      </c>
      <c r="Q3136" s="212">
        <v>0</v>
      </c>
      <c r="R3136" s="212" t="s">
        <v>45405</v>
      </c>
      <c r="S3136" s="212" t="s">
        <v>2381</v>
      </c>
      <c r="U3136" s="215" t="str">
        <f t="shared" si="242"/>
        <v>C-0000036464</v>
      </c>
      <c r="V3136" s="9" t="s">
        <v>27097</v>
      </c>
      <c r="W3136" s="9"/>
      <c r="X3136" s="9" t="s">
        <v>9506</v>
      </c>
      <c r="Y3136" s="9" t="s">
        <v>9506</v>
      </c>
      <c r="Z3136" s="162">
        <v>863.95</v>
      </c>
      <c r="AA3136" s="266">
        <v>0</v>
      </c>
      <c r="AB3136" s="266" t="s">
        <v>2736</v>
      </c>
      <c r="AC3136" s="212" t="s">
        <v>2737</v>
      </c>
      <c r="AE3136" s="215" t="str">
        <f t="shared" si="243"/>
        <v>C-0000036094</v>
      </c>
      <c r="AF3136" s="9" t="s">
        <v>43530</v>
      </c>
      <c r="AG3136" s="9"/>
      <c r="AH3136" s="9" t="s">
        <v>5265</v>
      </c>
      <c r="AI3136" s="9" t="s">
        <v>5265</v>
      </c>
      <c r="AJ3136" s="162">
        <v>2000</v>
      </c>
      <c r="AK3136" s="171">
        <v>0</v>
      </c>
      <c r="AL3136" s="170" t="s">
        <v>4934</v>
      </c>
      <c r="AM3136" s="212" t="s">
        <v>4935</v>
      </c>
      <c r="AO3136" s="215" t="str">
        <f t="shared" si="244"/>
        <v>C-0000008497</v>
      </c>
      <c r="AP3136" s="9" t="s">
        <v>27804</v>
      </c>
      <c r="AQ3136" s="9"/>
      <c r="AR3136" s="9" t="s">
        <v>11003</v>
      </c>
      <c r="AS3136" s="9" t="s">
        <v>11003</v>
      </c>
      <c r="AT3136" s="162">
        <v>5000</v>
      </c>
      <c r="AU3136" s="171">
        <v>0</v>
      </c>
      <c r="AV3136" s="170" t="s">
        <v>1565</v>
      </c>
      <c r="AW3136" s="254" t="s">
        <v>1566</v>
      </c>
      <c r="AX3136" s="302" t="str">
        <f>IFERROR(IF(MATCH(AV3136,DOMAIN!$U:$U,0)&gt;0,VLOOKUP(AV3136,DOMAIN!$U:$W,3,0),Portfolio!AV3136),AV3136)</f>
        <v>A3919</v>
      </c>
      <c r="AY3136" s="269">
        <f>MATCH(AO3136,'New Deposit Commission'!$A:$A,0)</f>
        <v>5948</v>
      </c>
    </row>
    <row r="3137" spans="1:51" ht="15" x14ac:dyDescent="0.25">
      <c r="A3137" s="215" t="str">
        <f t="shared" si="240"/>
        <v>C-0000087902</v>
      </c>
      <c r="B3137" s="257" t="s">
        <v>31192</v>
      </c>
      <c r="C3137" s="257"/>
      <c r="D3137" s="257" t="s">
        <v>9649</v>
      </c>
      <c r="E3137" s="257" t="s">
        <v>9649</v>
      </c>
      <c r="F3137" s="212">
        <v>1000000</v>
      </c>
      <c r="G3137" s="212">
        <v>0</v>
      </c>
      <c r="H3137" s="212" t="s">
        <v>2009</v>
      </c>
      <c r="I3137" s="252" t="s">
        <v>2010</v>
      </c>
      <c r="K3137" s="215" t="str">
        <f t="shared" si="241"/>
        <v>C-0000040117</v>
      </c>
      <c r="L3137" s="257" t="s">
        <v>32775</v>
      </c>
      <c r="M3137" s="257"/>
      <c r="N3137" s="257" t="s">
        <v>23305</v>
      </c>
      <c r="O3137" s="257" t="s">
        <v>23305</v>
      </c>
      <c r="P3137" s="212">
        <v>8000</v>
      </c>
      <c r="Q3137" s="212">
        <v>0</v>
      </c>
      <c r="R3137" s="212" t="s">
        <v>5112</v>
      </c>
      <c r="S3137" s="212" t="s">
        <v>5113</v>
      </c>
      <c r="U3137" s="215" t="str">
        <f t="shared" si="242"/>
        <v>C-0000034079</v>
      </c>
      <c r="V3137" s="9" t="s">
        <v>27122</v>
      </c>
      <c r="W3137" s="9"/>
      <c r="X3137" s="9" t="s">
        <v>9558</v>
      </c>
      <c r="Y3137" s="9" t="s">
        <v>9558</v>
      </c>
      <c r="Z3137" s="162">
        <v>2357.81</v>
      </c>
      <c r="AA3137" s="266">
        <v>0</v>
      </c>
      <c r="AB3137" s="266" t="s">
        <v>2736</v>
      </c>
      <c r="AC3137" s="212" t="s">
        <v>2737</v>
      </c>
      <c r="AE3137" s="215" t="str">
        <f t="shared" si="243"/>
        <v>C-0000063504</v>
      </c>
      <c r="AF3137" s="9" t="s">
        <v>47720</v>
      </c>
      <c r="AG3137" s="9"/>
      <c r="AH3137" s="9" t="s">
        <v>47721</v>
      </c>
      <c r="AI3137" s="9" t="s">
        <v>47721</v>
      </c>
      <c r="AJ3137" s="162">
        <v>175000</v>
      </c>
      <c r="AK3137" s="171">
        <v>0</v>
      </c>
      <c r="AL3137" s="170" t="s">
        <v>202</v>
      </c>
      <c r="AM3137" s="212" t="s">
        <v>203</v>
      </c>
      <c r="AO3137" s="215" t="str">
        <f t="shared" si="244"/>
        <v>C-0000088455</v>
      </c>
      <c r="AP3137" s="9" t="s">
        <v>43667</v>
      </c>
      <c r="AQ3137" s="9"/>
      <c r="AR3137" s="9" t="s">
        <v>3710</v>
      </c>
      <c r="AS3137" s="9" t="s">
        <v>3710</v>
      </c>
      <c r="AT3137" s="162">
        <v>5000</v>
      </c>
      <c r="AU3137" s="171">
        <v>0</v>
      </c>
      <c r="AV3137" s="170" t="s">
        <v>4782</v>
      </c>
      <c r="AW3137" s="254" t="s">
        <v>4783</v>
      </c>
      <c r="AX3137" s="302" t="str">
        <f>IFERROR(IF(MATCH(AV3137,DOMAIN!$U:$U,0)&gt;0,VLOOKUP(AV3137,DOMAIN!$U:$W,3,0),Portfolio!AV3137),AV3137)</f>
        <v>A3284</v>
      </c>
      <c r="AY3137" s="269">
        <f>MATCH(AO3137,'New Deposit Commission'!$A:$A,0)</f>
        <v>8750</v>
      </c>
    </row>
    <row r="3138" spans="1:51" ht="15" x14ac:dyDescent="0.25">
      <c r="A3138" s="215" t="str">
        <f t="shared" si="240"/>
        <v>C-0000087396</v>
      </c>
      <c r="B3138" s="257" t="s">
        <v>29012</v>
      </c>
      <c r="C3138" s="257"/>
      <c r="D3138" s="257" t="s">
        <v>13607</v>
      </c>
      <c r="E3138" s="257" t="s">
        <v>13607</v>
      </c>
      <c r="F3138" s="212">
        <v>750000</v>
      </c>
      <c r="G3138" s="212">
        <v>0</v>
      </c>
      <c r="H3138" s="212" t="s">
        <v>45405</v>
      </c>
      <c r="I3138" s="252" t="s">
        <v>2381</v>
      </c>
      <c r="K3138" s="215" t="str">
        <f t="shared" si="241"/>
        <v>C-0000083291</v>
      </c>
      <c r="L3138" s="257" t="s">
        <v>29066</v>
      </c>
      <c r="M3138" s="257"/>
      <c r="N3138" s="257" t="s">
        <v>13731</v>
      </c>
      <c r="O3138" s="257" t="s">
        <v>13731</v>
      </c>
      <c r="P3138" s="212">
        <v>4000</v>
      </c>
      <c r="Q3138" s="212">
        <v>0</v>
      </c>
      <c r="R3138" s="212" t="s">
        <v>2546</v>
      </c>
      <c r="S3138" s="212" t="s">
        <v>2547</v>
      </c>
      <c r="U3138" s="215" t="str">
        <f t="shared" si="242"/>
        <v>C-0000034416</v>
      </c>
      <c r="V3138" s="9" t="s">
        <v>26136</v>
      </c>
      <c r="W3138" s="9"/>
      <c r="X3138" s="9" t="s">
        <v>7499</v>
      </c>
      <c r="Y3138" s="9" t="s">
        <v>7499</v>
      </c>
      <c r="Z3138" s="162">
        <v>1262.3399999999999</v>
      </c>
      <c r="AA3138" s="266">
        <v>0</v>
      </c>
      <c r="AB3138" s="266" t="s">
        <v>45405</v>
      </c>
      <c r="AC3138" s="212" t="s">
        <v>2381</v>
      </c>
      <c r="AE3138" s="215" t="str">
        <f t="shared" si="243"/>
        <v>C-0000083782</v>
      </c>
      <c r="AF3138" s="9" t="s">
        <v>42092</v>
      </c>
      <c r="AG3138" s="9"/>
      <c r="AH3138" s="9" t="s">
        <v>9629</v>
      </c>
      <c r="AI3138" s="9" t="s">
        <v>9629</v>
      </c>
      <c r="AJ3138" s="162">
        <v>30000</v>
      </c>
      <c r="AK3138" s="171">
        <v>0</v>
      </c>
      <c r="AL3138" s="170" t="s">
        <v>3903</v>
      </c>
      <c r="AM3138" s="212" t="s">
        <v>3904</v>
      </c>
      <c r="AO3138" s="215" t="str">
        <f t="shared" si="244"/>
        <v>C-0000089038</v>
      </c>
      <c r="AP3138" s="9" t="s">
        <v>45489</v>
      </c>
      <c r="AQ3138" s="9"/>
      <c r="AR3138" s="9" t="s">
        <v>45490</v>
      </c>
      <c r="AS3138" s="9" t="s">
        <v>45490</v>
      </c>
      <c r="AT3138" s="162">
        <v>7000</v>
      </c>
      <c r="AU3138" s="171">
        <v>0</v>
      </c>
      <c r="AV3138" s="170" t="s">
        <v>1704</v>
      </c>
      <c r="AW3138" s="254" t="s">
        <v>1705</v>
      </c>
      <c r="AX3138" s="302" t="str">
        <f>IFERROR(IF(MATCH(AV3138,DOMAIN!$U:$U,0)&gt;0,VLOOKUP(AV3138,DOMAIN!$U:$W,3,0),Portfolio!AV3138),AV3138)</f>
        <v>A3059</v>
      </c>
      <c r="AY3138" s="269">
        <f>MATCH(AO3138,'New Deposit Commission'!$A:$A,0)</f>
        <v>8839</v>
      </c>
    </row>
    <row r="3139" spans="1:51" ht="15" x14ac:dyDescent="0.25">
      <c r="A3139" s="215" t="str">
        <f t="shared" si="240"/>
        <v>C-0000002050</v>
      </c>
      <c r="B3139" s="257" t="s">
        <v>28629</v>
      </c>
      <c r="C3139" s="257"/>
      <c r="D3139" s="257" t="s">
        <v>12800</v>
      </c>
      <c r="E3139" s="257" t="s">
        <v>12800</v>
      </c>
      <c r="F3139" s="212">
        <v>500000</v>
      </c>
      <c r="G3139" s="212">
        <v>0</v>
      </c>
      <c r="H3139" s="212" t="s">
        <v>45405</v>
      </c>
      <c r="I3139" s="252" t="s">
        <v>2381</v>
      </c>
      <c r="K3139" s="215" t="str">
        <f t="shared" si="241"/>
        <v>C-0000004632</v>
      </c>
      <c r="L3139" s="257" t="s">
        <v>27680</v>
      </c>
      <c r="M3139" s="257"/>
      <c r="N3139" s="257" t="s">
        <v>10719</v>
      </c>
      <c r="O3139" s="257" t="s">
        <v>10719</v>
      </c>
      <c r="P3139" s="212">
        <v>1600000</v>
      </c>
      <c r="Q3139" s="212">
        <v>0</v>
      </c>
      <c r="R3139" s="212" t="s">
        <v>2572</v>
      </c>
      <c r="S3139" s="212" t="s">
        <v>1248</v>
      </c>
      <c r="U3139" s="215" t="str">
        <f t="shared" si="242"/>
        <v>C-0000031505</v>
      </c>
      <c r="V3139" s="9" t="s">
        <v>26156</v>
      </c>
      <c r="W3139" s="9"/>
      <c r="X3139" s="9" t="s">
        <v>7541</v>
      </c>
      <c r="Y3139" s="9" t="s">
        <v>7541</v>
      </c>
      <c r="Z3139" s="162">
        <v>1480.84</v>
      </c>
      <c r="AA3139" s="266">
        <v>0</v>
      </c>
      <c r="AB3139" s="266" t="s">
        <v>45422</v>
      </c>
      <c r="AC3139" s="212" t="s">
        <v>2379</v>
      </c>
      <c r="AE3139" s="215" t="str">
        <f t="shared" si="243"/>
        <v>C-0000085680</v>
      </c>
      <c r="AF3139" s="9" t="s">
        <v>30347</v>
      </c>
      <c r="AG3139" s="9"/>
      <c r="AH3139" s="9" t="s">
        <v>12838</v>
      </c>
      <c r="AI3139" s="9" t="s">
        <v>12838</v>
      </c>
      <c r="AJ3139" s="162">
        <v>15000</v>
      </c>
      <c r="AK3139" s="171">
        <v>0</v>
      </c>
      <c r="AL3139" s="170" t="s">
        <v>5053</v>
      </c>
      <c r="AM3139" s="212" t="s">
        <v>5054</v>
      </c>
      <c r="AO3139" s="215" t="str">
        <f t="shared" si="244"/>
        <v>C-0000070106</v>
      </c>
      <c r="AP3139" s="9" t="s">
        <v>50404</v>
      </c>
      <c r="AQ3139" s="9"/>
      <c r="AR3139" s="9" t="s">
        <v>4213</v>
      </c>
      <c r="AS3139" s="9" t="s">
        <v>4213</v>
      </c>
      <c r="AT3139" s="162">
        <v>2000</v>
      </c>
      <c r="AU3139" s="171">
        <v>0</v>
      </c>
      <c r="AV3139" s="170" t="s">
        <v>2473</v>
      </c>
      <c r="AW3139" s="254" t="s">
        <v>2474</v>
      </c>
      <c r="AX3139" s="302" t="str">
        <f>IFERROR(IF(MATCH(AV3139,DOMAIN!$U:$U,0)&gt;0,VLOOKUP(AV3139,DOMAIN!$U:$W,3,0),Portfolio!AV3139),AV3139)</f>
        <v>A1838</v>
      </c>
      <c r="AY3139" s="269">
        <f>MATCH(AO3139,'New Deposit Commission'!$A:$A,0)</f>
        <v>9532</v>
      </c>
    </row>
    <row r="3140" spans="1:51" ht="15" x14ac:dyDescent="0.25">
      <c r="A3140" s="215" t="str">
        <f t="shared" ref="A3140:A3203" si="245">"C-"&amp;B3140</f>
        <v>C-0000040117</v>
      </c>
      <c r="B3140" s="257" t="s">
        <v>32775</v>
      </c>
      <c r="C3140" s="257"/>
      <c r="D3140" s="257" t="s">
        <v>23305</v>
      </c>
      <c r="E3140" s="257" t="s">
        <v>23305</v>
      </c>
      <c r="F3140" s="212">
        <v>6000</v>
      </c>
      <c r="G3140" s="212">
        <v>0</v>
      </c>
      <c r="H3140" s="212" t="s">
        <v>5112</v>
      </c>
      <c r="I3140" s="252" t="s">
        <v>5113</v>
      </c>
      <c r="K3140" s="215" t="str">
        <f t="shared" ref="K3140:K3203" si="246">"C-"&amp;L3140</f>
        <v>C-0000088691</v>
      </c>
      <c r="L3140" s="257" t="s">
        <v>43552</v>
      </c>
      <c r="M3140" s="257"/>
      <c r="N3140" s="257" t="s">
        <v>43553</v>
      </c>
      <c r="O3140" s="257" t="s">
        <v>43553</v>
      </c>
      <c r="P3140" s="212">
        <v>2000</v>
      </c>
      <c r="Q3140" s="212">
        <v>0</v>
      </c>
      <c r="R3140" s="212" t="s">
        <v>202</v>
      </c>
      <c r="S3140" s="212" t="s">
        <v>203</v>
      </c>
      <c r="U3140" s="215" t="str">
        <f t="shared" ref="U3140:U3203" si="247">"C-"&amp;V3140</f>
        <v>C-0000033757</v>
      </c>
      <c r="V3140" s="9" t="s">
        <v>26159</v>
      </c>
      <c r="W3140" s="9"/>
      <c r="X3140" s="9" t="s">
        <v>7548</v>
      </c>
      <c r="Y3140" s="9" t="s">
        <v>7548</v>
      </c>
      <c r="Z3140" s="162">
        <v>1035.94</v>
      </c>
      <c r="AA3140" s="266">
        <v>0</v>
      </c>
      <c r="AB3140" s="266" t="s">
        <v>45405</v>
      </c>
      <c r="AC3140" s="212" t="s">
        <v>2381</v>
      </c>
      <c r="AE3140" s="215" t="str">
        <f t="shared" ref="AE3140:AE3203" si="248">"C-"&amp;AF3140</f>
        <v>C-0000008497</v>
      </c>
      <c r="AF3140" s="9" t="s">
        <v>27804</v>
      </c>
      <c r="AG3140" s="9"/>
      <c r="AH3140" s="9" t="s">
        <v>11003</v>
      </c>
      <c r="AI3140" s="9" t="s">
        <v>11003</v>
      </c>
      <c r="AJ3140" s="162">
        <v>5000</v>
      </c>
      <c r="AK3140" s="171">
        <v>0</v>
      </c>
      <c r="AL3140" s="170" t="s">
        <v>1565</v>
      </c>
      <c r="AM3140" s="212" t="s">
        <v>1566</v>
      </c>
      <c r="AO3140" s="215" t="str">
        <f t="shared" ref="AO3140:AO3203" si="249">"C-"&amp;AP3140</f>
        <v>C-0000090298</v>
      </c>
      <c r="AP3140" s="9" t="s">
        <v>47722</v>
      </c>
      <c r="AQ3140" s="9"/>
      <c r="AR3140" s="9" t="s">
        <v>47723</v>
      </c>
      <c r="AS3140" s="9" t="s">
        <v>47723</v>
      </c>
      <c r="AT3140" s="162">
        <v>15000</v>
      </c>
      <c r="AU3140" s="171">
        <v>0</v>
      </c>
      <c r="AV3140" s="170" t="s">
        <v>2019</v>
      </c>
      <c r="AW3140" s="254" t="s">
        <v>2020</v>
      </c>
      <c r="AX3140" s="302" t="str">
        <f>IFERROR(IF(MATCH(AV3140,DOMAIN!$U:$U,0)&gt;0,VLOOKUP(AV3140,DOMAIN!$U:$W,3,0),Portfolio!AV3140),AV3140)</f>
        <v>A3810</v>
      </c>
      <c r="AY3140" s="269">
        <f>MATCH(AO3140,'New Deposit Commission'!$A:$A,0)</f>
        <v>9121</v>
      </c>
    </row>
    <row r="3141" spans="1:51" ht="15" x14ac:dyDescent="0.25">
      <c r="A3141" s="215" t="str">
        <f t="shared" si="245"/>
        <v>C-0000083291</v>
      </c>
      <c r="B3141" s="257" t="s">
        <v>29066</v>
      </c>
      <c r="C3141" s="257"/>
      <c r="D3141" s="257" t="s">
        <v>13731</v>
      </c>
      <c r="E3141" s="257" t="s">
        <v>13731</v>
      </c>
      <c r="F3141" s="212">
        <v>4000</v>
      </c>
      <c r="G3141" s="212">
        <v>0</v>
      </c>
      <c r="H3141" s="212" t="s">
        <v>2546</v>
      </c>
      <c r="I3141" s="252" t="s">
        <v>2547</v>
      </c>
      <c r="K3141" s="215" t="str">
        <f t="shared" si="246"/>
        <v>C-0000088984</v>
      </c>
      <c r="L3141" s="257" t="s">
        <v>44347</v>
      </c>
      <c r="M3141" s="257"/>
      <c r="N3141" s="257" t="s">
        <v>44348</v>
      </c>
      <c r="O3141" s="257" t="s">
        <v>44348</v>
      </c>
      <c r="P3141" s="212">
        <v>5000</v>
      </c>
      <c r="Q3141" s="212">
        <v>0</v>
      </c>
      <c r="R3141" s="212" t="s">
        <v>3947</v>
      </c>
      <c r="S3141" s="212" t="s">
        <v>3948</v>
      </c>
      <c r="U3141" s="215" t="str">
        <f t="shared" si="247"/>
        <v>C-0000033868</v>
      </c>
      <c r="V3141" s="9" t="s">
        <v>28736</v>
      </c>
      <c r="W3141" s="9"/>
      <c r="X3141" s="9" t="s">
        <v>13032</v>
      </c>
      <c r="Y3141" s="9" t="s">
        <v>13032</v>
      </c>
      <c r="Z3141" s="162">
        <v>2588.0700000000002</v>
      </c>
      <c r="AA3141" s="266">
        <v>0</v>
      </c>
      <c r="AB3141" s="266" t="s">
        <v>5751</v>
      </c>
      <c r="AC3141" s="212" t="s">
        <v>13033</v>
      </c>
      <c r="AE3141" s="215" t="str">
        <f t="shared" si="248"/>
        <v>C-0000088455</v>
      </c>
      <c r="AF3141" s="9" t="s">
        <v>43667</v>
      </c>
      <c r="AG3141" s="9"/>
      <c r="AH3141" s="9" t="s">
        <v>3710</v>
      </c>
      <c r="AI3141" s="9" t="s">
        <v>3710</v>
      </c>
      <c r="AJ3141" s="162">
        <v>5000</v>
      </c>
      <c r="AK3141" s="171">
        <v>0</v>
      </c>
      <c r="AL3141" s="170" t="s">
        <v>4782</v>
      </c>
      <c r="AM3141" s="212" t="s">
        <v>4783</v>
      </c>
      <c r="AO3141" s="215" t="str">
        <f t="shared" si="249"/>
        <v>C-0000033409</v>
      </c>
      <c r="AP3141" s="9" t="s">
        <v>33411</v>
      </c>
      <c r="AQ3141" s="9"/>
      <c r="AR3141" s="9" t="s">
        <v>25115</v>
      </c>
      <c r="AS3141" s="9" t="s">
        <v>25115</v>
      </c>
      <c r="AT3141" s="162">
        <v>60000</v>
      </c>
      <c r="AU3141" s="171">
        <v>0</v>
      </c>
      <c r="AV3141" s="170" t="s">
        <v>5053</v>
      </c>
      <c r="AW3141" s="254" t="s">
        <v>5054</v>
      </c>
      <c r="AX3141" s="302" t="str">
        <f>IFERROR(IF(MATCH(AV3141,DOMAIN!$U:$U,0)&gt;0,VLOOKUP(AV3141,DOMAIN!$U:$W,3,0),Portfolio!AV3141),AV3141)</f>
        <v>A3894</v>
      </c>
      <c r="AY3141" s="269">
        <f>MATCH(AO3141,'New Deposit Commission'!$A:$A,0)</f>
        <v>6136</v>
      </c>
    </row>
    <row r="3142" spans="1:51" ht="15" x14ac:dyDescent="0.25">
      <c r="A3142" s="215" t="str">
        <f t="shared" si="245"/>
        <v>C-0000038638</v>
      </c>
      <c r="B3142" s="257" t="s">
        <v>31011</v>
      </c>
      <c r="C3142" s="257"/>
      <c r="D3142" s="257" t="s">
        <v>18855</v>
      </c>
      <c r="E3142" s="257" t="s">
        <v>18855</v>
      </c>
      <c r="F3142" s="212">
        <v>700000</v>
      </c>
      <c r="G3142" s="212">
        <v>0</v>
      </c>
      <c r="H3142" s="212" t="s">
        <v>2746</v>
      </c>
      <c r="I3142" s="252" t="s">
        <v>2747</v>
      </c>
      <c r="K3142" s="215" t="str">
        <f t="shared" si="246"/>
        <v>C-0000039070</v>
      </c>
      <c r="L3142" s="257" t="s">
        <v>30120</v>
      </c>
      <c r="M3142" s="257"/>
      <c r="N3142" s="257" t="s">
        <v>2719</v>
      </c>
      <c r="O3142" s="257" t="s">
        <v>2719</v>
      </c>
      <c r="P3142" s="212">
        <v>5000</v>
      </c>
      <c r="Q3142" s="212">
        <v>0</v>
      </c>
      <c r="R3142" s="212" t="s">
        <v>4674</v>
      </c>
      <c r="S3142" s="212" t="s">
        <v>4675</v>
      </c>
      <c r="U3142" s="215" t="str">
        <f t="shared" si="247"/>
        <v>C-0000027819</v>
      </c>
      <c r="V3142" s="9" t="s">
        <v>27988</v>
      </c>
      <c r="W3142" s="9"/>
      <c r="X3142" s="9" t="s">
        <v>11375</v>
      </c>
      <c r="Y3142" s="9" t="s">
        <v>11375</v>
      </c>
      <c r="Z3142" s="162">
        <v>9812.6299999999992</v>
      </c>
      <c r="AA3142" s="266">
        <v>0</v>
      </c>
      <c r="AB3142" s="266" t="s">
        <v>1870</v>
      </c>
      <c r="AC3142" s="212" t="s">
        <v>1871</v>
      </c>
      <c r="AE3142" s="215" t="str">
        <f t="shared" si="248"/>
        <v>C-0000089038</v>
      </c>
      <c r="AF3142" s="9" t="s">
        <v>45489</v>
      </c>
      <c r="AG3142" s="9"/>
      <c r="AH3142" s="9" t="s">
        <v>45490</v>
      </c>
      <c r="AI3142" s="9" t="s">
        <v>45490</v>
      </c>
      <c r="AJ3142" s="162">
        <v>6000</v>
      </c>
      <c r="AK3142" s="171">
        <v>0</v>
      </c>
      <c r="AL3142" s="170" t="s">
        <v>1704</v>
      </c>
      <c r="AM3142" s="212" t="s">
        <v>1705</v>
      </c>
      <c r="AO3142" s="215" t="str">
        <f t="shared" si="249"/>
        <v>C-0000074248</v>
      </c>
      <c r="AP3142" s="9" t="s">
        <v>47724</v>
      </c>
      <c r="AQ3142" s="9"/>
      <c r="AR3142" s="9" t="s">
        <v>47725</v>
      </c>
      <c r="AS3142" s="9" t="s">
        <v>47725</v>
      </c>
      <c r="AT3142" s="162">
        <v>5000</v>
      </c>
      <c r="AU3142" s="171">
        <v>0</v>
      </c>
      <c r="AV3142" s="170" t="s">
        <v>1740</v>
      </c>
      <c r="AW3142" s="254" t="s">
        <v>1741</v>
      </c>
      <c r="AX3142" s="302" t="str">
        <f>IFERROR(IF(MATCH(AV3142,DOMAIN!$U:$U,0)&gt;0,VLOOKUP(AV3142,DOMAIN!$U:$W,3,0),Portfolio!AV3142),AV3142)</f>
        <v>A2209</v>
      </c>
      <c r="AY3142" s="269">
        <f>MATCH(AO3142,'New Deposit Commission'!$A:$A,0)</f>
        <v>9122</v>
      </c>
    </row>
    <row r="3143" spans="1:51" ht="15" x14ac:dyDescent="0.25">
      <c r="A3143" s="215" t="str">
        <f t="shared" si="245"/>
        <v>C-0000085372</v>
      </c>
      <c r="B3143" s="257" t="s">
        <v>27694</v>
      </c>
      <c r="C3143" s="257"/>
      <c r="D3143" s="257" t="s">
        <v>10749</v>
      </c>
      <c r="E3143" s="257" t="s">
        <v>10749</v>
      </c>
      <c r="F3143" s="212">
        <v>418079.55</v>
      </c>
      <c r="G3143" s="212">
        <v>0</v>
      </c>
      <c r="H3143" s="212" t="s">
        <v>5053</v>
      </c>
      <c r="I3143" s="252" t="s">
        <v>5054</v>
      </c>
      <c r="K3143" s="215" t="str">
        <f t="shared" si="246"/>
        <v>C-0000035133</v>
      </c>
      <c r="L3143" s="257" t="s">
        <v>30237</v>
      </c>
      <c r="M3143" s="257"/>
      <c r="N3143" s="257" t="s">
        <v>16617</v>
      </c>
      <c r="O3143" s="257" t="s">
        <v>16617</v>
      </c>
      <c r="P3143" s="212">
        <v>165000</v>
      </c>
      <c r="Q3143" s="212">
        <v>0</v>
      </c>
      <c r="R3143" s="212" t="s">
        <v>2572</v>
      </c>
      <c r="S3143" s="212" t="s">
        <v>1248</v>
      </c>
      <c r="U3143" s="215" t="str">
        <f t="shared" si="247"/>
        <v>C-0000034281</v>
      </c>
      <c r="V3143" s="9" t="s">
        <v>28996</v>
      </c>
      <c r="W3143" s="9"/>
      <c r="X3143" s="9" t="s">
        <v>13572</v>
      </c>
      <c r="Y3143" s="9" t="s">
        <v>13572</v>
      </c>
      <c r="Z3143" s="162">
        <v>1186.74</v>
      </c>
      <c r="AA3143" s="266">
        <v>0</v>
      </c>
      <c r="AB3143" s="266" t="s">
        <v>43237</v>
      </c>
      <c r="AC3143" s="212" t="s">
        <v>4329</v>
      </c>
      <c r="AE3143" s="215" t="str">
        <f t="shared" si="248"/>
        <v>C-0000070106</v>
      </c>
      <c r="AF3143" s="9" t="s">
        <v>50404</v>
      </c>
      <c r="AG3143" s="9"/>
      <c r="AH3143" s="9" t="s">
        <v>4213</v>
      </c>
      <c r="AI3143" s="9" t="s">
        <v>4213</v>
      </c>
      <c r="AJ3143" s="162">
        <v>1000</v>
      </c>
      <c r="AK3143" s="171">
        <v>0</v>
      </c>
      <c r="AL3143" s="170" t="s">
        <v>2473</v>
      </c>
      <c r="AM3143" s="212" t="s">
        <v>2474</v>
      </c>
      <c r="AO3143" s="215" t="str">
        <f t="shared" si="249"/>
        <v>C-0000038886</v>
      </c>
      <c r="AP3143" s="9" t="s">
        <v>25965</v>
      </c>
      <c r="AQ3143" s="9"/>
      <c r="AR3143" s="9" t="s">
        <v>7149</v>
      </c>
      <c r="AS3143" s="9" t="s">
        <v>7149</v>
      </c>
      <c r="AT3143" s="162">
        <v>6846328.04</v>
      </c>
      <c r="AU3143" s="171">
        <v>0</v>
      </c>
      <c r="AV3143" s="170" t="s">
        <v>2746</v>
      </c>
      <c r="AW3143" s="254" t="s">
        <v>2747</v>
      </c>
      <c r="AX3143" s="302" t="str">
        <f>IFERROR(IF(MATCH(AV3143,DOMAIN!$U:$U,0)&gt;0,VLOOKUP(AV3143,DOMAIN!$U:$W,3,0),Portfolio!AV3143),AV3143)</f>
        <v>A2883</v>
      </c>
      <c r="AY3143" s="269">
        <f>MATCH(AO3143,'New Deposit Commission'!$A:$A,0)</f>
        <v>3667</v>
      </c>
    </row>
    <row r="3144" spans="1:51" ht="15" x14ac:dyDescent="0.25">
      <c r="A3144" s="215" t="str">
        <f t="shared" si="245"/>
        <v>C-0000004632</v>
      </c>
      <c r="B3144" s="257" t="s">
        <v>27680</v>
      </c>
      <c r="C3144" s="257"/>
      <c r="D3144" s="257" t="s">
        <v>10719</v>
      </c>
      <c r="E3144" s="257" t="s">
        <v>10719</v>
      </c>
      <c r="F3144" s="212">
        <v>1600000</v>
      </c>
      <c r="G3144" s="212">
        <v>0</v>
      </c>
      <c r="H3144" s="212" t="s">
        <v>2572</v>
      </c>
      <c r="I3144" s="252" t="s">
        <v>1248</v>
      </c>
      <c r="K3144" s="215" t="str">
        <f t="shared" si="246"/>
        <v>C-0000003501</v>
      </c>
      <c r="L3144" s="257" t="s">
        <v>43523</v>
      </c>
      <c r="M3144" s="257"/>
      <c r="N3144" s="257" t="s">
        <v>43524</v>
      </c>
      <c r="O3144" s="257" t="s">
        <v>43524</v>
      </c>
      <c r="P3144" s="212">
        <v>800000</v>
      </c>
      <c r="Q3144" s="212">
        <v>0</v>
      </c>
      <c r="R3144" s="212" t="s">
        <v>3249</v>
      </c>
      <c r="S3144" s="212" t="s">
        <v>3250</v>
      </c>
      <c r="U3144" s="215" t="str">
        <f t="shared" si="247"/>
        <v>C-0000036588</v>
      </c>
      <c r="V3144" s="9" t="s">
        <v>27403</v>
      </c>
      <c r="W3144" s="9"/>
      <c r="X3144" s="9" t="s">
        <v>4560</v>
      </c>
      <c r="Y3144" s="9" t="s">
        <v>4560</v>
      </c>
      <c r="Z3144" s="162">
        <v>1221.69</v>
      </c>
      <c r="AA3144" s="266">
        <v>0</v>
      </c>
      <c r="AB3144" s="266" t="s">
        <v>2595</v>
      </c>
      <c r="AC3144" s="212" t="s">
        <v>2596</v>
      </c>
      <c r="AE3144" s="215" t="str">
        <f t="shared" si="248"/>
        <v>C-0000090298</v>
      </c>
      <c r="AF3144" s="9" t="s">
        <v>47722</v>
      </c>
      <c r="AG3144" s="9"/>
      <c r="AH3144" s="9" t="s">
        <v>47723</v>
      </c>
      <c r="AI3144" s="9" t="s">
        <v>47723</v>
      </c>
      <c r="AJ3144" s="162">
        <v>12000</v>
      </c>
      <c r="AK3144" s="171">
        <v>0</v>
      </c>
      <c r="AL3144" s="170" t="s">
        <v>2019</v>
      </c>
      <c r="AM3144" s="212" t="s">
        <v>2020</v>
      </c>
      <c r="AO3144" s="215" t="str">
        <f t="shared" si="249"/>
        <v>C-0000056017</v>
      </c>
      <c r="AP3144" s="9" t="s">
        <v>28260</v>
      </c>
      <c r="AQ3144" s="9"/>
      <c r="AR3144" s="9" t="s">
        <v>4783</v>
      </c>
      <c r="AS3144" s="9" t="s">
        <v>4783</v>
      </c>
      <c r="AT3144" s="162">
        <v>82000</v>
      </c>
      <c r="AU3144" s="171">
        <v>0</v>
      </c>
      <c r="AV3144" s="170" t="s">
        <v>4782</v>
      </c>
      <c r="AW3144" s="254" t="s">
        <v>4783</v>
      </c>
      <c r="AX3144" s="302" t="str">
        <f>IFERROR(IF(MATCH(AV3144,DOMAIN!$U:$U,0)&gt;0,VLOOKUP(AV3144,DOMAIN!$U:$W,3,0),Portfolio!AV3144),AV3144)</f>
        <v>A3284</v>
      </c>
      <c r="AY3144" s="269">
        <f>MATCH(AO3144,'New Deposit Commission'!$A:$A,0)</f>
        <v>3225</v>
      </c>
    </row>
    <row r="3145" spans="1:51" ht="15" x14ac:dyDescent="0.25">
      <c r="A3145" s="215" t="str">
        <f t="shared" si="245"/>
        <v>C-0000088691</v>
      </c>
      <c r="B3145" s="257" t="s">
        <v>43552</v>
      </c>
      <c r="C3145" s="257"/>
      <c r="D3145" s="257" t="s">
        <v>43553</v>
      </c>
      <c r="E3145" s="257" t="s">
        <v>43553</v>
      </c>
      <c r="F3145" s="212">
        <v>1000</v>
      </c>
      <c r="G3145" s="212">
        <v>0</v>
      </c>
      <c r="H3145" s="212" t="s">
        <v>202</v>
      </c>
      <c r="I3145" s="252" t="s">
        <v>203</v>
      </c>
      <c r="K3145" s="215" t="str">
        <f t="shared" si="246"/>
        <v>C-0000088288</v>
      </c>
      <c r="L3145" s="257" t="s">
        <v>33845</v>
      </c>
      <c r="M3145" s="257"/>
      <c r="N3145" s="257" t="s">
        <v>5312</v>
      </c>
      <c r="O3145" s="257" t="s">
        <v>5312</v>
      </c>
      <c r="P3145" s="212">
        <v>5000</v>
      </c>
      <c r="Q3145" s="212">
        <v>0</v>
      </c>
      <c r="R3145" s="212" t="s">
        <v>2890</v>
      </c>
      <c r="S3145" s="212" t="s">
        <v>2891</v>
      </c>
      <c r="U3145" s="215" t="str">
        <f t="shared" si="247"/>
        <v>C-0000034388</v>
      </c>
      <c r="V3145" s="9" t="s">
        <v>27552</v>
      </c>
      <c r="W3145" s="9"/>
      <c r="X3145" s="9" t="s">
        <v>10460</v>
      </c>
      <c r="Y3145" s="9" t="s">
        <v>10460</v>
      </c>
      <c r="Z3145" s="162">
        <v>45711.23</v>
      </c>
      <c r="AA3145" s="266">
        <v>0</v>
      </c>
      <c r="AB3145" s="266" t="s">
        <v>650</v>
      </c>
      <c r="AC3145" s="212" t="s">
        <v>651</v>
      </c>
      <c r="AE3145" s="215" t="str">
        <f t="shared" si="248"/>
        <v>C-0000033409</v>
      </c>
      <c r="AF3145" s="9" t="s">
        <v>33411</v>
      </c>
      <c r="AG3145" s="9"/>
      <c r="AH3145" s="9" t="s">
        <v>25115</v>
      </c>
      <c r="AI3145" s="9" t="s">
        <v>25115</v>
      </c>
      <c r="AJ3145" s="162">
        <v>50000</v>
      </c>
      <c r="AK3145" s="171">
        <v>0</v>
      </c>
      <c r="AL3145" s="170" t="s">
        <v>5053</v>
      </c>
      <c r="AM3145" s="212" t="s">
        <v>5054</v>
      </c>
      <c r="AO3145" s="215" t="str">
        <f t="shared" si="249"/>
        <v>C-0000090089</v>
      </c>
      <c r="AP3145" s="9" t="s">
        <v>47726</v>
      </c>
      <c r="AQ3145" s="9"/>
      <c r="AR3145" s="9" t="s">
        <v>47727</v>
      </c>
      <c r="AS3145" s="9" t="s">
        <v>47727</v>
      </c>
      <c r="AT3145" s="162">
        <v>20000</v>
      </c>
      <c r="AU3145" s="171">
        <v>0</v>
      </c>
      <c r="AV3145" s="170" t="s">
        <v>1822</v>
      </c>
      <c r="AW3145" s="254" t="s">
        <v>1823</v>
      </c>
      <c r="AX3145" s="302" t="str">
        <f>IFERROR(IF(MATCH(AV3145,DOMAIN!$U:$U,0)&gt;0,VLOOKUP(AV3145,DOMAIN!$U:$W,3,0),Portfolio!AV3145),AV3145)</f>
        <v>A3289</v>
      </c>
      <c r="AY3145" s="269">
        <f>MATCH(AO3145,'New Deposit Commission'!$A:$A,0)</f>
        <v>9123</v>
      </c>
    </row>
    <row r="3146" spans="1:51" ht="15" x14ac:dyDescent="0.25">
      <c r="A3146" s="215" t="str">
        <f t="shared" si="245"/>
        <v>C-0000088984</v>
      </c>
      <c r="B3146" s="257" t="s">
        <v>44347</v>
      </c>
      <c r="C3146" s="257"/>
      <c r="D3146" s="257" t="s">
        <v>44348</v>
      </c>
      <c r="E3146" s="257" t="s">
        <v>44348</v>
      </c>
      <c r="F3146" s="212">
        <v>4000</v>
      </c>
      <c r="G3146" s="212">
        <v>0</v>
      </c>
      <c r="H3146" s="212" t="s">
        <v>3947</v>
      </c>
      <c r="I3146" s="252" t="s">
        <v>3948</v>
      </c>
      <c r="K3146" s="215" t="str">
        <f t="shared" si="246"/>
        <v>C-0000074247</v>
      </c>
      <c r="L3146" s="257" t="s">
        <v>45491</v>
      </c>
      <c r="M3146" s="257"/>
      <c r="N3146" s="257" t="s">
        <v>45492</v>
      </c>
      <c r="O3146" s="257" t="s">
        <v>45492</v>
      </c>
      <c r="P3146" s="212">
        <v>8000</v>
      </c>
      <c r="Q3146" s="212">
        <v>0</v>
      </c>
      <c r="R3146" s="212" t="s">
        <v>1740</v>
      </c>
      <c r="S3146" s="212" t="s">
        <v>1741</v>
      </c>
      <c r="U3146" s="215" t="str">
        <f t="shared" si="247"/>
        <v>C-0000035903</v>
      </c>
      <c r="V3146" s="9" t="s">
        <v>25916</v>
      </c>
      <c r="W3146" s="9"/>
      <c r="X3146" s="9" t="s">
        <v>7023</v>
      </c>
      <c r="Y3146" s="9" t="s">
        <v>7023</v>
      </c>
      <c r="Z3146" s="162">
        <v>400000</v>
      </c>
      <c r="AA3146" s="266">
        <v>0</v>
      </c>
      <c r="AB3146" s="266" t="s">
        <v>2363</v>
      </c>
      <c r="AC3146" s="212" t="s">
        <v>2364</v>
      </c>
      <c r="AE3146" s="215" t="str">
        <f t="shared" si="248"/>
        <v>C-0000074248</v>
      </c>
      <c r="AF3146" s="9" t="s">
        <v>47724</v>
      </c>
      <c r="AG3146" s="9"/>
      <c r="AH3146" s="9" t="s">
        <v>47725</v>
      </c>
      <c r="AI3146" s="9" t="s">
        <v>47725</v>
      </c>
      <c r="AJ3146" s="162">
        <v>4000</v>
      </c>
      <c r="AK3146" s="171">
        <v>0</v>
      </c>
      <c r="AL3146" s="170" t="s">
        <v>1740</v>
      </c>
      <c r="AM3146" s="212" t="s">
        <v>1741</v>
      </c>
      <c r="AO3146" s="215" t="str">
        <f t="shared" si="249"/>
        <v>C-0000085806</v>
      </c>
      <c r="AP3146" s="9" t="s">
        <v>31125</v>
      </c>
      <c r="AQ3146" s="9"/>
      <c r="AR3146" s="9" t="s">
        <v>19184</v>
      </c>
      <c r="AS3146" s="9" t="s">
        <v>19184</v>
      </c>
      <c r="AT3146" s="162">
        <v>151347.76</v>
      </c>
      <c r="AU3146" s="171">
        <v>0</v>
      </c>
      <c r="AV3146" s="170" t="s">
        <v>1860</v>
      </c>
      <c r="AW3146" s="254" t="s">
        <v>1861</v>
      </c>
      <c r="AX3146" s="302" t="str">
        <f>IFERROR(IF(MATCH(AV3146,DOMAIN!$U:$U,0)&gt;0,VLOOKUP(AV3146,DOMAIN!$U:$W,3,0),Portfolio!AV3146),AV3146)</f>
        <v>A3391</v>
      </c>
      <c r="AY3146" s="269">
        <f>MATCH(AO3146,'New Deposit Commission'!$A:$A,0)</f>
        <v>2576</v>
      </c>
    </row>
    <row r="3147" spans="1:51" ht="15" x14ac:dyDescent="0.25">
      <c r="A3147" s="215" t="str">
        <f t="shared" si="245"/>
        <v>C-0000039070</v>
      </c>
      <c r="B3147" s="257" t="s">
        <v>30120</v>
      </c>
      <c r="C3147" s="257"/>
      <c r="D3147" s="257" t="s">
        <v>2719</v>
      </c>
      <c r="E3147" s="257" t="s">
        <v>2719</v>
      </c>
      <c r="F3147" s="212">
        <v>4000</v>
      </c>
      <c r="G3147" s="212">
        <v>0</v>
      </c>
      <c r="H3147" s="212" t="s">
        <v>4674</v>
      </c>
      <c r="I3147" s="252" t="s">
        <v>4675</v>
      </c>
      <c r="K3147" s="215" t="str">
        <f t="shared" si="246"/>
        <v>C-0000010909</v>
      </c>
      <c r="L3147" s="257" t="s">
        <v>30023</v>
      </c>
      <c r="M3147" s="257"/>
      <c r="N3147" s="257" t="s">
        <v>16031</v>
      </c>
      <c r="O3147" s="257" t="s">
        <v>16031</v>
      </c>
      <c r="P3147" s="212">
        <v>55000</v>
      </c>
      <c r="Q3147" s="212">
        <v>0</v>
      </c>
      <c r="R3147" s="212" t="s">
        <v>726</v>
      </c>
      <c r="S3147" s="212" t="s">
        <v>727</v>
      </c>
      <c r="U3147" s="215" t="str">
        <f t="shared" si="247"/>
        <v>C-0000033057</v>
      </c>
      <c r="V3147" s="9" t="s">
        <v>25799</v>
      </c>
      <c r="W3147" s="9"/>
      <c r="X3147" s="9" t="s">
        <v>6791</v>
      </c>
      <c r="Y3147" s="9" t="s">
        <v>6791</v>
      </c>
      <c r="Z3147" s="162">
        <v>8025.76</v>
      </c>
      <c r="AA3147" s="266">
        <v>0</v>
      </c>
      <c r="AB3147" s="266" t="s">
        <v>2658</v>
      </c>
      <c r="AC3147" s="212" t="s">
        <v>2659</v>
      </c>
      <c r="AE3147" s="215" t="str">
        <f t="shared" si="248"/>
        <v>C-0000038886</v>
      </c>
      <c r="AF3147" s="9" t="s">
        <v>25965</v>
      </c>
      <c r="AG3147" s="9"/>
      <c r="AH3147" s="9" t="s">
        <v>7149</v>
      </c>
      <c r="AI3147" s="9" t="s">
        <v>7149</v>
      </c>
      <c r="AJ3147" s="162">
        <v>6846328.04</v>
      </c>
      <c r="AK3147" s="171">
        <v>0</v>
      </c>
      <c r="AL3147" s="170" t="s">
        <v>2746</v>
      </c>
      <c r="AM3147" s="212" t="s">
        <v>2747</v>
      </c>
      <c r="AO3147" s="215" t="str">
        <f t="shared" si="249"/>
        <v>C-0000083694</v>
      </c>
      <c r="AP3147" s="9" t="s">
        <v>46796</v>
      </c>
      <c r="AQ3147" s="9"/>
      <c r="AR3147" s="9" t="s">
        <v>46797</v>
      </c>
      <c r="AS3147" s="9" t="s">
        <v>46797</v>
      </c>
      <c r="AT3147" s="162">
        <v>12000</v>
      </c>
      <c r="AU3147" s="171">
        <v>0</v>
      </c>
      <c r="AV3147" s="170" t="s">
        <v>4782</v>
      </c>
      <c r="AW3147" s="254" t="s">
        <v>4783</v>
      </c>
      <c r="AX3147" s="302" t="str">
        <f>IFERROR(IF(MATCH(AV3147,DOMAIN!$U:$U,0)&gt;0,VLOOKUP(AV3147,DOMAIN!$U:$W,3,0),Portfolio!AV3147),AV3147)</f>
        <v>A3284</v>
      </c>
      <c r="AY3147" s="269">
        <f>MATCH(AO3147,'New Deposit Commission'!$A:$A,0)</f>
        <v>9010</v>
      </c>
    </row>
    <row r="3148" spans="1:51" ht="15" x14ac:dyDescent="0.25">
      <c r="A3148" s="215" t="str">
        <f t="shared" si="245"/>
        <v>C-0000035133</v>
      </c>
      <c r="B3148" s="257" t="s">
        <v>30237</v>
      </c>
      <c r="C3148" s="257"/>
      <c r="D3148" s="257" t="s">
        <v>16617</v>
      </c>
      <c r="E3148" s="257" t="s">
        <v>16617</v>
      </c>
      <c r="F3148" s="212">
        <v>150000</v>
      </c>
      <c r="G3148" s="212">
        <v>0</v>
      </c>
      <c r="H3148" s="212" t="s">
        <v>2572</v>
      </c>
      <c r="I3148" s="252" t="s">
        <v>1248</v>
      </c>
      <c r="K3148" s="215" t="str">
        <f t="shared" si="246"/>
        <v>C-0000034457</v>
      </c>
      <c r="L3148" s="257" t="s">
        <v>25645</v>
      </c>
      <c r="M3148" s="257"/>
      <c r="N3148" s="257" t="s">
        <v>6484</v>
      </c>
      <c r="O3148" s="257" t="s">
        <v>6484</v>
      </c>
      <c r="P3148" s="212">
        <v>787534.59</v>
      </c>
      <c r="Q3148" s="212">
        <v>0</v>
      </c>
      <c r="R3148" s="212" t="s">
        <v>2572</v>
      </c>
      <c r="S3148" s="212" t="s">
        <v>1248</v>
      </c>
      <c r="U3148" s="215" t="str">
        <f t="shared" si="247"/>
        <v>C-0000034134</v>
      </c>
      <c r="V3148" s="9" t="s">
        <v>25814</v>
      </c>
      <c r="W3148" s="9"/>
      <c r="X3148" s="9" t="s">
        <v>6819</v>
      </c>
      <c r="Y3148" s="9" t="s">
        <v>6819</v>
      </c>
      <c r="Z3148" s="162">
        <v>2618.15</v>
      </c>
      <c r="AA3148" s="266">
        <v>0</v>
      </c>
      <c r="AB3148" s="266" t="s">
        <v>1619</v>
      </c>
      <c r="AC3148" s="212" t="s">
        <v>1620</v>
      </c>
      <c r="AE3148" s="215" t="str">
        <f t="shared" si="248"/>
        <v>C-0000056017</v>
      </c>
      <c r="AF3148" s="9" t="s">
        <v>28260</v>
      </c>
      <c r="AG3148" s="9"/>
      <c r="AH3148" s="9" t="s">
        <v>4783</v>
      </c>
      <c r="AI3148" s="9" t="s">
        <v>4783</v>
      </c>
      <c r="AJ3148" s="162">
        <v>80000</v>
      </c>
      <c r="AK3148" s="171">
        <v>0</v>
      </c>
      <c r="AL3148" s="170" t="s">
        <v>4782</v>
      </c>
      <c r="AM3148" s="212" t="s">
        <v>4783</v>
      </c>
      <c r="AO3148" s="215" t="str">
        <f t="shared" si="249"/>
        <v>C-0000083028</v>
      </c>
      <c r="AP3148" s="9" t="s">
        <v>42115</v>
      </c>
      <c r="AQ3148" s="9"/>
      <c r="AR3148" s="9" t="s">
        <v>42068</v>
      </c>
      <c r="AS3148" s="9" t="s">
        <v>42068</v>
      </c>
      <c r="AT3148" s="162">
        <v>8000</v>
      </c>
      <c r="AU3148" s="171">
        <v>0</v>
      </c>
      <c r="AV3148" s="170" t="s">
        <v>2518</v>
      </c>
      <c r="AW3148" s="254" t="s">
        <v>2519</v>
      </c>
      <c r="AX3148" s="302" t="str">
        <f>IFERROR(IF(MATCH(AV3148,DOMAIN!$U:$U,0)&gt;0,VLOOKUP(AV3148,DOMAIN!$U:$W,3,0),Portfolio!AV3148),AV3148)</f>
        <v>A1649</v>
      </c>
      <c r="AY3148" s="269">
        <f>MATCH(AO3148,'New Deposit Commission'!$A:$A,0)</f>
        <v>3843</v>
      </c>
    </row>
    <row r="3149" spans="1:51" ht="15" x14ac:dyDescent="0.25">
      <c r="A3149" s="215" t="str">
        <f t="shared" si="245"/>
        <v>C-0000003501</v>
      </c>
      <c r="B3149" s="257" t="s">
        <v>43523</v>
      </c>
      <c r="C3149" s="257"/>
      <c r="D3149" s="257" t="s">
        <v>43524</v>
      </c>
      <c r="E3149" s="257" t="s">
        <v>43524</v>
      </c>
      <c r="F3149" s="212">
        <v>800000</v>
      </c>
      <c r="G3149" s="212">
        <v>0</v>
      </c>
      <c r="H3149" s="212" t="s">
        <v>3249</v>
      </c>
      <c r="I3149" s="252" t="s">
        <v>3250</v>
      </c>
      <c r="K3149" s="215" t="str">
        <f t="shared" si="246"/>
        <v>C-0000035420</v>
      </c>
      <c r="L3149" s="257" t="s">
        <v>26356</v>
      </c>
      <c r="M3149" s="257"/>
      <c r="N3149" s="257" t="s">
        <v>8050</v>
      </c>
      <c r="O3149" s="257" t="s">
        <v>8050</v>
      </c>
      <c r="P3149" s="212">
        <v>1186.74</v>
      </c>
      <c r="Q3149" s="212">
        <v>0</v>
      </c>
      <c r="R3149" s="212" t="s">
        <v>3963</v>
      </c>
      <c r="S3149" s="212" t="s">
        <v>2145</v>
      </c>
      <c r="U3149" s="215" t="str">
        <f t="shared" si="247"/>
        <v>C-0000055260</v>
      </c>
      <c r="V3149" s="9" t="s">
        <v>28887</v>
      </c>
      <c r="W3149" s="9"/>
      <c r="X3149" s="9" t="s">
        <v>13335</v>
      </c>
      <c r="Y3149" s="9" t="s">
        <v>13335</v>
      </c>
      <c r="Z3149" s="162">
        <v>5726.2</v>
      </c>
      <c r="AA3149" s="266">
        <v>0</v>
      </c>
      <c r="AB3149" s="266" t="s">
        <v>4481</v>
      </c>
      <c r="AC3149" s="212" t="s">
        <v>4482</v>
      </c>
      <c r="AE3149" s="215" t="str">
        <f t="shared" si="248"/>
        <v>C-0000090089</v>
      </c>
      <c r="AF3149" s="9" t="s">
        <v>47726</v>
      </c>
      <c r="AG3149" s="9"/>
      <c r="AH3149" s="9" t="s">
        <v>47727</v>
      </c>
      <c r="AI3149" s="9" t="s">
        <v>47727</v>
      </c>
      <c r="AJ3149" s="162">
        <v>15000</v>
      </c>
      <c r="AK3149" s="171">
        <v>0</v>
      </c>
      <c r="AL3149" s="170" t="s">
        <v>1822</v>
      </c>
      <c r="AM3149" s="212" t="s">
        <v>1823</v>
      </c>
      <c r="AO3149" s="215" t="str">
        <f t="shared" si="249"/>
        <v>C-0000086927</v>
      </c>
      <c r="AP3149" s="9" t="s">
        <v>29989</v>
      </c>
      <c r="AQ3149" s="9"/>
      <c r="AR3149" s="9" t="s">
        <v>15938</v>
      </c>
      <c r="AS3149" s="9" t="s">
        <v>15938</v>
      </c>
      <c r="AT3149" s="162">
        <v>26000</v>
      </c>
      <c r="AU3149" s="171">
        <v>0</v>
      </c>
      <c r="AV3149" s="170" t="s">
        <v>2518</v>
      </c>
      <c r="AW3149" s="254" t="s">
        <v>2519</v>
      </c>
      <c r="AX3149" s="302" t="str">
        <f>IFERROR(IF(MATCH(AV3149,DOMAIN!$U:$U,0)&gt;0,VLOOKUP(AV3149,DOMAIN!$U:$W,3,0),Portfolio!AV3149),AV3149)</f>
        <v>A1649</v>
      </c>
      <c r="AY3149" s="269">
        <f>MATCH(AO3149,'New Deposit Commission'!$A:$A,0)</f>
        <v>2573</v>
      </c>
    </row>
    <row r="3150" spans="1:51" ht="15" x14ac:dyDescent="0.25">
      <c r="A3150" s="215" t="str">
        <f t="shared" si="245"/>
        <v>C-0000088288</v>
      </c>
      <c r="B3150" s="257" t="s">
        <v>33845</v>
      </c>
      <c r="C3150" s="257"/>
      <c r="D3150" s="257" t="s">
        <v>5312</v>
      </c>
      <c r="E3150" s="257" t="s">
        <v>5312</v>
      </c>
      <c r="F3150" s="212">
        <v>4000</v>
      </c>
      <c r="G3150" s="212">
        <v>0</v>
      </c>
      <c r="H3150" s="212" t="s">
        <v>2890</v>
      </c>
      <c r="I3150" s="252" t="s">
        <v>2891</v>
      </c>
      <c r="K3150" s="215" t="str">
        <f t="shared" si="246"/>
        <v>C-0000034725</v>
      </c>
      <c r="L3150" s="257" t="s">
        <v>25529</v>
      </c>
      <c r="M3150" s="257"/>
      <c r="N3150" s="257" t="s">
        <v>6237</v>
      </c>
      <c r="O3150" s="257" t="s">
        <v>6237</v>
      </c>
      <c r="P3150" s="212">
        <v>1275.29</v>
      </c>
      <c r="Q3150" s="212">
        <v>0</v>
      </c>
      <c r="R3150" s="212" t="s">
        <v>5053</v>
      </c>
      <c r="S3150" s="212" t="s">
        <v>5054</v>
      </c>
      <c r="U3150" s="215" t="str">
        <f t="shared" si="247"/>
        <v>C-0000083608</v>
      </c>
      <c r="V3150" s="9" t="s">
        <v>29590</v>
      </c>
      <c r="W3150" s="9"/>
      <c r="X3150" s="9" t="s">
        <v>14940</v>
      </c>
      <c r="Y3150" s="9" t="s">
        <v>14940</v>
      </c>
      <c r="Z3150" s="162">
        <v>51000</v>
      </c>
      <c r="AA3150" s="266">
        <v>0</v>
      </c>
      <c r="AB3150" s="266" t="s">
        <v>2019</v>
      </c>
      <c r="AC3150" s="212" t="s">
        <v>2020</v>
      </c>
      <c r="AE3150" s="215" t="str">
        <f t="shared" si="248"/>
        <v>C-0000083694</v>
      </c>
      <c r="AF3150" s="9" t="s">
        <v>46796</v>
      </c>
      <c r="AG3150" s="9"/>
      <c r="AH3150" s="9" t="s">
        <v>46797</v>
      </c>
      <c r="AI3150" s="9" t="s">
        <v>46797</v>
      </c>
      <c r="AJ3150" s="162">
        <v>12000</v>
      </c>
      <c r="AK3150" s="171">
        <v>0</v>
      </c>
      <c r="AL3150" s="170" t="s">
        <v>4782</v>
      </c>
      <c r="AM3150" s="212" t="s">
        <v>4783</v>
      </c>
      <c r="AO3150" s="215" t="str">
        <f t="shared" si="249"/>
        <v>C-0000017722</v>
      </c>
      <c r="AP3150" s="9" t="s">
        <v>47728</v>
      </c>
      <c r="AQ3150" s="9"/>
      <c r="AR3150" s="9" t="s">
        <v>47729</v>
      </c>
      <c r="AS3150" s="9" t="s">
        <v>47729</v>
      </c>
      <c r="AT3150" s="162">
        <v>2000000</v>
      </c>
      <c r="AU3150" s="171">
        <v>0</v>
      </c>
      <c r="AV3150" s="170" t="s">
        <v>726</v>
      </c>
      <c r="AW3150" s="254" t="s">
        <v>727</v>
      </c>
      <c r="AX3150" s="302" t="str">
        <f>IFERROR(IF(MATCH(AV3150,DOMAIN!$U:$U,0)&gt;0,VLOOKUP(AV3150,DOMAIN!$U:$W,3,0),Portfolio!AV3150),AV3150)</f>
        <v>A3740</v>
      </c>
      <c r="AY3150" s="269">
        <f>MATCH(AO3150,'New Deposit Commission'!$A:$A,0)</f>
        <v>9124</v>
      </c>
    </row>
    <row r="3151" spans="1:51" ht="15" x14ac:dyDescent="0.25">
      <c r="A3151" s="215" t="str">
        <f t="shared" si="245"/>
        <v>C-0000074247</v>
      </c>
      <c r="B3151" s="257" t="s">
        <v>45491</v>
      </c>
      <c r="C3151" s="257"/>
      <c r="D3151" s="257" t="s">
        <v>45492</v>
      </c>
      <c r="E3151" s="257" t="s">
        <v>45492</v>
      </c>
      <c r="F3151" s="212">
        <v>6000</v>
      </c>
      <c r="G3151" s="212">
        <v>0</v>
      </c>
      <c r="H3151" s="212" t="s">
        <v>1740</v>
      </c>
      <c r="I3151" s="252" t="s">
        <v>1741</v>
      </c>
      <c r="K3151" s="215" t="str">
        <f t="shared" si="246"/>
        <v>C-0000033368</v>
      </c>
      <c r="L3151" s="257" t="s">
        <v>26047</v>
      </c>
      <c r="M3151" s="257"/>
      <c r="N3151" s="257" t="s">
        <v>7318</v>
      </c>
      <c r="O3151" s="257" t="s">
        <v>7318</v>
      </c>
      <c r="P3151" s="212">
        <v>1881.11</v>
      </c>
      <c r="Q3151" s="212">
        <v>0</v>
      </c>
      <c r="R3151" s="212" t="s">
        <v>45405</v>
      </c>
      <c r="S3151" s="212" t="s">
        <v>2381</v>
      </c>
      <c r="U3151" s="215" t="str">
        <f t="shared" si="247"/>
        <v>C-0000083329</v>
      </c>
      <c r="V3151" s="9" t="s">
        <v>30111</v>
      </c>
      <c r="W3151" s="9"/>
      <c r="X3151" s="9" t="s">
        <v>16281</v>
      </c>
      <c r="Y3151" s="9" t="s">
        <v>16281</v>
      </c>
      <c r="Z3151" s="162">
        <v>17000</v>
      </c>
      <c r="AA3151" s="266">
        <v>0</v>
      </c>
      <c r="AB3151" s="266" t="s">
        <v>2786</v>
      </c>
      <c r="AC3151" s="212" t="s">
        <v>2787</v>
      </c>
      <c r="AE3151" s="215" t="str">
        <f t="shared" si="248"/>
        <v>C-0000083028</v>
      </c>
      <c r="AF3151" s="9" t="s">
        <v>42115</v>
      </c>
      <c r="AG3151" s="9"/>
      <c r="AH3151" s="9" t="s">
        <v>42068</v>
      </c>
      <c r="AI3151" s="9" t="s">
        <v>42068</v>
      </c>
      <c r="AJ3151" s="162">
        <v>8000</v>
      </c>
      <c r="AK3151" s="171">
        <v>0</v>
      </c>
      <c r="AL3151" s="170" t="s">
        <v>2518</v>
      </c>
      <c r="AM3151" s="212" t="s">
        <v>2519</v>
      </c>
      <c r="AO3151" s="215" t="str">
        <f t="shared" si="249"/>
        <v>C-0000061873</v>
      </c>
      <c r="AP3151" s="9" t="s">
        <v>30665</v>
      </c>
      <c r="AQ3151" s="9"/>
      <c r="AR3151" s="9" t="s">
        <v>2610</v>
      </c>
      <c r="AS3151" s="9" t="s">
        <v>2610</v>
      </c>
      <c r="AT3151" s="162">
        <v>470000</v>
      </c>
      <c r="AU3151" s="171">
        <v>120000</v>
      </c>
      <c r="AV3151" s="170" t="s">
        <v>1619</v>
      </c>
      <c r="AW3151" s="254" t="s">
        <v>1620</v>
      </c>
      <c r="AX3151" s="302" t="str">
        <f>IFERROR(IF(MATCH(AV3151,DOMAIN!$U:$U,0)&gt;0,VLOOKUP(AV3151,DOMAIN!$U:$W,3,0),Portfolio!AV3151),AV3151)</f>
        <v>A3447</v>
      </c>
      <c r="AY3151" s="269">
        <f>MATCH(AO3151,'New Deposit Commission'!$A:$A,0)</f>
        <v>8090</v>
      </c>
    </row>
    <row r="3152" spans="1:51" ht="15" x14ac:dyDescent="0.25">
      <c r="A3152" s="215" t="str">
        <f t="shared" si="245"/>
        <v>C-0000010909</v>
      </c>
      <c r="B3152" s="257" t="s">
        <v>30023</v>
      </c>
      <c r="C3152" s="257"/>
      <c r="D3152" s="257" t="s">
        <v>16031</v>
      </c>
      <c r="E3152" s="257" t="s">
        <v>16031</v>
      </c>
      <c r="F3152" s="212">
        <v>50000</v>
      </c>
      <c r="G3152" s="212">
        <v>0</v>
      </c>
      <c r="H3152" s="212" t="s">
        <v>726</v>
      </c>
      <c r="I3152" s="252" t="s">
        <v>727</v>
      </c>
      <c r="K3152" s="215" t="str">
        <f t="shared" si="246"/>
        <v>C-0000031669</v>
      </c>
      <c r="L3152" s="257" t="s">
        <v>26432</v>
      </c>
      <c r="M3152" s="257"/>
      <c r="N3152" s="257" t="s">
        <v>8200</v>
      </c>
      <c r="O3152" s="257" t="s">
        <v>8200</v>
      </c>
      <c r="P3152" s="212">
        <v>7910.84</v>
      </c>
      <c r="Q3152" s="212">
        <v>0</v>
      </c>
      <c r="R3152" s="212" t="s">
        <v>45405</v>
      </c>
      <c r="S3152" s="212" t="s">
        <v>2381</v>
      </c>
      <c r="U3152" s="215" t="str">
        <f t="shared" si="247"/>
        <v>C-0000056303</v>
      </c>
      <c r="V3152" s="9" t="s">
        <v>27852</v>
      </c>
      <c r="W3152" s="9"/>
      <c r="X3152" s="9" t="s">
        <v>11110</v>
      </c>
      <c r="Y3152" s="9" t="s">
        <v>11110</v>
      </c>
      <c r="Z3152" s="162">
        <v>4572.24</v>
      </c>
      <c r="AA3152" s="266">
        <v>0</v>
      </c>
      <c r="AB3152" s="266" t="s">
        <v>3398</v>
      </c>
      <c r="AC3152" s="212" t="s">
        <v>3399</v>
      </c>
      <c r="AE3152" s="215" t="str">
        <f t="shared" si="248"/>
        <v>C-0000086927</v>
      </c>
      <c r="AF3152" s="9" t="s">
        <v>29989</v>
      </c>
      <c r="AG3152" s="9"/>
      <c r="AH3152" s="9" t="s">
        <v>15938</v>
      </c>
      <c r="AI3152" s="9" t="s">
        <v>15938</v>
      </c>
      <c r="AJ3152" s="162">
        <v>24000</v>
      </c>
      <c r="AK3152" s="171">
        <v>0</v>
      </c>
      <c r="AL3152" s="170" t="s">
        <v>2518</v>
      </c>
      <c r="AM3152" s="212" t="s">
        <v>2519</v>
      </c>
      <c r="AO3152" s="215" t="str">
        <f t="shared" si="249"/>
        <v>C-0000088816</v>
      </c>
      <c r="AP3152" s="9" t="s">
        <v>43403</v>
      </c>
      <c r="AQ3152" s="9"/>
      <c r="AR3152" s="9" t="s">
        <v>43404</v>
      </c>
      <c r="AS3152" s="9" t="s">
        <v>43404</v>
      </c>
      <c r="AT3152" s="162">
        <v>40000</v>
      </c>
      <c r="AU3152" s="171">
        <v>0</v>
      </c>
      <c r="AV3152" s="170" t="s">
        <v>2769</v>
      </c>
      <c r="AW3152" s="254" t="s">
        <v>2770</v>
      </c>
      <c r="AX3152" s="302" t="str">
        <f>IFERROR(IF(MATCH(AV3152,DOMAIN!$U:$U,0)&gt;0,VLOOKUP(AV3152,DOMAIN!$U:$W,3,0),Portfolio!AV3152),AV3152)</f>
        <v>A3794</v>
      </c>
      <c r="AY3152" s="269">
        <f>MATCH(AO3152,'New Deposit Commission'!$A:$A,0)</f>
        <v>8526</v>
      </c>
    </row>
    <row r="3153" spans="1:51" ht="15" x14ac:dyDescent="0.25">
      <c r="A3153" s="215" t="str">
        <f t="shared" si="245"/>
        <v>C-0000034457</v>
      </c>
      <c r="B3153" s="257" t="s">
        <v>25645</v>
      </c>
      <c r="C3153" s="257"/>
      <c r="D3153" s="257" t="s">
        <v>6484</v>
      </c>
      <c r="E3153" s="257" t="s">
        <v>6484</v>
      </c>
      <c r="F3153" s="212">
        <v>727607.76</v>
      </c>
      <c r="G3153" s="212">
        <v>439862.5</v>
      </c>
      <c r="H3153" s="212" t="s">
        <v>2572</v>
      </c>
      <c r="I3153" s="252" t="s">
        <v>1248</v>
      </c>
      <c r="K3153" s="215" t="str">
        <f t="shared" si="246"/>
        <v>C-0000034206</v>
      </c>
      <c r="L3153" s="257" t="s">
        <v>26437</v>
      </c>
      <c r="M3153" s="257"/>
      <c r="N3153" s="257" t="s">
        <v>8210</v>
      </c>
      <c r="O3153" s="257" t="s">
        <v>8210</v>
      </c>
      <c r="P3153" s="212">
        <v>3925.86</v>
      </c>
      <c r="Q3153" s="212">
        <v>0</v>
      </c>
      <c r="R3153" s="212" t="s">
        <v>45405</v>
      </c>
      <c r="S3153" s="212" t="s">
        <v>2381</v>
      </c>
      <c r="U3153" s="215" t="str">
        <f t="shared" si="247"/>
        <v>C-0000055124</v>
      </c>
      <c r="V3153" s="9" t="s">
        <v>29922</v>
      </c>
      <c r="W3153" s="9"/>
      <c r="X3153" s="9" t="s">
        <v>15763</v>
      </c>
      <c r="Y3153" s="9" t="s">
        <v>15763</v>
      </c>
      <c r="Z3153" s="162">
        <v>1145.27</v>
      </c>
      <c r="AA3153" s="266">
        <v>0</v>
      </c>
      <c r="AB3153" s="266" t="s">
        <v>4424</v>
      </c>
      <c r="AC3153" s="212" t="s">
        <v>4425</v>
      </c>
      <c r="AE3153" s="215" t="str">
        <f t="shared" si="248"/>
        <v>C-0000017722</v>
      </c>
      <c r="AF3153" s="9" t="s">
        <v>47728</v>
      </c>
      <c r="AG3153" s="9"/>
      <c r="AH3153" s="9" t="s">
        <v>47729</v>
      </c>
      <c r="AI3153" s="9" t="s">
        <v>47729</v>
      </c>
      <c r="AJ3153" s="162">
        <v>2000000</v>
      </c>
      <c r="AK3153" s="171">
        <v>0</v>
      </c>
      <c r="AL3153" s="170" t="s">
        <v>726</v>
      </c>
      <c r="AM3153" s="212" t="s">
        <v>727</v>
      </c>
      <c r="AO3153" s="215" t="str">
        <f t="shared" si="249"/>
        <v>C-0000039280</v>
      </c>
      <c r="AP3153" s="9" t="s">
        <v>42085</v>
      </c>
      <c r="AQ3153" s="9"/>
      <c r="AR3153" s="9" t="s">
        <v>1259</v>
      </c>
      <c r="AS3153" s="9" t="s">
        <v>1259</v>
      </c>
      <c r="AT3153" s="162">
        <v>14000</v>
      </c>
      <c r="AU3153" s="171">
        <v>0</v>
      </c>
      <c r="AV3153" s="170" t="s">
        <v>4904</v>
      </c>
      <c r="AW3153" s="254" t="s">
        <v>4905</v>
      </c>
      <c r="AX3153" s="302" t="str">
        <f>IFERROR(IF(MATCH(AV3153,DOMAIN!$U:$U,0)&gt;0,VLOOKUP(AV3153,DOMAIN!$U:$W,3,0),Portfolio!AV3153),AV3153)</f>
        <v>A1299</v>
      </c>
      <c r="AY3153" s="269">
        <f>MATCH(AO3153,'New Deposit Commission'!$A:$A,0)</f>
        <v>231</v>
      </c>
    </row>
    <row r="3154" spans="1:51" ht="15" x14ac:dyDescent="0.25">
      <c r="A3154" s="215" t="str">
        <f t="shared" si="245"/>
        <v>C-0000035420</v>
      </c>
      <c r="B3154" s="257" t="s">
        <v>26356</v>
      </c>
      <c r="C3154" s="257"/>
      <c r="D3154" s="257" t="s">
        <v>8050</v>
      </c>
      <c r="E3154" s="257" t="s">
        <v>8050</v>
      </c>
      <c r="F3154" s="212">
        <v>1186.74</v>
      </c>
      <c r="G3154" s="212">
        <v>0</v>
      </c>
      <c r="H3154" s="212" t="s">
        <v>3963</v>
      </c>
      <c r="I3154" s="252" t="s">
        <v>2145</v>
      </c>
      <c r="K3154" s="215" t="str">
        <f t="shared" si="246"/>
        <v>C-0000035767</v>
      </c>
      <c r="L3154" s="257" t="s">
        <v>26441</v>
      </c>
      <c r="M3154" s="257"/>
      <c r="N3154" s="257" t="s">
        <v>8218</v>
      </c>
      <c r="O3154" s="257" t="s">
        <v>8218</v>
      </c>
      <c r="P3154" s="212">
        <v>2373.41</v>
      </c>
      <c r="Q3154" s="212">
        <v>0</v>
      </c>
      <c r="R3154" s="212" t="s">
        <v>45405</v>
      </c>
      <c r="S3154" s="212" t="s">
        <v>2381</v>
      </c>
      <c r="U3154" s="215" t="str">
        <f t="shared" si="247"/>
        <v>C-0000083547</v>
      </c>
      <c r="V3154" s="9" t="s">
        <v>29427</v>
      </c>
      <c r="W3154" s="9"/>
      <c r="X3154" s="9" t="s">
        <v>13647</v>
      </c>
      <c r="Y3154" s="9" t="s">
        <v>13647</v>
      </c>
      <c r="Z3154" s="162">
        <v>34000</v>
      </c>
      <c r="AA3154" s="266">
        <v>0</v>
      </c>
      <c r="AB3154" s="266" t="s">
        <v>664</v>
      </c>
      <c r="AC3154" s="212" t="s">
        <v>665</v>
      </c>
      <c r="AE3154" s="215" t="str">
        <f t="shared" si="248"/>
        <v>C-0000061873</v>
      </c>
      <c r="AF3154" s="9" t="s">
        <v>30665</v>
      </c>
      <c r="AG3154" s="9"/>
      <c r="AH3154" s="9" t="s">
        <v>2610</v>
      </c>
      <c r="AI3154" s="9" t="s">
        <v>2610</v>
      </c>
      <c r="AJ3154" s="162">
        <v>460000</v>
      </c>
      <c r="AK3154" s="171">
        <v>0</v>
      </c>
      <c r="AL3154" s="170" t="s">
        <v>1619</v>
      </c>
      <c r="AM3154" s="212" t="s">
        <v>1620</v>
      </c>
      <c r="AO3154" s="215" t="str">
        <f t="shared" si="249"/>
        <v>C-0000039835</v>
      </c>
      <c r="AP3154" s="9" t="s">
        <v>42099</v>
      </c>
      <c r="AQ3154" s="9"/>
      <c r="AR3154" s="9" t="s">
        <v>42751</v>
      </c>
      <c r="AS3154" s="9" t="s">
        <v>42751</v>
      </c>
      <c r="AT3154" s="162">
        <v>6000</v>
      </c>
      <c r="AU3154" s="171">
        <v>0</v>
      </c>
      <c r="AV3154" s="170" t="s">
        <v>4697</v>
      </c>
      <c r="AW3154" s="254" t="s">
        <v>4698</v>
      </c>
      <c r="AX3154" s="302" t="str">
        <f>IFERROR(IF(MATCH(AV3154,DOMAIN!$U:$U,0)&gt;0,VLOOKUP(AV3154,DOMAIN!$U:$W,3,0),Portfolio!AV3154),AV3154)</f>
        <v>A3356</v>
      </c>
      <c r="AY3154" s="269">
        <f>MATCH(AO3154,'New Deposit Commission'!$A:$A,0)</f>
        <v>6725</v>
      </c>
    </row>
    <row r="3155" spans="1:51" ht="15" x14ac:dyDescent="0.25">
      <c r="A3155" s="215" t="str">
        <f t="shared" si="245"/>
        <v>C-0000034725</v>
      </c>
      <c r="B3155" s="257" t="s">
        <v>25529</v>
      </c>
      <c r="C3155" s="257"/>
      <c r="D3155" s="257" t="s">
        <v>6237</v>
      </c>
      <c r="E3155" s="257" t="s">
        <v>6237</v>
      </c>
      <c r="F3155" s="212">
        <v>1275.29</v>
      </c>
      <c r="G3155" s="212">
        <v>0</v>
      </c>
      <c r="H3155" s="212" t="s">
        <v>5053</v>
      </c>
      <c r="I3155" s="252" t="s">
        <v>5054</v>
      </c>
      <c r="K3155" s="215" t="str">
        <f t="shared" si="246"/>
        <v>C-0000003988</v>
      </c>
      <c r="L3155" s="257" t="s">
        <v>27164</v>
      </c>
      <c r="M3155" s="257"/>
      <c r="N3155" s="257" t="s">
        <v>9631</v>
      </c>
      <c r="O3155" s="257" t="s">
        <v>9631</v>
      </c>
      <c r="P3155" s="212">
        <v>2528.67</v>
      </c>
      <c r="Q3155" s="212">
        <v>0</v>
      </c>
      <c r="R3155" s="212" t="s">
        <v>1603</v>
      </c>
      <c r="S3155" s="212" t="s">
        <v>1604</v>
      </c>
      <c r="U3155" s="215" t="str">
        <f t="shared" si="247"/>
        <v>C-0000036350</v>
      </c>
      <c r="V3155" s="9" t="s">
        <v>28706</v>
      </c>
      <c r="W3155" s="9"/>
      <c r="X3155" s="9" t="s">
        <v>12964</v>
      </c>
      <c r="Y3155" s="9" t="s">
        <v>12964</v>
      </c>
      <c r="Z3155" s="162">
        <v>14000</v>
      </c>
      <c r="AA3155" s="266">
        <v>0</v>
      </c>
      <c r="AB3155" s="266" t="s">
        <v>4697</v>
      </c>
      <c r="AC3155" s="212" t="s">
        <v>4698</v>
      </c>
      <c r="AE3155" s="215" t="str">
        <f t="shared" si="248"/>
        <v>C-0000088816</v>
      </c>
      <c r="AF3155" s="9" t="s">
        <v>43403</v>
      </c>
      <c r="AG3155" s="9"/>
      <c r="AH3155" s="9" t="s">
        <v>43404</v>
      </c>
      <c r="AI3155" s="9" t="s">
        <v>43404</v>
      </c>
      <c r="AJ3155" s="162">
        <v>35000</v>
      </c>
      <c r="AK3155" s="171">
        <v>0</v>
      </c>
      <c r="AL3155" s="170" t="s">
        <v>2769</v>
      </c>
      <c r="AM3155" s="212" t="s">
        <v>2770</v>
      </c>
      <c r="AO3155" s="215" t="str">
        <f t="shared" si="249"/>
        <v>C-0000081511</v>
      </c>
      <c r="AP3155" s="9" t="s">
        <v>28991</v>
      </c>
      <c r="AQ3155" s="9"/>
      <c r="AR3155" s="9" t="s">
        <v>13561</v>
      </c>
      <c r="AS3155" s="9" t="s">
        <v>13561</v>
      </c>
      <c r="AT3155" s="162">
        <v>3000</v>
      </c>
      <c r="AU3155" s="171">
        <v>0</v>
      </c>
      <c r="AV3155" s="170" t="s">
        <v>4934</v>
      </c>
      <c r="AW3155" s="254" t="s">
        <v>4935</v>
      </c>
      <c r="AX3155" s="302" t="str">
        <f>IFERROR(IF(MATCH(AV3155,DOMAIN!$U:$U,0)&gt;0,VLOOKUP(AV3155,DOMAIN!$U:$W,3,0),Portfolio!AV3155),AV3155)</f>
        <v>A3227</v>
      </c>
      <c r="AY3155" s="269">
        <f>MATCH(AO3155,'New Deposit Commission'!$A:$A,0)</f>
        <v>4573</v>
      </c>
    </row>
    <row r="3156" spans="1:51" ht="15" x14ac:dyDescent="0.25">
      <c r="A3156" s="215" t="str">
        <f t="shared" si="245"/>
        <v>C-0000033368</v>
      </c>
      <c r="B3156" s="257" t="s">
        <v>26047</v>
      </c>
      <c r="C3156" s="257"/>
      <c r="D3156" s="257" t="s">
        <v>7318</v>
      </c>
      <c r="E3156" s="257" t="s">
        <v>7318</v>
      </c>
      <c r="F3156" s="212">
        <v>1881.11</v>
      </c>
      <c r="G3156" s="212">
        <v>0</v>
      </c>
      <c r="H3156" s="212" t="s">
        <v>45405</v>
      </c>
      <c r="I3156" s="252" t="s">
        <v>2381</v>
      </c>
      <c r="K3156" s="215" t="str">
        <f t="shared" si="246"/>
        <v>C-0000029593</v>
      </c>
      <c r="L3156" s="257" t="s">
        <v>27146</v>
      </c>
      <c r="M3156" s="257"/>
      <c r="N3156" s="257" t="s">
        <v>2893</v>
      </c>
      <c r="O3156" s="257" t="s">
        <v>2893</v>
      </c>
      <c r="P3156" s="212">
        <v>1127.92</v>
      </c>
      <c r="Q3156" s="212">
        <v>0</v>
      </c>
      <c r="R3156" s="212" t="s">
        <v>2386</v>
      </c>
      <c r="S3156" s="212" t="s">
        <v>2387</v>
      </c>
      <c r="U3156" s="215" t="str">
        <f t="shared" si="247"/>
        <v>C-0000055495</v>
      </c>
      <c r="V3156" s="9" t="s">
        <v>28254</v>
      </c>
      <c r="W3156" s="9"/>
      <c r="X3156" s="9" t="s">
        <v>11951</v>
      </c>
      <c r="Y3156" s="9" t="s">
        <v>11951</v>
      </c>
      <c r="Z3156" s="162">
        <v>20000</v>
      </c>
      <c r="AA3156" s="266">
        <v>0</v>
      </c>
      <c r="AB3156" s="266" t="s">
        <v>3255</v>
      </c>
      <c r="AC3156" s="212" t="s">
        <v>3256</v>
      </c>
      <c r="AE3156" s="215" t="str">
        <f t="shared" si="248"/>
        <v>C-0000039280</v>
      </c>
      <c r="AF3156" s="9" t="s">
        <v>42085</v>
      </c>
      <c r="AG3156" s="9"/>
      <c r="AH3156" s="9" t="s">
        <v>1259</v>
      </c>
      <c r="AI3156" s="9" t="s">
        <v>1259</v>
      </c>
      <c r="AJ3156" s="162">
        <v>12000</v>
      </c>
      <c r="AK3156" s="171">
        <v>0</v>
      </c>
      <c r="AL3156" s="170" t="s">
        <v>4904</v>
      </c>
      <c r="AM3156" s="212" t="s">
        <v>4905</v>
      </c>
      <c r="AO3156" s="215" t="str">
        <f t="shared" si="249"/>
        <v>C-0000088653</v>
      </c>
      <c r="AP3156" s="9" t="s">
        <v>43561</v>
      </c>
      <c r="AQ3156" s="9"/>
      <c r="AR3156" s="9" t="s">
        <v>43562</v>
      </c>
      <c r="AS3156" s="9" t="s">
        <v>43562</v>
      </c>
      <c r="AT3156" s="162">
        <v>6000</v>
      </c>
      <c r="AU3156" s="171">
        <v>0</v>
      </c>
      <c r="AV3156" s="170" t="s">
        <v>1495</v>
      </c>
      <c r="AW3156" s="254" t="s">
        <v>1496</v>
      </c>
      <c r="AX3156" s="302" t="str">
        <f>IFERROR(IF(MATCH(AV3156,DOMAIN!$U:$U,0)&gt;0,VLOOKUP(AV3156,DOMAIN!$U:$W,3,0),Portfolio!AV3156),AV3156)</f>
        <v>A3708</v>
      </c>
      <c r="AY3156" s="269">
        <f>MATCH(AO3156,'New Deposit Commission'!$A:$A,0)</f>
        <v>8527</v>
      </c>
    </row>
    <row r="3157" spans="1:51" ht="15" x14ac:dyDescent="0.25">
      <c r="A3157" s="215" t="str">
        <f t="shared" si="245"/>
        <v>C-0000035250</v>
      </c>
      <c r="B3157" s="257" t="s">
        <v>25542</v>
      </c>
      <c r="C3157" s="257"/>
      <c r="D3157" s="257" t="s">
        <v>6266</v>
      </c>
      <c r="E3157" s="257" t="s">
        <v>6266</v>
      </c>
      <c r="F3157" s="212">
        <v>1448.16</v>
      </c>
      <c r="G3157" s="212">
        <v>0</v>
      </c>
      <c r="H3157" s="212" t="s">
        <v>5087</v>
      </c>
      <c r="I3157" s="252" t="s">
        <v>2401</v>
      </c>
      <c r="K3157" s="215" t="str">
        <f t="shared" si="246"/>
        <v>C-0000032254</v>
      </c>
      <c r="L3157" s="257" t="s">
        <v>28722</v>
      </c>
      <c r="M3157" s="257"/>
      <c r="N3157" s="257" t="s">
        <v>13001</v>
      </c>
      <c r="O3157" s="257" t="s">
        <v>13001</v>
      </c>
      <c r="P3157" s="212">
        <v>5157.3</v>
      </c>
      <c r="Q3157" s="212">
        <v>0</v>
      </c>
      <c r="R3157" s="212" t="s">
        <v>900</v>
      </c>
      <c r="S3157" s="212" t="s">
        <v>901</v>
      </c>
      <c r="U3157" s="215" t="str">
        <f t="shared" si="247"/>
        <v>C-0000068362</v>
      </c>
      <c r="V3157" s="9" t="s">
        <v>28923</v>
      </c>
      <c r="W3157" s="9"/>
      <c r="X3157" s="9" t="s">
        <v>13411</v>
      </c>
      <c r="Y3157" s="9" t="s">
        <v>13411</v>
      </c>
      <c r="Z3157" s="162">
        <v>229402.96</v>
      </c>
      <c r="AA3157" s="266">
        <v>0</v>
      </c>
      <c r="AB3157" s="266" t="s">
        <v>3240</v>
      </c>
      <c r="AC3157" s="212" t="s">
        <v>3241</v>
      </c>
      <c r="AE3157" s="215" t="str">
        <f t="shared" si="248"/>
        <v>C-0000086308</v>
      </c>
      <c r="AF3157" s="9" t="s">
        <v>43935</v>
      </c>
      <c r="AG3157" s="9"/>
      <c r="AH3157" s="9" t="s">
        <v>675</v>
      </c>
      <c r="AI3157" s="9" t="s">
        <v>675</v>
      </c>
      <c r="AJ3157" s="162">
        <v>10000</v>
      </c>
      <c r="AK3157" s="171">
        <v>0</v>
      </c>
      <c r="AL3157" s="170" t="s">
        <v>3220</v>
      </c>
      <c r="AM3157" s="212" t="s">
        <v>833</v>
      </c>
      <c r="AO3157" s="215" t="str">
        <f t="shared" si="249"/>
        <v>C-0000035964</v>
      </c>
      <c r="AP3157" s="9" t="s">
        <v>26449</v>
      </c>
      <c r="AQ3157" s="9"/>
      <c r="AR3157" s="9" t="s">
        <v>8234</v>
      </c>
      <c r="AS3157" s="9" t="s">
        <v>8234</v>
      </c>
      <c r="AT3157" s="162">
        <v>1186.74</v>
      </c>
      <c r="AU3157" s="171">
        <v>0</v>
      </c>
      <c r="AV3157" s="170" t="s">
        <v>45422</v>
      </c>
      <c r="AW3157" s="254" t="s">
        <v>2379</v>
      </c>
      <c r="AX3157" s="302" t="str">
        <f>IFERROR(IF(MATCH(AV3157,DOMAIN!$U:$U,0)&gt;0,VLOOKUP(AV3157,DOMAIN!$U:$W,3,0),Portfolio!AV3157),AV3157)</f>
        <v>A4035</v>
      </c>
      <c r="AY3157" s="269">
        <f>MATCH(AO3157,'New Deposit Commission'!$A:$A,0)</f>
        <v>4309</v>
      </c>
    </row>
    <row r="3158" spans="1:51" ht="15" x14ac:dyDescent="0.25">
      <c r="A3158" s="215" t="str">
        <f t="shared" si="245"/>
        <v>C-0000031669</v>
      </c>
      <c r="B3158" s="257" t="s">
        <v>26432</v>
      </c>
      <c r="C3158" s="257"/>
      <c r="D3158" s="257" t="s">
        <v>8200</v>
      </c>
      <c r="E3158" s="257" t="s">
        <v>8200</v>
      </c>
      <c r="F3158" s="212">
        <v>7910.84</v>
      </c>
      <c r="G3158" s="212">
        <v>0</v>
      </c>
      <c r="H3158" s="212" t="s">
        <v>45405</v>
      </c>
      <c r="I3158" s="252" t="s">
        <v>2381</v>
      </c>
      <c r="K3158" s="215" t="str">
        <f t="shared" si="246"/>
        <v>C-0000032453</v>
      </c>
      <c r="L3158" s="257" t="s">
        <v>30824</v>
      </c>
      <c r="M3158" s="257"/>
      <c r="N3158" s="257" t="s">
        <v>18305</v>
      </c>
      <c r="O3158" s="257" t="s">
        <v>18305</v>
      </c>
      <c r="P3158" s="212">
        <v>631.15</v>
      </c>
      <c r="Q3158" s="212">
        <v>0</v>
      </c>
      <c r="R3158" s="212" t="s">
        <v>3211</v>
      </c>
      <c r="S3158" s="212" t="s">
        <v>1129</v>
      </c>
      <c r="U3158" s="215" t="str">
        <f t="shared" si="247"/>
        <v>C-0000065980</v>
      </c>
      <c r="V3158" s="9" t="s">
        <v>28359</v>
      </c>
      <c r="W3158" s="9"/>
      <c r="X3158" s="9" t="s">
        <v>12173</v>
      </c>
      <c r="Y3158" s="9" t="s">
        <v>12173</v>
      </c>
      <c r="Z3158" s="162">
        <v>552914.37</v>
      </c>
      <c r="AA3158" s="266">
        <v>0</v>
      </c>
      <c r="AB3158" s="266" t="s">
        <v>5103</v>
      </c>
      <c r="AC3158" s="212" t="s">
        <v>4309</v>
      </c>
      <c r="AE3158" s="215" t="str">
        <f t="shared" si="248"/>
        <v>C-0000039835</v>
      </c>
      <c r="AF3158" s="9" t="s">
        <v>42099</v>
      </c>
      <c r="AG3158" s="9"/>
      <c r="AH3158" s="9" t="s">
        <v>42751</v>
      </c>
      <c r="AI3158" s="9" t="s">
        <v>42751</v>
      </c>
      <c r="AJ3158" s="162">
        <v>6000</v>
      </c>
      <c r="AK3158" s="171">
        <v>0</v>
      </c>
      <c r="AL3158" s="170" t="s">
        <v>4697</v>
      </c>
      <c r="AM3158" s="212" t="s">
        <v>4698</v>
      </c>
      <c r="AO3158" s="215" t="str">
        <f t="shared" si="249"/>
        <v>C-0000034744</v>
      </c>
      <c r="AP3158" s="9" t="s">
        <v>25608</v>
      </c>
      <c r="AQ3158" s="9"/>
      <c r="AR3158" s="9" t="s">
        <v>6415</v>
      </c>
      <c r="AS3158" s="9" t="s">
        <v>6415</v>
      </c>
      <c r="AT3158" s="162">
        <v>3796.47</v>
      </c>
      <c r="AU3158" s="171">
        <v>0</v>
      </c>
      <c r="AV3158" s="170" t="s">
        <v>5053</v>
      </c>
      <c r="AW3158" s="254" t="s">
        <v>5054</v>
      </c>
      <c r="AX3158" s="302" t="str">
        <f>IFERROR(IF(MATCH(AV3158,DOMAIN!$U:$U,0)&gt;0,VLOOKUP(AV3158,DOMAIN!$U:$W,3,0),Portfolio!AV3158),AV3158)</f>
        <v>A3894</v>
      </c>
      <c r="AY3158" s="269">
        <f>MATCH(AO3158,'New Deposit Commission'!$A:$A,0)</f>
        <v>4310</v>
      </c>
    </row>
    <row r="3159" spans="1:51" ht="15" x14ac:dyDescent="0.25">
      <c r="A3159" s="215" t="str">
        <f t="shared" si="245"/>
        <v>C-0000034206</v>
      </c>
      <c r="B3159" s="257" t="s">
        <v>26437</v>
      </c>
      <c r="C3159" s="257"/>
      <c r="D3159" s="257" t="s">
        <v>8210</v>
      </c>
      <c r="E3159" s="257" t="s">
        <v>8210</v>
      </c>
      <c r="F3159" s="212">
        <v>3925.86</v>
      </c>
      <c r="G3159" s="212">
        <v>0</v>
      </c>
      <c r="H3159" s="212" t="s">
        <v>45405</v>
      </c>
      <c r="I3159" s="252" t="s">
        <v>2381</v>
      </c>
      <c r="K3159" s="215" t="str">
        <f t="shared" si="246"/>
        <v>C-0000032849</v>
      </c>
      <c r="L3159" s="257" t="s">
        <v>31259</v>
      </c>
      <c r="M3159" s="257"/>
      <c r="N3159" s="257" t="s">
        <v>19586</v>
      </c>
      <c r="O3159" s="257" t="s">
        <v>19586</v>
      </c>
      <c r="P3159" s="212">
        <v>2429.29</v>
      </c>
      <c r="Q3159" s="212">
        <v>0</v>
      </c>
      <c r="R3159" s="212" t="s">
        <v>900</v>
      </c>
      <c r="S3159" s="212" t="s">
        <v>901</v>
      </c>
      <c r="U3159" s="215" t="str">
        <f t="shared" si="247"/>
        <v>C-0000083402</v>
      </c>
      <c r="V3159" s="9" t="s">
        <v>28716</v>
      </c>
      <c r="W3159" s="9"/>
      <c r="X3159" s="9" t="s">
        <v>12988</v>
      </c>
      <c r="Y3159" s="9" t="s">
        <v>12988</v>
      </c>
      <c r="Z3159" s="162">
        <v>15000</v>
      </c>
      <c r="AA3159" s="266">
        <v>0</v>
      </c>
      <c r="AB3159" s="266" t="s">
        <v>4652</v>
      </c>
      <c r="AC3159" s="212" t="s">
        <v>4653</v>
      </c>
      <c r="AE3159" s="215" t="str">
        <f t="shared" si="248"/>
        <v>C-0000081511</v>
      </c>
      <c r="AF3159" s="9" t="s">
        <v>28991</v>
      </c>
      <c r="AG3159" s="9"/>
      <c r="AH3159" s="9" t="s">
        <v>13561</v>
      </c>
      <c r="AI3159" s="9" t="s">
        <v>13561</v>
      </c>
      <c r="AJ3159" s="162">
        <v>2000</v>
      </c>
      <c r="AK3159" s="171">
        <v>0</v>
      </c>
      <c r="AL3159" s="170" t="s">
        <v>4934</v>
      </c>
      <c r="AM3159" s="212" t="s">
        <v>4935</v>
      </c>
      <c r="AO3159" s="215" t="str">
        <f t="shared" si="249"/>
        <v>C-0000034271</v>
      </c>
      <c r="AP3159" s="9" t="s">
        <v>26396</v>
      </c>
      <c r="AQ3159" s="9"/>
      <c r="AR3159" s="9" t="s">
        <v>8127</v>
      </c>
      <c r="AS3159" s="9" t="s">
        <v>8127</v>
      </c>
      <c r="AT3159" s="162">
        <v>1214.68</v>
      </c>
      <c r="AU3159" s="171">
        <v>0</v>
      </c>
      <c r="AV3159" s="170" t="s">
        <v>45422</v>
      </c>
      <c r="AW3159" s="254" t="s">
        <v>2379</v>
      </c>
      <c r="AX3159" s="302" t="str">
        <f>IFERROR(IF(MATCH(AV3159,DOMAIN!$U:$U,0)&gt;0,VLOOKUP(AV3159,DOMAIN!$U:$W,3,0),Portfolio!AV3159),AV3159)</f>
        <v>A4035</v>
      </c>
      <c r="AY3159" s="269">
        <f>MATCH(AO3159,'New Deposit Commission'!$A:$A,0)</f>
        <v>2757</v>
      </c>
    </row>
    <row r="3160" spans="1:51" ht="15" x14ac:dyDescent="0.25">
      <c r="A3160" s="215" t="str">
        <f t="shared" si="245"/>
        <v>C-0000035767</v>
      </c>
      <c r="B3160" s="257" t="s">
        <v>26441</v>
      </c>
      <c r="C3160" s="257"/>
      <c r="D3160" s="257" t="s">
        <v>8218</v>
      </c>
      <c r="E3160" s="257" t="s">
        <v>8218</v>
      </c>
      <c r="F3160" s="212">
        <v>2373.41</v>
      </c>
      <c r="G3160" s="212">
        <v>0</v>
      </c>
      <c r="H3160" s="212" t="s">
        <v>45405</v>
      </c>
      <c r="I3160" s="252" t="s">
        <v>2381</v>
      </c>
      <c r="K3160" s="215" t="str">
        <f t="shared" si="246"/>
        <v>C-0000040137</v>
      </c>
      <c r="L3160" s="257" t="s">
        <v>27248</v>
      </c>
      <c r="M3160" s="257"/>
      <c r="N3160" s="257" t="s">
        <v>9751</v>
      </c>
      <c r="O3160" s="257" t="s">
        <v>9751</v>
      </c>
      <c r="P3160" s="212">
        <v>87000</v>
      </c>
      <c r="Q3160" s="212">
        <v>0</v>
      </c>
      <c r="R3160" s="212" t="s">
        <v>3903</v>
      </c>
      <c r="S3160" s="212" t="s">
        <v>3904</v>
      </c>
      <c r="U3160" s="215" t="str">
        <f t="shared" si="247"/>
        <v>C-0000034005</v>
      </c>
      <c r="V3160" s="9" t="s">
        <v>26233</v>
      </c>
      <c r="W3160" s="9"/>
      <c r="X3160" s="9" t="s">
        <v>7728</v>
      </c>
      <c r="Y3160" s="9" t="s">
        <v>7728</v>
      </c>
      <c r="Z3160" s="162">
        <v>28000</v>
      </c>
      <c r="AA3160" s="266">
        <v>0</v>
      </c>
      <c r="AB3160" s="266" t="s">
        <v>45405</v>
      </c>
      <c r="AC3160" s="212" t="s">
        <v>2381</v>
      </c>
      <c r="AE3160" s="215" t="str">
        <f t="shared" si="248"/>
        <v>C-0000088653</v>
      </c>
      <c r="AF3160" s="9" t="s">
        <v>43561</v>
      </c>
      <c r="AG3160" s="9"/>
      <c r="AH3160" s="9" t="s">
        <v>43562</v>
      </c>
      <c r="AI3160" s="9" t="s">
        <v>43562</v>
      </c>
      <c r="AJ3160" s="162">
        <v>6000</v>
      </c>
      <c r="AK3160" s="171">
        <v>0</v>
      </c>
      <c r="AL3160" s="170" t="s">
        <v>1495</v>
      </c>
      <c r="AM3160" s="212" t="s">
        <v>1496</v>
      </c>
      <c r="AO3160" s="215" t="str">
        <f t="shared" si="249"/>
        <v>C-0000034000</v>
      </c>
      <c r="AP3160" s="9" t="s">
        <v>26406</v>
      </c>
      <c r="AQ3160" s="9"/>
      <c r="AR3160" s="9" t="s">
        <v>8147</v>
      </c>
      <c r="AS3160" s="9" t="s">
        <v>8147</v>
      </c>
      <c r="AT3160" s="162">
        <v>2591.9</v>
      </c>
      <c r="AU3160" s="171">
        <v>0</v>
      </c>
      <c r="AV3160" s="170" t="s">
        <v>45422</v>
      </c>
      <c r="AW3160" s="254" t="s">
        <v>2379</v>
      </c>
      <c r="AX3160" s="302" t="str">
        <f>IFERROR(IF(MATCH(AV3160,DOMAIN!$U:$U,0)&gt;0,VLOOKUP(AV3160,DOMAIN!$U:$W,3,0),Portfolio!AV3160),AV3160)</f>
        <v>A4035</v>
      </c>
      <c r="AY3160" s="269">
        <f>MATCH(AO3160,'New Deposit Commission'!$A:$A,0)</f>
        <v>3427</v>
      </c>
    </row>
    <row r="3161" spans="1:51" ht="15" x14ac:dyDescent="0.25">
      <c r="A3161" s="215" t="str">
        <f t="shared" si="245"/>
        <v>C-0000003988</v>
      </c>
      <c r="B3161" s="257" t="s">
        <v>27164</v>
      </c>
      <c r="C3161" s="257"/>
      <c r="D3161" s="257" t="s">
        <v>9631</v>
      </c>
      <c r="E3161" s="257" t="s">
        <v>9631</v>
      </c>
      <c r="F3161" s="212">
        <v>2528.67</v>
      </c>
      <c r="G3161" s="212">
        <v>0</v>
      </c>
      <c r="H3161" s="212" t="s">
        <v>1603</v>
      </c>
      <c r="I3161" s="252" t="s">
        <v>1604</v>
      </c>
      <c r="K3161" s="215" t="str">
        <f t="shared" si="246"/>
        <v>C-0000033109</v>
      </c>
      <c r="L3161" s="257" t="s">
        <v>30338</v>
      </c>
      <c r="M3161" s="257"/>
      <c r="N3161" s="257" t="s">
        <v>16899</v>
      </c>
      <c r="O3161" s="257" t="s">
        <v>16899</v>
      </c>
      <c r="P3161" s="212">
        <v>2221.2199999999998</v>
      </c>
      <c r="Q3161" s="212">
        <v>0</v>
      </c>
      <c r="R3161" s="212" t="s">
        <v>5751</v>
      </c>
      <c r="S3161" s="212" t="s">
        <v>13156</v>
      </c>
      <c r="U3161" s="215" t="str">
        <f t="shared" si="247"/>
        <v>C-0000083532</v>
      </c>
      <c r="V3161" s="9" t="s">
        <v>31058</v>
      </c>
      <c r="W3161" s="9"/>
      <c r="X3161" s="9" t="s">
        <v>18994</v>
      </c>
      <c r="Y3161" s="9" t="s">
        <v>18994</v>
      </c>
      <c r="Z3161" s="162">
        <v>17000</v>
      </c>
      <c r="AA3161" s="266">
        <v>0</v>
      </c>
      <c r="AB3161" s="266" t="s">
        <v>1639</v>
      </c>
      <c r="AC3161" s="212" t="s">
        <v>1469</v>
      </c>
      <c r="AE3161" s="215" t="str">
        <f t="shared" si="248"/>
        <v>C-0000035964</v>
      </c>
      <c r="AF3161" s="9" t="s">
        <v>26449</v>
      </c>
      <c r="AG3161" s="9"/>
      <c r="AH3161" s="9" t="s">
        <v>8234</v>
      </c>
      <c r="AI3161" s="9" t="s">
        <v>8234</v>
      </c>
      <c r="AJ3161" s="162">
        <v>1186.74</v>
      </c>
      <c r="AK3161" s="171">
        <v>0</v>
      </c>
      <c r="AL3161" s="170" t="s">
        <v>45422</v>
      </c>
      <c r="AM3161" s="212" t="s">
        <v>2379</v>
      </c>
      <c r="AO3161" s="215" t="str">
        <f t="shared" si="249"/>
        <v>C-0000033031</v>
      </c>
      <c r="AP3161" s="9" t="s">
        <v>30459</v>
      </c>
      <c r="AQ3161" s="9"/>
      <c r="AR3161" s="9" t="s">
        <v>17234</v>
      </c>
      <c r="AS3161" s="9" t="s">
        <v>17234</v>
      </c>
      <c r="AT3161" s="162">
        <v>1262.3399999999999</v>
      </c>
      <c r="AU3161" s="171">
        <v>0</v>
      </c>
      <c r="AV3161" s="170" t="s">
        <v>5751</v>
      </c>
      <c r="AW3161" s="254" t="s">
        <v>13262</v>
      </c>
      <c r="AX3161" s="302" t="str">
        <f>IFERROR(IF(MATCH(AV3161,DOMAIN!$U:$U,0)&gt;0,VLOOKUP(AV3161,DOMAIN!$U:$W,3,0),Portfolio!AV3161),AV3161)</f>
        <v>A9999</v>
      </c>
      <c r="AY3161" s="269">
        <f>MATCH(AO3161,'New Deposit Commission'!$A:$A,0)</f>
        <v>5538</v>
      </c>
    </row>
    <row r="3162" spans="1:51" ht="15" x14ac:dyDescent="0.25">
      <c r="A3162" s="215" t="str">
        <f t="shared" si="245"/>
        <v>C-0000029593</v>
      </c>
      <c r="B3162" s="257" t="s">
        <v>27146</v>
      </c>
      <c r="C3162" s="257"/>
      <c r="D3162" s="257" t="s">
        <v>2893</v>
      </c>
      <c r="E3162" s="257" t="s">
        <v>2893</v>
      </c>
      <c r="F3162" s="212">
        <v>1127.92</v>
      </c>
      <c r="G3162" s="212">
        <v>0</v>
      </c>
      <c r="H3162" s="212" t="s">
        <v>2386</v>
      </c>
      <c r="I3162" s="252" t="s">
        <v>2387</v>
      </c>
      <c r="K3162" s="215" t="str">
        <f t="shared" si="246"/>
        <v>C-0000035070</v>
      </c>
      <c r="L3162" s="257" t="s">
        <v>28897</v>
      </c>
      <c r="M3162" s="257"/>
      <c r="N3162" s="257" t="s">
        <v>9978</v>
      </c>
      <c r="O3162" s="257" t="s">
        <v>9978</v>
      </c>
      <c r="P3162" s="212">
        <v>2429.29</v>
      </c>
      <c r="Q3162" s="212">
        <v>0</v>
      </c>
      <c r="R3162" s="212" t="s">
        <v>1019</v>
      </c>
      <c r="S3162" s="212" t="s">
        <v>1020</v>
      </c>
      <c r="U3162" s="215" t="str">
        <f t="shared" si="247"/>
        <v>C-0000083050</v>
      </c>
      <c r="V3162" s="9" t="s">
        <v>29626</v>
      </c>
      <c r="W3162" s="9"/>
      <c r="X3162" s="9" t="s">
        <v>15032</v>
      </c>
      <c r="Y3162" s="9" t="s">
        <v>15032</v>
      </c>
      <c r="Z3162" s="162">
        <v>34000</v>
      </c>
      <c r="AA3162" s="266">
        <v>0</v>
      </c>
      <c r="AB3162" s="266" t="s">
        <v>2019</v>
      </c>
      <c r="AC3162" s="212" t="s">
        <v>2020</v>
      </c>
      <c r="AE3162" s="215" t="str">
        <f t="shared" si="248"/>
        <v>C-0000034744</v>
      </c>
      <c r="AF3162" s="9" t="s">
        <v>25608</v>
      </c>
      <c r="AG3162" s="9"/>
      <c r="AH3162" s="9" t="s">
        <v>6415</v>
      </c>
      <c r="AI3162" s="9" t="s">
        <v>6415</v>
      </c>
      <c r="AJ3162" s="162">
        <v>3796.47</v>
      </c>
      <c r="AK3162" s="171">
        <v>0</v>
      </c>
      <c r="AL3162" s="170" t="s">
        <v>5053</v>
      </c>
      <c r="AM3162" s="212" t="s">
        <v>5054</v>
      </c>
      <c r="AO3162" s="215" t="str">
        <f t="shared" si="249"/>
        <v>C-0000031663</v>
      </c>
      <c r="AP3162" s="9" t="s">
        <v>27144</v>
      </c>
      <c r="AQ3162" s="9"/>
      <c r="AR3162" s="9" t="s">
        <v>9599</v>
      </c>
      <c r="AS3162" s="9" t="s">
        <v>9599</v>
      </c>
      <c r="AT3162" s="162">
        <v>1480.84</v>
      </c>
      <c r="AU3162" s="171">
        <v>0</v>
      </c>
      <c r="AV3162" s="170" t="s">
        <v>3211</v>
      </c>
      <c r="AW3162" s="254" t="s">
        <v>1129</v>
      </c>
      <c r="AX3162" s="302" t="str">
        <f>IFERROR(IF(MATCH(AV3162,DOMAIN!$U:$U,0)&gt;0,VLOOKUP(AV3162,DOMAIN!$U:$W,3,0),Portfolio!AV3162),AV3162)</f>
        <v>A2179</v>
      </c>
      <c r="AY3162" s="269">
        <f>MATCH(AO3162,'New Deposit Commission'!$A:$A,0)</f>
        <v>5853</v>
      </c>
    </row>
    <row r="3163" spans="1:51" ht="15" x14ac:dyDescent="0.25">
      <c r="A3163" s="215" t="str">
        <f t="shared" si="245"/>
        <v>C-0000032254</v>
      </c>
      <c r="B3163" s="257" t="s">
        <v>28722</v>
      </c>
      <c r="C3163" s="257"/>
      <c r="D3163" s="257" t="s">
        <v>13001</v>
      </c>
      <c r="E3163" s="257" t="s">
        <v>13001</v>
      </c>
      <c r="F3163" s="212">
        <v>5157.3</v>
      </c>
      <c r="G3163" s="212">
        <v>0</v>
      </c>
      <c r="H3163" s="212" t="s">
        <v>900</v>
      </c>
      <c r="I3163" s="252" t="s">
        <v>901</v>
      </c>
      <c r="K3163" s="215" t="str">
        <f t="shared" si="246"/>
        <v>C-0000012351</v>
      </c>
      <c r="L3163" s="257" t="s">
        <v>27820</v>
      </c>
      <c r="M3163" s="257"/>
      <c r="N3163" s="257" t="s">
        <v>11041</v>
      </c>
      <c r="O3163" s="257" t="s">
        <v>11041</v>
      </c>
      <c r="P3163" s="212">
        <v>3244.31</v>
      </c>
      <c r="Q3163" s="212">
        <v>0</v>
      </c>
      <c r="R3163" s="212" t="s">
        <v>43260</v>
      </c>
      <c r="S3163" s="212" t="s">
        <v>2161</v>
      </c>
      <c r="U3163" s="215" t="str">
        <f t="shared" si="247"/>
        <v>C-0000083217</v>
      </c>
      <c r="V3163" s="9" t="s">
        <v>29262</v>
      </c>
      <c r="W3163" s="9"/>
      <c r="X3163" s="9" t="s">
        <v>14181</v>
      </c>
      <c r="Y3163" s="9" t="s">
        <v>14181</v>
      </c>
      <c r="Z3163" s="162">
        <v>61000</v>
      </c>
      <c r="AA3163" s="266">
        <v>0</v>
      </c>
      <c r="AB3163" s="266" t="s">
        <v>4136</v>
      </c>
      <c r="AC3163" s="212" t="s">
        <v>4137</v>
      </c>
      <c r="AE3163" s="215" t="str">
        <f t="shared" si="248"/>
        <v>C-0000034271</v>
      </c>
      <c r="AF3163" s="9" t="s">
        <v>26396</v>
      </c>
      <c r="AG3163" s="9"/>
      <c r="AH3163" s="9" t="s">
        <v>8127</v>
      </c>
      <c r="AI3163" s="9" t="s">
        <v>8127</v>
      </c>
      <c r="AJ3163" s="162">
        <v>1214.68</v>
      </c>
      <c r="AK3163" s="171">
        <v>0</v>
      </c>
      <c r="AL3163" s="170" t="s">
        <v>45422</v>
      </c>
      <c r="AM3163" s="212" t="s">
        <v>2379</v>
      </c>
      <c r="AO3163" s="215" t="str">
        <f t="shared" si="249"/>
        <v>C-0000031840</v>
      </c>
      <c r="AP3163" s="9" t="s">
        <v>30658</v>
      </c>
      <c r="AQ3163" s="9"/>
      <c r="AR3163" s="9" t="s">
        <v>1682</v>
      </c>
      <c r="AS3163" s="9" t="s">
        <v>1682</v>
      </c>
      <c r="AT3163" s="162">
        <v>3893.53</v>
      </c>
      <c r="AU3163" s="171">
        <v>0</v>
      </c>
      <c r="AV3163" s="170" t="s">
        <v>900</v>
      </c>
      <c r="AW3163" s="254" t="s">
        <v>901</v>
      </c>
      <c r="AX3163" s="302" t="str">
        <f>IFERROR(IF(MATCH(AV3163,DOMAIN!$U:$U,0)&gt;0,VLOOKUP(AV3163,DOMAIN!$U:$W,3,0),Portfolio!AV3163),AV3163)</f>
        <v>A2424</v>
      </c>
      <c r="AY3163" s="269">
        <f>MATCH(AO3163,'New Deposit Commission'!$A:$A,0)</f>
        <v>1750</v>
      </c>
    </row>
    <row r="3164" spans="1:51" ht="15" x14ac:dyDescent="0.25">
      <c r="A3164" s="215" t="str">
        <f t="shared" si="245"/>
        <v>C-0000032453</v>
      </c>
      <c r="B3164" s="257" t="s">
        <v>30824</v>
      </c>
      <c r="C3164" s="257"/>
      <c r="D3164" s="257" t="s">
        <v>18305</v>
      </c>
      <c r="E3164" s="257" t="s">
        <v>18305</v>
      </c>
      <c r="F3164" s="212">
        <v>631.15</v>
      </c>
      <c r="G3164" s="212">
        <v>0</v>
      </c>
      <c r="H3164" s="212" t="s">
        <v>3211</v>
      </c>
      <c r="I3164" s="252" t="s">
        <v>1129</v>
      </c>
      <c r="K3164" s="215" t="str">
        <f t="shared" si="246"/>
        <v>C-0000033163</v>
      </c>
      <c r="L3164" s="257" t="s">
        <v>29520</v>
      </c>
      <c r="M3164" s="257"/>
      <c r="N3164" s="257" t="s">
        <v>14767</v>
      </c>
      <c r="O3164" s="257" t="s">
        <v>14767</v>
      </c>
      <c r="P3164" s="212">
        <v>1262.3399999999999</v>
      </c>
      <c r="Q3164" s="212">
        <v>0</v>
      </c>
      <c r="R3164" s="212" t="s">
        <v>5751</v>
      </c>
      <c r="S3164" s="212" t="s">
        <v>14768</v>
      </c>
      <c r="U3164" s="215" t="str">
        <f t="shared" si="247"/>
        <v>C-0000064024</v>
      </c>
      <c r="V3164" s="9" t="s">
        <v>28540</v>
      </c>
      <c r="W3164" s="9"/>
      <c r="X3164" s="9" t="s">
        <v>12620</v>
      </c>
      <c r="Y3164" s="9" t="s">
        <v>12620</v>
      </c>
      <c r="Z3164" s="162">
        <v>76000</v>
      </c>
      <c r="AA3164" s="266">
        <v>0</v>
      </c>
      <c r="AB3164" s="266" t="s">
        <v>3341</v>
      </c>
      <c r="AC3164" s="212" t="s">
        <v>3342</v>
      </c>
      <c r="AE3164" s="215" t="str">
        <f t="shared" si="248"/>
        <v>C-0000034000</v>
      </c>
      <c r="AF3164" s="9" t="s">
        <v>26406</v>
      </c>
      <c r="AG3164" s="9"/>
      <c r="AH3164" s="9" t="s">
        <v>8147</v>
      </c>
      <c r="AI3164" s="9" t="s">
        <v>8147</v>
      </c>
      <c r="AJ3164" s="162">
        <v>2591.9</v>
      </c>
      <c r="AK3164" s="171">
        <v>0</v>
      </c>
      <c r="AL3164" s="170" t="s">
        <v>45422</v>
      </c>
      <c r="AM3164" s="212" t="s">
        <v>2379</v>
      </c>
      <c r="AO3164" s="215" t="str">
        <f t="shared" si="249"/>
        <v>C-0000033002</v>
      </c>
      <c r="AP3164" s="9" t="s">
        <v>30297</v>
      </c>
      <c r="AQ3164" s="9"/>
      <c r="AR3164" s="9" t="s">
        <v>9755</v>
      </c>
      <c r="AS3164" s="9" t="s">
        <v>9755</v>
      </c>
      <c r="AT3164" s="162">
        <v>2961.65</v>
      </c>
      <c r="AU3164" s="171">
        <v>0</v>
      </c>
      <c r="AV3164" s="170" t="s">
        <v>3211</v>
      </c>
      <c r="AW3164" s="254" t="s">
        <v>1129</v>
      </c>
      <c r="AX3164" s="302" t="str">
        <f>IFERROR(IF(MATCH(AV3164,DOMAIN!$U:$U,0)&gt;0,VLOOKUP(AV3164,DOMAIN!$U:$W,3,0),Portfolio!AV3164),AV3164)</f>
        <v>A2179</v>
      </c>
      <c r="AY3164" s="269">
        <f>MATCH(AO3164,'New Deposit Commission'!$A:$A,0)</f>
        <v>4316</v>
      </c>
    </row>
    <row r="3165" spans="1:51" ht="15" x14ac:dyDescent="0.25">
      <c r="A3165" s="215" t="str">
        <f t="shared" si="245"/>
        <v>C-0000032849</v>
      </c>
      <c r="B3165" s="257" t="s">
        <v>31259</v>
      </c>
      <c r="C3165" s="257"/>
      <c r="D3165" s="257" t="s">
        <v>19586</v>
      </c>
      <c r="E3165" s="257" t="s">
        <v>19586</v>
      </c>
      <c r="F3165" s="212">
        <v>2429.29</v>
      </c>
      <c r="G3165" s="212">
        <v>0</v>
      </c>
      <c r="H3165" s="212" t="s">
        <v>900</v>
      </c>
      <c r="I3165" s="252" t="s">
        <v>901</v>
      </c>
      <c r="K3165" s="215" t="str">
        <f t="shared" si="246"/>
        <v>C-0000035384</v>
      </c>
      <c r="L3165" s="257" t="s">
        <v>29351</v>
      </c>
      <c r="M3165" s="257"/>
      <c r="N3165" s="257" t="s">
        <v>14382</v>
      </c>
      <c r="O3165" s="257" t="s">
        <v>14382</v>
      </c>
      <c r="P3165" s="212">
        <v>1186.74</v>
      </c>
      <c r="Q3165" s="212">
        <v>0</v>
      </c>
      <c r="R3165" s="212" t="s">
        <v>5751</v>
      </c>
      <c r="S3165" s="212" t="s">
        <v>12725</v>
      </c>
      <c r="U3165" s="215" t="str">
        <f t="shared" si="247"/>
        <v>C-0000027147</v>
      </c>
      <c r="V3165" s="9" t="s">
        <v>27210</v>
      </c>
      <c r="W3165" s="9"/>
      <c r="X3165" s="9" t="s">
        <v>9739</v>
      </c>
      <c r="Y3165" s="9" t="s">
        <v>9739</v>
      </c>
      <c r="Z3165" s="162">
        <v>3050000</v>
      </c>
      <c r="AA3165" s="266">
        <v>0</v>
      </c>
      <c r="AB3165" s="266" t="s">
        <v>2386</v>
      </c>
      <c r="AC3165" s="212" t="s">
        <v>2387</v>
      </c>
      <c r="AE3165" s="215" t="str">
        <f t="shared" si="248"/>
        <v>C-0000033031</v>
      </c>
      <c r="AF3165" s="9" t="s">
        <v>30459</v>
      </c>
      <c r="AG3165" s="9"/>
      <c r="AH3165" s="9" t="s">
        <v>17234</v>
      </c>
      <c r="AI3165" s="9" t="s">
        <v>17234</v>
      </c>
      <c r="AJ3165" s="162">
        <v>1262.3399999999999</v>
      </c>
      <c r="AK3165" s="171">
        <v>0</v>
      </c>
      <c r="AL3165" s="170" t="s">
        <v>5751</v>
      </c>
      <c r="AM3165" s="212" t="s">
        <v>13262</v>
      </c>
      <c r="AO3165" s="215" t="str">
        <f t="shared" si="249"/>
        <v>C-0000031566</v>
      </c>
      <c r="AP3165" s="9" t="s">
        <v>30948</v>
      </c>
      <c r="AQ3165" s="9"/>
      <c r="AR3165" s="9" t="s">
        <v>18659</v>
      </c>
      <c r="AS3165" s="9" t="s">
        <v>18659</v>
      </c>
      <c r="AT3165" s="162">
        <v>2961.65</v>
      </c>
      <c r="AU3165" s="171">
        <v>0</v>
      </c>
      <c r="AV3165" s="170" t="s">
        <v>5751</v>
      </c>
      <c r="AW3165" s="254" t="s">
        <v>13156</v>
      </c>
      <c r="AX3165" s="302" t="str">
        <f>IFERROR(IF(MATCH(AV3165,DOMAIN!$U:$U,0)&gt;0,VLOOKUP(AV3165,DOMAIN!$U:$W,3,0),Portfolio!AV3165),AV3165)</f>
        <v>A9999</v>
      </c>
      <c r="AY3165" s="269">
        <f>MATCH(AO3165,'New Deposit Commission'!$A:$A,0)</f>
        <v>4402</v>
      </c>
    </row>
    <row r="3166" spans="1:51" ht="15" x14ac:dyDescent="0.25">
      <c r="A3166" s="215" t="str">
        <f t="shared" si="245"/>
        <v>C-0000040137</v>
      </c>
      <c r="B3166" s="257" t="s">
        <v>27248</v>
      </c>
      <c r="C3166" s="257"/>
      <c r="D3166" s="257" t="s">
        <v>9751</v>
      </c>
      <c r="E3166" s="257" t="s">
        <v>9751</v>
      </c>
      <c r="F3166" s="212">
        <v>87000</v>
      </c>
      <c r="G3166" s="212">
        <v>0</v>
      </c>
      <c r="H3166" s="212" t="s">
        <v>3903</v>
      </c>
      <c r="I3166" s="252" t="s">
        <v>3904</v>
      </c>
      <c r="K3166" s="215" t="str">
        <f t="shared" si="246"/>
        <v>C-0000035407</v>
      </c>
      <c r="L3166" s="257" t="s">
        <v>30343</v>
      </c>
      <c r="M3166" s="257"/>
      <c r="N3166" s="257" t="s">
        <v>16915</v>
      </c>
      <c r="O3166" s="257" t="s">
        <v>16915</v>
      </c>
      <c r="P3166" s="212">
        <v>7127.31</v>
      </c>
      <c r="Q3166" s="212">
        <v>0</v>
      </c>
      <c r="R3166" s="212" t="s">
        <v>4401</v>
      </c>
      <c r="S3166" s="212" t="s">
        <v>2077</v>
      </c>
      <c r="U3166" s="215" t="str">
        <f t="shared" si="247"/>
        <v>C-0000010985</v>
      </c>
      <c r="V3166" s="9" t="s">
        <v>30242</v>
      </c>
      <c r="W3166" s="9"/>
      <c r="X3166" s="9" t="s">
        <v>16629</v>
      </c>
      <c r="Y3166" s="9" t="s">
        <v>16629</v>
      </c>
      <c r="Z3166" s="162">
        <v>6000</v>
      </c>
      <c r="AA3166" s="266">
        <v>0</v>
      </c>
      <c r="AB3166" s="266" t="s">
        <v>4469</v>
      </c>
      <c r="AC3166" s="212" t="s">
        <v>3007</v>
      </c>
      <c r="AE3166" s="215" t="str">
        <f t="shared" si="248"/>
        <v>C-0000031663</v>
      </c>
      <c r="AF3166" s="9" t="s">
        <v>27144</v>
      </c>
      <c r="AG3166" s="9"/>
      <c r="AH3166" s="9" t="s">
        <v>9599</v>
      </c>
      <c r="AI3166" s="9" t="s">
        <v>9599</v>
      </c>
      <c r="AJ3166" s="162">
        <v>1480.84</v>
      </c>
      <c r="AK3166" s="171">
        <v>0</v>
      </c>
      <c r="AL3166" s="170" t="s">
        <v>3211</v>
      </c>
      <c r="AM3166" s="212" t="s">
        <v>1129</v>
      </c>
      <c r="AO3166" s="215" t="str">
        <f t="shared" si="249"/>
        <v>C-0000036890</v>
      </c>
      <c r="AP3166" s="9" t="s">
        <v>30882</v>
      </c>
      <c r="AQ3166" s="9"/>
      <c r="AR3166" s="9" t="s">
        <v>18472</v>
      </c>
      <c r="AS3166" s="9" t="s">
        <v>18472</v>
      </c>
      <c r="AT3166" s="162">
        <v>1105.7</v>
      </c>
      <c r="AU3166" s="171">
        <v>0</v>
      </c>
      <c r="AV3166" s="170" t="s">
        <v>1681</v>
      </c>
      <c r="AW3166" s="254" t="s">
        <v>1682</v>
      </c>
      <c r="AX3166" s="302" t="str">
        <f>IFERROR(IF(MATCH(AV3166,DOMAIN!$U:$U,0)&gt;0,VLOOKUP(AV3166,DOMAIN!$U:$W,3,0),Portfolio!AV3166),AV3166)</f>
        <v>A3142</v>
      </c>
      <c r="AY3166" s="269">
        <f>MATCH(AO3166,'New Deposit Commission'!$A:$A,0)</f>
        <v>5643</v>
      </c>
    </row>
    <row r="3167" spans="1:51" ht="15" x14ac:dyDescent="0.25">
      <c r="A3167" s="215" t="str">
        <f t="shared" si="245"/>
        <v>C-0000033109</v>
      </c>
      <c r="B3167" s="257" t="s">
        <v>30338</v>
      </c>
      <c r="C3167" s="257"/>
      <c r="D3167" s="257" t="s">
        <v>16899</v>
      </c>
      <c r="E3167" s="257" t="s">
        <v>16899</v>
      </c>
      <c r="F3167" s="212">
        <v>2221.2199999999998</v>
      </c>
      <c r="G3167" s="212">
        <v>0</v>
      </c>
      <c r="H3167" s="212" t="s">
        <v>5751</v>
      </c>
      <c r="I3167" s="252" t="s">
        <v>13156</v>
      </c>
      <c r="K3167" s="215" t="str">
        <f t="shared" si="246"/>
        <v>C-0000036033</v>
      </c>
      <c r="L3167" s="257" t="s">
        <v>28095</v>
      </c>
      <c r="M3167" s="257"/>
      <c r="N3167" s="257" t="s">
        <v>11603</v>
      </c>
      <c r="O3167" s="257" t="s">
        <v>11603</v>
      </c>
      <c r="P3167" s="212">
        <v>1229.7</v>
      </c>
      <c r="Q3167" s="212">
        <v>0</v>
      </c>
      <c r="R3167" s="212" t="s">
        <v>4956</v>
      </c>
      <c r="S3167" s="212" t="s">
        <v>4957</v>
      </c>
      <c r="U3167" s="215" t="str">
        <f t="shared" si="247"/>
        <v>C-0000088142</v>
      </c>
      <c r="V3167" s="9" t="s">
        <v>32420</v>
      </c>
      <c r="W3167" s="9"/>
      <c r="X3167" s="9" t="s">
        <v>32421</v>
      </c>
      <c r="Y3167" s="9" t="s">
        <v>32421</v>
      </c>
      <c r="Z3167" s="162">
        <v>30000</v>
      </c>
      <c r="AA3167" s="266">
        <v>0</v>
      </c>
      <c r="AB3167" s="266" t="s">
        <v>4669</v>
      </c>
      <c r="AC3167" s="212" t="s">
        <v>4670</v>
      </c>
      <c r="AE3167" s="215" t="str">
        <f t="shared" si="248"/>
        <v>C-0000031840</v>
      </c>
      <c r="AF3167" s="9" t="s">
        <v>30658</v>
      </c>
      <c r="AG3167" s="9"/>
      <c r="AH3167" s="9" t="s">
        <v>1682</v>
      </c>
      <c r="AI3167" s="9" t="s">
        <v>1682</v>
      </c>
      <c r="AJ3167" s="162">
        <v>3893.53</v>
      </c>
      <c r="AK3167" s="171">
        <v>0</v>
      </c>
      <c r="AL3167" s="170" t="s">
        <v>900</v>
      </c>
      <c r="AM3167" s="212" t="s">
        <v>901</v>
      </c>
      <c r="AO3167" s="215" t="str">
        <f t="shared" si="249"/>
        <v>C-0000008814</v>
      </c>
      <c r="AP3167" s="9" t="s">
        <v>27247</v>
      </c>
      <c r="AQ3167" s="9"/>
      <c r="AR3167" s="9" t="s">
        <v>9805</v>
      </c>
      <c r="AS3167" s="9" t="s">
        <v>9805</v>
      </c>
      <c r="AT3167" s="162">
        <v>2822.75</v>
      </c>
      <c r="AU3167" s="171">
        <v>0</v>
      </c>
      <c r="AV3167" s="170" t="s">
        <v>3903</v>
      </c>
      <c r="AW3167" s="254" t="s">
        <v>3904</v>
      </c>
      <c r="AX3167" s="302" t="str">
        <f>IFERROR(IF(MATCH(AV3167,DOMAIN!$U:$U,0)&gt;0,VLOOKUP(AV3167,DOMAIN!$U:$W,3,0),Portfolio!AV3167),AV3167)</f>
        <v>A3631</v>
      </c>
      <c r="AY3167" s="269">
        <f>MATCH(AO3167,'New Deposit Commission'!$A:$A,0)</f>
        <v>64</v>
      </c>
    </row>
    <row r="3168" spans="1:51" ht="15" x14ac:dyDescent="0.25">
      <c r="A3168" s="215" t="str">
        <f t="shared" si="245"/>
        <v>C-0000035070</v>
      </c>
      <c r="B3168" s="257" t="s">
        <v>28897</v>
      </c>
      <c r="C3168" s="257"/>
      <c r="D3168" s="257" t="s">
        <v>9978</v>
      </c>
      <c r="E3168" s="257" t="s">
        <v>9978</v>
      </c>
      <c r="F3168" s="212">
        <v>2429.29</v>
      </c>
      <c r="G3168" s="212">
        <v>0</v>
      </c>
      <c r="H3168" s="212" t="s">
        <v>1019</v>
      </c>
      <c r="I3168" s="252" t="s">
        <v>1020</v>
      </c>
      <c r="K3168" s="215" t="str">
        <f t="shared" si="246"/>
        <v>C-0000034876</v>
      </c>
      <c r="L3168" s="257" t="s">
        <v>28102</v>
      </c>
      <c r="M3168" s="257"/>
      <c r="N3168" s="257" t="s">
        <v>11616</v>
      </c>
      <c r="O3168" s="257" t="s">
        <v>11616</v>
      </c>
      <c r="P3168" s="212">
        <v>3748.65</v>
      </c>
      <c r="Q3168" s="212">
        <v>0</v>
      </c>
      <c r="R3168" s="212" t="s">
        <v>4956</v>
      </c>
      <c r="S3168" s="212" t="s">
        <v>4957</v>
      </c>
      <c r="U3168" s="215" t="str">
        <f t="shared" si="247"/>
        <v>C-0000035618</v>
      </c>
      <c r="V3168" s="9" t="s">
        <v>29685</v>
      </c>
      <c r="W3168" s="9"/>
      <c r="X3168" s="9" t="s">
        <v>15181</v>
      </c>
      <c r="Y3168" s="9" t="s">
        <v>15181</v>
      </c>
      <c r="Z3168" s="162">
        <v>900000</v>
      </c>
      <c r="AA3168" s="266">
        <v>0</v>
      </c>
      <c r="AB3168" s="266" t="s">
        <v>4846</v>
      </c>
      <c r="AC3168" s="212" t="s">
        <v>4847</v>
      </c>
      <c r="AE3168" s="215" t="str">
        <f t="shared" si="248"/>
        <v>C-0000033002</v>
      </c>
      <c r="AF3168" s="9" t="s">
        <v>30297</v>
      </c>
      <c r="AG3168" s="9"/>
      <c r="AH3168" s="9" t="s">
        <v>9755</v>
      </c>
      <c r="AI3168" s="9" t="s">
        <v>9755</v>
      </c>
      <c r="AJ3168" s="162">
        <v>2961.65</v>
      </c>
      <c r="AK3168" s="171">
        <v>0</v>
      </c>
      <c r="AL3168" s="170" t="s">
        <v>3211</v>
      </c>
      <c r="AM3168" s="212" t="s">
        <v>1129</v>
      </c>
      <c r="AO3168" s="215" t="str">
        <f t="shared" si="249"/>
        <v>C-0000033740</v>
      </c>
      <c r="AP3168" s="9" t="s">
        <v>27176</v>
      </c>
      <c r="AQ3168" s="9"/>
      <c r="AR3168" s="9" t="s">
        <v>9655</v>
      </c>
      <c r="AS3168" s="9" t="s">
        <v>9655</v>
      </c>
      <c r="AT3168" s="162">
        <v>3336.92</v>
      </c>
      <c r="AU3168" s="171">
        <v>0</v>
      </c>
      <c r="AV3168" s="170" t="s">
        <v>2690</v>
      </c>
      <c r="AW3168" s="254" t="s">
        <v>2691</v>
      </c>
      <c r="AX3168" s="302" t="str">
        <f>IFERROR(IF(MATCH(AV3168,DOMAIN!$U:$U,0)&gt;0,VLOOKUP(AV3168,DOMAIN!$U:$W,3,0),Portfolio!AV3168),AV3168)</f>
        <v>A3565</v>
      </c>
      <c r="AY3168" s="269">
        <f>MATCH(AO3168,'New Deposit Commission'!$A:$A,0)</f>
        <v>1100</v>
      </c>
    </row>
    <row r="3169" spans="1:51" ht="15" x14ac:dyDescent="0.25">
      <c r="A3169" s="215" t="str">
        <f t="shared" si="245"/>
        <v>C-0000012351</v>
      </c>
      <c r="B3169" s="257" t="s">
        <v>27820</v>
      </c>
      <c r="C3169" s="257"/>
      <c r="D3169" s="257" t="s">
        <v>11041</v>
      </c>
      <c r="E3169" s="257" t="s">
        <v>11041</v>
      </c>
      <c r="F3169" s="212">
        <v>3244.31</v>
      </c>
      <c r="G3169" s="212">
        <v>0</v>
      </c>
      <c r="H3169" s="212" t="s">
        <v>43260</v>
      </c>
      <c r="I3169" s="252" t="s">
        <v>2161</v>
      </c>
      <c r="K3169" s="215" t="str">
        <f t="shared" si="246"/>
        <v>C-0000036201</v>
      </c>
      <c r="L3169" s="257" t="s">
        <v>29512</v>
      </c>
      <c r="M3169" s="257"/>
      <c r="N3169" s="257" t="s">
        <v>1711</v>
      </c>
      <c r="O3169" s="257" t="s">
        <v>1711</v>
      </c>
      <c r="P3169" s="212">
        <v>708.38</v>
      </c>
      <c r="Q3169" s="212">
        <v>0</v>
      </c>
      <c r="R3169" s="212" t="s">
        <v>4917</v>
      </c>
      <c r="S3169" s="212" t="s">
        <v>4918</v>
      </c>
      <c r="U3169" s="215" t="str">
        <f t="shared" si="247"/>
        <v>C-0000036433</v>
      </c>
      <c r="V3169" s="9" t="s">
        <v>27688</v>
      </c>
      <c r="W3169" s="9"/>
      <c r="X3169" s="9" t="s">
        <v>10738</v>
      </c>
      <c r="Y3169" s="9" t="s">
        <v>10738</v>
      </c>
      <c r="Z3169" s="162">
        <v>30000</v>
      </c>
      <c r="AA3169" s="266">
        <v>0</v>
      </c>
      <c r="AB3169" s="266" t="s">
        <v>4843</v>
      </c>
      <c r="AC3169" s="212" t="s">
        <v>1696</v>
      </c>
      <c r="AE3169" s="215" t="str">
        <f t="shared" si="248"/>
        <v>C-0000031566</v>
      </c>
      <c r="AF3169" s="9" t="s">
        <v>30948</v>
      </c>
      <c r="AG3169" s="9"/>
      <c r="AH3169" s="9" t="s">
        <v>18659</v>
      </c>
      <c r="AI3169" s="9" t="s">
        <v>18659</v>
      </c>
      <c r="AJ3169" s="162">
        <v>2961.65</v>
      </c>
      <c r="AK3169" s="171">
        <v>0</v>
      </c>
      <c r="AL3169" s="170" t="s">
        <v>5751</v>
      </c>
      <c r="AM3169" s="212" t="s">
        <v>13156</v>
      </c>
      <c r="AO3169" s="215" t="str">
        <f t="shared" si="249"/>
        <v>C-0000037979</v>
      </c>
      <c r="AP3169" s="9" t="s">
        <v>31225</v>
      </c>
      <c r="AQ3169" s="9"/>
      <c r="AR3169" s="9" t="s">
        <v>19476</v>
      </c>
      <c r="AS3169" s="9" t="s">
        <v>19476</v>
      </c>
      <c r="AT3169" s="162">
        <v>1791.79</v>
      </c>
      <c r="AU3169" s="171">
        <v>0</v>
      </c>
      <c r="AV3169" s="170" t="s">
        <v>43258</v>
      </c>
      <c r="AW3169" s="254" t="s">
        <v>15367</v>
      </c>
      <c r="AX3169" s="302" t="str">
        <f>IFERROR(IF(MATCH(AV3169,DOMAIN!$U:$U,0)&gt;0,VLOOKUP(AV3169,DOMAIN!$U:$W,3,0),Portfolio!AV3169),AV3169)</f>
        <v>201140</v>
      </c>
      <c r="AY3169" s="269">
        <f>MATCH(AO3169,'New Deposit Commission'!$A:$A,0)</f>
        <v>3776</v>
      </c>
    </row>
    <row r="3170" spans="1:51" ht="15" x14ac:dyDescent="0.25">
      <c r="A3170" s="215" t="str">
        <f t="shared" si="245"/>
        <v>C-0000033163</v>
      </c>
      <c r="B3170" s="257" t="s">
        <v>29520</v>
      </c>
      <c r="C3170" s="257"/>
      <c r="D3170" s="257" t="s">
        <v>14767</v>
      </c>
      <c r="E3170" s="257" t="s">
        <v>14767</v>
      </c>
      <c r="F3170" s="212">
        <v>1262.3399999999999</v>
      </c>
      <c r="G3170" s="212">
        <v>0</v>
      </c>
      <c r="H3170" s="212" t="s">
        <v>5751</v>
      </c>
      <c r="I3170" s="252" t="s">
        <v>14768</v>
      </c>
      <c r="K3170" s="215" t="str">
        <f t="shared" si="246"/>
        <v>C-0000036640</v>
      </c>
      <c r="L3170" s="257" t="s">
        <v>30555</v>
      </c>
      <c r="M3170" s="257"/>
      <c r="N3170" s="257" t="s">
        <v>17534</v>
      </c>
      <c r="O3170" s="257" t="s">
        <v>17534</v>
      </c>
      <c r="P3170" s="212">
        <v>1441.39</v>
      </c>
      <c r="Q3170" s="212">
        <v>0</v>
      </c>
      <c r="R3170" s="212" t="s">
        <v>5751</v>
      </c>
      <c r="S3170" s="212" t="s">
        <v>15828</v>
      </c>
      <c r="U3170" s="215" t="str">
        <f t="shared" si="247"/>
        <v>C-0000079544</v>
      </c>
      <c r="V3170" s="9" t="s">
        <v>43511</v>
      </c>
      <c r="W3170" s="9"/>
      <c r="X3170" s="9" t="s">
        <v>43512</v>
      </c>
      <c r="Y3170" s="9" t="s">
        <v>43512</v>
      </c>
      <c r="Z3170" s="162">
        <v>30000</v>
      </c>
      <c r="AA3170" s="266">
        <v>0</v>
      </c>
      <c r="AB3170" s="266" t="s">
        <v>1521</v>
      </c>
      <c r="AC3170" s="212" t="s">
        <v>21294</v>
      </c>
      <c r="AE3170" s="215" t="str">
        <f t="shared" si="248"/>
        <v>C-0000036890</v>
      </c>
      <c r="AF3170" s="9" t="s">
        <v>30882</v>
      </c>
      <c r="AG3170" s="9"/>
      <c r="AH3170" s="9" t="s">
        <v>18472</v>
      </c>
      <c r="AI3170" s="9" t="s">
        <v>18472</v>
      </c>
      <c r="AJ3170" s="162">
        <v>1105.7</v>
      </c>
      <c r="AK3170" s="171">
        <v>0</v>
      </c>
      <c r="AL3170" s="170" t="s">
        <v>1681</v>
      </c>
      <c r="AM3170" s="212" t="s">
        <v>1682</v>
      </c>
      <c r="AO3170" s="215" t="str">
        <f t="shared" si="249"/>
        <v>C-0000032464</v>
      </c>
      <c r="AP3170" s="9" t="s">
        <v>28568</v>
      </c>
      <c r="AQ3170" s="9"/>
      <c r="AR3170" s="9" t="s">
        <v>12674</v>
      </c>
      <c r="AS3170" s="9" t="s">
        <v>12674</v>
      </c>
      <c r="AT3170" s="162">
        <v>3649.49</v>
      </c>
      <c r="AU3170" s="171">
        <v>0</v>
      </c>
      <c r="AV3170" s="170" t="s">
        <v>5751</v>
      </c>
      <c r="AW3170" s="254" t="s">
        <v>12675</v>
      </c>
      <c r="AX3170" s="302" t="str">
        <f>IFERROR(IF(MATCH(AV3170,DOMAIN!$U:$U,0)&gt;0,VLOOKUP(AV3170,DOMAIN!$U:$W,3,0),Portfolio!AV3170),AV3170)</f>
        <v>A9999</v>
      </c>
      <c r="AY3170" s="269">
        <f>MATCH(AO3170,'New Deposit Commission'!$A:$A,0)</f>
        <v>1754</v>
      </c>
    </row>
    <row r="3171" spans="1:51" ht="15" x14ac:dyDescent="0.25">
      <c r="A3171" s="215" t="str">
        <f t="shared" si="245"/>
        <v>C-0000035384</v>
      </c>
      <c r="B3171" s="257" t="s">
        <v>29351</v>
      </c>
      <c r="C3171" s="257"/>
      <c r="D3171" s="257" t="s">
        <v>14382</v>
      </c>
      <c r="E3171" s="257" t="s">
        <v>14382</v>
      </c>
      <c r="F3171" s="212">
        <v>1186.74</v>
      </c>
      <c r="G3171" s="212">
        <v>0</v>
      </c>
      <c r="H3171" s="212" t="s">
        <v>5751</v>
      </c>
      <c r="I3171" s="252" t="s">
        <v>12725</v>
      </c>
      <c r="K3171" s="215" t="str">
        <f t="shared" si="246"/>
        <v>C-0000036496</v>
      </c>
      <c r="L3171" s="257" t="s">
        <v>30301</v>
      </c>
      <c r="M3171" s="257"/>
      <c r="N3171" s="257" t="s">
        <v>16799</v>
      </c>
      <c r="O3171" s="257" t="s">
        <v>16799</v>
      </c>
      <c r="P3171" s="212">
        <v>4130.13</v>
      </c>
      <c r="Q3171" s="212">
        <v>0</v>
      </c>
      <c r="R3171" s="212" t="s">
        <v>5751</v>
      </c>
      <c r="S3171" s="212" t="s">
        <v>14527</v>
      </c>
      <c r="U3171" s="215" t="str">
        <f t="shared" si="247"/>
        <v>C-0000075177</v>
      </c>
      <c r="V3171" s="9" t="s">
        <v>29617</v>
      </c>
      <c r="W3171" s="9"/>
      <c r="X3171" s="9" t="s">
        <v>15009</v>
      </c>
      <c r="Y3171" s="9" t="s">
        <v>15009</v>
      </c>
      <c r="Z3171" s="162">
        <v>32000</v>
      </c>
      <c r="AA3171" s="266">
        <v>0</v>
      </c>
      <c r="AB3171" s="266" t="s">
        <v>5296</v>
      </c>
      <c r="AC3171" s="212" t="s">
        <v>3874</v>
      </c>
      <c r="AE3171" s="215" t="str">
        <f t="shared" si="248"/>
        <v>C-0000008814</v>
      </c>
      <c r="AF3171" s="9" t="s">
        <v>27247</v>
      </c>
      <c r="AG3171" s="9"/>
      <c r="AH3171" s="9" t="s">
        <v>9805</v>
      </c>
      <c r="AI3171" s="9" t="s">
        <v>9805</v>
      </c>
      <c r="AJ3171" s="162">
        <v>2822.75</v>
      </c>
      <c r="AK3171" s="171">
        <v>0</v>
      </c>
      <c r="AL3171" s="170" t="s">
        <v>3903</v>
      </c>
      <c r="AM3171" s="212" t="s">
        <v>3904</v>
      </c>
      <c r="AO3171" s="215" t="str">
        <f t="shared" si="249"/>
        <v>C-0000036876</v>
      </c>
      <c r="AP3171" s="9" t="s">
        <v>30173</v>
      </c>
      <c r="AQ3171" s="9"/>
      <c r="AR3171" s="9" t="s">
        <v>9341</v>
      </c>
      <c r="AS3171" s="9" t="s">
        <v>9341</v>
      </c>
      <c r="AT3171" s="162">
        <v>1105.7</v>
      </c>
      <c r="AU3171" s="171">
        <v>0</v>
      </c>
      <c r="AV3171" s="170" t="s">
        <v>5751</v>
      </c>
      <c r="AW3171" s="254" t="s">
        <v>12844</v>
      </c>
      <c r="AX3171" s="302" t="str">
        <f>IFERROR(IF(MATCH(AV3171,DOMAIN!$U:$U,0)&gt;0,VLOOKUP(AV3171,DOMAIN!$U:$W,3,0),Portfolio!AV3171),AV3171)</f>
        <v>A9999</v>
      </c>
      <c r="AY3171" s="269">
        <f>MATCH(AO3171,'New Deposit Commission'!$A:$A,0)</f>
        <v>5649</v>
      </c>
    </row>
    <row r="3172" spans="1:51" ht="15" x14ac:dyDescent="0.25">
      <c r="A3172" s="215" t="str">
        <f t="shared" si="245"/>
        <v>C-0000035407</v>
      </c>
      <c r="B3172" s="257" t="s">
        <v>30343</v>
      </c>
      <c r="C3172" s="257"/>
      <c r="D3172" s="257" t="s">
        <v>16915</v>
      </c>
      <c r="E3172" s="257" t="s">
        <v>16915</v>
      </c>
      <c r="F3172" s="212">
        <v>7127.31</v>
      </c>
      <c r="G3172" s="212">
        <v>0</v>
      </c>
      <c r="H3172" s="212" t="s">
        <v>4401</v>
      </c>
      <c r="I3172" s="252" t="s">
        <v>2077</v>
      </c>
      <c r="K3172" s="215" t="str">
        <f t="shared" si="246"/>
        <v>C-0000025899</v>
      </c>
      <c r="L3172" s="257" t="s">
        <v>27835</v>
      </c>
      <c r="M3172" s="257"/>
      <c r="N3172" s="257" t="s">
        <v>11069</v>
      </c>
      <c r="O3172" s="257" t="s">
        <v>11069</v>
      </c>
      <c r="P3172" s="212">
        <v>2265.02</v>
      </c>
      <c r="Q3172" s="212">
        <v>0</v>
      </c>
      <c r="R3172" s="212" t="s">
        <v>3398</v>
      </c>
      <c r="S3172" s="212" t="s">
        <v>3399</v>
      </c>
      <c r="U3172" s="215" t="str">
        <f t="shared" si="247"/>
        <v>C-0000063756</v>
      </c>
      <c r="V3172" s="9" t="s">
        <v>28950</v>
      </c>
      <c r="W3172" s="9"/>
      <c r="X3172" s="9" t="s">
        <v>13476</v>
      </c>
      <c r="Y3172" s="9" t="s">
        <v>13476</v>
      </c>
      <c r="Z3172" s="162">
        <v>16000</v>
      </c>
      <c r="AA3172" s="266">
        <v>0</v>
      </c>
      <c r="AB3172" s="266" t="s">
        <v>4948</v>
      </c>
      <c r="AC3172" s="212" t="s">
        <v>1158</v>
      </c>
      <c r="AE3172" s="215" t="str">
        <f t="shared" si="248"/>
        <v>C-0000033740</v>
      </c>
      <c r="AF3172" s="9" t="s">
        <v>27176</v>
      </c>
      <c r="AG3172" s="9"/>
      <c r="AH3172" s="9" t="s">
        <v>9655</v>
      </c>
      <c r="AI3172" s="9" t="s">
        <v>9655</v>
      </c>
      <c r="AJ3172" s="162">
        <v>3336.92</v>
      </c>
      <c r="AK3172" s="171">
        <v>0</v>
      </c>
      <c r="AL3172" s="170" t="s">
        <v>2690</v>
      </c>
      <c r="AM3172" s="212" t="s">
        <v>2691</v>
      </c>
      <c r="AO3172" s="215" t="str">
        <f t="shared" si="249"/>
        <v>C-0000032259</v>
      </c>
      <c r="AP3172" s="9" t="s">
        <v>27448</v>
      </c>
      <c r="AQ3172" s="9"/>
      <c r="AR3172" s="9" t="s">
        <v>10212</v>
      </c>
      <c r="AS3172" s="9" t="s">
        <v>10212</v>
      </c>
      <c r="AT3172" s="162">
        <v>6278.71</v>
      </c>
      <c r="AU3172" s="171">
        <v>0</v>
      </c>
      <c r="AV3172" s="170" t="s">
        <v>5087</v>
      </c>
      <c r="AW3172" s="254" t="s">
        <v>2401</v>
      </c>
      <c r="AX3172" s="302" t="str">
        <f>IFERROR(IF(MATCH(AV3172,DOMAIN!$U:$U,0)&gt;0,VLOOKUP(AV3172,DOMAIN!$U:$W,3,0),Portfolio!AV3172),AV3172)</f>
        <v>A4025</v>
      </c>
      <c r="AY3172" s="269">
        <f>MATCH(AO3172,'New Deposit Commission'!$A:$A,0)</f>
        <v>3683</v>
      </c>
    </row>
    <row r="3173" spans="1:51" ht="15" x14ac:dyDescent="0.25">
      <c r="A3173" s="215" t="str">
        <f t="shared" si="245"/>
        <v>C-0000036033</v>
      </c>
      <c r="B3173" s="257" t="s">
        <v>28095</v>
      </c>
      <c r="C3173" s="257"/>
      <c r="D3173" s="257" t="s">
        <v>11603</v>
      </c>
      <c r="E3173" s="257" t="s">
        <v>11603</v>
      </c>
      <c r="F3173" s="212">
        <v>1229.7</v>
      </c>
      <c r="G3173" s="212">
        <v>0</v>
      </c>
      <c r="H3173" s="212" t="s">
        <v>4956</v>
      </c>
      <c r="I3173" s="252" t="s">
        <v>4957</v>
      </c>
      <c r="K3173" s="215" t="str">
        <f t="shared" si="246"/>
        <v>C-0000035748</v>
      </c>
      <c r="L3173" s="257" t="s">
        <v>30850</v>
      </c>
      <c r="M3173" s="257"/>
      <c r="N3173" s="257" t="s">
        <v>18375</v>
      </c>
      <c r="O3173" s="257" t="s">
        <v>18375</v>
      </c>
      <c r="P3173" s="212">
        <v>20356.900000000001</v>
      </c>
      <c r="Q3173" s="212">
        <v>0</v>
      </c>
      <c r="R3173" s="212" t="s">
        <v>43242</v>
      </c>
      <c r="S3173" s="212" t="s">
        <v>3184</v>
      </c>
      <c r="U3173" s="215" t="str">
        <f t="shared" si="247"/>
        <v>C-0000083128</v>
      </c>
      <c r="V3173" s="9" t="s">
        <v>29271</v>
      </c>
      <c r="W3173" s="9"/>
      <c r="X3173" s="9" t="s">
        <v>14202</v>
      </c>
      <c r="Y3173" s="9" t="s">
        <v>14202</v>
      </c>
      <c r="Z3173" s="162">
        <v>60000</v>
      </c>
      <c r="AA3173" s="266">
        <v>0</v>
      </c>
      <c r="AB3173" s="266" t="s">
        <v>3903</v>
      </c>
      <c r="AC3173" s="212" t="s">
        <v>3904</v>
      </c>
      <c r="AE3173" s="215" t="str">
        <f t="shared" si="248"/>
        <v>C-0000037979</v>
      </c>
      <c r="AF3173" s="9" t="s">
        <v>31225</v>
      </c>
      <c r="AG3173" s="9"/>
      <c r="AH3173" s="9" t="s">
        <v>19476</v>
      </c>
      <c r="AI3173" s="9" t="s">
        <v>19476</v>
      </c>
      <c r="AJ3173" s="162">
        <v>1791.79</v>
      </c>
      <c r="AK3173" s="171">
        <v>0</v>
      </c>
      <c r="AL3173" s="170" t="s">
        <v>43258</v>
      </c>
      <c r="AM3173" s="212" t="s">
        <v>15367</v>
      </c>
      <c r="AO3173" s="215" t="str">
        <f t="shared" si="249"/>
        <v>C-0000035147</v>
      </c>
      <c r="AP3173" s="9" t="s">
        <v>28961</v>
      </c>
      <c r="AQ3173" s="9"/>
      <c r="AR3173" s="9" t="s">
        <v>13499</v>
      </c>
      <c r="AS3173" s="9" t="s">
        <v>13499</v>
      </c>
      <c r="AT3173" s="162">
        <v>540000</v>
      </c>
      <c r="AU3173" s="171">
        <v>0</v>
      </c>
      <c r="AV3173" s="170" t="s">
        <v>4401</v>
      </c>
      <c r="AW3173" s="254" t="s">
        <v>2077</v>
      </c>
      <c r="AX3173" s="302" t="str">
        <f>IFERROR(IF(MATCH(AV3173,DOMAIN!$U:$U,0)&gt;0,VLOOKUP(AV3173,DOMAIN!$U:$W,3,0),Portfolio!AV3173),AV3173)</f>
        <v>A2016</v>
      </c>
      <c r="AY3173" s="269">
        <f>MATCH(AO3173,'New Deposit Commission'!$A:$A,0)</f>
        <v>36</v>
      </c>
    </row>
    <row r="3174" spans="1:51" ht="15" x14ac:dyDescent="0.25">
      <c r="A3174" s="215" t="str">
        <f t="shared" si="245"/>
        <v>C-0000034876</v>
      </c>
      <c r="B3174" s="257" t="s">
        <v>28102</v>
      </c>
      <c r="C3174" s="257"/>
      <c r="D3174" s="257" t="s">
        <v>11616</v>
      </c>
      <c r="E3174" s="257" t="s">
        <v>11616</v>
      </c>
      <c r="F3174" s="212">
        <v>3748.65</v>
      </c>
      <c r="G3174" s="212">
        <v>0</v>
      </c>
      <c r="H3174" s="212" t="s">
        <v>4956</v>
      </c>
      <c r="I3174" s="252" t="s">
        <v>4957</v>
      </c>
      <c r="K3174" s="215" t="str">
        <f t="shared" si="246"/>
        <v>C-0000037287</v>
      </c>
      <c r="L3174" s="257" t="s">
        <v>30003</v>
      </c>
      <c r="M3174" s="257"/>
      <c r="N3174" s="257" t="s">
        <v>15970</v>
      </c>
      <c r="O3174" s="257" t="s">
        <v>15970</v>
      </c>
      <c r="P3174" s="212">
        <v>4042.21</v>
      </c>
      <c r="Q3174" s="212">
        <v>0</v>
      </c>
      <c r="R3174" s="212" t="s">
        <v>43242</v>
      </c>
      <c r="S3174" s="212" t="s">
        <v>3184</v>
      </c>
      <c r="U3174" s="215" t="str">
        <f t="shared" si="247"/>
        <v>C-0000025239</v>
      </c>
      <c r="V3174" s="9" t="s">
        <v>30863</v>
      </c>
      <c r="W3174" s="9"/>
      <c r="X3174" s="9" t="s">
        <v>18410</v>
      </c>
      <c r="Y3174" s="9" t="s">
        <v>18410</v>
      </c>
      <c r="Z3174" s="162">
        <v>868569.78</v>
      </c>
      <c r="AA3174" s="266">
        <v>0</v>
      </c>
      <c r="AB3174" s="266" t="s">
        <v>3360</v>
      </c>
      <c r="AC3174" s="212" t="s">
        <v>3361</v>
      </c>
      <c r="AE3174" s="215" t="str">
        <f t="shared" si="248"/>
        <v>C-0000032464</v>
      </c>
      <c r="AF3174" s="9" t="s">
        <v>28568</v>
      </c>
      <c r="AG3174" s="9"/>
      <c r="AH3174" s="9" t="s">
        <v>12674</v>
      </c>
      <c r="AI3174" s="9" t="s">
        <v>12674</v>
      </c>
      <c r="AJ3174" s="162">
        <v>3649.49</v>
      </c>
      <c r="AK3174" s="171">
        <v>0</v>
      </c>
      <c r="AL3174" s="170" t="s">
        <v>5751</v>
      </c>
      <c r="AM3174" s="212" t="s">
        <v>12675</v>
      </c>
      <c r="AO3174" s="215" t="str">
        <f t="shared" si="249"/>
        <v>C-0000033401</v>
      </c>
      <c r="AP3174" s="9" t="s">
        <v>29572</v>
      </c>
      <c r="AQ3174" s="9"/>
      <c r="AR3174" s="9" t="s">
        <v>5083</v>
      </c>
      <c r="AS3174" s="9" t="s">
        <v>5083</v>
      </c>
      <c r="AT3174" s="162">
        <v>631.15</v>
      </c>
      <c r="AU3174" s="171">
        <v>0</v>
      </c>
      <c r="AV3174" s="170" t="s">
        <v>4094</v>
      </c>
      <c r="AW3174" s="254" t="s">
        <v>3089</v>
      </c>
      <c r="AX3174" s="302" t="str">
        <f>IFERROR(IF(MATCH(AV3174,DOMAIN!$U:$U,0)&gt;0,VLOOKUP(AV3174,DOMAIN!$U:$W,3,0),Portfolio!AV3174),AV3174)</f>
        <v>A2431</v>
      </c>
      <c r="AY3174" s="269">
        <f>MATCH(AO3174,'New Deposit Commission'!$A:$A,0)</f>
        <v>4324</v>
      </c>
    </row>
    <row r="3175" spans="1:51" ht="15" x14ac:dyDescent="0.25">
      <c r="A3175" s="215" t="str">
        <f t="shared" si="245"/>
        <v>C-0000036201</v>
      </c>
      <c r="B3175" s="257" t="s">
        <v>29512</v>
      </c>
      <c r="C3175" s="257"/>
      <c r="D3175" s="257" t="s">
        <v>1711</v>
      </c>
      <c r="E3175" s="257" t="s">
        <v>1711</v>
      </c>
      <c r="F3175" s="212">
        <v>708.38</v>
      </c>
      <c r="G3175" s="212">
        <v>0</v>
      </c>
      <c r="H3175" s="212" t="s">
        <v>4917</v>
      </c>
      <c r="I3175" s="252" t="s">
        <v>4918</v>
      </c>
      <c r="K3175" s="215" t="str">
        <f t="shared" si="246"/>
        <v>C-0000037233</v>
      </c>
      <c r="L3175" s="257" t="s">
        <v>29914</v>
      </c>
      <c r="M3175" s="257"/>
      <c r="N3175" s="257" t="s">
        <v>15742</v>
      </c>
      <c r="O3175" s="257" t="s">
        <v>15742</v>
      </c>
      <c r="P3175" s="212">
        <v>2374.8000000000002</v>
      </c>
      <c r="Q3175" s="212">
        <v>0</v>
      </c>
      <c r="R3175" s="212" t="s">
        <v>43242</v>
      </c>
      <c r="S3175" s="212" t="s">
        <v>3184</v>
      </c>
      <c r="U3175" s="215" t="str">
        <f t="shared" si="247"/>
        <v>C-0000011600</v>
      </c>
      <c r="V3175" s="9" t="s">
        <v>28625</v>
      </c>
      <c r="W3175" s="9"/>
      <c r="X3175" s="9" t="s">
        <v>42673</v>
      </c>
      <c r="Y3175" s="9" t="s">
        <v>42673</v>
      </c>
      <c r="Z3175" s="162">
        <v>27000</v>
      </c>
      <c r="AA3175" s="266">
        <v>0</v>
      </c>
      <c r="AB3175" s="266" t="s">
        <v>2777</v>
      </c>
      <c r="AC3175" s="212" t="s">
        <v>2663</v>
      </c>
      <c r="AE3175" s="215" t="str">
        <f t="shared" si="248"/>
        <v>C-0000036876</v>
      </c>
      <c r="AF3175" s="9" t="s">
        <v>30173</v>
      </c>
      <c r="AG3175" s="9"/>
      <c r="AH3175" s="9" t="s">
        <v>9341</v>
      </c>
      <c r="AI3175" s="9" t="s">
        <v>9341</v>
      </c>
      <c r="AJ3175" s="162">
        <v>1105.7</v>
      </c>
      <c r="AK3175" s="171">
        <v>0</v>
      </c>
      <c r="AL3175" s="170" t="s">
        <v>5751</v>
      </c>
      <c r="AM3175" s="212" t="s">
        <v>12844</v>
      </c>
      <c r="AO3175" s="215" t="str">
        <f t="shared" si="249"/>
        <v>C-0000035464</v>
      </c>
      <c r="AP3175" s="9" t="s">
        <v>29757</v>
      </c>
      <c r="AQ3175" s="9"/>
      <c r="AR3175" s="9" t="s">
        <v>15353</v>
      </c>
      <c r="AS3175" s="9" t="s">
        <v>15353</v>
      </c>
      <c r="AT3175" s="162">
        <v>1186.74</v>
      </c>
      <c r="AU3175" s="171">
        <v>0</v>
      </c>
      <c r="AV3175" s="170" t="s">
        <v>5751</v>
      </c>
      <c r="AW3175" s="254" t="s">
        <v>12925</v>
      </c>
      <c r="AX3175" s="302" t="str">
        <f>IFERROR(IF(MATCH(AV3175,DOMAIN!$U:$U,0)&gt;0,VLOOKUP(AV3175,DOMAIN!$U:$W,3,0),Portfolio!AV3175),AV3175)</f>
        <v>A9999</v>
      </c>
      <c r="AY3175" s="269">
        <f>MATCH(AO3175,'New Deposit Commission'!$A:$A,0)</f>
        <v>5343</v>
      </c>
    </row>
    <row r="3176" spans="1:51" ht="15" x14ac:dyDescent="0.25">
      <c r="A3176" s="215" t="str">
        <f t="shared" si="245"/>
        <v>C-0000036640</v>
      </c>
      <c r="B3176" s="257" t="s">
        <v>30555</v>
      </c>
      <c r="C3176" s="257"/>
      <c r="D3176" s="257" t="s">
        <v>17534</v>
      </c>
      <c r="E3176" s="257" t="s">
        <v>17534</v>
      </c>
      <c r="F3176" s="212">
        <v>1441.39</v>
      </c>
      <c r="G3176" s="212">
        <v>0</v>
      </c>
      <c r="H3176" s="212" t="s">
        <v>5751</v>
      </c>
      <c r="I3176" s="252" t="s">
        <v>15828</v>
      </c>
      <c r="K3176" s="215" t="str">
        <f t="shared" si="246"/>
        <v>C-0000035231</v>
      </c>
      <c r="L3176" s="257" t="s">
        <v>29815</v>
      </c>
      <c r="M3176" s="257"/>
      <c r="N3176" s="257" t="s">
        <v>15499</v>
      </c>
      <c r="O3176" s="257" t="s">
        <v>15499</v>
      </c>
      <c r="P3176" s="212">
        <v>1186.74</v>
      </c>
      <c r="Q3176" s="212">
        <v>0</v>
      </c>
      <c r="R3176" s="212" t="s">
        <v>43239</v>
      </c>
      <c r="S3176" s="212" t="s">
        <v>4155</v>
      </c>
      <c r="U3176" s="215" t="str">
        <f t="shared" si="247"/>
        <v>C-0000087902</v>
      </c>
      <c r="V3176" s="9" t="s">
        <v>31192</v>
      </c>
      <c r="W3176" s="9"/>
      <c r="X3176" s="9" t="s">
        <v>9649</v>
      </c>
      <c r="Y3176" s="9" t="s">
        <v>9649</v>
      </c>
      <c r="Z3176" s="162">
        <v>1000000</v>
      </c>
      <c r="AA3176" s="266">
        <v>0</v>
      </c>
      <c r="AB3176" s="266" t="s">
        <v>2009</v>
      </c>
      <c r="AC3176" s="212" t="s">
        <v>2010</v>
      </c>
      <c r="AE3176" s="215" t="str">
        <f t="shared" si="248"/>
        <v>C-0000032259</v>
      </c>
      <c r="AF3176" s="9" t="s">
        <v>27448</v>
      </c>
      <c r="AG3176" s="9"/>
      <c r="AH3176" s="9" t="s">
        <v>10212</v>
      </c>
      <c r="AI3176" s="9" t="s">
        <v>10212</v>
      </c>
      <c r="AJ3176" s="162">
        <v>6278.71</v>
      </c>
      <c r="AK3176" s="171">
        <v>0</v>
      </c>
      <c r="AL3176" s="170" t="s">
        <v>5087</v>
      </c>
      <c r="AM3176" s="212" t="s">
        <v>2401</v>
      </c>
      <c r="AO3176" s="215" t="str">
        <f t="shared" si="249"/>
        <v>C-0000033726</v>
      </c>
      <c r="AP3176" s="9" t="s">
        <v>27750</v>
      </c>
      <c r="AQ3176" s="9"/>
      <c r="AR3176" s="9" t="s">
        <v>10862</v>
      </c>
      <c r="AS3176" s="9" t="s">
        <v>10862</v>
      </c>
      <c r="AT3176" s="162">
        <v>1074.8699999999999</v>
      </c>
      <c r="AU3176" s="171">
        <v>0</v>
      </c>
      <c r="AV3176" s="170" t="s">
        <v>3895</v>
      </c>
      <c r="AW3176" s="254" t="s">
        <v>3896</v>
      </c>
      <c r="AX3176" s="302" t="str">
        <f>IFERROR(IF(MATCH(AV3176,DOMAIN!$U:$U,0)&gt;0,VLOOKUP(AV3176,DOMAIN!$U:$W,3,0),Portfolio!AV3176),AV3176)</f>
        <v>A3652</v>
      </c>
      <c r="AY3176" s="269">
        <f>MATCH(AO3176,'New Deposit Commission'!$A:$A,0)</f>
        <v>5656</v>
      </c>
    </row>
    <row r="3177" spans="1:51" ht="15" x14ac:dyDescent="0.25">
      <c r="A3177" s="215" t="str">
        <f t="shared" si="245"/>
        <v>C-0000036496</v>
      </c>
      <c r="B3177" s="257" t="s">
        <v>30301</v>
      </c>
      <c r="C3177" s="257"/>
      <c r="D3177" s="257" t="s">
        <v>16799</v>
      </c>
      <c r="E3177" s="257" t="s">
        <v>16799</v>
      </c>
      <c r="F3177" s="212">
        <v>4130.13</v>
      </c>
      <c r="G3177" s="212">
        <v>0</v>
      </c>
      <c r="H3177" s="212" t="s">
        <v>5751</v>
      </c>
      <c r="I3177" s="252" t="s">
        <v>14527</v>
      </c>
      <c r="K3177" s="215" t="str">
        <f t="shared" si="246"/>
        <v>C-0000036256</v>
      </c>
      <c r="L3177" s="257" t="s">
        <v>30276</v>
      </c>
      <c r="M3177" s="257"/>
      <c r="N3177" s="257" t="s">
        <v>16726</v>
      </c>
      <c r="O3177" s="257" t="s">
        <v>16726</v>
      </c>
      <c r="P3177" s="212">
        <v>10448.790000000001</v>
      </c>
      <c r="Q3177" s="212">
        <v>0</v>
      </c>
      <c r="R3177" s="212" t="s">
        <v>463</v>
      </c>
      <c r="S3177" s="212" t="s">
        <v>339</v>
      </c>
      <c r="U3177" s="215" t="str">
        <f t="shared" si="247"/>
        <v>C-0000087396</v>
      </c>
      <c r="V3177" s="9" t="s">
        <v>29012</v>
      </c>
      <c r="W3177" s="9"/>
      <c r="X3177" s="9" t="s">
        <v>13607</v>
      </c>
      <c r="Y3177" s="9" t="s">
        <v>13607</v>
      </c>
      <c r="Z3177" s="162">
        <v>750000</v>
      </c>
      <c r="AA3177" s="266">
        <v>0</v>
      </c>
      <c r="AB3177" s="266" t="s">
        <v>45405</v>
      </c>
      <c r="AC3177" s="212" t="s">
        <v>2381</v>
      </c>
      <c r="AE3177" s="215" t="str">
        <f t="shared" si="248"/>
        <v>C-0000035147</v>
      </c>
      <c r="AF3177" s="9" t="s">
        <v>28961</v>
      </c>
      <c r="AG3177" s="9"/>
      <c r="AH3177" s="9" t="s">
        <v>13499</v>
      </c>
      <c r="AI3177" s="9" t="s">
        <v>13499</v>
      </c>
      <c r="AJ3177" s="162">
        <v>535000</v>
      </c>
      <c r="AK3177" s="171">
        <v>0</v>
      </c>
      <c r="AL3177" s="170" t="s">
        <v>4401</v>
      </c>
      <c r="AM3177" s="212" t="s">
        <v>2077</v>
      </c>
      <c r="AO3177" s="215" t="str">
        <f t="shared" si="249"/>
        <v>C-0000033682</v>
      </c>
      <c r="AP3177" s="9" t="s">
        <v>27412</v>
      </c>
      <c r="AQ3177" s="9"/>
      <c r="AR3177" s="9" t="s">
        <v>10140</v>
      </c>
      <c r="AS3177" s="9" t="s">
        <v>10140</v>
      </c>
      <c r="AT3177" s="162">
        <v>2132.1799999999998</v>
      </c>
      <c r="AU3177" s="171">
        <v>0</v>
      </c>
      <c r="AV3177" s="170" t="s">
        <v>3941</v>
      </c>
      <c r="AW3177" s="254" t="s">
        <v>3942</v>
      </c>
      <c r="AX3177" s="302" t="str">
        <f>IFERROR(IF(MATCH(AV3177,DOMAIN!$U:$U,0)&gt;0,VLOOKUP(AV3177,DOMAIN!$U:$W,3,0),Portfolio!AV3177),AV3177)</f>
        <v>A3936</v>
      </c>
      <c r="AY3177" s="269">
        <f>MATCH(AO3177,'New Deposit Commission'!$A:$A,0)</f>
        <v>5452</v>
      </c>
    </row>
    <row r="3178" spans="1:51" ht="15" x14ac:dyDescent="0.25">
      <c r="A3178" s="215" t="str">
        <f t="shared" si="245"/>
        <v>C-0000025899</v>
      </c>
      <c r="B3178" s="257" t="s">
        <v>27835</v>
      </c>
      <c r="C3178" s="257"/>
      <c r="D3178" s="257" t="s">
        <v>11069</v>
      </c>
      <c r="E3178" s="257" t="s">
        <v>11069</v>
      </c>
      <c r="F3178" s="212">
        <v>2265.02</v>
      </c>
      <c r="G3178" s="212">
        <v>0</v>
      </c>
      <c r="H3178" s="212" t="s">
        <v>3398</v>
      </c>
      <c r="I3178" s="252" t="s">
        <v>3399</v>
      </c>
      <c r="K3178" s="215" t="str">
        <f t="shared" si="246"/>
        <v>C-0000037424</v>
      </c>
      <c r="L3178" s="257" t="s">
        <v>25470</v>
      </c>
      <c r="M3178" s="257"/>
      <c r="N3178" s="257" t="s">
        <v>6131</v>
      </c>
      <c r="O3178" s="257" t="s">
        <v>6131</v>
      </c>
      <c r="P3178" s="212">
        <v>1193.31</v>
      </c>
      <c r="Q3178" s="212">
        <v>0</v>
      </c>
      <c r="R3178" s="212" t="s">
        <v>1622</v>
      </c>
      <c r="S3178" s="212" t="s">
        <v>1623</v>
      </c>
      <c r="U3178" s="215" t="str">
        <f t="shared" si="247"/>
        <v>C-0000002050</v>
      </c>
      <c r="V3178" s="9" t="s">
        <v>28629</v>
      </c>
      <c r="W3178" s="9"/>
      <c r="X3178" s="9" t="s">
        <v>12800</v>
      </c>
      <c r="Y3178" s="9" t="s">
        <v>12800</v>
      </c>
      <c r="Z3178" s="162">
        <v>500000</v>
      </c>
      <c r="AA3178" s="266">
        <v>0</v>
      </c>
      <c r="AB3178" s="266" t="s">
        <v>45405</v>
      </c>
      <c r="AC3178" s="212" t="s">
        <v>2381</v>
      </c>
      <c r="AE3178" s="215" t="str">
        <f t="shared" si="248"/>
        <v>C-0000033401</v>
      </c>
      <c r="AF3178" s="9" t="s">
        <v>29572</v>
      </c>
      <c r="AG3178" s="9"/>
      <c r="AH3178" s="9" t="s">
        <v>5083</v>
      </c>
      <c r="AI3178" s="9" t="s">
        <v>5083</v>
      </c>
      <c r="AJ3178" s="162">
        <v>631.15</v>
      </c>
      <c r="AK3178" s="171">
        <v>0</v>
      </c>
      <c r="AL3178" s="170" t="s">
        <v>4094</v>
      </c>
      <c r="AM3178" s="212" t="s">
        <v>3089</v>
      </c>
      <c r="AO3178" s="215" t="str">
        <f t="shared" si="249"/>
        <v>C-0000038079</v>
      </c>
      <c r="AP3178" s="9" t="s">
        <v>30833</v>
      </c>
      <c r="AQ3178" s="9"/>
      <c r="AR3178" s="9" t="s">
        <v>11860</v>
      </c>
      <c r="AS3178" s="9" t="s">
        <v>11860</v>
      </c>
      <c r="AT3178" s="162">
        <v>5338.24</v>
      </c>
      <c r="AU3178" s="171">
        <v>0</v>
      </c>
      <c r="AV3178" s="170" t="s">
        <v>4401</v>
      </c>
      <c r="AW3178" s="254" t="s">
        <v>2077</v>
      </c>
      <c r="AX3178" s="302" t="str">
        <f>IFERROR(IF(MATCH(AV3178,DOMAIN!$U:$U,0)&gt;0,VLOOKUP(AV3178,DOMAIN!$U:$W,3,0),Portfolio!AV3178),AV3178)</f>
        <v>A2016</v>
      </c>
      <c r="AY3178" s="269">
        <f>MATCH(AO3178,'New Deposit Commission'!$A:$A,0)</f>
        <v>6825</v>
      </c>
    </row>
    <row r="3179" spans="1:51" ht="15" x14ac:dyDescent="0.25">
      <c r="A3179" s="215" t="str">
        <f t="shared" si="245"/>
        <v>C-0000035748</v>
      </c>
      <c r="B3179" s="257" t="s">
        <v>30850</v>
      </c>
      <c r="C3179" s="257"/>
      <c r="D3179" s="257" t="s">
        <v>18375</v>
      </c>
      <c r="E3179" s="257" t="s">
        <v>18375</v>
      </c>
      <c r="F3179" s="212">
        <v>20356.900000000001</v>
      </c>
      <c r="G3179" s="212">
        <v>0</v>
      </c>
      <c r="H3179" s="212" t="s">
        <v>43242</v>
      </c>
      <c r="I3179" s="252" t="s">
        <v>3184</v>
      </c>
      <c r="K3179" s="215" t="str">
        <f t="shared" si="246"/>
        <v>C-0000034669</v>
      </c>
      <c r="L3179" s="257" t="s">
        <v>25338</v>
      </c>
      <c r="M3179" s="257"/>
      <c r="N3179" s="257" t="s">
        <v>5886</v>
      </c>
      <c r="O3179" s="257" t="s">
        <v>5886</v>
      </c>
      <c r="P3179" s="212">
        <v>1275.29</v>
      </c>
      <c r="Q3179" s="212">
        <v>0</v>
      </c>
      <c r="R3179" s="212" t="s">
        <v>2363</v>
      </c>
      <c r="S3179" s="212" t="s">
        <v>2364</v>
      </c>
      <c r="U3179" s="215" t="str">
        <f t="shared" si="247"/>
        <v>C-0000040117</v>
      </c>
      <c r="V3179" s="9" t="s">
        <v>32775</v>
      </c>
      <c r="W3179" s="9"/>
      <c r="X3179" s="9" t="s">
        <v>23305</v>
      </c>
      <c r="Y3179" s="9" t="s">
        <v>23305</v>
      </c>
      <c r="Z3179" s="162">
        <v>10000</v>
      </c>
      <c r="AA3179" s="266">
        <v>0</v>
      </c>
      <c r="AB3179" s="266" t="s">
        <v>5112</v>
      </c>
      <c r="AC3179" s="212" t="s">
        <v>5113</v>
      </c>
      <c r="AE3179" s="215" t="str">
        <f t="shared" si="248"/>
        <v>C-0000035464</v>
      </c>
      <c r="AF3179" s="9" t="s">
        <v>29757</v>
      </c>
      <c r="AG3179" s="9"/>
      <c r="AH3179" s="9" t="s">
        <v>15353</v>
      </c>
      <c r="AI3179" s="9" t="s">
        <v>15353</v>
      </c>
      <c r="AJ3179" s="162">
        <v>1186.74</v>
      </c>
      <c r="AK3179" s="171">
        <v>0</v>
      </c>
      <c r="AL3179" s="170" t="s">
        <v>5751</v>
      </c>
      <c r="AM3179" s="212" t="s">
        <v>12925</v>
      </c>
      <c r="AO3179" s="215" t="str">
        <f t="shared" si="249"/>
        <v>C-0000040016</v>
      </c>
      <c r="AP3179" s="9" t="s">
        <v>30983</v>
      </c>
      <c r="AQ3179" s="9"/>
      <c r="AR3179" s="9" t="s">
        <v>18766</v>
      </c>
      <c r="AS3179" s="9" t="s">
        <v>18766</v>
      </c>
      <c r="AT3179" s="162">
        <v>3000</v>
      </c>
      <c r="AU3179" s="171">
        <v>0</v>
      </c>
      <c r="AV3179" s="170" t="s">
        <v>4401</v>
      </c>
      <c r="AW3179" s="254" t="s">
        <v>2077</v>
      </c>
      <c r="AX3179" s="302" t="str">
        <f>IFERROR(IF(MATCH(AV3179,DOMAIN!$U:$U,0)&gt;0,VLOOKUP(AV3179,DOMAIN!$U:$W,3,0),Portfolio!AV3179),AV3179)</f>
        <v>A2016</v>
      </c>
      <c r="AY3179" s="269">
        <f>MATCH(AO3179,'New Deposit Commission'!$A:$A,0)</f>
        <v>6754</v>
      </c>
    </row>
    <row r="3180" spans="1:51" ht="15" x14ac:dyDescent="0.25">
      <c r="A3180" s="215" t="str">
        <f t="shared" si="245"/>
        <v>C-0000037287</v>
      </c>
      <c r="B3180" s="257" t="s">
        <v>30003</v>
      </c>
      <c r="C3180" s="257"/>
      <c r="D3180" s="257" t="s">
        <v>15970</v>
      </c>
      <c r="E3180" s="257" t="s">
        <v>15970</v>
      </c>
      <c r="F3180" s="212">
        <v>4042.21</v>
      </c>
      <c r="G3180" s="212">
        <v>0</v>
      </c>
      <c r="H3180" s="212" t="s">
        <v>43242</v>
      </c>
      <c r="I3180" s="252" t="s">
        <v>3184</v>
      </c>
      <c r="K3180" s="215" t="str">
        <f t="shared" si="246"/>
        <v>C-0000037221</v>
      </c>
      <c r="L3180" s="257" t="s">
        <v>25414</v>
      </c>
      <c r="M3180" s="257"/>
      <c r="N3180" s="257" t="s">
        <v>6034</v>
      </c>
      <c r="O3180" s="257" t="s">
        <v>6034</v>
      </c>
      <c r="P3180" s="212">
        <v>3571.02</v>
      </c>
      <c r="Q3180" s="212">
        <v>0</v>
      </c>
      <c r="R3180" s="212" t="s">
        <v>1622</v>
      </c>
      <c r="S3180" s="212" t="s">
        <v>1623</v>
      </c>
      <c r="U3180" s="215" t="str">
        <f t="shared" si="247"/>
        <v>C-0000083291</v>
      </c>
      <c r="V3180" s="9" t="s">
        <v>29066</v>
      </c>
      <c r="W3180" s="9"/>
      <c r="X3180" s="9" t="s">
        <v>13731</v>
      </c>
      <c r="Y3180" s="9" t="s">
        <v>13731</v>
      </c>
      <c r="Z3180" s="162">
        <v>4000</v>
      </c>
      <c r="AA3180" s="266">
        <v>0</v>
      </c>
      <c r="AB3180" s="266" t="s">
        <v>2546</v>
      </c>
      <c r="AC3180" s="212" t="s">
        <v>2547</v>
      </c>
      <c r="AE3180" s="215" t="str">
        <f t="shared" si="248"/>
        <v>C-0000033726</v>
      </c>
      <c r="AF3180" s="9" t="s">
        <v>27750</v>
      </c>
      <c r="AG3180" s="9"/>
      <c r="AH3180" s="9" t="s">
        <v>10862</v>
      </c>
      <c r="AI3180" s="9" t="s">
        <v>10862</v>
      </c>
      <c r="AJ3180" s="162">
        <v>1074.8699999999999</v>
      </c>
      <c r="AK3180" s="171">
        <v>0</v>
      </c>
      <c r="AL3180" s="170" t="s">
        <v>3895</v>
      </c>
      <c r="AM3180" s="212" t="s">
        <v>3896</v>
      </c>
      <c r="AO3180" s="215" t="str">
        <f t="shared" si="249"/>
        <v>C-0000035439</v>
      </c>
      <c r="AP3180" s="9" t="s">
        <v>27903</v>
      </c>
      <c r="AQ3180" s="9"/>
      <c r="AR3180" s="9" t="s">
        <v>11198</v>
      </c>
      <c r="AS3180" s="9" t="s">
        <v>11198</v>
      </c>
      <c r="AT3180" s="162">
        <v>2526.59</v>
      </c>
      <c r="AU3180" s="171">
        <v>0</v>
      </c>
      <c r="AV3180" s="170" t="s">
        <v>3398</v>
      </c>
      <c r="AW3180" s="254" t="s">
        <v>3399</v>
      </c>
      <c r="AX3180" s="302" t="str">
        <f>IFERROR(IF(MATCH(AV3180,DOMAIN!$U:$U,0)&gt;0,VLOOKUP(AV3180,DOMAIN!$U:$W,3,0),Portfolio!AV3180),AV3180)</f>
        <v>A1635</v>
      </c>
      <c r="AY3180" s="269">
        <f>MATCH(AO3180,'New Deposit Commission'!$A:$A,0)</f>
        <v>4329</v>
      </c>
    </row>
    <row r="3181" spans="1:51" ht="15" x14ac:dyDescent="0.25">
      <c r="A3181" s="215" t="str">
        <f t="shared" si="245"/>
        <v>C-0000037233</v>
      </c>
      <c r="B3181" s="257" t="s">
        <v>29914</v>
      </c>
      <c r="C3181" s="257"/>
      <c r="D3181" s="257" t="s">
        <v>15742</v>
      </c>
      <c r="E3181" s="257" t="s">
        <v>15742</v>
      </c>
      <c r="F3181" s="212">
        <v>2374.8000000000002</v>
      </c>
      <c r="G3181" s="212">
        <v>0</v>
      </c>
      <c r="H3181" s="212" t="s">
        <v>43242</v>
      </c>
      <c r="I3181" s="252" t="s">
        <v>3184</v>
      </c>
      <c r="K3181" s="215" t="str">
        <f t="shared" si="246"/>
        <v>C-0000032306</v>
      </c>
      <c r="L3181" s="257" t="s">
        <v>30094</v>
      </c>
      <c r="M3181" s="257"/>
      <c r="N3181" s="257" t="s">
        <v>16235</v>
      </c>
      <c r="O3181" s="257" t="s">
        <v>16235</v>
      </c>
      <c r="P3181" s="212">
        <v>1877.02</v>
      </c>
      <c r="Q3181" s="212">
        <v>0</v>
      </c>
      <c r="R3181" s="212" t="s">
        <v>5751</v>
      </c>
      <c r="S3181" s="212" t="s">
        <v>16179</v>
      </c>
      <c r="U3181" s="215" t="str">
        <f t="shared" si="247"/>
        <v>C-0000004632</v>
      </c>
      <c r="V3181" s="9" t="s">
        <v>27680</v>
      </c>
      <c r="W3181" s="9"/>
      <c r="X3181" s="9" t="s">
        <v>10719</v>
      </c>
      <c r="Y3181" s="9" t="s">
        <v>10719</v>
      </c>
      <c r="Z3181" s="162">
        <v>1600000</v>
      </c>
      <c r="AA3181" s="266">
        <v>0</v>
      </c>
      <c r="AB3181" s="266" t="s">
        <v>2572</v>
      </c>
      <c r="AC3181" s="212" t="s">
        <v>1248</v>
      </c>
      <c r="AE3181" s="215" t="str">
        <f t="shared" si="248"/>
        <v>C-0000033682</v>
      </c>
      <c r="AF3181" s="9" t="s">
        <v>27412</v>
      </c>
      <c r="AG3181" s="9"/>
      <c r="AH3181" s="9" t="s">
        <v>10140</v>
      </c>
      <c r="AI3181" s="9" t="s">
        <v>10140</v>
      </c>
      <c r="AJ3181" s="162">
        <v>2132.1799999999998</v>
      </c>
      <c r="AK3181" s="171">
        <v>0</v>
      </c>
      <c r="AL3181" s="170" t="s">
        <v>3941</v>
      </c>
      <c r="AM3181" s="212" t="s">
        <v>3942</v>
      </c>
      <c r="AO3181" s="215" t="str">
        <f t="shared" si="249"/>
        <v>C-0000039942</v>
      </c>
      <c r="AP3181" s="9" t="s">
        <v>30262</v>
      </c>
      <c r="AQ3181" s="9"/>
      <c r="AR3181" s="9" t="s">
        <v>16689</v>
      </c>
      <c r="AS3181" s="9" t="s">
        <v>16689</v>
      </c>
      <c r="AT3181" s="162">
        <v>2000</v>
      </c>
      <c r="AU3181" s="171">
        <v>0</v>
      </c>
      <c r="AV3181" s="170" t="s">
        <v>4401</v>
      </c>
      <c r="AW3181" s="254" t="s">
        <v>2077</v>
      </c>
      <c r="AX3181" s="302" t="str">
        <f>IFERROR(IF(MATCH(AV3181,DOMAIN!$U:$U,0)&gt;0,VLOOKUP(AV3181,DOMAIN!$U:$W,3,0),Portfolio!AV3181),AV3181)</f>
        <v>A2016</v>
      </c>
      <c r="AY3181" s="269">
        <f>MATCH(AO3181,'New Deposit Commission'!$A:$A,0)</f>
        <v>6434</v>
      </c>
    </row>
    <row r="3182" spans="1:51" ht="15" x14ac:dyDescent="0.25">
      <c r="A3182" s="215" t="str">
        <f t="shared" si="245"/>
        <v>C-0000035231</v>
      </c>
      <c r="B3182" s="257" t="s">
        <v>29815</v>
      </c>
      <c r="C3182" s="257"/>
      <c r="D3182" s="257" t="s">
        <v>15499</v>
      </c>
      <c r="E3182" s="257" t="s">
        <v>15499</v>
      </c>
      <c r="F3182" s="212">
        <v>1186.74</v>
      </c>
      <c r="G3182" s="212">
        <v>0</v>
      </c>
      <c r="H3182" s="212" t="s">
        <v>43239</v>
      </c>
      <c r="I3182" s="252" t="s">
        <v>4155</v>
      </c>
      <c r="K3182" s="215" t="str">
        <f t="shared" si="246"/>
        <v>C-0000037681</v>
      </c>
      <c r="L3182" s="257" t="s">
        <v>26555</v>
      </c>
      <c r="M3182" s="257"/>
      <c r="N3182" s="257" t="s">
        <v>4100</v>
      </c>
      <c r="O3182" s="257" t="s">
        <v>4100</v>
      </c>
      <c r="P3182" s="212">
        <v>1193.31</v>
      </c>
      <c r="Q3182" s="212">
        <v>0</v>
      </c>
      <c r="R3182" s="212" t="s">
        <v>2271</v>
      </c>
      <c r="S3182" s="212" t="s">
        <v>2272</v>
      </c>
      <c r="U3182" s="215" t="str">
        <f t="shared" si="247"/>
        <v>C-0000088691</v>
      </c>
      <c r="V3182" s="9" t="s">
        <v>43552</v>
      </c>
      <c r="W3182" s="9"/>
      <c r="X3182" s="9" t="s">
        <v>43553</v>
      </c>
      <c r="Y3182" s="9" t="s">
        <v>43553</v>
      </c>
      <c r="Z3182" s="162">
        <v>3000</v>
      </c>
      <c r="AA3182" s="266">
        <v>0</v>
      </c>
      <c r="AB3182" s="266" t="s">
        <v>202</v>
      </c>
      <c r="AC3182" s="212" t="s">
        <v>203</v>
      </c>
      <c r="AE3182" s="215" t="str">
        <f t="shared" si="248"/>
        <v>C-0000038079</v>
      </c>
      <c r="AF3182" s="9" t="s">
        <v>30833</v>
      </c>
      <c r="AG3182" s="9"/>
      <c r="AH3182" s="9" t="s">
        <v>11860</v>
      </c>
      <c r="AI3182" s="9" t="s">
        <v>11860</v>
      </c>
      <c r="AJ3182" s="162">
        <v>5338.24</v>
      </c>
      <c r="AK3182" s="171">
        <v>0</v>
      </c>
      <c r="AL3182" s="170" t="s">
        <v>4401</v>
      </c>
      <c r="AM3182" s="212" t="s">
        <v>2077</v>
      </c>
      <c r="AO3182" s="215" t="str">
        <f t="shared" si="249"/>
        <v>C-0000039453</v>
      </c>
      <c r="AP3182" s="9" t="s">
        <v>29940</v>
      </c>
      <c r="AQ3182" s="9"/>
      <c r="AR3182" s="9" t="s">
        <v>15808</v>
      </c>
      <c r="AS3182" s="9" t="s">
        <v>15808</v>
      </c>
      <c r="AT3182" s="162">
        <v>1124.98</v>
      </c>
      <c r="AU3182" s="171">
        <v>0</v>
      </c>
      <c r="AV3182" s="170" t="s">
        <v>43244</v>
      </c>
      <c r="AW3182" s="254" t="s">
        <v>1259</v>
      </c>
      <c r="AX3182" s="302" t="str">
        <f>IFERROR(IF(MATCH(AV3182,DOMAIN!$U:$U,0)&gt;0,VLOOKUP(AV3182,DOMAIN!$U:$W,3,0),Portfolio!AV3182),AV3182)</f>
        <v>201168</v>
      </c>
      <c r="AY3182" s="269">
        <f>MATCH(AO3182,'New Deposit Commission'!$A:$A,0)</f>
        <v>6755</v>
      </c>
    </row>
    <row r="3183" spans="1:51" ht="15" x14ac:dyDescent="0.25">
      <c r="A3183" s="215" t="str">
        <f t="shared" si="245"/>
        <v>C-0000036256</v>
      </c>
      <c r="B3183" s="257" t="s">
        <v>30276</v>
      </c>
      <c r="C3183" s="257"/>
      <c r="D3183" s="257" t="s">
        <v>16726</v>
      </c>
      <c r="E3183" s="257" t="s">
        <v>16726</v>
      </c>
      <c r="F3183" s="212">
        <v>10448.790000000001</v>
      </c>
      <c r="G3183" s="212">
        <v>0</v>
      </c>
      <c r="H3183" s="212" t="s">
        <v>463</v>
      </c>
      <c r="I3183" s="252" t="s">
        <v>339</v>
      </c>
      <c r="K3183" s="215" t="str">
        <f t="shared" si="246"/>
        <v>C-0000049885</v>
      </c>
      <c r="L3183" s="257" t="s">
        <v>26571</v>
      </c>
      <c r="M3183" s="257"/>
      <c r="N3183" s="257" t="s">
        <v>8461</v>
      </c>
      <c r="O3183" s="257" t="s">
        <v>8461</v>
      </c>
      <c r="P3183" s="212">
        <v>1081.42</v>
      </c>
      <c r="Q3183" s="212">
        <v>0</v>
      </c>
      <c r="R3183" s="212" t="s">
        <v>2271</v>
      </c>
      <c r="S3183" s="212" t="s">
        <v>2272</v>
      </c>
      <c r="U3183" s="215" t="str">
        <f t="shared" si="247"/>
        <v>C-0000088984</v>
      </c>
      <c r="V3183" s="9" t="s">
        <v>44347</v>
      </c>
      <c r="W3183" s="9"/>
      <c r="X3183" s="9" t="s">
        <v>44348</v>
      </c>
      <c r="Y3183" s="9" t="s">
        <v>44348</v>
      </c>
      <c r="Z3183" s="162">
        <v>6000</v>
      </c>
      <c r="AA3183" s="266">
        <v>0</v>
      </c>
      <c r="AB3183" s="266" t="s">
        <v>3947</v>
      </c>
      <c r="AC3183" s="212" t="s">
        <v>3948</v>
      </c>
      <c r="AE3183" s="215" t="str">
        <f t="shared" si="248"/>
        <v>C-0000040016</v>
      </c>
      <c r="AF3183" s="9" t="s">
        <v>30983</v>
      </c>
      <c r="AG3183" s="9"/>
      <c r="AH3183" s="9" t="s">
        <v>18766</v>
      </c>
      <c r="AI3183" s="9" t="s">
        <v>18766</v>
      </c>
      <c r="AJ3183" s="162">
        <v>3000</v>
      </c>
      <c r="AK3183" s="171">
        <v>0</v>
      </c>
      <c r="AL3183" s="170" t="s">
        <v>4401</v>
      </c>
      <c r="AM3183" s="212" t="s">
        <v>2077</v>
      </c>
      <c r="AO3183" s="215" t="str">
        <f t="shared" si="249"/>
        <v>C-0000036253</v>
      </c>
      <c r="AP3183" s="9" t="s">
        <v>29955</v>
      </c>
      <c r="AQ3183" s="9"/>
      <c r="AR3183" s="9" t="s">
        <v>15848</v>
      </c>
      <c r="AS3183" s="9" t="s">
        <v>15848</v>
      </c>
      <c r="AT3183" s="162">
        <v>614.87</v>
      </c>
      <c r="AU3183" s="171">
        <v>0</v>
      </c>
      <c r="AV3183" s="170" t="s">
        <v>4917</v>
      </c>
      <c r="AW3183" s="254" t="s">
        <v>4918</v>
      </c>
      <c r="AX3183" s="302" t="str">
        <f>IFERROR(IF(MATCH(AV3183,DOMAIN!$U:$U,0)&gt;0,VLOOKUP(AV3183,DOMAIN!$U:$W,3,0),Portfolio!AV3183),AV3183)</f>
        <v>A2753</v>
      </c>
      <c r="AY3183" s="269">
        <f>MATCH(AO3183,'New Deposit Commission'!$A:$A,0)</f>
        <v>5664</v>
      </c>
    </row>
    <row r="3184" spans="1:51" ht="15" x14ac:dyDescent="0.25">
      <c r="A3184" s="215" t="str">
        <f t="shared" si="245"/>
        <v>C-0000037424</v>
      </c>
      <c r="B3184" s="257" t="s">
        <v>25470</v>
      </c>
      <c r="C3184" s="257"/>
      <c r="D3184" s="257" t="s">
        <v>6131</v>
      </c>
      <c r="E3184" s="257" t="s">
        <v>6131</v>
      </c>
      <c r="F3184" s="212">
        <v>1193.31</v>
      </c>
      <c r="G3184" s="212">
        <v>0</v>
      </c>
      <c r="H3184" s="212" t="s">
        <v>1622</v>
      </c>
      <c r="I3184" s="252" t="s">
        <v>1623</v>
      </c>
      <c r="K3184" s="215" t="str">
        <f t="shared" si="246"/>
        <v>C-0000033861</v>
      </c>
      <c r="L3184" s="257" t="s">
        <v>26502</v>
      </c>
      <c r="M3184" s="257"/>
      <c r="N3184" s="257" t="s">
        <v>4836</v>
      </c>
      <c r="O3184" s="257" t="s">
        <v>4836</v>
      </c>
      <c r="P3184" s="212">
        <v>1262.3399999999999</v>
      </c>
      <c r="Q3184" s="212">
        <v>0</v>
      </c>
      <c r="R3184" s="212" t="s">
        <v>654</v>
      </c>
      <c r="S3184" s="212" t="s">
        <v>655</v>
      </c>
      <c r="U3184" s="215" t="str">
        <f t="shared" si="247"/>
        <v>C-0000039070</v>
      </c>
      <c r="V3184" s="9" t="s">
        <v>30120</v>
      </c>
      <c r="W3184" s="9"/>
      <c r="X3184" s="9" t="s">
        <v>2719</v>
      </c>
      <c r="Y3184" s="9" t="s">
        <v>2719</v>
      </c>
      <c r="Z3184" s="162">
        <v>6000</v>
      </c>
      <c r="AA3184" s="266">
        <v>0</v>
      </c>
      <c r="AB3184" s="266" t="s">
        <v>4674</v>
      </c>
      <c r="AC3184" s="212" t="s">
        <v>4675</v>
      </c>
      <c r="AE3184" s="215" t="str">
        <f t="shared" si="248"/>
        <v>C-0000035439</v>
      </c>
      <c r="AF3184" s="9" t="s">
        <v>27903</v>
      </c>
      <c r="AG3184" s="9"/>
      <c r="AH3184" s="9" t="s">
        <v>11198</v>
      </c>
      <c r="AI3184" s="9" t="s">
        <v>11198</v>
      </c>
      <c r="AJ3184" s="162">
        <v>2526.59</v>
      </c>
      <c r="AK3184" s="171">
        <v>0</v>
      </c>
      <c r="AL3184" s="170" t="s">
        <v>3398</v>
      </c>
      <c r="AM3184" s="212" t="s">
        <v>3399</v>
      </c>
      <c r="AO3184" s="215" t="str">
        <f t="shared" si="249"/>
        <v>C-0000037596</v>
      </c>
      <c r="AP3184" s="9" t="s">
        <v>28277</v>
      </c>
      <c r="AQ3184" s="9"/>
      <c r="AR3184" s="9" t="s">
        <v>11994</v>
      </c>
      <c r="AS3184" s="9" t="s">
        <v>11994</v>
      </c>
      <c r="AT3184" s="162">
        <v>1081.42</v>
      </c>
      <c r="AU3184" s="171">
        <v>0</v>
      </c>
      <c r="AV3184" s="170" t="s">
        <v>3255</v>
      </c>
      <c r="AW3184" s="254" t="s">
        <v>3256</v>
      </c>
      <c r="AX3184" s="302" t="str">
        <f>IFERROR(IF(MATCH(AV3184,DOMAIN!$U:$U,0)&gt;0,VLOOKUP(AV3184,DOMAIN!$U:$W,3,0),Portfolio!AV3184),AV3184)</f>
        <v>A3668</v>
      </c>
      <c r="AY3184" s="269">
        <f>MATCH(AO3184,'New Deposit Commission'!$A:$A,0)</f>
        <v>3614</v>
      </c>
    </row>
    <row r="3185" spans="1:51" ht="15" x14ac:dyDescent="0.25">
      <c r="A3185" s="215" t="str">
        <f t="shared" si="245"/>
        <v>C-0000034669</v>
      </c>
      <c r="B3185" s="257" t="s">
        <v>25338</v>
      </c>
      <c r="C3185" s="257"/>
      <c r="D3185" s="257" t="s">
        <v>5886</v>
      </c>
      <c r="E3185" s="257" t="s">
        <v>5886</v>
      </c>
      <c r="F3185" s="212">
        <v>1275.29</v>
      </c>
      <c r="G3185" s="212">
        <v>0</v>
      </c>
      <c r="H3185" s="212" t="s">
        <v>2363</v>
      </c>
      <c r="I3185" s="252" t="s">
        <v>2364</v>
      </c>
      <c r="K3185" s="215" t="str">
        <f t="shared" si="246"/>
        <v>C-0000032618</v>
      </c>
      <c r="L3185" s="257" t="s">
        <v>29070</v>
      </c>
      <c r="M3185" s="257"/>
      <c r="N3185" s="257" t="s">
        <v>13744</v>
      </c>
      <c r="O3185" s="257" t="s">
        <v>13744</v>
      </c>
      <c r="P3185" s="212">
        <v>631.15</v>
      </c>
      <c r="Q3185" s="212">
        <v>0</v>
      </c>
      <c r="R3185" s="212" t="s">
        <v>5751</v>
      </c>
      <c r="S3185" s="212" t="s">
        <v>12828</v>
      </c>
      <c r="U3185" s="215" t="str">
        <f t="shared" si="247"/>
        <v>C-0000035133</v>
      </c>
      <c r="V3185" s="9" t="s">
        <v>30237</v>
      </c>
      <c r="W3185" s="9"/>
      <c r="X3185" s="9" t="s">
        <v>16617</v>
      </c>
      <c r="Y3185" s="9" t="s">
        <v>16617</v>
      </c>
      <c r="Z3185" s="162">
        <v>180000</v>
      </c>
      <c r="AA3185" s="266">
        <v>0</v>
      </c>
      <c r="AB3185" s="266" t="s">
        <v>2572</v>
      </c>
      <c r="AC3185" s="212" t="s">
        <v>1248</v>
      </c>
      <c r="AE3185" s="215" t="str">
        <f t="shared" si="248"/>
        <v>C-0000039942</v>
      </c>
      <c r="AF3185" s="9" t="s">
        <v>30262</v>
      </c>
      <c r="AG3185" s="9"/>
      <c r="AH3185" s="9" t="s">
        <v>16689</v>
      </c>
      <c r="AI3185" s="9" t="s">
        <v>16689</v>
      </c>
      <c r="AJ3185" s="162">
        <v>2000</v>
      </c>
      <c r="AK3185" s="171">
        <v>0</v>
      </c>
      <c r="AL3185" s="170" t="s">
        <v>4401</v>
      </c>
      <c r="AM3185" s="212" t="s">
        <v>2077</v>
      </c>
      <c r="AO3185" s="215" t="str">
        <f t="shared" si="249"/>
        <v>C-0000036245</v>
      </c>
      <c r="AP3185" s="9" t="s">
        <v>30040</v>
      </c>
      <c r="AQ3185" s="9"/>
      <c r="AR3185" s="9" t="s">
        <v>16082</v>
      </c>
      <c r="AS3185" s="9" t="s">
        <v>16082</v>
      </c>
      <c r="AT3185" s="162">
        <v>614.87</v>
      </c>
      <c r="AU3185" s="171">
        <v>0</v>
      </c>
      <c r="AV3185" s="170" t="s">
        <v>4917</v>
      </c>
      <c r="AW3185" s="254" t="s">
        <v>4918</v>
      </c>
      <c r="AX3185" s="302" t="str">
        <f>IFERROR(IF(MATCH(AV3185,DOMAIN!$U:$U,0)&gt;0,VLOOKUP(AV3185,DOMAIN!$U:$W,3,0),Portfolio!AV3185),AV3185)</f>
        <v>A2753</v>
      </c>
      <c r="AY3185" s="269">
        <f>MATCH(AO3185,'New Deposit Commission'!$A:$A,0)</f>
        <v>6438</v>
      </c>
    </row>
    <row r="3186" spans="1:51" ht="15" x14ac:dyDescent="0.25">
      <c r="A3186" s="215" t="str">
        <f t="shared" si="245"/>
        <v>C-0000037221</v>
      </c>
      <c r="B3186" s="257" t="s">
        <v>25414</v>
      </c>
      <c r="C3186" s="257"/>
      <c r="D3186" s="257" t="s">
        <v>6034</v>
      </c>
      <c r="E3186" s="257" t="s">
        <v>6034</v>
      </c>
      <c r="F3186" s="212">
        <v>3571.02</v>
      </c>
      <c r="G3186" s="212">
        <v>0</v>
      </c>
      <c r="H3186" s="212" t="s">
        <v>1622</v>
      </c>
      <c r="I3186" s="252" t="s">
        <v>1623</v>
      </c>
      <c r="K3186" s="215" t="str">
        <f t="shared" si="246"/>
        <v>C-0000032485</v>
      </c>
      <c r="L3186" s="257" t="s">
        <v>29680</v>
      </c>
      <c r="M3186" s="257"/>
      <c r="N3186" s="257" t="s">
        <v>15171</v>
      </c>
      <c r="O3186" s="257" t="s">
        <v>15171</v>
      </c>
      <c r="P3186" s="212">
        <v>1480.84</v>
      </c>
      <c r="Q3186" s="212">
        <v>0</v>
      </c>
      <c r="R3186" s="212" t="s">
        <v>5751</v>
      </c>
      <c r="S3186" s="212" t="s">
        <v>12663</v>
      </c>
      <c r="U3186" s="215" t="str">
        <f t="shared" si="247"/>
        <v>C-0000034413</v>
      </c>
      <c r="V3186" s="9" t="s">
        <v>32291</v>
      </c>
      <c r="W3186" s="9"/>
      <c r="X3186" s="9" t="s">
        <v>249</v>
      </c>
      <c r="Y3186" s="9" t="s">
        <v>249</v>
      </c>
      <c r="Z3186" s="162">
        <v>2839538.91</v>
      </c>
      <c r="AA3186" s="266">
        <v>348027.64</v>
      </c>
      <c r="AB3186" s="266" t="s">
        <v>5103</v>
      </c>
      <c r="AC3186" s="212" t="s">
        <v>4309</v>
      </c>
      <c r="AE3186" s="215" t="str">
        <f t="shared" si="248"/>
        <v>C-0000039453</v>
      </c>
      <c r="AF3186" s="9" t="s">
        <v>29940</v>
      </c>
      <c r="AG3186" s="9"/>
      <c r="AH3186" s="9" t="s">
        <v>15808</v>
      </c>
      <c r="AI3186" s="9" t="s">
        <v>15808</v>
      </c>
      <c r="AJ3186" s="162">
        <v>1124.98</v>
      </c>
      <c r="AK3186" s="171">
        <v>0</v>
      </c>
      <c r="AL3186" s="170" t="s">
        <v>43244</v>
      </c>
      <c r="AM3186" s="212" t="s">
        <v>1259</v>
      </c>
      <c r="AO3186" s="215" t="str">
        <f t="shared" si="249"/>
        <v>C-0000016704</v>
      </c>
      <c r="AP3186" s="9" t="s">
        <v>27938</v>
      </c>
      <c r="AQ3186" s="9"/>
      <c r="AR3186" s="9" t="s">
        <v>11269</v>
      </c>
      <c r="AS3186" s="9" t="s">
        <v>11269</v>
      </c>
      <c r="AT3186" s="162">
        <v>13406.14</v>
      </c>
      <c r="AU3186" s="171">
        <v>0</v>
      </c>
      <c r="AV3186" s="170" t="s">
        <v>792</v>
      </c>
      <c r="AW3186" s="254" t="s">
        <v>793</v>
      </c>
      <c r="AX3186" s="302" t="str">
        <f>IFERROR(IF(MATCH(AV3186,DOMAIN!$U:$U,0)&gt;0,VLOOKUP(AV3186,DOMAIN!$U:$W,3,0),Portfolio!AV3186),AV3186)</f>
        <v>A1533</v>
      </c>
      <c r="AY3186" s="269">
        <f>MATCH(AO3186,'New Deposit Commission'!$A:$A,0)</f>
        <v>2315</v>
      </c>
    </row>
    <row r="3187" spans="1:51" ht="15" x14ac:dyDescent="0.25">
      <c r="A3187" s="215" t="str">
        <f t="shared" si="245"/>
        <v>C-0000033587</v>
      </c>
      <c r="B3187" s="257" t="s">
        <v>30101</v>
      </c>
      <c r="C3187" s="257"/>
      <c r="D3187" s="257" t="s">
        <v>16254</v>
      </c>
      <c r="E3187" s="257" t="s">
        <v>16254</v>
      </c>
      <c r="F3187" s="212">
        <v>1113.26</v>
      </c>
      <c r="G3187" s="212">
        <v>0</v>
      </c>
      <c r="H3187" s="212" t="s">
        <v>269</v>
      </c>
      <c r="I3187" s="252" t="s">
        <v>270</v>
      </c>
      <c r="K3187" s="215" t="str">
        <f t="shared" si="246"/>
        <v>C-0000031616</v>
      </c>
      <c r="L3187" s="257" t="s">
        <v>29760</v>
      </c>
      <c r="M3187" s="257"/>
      <c r="N3187" s="257" t="s">
        <v>15358</v>
      </c>
      <c r="O3187" s="257" t="s">
        <v>15358</v>
      </c>
      <c r="P3187" s="212">
        <v>1264.33</v>
      </c>
      <c r="Q3187" s="212">
        <v>0</v>
      </c>
      <c r="R3187" s="212" t="s">
        <v>5751</v>
      </c>
      <c r="S3187" s="212" t="s">
        <v>12977</v>
      </c>
      <c r="U3187" s="215" t="str">
        <f t="shared" si="247"/>
        <v>C-0000003501</v>
      </c>
      <c r="V3187" s="9" t="s">
        <v>43523</v>
      </c>
      <c r="W3187" s="9"/>
      <c r="X3187" s="9" t="s">
        <v>43524</v>
      </c>
      <c r="Y3187" s="9" t="s">
        <v>43524</v>
      </c>
      <c r="Z3187" s="162">
        <v>800000</v>
      </c>
      <c r="AA3187" s="266">
        <v>0</v>
      </c>
      <c r="AB3187" s="266" t="s">
        <v>3249</v>
      </c>
      <c r="AC3187" s="212" t="s">
        <v>3250</v>
      </c>
      <c r="AE3187" s="215" t="str">
        <f t="shared" si="248"/>
        <v>C-0000036253</v>
      </c>
      <c r="AF3187" s="9" t="s">
        <v>29955</v>
      </c>
      <c r="AG3187" s="9"/>
      <c r="AH3187" s="9" t="s">
        <v>15848</v>
      </c>
      <c r="AI3187" s="9" t="s">
        <v>15848</v>
      </c>
      <c r="AJ3187" s="162">
        <v>614.87</v>
      </c>
      <c r="AK3187" s="171">
        <v>0</v>
      </c>
      <c r="AL3187" s="170" t="s">
        <v>4917</v>
      </c>
      <c r="AM3187" s="212" t="s">
        <v>4918</v>
      </c>
      <c r="AO3187" s="215" t="str">
        <f t="shared" si="249"/>
        <v>C-0000033580</v>
      </c>
      <c r="AP3187" s="9" t="s">
        <v>25422</v>
      </c>
      <c r="AQ3187" s="9"/>
      <c r="AR3187" s="9" t="s">
        <v>6048</v>
      </c>
      <c r="AS3187" s="9" t="s">
        <v>6048</v>
      </c>
      <c r="AT3187" s="162">
        <v>1093.92</v>
      </c>
      <c r="AU3187" s="171">
        <v>0</v>
      </c>
      <c r="AV3187" s="170" t="s">
        <v>1619</v>
      </c>
      <c r="AW3187" s="254" t="s">
        <v>1620</v>
      </c>
      <c r="AX3187" s="302" t="str">
        <f>IFERROR(IF(MATCH(AV3187,DOMAIN!$U:$U,0)&gt;0,VLOOKUP(AV3187,DOMAIN!$U:$W,3,0),Portfolio!AV3187),AV3187)</f>
        <v>A3447</v>
      </c>
      <c r="AY3187" s="269">
        <f>MATCH(AO3187,'New Deposit Commission'!$A:$A,0)</f>
        <v>4146</v>
      </c>
    </row>
    <row r="3188" spans="1:51" ht="15" x14ac:dyDescent="0.25">
      <c r="A3188" s="215" t="str">
        <f t="shared" si="245"/>
        <v>C-0000032306</v>
      </c>
      <c r="B3188" s="257" t="s">
        <v>30094</v>
      </c>
      <c r="C3188" s="257"/>
      <c r="D3188" s="257" t="s">
        <v>16235</v>
      </c>
      <c r="E3188" s="257" t="s">
        <v>16235</v>
      </c>
      <c r="F3188" s="212">
        <v>1877.02</v>
      </c>
      <c r="G3188" s="212">
        <v>0</v>
      </c>
      <c r="H3188" s="212" t="s">
        <v>5751</v>
      </c>
      <c r="I3188" s="252" t="s">
        <v>16179</v>
      </c>
      <c r="K3188" s="215" t="str">
        <f t="shared" si="246"/>
        <v>C-0000034843</v>
      </c>
      <c r="L3188" s="257" t="s">
        <v>30991</v>
      </c>
      <c r="M3188" s="257"/>
      <c r="N3188" s="257" t="s">
        <v>2289</v>
      </c>
      <c r="O3188" s="257" t="s">
        <v>2289</v>
      </c>
      <c r="P3188" s="212">
        <v>18405.93</v>
      </c>
      <c r="Q3188" s="212">
        <v>0</v>
      </c>
      <c r="R3188" s="212" t="s">
        <v>28581</v>
      </c>
      <c r="S3188" s="212" t="s">
        <v>673</v>
      </c>
      <c r="U3188" s="215" t="str">
        <f t="shared" si="247"/>
        <v>C-0000081250</v>
      </c>
      <c r="V3188" s="9" t="s">
        <v>49331</v>
      </c>
      <c r="W3188" s="9"/>
      <c r="X3188" s="9" t="s">
        <v>1157</v>
      </c>
      <c r="Y3188" s="9" t="s">
        <v>1157</v>
      </c>
      <c r="Z3188" s="162">
        <v>1000</v>
      </c>
      <c r="AA3188" s="266">
        <v>0</v>
      </c>
      <c r="AB3188" s="266" t="s">
        <v>4934</v>
      </c>
      <c r="AC3188" s="212" t="s">
        <v>4935</v>
      </c>
      <c r="AE3188" s="215" t="str">
        <f t="shared" si="248"/>
        <v>C-0000037596</v>
      </c>
      <c r="AF3188" s="9" t="s">
        <v>28277</v>
      </c>
      <c r="AG3188" s="9"/>
      <c r="AH3188" s="9" t="s">
        <v>11994</v>
      </c>
      <c r="AI3188" s="9" t="s">
        <v>11994</v>
      </c>
      <c r="AJ3188" s="162">
        <v>1081.42</v>
      </c>
      <c r="AK3188" s="171">
        <v>0</v>
      </c>
      <c r="AL3188" s="170" t="s">
        <v>3255</v>
      </c>
      <c r="AM3188" s="212" t="s">
        <v>3256</v>
      </c>
      <c r="AO3188" s="215" t="str">
        <f t="shared" si="249"/>
        <v>C-0000033871</v>
      </c>
      <c r="AP3188" s="9" t="s">
        <v>25396</v>
      </c>
      <c r="AQ3188" s="9"/>
      <c r="AR3188" s="9" t="s">
        <v>6000</v>
      </c>
      <c r="AS3188" s="9" t="s">
        <v>6000</v>
      </c>
      <c r="AT3188" s="162">
        <v>23027.3</v>
      </c>
      <c r="AU3188" s="171">
        <v>0</v>
      </c>
      <c r="AV3188" s="170" t="s">
        <v>2658</v>
      </c>
      <c r="AW3188" s="254" t="s">
        <v>2659</v>
      </c>
      <c r="AX3188" s="302" t="str">
        <f>IFERROR(IF(MATCH(AV3188,DOMAIN!$U:$U,0)&gt;0,VLOOKUP(AV3188,DOMAIN!$U:$W,3,0),Portfolio!AV3188),AV3188)</f>
        <v>A3445</v>
      </c>
      <c r="AY3188" s="269">
        <f>MATCH(AO3188,'New Deposit Commission'!$A:$A,0)</f>
        <v>5169</v>
      </c>
    </row>
    <row r="3189" spans="1:51" ht="15" x14ac:dyDescent="0.25">
      <c r="A3189" s="215" t="str">
        <f t="shared" si="245"/>
        <v>C-0000037681</v>
      </c>
      <c r="B3189" s="257" t="s">
        <v>26555</v>
      </c>
      <c r="C3189" s="257"/>
      <c r="D3189" s="257" t="s">
        <v>4100</v>
      </c>
      <c r="E3189" s="257" t="s">
        <v>4100</v>
      </c>
      <c r="F3189" s="212">
        <v>1193.31</v>
      </c>
      <c r="G3189" s="212">
        <v>0</v>
      </c>
      <c r="H3189" s="212" t="s">
        <v>2271</v>
      </c>
      <c r="I3189" s="252" t="s">
        <v>2272</v>
      </c>
      <c r="K3189" s="215" t="str">
        <f t="shared" si="246"/>
        <v>C-0000032106</v>
      </c>
      <c r="L3189" s="257" t="s">
        <v>29927</v>
      </c>
      <c r="M3189" s="257"/>
      <c r="N3189" s="257" t="s">
        <v>15777</v>
      </c>
      <c r="O3189" s="257" t="s">
        <v>15777</v>
      </c>
      <c r="P3189" s="212">
        <v>131744.94</v>
      </c>
      <c r="Q3189" s="212">
        <v>0</v>
      </c>
      <c r="R3189" s="212" t="s">
        <v>28581</v>
      </c>
      <c r="S3189" s="212" t="s">
        <v>673</v>
      </c>
      <c r="U3189" s="215" t="str">
        <f t="shared" si="247"/>
        <v>C-0000062231</v>
      </c>
      <c r="V3189" s="9" t="s">
        <v>49332</v>
      </c>
      <c r="W3189" s="9"/>
      <c r="X3189" s="9" t="s">
        <v>4955</v>
      </c>
      <c r="Y3189" s="9" t="s">
        <v>4955</v>
      </c>
      <c r="Z3189" s="162">
        <v>1000</v>
      </c>
      <c r="AA3189" s="266">
        <v>0</v>
      </c>
      <c r="AB3189" s="266" t="s">
        <v>4934</v>
      </c>
      <c r="AC3189" s="212" t="s">
        <v>4935</v>
      </c>
      <c r="AE3189" s="215" t="str">
        <f t="shared" si="248"/>
        <v>C-0000036245</v>
      </c>
      <c r="AF3189" s="9" t="s">
        <v>30040</v>
      </c>
      <c r="AG3189" s="9"/>
      <c r="AH3189" s="9" t="s">
        <v>16082</v>
      </c>
      <c r="AI3189" s="9" t="s">
        <v>16082</v>
      </c>
      <c r="AJ3189" s="162">
        <v>614.87</v>
      </c>
      <c r="AK3189" s="171">
        <v>0</v>
      </c>
      <c r="AL3189" s="170" t="s">
        <v>4917</v>
      </c>
      <c r="AM3189" s="212" t="s">
        <v>4918</v>
      </c>
      <c r="AO3189" s="215" t="str">
        <f t="shared" si="249"/>
        <v>C-0000034046</v>
      </c>
      <c r="AP3189" s="9" t="s">
        <v>26926</v>
      </c>
      <c r="AQ3189" s="9"/>
      <c r="AR3189" s="9" t="s">
        <v>9173</v>
      </c>
      <c r="AS3189" s="9" t="s">
        <v>9173</v>
      </c>
      <c r="AT3189" s="162">
        <v>2618.15</v>
      </c>
      <c r="AU3189" s="171">
        <v>0</v>
      </c>
      <c r="AV3189" s="170" t="s">
        <v>2736</v>
      </c>
      <c r="AW3189" s="254" t="s">
        <v>2737</v>
      </c>
      <c r="AX3189" s="302" t="str">
        <f>IFERROR(IF(MATCH(AV3189,DOMAIN!$U:$U,0)&gt;0,VLOOKUP(AV3189,DOMAIN!$U:$W,3,0),Portfolio!AV3189),AV3189)</f>
        <v>A2818</v>
      </c>
      <c r="AY3189" s="269">
        <f>MATCH(AO3189,'New Deposit Commission'!$A:$A,0)</f>
        <v>1117</v>
      </c>
    </row>
    <row r="3190" spans="1:51" ht="15" x14ac:dyDescent="0.25">
      <c r="A3190" s="215" t="str">
        <f t="shared" si="245"/>
        <v>C-0000049885</v>
      </c>
      <c r="B3190" s="257" t="s">
        <v>26571</v>
      </c>
      <c r="C3190" s="257"/>
      <c r="D3190" s="257" t="s">
        <v>8461</v>
      </c>
      <c r="E3190" s="257" t="s">
        <v>8461</v>
      </c>
      <c r="F3190" s="212">
        <v>1081.42</v>
      </c>
      <c r="G3190" s="212">
        <v>0</v>
      </c>
      <c r="H3190" s="212" t="s">
        <v>2271</v>
      </c>
      <c r="I3190" s="252" t="s">
        <v>2272</v>
      </c>
      <c r="K3190" s="215" t="str">
        <f t="shared" si="246"/>
        <v>C-0000035066</v>
      </c>
      <c r="L3190" s="257" t="s">
        <v>26580</v>
      </c>
      <c r="M3190" s="257"/>
      <c r="N3190" s="257" t="s">
        <v>8483</v>
      </c>
      <c r="O3190" s="257" t="s">
        <v>8483</v>
      </c>
      <c r="P3190" s="212">
        <v>3737.7</v>
      </c>
      <c r="Q3190" s="212">
        <v>0</v>
      </c>
      <c r="R3190" s="212" t="s">
        <v>2736</v>
      </c>
      <c r="S3190" s="212" t="s">
        <v>2737</v>
      </c>
      <c r="U3190" s="215" t="str">
        <f t="shared" si="247"/>
        <v>C-0000074247</v>
      </c>
      <c r="V3190" s="9" t="s">
        <v>45491</v>
      </c>
      <c r="W3190" s="9"/>
      <c r="X3190" s="9" t="s">
        <v>45492</v>
      </c>
      <c r="Y3190" s="9" t="s">
        <v>45492</v>
      </c>
      <c r="Z3190" s="162">
        <v>10000</v>
      </c>
      <c r="AA3190" s="266">
        <v>0</v>
      </c>
      <c r="AB3190" s="266" t="s">
        <v>1740</v>
      </c>
      <c r="AC3190" s="212" t="s">
        <v>1741</v>
      </c>
      <c r="AE3190" s="215" t="str">
        <f t="shared" si="248"/>
        <v>C-0000016704</v>
      </c>
      <c r="AF3190" s="9" t="s">
        <v>27938</v>
      </c>
      <c r="AG3190" s="9"/>
      <c r="AH3190" s="9" t="s">
        <v>11269</v>
      </c>
      <c r="AI3190" s="9" t="s">
        <v>11269</v>
      </c>
      <c r="AJ3190" s="162">
        <v>13406.14</v>
      </c>
      <c r="AK3190" s="171">
        <v>0</v>
      </c>
      <c r="AL3190" s="170" t="s">
        <v>792</v>
      </c>
      <c r="AM3190" s="212" t="s">
        <v>793</v>
      </c>
      <c r="AO3190" s="215" t="str">
        <f t="shared" si="249"/>
        <v>C-0000038008</v>
      </c>
      <c r="AP3190" s="9" t="s">
        <v>31242</v>
      </c>
      <c r="AQ3190" s="9"/>
      <c r="AR3190" s="9" t="s">
        <v>14202</v>
      </c>
      <c r="AS3190" s="9" t="s">
        <v>14202</v>
      </c>
      <c r="AT3190" s="162">
        <v>1004.69</v>
      </c>
      <c r="AU3190" s="171">
        <v>0</v>
      </c>
      <c r="AV3190" s="170" t="s">
        <v>43259</v>
      </c>
      <c r="AW3190" s="254" t="s">
        <v>19537</v>
      </c>
      <c r="AX3190" s="302" t="str">
        <f>IFERROR(IF(MATCH(AV3190,DOMAIN!$U:$U,0)&gt;0,VLOOKUP(AV3190,DOMAIN!$U:$W,3,0),Portfolio!AV3190),AV3190)</f>
        <v>100657</v>
      </c>
      <c r="AY3190" s="269">
        <f>MATCH(AO3190,'New Deposit Commission'!$A:$A,0)</f>
        <v>1474</v>
      </c>
    </row>
    <row r="3191" spans="1:51" ht="15" x14ac:dyDescent="0.25">
      <c r="A3191" s="215" t="str">
        <f t="shared" si="245"/>
        <v>C-0000033861</v>
      </c>
      <c r="B3191" s="257" t="s">
        <v>26502</v>
      </c>
      <c r="C3191" s="257"/>
      <c r="D3191" s="257" t="s">
        <v>4836</v>
      </c>
      <c r="E3191" s="257" t="s">
        <v>4836</v>
      </c>
      <c r="F3191" s="212">
        <v>1262.3399999999999</v>
      </c>
      <c r="G3191" s="212">
        <v>0</v>
      </c>
      <c r="H3191" s="212" t="s">
        <v>654</v>
      </c>
      <c r="I3191" s="252" t="s">
        <v>655</v>
      </c>
      <c r="K3191" s="215" t="str">
        <f t="shared" si="246"/>
        <v>C-0000033650</v>
      </c>
      <c r="L3191" s="257" t="s">
        <v>26712</v>
      </c>
      <c r="M3191" s="257"/>
      <c r="N3191" s="257" t="s">
        <v>8741</v>
      </c>
      <c r="O3191" s="257" t="s">
        <v>8741</v>
      </c>
      <c r="P3191" s="212">
        <v>1816.2</v>
      </c>
      <c r="Q3191" s="212">
        <v>0</v>
      </c>
      <c r="R3191" s="212" t="s">
        <v>2736</v>
      </c>
      <c r="S3191" s="212" t="s">
        <v>2737</v>
      </c>
      <c r="U3191" s="215" t="str">
        <f t="shared" si="247"/>
        <v>C-0000010909</v>
      </c>
      <c r="V3191" s="9" t="s">
        <v>30023</v>
      </c>
      <c r="W3191" s="9"/>
      <c r="X3191" s="9" t="s">
        <v>16031</v>
      </c>
      <c r="Y3191" s="9" t="s">
        <v>16031</v>
      </c>
      <c r="Z3191" s="162">
        <v>60000</v>
      </c>
      <c r="AA3191" s="266">
        <v>0</v>
      </c>
      <c r="AB3191" s="266" t="s">
        <v>726</v>
      </c>
      <c r="AC3191" s="212" t="s">
        <v>727</v>
      </c>
      <c r="AE3191" s="215" t="str">
        <f t="shared" si="248"/>
        <v>C-0000033580</v>
      </c>
      <c r="AF3191" s="9" t="s">
        <v>25422</v>
      </c>
      <c r="AG3191" s="9"/>
      <c r="AH3191" s="9" t="s">
        <v>6048</v>
      </c>
      <c r="AI3191" s="9" t="s">
        <v>6048</v>
      </c>
      <c r="AJ3191" s="162">
        <v>1093.92</v>
      </c>
      <c r="AK3191" s="171">
        <v>0</v>
      </c>
      <c r="AL3191" s="170" t="s">
        <v>1619</v>
      </c>
      <c r="AM3191" s="212" t="s">
        <v>1620</v>
      </c>
      <c r="AO3191" s="215" t="str">
        <f t="shared" si="249"/>
        <v>C-0000034957</v>
      </c>
      <c r="AP3191" s="9" t="s">
        <v>28720</v>
      </c>
      <c r="AQ3191" s="9"/>
      <c r="AR3191" s="9" t="s">
        <v>12997</v>
      </c>
      <c r="AS3191" s="9" t="s">
        <v>12997</v>
      </c>
      <c r="AT3191" s="162">
        <v>3453.7</v>
      </c>
      <c r="AU3191" s="171">
        <v>0</v>
      </c>
      <c r="AV3191" s="170" t="s">
        <v>5751</v>
      </c>
      <c r="AW3191" s="254" t="s">
        <v>12998</v>
      </c>
      <c r="AX3191" s="302" t="str">
        <f>IFERROR(IF(MATCH(AV3191,DOMAIN!$U:$U,0)&gt;0,VLOOKUP(AV3191,DOMAIN!$U:$W,3,0),Portfolio!AV3191),AV3191)</f>
        <v>A9999</v>
      </c>
      <c r="AY3191" s="269">
        <f>MATCH(AO3191,'New Deposit Commission'!$A:$A,0)</f>
        <v>2788</v>
      </c>
    </row>
    <row r="3192" spans="1:51" ht="15" x14ac:dyDescent="0.25">
      <c r="A3192" s="215" t="str">
        <f t="shared" si="245"/>
        <v>C-0000032618</v>
      </c>
      <c r="B3192" s="257" t="s">
        <v>29070</v>
      </c>
      <c r="C3192" s="257"/>
      <c r="D3192" s="257" t="s">
        <v>13744</v>
      </c>
      <c r="E3192" s="257" t="s">
        <v>13744</v>
      </c>
      <c r="F3192" s="212">
        <v>631.15</v>
      </c>
      <c r="G3192" s="212">
        <v>0</v>
      </c>
      <c r="H3192" s="212" t="s">
        <v>5751</v>
      </c>
      <c r="I3192" s="252" t="s">
        <v>12828</v>
      </c>
      <c r="K3192" s="215" t="str">
        <f t="shared" si="246"/>
        <v>C-0000000424</v>
      </c>
      <c r="L3192" s="257" t="s">
        <v>27212</v>
      </c>
      <c r="M3192" s="257"/>
      <c r="N3192" s="257" t="s">
        <v>9743</v>
      </c>
      <c r="O3192" s="257" t="s">
        <v>9743</v>
      </c>
      <c r="P3192" s="212">
        <v>5223.51</v>
      </c>
      <c r="Q3192" s="212">
        <v>0</v>
      </c>
      <c r="R3192" s="212" t="s">
        <v>2386</v>
      </c>
      <c r="S3192" s="212" t="s">
        <v>2387</v>
      </c>
      <c r="U3192" s="215" t="str">
        <f t="shared" si="247"/>
        <v>C-0000034457</v>
      </c>
      <c r="V3192" s="9" t="s">
        <v>25645</v>
      </c>
      <c r="W3192" s="9"/>
      <c r="X3192" s="9" t="s">
        <v>6484</v>
      </c>
      <c r="Y3192" s="9" t="s">
        <v>6484</v>
      </c>
      <c r="Z3192" s="162">
        <v>797534.59</v>
      </c>
      <c r="AA3192" s="266">
        <v>257745.26</v>
      </c>
      <c r="AB3192" s="266" t="s">
        <v>2572</v>
      </c>
      <c r="AC3192" s="212" t="s">
        <v>1248</v>
      </c>
      <c r="AE3192" s="215" t="str">
        <f t="shared" si="248"/>
        <v>C-0000033871</v>
      </c>
      <c r="AF3192" s="9" t="s">
        <v>25396</v>
      </c>
      <c r="AG3192" s="9"/>
      <c r="AH3192" s="9" t="s">
        <v>6000</v>
      </c>
      <c r="AI3192" s="9" t="s">
        <v>6000</v>
      </c>
      <c r="AJ3192" s="162">
        <v>23027.3</v>
      </c>
      <c r="AK3192" s="171">
        <v>0</v>
      </c>
      <c r="AL3192" s="170" t="s">
        <v>2658</v>
      </c>
      <c r="AM3192" s="212" t="s">
        <v>2659</v>
      </c>
      <c r="AO3192" s="215" t="str">
        <f t="shared" si="249"/>
        <v>C-0000031775</v>
      </c>
      <c r="AP3192" s="9" t="s">
        <v>30438</v>
      </c>
      <c r="AQ3192" s="9"/>
      <c r="AR3192" s="9" t="s">
        <v>3706</v>
      </c>
      <c r="AS3192" s="9" t="s">
        <v>3706</v>
      </c>
      <c r="AT3192" s="162">
        <v>1480.84</v>
      </c>
      <c r="AU3192" s="171">
        <v>0</v>
      </c>
      <c r="AV3192" s="170" t="s">
        <v>5751</v>
      </c>
      <c r="AW3192" s="254" t="s">
        <v>13114</v>
      </c>
      <c r="AX3192" s="302" t="str">
        <f>IFERROR(IF(MATCH(AV3192,DOMAIN!$U:$U,0)&gt;0,VLOOKUP(AV3192,DOMAIN!$U:$W,3,0),Portfolio!AV3192),AV3192)</f>
        <v>A9999</v>
      </c>
      <c r="AY3192" s="269">
        <f>MATCH(AO3192,'New Deposit Commission'!$A:$A,0)</f>
        <v>1572</v>
      </c>
    </row>
    <row r="3193" spans="1:51" ht="15" x14ac:dyDescent="0.25">
      <c r="A3193" s="215" t="str">
        <f t="shared" si="245"/>
        <v>C-0000032485</v>
      </c>
      <c r="B3193" s="257" t="s">
        <v>29680</v>
      </c>
      <c r="C3193" s="257"/>
      <c r="D3193" s="257" t="s">
        <v>15171</v>
      </c>
      <c r="E3193" s="257" t="s">
        <v>15171</v>
      </c>
      <c r="F3193" s="212">
        <v>1480.84</v>
      </c>
      <c r="G3193" s="212">
        <v>0</v>
      </c>
      <c r="H3193" s="212" t="s">
        <v>5751</v>
      </c>
      <c r="I3193" s="252" t="s">
        <v>12663</v>
      </c>
      <c r="K3193" s="215" t="str">
        <f t="shared" si="246"/>
        <v>C-0000034214</v>
      </c>
      <c r="L3193" s="257" t="s">
        <v>27084</v>
      </c>
      <c r="M3193" s="257"/>
      <c r="N3193" s="257" t="s">
        <v>3860</v>
      </c>
      <c r="O3193" s="257" t="s">
        <v>3860</v>
      </c>
      <c r="P3193" s="212">
        <v>2626.23</v>
      </c>
      <c r="Q3193" s="212">
        <v>0</v>
      </c>
      <c r="R3193" s="212" t="s">
        <v>2736</v>
      </c>
      <c r="S3193" s="212" t="s">
        <v>2737</v>
      </c>
      <c r="U3193" s="215" t="str">
        <f t="shared" si="247"/>
        <v>C-0000035420</v>
      </c>
      <c r="V3193" s="9" t="s">
        <v>26356</v>
      </c>
      <c r="W3193" s="9"/>
      <c r="X3193" s="9" t="s">
        <v>8050</v>
      </c>
      <c r="Y3193" s="9" t="s">
        <v>8050</v>
      </c>
      <c r="Z3193" s="162">
        <v>1186.74</v>
      </c>
      <c r="AA3193" s="266">
        <v>0</v>
      </c>
      <c r="AB3193" s="266" t="s">
        <v>3963</v>
      </c>
      <c r="AC3193" s="212" t="s">
        <v>2145</v>
      </c>
      <c r="AE3193" s="215" t="str">
        <f t="shared" si="248"/>
        <v>C-0000034046</v>
      </c>
      <c r="AF3193" s="9" t="s">
        <v>26926</v>
      </c>
      <c r="AG3193" s="9"/>
      <c r="AH3193" s="9" t="s">
        <v>9173</v>
      </c>
      <c r="AI3193" s="9" t="s">
        <v>9173</v>
      </c>
      <c r="AJ3193" s="162">
        <v>2618.15</v>
      </c>
      <c r="AK3193" s="171">
        <v>0</v>
      </c>
      <c r="AL3193" s="170" t="s">
        <v>2736</v>
      </c>
      <c r="AM3193" s="212" t="s">
        <v>2737</v>
      </c>
      <c r="AO3193" s="215" t="str">
        <f t="shared" si="249"/>
        <v>C-0000035864</v>
      </c>
      <c r="AP3193" s="9" t="s">
        <v>30535</v>
      </c>
      <c r="AQ3193" s="9"/>
      <c r="AR3193" s="9" t="s">
        <v>17473</v>
      </c>
      <c r="AS3193" s="9" t="s">
        <v>17473</v>
      </c>
      <c r="AT3193" s="162">
        <v>2306.1799999999998</v>
      </c>
      <c r="AU3193" s="171">
        <v>0</v>
      </c>
      <c r="AV3193" s="170" t="s">
        <v>969</v>
      </c>
      <c r="AW3193" s="254" t="s">
        <v>970</v>
      </c>
      <c r="AX3193" s="302" t="str">
        <f>IFERROR(IF(MATCH(AV3193,DOMAIN!$U:$U,0)&gt;0,VLOOKUP(AV3193,DOMAIN!$U:$W,3,0),Portfolio!AV3193),AV3193)</f>
        <v>I7013</v>
      </c>
      <c r="AY3193" s="269">
        <f>MATCH(AO3193,'New Deposit Commission'!$A:$A,0)</f>
        <v>4160</v>
      </c>
    </row>
    <row r="3194" spans="1:51" ht="15" x14ac:dyDescent="0.25">
      <c r="A3194" s="215" t="str">
        <f t="shared" si="245"/>
        <v>C-0000031616</v>
      </c>
      <c r="B3194" s="257" t="s">
        <v>29760</v>
      </c>
      <c r="C3194" s="257"/>
      <c r="D3194" s="257" t="s">
        <v>15358</v>
      </c>
      <c r="E3194" s="257" t="s">
        <v>15358</v>
      </c>
      <c r="F3194" s="212">
        <v>1264.33</v>
      </c>
      <c r="G3194" s="212">
        <v>0</v>
      </c>
      <c r="H3194" s="212" t="s">
        <v>5751</v>
      </c>
      <c r="I3194" s="252" t="s">
        <v>12977</v>
      </c>
      <c r="K3194" s="215" t="str">
        <f t="shared" si="246"/>
        <v>C-0000035170</v>
      </c>
      <c r="L3194" s="257" t="s">
        <v>26743</v>
      </c>
      <c r="M3194" s="257"/>
      <c r="N3194" s="257" t="s">
        <v>8799</v>
      </c>
      <c r="O3194" s="257" t="s">
        <v>8799</v>
      </c>
      <c r="P3194" s="212">
        <v>2491.8200000000002</v>
      </c>
      <c r="Q3194" s="212">
        <v>0</v>
      </c>
      <c r="R3194" s="212" t="s">
        <v>2736</v>
      </c>
      <c r="S3194" s="212" t="s">
        <v>2737</v>
      </c>
      <c r="U3194" s="215" t="str">
        <f t="shared" si="247"/>
        <v>C-0000034725</v>
      </c>
      <c r="V3194" s="9" t="s">
        <v>25529</v>
      </c>
      <c r="W3194" s="9"/>
      <c r="X3194" s="9" t="s">
        <v>6237</v>
      </c>
      <c r="Y3194" s="9" t="s">
        <v>6237</v>
      </c>
      <c r="Z3194" s="162">
        <v>1275.29</v>
      </c>
      <c r="AA3194" s="266">
        <v>0</v>
      </c>
      <c r="AB3194" s="266" t="s">
        <v>5053</v>
      </c>
      <c r="AC3194" s="212" t="s">
        <v>5054</v>
      </c>
      <c r="AE3194" s="215" t="str">
        <f t="shared" si="248"/>
        <v>C-0000038008</v>
      </c>
      <c r="AF3194" s="9" t="s">
        <v>31242</v>
      </c>
      <c r="AG3194" s="9"/>
      <c r="AH3194" s="9" t="s">
        <v>14202</v>
      </c>
      <c r="AI3194" s="9" t="s">
        <v>14202</v>
      </c>
      <c r="AJ3194" s="162">
        <v>1004.69</v>
      </c>
      <c r="AK3194" s="171">
        <v>0</v>
      </c>
      <c r="AL3194" s="170" t="s">
        <v>43259</v>
      </c>
      <c r="AM3194" s="212" t="s">
        <v>19537</v>
      </c>
      <c r="AO3194" s="215" t="str">
        <f t="shared" si="249"/>
        <v>C-0000031888</v>
      </c>
      <c r="AP3194" s="9" t="s">
        <v>30107</v>
      </c>
      <c r="AQ3194" s="9"/>
      <c r="AR3194" s="9" t="s">
        <v>16273</v>
      </c>
      <c r="AS3194" s="9" t="s">
        <v>16273</v>
      </c>
      <c r="AT3194" s="162">
        <v>2496</v>
      </c>
      <c r="AU3194" s="171">
        <v>0</v>
      </c>
      <c r="AV3194" s="170" t="s">
        <v>5751</v>
      </c>
      <c r="AW3194" s="254" t="s">
        <v>16274</v>
      </c>
      <c r="AX3194" s="302" t="str">
        <f>IFERROR(IF(MATCH(AV3194,DOMAIN!$U:$U,0)&gt;0,VLOOKUP(AV3194,DOMAIN!$U:$W,3,0),Portfolio!AV3194),AV3194)</f>
        <v>A9999</v>
      </c>
      <c r="AY3194" s="269">
        <f>MATCH(AO3194,'New Deposit Commission'!$A:$A,0)</f>
        <v>2236</v>
      </c>
    </row>
    <row r="3195" spans="1:51" ht="15" x14ac:dyDescent="0.25">
      <c r="A3195" s="215" t="str">
        <f t="shared" si="245"/>
        <v>C-0000034843</v>
      </c>
      <c r="B3195" s="257" t="s">
        <v>30991</v>
      </c>
      <c r="C3195" s="257"/>
      <c r="D3195" s="257" t="s">
        <v>2289</v>
      </c>
      <c r="E3195" s="257" t="s">
        <v>2289</v>
      </c>
      <c r="F3195" s="212">
        <v>18405.93</v>
      </c>
      <c r="G3195" s="212">
        <v>0</v>
      </c>
      <c r="H3195" s="212" t="s">
        <v>28581</v>
      </c>
      <c r="I3195" s="252" t="s">
        <v>673</v>
      </c>
      <c r="K3195" s="215" t="str">
        <f t="shared" si="246"/>
        <v>C-0000034311</v>
      </c>
      <c r="L3195" s="257" t="s">
        <v>30721</v>
      </c>
      <c r="M3195" s="257"/>
      <c r="N3195" s="257" t="s">
        <v>17994</v>
      </c>
      <c r="O3195" s="257" t="s">
        <v>17994</v>
      </c>
      <c r="P3195" s="212">
        <v>3036.92</v>
      </c>
      <c r="Q3195" s="212">
        <v>0</v>
      </c>
      <c r="R3195" s="212" t="s">
        <v>5751</v>
      </c>
      <c r="S3195" s="212" t="s">
        <v>13033</v>
      </c>
      <c r="U3195" s="215" t="str">
        <f t="shared" si="247"/>
        <v>C-0000033368</v>
      </c>
      <c r="V3195" s="9" t="s">
        <v>26047</v>
      </c>
      <c r="W3195" s="9"/>
      <c r="X3195" s="9" t="s">
        <v>7318</v>
      </c>
      <c r="Y3195" s="9" t="s">
        <v>7318</v>
      </c>
      <c r="Z3195" s="162">
        <v>1881.11</v>
      </c>
      <c r="AA3195" s="266">
        <v>0</v>
      </c>
      <c r="AB3195" s="266" t="s">
        <v>45405</v>
      </c>
      <c r="AC3195" s="212" t="s">
        <v>2381</v>
      </c>
      <c r="AE3195" s="215" t="str">
        <f t="shared" si="248"/>
        <v>C-0000034957</v>
      </c>
      <c r="AF3195" s="9" t="s">
        <v>28720</v>
      </c>
      <c r="AG3195" s="9"/>
      <c r="AH3195" s="9" t="s">
        <v>12997</v>
      </c>
      <c r="AI3195" s="9" t="s">
        <v>12997</v>
      </c>
      <c r="AJ3195" s="162">
        <v>3453.7</v>
      </c>
      <c r="AK3195" s="171">
        <v>0</v>
      </c>
      <c r="AL3195" s="170" t="s">
        <v>5751</v>
      </c>
      <c r="AM3195" s="212" t="s">
        <v>12998</v>
      </c>
      <c r="AO3195" s="215" t="str">
        <f t="shared" si="249"/>
        <v>C-0000037388</v>
      </c>
      <c r="AP3195" s="9" t="s">
        <v>31310</v>
      </c>
      <c r="AQ3195" s="9"/>
      <c r="AR3195" s="9" t="s">
        <v>19734</v>
      </c>
      <c r="AS3195" s="9" t="s">
        <v>19734</v>
      </c>
      <c r="AT3195" s="162">
        <v>761.03</v>
      </c>
      <c r="AU3195" s="171">
        <v>0</v>
      </c>
      <c r="AV3195" s="170" t="s">
        <v>28581</v>
      </c>
      <c r="AW3195" s="254" t="s">
        <v>673</v>
      </c>
      <c r="AX3195" s="302" t="str">
        <f>IFERROR(IF(MATCH(AV3195,DOMAIN!$U:$U,0)&gt;0,VLOOKUP(AV3195,DOMAIN!$U:$W,3,0),Portfolio!AV3195),AV3195)</f>
        <v>100026</v>
      </c>
      <c r="AY3195" s="269">
        <f>MATCH(AO3195,'New Deposit Commission'!$A:$A,0)</f>
        <v>7658</v>
      </c>
    </row>
    <row r="3196" spans="1:51" ht="15" x14ac:dyDescent="0.25">
      <c r="A3196" s="215" t="str">
        <f t="shared" si="245"/>
        <v>C-0000032106</v>
      </c>
      <c r="B3196" s="257" t="s">
        <v>29927</v>
      </c>
      <c r="C3196" s="257"/>
      <c r="D3196" s="257" t="s">
        <v>15777</v>
      </c>
      <c r="E3196" s="257" t="s">
        <v>15777</v>
      </c>
      <c r="F3196" s="212">
        <v>131744.94</v>
      </c>
      <c r="G3196" s="212">
        <v>0</v>
      </c>
      <c r="H3196" s="212" t="s">
        <v>28581</v>
      </c>
      <c r="I3196" s="252" t="s">
        <v>673</v>
      </c>
      <c r="K3196" s="215" t="str">
        <f t="shared" si="246"/>
        <v>C-0000031551</v>
      </c>
      <c r="L3196" s="257" t="s">
        <v>30788</v>
      </c>
      <c r="M3196" s="257"/>
      <c r="N3196" s="257" t="s">
        <v>18196</v>
      </c>
      <c r="O3196" s="257" t="s">
        <v>18196</v>
      </c>
      <c r="P3196" s="212">
        <v>51036.85</v>
      </c>
      <c r="Q3196" s="212">
        <v>0</v>
      </c>
      <c r="R3196" s="212" t="s">
        <v>5751</v>
      </c>
      <c r="S3196" s="212" t="s">
        <v>13346</v>
      </c>
      <c r="U3196" s="215" t="str">
        <f t="shared" si="247"/>
        <v>C-0000031669</v>
      </c>
      <c r="V3196" s="9" t="s">
        <v>26432</v>
      </c>
      <c r="W3196" s="9"/>
      <c r="X3196" s="9" t="s">
        <v>8200</v>
      </c>
      <c r="Y3196" s="9" t="s">
        <v>8200</v>
      </c>
      <c r="Z3196" s="162">
        <v>7910.84</v>
      </c>
      <c r="AA3196" s="266">
        <v>0</v>
      </c>
      <c r="AB3196" s="266" t="s">
        <v>45405</v>
      </c>
      <c r="AC3196" s="212" t="s">
        <v>2381</v>
      </c>
      <c r="AE3196" s="215" t="str">
        <f t="shared" si="248"/>
        <v>C-0000031775</v>
      </c>
      <c r="AF3196" s="9" t="s">
        <v>30438</v>
      </c>
      <c r="AG3196" s="9"/>
      <c r="AH3196" s="9" t="s">
        <v>3706</v>
      </c>
      <c r="AI3196" s="9" t="s">
        <v>3706</v>
      </c>
      <c r="AJ3196" s="162">
        <v>1480.84</v>
      </c>
      <c r="AK3196" s="171">
        <v>0</v>
      </c>
      <c r="AL3196" s="170" t="s">
        <v>5751</v>
      </c>
      <c r="AM3196" s="212" t="s">
        <v>13114</v>
      </c>
      <c r="AO3196" s="215" t="str">
        <f t="shared" si="249"/>
        <v>C-0000033637</v>
      </c>
      <c r="AP3196" s="9" t="s">
        <v>28846</v>
      </c>
      <c r="AQ3196" s="9"/>
      <c r="AR3196" s="9" t="s">
        <v>1978</v>
      </c>
      <c r="AS3196" s="9" t="s">
        <v>1978</v>
      </c>
      <c r="AT3196" s="162">
        <v>1206.55</v>
      </c>
      <c r="AU3196" s="171">
        <v>0</v>
      </c>
      <c r="AV3196" s="170" t="s">
        <v>267</v>
      </c>
      <c r="AW3196" s="254" t="s">
        <v>268</v>
      </c>
      <c r="AX3196" s="302" t="str">
        <f>IFERROR(IF(MATCH(AV3196,DOMAIN!$U:$U,0)&gt;0,VLOOKUP(AV3196,DOMAIN!$U:$W,3,0),Portfolio!AV3196),AV3196)</f>
        <v>A1501</v>
      </c>
      <c r="AY3196" s="269">
        <f>MATCH(AO3196,'New Deposit Commission'!$A:$A,0)</f>
        <v>1482</v>
      </c>
    </row>
    <row r="3197" spans="1:51" ht="15" x14ac:dyDescent="0.25">
      <c r="A3197" s="215" t="str">
        <f t="shared" si="245"/>
        <v>C-0000035066</v>
      </c>
      <c r="B3197" s="257" t="s">
        <v>26580</v>
      </c>
      <c r="C3197" s="257"/>
      <c r="D3197" s="257" t="s">
        <v>8483</v>
      </c>
      <c r="E3197" s="257" t="s">
        <v>8483</v>
      </c>
      <c r="F3197" s="212">
        <v>3737.7</v>
      </c>
      <c r="G3197" s="212">
        <v>0</v>
      </c>
      <c r="H3197" s="212" t="s">
        <v>2736</v>
      </c>
      <c r="I3197" s="252" t="s">
        <v>2737</v>
      </c>
      <c r="K3197" s="215" t="str">
        <f t="shared" si="246"/>
        <v>C-0000034244</v>
      </c>
      <c r="L3197" s="257" t="s">
        <v>26124</v>
      </c>
      <c r="M3197" s="257"/>
      <c r="N3197" s="257" t="s">
        <v>7473</v>
      </c>
      <c r="O3197" s="257" t="s">
        <v>7473</v>
      </c>
      <c r="P3197" s="212">
        <v>740.4</v>
      </c>
      <c r="Q3197" s="212">
        <v>0</v>
      </c>
      <c r="R3197" s="212" t="s">
        <v>45405</v>
      </c>
      <c r="S3197" s="212" t="s">
        <v>2381</v>
      </c>
      <c r="U3197" s="215" t="str">
        <f t="shared" si="247"/>
        <v>C-0000034206</v>
      </c>
      <c r="V3197" s="9" t="s">
        <v>26437</v>
      </c>
      <c r="W3197" s="9"/>
      <c r="X3197" s="9" t="s">
        <v>8210</v>
      </c>
      <c r="Y3197" s="9" t="s">
        <v>8210</v>
      </c>
      <c r="Z3197" s="162">
        <v>3925.86</v>
      </c>
      <c r="AA3197" s="266">
        <v>0</v>
      </c>
      <c r="AB3197" s="266" t="s">
        <v>45405</v>
      </c>
      <c r="AC3197" s="212" t="s">
        <v>2381</v>
      </c>
      <c r="AE3197" s="215" t="str">
        <f t="shared" si="248"/>
        <v>C-0000035864</v>
      </c>
      <c r="AF3197" s="9" t="s">
        <v>30535</v>
      </c>
      <c r="AG3197" s="9"/>
      <c r="AH3197" s="9" t="s">
        <v>17473</v>
      </c>
      <c r="AI3197" s="9" t="s">
        <v>17473</v>
      </c>
      <c r="AJ3197" s="162">
        <v>2306.1799999999998</v>
      </c>
      <c r="AK3197" s="171">
        <v>0</v>
      </c>
      <c r="AL3197" s="170" t="s">
        <v>969</v>
      </c>
      <c r="AM3197" s="212" t="s">
        <v>970</v>
      </c>
      <c r="AO3197" s="215" t="str">
        <f t="shared" si="249"/>
        <v>C-0000031724</v>
      </c>
      <c r="AP3197" s="9" t="s">
        <v>30005</v>
      </c>
      <c r="AQ3197" s="9"/>
      <c r="AR3197" s="9" t="s">
        <v>15974</v>
      </c>
      <c r="AS3197" s="9" t="s">
        <v>15974</v>
      </c>
      <c r="AT3197" s="162">
        <v>1264.33</v>
      </c>
      <c r="AU3197" s="171">
        <v>0</v>
      </c>
      <c r="AV3197" s="170" t="s">
        <v>4204</v>
      </c>
      <c r="AW3197" s="254" t="s">
        <v>4205</v>
      </c>
      <c r="AX3197" s="302" t="str">
        <f>IFERROR(IF(MATCH(AV3197,DOMAIN!$U:$U,0)&gt;0,VLOOKUP(AV3197,DOMAIN!$U:$W,3,0),Portfolio!AV3197),AV3197)</f>
        <v>A1866</v>
      </c>
      <c r="AY3197" s="269">
        <f>MATCH(AO3197,'New Deposit Commission'!$A:$A,0)</f>
        <v>6538</v>
      </c>
    </row>
    <row r="3198" spans="1:51" ht="15" x14ac:dyDescent="0.25">
      <c r="A3198" s="215" t="str">
        <f t="shared" si="245"/>
        <v>C-0000033650</v>
      </c>
      <c r="B3198" s="257" t="s">
        <v>26712</v>
      </c>
      <c r="C3198" s="257"/>
      <c r="D3198" s="257" t="s">
        <v>8741</v>
      </c>
      <c r="E3198" s="257" t="s">
        <v>8741</v>
      </c>
      <c r="F3198" s="212">
        <v>1816.2</v>
      </c>
      <c r="G3198" s="212">
        <v>0</v>
      </c>
      <c r="H3198" s="212" t="s">
        <v>2736</v>
      </c>
      <c r="I3198" s="252" t="s">
        <v>2737</v>
      </c>
      <c r="K3198" s="215" t="str">
        <f t="shared" si="246"/>
        <v>C-0000036415</v>
      </c>
      <c r="L3198" s="257" t="s">
        <v>27944</v>
      </c>
      <c r="M3198" s="257"/>
      <c r="N3198" s="257" t="s">
        <v>11282</v>
      </c>
      <c r="O3198" s="257" t="s">
        <v>11282</v>
      </c>
      <c r="P3198" s="212">
        <v>1636.59</v>
      </c>
      <c r="Q3198" s="212">
        <v>0</v>
      </c>
      <c r="R3198" s="212" t="s">
        <v>792</v>
      </c>
      <c r="S3198" s="212" t="s">
        <v>793</v>
      </c>
      <c r="U3198" s="215" t="str">
        <f t="shared" si="247"/>
        <v>C-0000035767</v>
      </c>
      <c r="V3198" s="9" t="s">
        <v>26441</v>
      </c>
      <c r="W3198" s="9"/>
      <c r="X3198" s="9" t="s">
        <v>8218</v>
      </c>
      <c r="Y3198" s="9" t="s">
        <v>8218</v>
      </c>
      <c r="Z3198" s="162">
        <v>2373.41</v>
      </c>
      <c r="AA3198" s="266">
        <v>0</v>
      </c>
      <c r="AB3198" s="266" t="s">
        <v>45405</v>
      </c>
      <c r="AC3198" s="212" t="s">
        <v>2381</v>
      </c>
      <c r="AE3198" s="215" t="str">
        <f t="shared" si="248"/>
        <v>C-0000031888</v>
      </c>
      <c r="AF3198" s="9" t="s">
        <v>30107</v>
      </c>
      <c r="AG3198" s="9"/>
      <c r="AH3198" s="9" t="s">
        <v>16273</v>
      </c>
      <c r="AI3198" s="9" t="s">
        <v>16273</v>
      </c>
      <c r="AJ3198" s="162">
        <v>2496</v>
      </c>
      <c r="AK3198" s="171">
        <v>0</v>
      </c>
      <c r="AL3198" s="170" t="s">
        <v>5751</v>
      </c>
      <c r="AM3198" s="212" t="s">
        <v>16274</v>
      </c>
      <c r="AO3198" s="215" t="str">
        <f t="shared" si="249"/>
        <v>C-0000035663</v>
      </c>
      <c r="AP3198" s="9" t="s">
        <v>29494</v>
      </c>
      <c r="AQ3198" s="9"/>
      <c r="AR3198" s="9" t="s">
        <v>14704</v>
      </c>
      <c r="AS3198" s="9" t="s">
        <v>14704</v>
      </c>
      <c r="AT3198" s="162">
        <v>1186.74</v>
      </c>
      <c r="AU3198" s="171">
        <v>0</v>
      </c>
      <c r="AV3198" s="170" t="s">
        <v>5751</v>
      </c>
      <c r="AW3198" s="254" t="s">
        <v>14705</v>
      </c>
      <c r="AX3198" s="302" t="str">
        <f>IFERROR(IF(MATCH(AV3198,DOMAIN!$U:$U,0)&gt;0,VLOOKUP(AV3198,DOMAIN!$U:$W,3,0),Portfolio!AV3198),AV3198)</f>
        <v>A9999</v>
      </c>
      <c r="AY3198" s="269">
        <f>MATCH(AO3198,'New Deposit Commission'!$A:$A,0)</f>
        <v>2145</v>
      </c>
    </row>
    <row r="3199" spans="1:51" ht="15" x14ac:dyDescent="0.25">
      <c r="A3199" s="215" t="str">
        <f t="shared" si="245"/>
        <v>C-0000000424</v>
      </c>
      <c r="B3199" s="257" t="s">
        <v>27212</v>
      </c>
      <c r="C3199" s="257"/>
      <c r="D3199" s="257" t="s">
        <v>9743</v>
      </c>
      <c r="E3199" s="257" t="s">
        <v>9743</v>
      </c>
      <c r="F3199" s="212">
        <v>5223.51</v>
      </c>
      <c r="G3199" s="212">
        <v>0</v>
      </c>
      <c r="H3199" s="212" t="s">
        <v>2386</v>
      </c>
      <c r="I3199" s="252" t="s">
        <v>2387</v>
      </c>
      <c r="K3199" s="215" t="str">
        <f t="shared" si="246"/>
        <v>C-0000036039</v>
      </c>
      <c r="L3199" s="257" t="s">
        <v>29132</v>
      </c>
      <c r="M3199" s="257"/>
      <c r="N3199" s="257" t="s">
        <v>13896</v>
      </c>
      <c r="O3199" s="257" t="s">
        <v>13896</v>
      </c>
      <c r="P3199" s="212">
        <v>2239.02</v>
      </c>
      <c r="Q3199" s="212">
        <v>0</v>
      </c>
      <c r="R3199" s="212" t="s">
        <v>5751</v>
      </c>
      <c r="S3199" s="212" t="s">
        <v>13897</v>
      </c>
      <c r="U3199" s="215" t="str">
        <f t="shared" si="247"/>
        <v>C-0000003988</v>
      </c>
      <c r="V3199" s="9" t="s">
        <v>27164</v>
      </c>
      <c r="W3199" s="9"/>
      <c r="X3199" s="9" t="s">
        <v>9631</v>
      </c>
      <c r="Y3199" s="9" t="s">
        <v>9631</v>
      </c>
      <c r="Z3199" s="162">
        <v>2528.67</v>
      </c>
      <c r="AA3199" s="266">
        <v>0</v>
      </c>
      <c r="AB3199" s="266" t="s">
        <v>1603</v>
      </c>
      <c r="AC3199" s="212" t="s">
        <v>1604</v>
      </c>
      <c r="AE3199" s="215" t="str">
        <f t="shared" si="248"/>
        <v>C-0000037388</v>
      </c>
      <c r="AF3199" s="9" t="s">
        <v>31310</v>
      </c>
      <c r="AG3199" s="9"/>
      <c r="AH3199" s="9" t="s">
        <v>19734</v>
      </c>
      <c r="AI3199" s="9" t="s">
        <v>19734</v>
      </c>
      <c r="AJ3199" s="162">
        <v>761.03</v>
      </c>
      <c r="AK3199" s="171">
        <v>0</v>
      </c>
      <c r="AL3199" s="170" t="s">
        <v>28581</v>
      </c>
      <c r="AM3199" s="212" t="s">
        <v>673</v>
      </c>
      <c r="AO3199" s="215" t="str">
        <f t="shared" si="249"/>
        <v>C-0000035506</v>
      </c>
      <c r="AP3199" s="9" t="s">
        <v>27018</v>
      </c>
      <c r="AQ3199" s="9"/>
      <c r="AR3199" s="9" t="s">
        <v>9356</v>
      </c>
      <c r="AS3199" s="9" t="s">
        <v>9356</v>
      </c>
      <c r="AT3199" s="162">
        <v>2534.48</v>
      </c>
      <c r="AU3199" s="171">
        <v>0</v>
      </c>
      <c r="AV3199" s="170" t="s">
        <v>2736</v>
      </c>
      <c r="AW3199" s="254" t="s">
        <v>2737</v>
      </c>
      <c r="AX3199" s="302" t="str">
        <f>IFERROR(IF(MATCH(AV3199,DOMAIN!$U:$U,0)&gt;0,VLOOKUP(AV3199,DOMAIN!$U:$W,3,0),Portfolio!AV3199),AV3199)</f>
        <v>A2818</v>
      </c>
      <c r="AY3199" s="269">
        <f>MATCH(AO3199,'New Deposit Commission'!$A:$A,0)</f>
        <v>5785</v>
      </c>
    </row>
    <row r="3200" spans="1:51" ht="15" x14ac:dyDescent="0.25">
      <c r="A3200" s="215" t="str">
        <f t="shared" si="245"/>
        <v>C-0000034214</v>
      </c>
      <c r="B3200" s="257" t="s">
        <v>27084</v>
      </c>
      <c r="C3200" s="257"/>
      <c r="D3200" s="257" t="s">
        <v>3860</v>
      </c>
      <c r="E3200" s="257" t="s">
        <v>3860</v>
      </c>
      <c r="F3200" s="212">
        <v>2626.23</v>
      </c>
      <c r="G3200" s="212">
        <v>0</v>
      </c>
      <c r="H3200" s="212" t="s">
        <v>2736</v>
      </c>
      <c r="I3200" s="252" t="s">
        <v>2737</v>
      </c>
      <c r="K3200" s="215" t="str">
        <f t="shared" si="246"/>
        <v>C-0000031003</v>
      </c>
      <c r="L3200" s="257" t="s">
        <v>30739</v>
      </c>
      <c r="M3200" s="257"/>
      <c r="N3200" s="257" t="s">
        <v>18053</v>
      </c>
      <c r="O3200" s="257" t="s">
        <v>18053</v>
      </c>
      <c r="P3200" s="212">
        <v>6457079.6299999999</v>
      </c>
      <c r="Q3200" s="212">
        <v>5857079.6299999999</v>
      </c>
      <c r="R3200" s="212" t="s">
        <v>4835</v>
      </c>
      <c r="S3200" s="212" t="s">
        <v>4836</v>
      </c>
      <c r="U3200" s="215" t="str">
        <f t="shared" si="247"/>
        <v>C-0000029593</v>
      </c>
      <c r="V3200" s="9" t="s">
        <v>27146</v>
      </c>
      <c r="W3200" s="9"/>
      <c r="X3200" s="9" t="s">
        <v>2893</v>
      </c>
      <c r="Y3200" s="9" t="s">
        <v>2893</v>
      </c>
      <c r="Z3200" s="162">
        <v>1127.92</v>
      </c>
      <c r="AA3200" s="266">
        <v>0</v>
      </c>
      <c r="AB3200" s="266" t="s">
        <v>2386</v>
      </c>
      <c r="AC3200" s="212" t="s">
        <v>2387</v>
      </c>
      <c r="AE3200" s="215" t="str">
        <f t="shared" si="248"/>
        <v>C-0000033637</v>
      </c>
      <c r="AF3200" s="9" t="s">
        <v>28846</v>
      </c>
      <c r="AG3200" s="9"/>
      <c r="AH3200" s="9" t="s">
        <v>1978</v>
      </c>
      <c r="AI3200" s="9" t="s">
        <v>1978</v>
      </c>
      <c r="AJ3200" s="162">
        <v>1206.55</v>
      </c>
      <c r="AK3200" s="171">
        <v>0</v>
      </c>
      <c r="AL3200" s="170" t="s">
        <v>267</v>
      </c>
      <c r="AM3200" s="212" t="s">
        <v>268</v>
      </c>
      <c r="AO3200" s="215" t="str">
        <f t="shared" si="249"/>
        <v>C-0000031673</v>
      </c>
      <c r="AP3200" s="9" t="s">
        <v>26592</v>
      </c>
      <c r="AQ3200" s="9"/>
      <c r="AR3200" s="9" t="s">
        <v>8506</v>
      </c>
      <c r="AS3200" s="9" t="s">
        <v>8506</v>
      </c>
      <c r="AT3200" s="162">
        <v>1480.84</v>
      </c>
      <c r="AU3200" s="171">
        <v>0</v>
      </c>
      <c r="AV3200" s="170" t="s">
        <v>2736</v>
      </c>
      <c r="AW3200" s="254" t="s">
        <v>2737</v>
      </c>
      <c r="AX3200" s="302" t="str">
        <f>IFERROR(IF(MATCH(AV3200,DOMAIN!$U:$U,0)&gt;0,VLOOKUP(AV3200,DOMAIN!$U:$W,3,0),Portfolio!AV3200),AV3200)</f>
        <v>A2818</v>
      </c>
      <c r="AY3200" s="269">
        <f>MATCH(AO3200,'New Deposit Commission'!$A:$A,0)</f>
        <v>5476</v>
      </c>
    </row>
    <row r="3201" spans="1:51" ht="15" x14ac:dyDescent="0.25">
      <c r="A3201" s="215" t="str">
        <f t="shared" si="245"/>
        <v>C-0000035170</v>
      </c>
      <c r="B3201" s="257" t="s">
        <v>26743</v>
      </c>
      <c r="C3201" s="257"/>
      <c r="D3201" s="257" t="s">
        <v>8799</v>
      </c>
      <c r="E3201" s="257" t="s">
        <v>8799</v>
      </c>
      <c r="F3201" s="212">
        <v>2491.8200000000002</v>
      </c>
      <c r="G3201" s="212">
        <v>0</v>
      </c>
      <c r="H3201" s="212" t="s">
        <v>2736</v>
      </c>
      <c r="I3201" s="252" t="s">
        <v>2737</v>
      </c>
      <c r="K3201" s="215" t="str">
        <f t="shared" si="246"/>
        <v>C-0000034181</v>
      </c>
      <c r="L3201" s="257" t="s">
        <v>27631</v>
      </c>
      <c r="M3201" s="257"/>
      <c r="N3201" s="257" t="s">
        <v>10613</v>
      </c>
      <c r="O3201" s="257" t="s">
        <v>10613</v>
      </c>
      <c r="P3201" s="212">
        <v>2618.15</v>
      </c>
      <c r="Q3201" s="212">
        <v>0</v>
      </c>
      <c r="R3201" s="212" t="s">
        <v>2595</v>
      </c>
      <c r="S3201" s="212" t="s">
        <v>2596</v>
      </c>
      <c r="U3201" s="215" t="str">
        <f t="shared" si="247"/>
        <v>C-0000032254</v>
      </c>
      <c r="V3201" s="9" t="s">
        <v>28722</v>
      </c>
      <c r="W3201" s="9"/>
      <c r="X3201" s="9" t="s">
        <v>13001</v>
      </c>
      <c r="Y3201" s="9" t="s">
        <v>13001</v>
      </c>
      <c r="Z3201" s="162">
        <v>5157.3</v>
      </c>
      <c r="AA3201" s="266">
        <v>0</v>
      </c>
      <c r="AB3201" s="266" t="s">
        <v>900</v>
      </c>
      <c r="AC3201" s="212" t="s">
        <v>901</v>
      </c>
      <c r="AE3201" s="215" t="str">
        <f t="shared" si="248"/>
        <v>C-0000031724</v>
      </c>
      <c r="AF3201" s="9" t="s">
        <v>30005</v>
      </c>
      <c r="AG3201" s="9"/>
      <c r="AH3201" s="9" t="s">
        <v>15974</v>
      </c>
      <c r="AI3201" s="9" t="s">
        <v>15974</v>
      </c>
      <c r="AJ3201" s="162">
        <v>1264.33</v>
      </c>
      <c r="AK3201" s="171">
        <v>0</v>
      </c>
      <c r="AL3201" s="170" t="s">
        <v>4204</v>
      </c>
      <c r="AM3201" s="212" t="s">
        <v>4205</v>
      </c>
      <c r="AO3201" s="215" t="str">
        <f t="shared" si="249"/>
        <v>C-0000034170</v>
      </c>
      <c r="AP3201" s="9" t="s">
        <v>27047</v>
      </c>
      <c r="AQ3201" s="9"/>
      <c r="AR3201" s="9" t="s">
        <v>9411</v>
      </c>
      <c r="AS3201" s="9" t="s">
        <v>9411</v>
      </c>
      <c r="AT3201" s="162">
        <v>2618.15</v>
      </c>
      <c r="AU3201" s="171">
        <v>0</v>
      </c>
      <c r="AV3201" s="170" t="s">
        <v>2736</v>
      </c>
      <c r="AW3201" s="254" t="s">
        <v>2737</v>
      </c>
      <c r="AX3201" s="302" t="str">
        <f>IFERROR(IF(MATCH(AV3201,DOMAIN!$U:$U,0)&gt;0,VLOOKUP(AV3201,DOMAIN!$U:$W,3,0),Portfolio!AV3201),AV3201)</f>
        <v>A2818</v>
      </c>
      <c r="AY3201" s="269">
        <f>MATCH(AO3201,'New Deposit Commission'!$A:$A,0)</f>
        <v>5890</v>
      </c>
    </row>
    <row r="3202" spans="1:51" ht="15" x14ac:dyDescent="0.25">
      <c r="A3202" s="215" t="str">
        <f t="shared" si="245"/>
        <v>C-0000034311</v>
      </c>
      <c r="B3202" s="257" t="s">
        <v>30721</v>
      </c>
      <c r="C3202" s="257"/>
      <c r="D3202" s="257" t="s">
        <v>17994</v>
      </c>
      <c r="E3202" s="257" t="s">
        <v>17994</v>
      </c>
      <c r="F3202" s="212">
        <v>3036.92</v>
      </c>
      <c r="G3202" s="212">
        <v>0</v>
      </c>
      <c r="H3202" s="212" t="s">
        <v>5751</v>
      </c>
      <c r="I3202" s="252" t="s">
        <v>13033</v>
      </c>
      <c r="K3202" s="215" t="str">
        <f t="shared" si="246"/>
        <v>C-0000034360</v>
      </c>
      <c r="L3202" s="257" t="s">
        <v>27548</v>
      </c>
      <c r="M3202" s="257"/>
      <c r="N3202" s="257" t="s">
        <v>10453</v>
      </c>
      <c r="O3202" s="257" t="s">
        <v>10453</v>
      </c>
      <c r="P3202" s="212">
        <v>9005.09</v>
      </c>
      <c r="Q3202" s="212">
        <v>0</v>
      </c>
      <c r="R3202" s="212" t="s">
        <v>650</v>
      </c>
      <c r="S3202" s="212" t="s">
        <v>651</v>
      </c>
      <c r="U3202" s="215" t="str">
        <f t="shared" si="247"/>
        <v>C-0000032453</v>
      </c>
      <c r="V3202" s="9" t="s">
        <v>30824</v>
      </c>
      <c r="W3202" s="9"/>
      <c r="X3202" s="9" t="s">
        <v>18305</v>
      </c>
      <c r="Y3202" s="9" t="s">
        <v>18305</v>
      </c>
      <c r="Z3202" s="162">
        <v>631.15</v>
      </c>
      <c r="AA3202" s="266">
        <v>0</v>
      </c>
      <c r="AB3202" s="266" t="s">
        <v>3211</v>
      </c>
      <c r="AC3202" s="212" t="s">
        <v>1129</v>
      </c>
      <c r="AE3202" s="215" t="str">
        <f t="shared" si="248"/>
        <v>C-0000035663</v>
      </c>
      <c r="AF3202" s="9" t="s">
        <v>29494</v>
      </c>
      <c r="AG3202" s="9"/>
      <c r="AH3202" s="9" t="s">
        <v>14704</v>
      </c>
      <c r="AI3202" s="9" t="s">
        <v>14704</v>
      </c>
      <c r="AJ3202" s="162">
        <v>1186.74</v>
      </c>
      <c r="AK3202" s="171">
        <v>0</v>
      </c>
      <c r="AL3202" s="170" t="s">
        <v>5751</v>
      </c>
      <c r="AM3202" s="212" t="s">
        <v>14705</v>
      </c>
      <c r="AO3202" s="215" t="str">
        <f t="shared" si="249"/>
        <v>C-0000035418</v>
      </c>
      <c r="AP3202" s="9" t="s">
        <v>26597</v>
      </c>
      <c r="AQ3202" s="9"/>
      <c r="AR3202" s="9" t="s">
        <v>8515</v>
      </c>
      <c r="AS3202" s="9" t="s">
        <v>8515</v>
      </c>
      <c r="AT3202" s="162">
        <v>7402.9</v>
      </c>
      <c r="AU3202" s="171">
        <v>0</v>
      </c>
      <c r="AV3202" s="170" t="s">
        <v>2736</v>
      </c>
      <c r="AW3202" s="254" t="s">
        <v>2737</v>
      </c>
      <c r="AX3202" s="302" t="str">
        <f>IFERROR(IF(MATCH(AV3202,DOMAIN!$U:$U,0)&gt;0,VLOOKUP(AV3202,DOMAIN!$U:$W,3,0),Portfolio!AV3202),AV3202)</f>
        <v>A2818</v>
      </c>
      <c r="AY3202" s="269">
        <f>MATCH(AO3202,'New Deposit Commission'!$A:$A,0)</f>
        <v>6454</v>
      </c>
    </row>
    <row r="3203" spans="1:51" ht="15" x14ac:dyDescent="0.25">
      <c r="A3203" s="215" t="str">
        <f t="shared" si="245"/>
        <v>C-0000031551</v>
      </c>
      <c r="B3203" s="257" t="s">
        <v>30788</v>
      </c>
      <c r="C3203" s="257"/>
      <c r="D3203" s="257" t="s">
        <v>18196</v>
      </c>
      <c r="E3203" s="257" t="s">
        <v>18196</v>
      </c>
      <c r="F3203" s="212">
        <v>51036.85</v>
      </c>
      <c r="G3203" s="212">
        <v>0</v>
      </c>
      <c r="H3203" s="212" t="s">
        <v>5751</v>
      </c>
      <c r="I3203" s="252" t="s">
        <v>13346</v>
      </c>
      <c r="K3203" s="215" t="str">
        <f t="shared" si="246"/>
        <v>C-0000036926</v>
      </c>
      <c r="L3203" s="257" t="s">
        <v>27295</v>
      </c>
      <c r="M3203" s="257"/>
      <c r="N3203" s="257" t="s">
        <v>9894</v>
      </c>
      <c r="O3203" s="257" t="s">
        <v>9894</v>
      </c>
      <c r="P3203" s="212">
        <v>720.69</v>
      </c>
      <c r="Q3203" s="212">
        <v>0</v>
      </c>
      <c r="R3203" s="212" t="s">
        <v>4443</v>
      </c>
      <c r="S3203" s="212" t="s">
        <v>4444</v>
      </c>
      <c r="U3203" s="215" t="str">
        <f t="shared" si="247"/>
        <v>C-0000032849</v>
      </c>
      <c r="V3203" s="9" t="s">
        <v>31259</v>
      </c>
      <c r="W3203" s="9"/>
      <c r="X3203" s="9" t="s">
        <v>19586</v>
      </c>
      <c r="Y3203" s="9" t="s">
        <v>19586</v>
      </c>
      <c r="Z3203" s="162">
        <v>2429.29</v>
      </c>
      <c r="AA3203" s="266">
        <v>0</v>
      </c>
      <c r="AB3203" s="266" t="s">
        <v>900</v>
      </c>
      <c r="AC3203" s="212" t="s">
        <v>901</v>
      </c>
      <c r="AE3203" s="215" t="str">
        <f t="shared" si="248"/>
        <v>C-0000035506</v>
      </c>
      <c r="AF3203" s="9" t="s">
        <v>27018</v>
      </c>
      <c r="AG3203" s="9"/>
      <c r="AH3203" s="9" t="s">
        <v>9356</v>
      </c>
      <c r="AI3203" s="9" t="s">
        <v>9356</v>
      </c>
      <c r="AJ3203" s="162">
        <v>2534.48</v>
      </c>
      <c r="AK3203" s="171">
        <v>0</v>
      </c>
      <c r="AL3203" s="170" t="s">
        <v>2736</v>
      </c>
      <c r="AM3203" s="212" t="s">
        <v>2737</v>
      </c>
      <c r="AO3203" s="215" t="str">
        <f t="shared" si="249"/>
        <v>C-0000032280</v>
      </c>
      <c r="AP3203" s="9" t="s">
        <v>26855</v>
      </c>
      <c r="AQ3203" s="9"/>
      <c r="AR3203" s="9" t="s">
        <v>9027</v>
      </c>
      <c r="AS3203" s="9" t="s">
        <v>9027</v>
      </c>
      <c r="AT3203" s="162">
        <v>1262.3399999999999</v>
      </c>
      <c r="AU3203" s="171">
        <v>0</v>
      </c>
      <c r="AV3203" s="170" t="s">
        <v>2736</v>
      </c>
      <c r="AW3203" s="254" t="s">
        <v>2737</v>
      </c>
      <c r="AX3203" s="302" t="str">
        <f>IFERROR(IF(MATCH(AV3203,DOMAIN!$U:$U,0)&gt;0,VLOOKUP(AV3203,DOMAIN!$U:$W,3,0),Portfolio!AV3203),AV3203)</f>
        <v>A2818</v>
      </c>
      <c r="AY3203" s="269">
        <f>MATCH(AO3203,'New Deposit Commission'!$A:$A,0)</f>
        <v>1131</v>
      </c>
    </row>
    <row r="3204" spans="1:51" ht="15" x14ac:dyDescent="0.25">
      <c r="A3204" s="215" t="str">
        <f t="shared" ref="A3204:A3267" si="250">"C-"&amp;B3204</f>
        <v>C-0000034244</v>
      </c>
      <c r="B3204" s="257" t="s">
        <v>26124</v>
      </c>
      <c r="C3204" s="257"/>
      <c r="D3204" s="257" t="s">
        <v>7473</v>
      </c>
      <c r="E3204" s="257" t="s">
        <v>7473</v>
      </c>
      <c r="F3204" s="212">
        <v>740.4</v>
      </c>
      <c r="G3204" s="212">
        <v>0</v>
      </c>
      <c r="H3204" s="212" t="s">
        <v>45405</v>
      </c>
      <c r="I3204" s="252" t="s">
        <v>2381</v>
      </c>
      <c r="K3204" s="215" t="str">
        <f t="shared" ref="K3204:K3267" si="251">"C-"&amp;L3204</f>
        <v>C-0000037054</v>
      </c>
      <c r="L3204" s="257" t="s">
        <v>27262</v>
      </c>
      <c r="M3204" s="257"/>
      <c r="N3204" s="257" t="s">
        <v>9832</v>
      </c>
      <c r="O3204" s="257" t="s">
        <v>9832</v>
      </c>
      <c r="P3204" s="212">
        <v>7009.12</v>
      </c>
      <c r="Q3204" s="212">
        <v>0</v>
      </c>
      <c r="R3204" s="212" t="s">
        <v>3903</v>
      </c>
      <c r="S3204" s="212" t="s">
        <v>3904</v>
      </c>
      <c r="U3204" s="215" t="str">
        <f t="shared" ref="U3204:U3267" si="252">"C-"&amp;V3204</f>
        <v>C-0000040137</v>
      </c>
      <c r="V3204" s="9" t="s">
        <v>27248</v>
      </c>
      <c r="W3204" s="9"/>
      <c r="X3204" s="9" t="s">
        <v>9751</v>
      </c>
      <c r="Y3204" s="9" t="s">
        <v>9751</v>
      </c>
      <c r="Z3204" s="162">
        <v>87000</v>
      </c>
      <c r="AA3204" s="266">
        <v>0</v>
      </c>
      <c r="AB3204" s="266" t="s">
        <v>3903</v>
      </c>
      <c r="AC3204" s="212" t="s">
        <v>3904</v>
      </c>
      <c r="AE3204" s="215" t="str">
        <f t="shared" ref="AE3204:AE3267" si="253">"C-"&amp;AF3204</f>
        <v>C-0000031673</v>
      </c>
      <c r="AF3204" s="9" t="s">
        <v>26592</v>
      </c>
      <c r="AG3204" s="9"/>
      <c r="AH3204" s="9" t="s">
        <v>8506</v>
      </c>
      <c r="AI3204" s="9" t="s">
        <v>8506</v>
      </c>
      <c r="AJ3204" s="162">
        <v>1480.84</v>
      </c>
      <c r="AK3204" s="171">
        <v>0</v>
      </c>
      <c r="AL3204" s="170" t="s">
        <v>2736</v>
      </c>
      <c r="AM3204" s="212" t="s">
        <v>2737</v>
      </c>
      <c r="AO3204" s="215" t="str">
        <f t="shared" ref="AO3204:AO3267" si="254">"C-"&amp;AP3204</f>
        <v>C-0000031781</v>
      </c>
      <c r="AP3204" s="9" t="s">
        <v>31375</v>
      </c>
      <c r="AQ3204" s="9"/>
      <c r="AR3204" s="9" t="s">
        <v>19928</v>
      </c>
      <c r="AS3204" s="9" t="s">
        <v>19928</v>
      </c>
      <c r="AT3204" s="162">
        <v>1212.94</v>
      </c>
      <c r="AU3204" s="171">
        <v>0</v>
      </c>
      <c r="AV3204" s="170" t="s">
        <v>5751</v>
      </c>
      <c r="AW3204" s="254" t="s">
        <v>19929</v>
      </c>
      <c r="AX3204" s="302" t="str">
        <f>IFERROR(IF(MATCH(AV3204,DOMAIN!$U:$U,0)&gt;0,VLOOKUP(AV3204,DOMAIN!$U:$W,3,0),Portfolio!AV3204),AV3204)</f>
        <v>A9999</v>
      </c>
      <c r="AY3204" s="269">
        <f>MATCH(AO3204,'New Deposit Commission'!$A:$A,0)</f>
        <v>2242</v>
      </c>
    </row>
    <row r="3205" spans="1:51" ht="15" x14ac:dyDescent="0.25">
      <c r="A3205" s="215" t="str">
        <f t="shared" si="250"/>
        <v>C-0000036415</v>
      </c>
      <c r="B3205" s="257" t="s">
        <v>27944</v>
      </c>
      <c r="C3205" s="257"/>
      <c r="D3205" s="257" t="s">
        <v>11282</v>
      </c>
      <c r="E3205" s="257" t="s">
        <v>11282</v>
      </c>
      <c r="F3205" s="212">
        <v>1636.59</v>
      </c>
      <c r="G3205" s="212">
        <v>0</v>
      </c>
      <c r="H3205" s="212" t="s">
        <v>792</v>
      </c>
      <c r="I3205" s="252" t="s">
        <v>793</v>
      </c>
      <c r="K3205" s="215" t="str">
        <f t="shared" si="251"/>
        <v>C-0000033131</v>
      </c>
      <c r="L3205" s="257" t="s">
        <v>25999</v>
      </c>
      <c r="M3205" s="257"/>
      <c r="N3205" s="257" t="s">
        <v>471</v>
      </c>
      <c r="O3205" s="257" t="s">
        <v>471</v>
      </c>
      <c r="P3205" s="212">
        <v>26541.759999999998</v>
      </c>
      <c r="Q3205" s="212">
        <v>0</v>
      </c>
      <c r="R3205" s="212" t="s">
        <v>2658</v>
      </c>
      <c r="S3205" s="212" t="s">
        <v>2659</v>
      </c>
      <c r="U3205" s="215" t="str">
        <f t="shared" si="252"/>
        <v>C-0000033109</v>
      </c>
      <c r="V3205" s="9" t="s">
        <v>30338</v>
      </c>
      <c r="W3205" s="9"/>
      <c r="X3205" s="9" t="s">
        <v>16899</v>
      </c>
      <c r="Y3205" s="9" t="s">
        <v>16899</v>
      </c>
      <c r="Z3205" s="162">
        <v>2221.2199999999998</v>
      </c>
      <c r="AA3205" s="266">
        <v>0</v>
      </c>
      <c r="AB3205" s="266" t="s">
        <v>5751</v>
      </c>
      <c r="AC3205" s="212" t="s">
        <v>13156</v>
      </c>
      <c r="AE3205" s="215" t="str">
        <f t="shared" si="253"/>
        <v>C-0000034170</v>
      </c>
      <c r="AF3205" s="9" t="s">
        <v>27047</v>
      </c>
      <c r="AG3205" s="9"/>
      <c r="AH3205" s="9" t="s">
        <v>9411</v>
      </c>
      <c r="AI3205" s="9" t="s">
        <v>9411</v>
      </c>
      <c r="AJ3205" s="162">
        <v>2618.15</v>
      </c>
      <c r="AK3205" s="171">
        <v>0</v>
      </c>
      <c r="AL3205" s="170" t="s">
        <v>2736</v>
      </c>
      <c r="AM3205" s="212" t="s">
        <v>2737</v>
      </c>
      <c r="AO3205" s="215" t="str">
        <f t="shared" si="254"/>
        <v>C-0000036464</v>
      </c>
      <c r="AP3205" s="9" t="s">
        <v>27097</v>
      </c>
      <c r="AQ3205" s="9"/>
      <c r="AR3205" s="9" t="s">
        <v>9506</v>
      </c>
      <c r="AS3205" s="9" t="s">
        <v>9506</v>
      </c>
      <c r="AT3205" s="162">
        <v>863.95</v>
      </c>
      <c r="AU3205" s="171">
        <v>0</v>
      </c>
      <c r="AV3205" s="170" t="s">
        <v>2736</v>
      </c>
      <c r="AW3205" s="254" t="s">
        <v>2737</v>
      </c>
      <c r="AX3205" s="302" t="str">
        <f>IFERROR(IF(MATCH(AV3205,DOMAIN!$U:$U,0)&gt;0,VLOOKUP(AV3205,DOMAIN!$U:$W,3,0),Portfolio!AV3205),AV3205)</f>
        <v>A2818</v>
      </c>
      <c r="AY3205" s="269">
        <f>MATCH(AO3205,'New Deposit Commission'!$A:$A,0)</f>
        <v>673</v>
      </c>
    </row>
    <row r="3206" spans="1:51" ht="15" x14ac:dyDescent="0.25">
      <c r="A3206" s="215" t="str">
        <f t="shared" si="250"/>
        <v>C-0000036039</v>
      </c>
      <c r="B3206" s="257" t="s">
        <v>29132</v>
      </c>
      <c r="C3206" s="257"/>
      <c r="D3206" s="257" t="s">
        <v>13896</v>
      </c>
      <c r="E3206" s="257" t="s">
        <v>13896</v>
      </c>
      <c r="F3206" s="212">
        <v>2239.02</v>
      </c>
      <c r="G3206" s="212">
        <v>0</v>
      </c>
      <c r="H3206" s="212" t="s">
        <v>5751</v>
      </c>
      <c r="I3206" s="252" t="s">
        <v>13897</v>
      </c>
      <c r="K3206" s="215" t="str">
        <f t="shared" si="251"/>
        <v>C-0000032991</v>
      </c>
      <c r="L3206" s="257" t="s">
        <v>25795</v>
      </c>
      <c r="M3206" s="257"/>
      <c r="N3206" s="257" t="s">
        <v>1180</v>
      </c>
      <c r="O3206" s="257" t="s">
        <v>1180</v>
      </c>
      <c r="P3206" s="212">
        <v>3644.24</v>
      </c>
      <c r="Q3206" s="212">
        <v>0</v>
      </c>
      <c r="R3206" s="212" t="s">
        <v>2658</v>
      </c>
      <c r="S3206" s="212" t="s">
        <v>2659</v>
      </c>
      <c r="U3206" s="215" t="str">
        <f t="shared" si="252"/>
        <v>C-0000035070</v>
      </c>
      <c r="V3206" s="9" t="s">
        <v>28897</v>
      </c>
      <c r="W3206" s="9"/>
      <c r="X3206" s="9" t="s">
        <v>9978</v>
      </c>
      <c r="Y3206" s="9" t="s">
        <v>9978</v>
      </c>
      <c r="Z3206" s="162">
        <v>2429.29</v>
      </c>
      <c r="AA3206" s="266">
        <v>0</v>
      </c>
      <c r="AB3206" s="266" t="s">
        <v>1019</v>
      </c>
      <c r="AC3206" s="212" t="s">
        <v>1020</v>
      </c>
      <c r="AE3206" s="215" t="str">
        <f t="shared" si="253"/>
        <v>C-0000035418</v>
      </c>
      <c r="AF3206" s="9" t="s">
        <v>26597</v>
      </c>
      <c r="AG3206" s="9"/>
      <c r="AH3206" s="9" t="s">
        <v>8515</v>
      </c>
      <c r="AI3206" s="9" t="s">
        <v>8515</v>
      </c>
      <c r="AJ3206" s="162">
        <v>7402.9</v>
      </c>
      <c r="AK3206" s="171">
        <v>0</v>
      </c>
      <c r="AL3206" s="170" t="s">
        <v>2736</v>
      </c>
      <c r="AM3206" s="212" t="s">
        <v>2737</v>
      </c>
      <c r="AO3206" s="215" t="str">
        <f t="shared" si="254"/>
        <v>C-0000034079</v>
      </c>
      <c r="AP3206" s="9" t="s">
        <v>27122</v>
      </c>
      <c r="AQ3206" s="9"/>
      <c r="AR3206" s="9" t="s">
        <v>9558</v>
      </c>
      <c r="AS3206" s="9" t="s">
        <v>9558</v>
      </c>
      <c r="AT3206" s="162">
        <v>2357.81</v>
      </c>
      <c r="AU3206" s="171">
        <v>0</v>
      </c>
      <c r="AV3206" s="170" t="s">
        <v>2736</v>
      </c>
      <c r="AW3206" s="254" t="s">
        <v>2737</v>
      </c>
      <c r="AX3206" s="302" t="str">
        <f>IFERROR(IF(MATCH(AV3206,DOMAIN!$U:$U,0)&gt;0,VLOOKUP(AV3206,DOMAIN!$U:$W,3,0),Portfolio!AV3206),AV3206)</f>
        <v>A2818</v>
      </c>
      <c r="AY3206" s="269">
        <f>MATCH(AO3206,'New Deposit Commission'!$A:$A,0)</f>
        <v>3550</v>
      </c>
    </row>
    <row r="3207" spans="1:51" ht="15" x14ac:dyDescent="0.25">
      <c r="A3207" s="215" t="str">
        <f t="shared" si="250"/>
        <v>C-0000031003</v>
      </c>
      <c r="B3207" s="257" t="s">
        <v>30739</v>
      </c>
      <c r="C3207" s="257"/>
      <c r="D3207" s="257" t="s">
        <v>18053</v>
      </c>
      <c r="E3207" s="257" t="s">
        <v>18053</v>
      </c>
      <c r="F3207" s="212">
        <v>6457079.6299999999</v>
      </c>
      <c r="G3207" s="212">
        <v>0</v>
      </c>
      <c r="H3207" s="212" t="s">
        <v>4835</v>
      </c>
      <c r="I3207" s="252" t="s">
        <v>4836</v>
      </c>
      <c r="K3207" s="215" t="str">
        <f t="shared" si="251"/>
        <v>C-0000077057</v>
      </c>
      <c r="L3207" s="257" t="s">
        <v>28345</v>
      </c>
      <c r="M3207" s="257"/>
      <c r="N3207" s="257" t="s">
        <v>5190</v>
      </c>
      <c r="O3207" s="257" t="s">
        <v>5190</v>
      </c>
      <c r="P3207" s="212">
        <v>81000</v>
      </c>
      <c r="Q3207" s="212">
        <v>0</v>
      </c>
      <c r="R3207" s="212" t="s">
        <v>3330</v>
      </c>
      <c r="S3207" s="212" t="s">
        <v>3331</v>
      </c>
      <c r="U3207" s="215" t="str">
        <f t="shared" si="252"/>
        <v>C-0000012351</v>
      </c>
      <c r="V3207" s="9" t="s">
        <v>27820</v>
      </c>
      <c r="W3207" s="9"/>
      <c r="X3207" s="9" t="s">
        <v>11041</v>
      </c>
      <c r="Y3207" s="9" t="s">
        <v>11041</v>
      </c>
      <c r="Z3207" s="162">
        <v>3244.31</v>
      </c>
      <c r="AA3207" s="266">
        <v>0</v>
      </c>
      <c r="AB3207" s="266" t="s">
        <v>43260</v>
      </c>
      <c r="AC3207" s="212" t="s">
        <v>2161</v>
      </c>
      <c r="AE3207" s="215" t="str">
        <f t="shared" si="253"/>
        <v>C-0000032280</v>
      </c>
      <c r="AF3207" s="9" t="s">
        <v>26855</v>
      </c>
      <c r="AG3207" s="9"/>
      <c r="AH3207" s="9" t="s">
        <v>9027</v>
      </c>
      <c r="AI3207" s="9" t="s">
        <v>9027</v>
      </c>
      <c r="AJ3207" s="162">
        <v>1262.3399999999999</v>
      </c>
      <c r="AK3207" s="171">
        <v>0</v>
      </c>
      <c r="AL3207" s="170" t="s">
        <v>2736</v>
      </c>
      <c r="AM3207" s="212" t="s">
        <v>2737</v>
      </c>
      <c r="AO3207" s="215" t="str">
        <f t="shared" si="254"/>
        <v>C-0000034416</v>
      </c>
      <c r="AP3207" s="9" t="s">
        <v>26136</v>
      </c>
      <c r="AQ3207" s="9"/>
      <c r="AR3207" s="9" t="s">
        <v>7499</v>
      </c>
      <c r="AS3207" s="9" t="s">
        <v>7499</v>
      </c>
      <c r="AT3207" s="162">
        <v>1262.3399999999999</v>
      </c>
      <c r="AU3207" s="171">
        <v>0</v>
      </c>
      <c r="AV3207" s="170" t="s">
        <v>45405</v>
      </c>
      <c r="AW3207" s="254" t="s">
        <v>2381</v>
      </c>
      <c r="AX3207" s="302" t="str">
        <f>IFERROR(IF(MATCH(AV3207,DOMAIN!$U:$U,0)&gt;0,VLOOKUP(AV3207,DOMAIN!$U:$W,3,0),Portfolio!AV3207),AV3207)</f>
        <v>A4036</v>
      </c>
      <c r="AY3207" s="269">
        <f>MATCH(AO3207,'New Deposit Commission'!$A:$A,0)</f>
        <v>7386</v>
      </c>
    </row>
    <row r="3208" spans="1:51" ht="15" x14ac:dyDescent="0.25">
      <c r="A3208" s="215" t="str">
        <f t="shared" si="250"/>
        <v>C-0000034181</v>
      </c>
      <c r="B3208" s="257" t="s">
        <v>27631</v>
      </c>
      <c r="C3208" s="257"/>
      <c r="D3208" s="257" t="s">
        <v>10613</v>
      </c>
      <c r="E3208" s="257" t="s">
        <v>10613</v>
      </c>
      <c r="F3208" s="212">
        <v>2618.15</v>
      </c>
      <c r="G3208" s="212">
        <v>0</v>
      </c>
      <c r="H3208" s="212" t="s">
        <v>2595</v>
      </c>
      <c r="I3208" s="252" t="s">
        <v>2596</v>
      </c>
      <c r="K3208" s="215" t="str">
        <f t="shared" si="251"/>
        <v>C-0000038703</v>
      </c>
      <c r="L3208" s="257" t="s">
        <v>28501</v>
      </c>
      <c r="M3208" s="257"/>
      <c r="N3208" s="257" t="s">
        <v>4860</v>
      </c>
      <c r="O3208" s="257" t="s">
        <v>4860</v>
      </c>
      <c r="P3208" s="212">
        <v>19000</v>
      </c>
      <c r="Q3208" s="212">
        <v>0</v>
      </c>
      <c r="R3208" s="212" t="s">
        <v>1884</v>
      </c>
      <c r="S3208" s="212" t="s">
        <v>1885</v>
      </c>
      <c r="U3208" s="215" t="str">
        <f t="shared" si="252"/>
        <v>C-0000033163</v>
      </c>
      <c r="V3208" s="9" t="s">
        <v>29520</v>
      </c>
      <c r="W3208" s="9"/>
      <c r="X3208" s="9" t="s">
        <v>14767</v>
      </c>
      <c r="Y3208" s="9" t="s">
        <v>14767</v>
      </c>
      <c r="Z3208" s="162">
        <v>1262.3399999999999</v>
      </c>
      <c r="AA3208" s="266">
        <v>0</v>
      </c>
      <c r="AB3208" s="266" t="s">
        <v>5751</v>
      </c>
      <c r="AC3208" s="212" t="s">
        <v>14768</v>
      </c>
      <c r="AE3208" s="215" t="str">
        <f t="shared" si="253"/>
        <v>C-0000031781</v>
      </c>
      <c r="AF3208" s="9" t="s">
        <v>31375</v>
      </c>
      <c r="AG3208" s="9"/>
      <c r="AH3208" s="9" t="s">
        <v>19928</v>
      </c>
      <c r="AI3208" s="9" t="s">
        <v>19928</v>
      </c>
      <c r="AJ3208" s="162">
        <v>1212.94</v>
      </c>
      <c r="AK3208" s="171">
        <v>0</v>
      </c>
      <c r="AL3208" s="170" t="s">
        <v>5751</v>
      </c>
      <c r="AM3208" s="212" t="s">
        <v>19929</v>
      </c>
      <c r="AO3208" s="215" t="str">
        <f t="shared" si="254"/>
        <v>C-0000031505</v>
      </c>
      <c r="AP3208" s="9" t="s">
        <v>26156</v>
      </c>
      <c r="AQ3208" s="9"/>
      <c r="AR3208" s="9" t="s">
        <v>7541</v>
      </c>
      <c r="AS3208" s="9" t="s">
        <v>7541</v>
      </c>
      <c r="AT3208" s="162">
        <v>1480.84</v>
      </c>
      <c r="AU3208" s="171">
        <v>0</v>
      </c>
      <c r="AV3208" s="170" t="s">
        <v>45422</v>
      </c>
      <c r="AW3208" s="254" t="s">
        <v>2379</v>
      </c>
      <c r="AX3208" s="302" t="str">
        <f>IFERROR(IF(MATCH(AV3208,DOMAIN!$U:$U,0)&gt;0,VLOOKUP(AV3208,DOMAIN!$U:$W,3,0),Portfolio!AV3208),AV3208)</f>
        <v>A4035</v>
      </c>
      <c r="AY3208" s="269">
        <f>MATCH(AO3208,'New Deposit Commission'!$A:$A,0)</f>
        <v>1136</v>
      </c>
    </row>
    <row r="3209" spans="1:51" ht="15" x14ac:dyDescent="0.25">
      <c r="A3209" s="215" t="str">
        <f t="shared" si="250"/>
        <v>C-0000034360</v>
      </c>
      <c r="B3209" s="257" t="s">
        <v>27548</v>
      </c>
      <c r="C3209" s="257"/>
      <c r="D3209" s="257" t="s">
        <v>10453</v>
      </c>
      <c r="E3209" s="257" t="s">
        <v>10453</v>
      </c>
      <c r="F3209" s="212">
        <v>9005.09</v>
      </c>
      <c r="G3209" s="212">
        <v>0</v>
      </c>
      <c r="H3209" s="212" t="s">
        <v>650</v>
      </c>
      <c r="I3209" s="252" t="s">
        <v>651</v>
      </c>
      <c r="K3209" s="215" t="str">
        <f t="shared" si="251"/>
        <v>C-0000009424</v>
      </c>
      <c r="L3209" s="257" t="s">
        <v>28018</v>
      </c>
      <c r="M3209" s="257"/>
      <c r="N3209" s="257" t="s">
        <v>11447</v>
      </c>
      <c r="O3209" s="257" t="s">
        <v>11447</v>
      </c>
      <c r="P3209" s="212">
        <v>53000</v>
      </c>
      <c r="Q3209" s="212">
        <v>0</v>
      </c>
      <c r="R3209" s="212" t="s">
        <v>1870</v>
      </c>
      <c r="S3209" s="212" t="s">
        <v>1871</v>
      </c>
      <c r="U3209" s="215" t="str">
        <f t="shared" si="252"/>
        <v>C-0000035384</v>
      </c>
      <c r="V3209" s="9" t="s">
        <v>29351</v>
      </c>
      <c r="W3209" s="9"/>
      <c r="X3209" s="9" t="s">
        <v>14382</v>
      </c>
      <c r="Y3209" s="9" t="s">
        <v>14382</v>
      </c>
      <c r="Z3209" s="162">
        <v>1186.74</v>
      </c>
      <c r="AA3209" s="266">
        <v>0</v>
      </c>
      <c r="AB3209" s="266" t="s">
        <v>5751</v>
      </c>
      <c r="AC3209" s="212" t="s">
        <v>12725</v>
      </c>
      <c r="AE3209" s="215" t="str">
        <f t="shared" si="253"/>
        <v>C-0000036464</v>
      </c>
      <c r="AF3209" s="9" t="s">
        <v>27097</v>
      </c>
      <c r="AG3209" s="9"/>
      <c r="AH3209" s="9" t="s">
        <v>9506</v>
      </c>
      <c r="AI3209" s="9" t="s">
        <v>9506</v>
      </c>
      <c r="AJ3209" s="162">
        <v>863.95</v>
      </c>
      <c r="AK3209" s="171">
        <v>0</v>
      </c>
      <c r="AL3209" s="170" t="s">
        <v>2736</v>
      </c>
      <c r="AM3209" s="212" t="s">
        <v>2737</v>
      </c>
      <c r="AO3209" s="215" t="str">
        <f t="shared" si="254"/>
        <v>C-0000033757</v>
      </c>
      <c r="AP3209" s="9" t="s">
        <v>26159</v>
      </c>
      <c r="AQ3209" s="9"/>
      <c r="AR3209" s="9" t="s">
        <v>7548</v>
      </c>
      <c r="AS3209" s="9" t="s">
        <v>7548</v>
      </c>
      <c r="AT3209" s="162">
        <v>1035.94</v>
      </c>
      <c r="AU3209" s="171">
        <v>0</v>
      </c>
      <c r="AV3209" s="170" t="s">
        <v>45405</v>
      </c>
      <c r="AW3209" s="254" t="s">
        <v>2381</v>
      </c>
      <c r="AX3209" s="302" t="str">
        <f>IFERROR(IF(MATCH(AV3209,DOMAIN!$U:$U,0)&gt;0,VLOOKUP(AV3209,DOMAIN!$U:$W,3,0),Portfolio!AV3209),AV3209)</f>
        <v>A4036</v>
      </c>
      <c r="AY3209" s="269">
        <f>MATCH(AO3209,'New Deposit Commission'!$A:$A,0)</f>
        <v>5899</v>
      </c>
    </row>
    <row r="3210" spans="1:51" ht="15" x14ac:dyDescent="0.25">
      <c r="A3210" s="215" t="str">
        <f t="shared" si="250"/>
        <v>C-0000036926</v>
      </c>
      <c r="B3210" s="257" t="s">
        <v>27295</v>
      </c>
      <c r="C3210" s="257"/>
      <c r="D3210" s="257" t="s">
        <v>9894</v>
      </c>
      <c r="E3210" s="257" t="s">
        <v>9894</v>
      </c>
      <c r="F3210" s="212">
        <v>720.69</v>
      </c>
      <c r="G3210" s="212">
        <v>0</v>
      </c>
      <c r="H3210" s="212" t="s">
        <v>4443</v>
      </c>
      <c r="I3210" s="252" t="s">
        <v>4444</v>
      </c>
      <c r="K3210" s="215" t="str">
        <f t="shared" si="251"/>
        <v>C-0000083171</v>
      </c>
      <c r="L3210" s="257" t="s">
        <v>29798</v>
      </c>
      <c r="M3210" s="257"/>
      <c r="N3210" s="257" t="s">
        <v>15460</v>
      </c>
      <c r="O3210" s="257" t="s">
        <v>15460</v>
      </c>
      <c r="P3210" s="212">
        <v>47000</v>
      </c>
      <c r="Q3210" s="212">
        <v>0</v>
      </c>
      <c r="R3210" s="212" t="s">
        <v>4956</v>
      </c>
      <c r="S3210" s="212" t="s">
        <v>4957</v>
      </c>
      <c r="U3210" s="215" t="str">
        <f t="shared" si="252"/>
        <v>C-0000035407</v>
      </c>
      <c r="V3210" s="9" t="s">
        <v>30343</v>
      </c>
      <c r="W3210" s="9"/>
      <c r="X3210" s="9" t="s">
        <v>16915</v>
      </c>
      <c r="Y3210" s="9" t="s">
        <v>16915</v>
      </c>
      <c r="Z3210" s="162">
        <v>7127.31</v>
      </c>
      <c r="AA3210" s="266">
        <v>0</v>
      </c>
      <c r="AB3210" s="266" t="s">
        <v>4401</v>
      </c>
      <c r="AC3210" s="212" t="s">
        <v>2077</v>
      </c>
      <c r="AE3210" s="215" t="str">
        <f t="shared" si="253"/>
        <v>C-0000034079</v>
      </c>
      <c r="AF3210" s="9" t="s">
        <v>27122</v>
      </c>
      <c r="AG3210" s="9"/>
      <c r="AH3210" s="9" t="s">
        <v>9558</v>
      </c>
      <c r="AI3210" s="9" t="s">
        <v>9558</v>
      </c>
      <c r="AJ3210" s="162">
        <v>2357.81</v>
      </c>
      <c r="AK3210" s="171">
        <v>0</v>
      </c>
      <c r="AL3210" s="170" t="s">
        <v>2736</v>
      </c>
      <c r="AM3210" s="212" t="s">
        <v>2737</v>
      </c>
      <c r="AO3210" s="215" t="str">
        <f t="shared" si="254"/>
        <v>C-0000033868</v>
      </c>
      <c r="AP3210" s="9" t="s">
        <v>28736</v>
      </c>
      <c r="AQ3210" s="9"/>
      <c r="AR3210" s="9" t="s">
        <v>13032</v>
      </c>
      <c r="AS3210" s="9" t="s">
        <v>13032</v>
      </c>
      <c r="AT3210" s="162">
        <v>2588.0700000000002</v>
      </c>
      <c r="AU3210" s="171">
        <v>0</v>
      </c>
      <c r="AV3210" s="170" t="s">
        <v>5751</v>
      </c>
      <c r="AW3210" s="254" t="s">
        <v>13033</v>
      </c>
      <c r="AX3210" s="302" t="str">
        <f>IFERROR(IF(MATCH(AV3210,DOMAIN!$U:$U,0)&gt;0,VLOOKUP(AV3210,DOMAIN!$U:$W,3,0),Portfolio!AV3210),AV3210)</f>
        <v>A9999</v>
      </c>
      <c r="AY3210" s="269">
        <f>MATCH(AO3210,'New Deposit Commission'!$A:$A,0)</f>
        <v>112</v>
      </c>
    </row>
    <row r="3211" spans="1:51" ht="15" x14ac:dyDescent="0.25">
      <c r="A3211" s="215" t="str">
        <f t="shared" si="250"/>
        <v>C-0000037054</v>
      </c>
      <c r="B3211" s="257" t="s">
        <v>27262</v>
      </c>
      <c r="C3211" s="257"/>
      <c r="D3211" s="257" t="s">
        <v>9832</v>
      </c>
      <c r="E3211" s="257" t="s">
        <v>9832</v>
      </c>
      <c r="F3211" s="212">
        <v>7009.12</v>
      </c>
      <c r="G3211" s="212">
        <v>0</v>
      </c>
      <c r="H3211" s="212" t="s">
        <v>3903</v>
      </c>
      <c r="I3211" s="252" t="s">
        <v>3904</v>
      </c>
      <c r="K3211" s="215" t="str">
        <f t="shared" si="251"/>
        <v>C-0000075247</v>
      </c>
      <c r="L3211" s="257" t="s">
        <v>28017</v>
      </c>
      <c r="M3211" s="257"/>
      <c r="N3211" s="257" t="s">
        <v>11441</v>
      </c>
      <c r="O3211" s="257" t="s">
        <v>11441</v>
      </c>
      <c r="P3211" s="212">
        <v>36000</v>
      </c>
      <c r="Q3211" s="212">
        <v>0</v>
      </c>
      <c r="R3211" s="212" t="s">
        <v>1870</v>
      </c>
      <c r="S3211" s="212" t="s">
        <v>1871</v>
      </c>
      <c r="U3211" s="215" t="str">
        <f t="shared" si="252"/>
        <v>C-0000036033</v>
      </c>
      <c r="V3211" s="9" t="s">
        <v>28095</v>
      </c>
      <c r="W3211" s="9"/>
      <c r="X3211" s="9" t="s">
        <v>11603</v>
      </c>
      <c r="Y3211" s="9" t="s">
        <v>11603</v>
      </c>
      <c r="Z3211" s="162">
        <v>1229.7</v>
      </c>
      <c r="AA3211" s="266">
        <v>0</v>
      </c>
      <c r="AB3211" s="266" t="s">
        <v>4956</v>
      </c>
      <c r="AC3211" s="212" t="s">
        <v>4957</v>
      </c>
      <c r="AE3211" s="215" t="str">
        <f t="shared" si="253"/>
        <v>C-0000034416</v>
      </c>
      <c r="AF3211" s="9" t="s">
        <v>26136</v>
      </c>
      <c r="AG3211" s="9"/>
      <c r="AH3211" s="9" t="s">
        <v>7499</v>
      </c>
      <c r="AI3211" s="9" t="s">
        <v>7499</v>
      </c>
      <c r="AJ3211" s="162">
        <v>1262.3399999999999</v>
      </c>
      <c r="AK3211" s="171">
        <v>0</v>
      </c>
      <c r="AL3211" s="170" t="s">
        <v>45405</v>
      </c>
      <c r="AM3211" s="212" t="s">
        <v>2381</v>
      </c>
      <c r="AO3211" s="215" t="str">
        <f t="shared" si="254"/>
        <v>C-0000027819</v>
      </c>
      <c r="AP3211" s="9" t="s">
        <v>27988</v>
      </c>
      <c r="AQ3211" s="9"/>
      <c r="AR3211" s="9" t="s">
        <v>11375</v>
      </c>
      <c r="AS3211" s="9" t="s">
        <v>11375</v>
      </c>
      <c r="AT3211" s="162">
        <v>9812.6299999999992</v>
      </c>
      <c r="AU3211" s="171">
        <v>0</v>
      </c>
      <c r="AV3211" s="170" t="s">
        <v>1870</v>
      </c>
      <c r="AW3211" s="254" t="s">
        <v>1871</v>
      </c>
      <c r="AX3211" s="302" t="str">
        <f>IFERROR(IF(MATCH(AV3211,DOMAIN!$U:$U,0)&gt;0,VLOOKUP(AV3211,DOMAIN!$U:$W,3,0),Portfolio!AV3211),AV3211)</f>
        <v>A3404</v>
      </c>
      <c r="AY3211" s="269">
        <f>MATCH(AO3211,'New Deposit Commission'!$A:$A,0)</f>
        <v>5192</v>
      </c>
    </row>
    <row r="3212" spans="1:51" ht="15" x14ac:dyDescent="0.25">
      <c r="A3212" s="215" t="str">
        <f t="shared" si="250"/>
        <v>C-0000033131</v>
      </c>
      <c r="B3212" s="257" t="s">
        <v>25999</v>
      </c>
      <c r="C3212" s="257"/>
      <c r="D3212" s="257" t="s">
        <v>471</v>
      </c>
      <c r="E3212" s="257" t="s">
        <v>471</v>
      </c>
      <c r="F3212" s="212">
        <v>26541.759999999998</v>
      </c>
      <c r="G3212" s="212">
        <v>0</v>
      </c>
      <c r="H3212" s="212" t="s">
        <v>2658</v>
      </c>
      <c r="I3212" s="252" t="s">
        <v>2659</v>
      </c>
      <c r="K3212" s="215" t="str">
        <f t="shared" si="251"/>
        <v>C-0000063023</v>
      </c>
      <c r="L3212" s="257" t="s">
        <v>26247</v>
      </c>
      <c r="M3212" s="257"/>
      <c r="N3212" s="257" t="s">
        <v>7748</v>
      </c>
      <c r="O3212" s="257" t="s">
        <v>7748</v>
      </c>
      <c r="P3212" s="212">
        <v>330000</v>
      </c>
      <c r="Q3212" s="212">
        <v>0</v>
      </c>
      <c r="R3212" s="212" t="s">
        <v>3963</v>
      </c>
      <c r="S3212" s="212" t="s">
        <v>2145</v>
      </c>
      <c r="U3212" s="215" t="str">
        <f t="shared" si="252"/>
        <v>C-0000034876</v>
      </c>
      <c r="V3212" s="9" t="s">
        <v>28102</v>
      </c>
      <c r="W3212" s="9"/>
      <c r="X3212" s="9" t="s">
        <v>11616</v>
      </c>
      <c r="Y3212" s="9" t="s">
        <v>11616</v>
      </c>
      <c r="Z3212" s="162">
        <v>3748.65</v>
      </c>
      <c r="AA3212" s="266">
        <v>0</v>
      </c>
      <c r="AB3212" s="266" t="s">
        <v>4956</v>
      </c>
      <c r="AC3212" s="212" t="s">
        <v>4957</v>
      </c>
      <c r="AE3212" s="215" t="str">
        <f t="shared" si="253"/>
        <v>C-0000031505</v>
      </c>
      <c r="AF3212" s="9" t="s">
        <v>26156</v>
      </c>
      <c r="AG3212" s="9"/>
      <c r="AH3212" s="9" t="s">
        <v>7541</v>
      </c>
      <c r="AI3212" s="9" t="s">
        <v>7541</v>
      </c>
      <c r="AJ3212" s="162">
        <v>1480.84</v>
      </c>
      <c r="AK3212" s="171">
        <v>0</v>
      </c>
      <c r="AL3212" s="170" t="s">
        <v>45422</v>
      </c>
      <c r="AM3212" s="212" t="s">
        <v>2379</v>
      </c>
      <c r="AO3212" s="215" t="str">
        <f t="shared" si="254"/>
        <v>C-0000034281</v>
      </c>
      <c r="AP3212" s="9" t="s">
        <v>28996</v>
      </c>
      <c r="AQ3212" s="9"/>
      <c r="AR3212" s="9" t="s">
        <v>13572</v>
      </c>
      <c r="AS3212" s="9" t="s">
        <v>13572</v>
      </c>
      <c r="AT3212" s="162">
        <v>1186.74</v>
      </c>
      <c r="AU3212" s="171">
        <v>0</v>
      </c>
      <c r="AV3212" s="170" t="s">
        <v>43237</v>
      </c>
      <c r="AW3212" s="254" t="s">
        <v>4329</v>
      </c>
      <c r="AX3212" s="302" t="str">
        <f>IFERROR(IF(MATCH(AV3212,DOMAIN!$U:$U,0)&gt;0,VLOOKUP(AV3212,DOMAIN!$U:$W,3,0),Portfolio!AV3212),AV3212)</f>
        <v>100271</v>
      </c>
      <c r="AY3212" s="269">
        <f>MATCH(AO3212,'New Deposit Commission'!$A:$A,0)</f>
        <v>4176</v>
      </c>
    </row>
    <row r="3213" spans="1:51" ht="15" x14ac:dyDescent="0.25">
      <c r="A3213" s="215" t="str">
        <f t="shared" si="250"/>
        <v>C-0000032991</v>
      </c>
      <c r="B3213" s="257" t="s">
        <v>25795</v>
      </c>
      <c r="C3213" s="257"/>
      <c r="D3213" s="257" t="s">
        <v>1180</v>
      </c>
      <c r="E3213" s="257" t="s">
        <v>1180</v>
      </c>
      <c r="F3213" s="212">
        <v>3644.24</v>
      </c>
      <c r="G3213" s="212">
        <v>0</v>
      </c>
      <c r="H3213" s="212" t="s">
        <v>2658</v>
      </c>
      <c r="I3213" s="252" t="s">
        <v>2659</v>
      </c>
      <c r="K3213" s="215" t="str">
        <f t="shared" si="251"/>
        <v>C-0000027823</v>
      </c>
      <c r="L3213" s="257" t="s">
        <v>29004</v>
      </c>
      <c r="M3213" s="257"/>
      <c r="N3213" s="257" t="s">
        <v>13591</v>
      </c>
      <c r="O3213" s="257" t="s">
        <v>13591</v>
      </c>
      <c r="P3213" s="212">
        <v>77000</v>
      </c>
      <c r="Q3213" s="212">
        <v>0</v>
      </c>
      <c r="R3213" s="212" t="s">
        <v>5124</v>
      </c>
      <c r="S3213" s="212" t="s">
        <v>5125</v>
      </c>
      <c r="U3213" s="215" t="str">
        <f t="shared" si="252"/>
        <v>C-0000036201</v>
      </c>
      <c r="V3213" s="9" t="s">
        <v>29512</v>
      </c>
      <c r="W3213" s="9"/>
      <c r="X3213" s="9" t="s">
        <v>1711</v>
      </c>
      <c r="Y3213" s="9" t="s">
        <v>1711</v>
      </c>
      <c r="Z3213" s="162">
        <v>708.38</v>
      </c>
      <c r="AA3213" s="266">
        <v>0</v>
      </c>
      <c r="AB3213" s="266" t="s">
        <v>4917</v>
      </c>
      <c r="AC3213" s="212" t="s">
        <v>4918</v>
      </c>
      <c r="AE3213" s="215" t="str">
        <f t="shared" si="253"/>
        <v>C-0000033757</v>
      </c>
      <c r="AF3213" s="9" t="s">
        <v>26159</v>
      </c>
      <c r="AG3213" s="9"/>
      <c r="AH3213" s="9" t="s">
        <v>7548</v>
      </c>
      <c r="AI3213" s="9" t="s">
        <v>7548</v>
      </c>
      <c r="AJ3213" s="162">
        <v>1035.94</v>
      </c>
      <c r="AK3213" s="171">
        <v>0</v>
      </c>
      <c r="AL3213" s="170" t="s">
        <v>45405</v>
      </c>
      <c r="AM3213" s="212" t="s">
        <v>2381</v>
      </c>
      <c r="AO3213" s="215" t="str">
        <f t="shared" si="254"/>
        <v>C-0000034388</v>
      </c>
      <c r="AP3213" s="9" t="s">
        <v>27552</v>
      </c>
      <c r="AQ3213" s="9"/>
      <c r="AR3213" s="9" t="s">
        <v>10460</v>
      </c>
      <c r="AS3213" s="9" t="s">
        <v>10460</v>
      </c>
      <c r="AT3213" s="162">
        <v>45711.23</v>
      </c>
      <c r="AU3213" s="171">
        <v>0</v>
      </c>
      <c r="AV3213" s="170" t="s">
        <v>650</v>
      </c>
      <c r="AW3213" s="254" t="s">
        <v>651</v>
      </c>
      <c r="AX3213" s="302" t="str">
        <f>IFERROR(IF(MATCH(AV3213,DOMAIN!$U:$U,0)&gt;0,VLOOKUP(AV3213,DOMAIN!$U:$W,3,0),Portfolio!AV3213),AV3213)</f>
        <v>A3483</v>
      </c>
      <c r="AY3213" s="269">
        <f>MATCH(AO3213,'New Deposit Commission'!$A:$A,0)</f>
        <v>7400</v>
      </c>
    </row>
    <row r="3214" spans="1:51" ht="15" x14ac:dyDescent="0.25">
      <c r="A3214" s="215" t="str">
        <f t="shared" si="250"/>
        <v>C-0000077057</v>
      </c>
      <c r="B3214" s="257" t="s">
        <v>28345</v>
      </c>
      <c r="C3214" s="257"/>
      <c r="D3214" s="257" t="s">
        <v>5190</v>
      </c>
      <c r="E3214" s="257" t="s">
        <v>5190</v>
      </c>
      <c r="F3214" s="212">
        <v>78000</v>
      </c>
      <c r="G3214" s="212">
        <v>0</v>
      </c>
      <c r="H3214" s="212" t="s">
        <v>3330</v>
      </c>
      <c r="I3214" s="252" t="s">
        <v>3331</v>
      </c>
      <c r="K3214" s="215" t="str">
        <f t="shared" si="251"/>
        <v>C-0000075161</v>
      </c>
      <c r="L3214" s="257" t="s">
        <v>28520</v>
      </c>
      <c r="M3214" s="257"/>
      <c r="N3214" s="257" t="s">
        <v>12585</v>
      </c>
      <c r="O3214" s="257" t="s">
        <v>12585</v>
      </c>
      <c r="P3214" s="212">
        <v>16910.150000000001</v>
      </c>
      <c r="Q3214" s="212">
        <v>0</v>
      </c>
      <c r="R3214" s="212" t="s">
        <v>2577</v>
      </c>
      <c r="S3214" s="212" t="s">
        <v>1350</v>
      </c>
      <c r="U3214" s="215" t="str">
        <f t="shared" si="252"/>
        <v>C-0000036640</v>
      </c>
      <c r="V3214" s="9" t="s">
        <v>30555</v>
      </c>
      <c r="W3214" s="9"/>
      <c r="X3214" s="9" t="s">
        <v>17534</v>
      </c>
      <c r="Y3214" s="9" t="s">
        <v>17534</v>
      </c>
      <c r="Z3214" s="162">
        <v>1441.39</v>
      </c>
      <c r="AA3214" s="266">
        <v>0</v>
      </c>
      <c r="AB3214" s="266" t="s">
        <v>5751</v>
      </c>
      <c r="AC3214" s="212" t="s">
        <v>15828</v>
      </c>
      <c r="AE3214" s="215" t="str">
        <f t="shared" si="253"/>
        <v>C-0000033868</v>
      </c>
      <c r="AF3214" s="9" t="s">
        <v>28736</v>
      </c>
      <c r="AG3214" s="9"/>
      <c r="AH3214" s="9" t="s">
        <v>13032</v>
      </c>
      <c r="AI3214" s="9" t="s">
        <v>13032</v>
      </c>
      <c r="AJ3214" s="162">
        <v>2588.0700000000002</v>
      </c>
      <c r="AK3214" s="171">
        <v>0</v>
      </c>
      <c r="AL3214" s="170" t="s">
        <v>5751</v>
      </c>
      <c r="AM3214" s="212" t="s">
        <v>13033</v>
      </c>
      <c r="AO3214" s="215" t="str">
        <f t="shared" si="254"/>
        <v>C-0000035903</v>
      </c>
      <c r="AP3214" s="9" t="s">
        <v>25916</v>
      </c>
      <c r="AQ3214" s="9"/>
      <c r="AR3214" s="9" t="s">
        <v>7023</v>
      </c>
      <c r="AS3214" s="9" t="s">
        <v>7023</v>
      </c>
      <c r="AT3214" s="162">
        <v>400000</v>
      </c>
      <c r="AU3214" s="171">
        <v>0</v>
      </c>
      <c r="AV3214" s="170" t="s">
        <v>2363</v>
      </c>
      <c r="AW3214" s="254" t="s">
        <v>2364</v>
      </c>
      <c r="AX3214" s="302" t="str">
        <f>IFERROR(IF(MATCH(AV3214,DOMAIN!$U:$U,0)&gt;0,VLOOKUP(AV3214,DOMAIN!$U:$W,3,0),Portfolio!AV3214),AV3214)</f>
        <v>D3986</v>
      </c>
      <c r="AY3214" s="269">
        <f>MATCH(AO3214,'New Deposit Commission'!$A:$A,0)</f>
        <v>487</v>
      </c>
    </row>
    <row r="3215" spans="1:51" ht="15" x14ac:dyDescent="0.25">
      <c r="A3215" s="215" t="str">
        <f t="shared" si="250"/>
        <v>C-0000038703</v>
      </c>
      <c r="B3215" s="257" t="s">
        <v>28501</v>
      </c>
      <c r="C3215" s="257"/>
      <c r="D3215" s="257" t="s">
        <v>4860</v>
      </c>
      <c r="E3215" s="257" t="s">
        <v>4860</v>
      </c>
      <c r="F3215" s="212">
        <v>18000</v>
      </c>
      <c r="G3215" s="212">
        <v>0</v>
      </c>
      <c r="H3215" s="212" t="s">
        <v>1884</v>
      </c>
      <c r="I3215" s="252" t="s">
        <v>1885</v>
      </c>
      <c r="K3215" s="215" t="str">
        <f t="shared" si="251"/>
        <v>C-0000067952</v>
      </c>
      <c r="L3215" s="257" t="s">
        <v>28428</v>
      </c>
      <c r="M3215" s="257"/>
      <c r="N3215" s="257" t="s">
        <v>12339</v>
      </c>
      <c r="O3215" s="257" t="s">
        <v>12339</v>
      </c>
      <c r="P3215" s="212">
        <v>1185000</v>
      </c>
      <c r="Q3215" s="212">
        <v>0</v>
      </c>
      <c r="R3215" s="212" t="s">
        <v>2374</v>
      </c>
      <c r="S3215" s="212" t="s">
        <v>2375</v>
      </c>
      <c r="U3215" s="215" t="str">
        <f t="shared" si="252"/>
        <v>C-0000036496</v>
      </c>
      <c r="V3215" s="9" t="s">
        <v>30301</v>
      </c>
      <c r="W3215" s="9"/>
      <c r="X3215" s="9" t="s">
        <v>16799</v>
      </c>
      <c r="Y3215" s="9" t="s">
        <v>16799</v>
      </c>
      <c r="Z3215" s="162">
        <v>4130.13</v>
      </c>
      <c r="AA3215" s="266">
        <v>0</v>
      </c>
      <c r="AB3215" s="266" t="s">
        <v>5751</v>
      </c>
      <c r="AC3215" s="212" t="s">
        <v>14527</v>
      </c>
      <c r="AE3215" s="215" t="str">
        <f t="shared" si="253"/>
        <v>C-0000027819</v>
      </c>
      <c r="AF3215" s="9" t="s">
        <v>27988</v>
      </c>
      <c r="AG3215" s="9"/>
      <c r="AH3215" s="9" t="s">
        <v>11375</v>
      </c>
      <c r="AI3215" s="9" t="s">
        <v>11375</v>
      </c>
      <c r="AJ3215" s="162">
        <v>9812.6299999999992</v>
      </c>
      <c r="AK3215" s="171">
        <v>0</v>
      </c>
      <c r="AL3215" s="170" t="s">
        <v>1870</v>
      </c>
      <c r="AM3215" s="212" t="s">
        <v>1871</v>
      </c>
      <c r="AO3215" s="215" t="str">
        <f t="shared" si="254"/>
        <v>C-0000033057</v>
      </c>
      <c r="AP3215" s="9" t="s">
        <v>25799</v>
      </c>
      <c r="AQ3215" s="9"/>
      <c r="AR3215" s="9" t="s">
        <v>6791</v>
      </c>
      <c r="AS3215" s="9" t="s">
        <v>6791</v>
      </c>
      <c r="AT3215" s="162">
        <v>8025.76</v>
      </c>
      <c r="AU3215" s="171">
        <v>0</v>
      </c>
      <c r="AV3215" s="170" t="s">
        <v>2658</v>
      </c>
      <c r="AW3215" s="254" t="s">
        <v>2659</v>
      </c>
      <c r="AX3215" s="302" t="str">
        <f>IFERROR(IF(MATCH(AV3215,DOMAIN!$U:$U,0)&gt;0,VLOOKUP(AV3215,DOMAIN!$U:$W,3,0),Portfolio!AV3215),AV3215)</f>
        <v>A3445</v>
      </c>
      <c r="AY3215" s="269">
        <f>MATCH(AO3215,'New Deposit Commission'!$A:$A,0)</f>
        <v>4657</v>
      </c>
    </row>
    <row r="3216" spans="1:51" ht="15" x14ac:dyDescent="0.25">
      <c r="A3216" s="215" t="str">
        <f t="shared" si="250"/>
        <v>C-0000009424</v>
      </c>
      <c r="B3216" s="257" t="s">
        <v>28018</v>
      </c>
      <c r="C3216" s="257"/>
      <c r="D3216" s="257" t="s">
        <v>11447</v>
      </c>
      <c r="E3216" s="257" t="s">
        <v>11447</v>
      </c>
      <c r="F3216" s="212">
        <v>48000</v>
      </c>
      <c r="G3216" s="212">
        <v>0</v>
      </c>
      <c r="H3216" s="212" t="s">
        <v>1870</v>
      </c>
      <c r="I3216" s="252" t="s">
        <v>1871</v>
      </c>
      <c r="K3216" s="215" t="str">
        <f t="shared" si="251"/>
        <v>C-0000088423</v>
      </c>
      <c r="L3216" s="257" t="s">
        <v>43763</v>
      </c>
      <c r="M3216" s="257"/>
      <c r="N3216" s="257" t="s">
        <v>43764</v>
      </c>
      <c r="O3216" s="257" t="s">
        <v>43764</v>
      </c>
      <c r="P3216" s="212">
        <v>350000</v>
      </c>
      <c r="Q3216" s="212">
        <v>0</v>
      </c>
      <c r="R3216" s="212" t="s">
        <v>2374</v>
      </c>
      <c r="S3216" s="212" t="s">
        <v>2375</v>
      </c>
      <c r="U3216" s="215" t="str">
        <f t="shared" si="252"/>
        <v>C-0000025899</v>
      </c>
      <c r="V3216" s="9" t="s">
        <v>27835</v>
      </c>
      <c r="W3216" s="9"/>
      <c r="X3216" s="9" t="s">
        <v>11069</v>
      </c>
      <c r="Y3216" s="9" t="s">
        <v>11069</v>
      </c>
      <c r="Z3216" s="162">
        <v>2265.02</v>
      </c>
      <c r="AA3216" s="266">
        <v>0</v>
      </c>
      <c r="AB3216" s="266" t="s">
        <v>3398</v>
      </c>
      <c r="AC3216" s="212" t="s">
        <v>3399</v>
      </c>
      <c r="AE3216" s="215" t="str">
        <f t="shared" si="253"/>
        <v>C-0000034281</v>
      </c>
      <c r="AF3216" s="9" t="s">
        <v>28996</v>
      </c>
      <c r="AG3216" s="9"/>
      <c r="AH3216" s="9" t="s">
        <v>13572</v>
      </c>
      <c r="AI3216" s="9" t="s">
        <v>13572</v>
      </c>
      <c r="AJ3216" s="162">
        <v>1186.74</v>
      </c>
      <c r="AK3216" s="171">
        <v>0</v>
      </c>
      <c r="AL3216" s="170" t="s">
        <v>43237</v>
      </c>
      <c r="AM3216" s="212" t="s">
        <v>4329</v>
      </c>
      <c r="AO3216" s="215" t="str">
        <f t="shared" si="254"/>
        <v>C-0000034134</v>
      </c>
      <c r="AP3216" s="9" t="s">
        <v>25814</v>
      </c>
      <c r="AQ3216" s="9"/>
      <c r="AR3216" s="9" t="s">
        <v>6819</v>
      </c>
      <c r="AS3216" s="9" t="s">
        <v>6819</v>
      </c>
      <c r="AT3216" s="162">
        <v>2618.15</v>
      </c>
      <c r="AU3216" s="171">
        <v>0</v>
      </c>
      <c r="AV3216" s="170" t="s">
        <v>1619</v>
      </c>
      <c r="AW3216" s="254" t="s">
        <v>1620</v>
      </c>
      <c r="AX3216" s="302" t="str">
        <f>IFERROR(IF(MATCH(AV3216,DOMAIN!$U:$U,0)&gt;0,VLOOKUP(AV3216,DOMAIN!$U:$W,3,0),Portfolio!AV3216),AV3216)</f>
        <v>A3447</v>
      </c>
      <c r="AY3216" s="269">
        <f>MATCH(AO3216,'New Deposit Commission'!$A:$A,0)</f>
        <v>1149</v>
      </c>
    </row>
    <row r="3217" spans="1:51" ht="15" x14ac:dyDescent="0.25">
      <c r="A3217" s="215" t="str">
        <f t="shared" si="250"/>
        <v>C-0000083171</v>
      </c>
      <c r="B3217" s="257" t="s">
        <v>29798</v>
      </c>
      <c r="C3217" s="257"/>
      <c r="D3217" s="257" t="s">
        <v>15460</v>
      </c>
      <c r="E3217" s="257" t="s">
        <v>15460</v>
      </c>
      <c r="F3217" s="212">
        <v>44000</v>
      </c>
      <c r="G3217" s="212">
        <v>0</v>
      </c>
      <c r="H3217" s="212" t="s">
        <v>4956</v>
      </c>
      <c r="I3217" s="252" t="s">
        <v>4957</v>
      </c>
      <c r="K3217" s="215" t="str">
        <f t="shared" si="251"/>
        <v>C-0000088140</v>
      </c>
      <c r="L3217" s="257" t="s">
        <v>28676</v>
      </c>
      <c r="M3217" s="257"/>
      <c r="N3217" s="257" t="s">
        <v>7713</v>
      </c>
      <c r="O3217" s="257" t="s">
        <v>7713</v>
      </c>
      <c r="P3217" s="212">
        <v>81321.87</v>
      </c>
      <c r="Q3217" s="212">
        <v>51321.87</v>
      </c>
      <c r="R3217" s="212" t="s">
        <v>2363</v>
      </c>
      <c r="S3217" s="212" t="s">
        <v>2364</v>
      </c>
      <c r="U3217" s="215" t="str">
        <f t="shared" si="252"/>
        <v>C-0000035748</v>
      </c>
      <c r="V3217" s="9" t="s">
        <v>30850</v>
      </c>
      <c r="W3217" s="9"/>
      <c r="X3217" s="9" t="s">
        <v>18375</v>
      </c>
      <c r="Y3217" s="9" t="s">
        <v>18375</v>
      </c>
      <c r="Z3217" s="162">
        <v>20356.900000000001</v>
      </c>
      <c r="AA3217" s="266">
        <v>0</v>
      </c>
      <c r="AB3217" s="266" t="s">
        <v>43242</v>
      </c>
      <c r="AC3217" s="212" t="s">
        <v>3184</v>
      </c>
      <c r="AE3217" s="215" t="str">
        <f t="shared" si="253"/>
        <v>C-0000036588</v>
      </c>
      <c r="AF3217" s="9" t="s">
        <v>27403</v>
      </c>
      <c r="AG3217" s="9"/>
      <c r="AH3217" s="9" t="s">
        <v>4560</v>
      </c>
      <c r="AI3217" s="9" t="s">
        <v>4560</v>
      </c>
      <c r="AJ3217" s="162">
        <v>1221.69</v>
      </c>
      <c r="AK3217" s="171">
        <v>0</v>
      </c>
      <c r="AL3217" s="170" t="s">
        <v>2595</v>
      </c>
      <c r="AM3217" s="212" t="s">
        <v>2596</v>
      </c>
      <c r="AO3217" s="215" t="str">
        <f t="shared" si="254"/>
        <v>C-0000055260</v>
      </c>
      <c r="AP3217" s="9" t="s">
        <v>28887</v>
      </c>
      <c r="AQ3217" s="9"/>
      <c r="AR3217" s="9" t="s">
        <v>13335</v>
      </c>
      <c r="AS3217" s="9" t="s">
        <v>13335</v>
      </c>
      <c r="AT3217" s="162">
        <v>5726.2</v>
      </c>
      <c r="AU3217" s="171">
        <v>0</v>
      </c>
      <c r="AV3217" s="170" t="s">
        <v>4481</v>
      </c>
      <c r="AW3217" s="254" t="s">
        <v>4482</v>
      </c>
      <c r="AX3217" s="302" t="str">
        <f>IFERROR(IF(MATCH(AV3217,DOMAIN!$U:$U,0)&gt;0,VLOOKUP(AV3217,DOMAIN!$U:$W,3,0),Portfolio!AV3217),AV3217)</f>
        <v>A2142</v>
      </c>
      <c r="AY3217" s="269">
        <f>MATCH(AO3217,'New Deposit Commission'!$A:$A,0)</f>
        <v>2271</v>
      </c>
    </row>
    <row r="3218" spans="1:51" ht="15" x14ac:dyDescent="0.25">
      <c r="A3218" s="215" t="str">
        <f t="shared" si="250"/>
        <v>C-0000075247</v>
      </c>
      <c r="B3218" s="257" t="s">
        <v>28017</v>
      </c>
      <c r="C3218" s="257"/>
      <c r="D3218" s="257" t="s">
        <v>11441</v>
      </c>
      <c r="E3218" s="257" t="s">
        <v>11441</v>
      </c>
      <c r="F3218" s="212">
        <v>31000</v>
      </c>
      <c r="G3218" s="212">
        <v>0</v>
      </c>
      <c r="H3218" s="212" t="s">
        <v>1870</v>
      </c>
      <c r="I3218" s="252" t="s">
        <v>1871</v>
      </c>
      <c r="K3218" s="215" t="str">
        <f t="shared" si="251"/>
        <v>C-0000031065</v>
      </c>
      <c r="L3218" s="257" t="s">
        <v>27667</v>
      </c>
      <c r="M3218" s="257"/>
      <c r="N3218" s="257" t="s">
        <v>6347</v>
      </c>
      <c r="O3218" s="257" t="s">
        <v>6347</v>
      </c>
      <c r="P3218" s="212">
        <v>80000</v>
      </c>
      <c r="Q3218" s="212">
        <v>0</v>
      </c>
      <c r="R3218" s="212" t="s">
        <v>286</v>
      </c>
      <c r="S3218" s="212" t="s">
        <v>287</v>
      </c>
      <c r="U3218" s="215" t="str">
        <f t="shared" si="252"/>
        <v>C-0000037287</v>
      </c>
      <c r="V3218" s="9" t="s">
        <v>30003</v>
      </c>
      <c r="W3218" s="9"/>
      <c r="X3218" s="9" t="s">
        <v>15970</v>
      </c>
      <c r="Y3218" s="9" t="s">
        <v>15970</v>
      </c>
      <c r="Z3218" s="162">
        <v>4042.21</v>
      </c>
      <c r="AA3218" s="266">
        <v>0</v>
      </c>
      <c r="AB3218" s="266" t="s">
        <v>43242</v>
      </c>
      <c r="AC3218" s="212" t="s">
        <v>3184</v>
      </c>
      <c r="AE3218" s="215" t="str">
        <f t="shared" si="253"/>
        <v>C-0000034388</v>
      </c>
      <c r="AF3218" s="9" t="s">
        <v>27552</v>
      </c>
      <c r="AG3218" s="9"/>
      <c r="AH3218" s="9" t="s">
        <v>10460</v>
      </c>
      <c r="AI3218" s="9" t="s">
        <v>10460</v>
      </c>
      <c r="AJ3218" s="162">
        <v>45711.23</v>
      </c>
      <c r="AK3218" s="171">
        <v>0</v>
      </c>
      <c r="AL3218" s="170" t="s">
        <v>650</v>
      </c>
      <c r="AM3218" s="212" t="s">
        <v>651</v>
      </c>
      <c r="AO3218" s="215" t="str">
        <f t="shared" si="254"/>
        <v>C-0000083608</v>
      </c>
      <c r="AP3218" s="9" t="s">
        <v>29590</v>
      </c>
      <c r="AQ3218" s="9"/>
      <c r="AR3218" s="9" t="s">
        <v>14940</v>
      </c>
      <c r="AS3218" s="9" t="s">
        <v>14940</v>
      </c>
      <c r="AT3218" s="162">
        <v>57000</v>
      </c>
      <c r="AU3218" s="171">
        <v>0</v>
      </c>
      <c r="AV3218" s="170" t="s">
        <v>2019</v>
      </c>
      <c r="AW3218" s="254" t="s">
        <v>2020</v>
      </c>
      <c r="AX3218" s="302" t="str">
        <f>IFERROR(IF(MATCH(AV3218,DOMAIN!$U:$U,0)&gt;0,VLOOKUP(AV3218,DOMAIN!$U:$W,3,0),Portfolio!AV3218),AV3218)</f>
        <v>A3810</v>
      </c>
      <c r="AY3218" s="269">
        <f>MATCH(AO3218,'New Deposit Commission'!$A:$A,0)</f>
        <v>5407</v>
      </c>
    </row>
    <row r="3219" spans="1:51" ht="15" x14ac:dyDescent="0.25">
      <c r="A3219" s="215" t="str">
        <f t="shared" si="250"/>
        <v>C-0000063023</v>
      </c>
      <c r="B3219" s="257" t="s">
        <v>26247</v>
      </c>
      <c r="C3219" s="257"/>
      <c r="D3219" s="257" t="s">
        <v>7748</v>
      </c>
      <c r="E3219" s="257" t="s">
        <v>7748</v>
      </c>
      <c r="F3219" s="212">
        <v>315000</v>
      </c>
      <c r="G3219" s="212">
        <v>0</v>
      </c>
      <c r="H3219" s="212" t="s">
        <v>3963</v>
      </c>
      <c r="I3219" s="252" t="s">
        <v>2145</v>
      </c>
      <c r="K3219" s="215" t="str">
        <f t="shared" si="251"/>
        <v>C-0000035718</v>
      </c>
      <c r="L3219" s="257" t="s">
        <v>25663</v>
      </c>
      <c r="M3219" s="257"/>
      <c r="N3219" s="257" t="s">
        <v>2792</v>
      </c>
      <c r="O3219" s="257" t="s">
        <v>2792</v>
      </c>
      <c r="P3219" s="212">
        <v>25000</v>
      </c>
      <c r="Q3219" s="212">
        <v>0</v>
      </c>
      <c r="R3219" s="212" t="s">
        <v>1615</v>
      </c>
      <c r="S3219" s="212" t="s">
        <v>1616</v>
      </c>
      <c r="U3219" s="215" t="str">
        <f t="shared" si="252"/>
        <v>C-0000037233</v>
      </c>
      <c r="V3219" s="9" t="s">
        <v>29914</v>
      </c>
      <c r="W3219" s="9"/>
      <c r="X3219" s="9" t="s">
        <v>15742</v>
      </c>
      <c r="Y3219" s="9" t="s">
        <v>15742</v>
      </c>
      <c r="Z3219" s="162">
        <v>2374.8000000000002</v>
      </c>
      <c r="AA3219" s="266">
        <v>0</v>
      </c>
      <c r="AB3219" s="266" t="s">
        <v>43242</v>
      </c>
      <c r="AC3219" s="212" t="s">
        <v>3184</v>
      </c>
      <c r="AE3219" s="215" t="str">
        <f t="shared" si="253"/>
        <v>C-0000035903</v>
      </c>
      <c r="AF3219" s="9" t="s">
        <v>25916</v>
      </c>
      <c r="AG3219" s="9"/>
      <c r="AH3219" s="9" t="s">
        <v>7023</v>
      </c>
      <c r="AI3219" s="9" t="s">
        <v>7023</v>
      </c>
      <c r="AJ3219" s="162">
        <v>400000</v>
      </c>
      <c r="AK3219" s="171">
        <v>0</v>
      </c>
      <c r="AL3219" s="170" t="s">
        <v>2363</v>
      </c>
      <c r="AM3219" s="212" t="s">
        <v>2364</v>
      </c>
      <c r="AO3219" s="215" t="str">
        <f t="shared" si="254"/>
        <v>C-0000083329</v>
      </c>
      <c r="AP3219" s="9" t="s">
        <v>30111</v>
      </c>
      <c r="AQ3219" s="9"/>
      <c r="AR3219" s="9" t="s">
        <v>16281</v>
      </c>
      <c r="AS3219" s="9" t="s">
        <v>16281</v>
      </c>
      <c r="AT3219" s="162">
        <v>19000</v>
      </c>
      <c r="AU3219" s="171">
        <v>0</v>
      </c>
      <c r="AV3219" s="170" t="s">
        <v>2786</v>
      </c>
      <c r="AW3219" s="254" t="s">
        <v>2787</v>
      </c>
      <c r="AX3219" s="302" t="str">
        <f>IFERROR(IF(MATCH(AV3219,DOMAIN!$U:$U,0)&gt;0,VLOOKUP(AV3219,DOMAIN!$U:$W,3,0),Portfolio!AV3219),AV3219)</f>
        <v>A2166</v>
      </c>
      <c r="AY3219" s="269">
        <f>MATCH(AO3219,'New Deposit Commission'!$A:$A,0)</f>
        <v>4761</v>
      </c>
    </row>
    <row r="3220" spans="1:51" ht="15" x14ac:dyDescent="0.25">
      <c r="A3220" s="215" t="str">
        <f t="shared" si="250"/>
        <v>C-0000027823</v>
      </c>
      <c r="B3220" s="257" t="s">
        <v>29004</v>
      </c>
      <c r="C3220" s="257"/>
      <c r="D3220" s="257" t="s">
        <v>13591</v>
      </c>
      <c r="E3220" s="257" t="s">
        <v>13591</v>
      </c>
      <c r="F3220" s="212">
        <v>72000</v>
      </c>
      <c r="G3220" s="212">
        <v>0</v>
      </c>
      <c r="H3220" s="212" t="s">
        <v>5124</v>
      </c>
      <c r="I3220" s="252" t="s">
        <v>5125</v>
      </c>
      <c r="K3220" s="215" t="str">
        <f t="shared" si="251"/>
        <v>C-0000087987</v>
      </c>
      <c r="L3220" s="257" t="s">
        <v>33355</v>
      </c>
      <c r="M3220" s="257"/>
      <c r="N3220" s="257" t="s">
        <v>24912</v>
      </c>
      <c r="O3220" s="257" t="s">
        <v>24912</v>
      </c>
      <c r="P3220" s="212">
        <v>500000</v>
      </c>
      <c r="Q3220" s="212">
        <v>0</v>
      </c>
      <c r="R3220" s="212" t="s">
        <v>5086</v>
      </c>
      <c r="S3220" s="212" t="s">
        <v>2419</v>
      </c>
      <c r="U3220" s="215" t="str">
        <f t="shared" si="252"/>
        <v>C-0000035231</v>
      </c>
      <c r="V3220" s="9" t="s">
        <v>29815</v>
      </c>
      <c r="W3220" s="9"/>
      <c r="X3220" s="9" t="s">
        <v>15499</v>
      </c>
      <c r="Y3220" s="9" t="s">
        <v>15499</v>
      </c>
      <c r="Z3220" s="162">
        <v>1186.74</v>
      </c>
      <c r="AA3220" s="266">
        <v>0</v>
      </c>
      <c r="AB3220" s="266" t="s">
        <v>43239</v>
      </c>
      <c r="AC3220" s="212" t="s">
        <v>4155</v>
      </c>
      <c r="AE3220" s="215" t="str">
        <f t="shared" si="253"/>
        <v>C-0000033057</v>
      </c>
      <c r="AF3220" s="9" t="s">
        <v>25799</v>
      </c>
      <c r="AG3220" s="9"/>
      <c r="AH3220" s="9" t="s">
        <v>6791</v>
      </c>
      <c r="AI3220" s="9" t="s">
        <v>6791</v>
      </c>
      <c r="AJ3220" s="162">
        <v>8025.76</v>
      </c>
      <c r="AK3220" s="171">
        <v>0</v>
      </c>
      <c r="AL3220" s="170" t="s">
        <v>2658</v>
      </c>
      <c r="AM3220" s="212" t="s">
        <v>2659</v>
      </c>
      <c r="AO3220" s="215" t="str">
        <f t="shared" si="254"/>
        <v>C-0000056303</v>
      </c>
      <c r="AP3220" s="9" t="s">
        <v>27852</v>
      </c>
      <c r="AQ3220" s="9"/>
      <c r="AR3220" s="9" t="s">
        <v>11110</v>
      </c>
      <c r="AS3220" s="9" t="s">
        <v>11110</v>
      </c>
      <c r="AT3220" s="162">
        <v>4572.24</v>
      </c>
      <c r="AU3220" s="171">
        <v>0</v>
      </c>
      <c r="AV3220" s="170" t="s">
        <v>3398</v>
      </c>
      <c r="AW3220" s="254" t="s">
        <v>3399</v>
      </c>
      <c r="AX3220" s="302" t="str">
        <f>IFERROR(IF(MATCH(AV3220,DOMAIN!$U:$U,0)&gt;0,VLOOKUP(AV3220,DOMAIN!$U:$W,3,0),Portfolio!AV3220),AV3220)</f>
        <v>A1635</v>
      </c>
      <c r="AY3220" s="269">
        <f>MATCH(AO3220,'New Deposit Commission'!$A:$A,0)</f>
        <v>2735</v>
      </c>
    </row>
    <row r="3221" spans="1:51" ht="15" x14ac:dyDescent="0.25">
      <c r="A3221" s="215" t="str">
        <f t="shared" si="250"/>
        <v>C-0000081316</v>
      </c>
      <c r="B3221" s="257" t="s">
        <v>29947</v>
      </c>
      <c r="C3221" s="257"/>
      <c r="D3221" s="257" t="s">
        <v>2556</v>
      </c>
      <c r="E3221" s="257" t="s">
        <v>2556</v>
      </c>
      <c r="F3221" s="212">
        <v>1000</v>
      </c>
      <c r="G3221" s="212">
        <v>0</v>
      </c>
      <c r="H3221" s="212" t="s">
        <v>4697</v>
      </c>
      <c r="I3221" s="252" t="s">
        <v>4698</v>
      </c>
      <c r="K3221" s="215" t="str">
        <f t="shared" si="251"/>
        <v>C-0000066485</v>
      </c>
      <c r="L3221" s="257" t="s">
        <v>27201</v>
      </c>
      <c r="M3221" s="257"/>
      <c r="N3221" s="257" t="s">
        <v>9717</v>
      </c>
      <c r="O3221" s="257" t="s">
        <v>9717</v>
      </c>
      <c r="P3221" s="212">
        <v>6000</v>
      </c>
      <c r="Q3221" s="212">
        <v>0</v>
      </c>
      <c r="R3221" s="212" t="s">
        <v>2386</v>
      </c>
      <c r="S3221" s="212" t="s">
        <v>2387</v>
      </c>
      <c r="U3221" s="215" t="str">
        <f t="shared" si="252"/>
        <v>C-0000036256</v>
      </c>
      <c r="V3221" s="9" t="s">
        <v>30276</v>
      </c>
      <c r="W3221" s="9"/>
      <c r="X3221" s="9" t="s">
        <v>16726</v>
      </c>
      <c r="Y3221" s="9" t="s">
        <v>16726</v>
      </c>
      <c r="Z3221" s="162">
        <v>10448.790000000001</v>
      </c>
      <c r="AA3221" s="266">
        <v>0</v>
      </c>
      <c r="AB3221" s="266" t="s">
        <v>463</v>
      </c>
      <c r="AC3221" s="212" t="s">
        <v>339</v>
      </c>
      <c r="AE3221" s="215" t="str">
        <f t="shared" si="253"/>
        <v>C-0000034134</v>
      </c>
      <c r="AF3221" s="9" t="s">
        <v>25814</v>
      </c>
      <c r="AG3221" s="9"/>
      <c r="AH3221" s="9" t="s">
        <v>6819</v>
      </c>
      <c r="AI3221" s="9" t="s">
        <v>6819</v>
      </c>
      <c r="AJ3221" s="162">
        <v>2618.15</v>
      </c>
      <c r="AK3221" s="171">
        <v>0</v>
      </c>
      <c r="AL3221" s="170" t="s">
        <v>1619</v>
      </c>
      <c r="AM3221" s="212" t="s">
        <v>1620</v>
      </c>
      <c r="AO3221" s="215" t="str">
        <f t="shared" si="254"/>
        <v>C-0000055124</v>
      </c>
      <c r="AP3221" s="9" t="s">
        <v>29922</v>
      </c>
      <c r="AQ3221" s="9"/>
      <c r="AR3221" s="9" t="s">
        <v>15763</v>
      </c>
      <c r="AS3221" s="9" t="s">
        <v>15763</v>
      </c>
      <c r="AT3221" s="162">
        <v>1145.27</v>
      </c>
      <c r="AU3221" s="171">
        <v>0</v>
      </c>
      <c r="AV3221" s="170" t="s">
        <v>4424</v>
      </c>
      <c r="AW3221" s="254" t="s">
        <v>4425</v>
      </c>
      <c r="AX3221" s="302" t="str">
        <f>IFERROR(IF(MATCH(AV3221,DOMAIN!$U:$U,0)&gt;0,VLOOKUP(AV3221,DOMAIN!$U:$W,3,0),Portfolio!AV3221),AV3221)</f>
        <v>A2118</v>
      </c>
      <c r="AY3221" s="269">
        <f>MATCH(AO3221,'New Deposit Commission'!$A:$A,0)</f>
        <v>6299</v>
      </c>
    </row>
    <row r="3222" spans="1:51" ht="15" x14ac:dyDescent="0.25">
      <c r="A3222" s="215" t="str">
        <f t="shared" si="250"/>
        <v>C-0000067474</v>
      </c>
      <c r="B3222" s="257" t="s">
        <v>25649</v>
      </c>
      <c r="C3222" s="257"/>
      <c r="D3222" s="257" t="s">
        <v>6489</v>
      </c>
      <c r="E3222" s="257" t="s">
        <v>6489</v>
      </c>
      <c r="F3222" s="212">
        <v>70000</v>
      </c>
      <c r="G3222" s="212">
        <v>70000</v>
      </c>
      <c r="H3222" s="212" t="s">
        <v>1884</v>
      </c>
      <c r="I3222" s="252" t="s">
        <v>1885</v>
      </c>
      <c r="K3222" s="215" t="str">
        <f t="shared" si="251"/>
        <v>C-0000085372</v>
      </c>
      <c r="L3222" s="257" t="s">
        <v>27694</v>
      </c>
      <c r="M3222" s="257"/>
      <c r="N3222" s="257" t="s">
        <v>10749</v>
      </c>
      <c r="O3222" s="257" t="s">
        <v>10749</v>
      </c>
      <c r="P3222" s="212">
        <v>130000</v>
      </c>
      <c r="Q3222" s="212">
        <v>0</v>
      </c>
      <c r="R3222" s="212" t="s">
        <v>5053</v>
      </c>
      <c r="S3222" s="212" t="s">
        <v>5054</v>
      </c>
      <c r="U3222" s="215" t="str">
        <f t="shared" si="252"/>
        <v>C-0000037424</v>
      </c>
      <c r="V3222" s="9" t="s">
        <v>25470</v>
      </c>
      <c r="W3222" s="9"/>
      <c r="X3222" s="9" t="s">
        <v>6131</v>
      </c>
      <c r="Y3222" s="9" t="s">
        <v>6131</v>
      </c>
      <c r="Z3222" s="162">
        <v>1193.31</v>
      </c>
      <c r="AA3222" s="266">
        <v>0</v>
      </c>
      <c r="AB3222" s="266" t="s">
        <v>1622</v>
      </c>
      <c r="AC3222" s="212" t="s">
        <v>1623</v>
      </c>
      <c r="AE3222" s="215" t="str">
        <f t="shared" si="253"/>
        <v>C-0000055260</v>
      </c>
      <c r="AF3222" s="9" t="s">
        <v>28887</v>
      </c>
      <c r="AG3222" s="9"/>
      <c r="AH3222" s="9" t="s">
        <v>13335</v>
      </c>
      <c r="AI3222" s="9" t="s">
        <v>13335</v>
      </c>
      <c r="AJ3222" s="162">
        <v>5726.2</v>
      </c>
      <c r="AK3222" s="171">
        <v>0</v>
      </c>
      <c r="AL3222" s="170" t="s">
        <v>4481</v>
      </c>
      <c r="AM3222" s="212" t="s">
        <v>4482</v>
      </c>
      <c r="AO3222" s="215" t="str">
        <f t="shared" si="254"/>
        <v>C-0000083547</v>
      </c>
      <c r="AP3222" s="9" t="s">
        <v>29427</v>
      </c>
      <c r="AQ3222" s="9"/>
      <c r="AR3222" s="9" t="s">
        <v>13647</v>
      </c>
      <c r="AS3222" s="9" t="s">
        <v>13647</v>
      </c>
      <c r="AT3222" s="162">
        <v>38000</v>
      </c>
      <c r="AU3222" s="171">
        <v>0</v>
      </c>
      <c r="AV3222" s="170" t="s">
        <v>664</v>
      </c>
      <c r="AW3222" s="254" t="s">
        <v>665</v>
      </c>
      <c r="AX3222" s="302" t="str">
        <f>IFERROR(IF(MATCH(AV3222,DOMAIN!$U:$U,0)&gt;0,VLOOKUP(AV3222,DOMAIN!$U:$W,3,0),Portfolio!AV3222),AV3222)</f>
        <v>A3569</v>
      </c>
      <c r="AY3222" s="269">
        <f>MATCH(AO3222,'New Deposit Commission'!$A:$A,0)</f>
        <v>7846</v>
      </c>
    </row>
    <row r="3223" spans="1:51" ht="15" x14ac:dyDescent="0.25">
      <c r="A3223" s="215" t="str">
        <f t="shared" si="250"/>
        <v>C-0000075161</v>
      </c>
      <c r="B3223" s="257" t="s">
        <v>28520</v>
      </c>
      <c r="C3223" s="257"/>
      <c r="D3223" s="257" t="s">
        <v>12585</v>
      </c>
      <c r="E3223" s="257" t="s">
        <v>12585</v>
      </c>
      <c r="F3223" s="212">
        <v>16910.150000000001</v>
      </c>
      <c r="G3223" s="212">
        <v>0</v>
      </c>
      <c r="H3223" s="212" t="s">
        <v>2577</v>
      </c>
      <c r="I3223" s="252" t="s">
        <v>1350</v>
      </c>
      <c r="K3223" s="215" t="str">
        <f t="shared" si="251"/>
        <v>C-0000028585</v>
      </c>
      <c r="L3223" s="257" t="s">
        <v>30895</v>
      </c>
      <c r="M3223" s="257"/>
      <c r="N3223" s="257" t="s">
        <v>18510</v>
      </c>
      <c r="O3223" s="257" t="s">
        <v>18510</v>
      </c>
      <c r="P3223" s="212">
        <v>70000</v>
      </c>
      <c r="Q3223" s="212">
        <v>0</v>
      </c>
      <c r="R3223" s="212" t="s">
        <v>3360</v>
      </c>
      <c r="S3223" s="212" t="s">
        <v>3361</v>
      </c>
      <c r="U3223" s="215" t="str">
        <f t="shared" si="252"/>
        <v>C-0000034669</v>
      </c>
      <c r="V3223" s="9" t="s">
        <v>25338</v>
      </c>
      <c r="W3223" s="9"/>
      <c r="X3223" s="9" t="s">
        <v>5886</v>
      </c>
      <c r="Y3223" s="9" t="s">
        <v>5886</v>
      </c>
      <c r="Z3223" s="162">
        <v>1275.29</v>
      </c>
      <c r="AA3223" s="266">
        <v>0</v>
      </c>
      <c r="AB3223" s="266" t="s">
        <v>2363</v>
      </c>
      <c r="AC3223" s="212" t="s">
        <v>2364</v>
      </c>
      <c r="AE3223" s="215" t="str">
        <f t="shared" si="253"/>
        <v>C-0000083608</v>
      </c>
      <c r="AF3223" s="9" t="s">
        <v>29590</v>
      </c>
      <c r="AG3223" s="9"/>
      <c r="AH3223" s="9" t="s">
        <v>14940</v>
      </c>
      <c r="AI3223" s="9" t="s">
        <v>14940</v>
      </c>
      <c r="AJ3223" s="162">
        <v>54000</v>
      </c>
      <c r="AK3223" s="171">
        <v>0</v>
      </c>
      <c r="AL3223" s="170" t="s">
        <v>2019</v>
      </c>
      <c r="AM3223" s="212" t="s">
        <v>2020</v>
      </c>
      <c r="AO3223" s="215" t="str">
        <f t="shared" si="254"/>
        <v>C-0000036350</v>
      </c>
      <c r="AP3223" s="9" t="s">
        <v>28706</v>
      </c>
      <c r="AQ3223" s="9"/>
      <c r="AR3223" s="9" t="s">
        <v>12964</v>
      </c>
      <c r="AS3223" s="9" t="s">
        <v>12964</v>
      </c>
      <c r="AT3223" s="162">
        <v>14000</v>
      </c>
      <c r="AU3223" s="171">
        <v>0</v>
      </c>
      <c r="AV3223" s="170" t="s">
        <v>4697</v>
      </c>
      <c r="AW3223" s="254" t="s">
        <v>4698</v>
      </c>
      <c r="AX3223" s="302" t="str">
        <f>IFERROR(IF(MATCH(AV3223,DOMAIN!$U:$U,0)&gt;0,VLOOKUP(AV3223,DOMAIN!$U:$W,3,0),Portfolio!AV3223),AV3223)</f>
        <v>A3356</v>
      </c>
      <c r="AY3223" s="269">
        <f>MATCH(AO3223,'New Deposit Commission'!$A:$A,0)</f>
        <v>7311</v>
      </c>
    </row>
    <row r="3224" spans="1:51" ht="15" x14ac:dyDescent="0.25">
      <c r="A3224" s="215" t="str">
        <f t="shared" si="250"/>
        <v>C-0000067952</v>
      </c>
      <c r="B3224" s="257" t="s">
        <v>28428</v>
      </c>
      <c r="C3224" s="257"/>
      <c r="D3224" s="257" t="s">
        <v>12339</v>
      </c>
      <c r="E3224" s="257" t="s">
        <v>12339</v>
      </c>
      <c r="F3224" s="212">
        <v>1180000</v>
      </c>
      <c r="G3224" s="212">
        <v>0</v>
      </c>
      <c r="H3224" s="212" t="s">
        <v>2374</v>
      </c>
      <c r="I3224" s="252" t="s">
        <v>2375</v>
      </c>
      <c r="K3224" s="215" t="str">
        <f t="shared" si="251"/>
        <v>C-0000067824</v>
      </c>
      <c r="L3224" s="257" t="s">
        <v>28738</v>
      </c>
      <c r="M3224" s="257"/>
      <c r="N3224" s="257" t="s">
        <v>13036</v>
      </c>
      <c r="O3224" s="257" t="s">
        <v>13036</v>
      </c>
      <c r="P3224" s="212">
        <v>182756.25</v>
      </c>
      <c r="Q3224" s="212">
        <v>0</v>
      </c>
      <c r="R3224" s="212" t="s">
        <v>3434</v>
      </c>
      <c r="S3224" s="212" t="s">
        <v>3435</v>
      </c>
      <c r="U3224" s="215" t="str">
        <f t="shared" si="252"/>
        <v>C-0000037221</v>
      </c>
      <c r="V3224" s="9" t="s">
        <v>25414</v>
      </c>
      <c r="W3224" s="9"/>
      <c r="X3224" s="9" t="s">
        <v>6034</v>
      </c>
      <c r="Y3224" s="9" t="s">
        <v>6034</v>
      </c>
      <c r="Z3224" s="162">
        <v>3571.02</v>
      </c>
      <c r="AA3224" s="266">
        <v>0</v>
      </c>
      <c r="AB3224" s="266" t="s">
        <v>1622</v>
      </c>
      <c r="AC3224" s="212" t="s">
        <v>1623</v>
      </c>
      <c r="AE3224" s="215" t="str">
        <f t="shared" si="253"/>
        <v>C-0000083329</v>
      </c>
      <c r="AF3224" s="9" t="s">
        <v>30111</v>
      </c>
      <c r="AG3224" s="9"/>
      <c r="AH3224" s="9" t="s">
        <v>16281</v>
      </c>
      <c r="AI3224" s="9" t="s">
        <v>16281</v>
      </c>
      <c r="AJ3224" s="162">
        <v>18000</v>
      </c>
      <c r="AK3224" s="171">
        <v>0</v>
      </c>
      <c r="AL3224" s="170" t="s">
        <v>2786</v>
      </c>
      <c r="AM3224" s="212" t="s">
        <v>2787</v>
      </c>
      <c r="AO3224" s="215" t="str">
        <f t="shared" si="254"/>
        <v>C-0000055495</v>
      </c>
      <c r="AP3224" s="9" t="s">
        <v>28254</v>
      </c>
      <c r="AQ3224" s="9"/>
      <c r="AR3224" s="9" t="s">
        <v>11951</v>
      </c>
      <c r="AS3224" s="9" t="s">
        <v>11951</v>
      </c>
      <c r="AT3224" s="162">
        <v>21000</v>
      </c>
      <c r="AU3224" s="171">
        <v>0</v>
      </c>
      <c r="AV3224" s="170" t="s">
        <v>3255</v>
      </c>
      <c r="AW3224" s="254" t="s">
        <v>3256</v>
      </c>
      <c r="AX3224" s="302" t="str">
        <f>IFERROR(IF(MATCH(AV3224,DOMAIN!$U:$U,0)&gt;0,VLOOKUP(AV3224,DOMAIN!$U:$W,3,0),Portfolio!AV3224),AV3224)</f>
        <v>A3668</v>
      </c>
      <c r="AY3224" s="269">
        <f>MATCH(AO3224,'New Deposit Commission'!$A:$A,0)</f>
        <v>5619</v>
      </c>
    </row>
    <row r="3225" spans="1:51" ht="15" x14ac:dyDescent="0.25">
      <c r="A3225" s="215" t="str">
        <f t="shared" si="250"/>
        <v>C-0000088423</v>
      </c>
      <c r="B3225" s="257" t="s">
        <v>43763</v>
      </c>
      <c r="C3225" s="257"/>
      <c r="D3225" s="257" t="s">
        <v>43764</v>
      </c>
      <c r="E3225" s="257" t="s">
        <v>43764</v>
      </c>
      <c r="F3225" s="212">
        <v>350000</v>
      </c>
      <c r="G3225" s="212">
        <v>0</v>
      </c>
      <c r="H3225" s="212" t="s">
        <v>2374</v>
      </c>
      <c r="I3225" s="252" t="s">
        <v>2375</v>
      </c>
      <c r="K3225" s="215" t="str">
        <f t="shared" si="251"/>
        <v>C-0000088718</v>
      </c>
      <c r="L3225" s="257" t="s">
        <v>43832</v>
      </c>
      <c r="M3225" s="257"/>
      <c r="N3225" s="257" t="s">
        <v>43833</v>
      </c>
      <c r="O3225" s="257" t="s">
        <v>43833</v>
      </c>
      <c r="P3225" s="212">
        <v>10000</v>
      </c>
      <c r="Q3225" s="212">
        <v>0</v>
      </c>
      <c r="R3225" s="212" t="s">
        <v>2404</v>
      </c>
      <c r="S3225" s="212" t="s">
        <v>2405</v>
      </c>
      <c r="U3225" s="215" t="str">
        <f t="shared" si="252"/>
        <v>C-0000032306</v>
      </c>
      <c r="V3225" s="9" t="s">
        <v>30094</v>
      </c>
      <c r="W3225" s="9"/>
      <c r="X3225" s="9" t="s">
        <v>16235</v>
      </c>
      <c r="Y3225" s="9" t="s">
        <v>16235</v>
      </c>
      <c r="Z3225" s="162">
        <v>1877.02</v>
      </c>
      <c r="AA3225" s="266">
        <v>0</v>
      </c>
      <c r="AB3225" s="266" t="s">
        <v>5751</v>
      </c>
      <c r="AC3225" s="212" t="s">
        <v>16179</v>
      </c>
      <c r="AE3225" s="215" t="str">
        <f t="shared" si="253"/>
        <v>C-0000056303</v>
      </c>
      <c r="AF3225" s="9" t="s">
        <v>27852</v>
      </c>
      <c r="AG3225" s="9"/>
      <c r="AH3225" s="9" t="s">
        <v>11110</v>
      </c>
      <c r="AI3225" s="9" t="s">
        <v>11110</v>
      </c>
      <c r="AJ3225" s="162">
        <v>4572.24</v>
      </c>
      <c r="AK3225" s="171">
        <v>0</v>
      </c>
      <c r="AL3225" s="170" t="s">
        <v>3398</v>
      </c>
      <c r="AM3225" s="212" t="s">
        <v>3399</v>
      </c>
      <c r="AO3225" s="215" t="str">
        <f t="shared" si="254"/>
        <v>C-0000068362</v>
      </c>
      <c r="AP3225" s="9" t="s">
        <v>28923</v>
      </c>
      <c r="AQ3225" s="9"/>
      <c r="AR3225" s="9" t="s">
        <v>13411</v>
      </c>
      <c r="AS3225" s="9" t="s">
        <v>13411</v>
      </c>
      <c r="AT3225" s="162">
        <v>3000</v>
      </c>
      <c r="AU3225" s="171">
        <v>0</v>
      </c>
      <c r="AV3225" s="170" t="s">
        <v>3240</v>
      </c>
      <c r="AW3225" s="254" t="s">
        <v>3241</v>
      </c>
      <c r="AX3225" s="302" t="str">
        <f>IFERROR(IF(MATCH(AV3225,DOMAIN!$U:$U,0)&gt;0,VLOOKUP(AV3225,DOMAIN!$U:$W,3,0),Portfolio!AV3225),AV3225)</f>
        <v>A3603</v>
      </c>
      <c r="AY3225" s="269">
        <f>MATCH(AO3225,'New Deposit Commission'!$A:$A,0)</f>
        <v>2738</v>
      </c>
    </row>
    <row r="3226" spans="1:51" ht="15" x14ac:dyDescent="0.25">
      <c r="A3226" s="215" t="str">
        <f t="shared" si="250"/>
        <v>C-0000088140</v>
      </c>
      <c r="B3226" s="257" t="s">
        <v>28676</v>
      </c>
      <c r="C3226" s="257"/>
      <c r="D3226" s="257" t="s">
        <v>7713</v>
      </c>
      <c r="E3226" s="257" t="s">
        <v>7713</v>
      </c>
      <c r="F3226" s="212">
        <v>76321.87</v>
      </c>
      <c r="G3226" s="212">
        <v>0</v>
      </c>
      <c r="H3226" s="212" t="s">
        <v>2363</v>
      </c>
      <c r="I3226" s="252" t="s">
        <v>2364</v>
      </c>
      <c r="K3226" s="215" t="str">
        <f t="shared" si="251"/>
        <v>C-0000086841</v>
      </c>
      <c r="L3226" s="257" t="s">
        <v>30265</v>
      </c>
      <c r="M3226" s="257"/>
      <c r="N3226" s="257" t="s">
        <v>16696</v>
      </c>
      <c r="O3226" s="257" t="s">
        <v>16696</v>
      </c>
      <c r="P3226" s="212">
        <v>20000</v>
      </c>
      <c r="Q3226" s="212">
        <v>0</v>
      </c>
      <c r="R3226" s="212" t="s">
        <v>45405</v>
      </c>
      <c r="S3226" s="212" t="s">
        <v>2381</v>
      </c>
      <c r="U3226" s="215" t="str">
        <f t="shared" si="252"/>
        <v>C-0000037681</v>
      </c>
      <c r="V3226" s="9" t="s">
        <v>26555</v>
      </c>
      <c r="W3226" s="9"/>
      <c r="X3226" s="9" t="s">
        <v>4100</v>
      </c>
      <c r="Y3226" s="9" t="s">
        <v>4100</v>
      </c>
      <c r="Z3226" s="162">
        <v>1193.31</v>
      </c>
      <c r="AA3226" s="266">
        <v>0</v>
      </c>
      <c r="AB3226" s="266" t="s">
        <v>2271</v>
      </c>
      <c r="AC3226" s="212" t="s">
        <v>2272</v>
      </c>
      <c r="AE3226" s="215" t="str">
        <f t="shared" si="253"/>
        <v>C-0000055124</v>
      </c>
      <c r="AF3226" s="9" t="s">
        <v>29922</v>
      </c>
      <c r="AG3226" s="9"/>
      <c r="AH3226" s="9" t="s">
        <v>15763</v>
      </c>
      <c r="AI3226" s="9" t="s">
        <v>15763</v>
      </c>
      <c r="AJ3226" s="162">
        <v>1145.27</v>
      </c>
      <c r="AK3226" s="171">
        <v>0</v>
      </c>
      <c r="AL3226" s="170" t="s">
        <v>4424</v>
      </c>
      <c r="AM3226" s="212" t="s">
        <v>4425</v>
      </c>
      <c r="AO3226" s="215" t="str">
        <f t="shared" si="254"/>
        <v>C-0000065980</v>
      </c>
      <c r="AP3226" s="9" t="s">
        <v>28359</v>
      </c>
      <c r="AQ3226" s="9"/>
      <c r="AR3226" s="9" t="s">
        <v>12173</v>
      </c>
      <c r="AS3226" s="9" t="s">
        <v>12173</v>
      </c>
      <c r="AT3226" s="162">
        <v>559500</v>
      </c>
      <c r="AU3226" s="171">
        <v>0</v>
      </c>
      <c r="AV3226" s="170" t="s">
        <v>5103</v>
      </c>
      <c r="AW3226" s="254" t="s">
        <v>4309</v>
      </c>
      <c r="AX3226" s="302" t="str">
        <f>IFERROR(IF(MATCH(AV3226,DOMAIN!$U:$U,0)&gt;0,VLOOKUP(AV3226,DOMAIN!$U:$W,3,0),Portfolio!AV3226),AV3226)</f>
        <v>A3991</v>
      </c>
      <c r="AY3226" s="269">
        <f>MATCH(AO3226,'New Deposit Commission'!$A:$A,0)</f>
        <v>4476</v>
      </c>
    </row>
    <row r="3227" spans="1:51" ht="15" x14ac:dyDescent="0.25">
      <c r="A3227" s="215" t="str">
        <f t="shared" si="250"/>
        <v>C-0000031065</v>
      </c>
      <c r="B3227" s="257" t="s">
        <v>27667</v>
      </c>
      <c r="C3227" s="257"/>
      <c r="D3227" s="257" t="s">
        <v>6347</v>
      </c>
      <c r="E3227" s="257" t="s">
        <v>6347</v>
      </c>
      <c r="F3227" s="212">
        <v>75000</v>
      </c>
      <c r="G3227" s="212">
        <v>0</v>
      </c>
      <c r="H3227" s="212" t="s">
        <v>286</v>
      </c>
      <c r="I3227" s="252" t="s">
        <v>287</v>
      </c>
      <c r="K3227" s="215" t="str">
        <f t="shared" si="251"/>
        <v>C-0000090139</v>
      </c>
      <c r="L3227" s="257" t="s">
        <v>47730</v>
      </c>
      <c r="M3227" s="257"/>
      <c r="N3227" s="257" t="s">
        <v>6116</v>
      </c>
      <c r="O3227" s="257" t="s">
        <v>6116</v>
      </c>
      <c r="P3227" s="212">
        <v>2000</v>
      </c>
      <c r="Q3227" s="212">
        <v>0</v>
      </c>
      <c r="R3227" s="212" t="s">
        <v>3941</v>
      </c>
      <c r="S3227" s="212" t="s">
        <v>3942</v>
      </c>
      <c r="U3227" s="215" t="str">
        <f t="shared" si="252"/>
        <v>C-0000049885</v>
      </c>
      <c r="V3227" s="9" t="s">
        <v>26571</v>
      </c>
      <c r="W3227" s="9"/>
      <c r="X3227" s="9" t="s">
        <v>8461</v>
      </c>
      <c r="Y3227" s="9" t="s">
        <v>8461</v>
      </c>
      <c r="Z3227" s="162">
        <v>1081.42</v>
      </c>
      <c r="AA3227" s="266">
        <v>0</v>
      </c>
      <c r="AB3227" s="266" t="s">
        <v>2271</v>
      </c>
      <c r="AC3227" s="212" t="s">
        <v>2272</v>
      </c>
      <c r="AE3227" s="215" t="str">
        <f t="shared" si="253"/>
        <v>C-0000083547</v>
      </c>
      <c r="AF3227" s="9" t="s">
        <v>29427</v>
      </c>
      <c r="AG3227" s="9"/>
      <c r="AH3227" s="9" t="s">
        <v>13647</v>
      </c>
      <c r="AI3227" s="9" t="s">
        <v>13647</v>
      </c>
      <c r="AJ3227" s="162">
        <v>36000</v>
      </c>
      <c r="AK3227" s="171">
        <v>0</v>
      </c>
      <c r="AL3227" s="170" t="s">
        <v>664</v>
      </c>
      <c r="AM3227" s="212" t="s">
        <v>665</v>
      </c>
      <c r="AO3227" s="215" t="str">
        <f t="shared" si="254"/>
        <v>C-0000034005</v>
      </c>
      <c r="AP3227" s="9" t="s">
        <v>26233</v>
      </c>
      <c r="AQ3227" s="9"/>
      <c r="AR3227" s="9" t="s">
        <v>7728</v>
      </c>
      <c r="AS3227" s="9" t="s">
        <v>7728</v>
      </c>
      <c r="AT3227" s="162">
        <v>30000</v>
      </c>
      <c r="AU3227" s="171">
        <v>0</v>
      </c>
      <c r="AV3227" s="170" t="s">
        <v>45405</v>
      </c>
      <c r="AW3227" s="254" t="s">
        <v>2381</v>
      </c>
      <c r="AX3227" s="302" t="str">
        <f>IFERROR(IF(MATCH(AV3227,DOMAIN!$U:$U,0)&gt;0,VLOOKUP(AV3227,DOMAIN!$U:$W,3,0),Portfolio!AV3227),AV3227)</f>
        <v>A4036</v>
      </c>
      <c r="AY3227" s="269">
        <f>MATCH(AO3227,'New Deposit Commission'!$A:$A,0)</f>
        <v>2189</v>
      </c>
    </row>
    <row r="3228" spans="1:51" ht="15" x14ac:dyDescent="0.25">
      <c r="A3228" s="215" t="str">
        <f t="shared" si="250"/>
        <v>C-0000035718</v>
      </c>
      <c r="B3228" s="257" t="s">
        <v>25663</v>
      </c>
      <c r="C3228" s="257"/>
      <c r="D3228" s="257" t="s">
        <v>2792</v>
      </c>
      <c r="E3228" s="257" t="s">
        <v>2792</v>
      </c>
      <c r="F3228" s="212">
        <v>20000</v>
      </c>
      <c r="G3228" s="212">
        <v>0</v>
      </c>
      <c r="H3228" s="212" t="s">
        <v>1615</v>
      </c>
      <c r="I3228" s="252" t="s">
        <v>1616</v>
      </c>
      <c r="K3228" s="215" t="str">
        <f t="shared" si="251"/>
        <v>C-0000089302</v>
      </c>
      <c r="L3228" s="257" t="s">
        <v>45493</v>
      </c>
      <c r="M3228" s="257"/>
      <c r="N3228" s="257" t="s">
        <v>6915</v>
      </c>
      <c r="O3228" s="257" t="s">
        <v>6915</v>
      </c>
      <c r="P3228" s="212">
        <v>15000</v>
      </c>
      <c r="Q3228" s="212">
        <v>0</v>
      </c>
      <c r="R3228" s="212" t="s">
        <v>2404</v>
      </c>
      <c r="S3228" s="212" t="s">
        <v>2405</v>
      </c>
      <c r="U3228" s="215" t="str">
        <f t="shared" si="252"/>
        <v>C-0000033861</v>
      </c>
      <c r="V3228" s="9" t="s">
        <v>26502</v>
      </c>
      <c r="W3228" s="9"/>
      <c r="X3228" s="9" t="s">
        <v>4836</v>
      </c>
      <c r="Y3228" s="9" t="s">
        <v>4836</v>
      </c>
      <c r="Z3228" s="162">
        <v>1262.3399999999999</v>
      </c>
      <c r="AA3228" s="266">
        <v>0</v>
      </c>
      <c r="AB3228" s="266" t="s">
        <v>654</v>
      </c>
      <c r="AC3228" s="212" t="s">
        <v>655</v>
      </c>
      <c r="AE3228" s="215" t="str">
        <f t="shared" si="253"/>
        <v>C-0000036350</v>
      </c>
      <c r="AF3228" s="9" t="s">
        <v>28706</v>
      </c>
      <c r="AG3228" s="9"/>
      <c r="AH3228" s="9" t="s">
        <v>12964</v>
      </c>
      <c r="AI3228" s="9" t="s">
        <v>12964</v>
      </c>
      <c r="AJ3228" s="162">
        <v>14000</v>
      </c>
      <c r="AK3228" s="171">
        <v>0</v>
      </c>
      <c r="AL3228" s="170" t="s">
        <v>4697</v>
      </c>
      <c r="AM3228" s="212" t="s">
        <v>4698</v>
      </c>
      <c r="AO3228" s="215" t="str">
        <f t="shared" si="254"/>
        <v>C-0000083532</v>
      </c>
      <c r="AP3228" s="9" t="s">
        <v>31058</v>
      </c>
      <c r="AQ3228" s="9"/>
      <c r="AR3228" s="9" t="s">
        <v>18994</v>
      </c>
      <c r="AS3228" s="9" t="s">
        <v>18994</v>
      </c>
      <c r="AT3228" s="162">
        <v>19000</v>
      </c>
      <c r="AU3228" s="171">
        <v>0</v>
      </c>
      <c r="AV3228" s="170" t="s">
        <v>1639</v>
      </c>
      <c r="AW3228" s="254" t="s">
        <v>1469</v>
      </c>
      <c r="AX3228" s="302" t="str">
        <f>IFERROR(IF(MATCH(AV3228,DOMAIN!$U:$U,0)&gt;0,VLOOKUP(AV3228,DOMAIN!$U:$W,3,0),Portfolio!AV3228),AV3228)</f>
        <v>A3407</v>
      </c>
      <c r="AY3228" s="269">
        <f>MATCH(AO3228,'New Deposit Commission'!$A:$A,0)</f>
        <v>598</v>
      </c>
    </row>
    <row r="3229" spans="1:51" ht="15" x14ac:dyDescent="0.25">
      <c r="A3229" s="215" t="str">
        <f t="shared" si="250"/>
        <v>C-0000087987</v>
      </c>
      <c r="B3229" s="257" t="s">
        <v>33355</v>
      </c>
      <c r="C3229" s="257"/>
      <c r="D3229" s="257" t="s">
        <v>24912</v>
      </c>
      <c r="E3229" s="257" t="s">
        <v>24912</v>
      </c>
      <c r="F3229" s="212">
        <v>500000</v>
      </c>
      <c r="G3229" s="212">
        <v>0</v>
      </c>
      <c r="H3229" s="212" t="s">
        <v>5086</v>
      </c>
      <c r="I3229" s="252" t="s">
        <v>2419</v>
      </c>
      <c r="K3229" s="215" t="str">
        <f t="shared" si="251"/>
        <v>C-0000086103</v>
      </c>
      <c r="L3229" s="257" t="s">
        <v>32679</v>
      </c>
      <c r="M3229" s="257"/>
      <c r="N3229" s="257" t="s">
        <v>23055</v>
      </c>
      <c r="O3229" s="257" t="s">
        <v>23055</v>
      </c>
      <c r="P3229" s="212">
        <v>550000</v>
      </c>
      <c r="Q3229" s="212">
        <v>0</v>
      </c>
      <c r="R3229" s="212" t="s">
        <v>4115</v>
      </c>
      <c r="S3229" s="212" t="s">
        <v>4116</v>
      </c>
      <c r="U3229" s="215" t="str">
        <f t="shared" si="252"/>
        <v>C-0000032618</v>
      </c>
      <c r="V3229" s="9" t="s">
        <v>29070</v>
      </c>
      <c r="W3229" s="9"/>
      <c r="X3229" s="9" t="s">
        <v>13744</v>
      </c>
      <c r="Y3229" s="9" t="s">
        <v>13744</v>
      </c>
      <c r="Z3229" s="162">
        <v>631.15</v>
      </c>
      <c r="AA3229" s="266">
        <v>0</v>
      </c>
      <c r="AB3229" s="266" t="s">
        <v>5751</v>
      </c>
      <c r="AC3229" s="212" t="s">
        <v>12828</v>
      </c>
      <c r="AE3229" s="215" t="str">
        <f t="shared" si="253"/>
        <v>C-0000055495</v>
      </c>
      <c r="AF3229" s="9" t="s">
        <v>28254</v>
      </c>
      <c r="AG3229" s="9"/>
      <c r="AH3229" s="9" t="s">
        <v>11951</v>
      </c>
      <c r="AI3229" s="9" t="s">
        <v>11951</v>
      </c>
      <c r="AJ3229" s="162">
        <v>21000</v>
      </c>
      <c r="AK3229" s="171">
        <v>0</v>
      </c>
      <c r="AL3229" s="170" t="s">
        <v>3255</v>
      </c>
      <c r="AM3229" s="212" t="s">
        <v>3256</v>
      </c>
      <c r="AO3229" s="215" t="str">
        <f t="shared" si="254"/>
        <v>C-0000083050</v>
      </c>
      <c r="AP3229" s="9" t="s">
        <v>29626</v>
      </c>
      <c r="AQ3229" s="9"/>
      <c r="AR3229" s="9" t="s">
        <v>15032</v>
      </c>
      <c r="AS3229" s="9" t="s">
        <v>15032</v>
      </c>
      <c r="AT3229" s="162">
        <v>38000</v>
      </c>
      <c r="AU3229" s="171">
        <v>0</v>
      </c>
      <c r="AV3229" s="170" t="s">
        <v>2019</v>
      </c>
      <c r="AW3229" s="254" t="s">
        <v>2020</v>
      </c>
      <c r="AX3229" s="302" t="str">
        <f>IFERROR(IF(MATCH(AV3229,DOMAIN!$U:$U,0)&gt;0,VLOOKUP(AV3229,DOMAIN!$U:$W,3,0),Portfolio!AV3229),AV3229)</f>
        <v>A3810</v>
      </c>
      <c r="AY3229" s="269">
        <f>MATCH(AO3229,'New Deposit Commission'!$A:$A,0)</f>
        <v>1168</v>
      </c>
    </row>
    <row r="3230" spans="1:51" ht="15" x14ac:dyDescent="0.25">
      <c r="A3230" s="215" t="str">
        <f t="shared" si="250"/>
        <v>C-0000066485</v>
      </c>
      <c r="B3230" s="257" t="s">
        <v>27201</v>
      </c>
      <c r="C3230" s="257"/>
      <c r="D3230" s="257" t="s">
        <v>9717</v>
      </c>
      <c r="E3230" s="257" t="s">
        <v>9717</v>
      </c>
      <c r="F3230" s="212">
        <v>6000</v>
      </c>
      <c r="G3230" s="212">
        <v>0</v>
      </c>
      <c r="H3230" s="212" t="s">
        <v>2386</v>
      </c>
      <c r="I3230" s="252" t="s">
        <v>2387</v>
      </c>
      <c r="K3230" s="215" t="str">
        <f t="shared" si="251"/>
        <v>C-0000081227</v>
      </c>
      <c r="L3230" s="257" t="s">
        <v>29257</v>
      </c>
      <c r="M3230" s="257"/>
      <c r="N3230" s="257" t="s">
        <v>3465</v>
      </c>
      <c r="O3230" s="257" t="s">
        <v>3465</v>
      </c>
      <c r="P3230" s="212">
        <v>100000</v>
      </c>
      <c r="Q3230" s="212">
        <v>0</v>
      </c>
      <c r="R3230" s="212" t="s">
        <v>2857</v>
      </c>
      <c r="S3230" s="212" t="s">
        <v>2858</v>
      </c>
      <c r="U3230" s="215" t="str">
        <f t="shared" si="252"/>
        <v>C-0000032485</v>
      </c>
      <c r="V3230" s="9" t="s">
        <v>29680</v>
      </c>
      <c r="W3230" s="9"/>
      <c r="X3230" s="9" t="s">
        <v>15171</v>
      </c>
      <c r="Y3230" s="9" t="s">
        <v>15171</v>
      </c>
      <c r="Z3230" s="162">
        <v>1480.84</v>
      </c>
      <c r="AA3230" s="266">
        <v>0</v>
      </c>
      <c r="AB3230" s="266" t="s">
        <v>5751</v>
      </c>
      <c r="AC3230" s="212" t="s">
        <v>12663</v>
      </c>
      <c r="AE3230" s="215" t="str">
        <f t="shared" si="253"/>
        <v>C-0000068362</v>
      </c>
      <c r="AF3230" s="9" t="s">
        <v>28923</v>
      </c>
      <c r="AG3230" s="9"/>
      <c r="AH3230" s="9" t="s">
        <v>13411</v>
      </c>
      <c r="AI3230" s="9" t="s">
        <v>13411</v>
      </c>
      <c r="AJ3230" s="162">
        <v>229402.96</v>
      </c>
      <c r="AK3230" s="171">
        <v>0</v>
      </c>
      <c r="AL3230" s="170" t="s">
        <v>3240</v>
      </c>
      <c r="AM3230" s="212" t="s">
        <v>3241</v>
      </c>
      <c r="AO3230" s="215" t="str">
        <f t="shared" si="254"/>
        <v>C-0000083217</v>
      </c>
      <c r="AP3230" s="9" t="s">
        <v>29262</v>
      </c>
      <c r="AQ3230" s="9"/>
      <c r="AR3230" s="9" t="s">
        <v>14181</v>
      </c>
      <c r="AS3230" s="9" t="s">
        <v>14181</v>
      </c>
      <c r="AT3230" s="162">
        <v>61000</v>
      </c>
      <c r="AU3230" s="171">
        <v>0</v>
      </c>
      <c r="AV3230" s="170" t="s">
        <v>4136</v>
      </c>
      <c r="AW3230" s="254" t="s">
        <v>4137</v>
      </c>
      <c r="AX3230" s="302" t="str">
        <f>IFERROR(IF(MATCH(AV3230,DOMAIN!$U:$U,0)&gt;0,VLOOKUP(AV3230,DOMAIN!$U:$W,3,0),Portfolio!AV3230),AV3230)</f>
        <v>A1584</v>
      </c>
      <c r="AY3230" s="269">
        <f>MATCH(AO3230,'New Deposit Commission'!$A:$A,0)</f>
        <v>3847</v>
      </c>
    </row>
    <row r="3231" spans="1:51" ht="15" x14ac:dyDescent="0.25">
      <c r="A3231" s="215" t="str">
        <f t="shared" si="250"/>
        <v>C-0000028585</v>
      </c>
      <c r="B3231" s="257" t="s">
        <v>30895</v>
      </c>
      <c r="C3231" s="257"/>
      <c r="D3231" s="257" t="s">
        <v>18510</v>
      </c>
      <c r="E3231" s="257" t="s">
        <v>18510</v>
      </c>
      <c r="F3231" s="212">
        <v>65000</v>
      </c>
      <c r="G3231" s="212">
        <v>0</v>
      </c>
      <c r="H3231" s="212" t="s">
        <v>3360</v>
      </c>
      <c r="I3231" s="252" t="s">
        <v>3361</v>
      </c>
      <c r="K3231" s="215" t="str">
        <f t="shared" si="251"/>
        <v>C-0000037344</v>
      </c>
      <c r="L3231" s="257" t="s">
        <v>28393</v>
      </c>
      <c r="M3231" s="257"/>
      <c r="N3231" s="257" t="s">
        <v>12288</v>
      </c>
      <c r="O3231" s="257" t="s">
        <v>12288</v>
      </c>
      <c r="P3231" s="212">
        <v>100000</v>
      </c>
      <c r="Q3231" s="212">
        <v>0</v>
      </c>
      <c r="R3231" s="212" t="s">
        <v>5103</v>
      </c>
      <c r="S3231" s="212" t="s">
        <v>4309</v>
      </c>
      <c r="U3231" s="215" t="str">
        <f t="shared" si="252"/>
        <v>C-0000031616</v>
      </c>
      <c r="V3231" s="9" t="s">
        <v>29760</v>
      </c>
      <c r="W3231" s="9"/>
      <c r="X3231" s="9" t="s">
        <v>15358</v>
      </c>
      <c r="Y3231" s="9" t="s">
        <v>15358</v>
      </c>
      <c r="Z3231" s="162">
        <v>1264.33</v>
      </c>
      <c r="AA3231" s="266">
        <v>0</v>
      </c>
      <c r="AB3231" s="266" t="s">
        <v>5751</v>
      </c>
      <c r="AC3231" s="212" t="s">
        <v>12977</v>
      </c>
      <c r="AE3231" s="215" t="str">
        <f t="shared" si="253"/>
        <v>C-0000065980</v>
      </c>
      <c r="AF3231" s="9" t="s">
        <v>28359</v>
      </c>
      <c r="AG3231" s="9"/>
      <c r="AH3231" s="9" t="s">
        <v>12173</v>
      </c>
      <c r="AI3231" s="9" t="s">
        <v>12173</v>
      </c>
      <c r="AJ3231" s="162">
        <v>562914.37</v>
      </c>
      <c r="AK3231" s="171">
        <v>352914.37</v>
      </c>
      <c r="AL3231" s="170" t="s">
        <v>5103</v>
      </c>
      <c r="AM3231" s="212" t="s">
        <v>4309</v>
      </c>
      <c r="AO3231" s="215" t="str">
        <f t="shared" si="254"/>
        <v>C-0000064024</v>
      </c>
      <c r="AP3231" s="9" t="s">
        <v>28540</v>
      </c>
      <c r="AQ3231" s="9"/>
      <c r="AR3231" s="9" t="s">
        <v>12620</v>
      </c>
      <c r="AS3231" s="9" t="s">
        <v>12620</v>
      </c>
      <c r="AT3231" s="162">
        <v>76000</v>
      </c>
      <c r="AU3231" s="171">
        <v>0</v>
      </c>
      <c r="AV3231" s="170" t="s">
        <v>3341</v>
      </c>
      <c r="AW3231" s="254" t="s">
        <v>3342</v>
      </c>
      <c r="AX3231" s="302" t="str">
        <f>IFERROR(IF(MATCH(AV3231,DOMAIN!$U:$U,0)&gt;0,VLOOKUP(AV3231,DOMAIN!$U:$W,3,0),Portfolio!AV3231),AV3231)</f>
        <v>A1474</v>
      </c>
      <c r="AY3231" s="269">
        <f>MATCH(AO3231,'New Deposit Commission'!$A:$A,0)</f>
        <v>145</v>
      </c>
    </row>
    <row r="3232" spans="1:51" ht="15" x14ac:dyDescent="0.25">
      <c r="A3232" s="215" t="str">
        <f t="shared" si="250"/>
        <v>C-0000067824</v>
      </c>
      <c r="B3232" s="257" t="s">
        <v>28738</v>
      </c>
      <c r="C3232" s="257"/>
      <c r="D3232" s="257" t="s">
        <v>13036</v>
      </c>
      <c r="E3232" s="257" t="s">
        <v>13036</v>
      </c>
      <c r="F3232" s="212">
        <v>177756.25</v>
      </c>
      <c r="G3232" s="212">
        <v>0</v>
      </c>
      <c r="H3232" s="212" t="s">
        <v>3434</v>
      </c>
      <c r="I3232" s="252" t="s">
        <v>3435</v>
      </c>
      <c r="K3232" s="215" t="str">
        <f t="shared" si="251"/>
        <v>C-0000088185</v>
      </c>
      <c r="L3232" s="257" t="s">
        <v>33850</v>
      </c>
      <c r="M3232" s="257"/>
      <c r="N3232" s="257" t="s">
        <v>33742</v>
      </c>
      <c r="O3232" s="257" t="s">
        <v>33742</v>
      </c>
      <c r="P3232" s="212">
        <v>10000</v>
      </c>
      <c r="Q3232" s="212">
        <v>0</v>
      </c>
      <c r="R3232" s="212" t="s">
        <v>5061</v>
      </c>
      <c r="S3232" s="212" t="s">
        <v>1060</v>
      </c>
      <c r="U3232" s="215" t="str">
        <f t="shared" si="252"/>
        <v>C-0000034843</v>
      </c>
      <c r="V3232" s="9" t="s">
        <v>30991</v>
      </c>
      <c r="W3232" s="9"/>
      <c r="X3232" s="9" t="s">
        <v>2289</v>
      </c>
      <c r="Y3232" s="9" t="s">
        <v>2289</v>
      </c>
      <c r="Z3232" s="162">
        <v>18405.93</v>
      </c>
      <c r="AA3232" s="266">
        <v>0</v>
      </c>
      <c r="AB3232" s="266" t="s">
        <v>28581</v>
      </c>
      <c r="AC3232" s="212" t="s">
        <v>673</v>
      </c>
      <c r="AE3232" s="215" t="str">
        <f t="shared" si="253"/>
        <v>C-0000034005</v>
      </c>
      <c r="AF3232" s="9" t="s">
        <v>26233</v>
      </c>
      <c r="AG3232" s="9"/>
      <c r="AH3232" s="9" t="s">
        <v>7728</v>
      </c>
      <c r="AI3232" s="9" t="s">
        <v>7728</v>
      </c>
      <c r="AJ3232" s="162">
        <v>29000</v>
      </c>
      <c r="AK3232" s="171">
        <v>0</v>
      </c>
      <c r="AL3232" s="170" t="s">
        <v>45405</v>
      </c>
      <c r="AM3232" s="212" t="s">
        <v>2381</v>
      </c>
      <c r="AO3232" s="215" t="str">
        <f t="shared" si="254"/>
        <v>C-0000010985</v>
      </c>
      <c r="AP3232" s="9" t="s">
        <v>30242</v>
      </c>
      <c r="AQ3232" s="9"/>
      <c r="AR3232" s="9" t="s">
        <v>16629</v>
      </c>
      <c r="AS3232" s="9" t="s">
        <v>16629</v>
      </c>
      <c r="AT3232" s="162">
        <v>6000</v>
      </c>
      <c r="AU3232" s="171">
        <v>0</v>
      </c>
      <c r="AV3232" s="170" t="s">
        <v>4469</v>
      </c>
      <c r="AW3232" s="254" t="s">
        <v>3007</v>
      </c>
      <c r="AX3232" s="302" t="str">
        <f>IFERROR(IF(MATCH(AV3232,DOMAIN!$U:$U,0)&gt;0,VLOOKUP(AV3232,DOMAIN!$U:$W,3,0),Portfolio!AV3232),AV3232)</f>
        <v>A2225</v>
      </c>
      <c r="AY3232" s="269">
        <f>MATCH(AO3232,'New Deposit Commission'!$A:$A,0)</f>
        <v>6579</v>
      </c>
    </row>
    <row r="3233" spans="1:51" ht="15" x14ac:dyDescent="0.25">
      <c r="A3233" s="215" t="str">
        <f t="shared" si="250"/>
        <v>C-0000088718</v>
      </c>
      <c r="B3233" s="257" t="s">
        <v>43832</v>
      </c>
      <c r="C3233" s="257"/>
      <c r="D3233" s="257" t="s">
        <v>43833</v>
      </c>
      <c r="E3233" s="257" t="s">
        <v>43833</v>
      </c>
      <c r="F3233" s="212">
        <v>8000</v>
      </c>
      <c r="G3233" s="212">
        <v>0</v>
      </c>
      <c r="H3233" s="212" t="s">
        <v>2404</v>
      </c>
      <c r="I3233" s="252" t="s">
        <v>2405</v>
      </c>
      <c r="K3233" s="215" t="str">
        <f t="shared" si="251"/>
        <v>C-0000089131</v>
      </c>
      <c r="L3233" s="257" t="s">
        <v>45494</v>
      </c>
      <c r="M3233" s="257"/>
      <c r="N3233" s="257" t="s">
        <v>19933</v>
      </c>
      <c r="O3233" s="257" t="s">
        <v>19933</v>
      </c>
      <c r="P3233" s="212">
        <v>4000</v>
      </c>
      <c r="Q3233" s="212">
        <v>0</v>
      </c>
      <c r="R3233" s="212" t="s">
        <v>3963</v>
      </c>
      <c r="S3233" s="212" t="s">
        <v>2145</v>
      </c>
      <c r="U3233" s="215" t="str">
        <f t="shared" si="252"/>
        <v>C-0000032106</v>
      </c>
      <c r="V3233" s="9" t="s">
        <v>29927</v>
      </c>
      <c r="W3233" s="9"/>
      <c r="X3233" s="9" t="s">
        <v>15777</v>
      </c>
      <c r="Y3233" s="9" t="s">
        <v>15777</v>
      </c>
      <c r="Z3233" s="162">
        <v>131744.94</v>
      </c>
      <c r="AA3233" s="266">
        <v>0</v>
      </c>
      <c r="AB3233" s="266" t="s">
        <v>28581</v>
      </c>
      <c r="AC3233" s="212" t="s">
        <v>673</v>
      </c>
      <c r="AE3233" s="215" t="str">
        <f t="shared" si="253"/>
        <v>C-0000083532</v>
      </c>
      <c r="AF3233" s="9" t="s">
        <v>31058</v>
      </c>
      <c r="AG3233" s="9"/>
      <c r="AH3233" s="9" t="s">
        <v>18994</v>
      </c>
      <c r="AI3233" s="9" t="s">
        <v>18994</v>
      </c>
      <c r="AJ3233" s="162">
        <v>18000</v>
      </c>
      <c r="AK3233" s="171">
        <v>0</v>
      </c>
      <c r="AL3233" s="170" t="s">
        <v>1639</v>
      </c>
      <c r="AM3233" s="212" t="s">
        <v>1469</v>
      </c>
      <c r="AO3233" s="215" t="str">
        <f t="shared" si="254"/>
        <v>C-0000035618</v>
      </c>
      <c r="AP3233" s="9" t="s">
        <v>29685</v>
      </c>
      <c r="AQ3233" s="9"/>
      <c r="AR3233" s="9" t="s">
        <v>15181</v>
      </c>
      <c r="AS3233" s="9" t="s">
        <v>15181</v>
      </c>
      <c r="AT3233" s="162">
        <v>900000</v>
      </c>
      <c r="AU3233" s="171">
        <v>0</v>
      </c>
      <c r="AV3233" s="170" t="s">
        <v>4846</v>
      </c>
      <c r="AW3233" s="254" t="s">
        <v>4847</v>
      </c>
      <c r="AX3233" s="302" t="str">
        <f>IFERROR(IF(MATCH(AV3233,DOMAIN!$U:$U,0)&gt;0,VLOOKUP(AV3233,DOMAIN!$U:$W,3,0),Portfolio!AV3233),AV3233)</f>
        <v>A1751</v>
      </c>
      <c r="AY3233" s="269">
        <f>MATCH(AO3233,'New Deposit Commission'!$A:$A,0)</f>
        <v>5224</v>
      </c>
    </row>
    <row r="3234" spans="1:51" ht="15" x14ac:dyDescent="0.25">
      <c r="A3234" s="215" t="str">
        <f t="shared" si="250"/>
        <v>C-0000086841</v>
      </c>
      <c r="B3234" s="257" t="s">
        <v>30265</v>
      </c>
      <c r="C3234" s="257"/>
      <c r="D3234" s="257" t="s">
        <v>16696</v>
      </c>
      <c r="E3234" s="257" t="s">
        <v>16696</v>
      </c>
      <c r="F3234" s="212">
        <v>18000</v>
      </c>
      <c r="G3234" s="212">
        <v>0</v>
      </c>
      <c r="H3234" s="212" t="s">
        <v>45405</v>
      </c>
      <c r="I3234" s="252" t="s">
        <v>2381</v>
      </c>
      <c r="K3234" s="215" t="str">
        <f t="shared" si="251"/>
        <v>C-0000031954</v>
      </c>
      <c r="L3234" s="257" t="s">
        <v>27497</v>
      </c>
      <c r="M3234" s="257"/>
      <c r="N3234" s="257" t="s">
        <v>3335</v>
      </c>
      <c r="O3234" s="257" t="s">
        <v>3335</v>
      </c>
      <c r="P3234" s="212">
        <v>50000</v>
      </c>
      <c r="Q3234" s="212">
        <v>0</v>
      </c>
      <c r="R3234" s="212" t="s">
        <v>3334</v>
      </c>
      <c r="S3234" s="212" t="s">
        <v>3335</v>
      </c>
      <c r="U3234" s="215" t="str">
        <f t="shared" si="252"/>
        <v>C-0000035066</v>
      </c>
      <c r="V3234" s="9" t="s">
        <v>26580</v>
      </c>
      <c r="W3234" s="9"/>
      <c r="X3234" s="9" t="s">
        <v>8483</v>
      </c>
      <c r="Y3234" s="9" t="s">
        <v>8483</v>
      </c>
      <c r="Z3234" s="162">
        <v>3737.7</v>
      </c>
      <c r="AA3234" s="266">
        <v>0</v>
      </c>
      <c r="AB3234" s="266" t="s">
        <v>2736</v>
      </c>
      <c r="AC3234" s="212" t="s">
        <v>2737</v>
      </c>
      <c r="AE3234" s="215" t="str">
        <f t="shared" si="253"/>
        <v>C-0000083050</v>
      </c>
      <c r="AF3234" s="9" t="s">
        <v>29626</v>
      </c>
      <c r="AG3234" s="9"/>
      <c r="AH3234" s="9" t="s">
        <v>15032</v>
      </c>
      <c r="AI3234" s="9" t="s">
        <v>15032</v>
      </c>
      <c r="AJ3234" s="162">
        <v>36000</v>
      </c>
      <c r="AK3234" s="171">
        <v>0</v>
      </c>
      <c r="AL3234" s="170" t="s">
        <v>2019</v>
      </c>
      <c r="AM3234" s="212" t="s">
        <v>2020</v>
      </c>
      <c r="AO3234" s="215" t="str">
        <f t="shared" si="254"/>
        <v>C-0000079544</v>
      </c>
      <c r="AP3234" s="9" t="s">
        <v>43511</v>
      </c>
      <c r="AQ3234" s="9"/>
      <c r="AR3234" s="9" t="s">
        <v>43512</v>
      </c>
      <c r="AS3234" s="9" t="s">
        <v>43512</v>
      </c>
      <c r="AT3234" s="162">
        <v>40000</v>
      </c>
      <c r="AU3234" s="171">
        <v>0</v>
      </c>
      <c r="AV3234" s="170" t="s">
        <v>1521</v>
      </c>
      <c r="AW3234" s="254" t="s">
        <v>21294</v>
      </c>
      <c r="AX3234" s="302" t="str">
        <f>IFERROR(IF(MATCH(AV3234,DOMAIN!$U:$U,0)&gt;0,VLOOKUP(AV3234,DOMAIN!$U:$W,3,0),Portfolio!AV3234),AV3234)</f>
        <v>A3620</v>
      </c>
      <c r="AY3234" s="269">
        <f>MATCH(AO3234,'New Deposit Commission'!$A:$A,0)</f>
        <v>8528</v>
      </c>
    </row>
    <row r="3235" spans="1:51" ht="15" x14ac:dyDescent="0.25">
      <c r="A3235" s="215" t="str">
        <f t="shared" si="250"/>
        <v>C-0000090139</v>
      </c>
      <c r="B3235" s="257" t="s">
        <v>47730</v>
      </c>
      <c r="C3235" s="257"/>
      <c r="D3235" s="257" t="s">
        <v>6116</v>
      </c>
      <c r="E3235" s="257" t="s">
        <v>6116</v>
      </c>
      <c r="F3235" s="212">
        <v>1000</v>
      </c>
      <c r="G3235" s="212">
        <v>0</v>
      </c>
      <c r="H3235" s="212" t="s">
        <v>3941</v>
      </c>
      <c r="I3235" s="252" t="s">
        <v>3942</v>
      </c>
      <c r="K3235" s="215" t="str">
        <f t="shared" si="251"/>
        <v>C-0000009139</v>
      </c>
      <c r="L3235" s="257" t="s">
        <v>43660</v>
      </c>
      <c r="M3235" s="257"/>
      <c r="N3235" s="257" t="s">
        <v>43661</v>
      </c>
      <c r="O3235" s="257" t="s">
        <v>43661</v>
      </c>
      <c r="P3235" s="212">
        <v>10000</v>
      </c>
      <c r="Q3235" s="212">
        <v>0</v>
      </c>
      <c r="R3235" s="212" t="s">
        <v>1476</v>
      </c>
      <c r="S3235" s="212" t="s">
        <v>1477</v>
      </c>
      <c r="U3235" s="215" t="str">
        <f t="shared" si="252"/>
        <v>C-0000033650</v>
      </c>
      <c r="V3235" s="9" t="s">
        <v>26712</v>
      </c>
      <c r="W3235" s="9"/>
      <c r="X3235" s="9" t="s">
        <v>8741</v>
      </c>
      <c r="Y3235" s="9" t="s">
        <v>8741</v>
      </c>
      <c r="Z3235" s="162">
        <v>1816.2</v>
      </c>
      <c r="AA3235" s="266">
        <v>0</v>
      </c>
      <c r="AB3235" s="266" t="s">
        <v>2736</v>
      </c>
      <c r="AC3235" s="212" t="s">
        <v>2737</v>
      </c>
      <c r="AE3235" s="215" t="str">
        <f t="shared" si="253"/>
        <v>C-0000083217</v>
      </c>
      <c r="AF3235" s="9" t="s">
        <v>29262</v>
      </c>
      <c r="AG3235" s="9"/>
      <c r="AH3235" s="9" t="s">
        <v>14181</v>
      </c>
      <c r="AI3235" s="9" t="s">
        <v>14181</v>
      </c>
      <c r="AJ3235" s="162">
        <v>61000</v>
      </c>
      <c r="AK3235" s="171">
        <v>0</v>
      </c>
      <c r="AL3235" s="170" t="s">
        <v>4136</v>
      </c>
      <c r="AM3235" s="212" t="s">
        <v>4137</v>
      </c>
      <c r="AO3235" s="215" t="str">
        <f t="shared" si="254"/>
        <v>C-0000075177</v>
      </c>
      <c r="AP3235" s="9" t="s">
        <v>29617</v>
      </c>
      <c r="AQ3235" s="9"/>
      <c r="AR3235" s="9" t="s">
        <v>15009</v>
      </c>
      <c r="AS3235" s="9" t="s">
        <v>15009</v>
      </c>
      <c r="AT3235" s="162">
        <v>34000</v>
      </c>
      <c r="AU3235" s="171">
        <v>0</v>
      </c>
      <c r="AV3235" s="170" t="s">
        <v>5296</v>
      </c>
      <c r="AW3235" s="254" t="s">
        <v>3874</v>
      </c>
      <c r="AX3235" s="302" t="str">
        <f>IFERROR(IF(MATCH(AV3235,DOMAIN!$U:$U,0)&gt;0,VLOOKUP(AV3235,DOMAIN!$U:$W,3,0),Portfolio!AV3235),AV3235)</f>
        <v>S0142</v>
      </c>
      <c r="AY3235" s="269">
        <f>MATCH(AO3235,'New Deposit Commission'!$A:$A,0)</f>
        <v>6414</v>
      </c>
    </row>
    <row r="3236" spans="1:51" ht="15" x14ac:dyDescent="0.25">
      <c r="A3236" s="215" t="str">
        <f t="shared" si="250"/>
        <v>C-0000089302</v>
      </c>
      <c r="B3236" s="257" t="s">
        <v>45493</v>
      </c>
      <c r="C3236" s="257"/>
      <c r="D3236" s="257" t="s">
        <v>6915</v>
      </c>
      <c r="E3236" s="257" t="s">
        <v>6915</v>
      </c>
      <c r="F3236" s="212">
        <v>10000</v>
      </c>
      <c r="G3236" s="212">
        <v>0</v>
      </c>
      <c r="H3236" s="212" t="s">
        <v>2404</v>
      </c>
      <c r="I3236" s="252" t="s">
        <v>2405</v>
      </c>
      <c r="K3236" s="215" t="str">
        <f t="shared" si="251"/>
        <v>C-0000081561</v>
      </c>
      <c r="L3236" s="257" t="s">
        <v>46800</v>
      </c>
      <c r="M3236" s="257"/>
      <c r="N3236" s="257" t="s">
        <v>663</v>
      </c>
      <c r="O3236" s="257" t="s">
        <v>663</v>
      </c>
      <c r="P3236" s="212">
        <v>15000</v>
      </c>
      <c r="Q3236" s="212">
        <v>0</v>
      </c>
      <c r="R3236" s="212" t="s">
        <v>662</v>
      </c>
      <c r="S3236" s="212" t="s">
        <v>663</v>
      </c>
      <c r="U3236" s="215" t="str">
        <f t="shared" si="252"/>
        <v>C-0000000424</v>
      </c>
      <c r="V3236" s="9" t="s">
        <v>27212</v>
      </c>
      <c r="W3236" s="9"/>
      <c r="X3236" s="9" t="s">
        <v>9743</v>
      </c>
      <c r="Y3236" s="9" t="s">
        <v>9743</v>
      </c>
      <c r="Z3236" s="162">
        <v>5223.51</v>
      </c>
      <c r="AA3236" s="266">
        <v>0</v>
      </c>
      <c r="AB3236" s="266" t="s">
        <v>2386</v>
      </c>
      <c r="AC3236" s="212" t="s">
        <v>2387</v>
      </c>
      <c r="AE3236" s="215" t="str">
        <f t="shared" si="253"/>
        <v>C-0000064024</v>
      </c>
      <c r="AF3236" s="9" t="s">
        <v>28540</v>
      </c>
      <c r="AG3236" s="9"/>
      <c r="AH3236" s="9" t="s">
        <v>12620</v>
      </c>
      <c r="AI3236" s="9" t="s">
        <v>12620</v>
      </c>
      <c r="AJ3236" s="162">
        <v>76000</v>
      </c>
      <c r="AK3236" s="171">
        <v>0</v>
      </c>
      <c r="AL3236" s="170" t="s">
        <v>3341</v>
      </c>
      <c r="AM3236" s="212" t="s">
        <v>3342</v>
      </c>
      <c r="AO3236" s="215" t="str">
        <f t="shared" si="254"/>
        <v>C-0000087396</v>
      </c>
      <c r="AP3236" s="9" t="s">
        <v>29012</v>
      </c>
      <c r="AQ3236" s="9"/>
      <c r="AR3236" s="9" t="s">
        <v>13607</v>
      </c>
      <c r="AS3236" s="9" t="s">
        <v>13607</v>
      </c>
      <c r="AT3236" s="162">
        <v>1250000</v>
      </c>
      <c r="AU3236" s="171">
        <v>0</v>
      </c>
      <c r="AV3236" s="170" t="s">
        <v>45405</v>
      </c>
      <c r="AW3236" s="254" t="s">
        <v>2381</v>
      </c>
      <c r="AX3236" s="302" t="str">
        <f>IFERROR(IF(MATCH(AV3236,DOMAIN!$U:$U,0)&gt;0,VLOOKUP(AV3236,DOMAIN!$U:$W,3,0),Portfolio!AV3236),AV3236)</f>
        <v>A4036</v>
      </c>
      <c r="AY3236" s="269">
        <f>MATCH(AO3236,'New Deposit Commission'!$A:$A,0)</f>
        <v>8188</v>
      </c>
    </row>
    <row r="3237" spans="1:51" ht="15" x14ac:dyDescent="0.25">
      <c r="A3237" s="215" t="str">
        <f t="shared" si="250"/>
        <v>C-0000086103</v>
      </c>
      <c r="B3237" s="257" t="s">
        <v>32679</v>
      </c>
      <c r="C3237" s="257"/>
      <c r="D3237" s="257" t="s">
        <v>23055</v>
      </c>
      <c r="E3237" s="257" t="s">
        <v>23055</v>
      </c>
      <c r="F3237" s="212">
        <v>550000</v>
      </c>
      <c r="G3237" s="212">
        <v>0</v>
      </c>
      <c r="H3237" s="212" t="s">
        <v>4115</v>
      </c>
      <c r="I3237" s="252" t="s">
        <v>4116</v>
      </c>
      <c r="K3237" s="215" t="str">
        <f t="shared" si="251"/>
        <v>C-0000088414</v>
      </c>
      <c r="L3237" s="257" t="s">
        <v>44282</v>
      </c>
      <c r="M3237" s="257"/>
      <c r="N3237" s="257" t="s">
        <v>44283</v>
      </c>
      <c r="O3237" s="257" t="s">
        <v>44283</v>
      </c>
      <c r="P3237" s="212">
        <v>15000</v>
      </c>
      <c r="Q3237" s="212">
        <v>0</v>
      </c>
      <c r="R3237" s="212" t="s">
        <v>1728</v>
      </c>
      <c r="S3237" s="212" t="s">
        <v>1729</v>
      </c>
      <c r="U3237" s="215" t="str">
        <f t="shared" si="252"/>
        <v>C-0000034214</v>
      </c>
      <c r="V3237" s="9" t="s">
        <v>27084</v>
      </c>
      <c r="W3237" s="9"/>
      <c r="X3237" s="9" t="s">
        <v>3860</v>
      </c>
      <c r="Y3237" s="9" t="s">
        <v>3860</v>
      </c>
      <c r="Z3237" s="162">
        <v>2626.23</v>
      </c>
      <c r="AA3237" s="266">
        <v>0</v>
      </c>
      <c r="AB3237" s="266" t="s">
        <v>2736</v>
      </c>
      <c r="AC3237" s="212" t="s">
        <v>2737</v>
      </c>
      <c r="AE3237" s="215" t="str">
        <f t="shared" si="253"/>
        <v>C-0000010985</v>
      </c>
      <c r="AF3237" s="9" t="s">
        <v>30242</v>
      </c>
      <c r="AG3237" s="9"/>
      <c r="AH3237" s="9" t="s">
        <v>16629</v>
      </c>
      <c r="AI3237" s="9" t="s">
        <v>16629</v>
      </c>
      <c r="AJ3237" s="162">
        <v>6000</v>
      </c>
      <c r="AK3237" s="171">
        <v>0</v>
      </c>
      <c r="AL3237" s="170" t="s">
        <v>4469</v>
      </c>
      <c r="AM3237" s="212" t="s">
        <v>3007</v>
      </c>
      <c r="AO3237" s="215" t="str">
        <f t="shared" si="254"/>
        <v>C-0000063756</v>
      </c>
      <c r="AP3237" s="9" t="s">
        <v>28950</v>
      </c>
      <c r="AQ3237" s="9"/>
      <c r="AR3237" s="9" t="s">
        <v>13476</v>
      </c>
      <c r="AS3237" s="9" t="s">
        <v>13476</v>
      </c>
      <c r="AT3237" s="162">
        <v>16000</v>
      </c>
      <c r="AU3237" s="171">
        <v>0</v>
      </c>
      <c r="AV3237" s="170" t="s">
        <v>4948</v>
      </c>
      <c r="AW3237" s="254" t="s">
        <v>1158</v>
      </c>
      <c r="AX3237" s="302" t="str">
        <f>IFERROR(IF(MATCH(AV3237,DOMAIN!$U:$U,0)&gt;0,VLOOKUP(AV3237,DOMAIN!$U:$W,3,0),Portfolio!AV3237),AV3237)</f>
        <v>A3546</v>
      </c>
      <c r="AY3237" s="269">
        <f>MATCH(AO3237,'New Deposit Commission'!$A:$A,0)</f>
        <v>7858</v>
      </c>
    </row>
    <row r="3238" spans="1:51" ht="15" x14ac:dyDescent="0.25">
      <c r="A3238" s="215" t="str">
        <f t="shared" si="250"/>
        <v>C-0000081227</v>
      </c>
      <c r="B3238" s="257" t="s">
        <v>29257</v>
      </c>
      <c r="C3238" s="257"/>
      <c r="D3238" s="257" t="s">
        <v>3465</v>
      </c>
      <c r="E3238" s="257" t="s">
        <v>3465</v>
      </c>
      <c r="F3238" s="212">
        <v>100000</v>
      </c>
      <c r="G3238" s="212">
        <v>0</v>
      </c>
      <c r="H3238" s="212" t="s">
        <v>2857</v>
      </c>
      <c r="I3238" s="252" t="s">
        <v>2858</v>
      </c>
      <c r="K3238" s="215" t="str">
        <f t="shared" si="251"/>
        <v>C-0000089400</v>
      </c>
      <c r="L3238" s="257" t="s">
        <v>45495</v>
      </c>
      <c r="M3238" s="257"/>
      <c r="N3238" s="257" t="s">
        <v>45496</v>
      </c>
      <c r="O3238" s="257" t="s">
        <v>45496</v>
      </c>
      <c r="P3238" s="212">
        <v>8000</v>
      </c>
      <c r="Q3238" s="212">
        <v>0</v>
      </c>
      <c r="R3238" s="212" t="s">
        <v>2361</v>
      </c>
      <c r="S3238" s="212" t="s">
        <v>2362</v>
      </c>
      <c r="U3238" s="215" t="str">
        <f t="shared" si="252"/>
        <v>C-0000035170</v>
      </c>
      <c r="V3238" s="9" t="s">
        <v>26743</v>
      </c>
      <c r="W3238" s="9"/>
      <c r="X3238" s="9" t="s">
        <v>8799</v>
      </c>
      <c r="Y3238" s="9" t="s">
        <v>8799</v>
      </c>
      <c r="Z3238" s="162">
        <v>2491.8200000000002</v>
      </c>
      <c r="AA3238" s="266">
        <v>0</v>
      </c>
      <c r="AB3238" s="266" t="s">
        <v>2736</v>
      </c>
      <c r="AC3238" s="212" t="s">
        <v>2737</v>
      </c>
      <c r="AE3238" s="215" t="str">
        <f t="shared" si="253"/>
        <v>C-0000088142</v>
      </c>
      <c r="AF3238" s="9" t="s">
        <v>32420</v>
      </c>
      <c r="AG3238" s="9"/>
      <c r="AH3238" s="9" t="s">
        <v>32421</v>
      </c>
      <c r="AI3238" s="9" t="s">
        <v>32421</v>
      </c>
      <c r="AJ3238" s="162">
        <v>35000</v>
      </c>
      <c r="AK3238" s="171">
        <v>0</v>
      </c>
      <c r="AL3238" s="170" t="s">
        <v>4669</v>
      </c>
      <c r="AM3238" s="212" t="s">
        <v>4670</v>
      </c>
      <c r="AO3238" s="215" t="str">
        <f t="shared" si="254"/>
        <v>C-0000083128</v>
      </c>
      <c r="AP3238" s="9" t="s">
        <v>29271</v>
      </c>
      <c r="AQ3238" s="9"/>
      <c r="AR3238" s="9" t="s">
        <v>14202</v>
      </c>
      <c r="AS3238" s="9" t="s">
        <v>14202</v>
      </c>
      <c r="AT3238" s="162">
        <v>70000</v>
      </c>
      <c r="AU3238" s="171">
        <v>0</v>
      </c>
      <c r="AV3238" s="170" t="s">
        <v>3903</v>
      </c>
      <c r="AW3238" s="254" t="s">
        <v>3904</v>
      </c>
      <c r="AX3238" s="302" t="str">
        <f>IFERROR(IF(MATCH(AV3238,DOMAIN!$U:$U,0)&gt;0,VLOOKUP(AV3238,DOMAIN!$U:$W,3,0),Portfolio!AV3238),AV3238)</f>
        <v>A3631</v>
      </c>
      <c r="AY3238" s="269">
        <f>MATCH(AO3238,'New Deposit Commission'!$A:$A,0)</f>
        <v>336</v>
      </c>
    </row>
    <row r="3239" spans="1:51" ht="15" x14ac:dyDescent="0.25">
      <c r="A3239" s="215" t="str">
        <f t="shared" si="250"/>
        <v>C-0000037344</v>
      </c>
      <c r="B3239" s="257" t="s">
        <v>28393</v>
      </c>
      <c r="C3239" s="257"/>
      <c r="D3239" s="257" t="s">
        <v>12288</v>
      </c>
      <c r="E3239" s="257" t="s">
        <v>12288</v>
      </c>
      <c r="F3239" s="212">
        <v>90000</v>
      </c>
      <c r="G3239" s="212">
        <v>0</v>
      </c>
      <c r="H3239" s="212" t="s">
        <v>5103</v>
      </c>
      <c r="I3239" s="252" t="s">
        <v>4309</v>
      </c>
      <c r="K3239" s="215" t="str">
        <f t="shared" si="251"/>
        <v>C-0000038332</v>
      </c>
      <c r="L3239" s="257" t="s">
        <v>32306</v>
      </c>
      <c r="M3239" s="257"/>
      <c r="N3239" s="257" t="s">
        <v>4560</v>
      </c>
      <c r="O3239" s="257" t="s">
        <v>4560</v>
      </c>
      <c r="P3239" s="212">
        <v>4899591.3099999996</v>
      </c>
      <c r="Q3239" s="212">
        <v>0</v>
      </c>
      <c r="R3239" s="212" t="s">
        <v>2538</v>
      </c>
      <c r="S3239" s="212" t="s">
        <v>1157</v>
      </c>
      <c r="U3239" s="215" t="str">
        <f t="shared" si="252"/>
        <v>C-0000034311</v>
      </c>
      <c r="V3239" s="9" t="s">
        <v>30721</v>
      </c>
      <c r="W3239" s="9"/>
      <c r="X3239" s="9" t="s">
        <v>17994</v>
      </c>
      <c r="Y3239" s="9" t="s">
        <v>17994</v>
      </c>
      <c r="Z3239" s="162">
        <v>3036.92</v>
      </c>
      <c r="AA3239" s="266">
        <v>0</v>
      </c>
      <c r="AB3239" s="266" t="s">
        <v>5751</v>
      </c>
      <c r="AC3239" s="212" t="s">
        <v>13033</v>
      </c>
      <c r="AE3239" s="215" t="str">
        <f t="shared" si="253"/>
        <v>C-0000035618</v>
      </c>
      <c r="AF3239" s="9" t="s">
        <v>29685</v>
      </c>
      <c r="AG3239" s="9"/>
      <c r="AH3239" s="9" t="s">
        <v>15181</v>
      </c>
      <c r="AI3239" s="9" t="s">
        <v>15181</v>
      </c>
      <c r="AJ3239" s="162">
        <v>900000</v>
      </c>
      <c r="AK3239" s="171">
        <v>0</v>
      </c>
      <c r="AL3239" s="170" t="s">
        <v>4846</v>
      </c>
      <c r="AM3239" s="212" t="s">
        <v>4847</v>
      </c>
      <c r="AO3239" s="215" t="str">
        <f t="shared" si="254"/>
        <v>C-0000025239</v>
      </c>
      <c r="AP3239" s="9" t="s">
        <v>30863</v>
      </c>
      <c r="AQ3239" s="9"/>
      <c r="AR3239" s="9" t="s">
        <v>18410</v>
      </c>
      <c r="AS3239" s="9" t="s">
        <v>18410</v>
      </c>
      <c r="AT3239" s="162">
        <v>868569.78</v>
      </c>
      <c r="AU3239" s="171">
        <v>142466.93</v>
      </c>
      <c r="AV3239" s="170" t="s">
        <v>3360</v>
      </c>
      <c r="AW3239" s="254" t="s">
        <v>3361</v>
      </c>
      <c r="AX3239" s="302" t="str">
        <f>IFERROR(IF(MATCH(AV3239,DOMAIN!$U:$U,0)&gt;0,VLOOKUP(AV3239,DOMAIN!$U:$W,3,0),Portfolio!AV3239),AV3239)</f>
        <v>A1779</v>
      </c>
      <c r="AY3239" s="269">
        <f>MATCH(AO3239,'New Deposit Commission'!$A:$A,0)</f>
        <v>7771</v>
      </c>
    </row>
    <row r="3240" spans="1:51" ht="15" x14ac:dyDescent="0.25">
      <c r="A3240" s="215" t="str">
        <f t="shared" si="250"/>
        <v>C-0000088185</v>
      </c>
      <c r="B3240" s="257" t="s">
        <v>33850</v>
      </c>
      <c r="C3240" s="257"/>
      <c r="D3240" s="257" t="s">
        <v>33742</v>
      </c>
      <c r="E3240" s="257" t="s">
        <v>33742</v>
      </c>
      <c r="F3240" s="212">
        <v>8000</v>
      </c>
      <c r="G3240" s="212">
        <v>0</v>
      </c>
      <c r="H3240" s="212" t="s">
        <v>5061</v>
      </c>
      <c r="I3240" s="252" t="s">
        <v>1060</v>
      </c>
      <c r="K3240" s="215" t="str">
        <f t="shared" si="251"/>
        <v>C-0000049372</v>
      </c>
      <c r="L3240" s="257" t="s">
        <v>32619</v>
      </c>
      <c r="M3240" s="257"/>
      <c r="N3240" s="257" t="s">
        <v>22922</v>
      </c>
      <c r="O3240" s="257" t="s">
        <v>22922</v>
      </c>
      <c r="P3240" s="212">
        <v>4996650.3899999997</v>
      </c>
      <c r="Q3240" s="212">
        <v>0</v>
      </c>
      <c r="R3240" s="212" t="s">
        <v>4835</v>
      </c>
      <c r="S3240" s="212" t="s">
        <v>4836</v>
      </c>
      <c r="U3240" s="215" t="str">
        <f t="shared" si="252"/>
        <v>C-0000031551</v>
      </c>
      <c r="V3240" s="9" t="s">
        <v>30788</v>
      </c>
      <c r="W3240" s="9"/>
      <c r="X3240" s="9" t="s">
        <v>18196</v>
      </c>
      <c r="Y3240" s="9" t="s">
        <v>18196</v>
      </c>
      <c r="Z3240" s="162">
        <v>51036.85</v>
      </c>
      <c r="AA3240" s="266">
        <v>0</v>
      </c>
      <c r="AB3240" s="266" t="s">
        <v>5751</v>
      </c>
      <c r="AC3240" s="212" t="s">
        <v>13346</v>
      </c>
      <c r="AE3240" s="215" t="str">
        <f t="shared" si="253"/>
        <v>C-0000079544</v>
      </c>
      <c r="AF3240" s="9" t="s">
        <v>43511</v>
      </c>
      <c r="AG3240" s="9"/>
      <c r="AH3240" s="9" t="s">
        <v>43512</v>
      </c>
      <c r="AI3240" s="9" t="s">
        <v>43512</v>
      </c>
      <c r="AJ3240" s="162">
        <v>35000</v>
      </c>
      <c r="AK3240" s="171">
        <v>0</v>
      </c>
      <c r="AL3240" s="170" t="s">
        <v>1521</v>
      </c>
      <c r="AM3240" s="212" t="s">
        <v>21294</v>
      </c>
      <c r="AO3240" s="215" t="str">
        <f t="shared" si="254"/>
        <v>C-0000011600</v>
      </c>
      <c r="AP3240" s="9" t="s">
        <v>28625</v>
      </c>
      <c r="AQ3240" s="9"/>
      <c r="AR3240" s="9" t="s">
        <v>42673</v>
      </c>
      <c r="AS3240" s="9" t="s">
        <v>42673</v>
      </c>
      <c r="AT3240" s="162">
        <v>27000</v>
      </c>
      <c r="AU3240" s="171">
        <v>0</v>
      </c>
      <c r="AV3240" s="170" t="s">
        <v>2777</v>
      </c>
      <c r="AW3240" s="254" t="s">
        <v>2663</v>
      </c>
      <c r="AX3240" s="302" t="str">
        <f>IFERROR(IF(MATCH(AV3240,DOMAIN!$U:$U,0)&gt;0,VLOOKUP(AV3240,DOMAIN!$U:$W,3,0),Portfolio!AV3240),AV3240)</f>
        <v>A3757</v>
      </c>
      <c r="AY3240" s="269">
        <f>MATCH(AO3240,'New Deposit Commission'!$A:$A,0)</f>
        <v>5436</v>
      </c>
    </row>
    <row r="3241" spans="1:51" ht="15" x14ac:dyDescent="0.25">
      <c r="A3241" s="215" t="str">
        <f t="shared" si="250"/>
        <v>C-0000089131</v>
      </c>
      <c r="B3241" s="257" t="s">
        <v>45494</v>
      </c>
      <c r="C3241" s="257"/>
      <c r="D3241" s="257" t="s">
        <v>19933</v>
      </c>
      <c r="E3241" s="257" t="s">
        <v>19933</v>
      </c>
      <c r="F3241" s="212">
        <v>3000</v>
      </c>
      <c r="G3241" s="212">
        <v>0</v>
      </c>
      <c r="H3241" s="212" t="s">
        <v>3963</v>
      </c>
      <c r="I3241" s="252" t="s">
        <v>2145</v>
      </c>
      <c r="K3241" s="215" t="str">
        <f t="shared" si="251"/>
        <v>C-0000034844</v>
      </c>
      <c r="L3241" s="257" t="s">
        <v>31551</v>
      </c>
      <c r="M3241" s="257"/>
      <c r="N3241" s="257" t="s">
        <v>20392</v>
      </c>
      <c r="O3241" s="257" t="s">
        <v>20392</v>
      </c>
      <c r="P3241" s="212">
        <v>1213517.43</v>
      </c>
      <c r="Q3241" s="212">
        <v>0</v>
      </c>
      <c r="R3241" s="212" t="s">
        <v>3277</v>
      </c>
      <c r="S3241" s="212" t="s">
        <v>3278</v>
      </c>
      <c r="U3241" s="215" t="str">
        <f t="shared" si="252"/>
        <v>C-0000034244</v>
      </c>
      <c r="V3241" s="9" t="s">
        <v>26124</v>
      </c>
      <c r="W3241" s="9"/>
      <c r="X3241" s="9" t="s">
        <v>7473</v>
      </c>
      <c r="Y3241" s="9" t="s">
        <v>7473</v>
      </c>
      <c r="Z3241" s="162">
        <v>740.4</v>
      </c>
      <c r="AA3241" s="266">
        <v>0</v>
      </c>
      <c r="AB3241" s="266" t="s">
        <v>45405</v>
      </c>
      <c r="AC3241" s="212" t="s">
        <v>2381</v>
      </c>
      <c r="AE3241" s="215" t="str">
        <f t="shared" si="253"/>
        <v>C-0000075177</v>
      </c>
      <c r="AF3241" s="9" t="s">
        <v>29617</v>
      </c>
      <c r="AG3241" s="9"/>
      <c r="AH3241" s="9" t="s">
        <v>15009</v>
      </c>
      <c r="AI3241" s="9" t="s">
        <v>15009</v>
      </c>
      <c r="AJ3241" s="162">
        <v>34000</v>
      </c>
      <c r="AK3241" s="171">
        <v>0</v>
      </c>
      <c r="AL3241" s="170" t="s">
        <v>5296</v>
      </c>
      <c r="AM3241" s="212" t="s">
        <v>3874</v>
      </c>
      <c r="AO3241" s="215" t="str">
        <f t="shared" si="254"/>
        <v>C-0000087902</v>
      </c>
      <c r="AP3241" s="9" t="s">
        <v>31192</v>
      </c>
      <c r="AQ3241" s="9"/>
      <c r="AR3241" s="9" t="s">
        <v>9649</v>
      </c>
      <c r="AS3241" s="9" t="s">
        <v>9649</v>
      </c>
      <c r="AT3241" s="162">
        <v>1000000</v>
      </c>
      <c r="AU3241" s="171">
        <v>0</v>
      </c>
      <c r="AV3241" s="170" t="s">
        <v>2009</v>
      </c>
      <c r="AW3241" s="254" t="s">
        <v>2010</v>
      </c>
      <c r="AX3241" s="302" t="str">
        <f>IFERROR(IF(MATCH(AV3241,DOMAIN!$U:$U,0)&gt;0,VLOOKUP(AV3241,DOMAIN!$U:$W,3,0),Portfolio!AV3241),AV3241)</f>
        <v>A3821</v>
      </c>
      <c r="AY3241" s="269">
        <f>MATCH(AO3241,'New Deposit Commission'!$A:$A,0)</f>
        <v>8218</v>
      </c>
    </row>
    <row r="3242" spans="1:51" ht="15" x14ac:dyDescent="0.25">
      <c r="A3242" s="215" t="str">
        <f t="shared" si="250"/>
        <v>C-0000031954</v>
      </c>
      <c r="B3242" s="257" t="s">
        <v>27497</v>
      </c>
      <c r="C3242" s="257"/>
      <c r="D3242" s="257" t="s">
        <v>3335</v>
      </c>
      <c r="E3242" s="257" t="s">
        <v>3335</v>
      </c>
      <c r="F3242" s="212">
        <v>40000</v>
      </c>
      <c r="G3242" s="212">
        <v>0</v>
      </c>
      <c r="H3242" s="212" t="s">
        <v>3334</v>
      </c>
      <c r="I3242" s="252" t="s">
        <v>3335</v>
      </c>
      <c r="K3242" s="215" t="str">
        <f t="shared" si="251"/>
        <v>C-0000001619</v>
      </c>
      <c r="L3242" s="257" t="s">
        <v>32024</v>
      </c>
      <c r="M3242" s="257"/>
      <c r="N3242" s="257" t="s">
        <v>21563</v>
      </c>
      <c r="O3242" s="257" t="s">
        <v>21563</v>
      </c>
      <c r="P3242" s="212">
        <v>77469.070000000007</v>
      </c>
      <c r="Q3242" s="212">
        <v>0</v>
      </c>
      <c r="R3242" s="212" t="s">
        <v>650</v>
      </c>
      <c r="S3242" s="212" t="s">
        <v>651</v>
      </c>
      <c r="U3242" s="215" t="str">
        <f t="shared" si="252"/>
        <v>C-0000036415</v>
      </c>
      <c r="V3242" s="9" t="s">
        <v>27944</v>
      </c>
      <c r="W3242" s="9"/>
      <c r="X3242" s="9" t="s">
        <v>11282</v>
      </c>
      <c r="Y3242" s="9" t="s">
        <v>11282</v>
      </c>
      <c r="Z3242" s="162">
        <v>1636.59</v>
      </c>
      <c r="AA3242" s="266">
        <v>0</v>
      </c>
      <c r="AB3242" s="266" t="s">
        <v>792</v>
      </c>
      <c r="AC3242" s="212" t="s">
        <v>793</v>
      </c>
      <c r="AE3242" s="215" t="str">
        <f t="shared" si="253"/>
        <v>C-0000087396</v>
      </c>
      <c r="AF3242" s="9" t="s">
        <v>29012</v>
      </c>
      <c r="AG3242" s="9"/>
      <c r="AH3242" s="9" t="s">
        <v>13607</v>
      </c>
      <c r="AI3242" s="9" t="s">
        <v>13607</v>
      </c>
      <c r="AJ3242" s="162">
        <v>1250000</v>
      </c>
      <c r="AK3242" s="171">
        <v>0</v>
      </c>
      <c r="AL3242" s="170" t="s">
        <v>45405</v>
      </c>
      <c r="AM3242" s="212" t="s">
        <v>2381</v>
      </c>
      <c r="AO3242" s="215" t="str">
        <f t="shared" si="254"/>
        <v>C-0000090712</v>
      </c>
      <c r="AP3242" s="9" t="s">
        <v>48568</v>
      </c>
      <c r="AQ3242" s="9"/>
      <c r="AR3242" s="9" t="s">
        <v>48569</v>
      </c>
      <c r="AS3242" s="9" t="s">
        <v>48569</v>
      </c>
      <c r="AT3242" s="162">
        <v>1000</v>
      </c>
      <c r="AU3242" s="171">
        <v>0</v>
      </c>
      <c r="AV3242" s="170" t="s">
        <v>51407</v>
      </c>
      <c r="AW3242" s="254" t="s">
        <v>315</v>
      </c>
      <c r="AX3242" s="302" t="str">
        <f>IFERROR(IF(MATCH(AV3242,DOMAIN!$U:$U,0)&gt;0,VLOOKUP(AV3242,DOMAIN!$U:$W,3,0),Portfolio!AV3242),AV3242)</f>
        <v>A4076</v>
      </c>
      <c r="AY3242" s="269">
        <f>MATCH(AO3242,'New Deposit Commission'!$A:$A,0)</f>
        <v>9238</v>
      </c>
    </row>
    <row r="3243" spans="1:51" ht="15" x14ac:dyDescent="0.25">
      <c r="A3243" s="215" t="str">
        <f t="shared" si="250"/>
        <v>C-0000009139</v>
      </c>
      <c r="B3243" s="257" t="s">
        <v>43660</v>
      </c>
      <c r="C3243" s="257"/>
      <c r="D3243" s="257" t="s">
        <v>43661</v>
      </c>
      <c r="E3243" s="257" t="s">
        <v>43661</v>
      </c>
      <c r="F3243" s="212">
        <v>6000</v>
      </c>
      <c r="G3243" s="212">
        <v>0</v>
      </c>
      <c r="H3243" s="212" t="s">
        <v>1476</v>
      </c>
      <c r="I3243" s="252" t="s">
        <v>1477</v>
      </c>
      <c r="K3243" s="215" t="str">
        <f t="shared" si="251"/>
        <v>C-0000067042</v>
      </c>
      <c r="L3243" s="257" t="s">
        <v>32610</v>
      </c>
      <c r="M3243" s="257"/>
      <c r="N3243" s="257" t="s">
        <v>22905</v>
      </c>
      <c r="O3243" s="257" t="s">
        <v>22905</v>
      </c>
      <c r="P3243" s="212">
        <v>434317.65</v>
      </c>
      <c r="Q3243" s="212">
        <v>0</v>
      </c>
      <c r="R3243" s="212" t="s">
        <v>2751</v>
      </c>
      <c r="S3243" s="212" t="s">
        <v>2752</v>
      </c>
      <c r="U3243" s="215" t="str">
        <f t="shared" si="252"/>
        <v>C-0000036039</v>
      </c>
      <c r="V3243" s="9" t="s">
        <v>29132</v>
      </c>
      <c r="W3243" s="9"/>
      <c r="X3243" s="9" t="s">
        <v>13896</v>
      </c>
      <c r="Y3243" s="9" t="s">
        <v>13896</v>
      </c>
      <c r="Z3243" s="162">
        <v>2239.02</v>
      </c>
      <c r="AA3243" s="266">
        <v>0</v>
      </c>
      <c r="AB3243" s="266" t="s">
        <v>5751</v>
      </c>
      <c r="AC3243" s="212" t="s">
        <v>13897</v>
      </c>
      <c r="AE3243" s="215" t="str">
        <f t="shared" si="253"/>
        <v>C-0000063756</v>
      </c>
      <c r="AF3243" s="9" t="s">
        <v>28950</v>
      </c>
      <c r="AG3243" s="9"/>
      <c r="AH3243" s="9" t="s">
        <v>13476</v>
      </c>
      <c r="AI3243" s="9" t="s">
        <v>13476</v>
      </c>
      <c r="AJ3243" s="162">
        <v>16000</v>
      </c>
      <c r="AK3243" s="171">
        <v>0</v>
      </c>
      <c r="AL3243" s="170" t="s">
        <v>4948</v>
      </c>
      <c r="AM3243" s="212" t="s">
        <v>1158</v>
      </c>
      <c r="AO3243" s="215" t="str">
        <f t="shared" si="254"/>
        <v>C-0000002050</v>
      </c>
      <c r="AP3243" s="9" t="s">
        <v>28629</v>
      </c>
      <c r="AQ3243" s="9"/>
      <c r="AR3243" s="9" t="s">
        <v>12800</v>
      </c>
      <c r="AS3243" s="9" t="s">
        <v>12800</v>
      </c>
      <c r="AT3243" s="162">
        <v>500000</v>
      </c>
      <c r="AU3243" s="171">
        <v>0</v>
      </c>
      <c r="AV3243" s="170" t="s">
        <v>45405</v>
      </c>
      <c r="AW3243" s="254" t="s">
        <v>2381</v>
      </c>
      <c r="AX3243" s="302" t="str">
        <f>IFERROR(IF(MATCH(AV3243,DOMAIN!$U:$U,0)&gt;0,VLOOKUP(AV3243,DOMAIN!$U:$W,3,0),Portfolio!AV3243),AV3243)</f>
        <v>A4036</v>
      </c>
      <c r="AY3243" s="269">
        <f>MATCH(AO3243,'New Deposit Commission'!$A:$A,0)</f>
        <v>3842</v>
      </c>
    </row>
    <row r="3244" spans="1:51" ht="15" x14ac:dyDescent="0.25">
      <c r="A3244" s="215" t="str">
        <f t="shared" si="250"/>
        <v>C-0000081561</v>
      </c>
      <c r="B3244" s="257" t="s">
        <v>46800</v>
      </c>
      <c r="C3244" s="257"/>
      <c r="D3244" s="257" t="s">
        <v>663</v>
      </c>
      <c r="E3244" s="257" t="s">
        <v>663</v>
      </c>
      <c r="F3244" s="212">
        <v>10000</v>
      </c>
      <c r="G3244" s="212">
        <v>0</v>
      </c>
      <c r="H3244" s="212" t="s">
        <v>662</v>
      </c>
      <c r="I3244" s="252" t="s">
        <v>663</v>
      </c>
      <c r="K3244" s="215" t="str">
        <f t="shared" si="251"/>
        <v>C-0000076752</v>
      </c>
      <c r="L3244" s="257" t="s">
        <v>31917</v>
      </c>
      <c r="M3244" s="257"/>
      <c r="N3244" s="257" t="s">
        <v>5759</v>
      </c>
      <c r="O3244" s="257" t="s">
        <v>5759</v>
      </c>
      <c r="P3244" s="212">
        <v>692060.27</v>
      </c>
      <c r="Q3244" s="212">
        <v>692060.27</v>
      </c>
      <c r="R3244" s="212" t="s">
        <v>1884</v>
      </c>
      <c r="S3244" s="212" t="s">
        <v>1885</v>
      </c>
      <c r="U3244" s="215" t="str">
        <f t="shared" si="252"/>
        <v>C-0000031003</v>
      </c>
      <c r="V3244" s="9" t="s">
        <v>30739</v>
      </c>
      <c r="W3244" s="9"/>
      <c r="X3244" s="9" t="s">
        <v>18053</v>
      </c>
      <c r="Y3244" s="9" t="s">
        <v>18053</v>
      </c>
      <c r="Z3244" s="162">
        <v>6617197.54</v>
      </c>
      <c r="AA3244" s="266">
        <v>0</v>
      </c>
      <c r="AB3244" s="266" t="s">
        <v>4835</v>
      </c>
      <c r="AC3244" s="212" t="s">
        <v>4836</v>
      </c>
      <c r="AE3244" s="215" t="str">
        <f t="shared" si="253"/>
        <v>C-0000083128</v>
      </c>
      <c r="AF3244" s="9" t="s">
        <v>29271</v>
      </c>
      <c r="AG3244" s="9"/>
      <c r="AH3244" s="9" t="s">
        <v>14202</v>
      </c>
      <c r="AI3244" s="9" t="s">
        <v>14202</v>
      </c>
      <c r="AJ3244" s="162">
        <v>65000</v>
      </c>
      <c r="AK3244" s="171">
        <v>0</v>
      </c>
      <c r="AL3244" s="170" t="s">
        <v>3903</v>
      </c>
      <c r="AM3244" s="212" t="s">
        <v>3904</v>
      </c>
      <c r="AO3244" s="215" t="str">
        <f t="shared" si="254"/>
        <v>C-0000040117</v>
      </c>
      <c r="AP3244" s="9" t="s">
        <v>32775</v>
      </c>
      <c r="AQ3244" s="9"/>
      <c r="AR3244" s="9" t="s">
        <v>23305</v>
      </c>
      <c r="AS3244" s="9" t="s">
        <v>23305</v>
      </c>
      <c r="AT3244" s="162">
        <v>13000</v>
      </c>
      <c r="AU3244" s="171">
        <v>0</v>
      </c>
      <c r="AV3244" s="170" t="s">
        <v>5112</v>
      </c>
      <c r="AW3244" s="254" t="s">
        <v>5113</v>
      </c>
      <c r="AX3244" s="302" t="str">
        <f>IFERROR(IF(MATCH(AV3244,DOMAIN!$U:$U,0)&gt;0,VLOOKUP(AV3244,DOMAIN!$U:$W,3,0),Portfolio!AV3244),AV3244)</f>
        <v>A3969</v>
      </c>
      <c r="AY3244" s="269">
        <f>MATCH(AO3244,'New Deposit Commission'!$A:$A,0)</f>
        <v>3006</v>
      </c>
    </row>
    <row r="3245" spans="1:51" ht="15" x14ac:dyDescent="0.25">
      <c r="A3245" s="215" t="str">
        <f t="shared" si="250"/>
        <v>C-0000088414</v>
      </c>
      <c r="B3245" s="257" t="s">
        <v>44282</v>
      </c>
      <c r="C3245" s="257"/>
      <c r="D3245" s="257" t="s">
        <v>44283</v>
      </c>
      <c r="E3245" s="257" t="s">
        <v>44283</v>
      </c>
      <c r="F3245" s="212">
        <v>12000</v>
      </c>
      <c r="G3245" s="212">
        <v>0</v>
      </c>
      <c r="H3245" s="212" t="s">
        <v>1728</v>
      </c>
      <c r="I3245" s="252" t="s">
        <v>1729</v>
      </c>
      <c r="K3245" s="215" t="str">
        <f t="shared" si="251"/>
        <v>C-0000026502</v>
      </c>
      <c r="L3245" s="257" t="s">
        <v>32201</v>
      </c>
      <c r="M3245" s="257"/>
      <c r="N3245" s="257" t="s">
        <v>21940</v>
      </c>
      <c r="O3245" s="257" t="s">
        <v>21940</v>
      </c>
      <c r="P3245" s="212">
        <v>229300</v>
      </c>
      <c r="Q3245" s="212">
        <v>0</v>
      </c>
      <c r="R3245" s="212" t="s">
        <v>4917</v>
      </c>
      <c r="S3245" s="212" t="s">
        <v>4918</v>
      </c>
      <c r="U3245" s="215" t="str">
        <f t="shared" si="252"/>
        <v>C-0000034181</v>
      </c>
      <c r="V3245" s="9" t="s">
        <v>27631</v>
      </c>
      <c r="W3245" s="9"/>
      <c r="X3245" s="9" t="s">
        <v>10613</v>
      </c>
      <c r="Y3245" s="9" t="s">
        <v>10613</v>
      </c>
      <c r="Z3245" s="162">
        <v>2618.15</v>
      </c>
      <c r="AA3245" s="266">
        <v>0</v>
      </c>
      <c r="AB3245" s="266" t="s">
        <v>2595</v>
      </c>
      <c r="AC3245" s="212" t="s">
        <v>2596</v>
      </c>
      <c r="AE3245" s="215" t="str">
        <f t="shared" si="253"/>
        <v>C-0000025239</v>
      </c>
      <c r="AF3245" s="9" t="s">
        <v>30863</v>
      </c>
      <c r="AG3245" s="9"/>
      <c r="AH3245" s="9" t="s">
        <v>18410</v>
      </c>
      <c r="AI3245" s="9" t="s">
        <v>18410</v>
      </c>
      <c r="AJ3245" s="162">
        <v>868569.78</v>
      </c>
      <c r="AK3245" s="171">
        <v>0</v>
      </c>
      <c r="AL3245" s="170" t="s">
        <v>3360</v>
      </c>
      <c r="AM3245" s="212" t="s">
        <v>3361</v>
      </c>
      <c r="AO3245" s="215" t="str">
        <f t="shared" si="254"/>
        <v>C-0000081549</v>
      </c>
      <c r="AP3245" s="9" t="s">
        <v>45631</v>
      </c>
      <c r="AQ3245" s="9"/>
      <c r="AR3245" s="9" t="s">
        <v>2770</v>
      </c>
      <c r="AS3245" s="9" t="s">
        <v>2770</v>
      </c>
      <c r="AT3245" s="162">
        <v>2000</v>
      </c>
      <c r="AU3245" s="171">
        <v>0</v>
      </c>
      <c r="AV3245" s="170" t="s">
        <v>4934</v>
      </c>
      <c r="AW3245" s="254" t="s">
        <v>4935</v>
      </c>
      <c r="AX3245" s="302" t="str">
        <f>IFERROR(IF(MATCH(AV3245,DOMAIN!$U:$U,0)&gt;0,VLOOKUP(AV3245,DOMAIN!$U:$W,3,0),Portfolio!AV3245),AV3245)</f>
        <v>A3227</v>
      </c>
      <c r="AY3245" s="269">
        <f>MATCH(AO3245,'New Deposit Commission'!$A:$A,0)</f>
        <v>8922</v>
      </c>
    </row>
    <row r="3246" spans="1:51" ht="15" x14ac:dyDescent="0.25">
      <c r="A3246" s="215" t="str">
        <f t="shared" si="250"/>
        <v>C-0000089400</v>
      </c>
      <c r="B3246" s="257" t="s">
        <v>45495</v>
      </c>
      <c r="C3246" s="257"/>
      <c r="D3246" s="257" t="s">
        <v>45496</v>
      </c>
      <c r="E3246" s="257" t="s">
        <v>45496</v>
      </c>
      <c r="F3246" s="212">
        <v>6000</v>
      </c>
      <c r="G3246" s="212">
        <v>0</v>
      </c>
      <c r="H3246" s="212" t="s">
        <v>2361</v>
      </c>
      <c r="I3246" s="252" t="s">
        <v>2362</v>
      </c>
      <c r="K3246" s="215" t="str">
        <f t="shared" si="251"/>
        <v>C-0000069796</v>
      </c>
      <c r="L3246" s="257" t="s">
        <v>32160</v>
      </c>
      <c r="M3246" s="257"/>
      <c r="N3246" s="257" t="s">
        <v>21864</v>
      </c>
      <c r="O3246" s="257" t="s">
        <v>21864</v>
      </c>
      <c r="P3246" s="212">
        <v>222861.62</v>
      </c>
      <c r="Q3246" s="212">
        <v>0</v>
      </c>
      <c r="R3246" s="212" t="s">
        <v>4956</v>
      </c>
      <c r="S3246" s="212" t="s">
        <v>4957</v>
      </c>
      <c r="U3246" s="215" t="str">
        <f t="shared" si="252"/>
        <v>C-0000034360</v>
      </c>
      <c r="V3246" s="9" t="s">
        <v>27548</v>
      </c>
      <c r="W3246" s="9"/>
      <c r="X3246" s="9" t="s">
        <v>10453</v>
      </c>
      <c r="Y3246" s="9" t="s">
        <v>10453</v>
      </c>
      <c r="Z3246" s="162">
        <v>9005.09</v>
      </c>
      <c r="AA3246" s="266">
        <v>0</v>
      </c>
      <c r="AB3246" s="266" t="s">
        <v>650</v>
      </c>
      <c r="AC3246" s="212" t="s">
        <v>651</v>
      </c>
      <c r="AE3246" s="215" t="str">
        <f t="shared" si="253"/>
        <v>C-0000011600</v>
      </c>
      <c r="AF3246" s="9" t="s">
        <v>28625</v>
      </c>
      <c r="AG3246" s="9"/>
      <c r="AH3246" s="9" t="s">
        <v>42673</v>
      </c>
      <c r="AI3246" s="9" t="s">
        <v>42673</v>
      </c>
      <c r="AJ3246" s="162">
        <v>27000</v>
      </c>
      <c r="AK3246" s="171">
        <v>0</v>
      </c>
      <c r="AL3246" s="170" t="s">
        <v>2777</v>
      </c>
      <c r="AM3246" s="212" t="s">
        <v>2663</v>
      </c>
      <c r="AO3246" s="215" t="str">
        <f t="shared" si="254"/>
        <v>C-0000087843</v>
      </c>
      <c r="AP3246" s="9" t="s">
        <v>32712</v>
      </c>
      <c r="AQ3246" s="9"/>
      <c r="AR3246" s="9" t="s">
        <v>23133</v>
      </c>
      <c r="AS3246" s="9" t="s">
        <v>23133</v>
      </c>
      <c r="AT3246" s="162">
        <v>2000</v>
      </c>
      <c r="AU3246" s="171">
        <v>0</v>
      </c>
      <c r="AV3246" s="170" t="s">
        <v>4934</v>
      </c>
      <c r="AW3246" s="254" t="s">
        <v>4935</v>
      </c>
      <c r="AX3246" s="302" t="str">
        <f>IFERROR(IF(MATCH(AV3246,DOMAIN!$U:$U,0)&gt;0,VLOOKUP(AV3246,DOMAIN!$U:$W,3,0),Portfolio!AV3246),AV3246)</f>
        <v>A3227</v>
      </c>
      <c r="AY3246" s="269">
        <f>MATCH(AO3246,'New Deposit Commission'!$A:$A,0)</f>
        <v>8204</v>
      </c>
    </row>
    <row r="3247" spans="1:51" ht="15" x14ac:dyDescent="0.25">
      <c r="A3247" s="215" t="str">
        <f t="shared" si="250"/>
        <v>C-0000034844</v>
      </c>
      <c r="B3247" s="257" t="s">
        <v>31551</v>
      </c>
      <c r="C3247" s="257"/>
      <c r="D3247" s="257" t="s">
        <v>20392</v>
      </c>
      <c r="E3247" s="257" t="s">
        <v>20392</v>
      </c>
      <c r="F3247" s="212">
        <v>1196174.6499999999</v>
      </c>
      <c r="G3247" s="212">
        <v>179228.26</v>
      </c>
      <c r="H3247" s="212" t="s">
        <v>3277</v>
      </c>
      <c r="I3247" s="252" t="s">
        <v>3278</v>
      </c>
      <c r="K3247" s="215" t="str">
        <f t="shared" si="251"/>
        <v>C-0000040940</v>
      </c>
      <c r="L3247" s="257" t="s">
        <v>32859</v>
      </c>
      <c r="M3247" s="257"/>
      <c r="N3247" s="257" t="s">
        <v>23514</v>
      </c>
      <c r="O3247" s="257" t="s">
        <v>23514</v>
      </c>
      <c r="P3247" s="212">
        <v>548461.59</v>
      </c>
      <c r="Q3247" s="212">
        <v>0</v>
      </c>
      <c r="R3247" s="212" t="s">
        <v>4843</v>
      </c>
      <c r="S3247" s="212" t="s">
        <v>1696</v>
      </c>
      <c r="U3247" s="215" t="str">
        <f t="shared" si="252"/>
        <v>C-0000036926</v>
      </c>
      <c r="V3247" s="9" t="s">
        <v>27295</v>
      </c>
      <c r="W3247" s="9"/>
      <c r="X3247" s="9" t="s">
        <v>9894</v>
      </c>
      <c r="Y3247" s="9" t="s">
        <v>9894</v>
      </c>
      <c r="Z3247" s="162">
        <v>720.69</v>
      </c>
      <c r="AA3247" s="266">
        <v>0</v>
      </c>
      <c r="AB3247" s="266" t="s">
        <v>4443</v>
      </c>
      <c r="AC3247" s="212" t="s">
        <v>4444</v>
      </c>
      <c r="AE3247" s="215" t="str">
        <f t="shared" si="253"/>
        <v>C-0000087902</v>
      </c>
      <c r="AF3247" s="9" t="s">
        <v>31192</v>
      </c>
      <c r="AG3247" s="9"/>
      <c r="AH3247" s="9" t="s">
        <v>9649</v>
      </c>
      <c r="AI3247" s="9" t="s">
        <v>9649</v>
      </c>
      <c r="AJ3247" s="162">
        <v>1000000</v>
      </c>
      <c r="AK3247" s="171">
        <v>0</v>
      </c>
      <c r="AL3247" s="170" t="s">
        <v>2009</v>
      </c>
      <c r="AM3247" s="212" t="s">
        <v>2010</v>
      </c>
      <c r="AO3247" s="215" t="str">
        <f t="shared" si="254"/>
        <v>C-0000088691</v>
      </c>
      <c r="AP3247" s="9" t="s">
        <v>43552</v>
      </c>
      <c r="AQ3247" s="9"/>
      <c r="AR3247" s="9" t="s">
        <v>43553</v>
      </c>
      <c r="AS3247" s="9" t="s">
        <v>43553</v>
      </c>
      <c r="AT3247" s="162">
        <v>5000</v>
      </c>
      <c r="AU3247" s="171">
        <v>0</v>
      </c>
      <c r="AV3247" s="170" t="s">
        <v>202</v>
      </c>
      <c r="AW3247" s="254" t="s">
        <v>203</v>
      </c>
      <c r="AX3247" s="302" t="str">
        <f>IFERROR(IF(MATCH(AV3247,DOMAIN!$U:$U,0)&gt;0,VLOOKUP(AV3247,DOMAIN!$U:$W,3,0),Portfolio!AV3247),AV3247)</f>
        <v>A1140</v>
      </c>
      <c r="AY3247" s="269">
        <f>MATCH(AO3247,'New Deposit Commission'!$A:$A,0)</f>
        <v>8658</v>
      </c>
    </row>
    <row r="3248" spans="1:51" ht="15" x14ac:dyDescent="0.25">
      <c r="A3248" s="215" t="str">
        <f t="shared" si="250"/>
        <v>C-0000001619</v>
      </c>
      <c r="B3248" s="257" t="s">
        <v>32024</v>
      </c>
      <c r="C3248" s="257"/>
      <c r="D3248" s="257" t="s">
        <v>21563</v>
      </c>
      <c r="E3248" s="257" t="s">
        <v>21563</v>
      </c>
      <c r="F3248" s="212">
        <v>77469.070000000007</v>
      </c>
      <c r="G3248" s="212">
        <v>0</v>
      </c>
      <c r="H3248" s="212" t="s">
        <v>650</v>
      </c>
      <c r="I3248" s="252" t="s">
        <v>651</v>
      </c>
      <c r="K3248" s="215" t="str">
        <f t="shared" si="251"/>
        <v>C-0000019202</v>
      </c>
      <c r="L3248" s="257" t="s">
        <v>32185</v>
      </c>
      <c r="M3248" s="257"/>
      <c r="N3248" s="257" t="s">
        <v>21906</v>
      </c>
      <c r="O3248" s="257" t="s">
        <v>21906</v>
      </c>
      <c r="P3248" s="212">
        <v>223230.78</v>
      </c>
      <c r="Q3248" s="212">
        <v>111050</v>
      </c>
      <c r="R3248" s="212" t="s">
        <v>4917</v>
      </c>
      <c r="S3248" s="212" t="s">
        <v>4918</v>
      </c>
      <c r="U3248" s="215" t="str">
        <f t="shared" si="252"/>
        <v>C-0000037054</v>
      </c>
      <c r="V3248" s="9" t="s">
        <v>27262</v>
      </c>
      <c r="W3248" s="9"/>
      <c r="X3248" s="9" t="s">
        <v>9832</v>
      </c>
      <c r="Y3248" s="9" t="s">
        <v>9832</v>
      </c>
      <c r="Z3248" s="162">
        <v>7009.12</v>
      </c>
      <c r="AA3248" s="266">
        <v>0</v>
      </c>
      <c r="AB3248" s="266" t="s">
        <v>3903</v>
      </c>
      <c r="AC3248" s="212" t="s">
        <v>3904</v>
      </c>
      <c r="AE3248" s="215" t="str">
        <f t="shared" si="253"/>
        <v>C-0000002050</v>
      </c>
      <c r="AF3248" s="9" t="s">
        <v>28629</v>
      </c>
      <c r="AG3248" s="9"/>
      <c r="AH3248" s="9" t="s">
        <v>12800</v>
      </c>
      <c r="AI3248" s="9" t="s">
        <v>12800</v>
      </c>
      <c r="AJ3248" s="162">
        <v>500000</v>
      </c>
      <c r="AK3248" s="171">
        <v>0</v>
      </c>
      <c r="AL3248" s="170" t="s">
        <v>45405</v>
      </c>
      <c r="AM3248" s="212" t="s">
        <v>2381</v>
      </c>
      <c r="AO3248" s="215" t="str">
        <f t="shared" si="254"/>
        <v>C-0000088984</v>
      </c>
      <c r="AP3248" s="9" t="s">
        <v>44347</v>
      </c>
      <c r="AQ3248" s="9"/>
      <c r="AR3248" s="9" t="s">
        <v>44348</v>
      </c>
      <c r="AS3248" s="9" t="s">
        <v>44348</v>
      </c>
      <c r="AT3248" s="162">
        <v>8000</v>
      </c>
      <c r="AU3248" s="171">
        <v>0</v>
      </c>
      <c r="AV3248" s="170" t="s">
        <v>3947</v>
      </c>
      <c r="AW3248" s="254" t="s">
        <v>3948</v>
      </c>
      <c r="AX3248" s="302" t="str">
        <f>IFERROR(IF(MATCH(AV3248,DOMAIN!$U:$U,0)&gt;0,VLOOKUP(AV3248,DOMAIN!$U:$W,3,0),Portfolio!AV3248),AV3248)</f>
        <v>A3922</v>
      </c>
      <c r="AY3248" s="269">
        <f>MATCH(AO3248,'New Deposit Commission'!$A:$A,0)</f>
        <v>8529</v>
      </c>
    </row>
    <row r="3249" spans="1:51" ht="15" x14ac:dyDescent="0.25">
      <c r="A3249" s="215" t="str">
        <f t="shared" si="250"/>
        <v>C-0000067042</v>
      </c>
      <c r="B3249" s="257" t="s">
        <v>32610</v>
      </c>
      <c r="C3249" s="257"/>
      <c r="D3249" s="257" t="s">
        <v>22905</v>
      </c>
      <c r="E3249" s="257" t="s">
        <v>22905</v>
      </c>
      <c r="F3249" s="212">
        <v>434317.65</v>
      </c>
      <c r="G3249" s="212">
        <v>0</v>
      </c>
      <c r="H3249" s="212" t="s">
        <v>2751</v>
      </c>
      <c r="I3249" s="252" t="s">
        <v>2752</v>
      </c>
      <c r="K3249" s="215" t="str">
        <f t="shared" si="251"/>
        <v>C-0000049401</v>
      </c>
      <c r="L3249" s="257" t="s">
        <v>31943</v>
      </c>
      <c r="M3249" s="257"/>
      <c r="N3249" s="257" t="s">
        <v>21336</v>
      </c>
      <c r="O3249" s="257" t="s">
        <v>21336</v>
      </c>
      <c r="P3249" s="212">
        <v>557915.68999999994</v>
      </c>
      <c r="Q3249" s="212">
        <v>0</v>
      </c>
      <c r="R3249" s="212" t="s">
        <v>650</v>
      </c>
      <c r="S3249" s="212" t="s">
        <v>651</v>
      </c>
      <c r="U3249" s="215" t="str">
        <f t="shared" si="252"/>
        <v>C-0000033131</v>
      </c>
      <c r="V3249" s="9" t="s">
        <v>25999</v>
      </c>
      <c r="W3249" s="9"/>
      <c r="X3249" s="9" t="s">
        <v>471</v>
      </c>
      <c r="Y3249" s="9" t="s">
        <v>471</v>
      </c>
      <c r="Z3249" s="162">
        <v>26541.759999999998</v>
      </c>
      <c r="AA3249" s="266">
        <v>0</v>
      </c>
      <c r="AB3249" s="266" t="s">
        <v>2658</v>
      </c>
      <c r="AC3249" s="212" t="s">
        <v>2659</v>
      </c>
      <c r="AE3249" s="215" t="str">
        <f t="shared" si="253"/>
        <v>C-0000040117</v>
      </c>
      <c r="AF3249" s="9" t="s">
        <v>32775</v>
      </c>
      <c r="AG3249" s="9"/>
      <c r="AH3249" s="9" t="s">
        <v>23305</v>
      </c>
      <c r="AI3249" s="9" t="s">
        <v>23305</v>
      </c>
      <c r="AJ3249" s="162">
        <v>11000</v>
      </c>
      <c r="AK3249" s="171">
        <v>0</v>
      </c>
      <c r="AL3249" s="170" t="s">
        <v>5112</v>
      </c>
      <c r="AM3249" s="212" t="s">
        <v>5113</v>
      </c>
      <c r="AO3249" s="215" t="str">
        <f t="shared" si="254"/>
        <v>C-0000039070</v>
      </c>
      <c r="AP3249" s="9" t="s">
        <v>30120</v>
      </c>
      <c r="AQ3249" s="9"/>
      <c r="AR3249" s="9" t="s">
        <v>2719</v>
      </c>
      <c r="AS3249" s="9" t="s">
        <v>2719</v>
      </c>
      <c r="AT3249" s="162">
        <v>8000</v>
      </c>
      <c r="AU3249" s="171">
        <v>0</v>
      </c>
      <c r="AV3249" s="170" t="s">
        <v>4674</v>
      </c>
      <c r="AW3249" s="254" t="s">
        <v>4675</v>
      </c>
      <c r="AX3249" s="302" t="str">
        <f>IFERROR(IF(MATCH(AV3249,DOMAIN!$U:$U,0)&gt;0,VLOOKUP(AV3249,DOMAIN!$U:$W,3,0),Portfolio!AV3249),AV3249)</f>
        <v>A3236</v>
      </c>
      <c r="AY3249" s="269">
        <f>MATCH(AO3249,'New Deposit Commission'!$A:$A,0)</f>
        <v>7490</v>
      </c>
    </row>
    <row r="3250" spans="1:51" ht="15" x14ac:dyDescent="0.25">
      <c r="A3250" s="215" t="str">
        <f t="shared" si="250"/>
        <v>C-0000076752</v>
      </c>
      <c r="B3250" s="257" t="s">
        <v>31917</v>
      </c>
      <c r="C3250" s="257"/>
      <c r="D3250" s="257" t="s">
        <v>5759</v>
      </c>
      <c r="E3250" s="257" t="s">
        <v>5759</v>
      </c>
      <c r="F3250" s="212">
        <v>692060.27</v>
      </c>
      <c r="G3250" s="212">
        <v>0</v>
      </c>
      <c r="H3250" s="212" t="s">
        <v>1884</v>
      </c>
      <c r="I3250" s="252" t="s">
        <v>1885</v>
      </c>
      <c r="K3250" s="215" t="str">
        <f t="shared" si="251"/>
        <v>C-0000033118</v>
      </c>
      <c r="L3250" s="257" t="s">
        <v>31990</v>
      </c>
      <c r="M3250" s="257"/>
      <c r="N3250" s="257" t="s">
        <v>21470</v>
      </c>
      <c r="O3250" s="257" t="s">
        <v>21470</v>
      </c>
      <c r="P3250" s="212">
        <v>4395878.0199999996</v>
      </c>
      <c r="Q3250" s="212">
        <v>0</v>
      </c>
      <c r="R3250" s="212" t="s">
        <v>4835</v>
      </c>
      <c r="S3250" s="212" t="s">
        <v>4836</v>
      </c>
      <c r="U3250" s="215" t="str">
        <f t="shared" si="252"/>
        <v>C-0000031945</v>
      </c>
      <c r="V3250" s="9" t="s">
        <v>25855</v>
      </c>
      <c r="W3250" s="9"/>
      <c r="X3250" s="9" t="s">
        <v>6904</v>
      </c>
      <c r="Y3250" s="9" t="s">
        <v>6904</v>
      </c>
      <c r="Z3250" s="162">
        <v>5173.3500000000004</v>
      </c>
      <c r="AA3250" s="266">
        <v>0</v>
      </c>
      <c r="AB3250" s="266" t="s">
        <v>2361</v>
      </c>
      <c r="AC3250" s="212" t="s">
        <v>2362</v>
      </c>
      <c r="AE3250" s="215" t="str">
        <f t="shared" si="253"/>
        <v>C-0000083291</v>
      </c>
      <c r="AF3250" s="9" t="s">
        <v>29066</v>
      </c>
      <c r="AG3250" s="9"/>
      <c r="AH3250" s="9" t="s">
        <v>13731</v>
      </c>
      <c r="AI3250" s="9" t="s">
        <v>13731</v>
      </c>
      <c r="AJ3250" s="162">
        <v>4000</v>
      </c>
      <c r="AK3250" s="171">
        <v>0</v>
      </c>
      <c r="AL3250" s="170" t="s">
        <v>2546</v>
      </c>
      <c r="AM3250" s="212" t="s">
        <v>2547</v>
      </c>
      <c r="AO3250" s="215" t="str">
        <f t="shared" si="254"/>
        <v>C-0000035133</v>
      </c>
      <c r="AP3250" s="9" t="s">
        <v>30237</v>
      </c>
      <c r="AQ3250" s="9"/>
      <c r="AR3250" s="9" t="s">
        <v>16617</v>
      </c>
      <c r="AS3250" s="9" t="s">
        <v>16617</v>
      </c>
      <c r="AT3250" s="162">
        <v>210000</v>
      </c>
      <c r="AU3250" s="171">
        <v>0</v>
      </c>
      <c r="AV3250" s="170" t="s">
        <v>2572</v>
      </c>
      <c r="AW3250" s="254" t="s">
        <v>1248</v>
      </c>
      <c r="AX3250" s="302" t="str">
        <f>IFERROR(IF(MATCH(AV3250,DOMAIN!$U:$U,0)&gt;0,VLOOKUP(AV3250,DOMAIN!$U:$W,3,0),Portfolio!AV3250),AV3250)</f>
        <v>A3764</v>
      </c>
      <c r="AY3250" s="269">
        <f>MATCH(AO3250,'New Deposit Commission'!$A:$A,0)</f>
        <v>4870</v>
      </c>
    </row>
    <row r="3251" spans="1:51" ht="15" x14ac:dyDescent="0.25">
      <c r="A3251" s="215" t="str">
        <f t="shared" si="250"/>
        <v>C-0000001253</v>
      </c>
      <c r="B3251" s="257" t="s">
        <v>31776</v>
      </c>
      <c r="C3251" s="257"/>
      <c r="D3251" s="257" t="s">
        <v>21000</v>
      </c>
      <c r="E3251" s="257" t="s">
        <v>21000</v>
      </c>
      <c r="F3251" s="212">
        <v>684784.32</v>
      </c>
      <c r="G3251" s="212">
        <v>684784.32</v>
      </c>
      <c r="H3251" s="212" t="s">
        <v>45405</v>
      </c>
      <c r="I3251" s="252" t="s">
        <v>2381</v>
      </c>
      <c r="K3251" s="215" t="str">
        <f t="shared" si="251"/>
        <v>C-0000074430</v>
      </c>
      <c r="L3251" s="257" t="s">
        <v>31389</v>
      </c>
      <c r="M3251" s="257"/>
      <c r="N3251" s="257" t="s">
        <v>19980</v>
      </c>
      <c r="O3251" s="257" t="s">
        <v>19980</v>
      </c>
      <c r="P3251" s="212">
        <v>1101951.1399999999</v>
      </c>
      <c r="Q3251" s="212">
        <v>1101951.1399999999</v>
      </c>
      <c r="R3251" s="212" t="s">
        <v>1622</v>
      </c>
      <c r="S3251" s="212" t="s">
        <v>1623</v>
      </c>
      <c r="U3251" s="215" t="str">
        <f t="shared" si="252"/>
        <v>C-0000032991</v>
      </c>
      <c r="V3251" s="9" t="s">
        <v>25795</v>
      </c>
      <c r="W3251" s="9"/>
      <c r="X3251" s="9" t="s">
        <v>1180</v>
      </c>
      <c r="Y3251" s="9" t="s">
        <v>1180</v>
      </c>
      <c r="Z3251" s="162">
        <v>3644.24</v>
      </c>
      <c r="AA3251" s="266">
        <v>0</v>
      </c>
      <c r="AB3251" s="266" t="s">
        <v>2658</v>
      </c>
      <c r="AC3251" s="212" t="s">
        <v>2659</v>
      </c>
      <c r="AE3251" s="215" t="str">
        <f t="shared" si="253"/>
        <v>C-0000081549</v>
      </c>
      <c r="AF3251" s="9" t="s">
        <v>45631</v>
      </c>
      <c r="AG3251" s="9"/>
      <c r="AH3251" s="9" t="s">
        <v>2770</v>
      </c>
      <c r="AI3251" s="9" t="s">
        <v>2770</v>
      </c>
      <c r="AJ3251" s="162">
        <v>1000</v>
      </c>
      <c r="AK3251" s="171">
        <v>0</v>
      </c>
      <c r="AL3251" s="170" t="s">
        <v>4934</v>
      </c>
      <c r="AM3251" s="212" t="s">
        <v>4935</v>
      </c>
      <c r="AO3251" s="215" t="str">
        <f t="shared" si="254"/>
        <v>C-0000003501</v>
      </c>
      <c r="AP3251" s="9" t="s">
        <v>43523</v>
      </c>
      <c r="AQ3251" s="9"/>
      <c r="AR3251" s="9" t="s">
        <v>43524</v>
      </c>
      <c r="AS3251" s="9" t="s">
        <v>43524</v>
      </c>
      <c r="AT3251" s="162">
        <v>800000</v>
      </c>
      <c r="AU3251" s="171">
        <v>0</v>
      </c>
      <c r="AV3251" s="170" t="s">
        <v>3249</v>
      </c>
      <c r="AW3251" s="254" t="s">
        <v>3250</v>
      </c>
      <c r="AX3251" s="302" t="str">
        <f>IFERROR(IF(MATCH(AV3251,DOMAIN!$U:$U,0)&gt;0,VLOOKUP(AV3251,DOMAIN!$U:$W,3,0),Portfolio!AV3251),AV3251)</f>
        <v>A3660</v>
      </c>
      <c r="AY3251" s="269">
        <f>MATCH(AO3251,'New Deposit Commission'!$A:$A,0)</f>
        <v>8433</v>
      </c>
    </row>
    <row r="3252" spans="1:51" ht="15" x14ac:dyDescent="0.25">
      <c r="A3252" s="215" t="str">
        <f t="shared" si="250"/>
        <v>C-0000026502</v>
      </c>
      <c r="B3252" s="257" t="s">
        <v>32201</v>
      </c>
      <c r="C3252" s="257"/>
      <c r="D3252" s="257" t="s">
        <v>21940</v>
      </c>
      <c r="E3252" s="257" t="s">
        <v>21940</v>
      </c>
      <c r="F3252" s="212">
        <v>229300</v>
      </c>
      <c r="G3252" s="212">
        <v>0</v>
      </c>
      <c r="H3252" s="212" t="s">
        <v>4917</v>
      </c>
      <c r="I3252" s="252" t="s">
        <v>4918</v>
      </c>
      <c r="K3252" s="215" t="str">
        <f t="shared" si="251"/>
        <v>C-0000048181</v>
      </c>
      <c r="L3252" s="257" t="s">
        <v>31472</v>
      </c>
      <c r="M3252" s="257"/>
      <c r="N3252" s="257" t="s">
        <v>20186</v>
      </c>
      <c r="O3252" s="257" t="s">
        <v>20186</v>
      </c>
      <c r="P3252" s="212">
        <v>14414451.84</v>
      </c>
      <c r="Q3252" s="212">
        <v>0</v>
      </c>
      <c r="R3252" s="212" t="s">
        <v>2658</v>
      </c>
      <c r="S3252" s="212" t="s">
        <v>2659</v>
      </c>
      <c r="U3252" s="215" t="str">
        <f t="shared" si="252"/>
        <v>C-0000035975</v>
      </c>
      <c r="V3252" s="9" t="s">
        <v>25804</v>
      </c>
      <c r="W3252" s="9"/>
      <c r="X3252" s="9" t="s">
        <v>6804</v>
      </c>
      <c r="Y3252" s="9" t="s">
        <v>6804</v>
      </c>
      <c r="Z3252" s="162">
        <v>1155.28</v>
      </c>
      <c r="AA3252" s="266">
        <v>0</v>
      </c>
      <c r="AB3252" s="266" t="s">
        <v>2361</v>
      </c>
      <c r="AC3252" s="212" t="s">
        <v>2362</v>
      </c>
      <c r="AE3252" s="215" t="str">
        <f t="shared" si="253"/>
        <v>C-0000004632</v>
      </c>
      <c r="AF3252" s="9" t="s">
        <v>27680</v>
      </c>
      <c r="AG3252" s="9"/>
      <c r="AH3252" s="9" t="s">
        <v>10719</v>
      </c>
      <c r="AI3252" s="9" t="s">
        <v>10719</v>
      </c>
      <c r="AJ3252" s="162">
        <v>1600000</v>
      </c>
      <c r="AK3252" s="171">
        <v>1600000</v>
      </c>
      <c r="AL3252" s="170" t="s">
        <v>2572</v>
      </c>
      <c r="AM3252" s="212" t="s">
        <v>1248</v>
      </c>
      <c r="AO3252" s="215" t="str">
        <f t="shared" si="254"/>
        <v>C-0000081250</v>
      </c>
      <c r="AP3252" s="9" t="s">
        <v>49331</v>
      </c>
      <c r="AQ3252" s="9"/>
      <c r="AR3252" s="9" t="s">
        <v>1157</v>
      </c>
      <c r="AS3252" s="9" t="s">
        <v>1157</v>
      </c>
      <c r="AT3252" s="162">
        <v>1000</v>
      </c>
      <c r="AU3252" s="171">
        <v>0</v>
      </c>
      <c r="AV3252" s="170" t="s">
        <v>4934</v>
      </c>
      <c r="AW3252" s="254" t="s">
        <v>4935</v>
      </c>
      <c r="AX3252" s="302" t="str">
        <f>IFERROR(IF(MATCH(AV3252,DOMAIN!$U:$U,0)&gt;0,VLOOKUP(AV3252,DOMAIN!$U:$W,3,0),Portfolio!AV3252),AV3252)</f>
        <v>A3227</v>
      </c>
      <c r="AY3252" s="269">
        <f>MATCH(AO3252,'New Deposit Commission'!$A:$A,0)</f>
        <v>9357</v>
      </c>
    </row>
    <row r="3253" spans="1:51" ht="15" x14ac:dyDescent="0.25">
      <c r="A3253" s="215" t="str">
        <f t="shared" si="250"/>
        <v>C-0000069796</v>
      </c>
      <c r="B3253" s="257" t="s">
        <v>32160</v>
      </c>
      <c r="C3253" s="257"/>
      <c r="D3253" s="257" t="s">
        <v>21864</v>
      </c>
      <c r="E3253" s="257" t="s">
        <v>21864</v>
      </c>
      <c r="F3253" s="212">
        <v>222861.62</v>
      </c>
      <c r="G3253" s="212">
        <v>0</v>
      </c>
      <c r="H3253" s="212" t="s">
        <v>4956</v>
      </c>
      <c r="I3253" s="252" t="s">
        <v>4957</v>
      </c>
      <c r="K3253" s="215" t="str">
        <f t="shared" si="251"/>
        <v>C-0000062914</v>
      </c>
      <c r="L3253" s="257" t="s">
        <v>33344</v>
      </c>
      <c r="M3253" s="257"/>
      <c r="N3253" s="257" t="s">
        <v>24880</v>
      </c>
      <c r="O3253" s="257" t="s">
        <v>24880</v>
      </c>
      <c r="P3253" s="212">
        <v>272046.77</v>
      </c>
      <c r="Q3253" s="212">
        <v>0</v>
      </c>
      <c r="R3253" s="212" t="s">
        <v>4136</v>
      </c>
      <c r="S3253" s="212" t="s">
        <v>4137</v>
      </c>
      <c r="U3253" s="215" t="str">
        <f t="shared" si="252"/>
        <v>C-0000077057</v>
      </c>
      <c r="V3253" s="9" t="s">
        <v>28345</v>
      </c>
      <c r="W3253" s="9"/>
      <c r="X3253" s="9" t="s">
        <v>5190</v>
      </c>
      <c r="Y3253" s="9" t="s">
        <v>5190</v>
      </c>
      <c r="Z3253" s="162">
        <v>84000</v>
      </c>
      <c r="AA3253" s="266">
        <v>0</v>
      </c>
      <c r="AB3253" s="266" t="s">
        <v>3330</v>
      </c>
      <c r="AC3253" s="212" t="s">
        <v>3331</v>
      </c>
      <c r="AE3253" s="215" t="str">
        <f t="shared" si="253"/>
        <v>C-0000087843</v>
      </c>
      <c r="AF3253" s="9" t="s">
        <v>32712</v>
      </c>
      <c r="AG3253" s="9"/>
      <c r="AH3253" s="9" t="s">
        <v>23133</v>
      </c>
      <c r="AI3253" s="9" t="s">
        <v>23133</v>
      </c>
      <c r="AJ3253" s="162">
        <v>1000</v>
      </c>
      <c r="AK3253" s="171">
        <v>0</v>
      </c>
      <c r="AL3253" s="170" t="s">
        <v>4934</v>
      </c>
      <c r="AM3253" s="212" t="s">
        <v>4935</v>
      </c>
      <c r="AO3253" s="215" t="str">
        <f t="shared" si="254"/>
        <v>C-0000062231</v>
      </c>
      <c r="AP3253" s="9" t="s">
        <v>49332</v>
      </c>
      <c r="AQ3253" s="9"/>
      <c r="AR3253" s="9" t="s">
        <v>4955</v>
      </c>
      <c r="AS3253" s="9" t="s">
        <v>4955</v>
      </c>
      <c r="AT3253" s="162">
        <v>3000</v>
      </c>
      <c r="AU3253" s="171">
        <v>0</v>
      </c>
      <c r="AV3253" s="170" t="s">
        <v>4934</v>
      </c>
      <c r="AW3253" s="254" t="s">
        <v>4935</v>
      </c>
      <c r="AX3253" s="302" t="str">
        <f>IFERROR(IF(MATCH(AV3253,DOMAIN!$U:$U,0)&gt;0,VLOOKUP(AV3253,DOMAIN!$U:$W,3,0),Portfolio!AV3253),AV3253)</f>
        <v>A3227</v>
      </c>
      <c r="AY3253" s="269">
        <f>MATCH(AO3253,'New Deposit Commission'!$A:$A,0)</f>
        <v>9358</v>
      </c>
    </row>
    <row r="3254" spans="1:51" ht="15" x14ac:dyDescent="0.25">
      <c r="A3254" s="215" t="str">
        <f t="shared" si="250"/>
        <v>C-0000040940</v>
      </c>
      <c r="B3254" s="257" t="s">
        <v>32859</v>
      </c>
      <c r="C3254" s="257"/>
      <c r="D3254" s="257" t="s">
        <v>23514</v>
      </c>
      <c r="E3254" s="257" t="s">
        <v>23514</v>
      </c>
      <c r="F3254" s="212">
        <v>548461.59</v>
      </c>
      <c r="G3254" s="212">
        <v>0</v>
      </c>
      <c r="H3254" s="212" t="s">
        <v>4843</v>
      </c>
      <c r="I3254" s="252" t="s">
        <v>1696</v>
      </c>
      <c r="K3254" s="215" t="str">
        <f t="shared" si="251"/>
        <v>C-0000045854</v>
      </c>
      <c r="L3254" s="257" t="s">
        <v>31607</v>
      </c>
      <c r="M3254" s="257"/>
      <c r="N3254" s="257" t="s">
        <v>20549</v>
      </c>
      <c r="O3254" s="257" t="s">
        <v>20549</v>
      </c>
      <c r="P3254" s="212">
        <v>1067606.9099999999</v>
      </c>
      <c r="Q3254" s="212">
        <v>0</v>
      </c>
      <c r="R3254" s="212" t="s">
        <v>5114</v>
      </c>
      <c r="S3254" s="212" t="s">
        <v>5115</v>
      </c>
      <c r="U3254" s="215" t="str">
        <f t="shared" si="252"/>
        <v>C-0000038703</v>
      </c>
      <c r="V3254" s="9" t="s">
        <v>28501</v>
      </c>
      <c r="W3254" s="9"/>
      <c r="X3254" s="9" t="s">
        <v>4860</v>
      </c>
      <c r="Y3254" s="9" t="s">
        <v>4860</v>
      </c>
      <c r="Z3254" s="162">
        <v>20000</v>
      </c>
      <c r="AA3254" s="266">
        <v>0</v>
      </c>
      <c r="AB3254" s="266" t="s">
        <v>1884</v>
      </c>
      <c r="AC3254" s="212" t="s">
        <v>1885</v>
      </c>
      <c r="AE3254" s="215" t="str">
        <f t="shared" si="253"/>
        <v>C-0000088691</v>
      </c>
      <c r="AF3254" s="9" t="s">
        <v>43552</v>
      </c>
      <c r="AG3254" s="9"/>
      <c r="AH3254" s="9" t="s">
        <v>43553</v>
      </c>
      <c r="AI3254" s="9" t="s">
        <v>43553</v>
      </c>
      <c r="AJ3254" s="162">
        <v>4000</v>
      </c>
      <c r="AK3254" s="171">
        <v>0</v>
      </c>
      <c r="AL3254" s="170" t="s">
        <v>202</v>
      </c>
      <c r="AM3254" s="212" t="s">
        <v>203</v>
      </c>
      <c r="AO3254" s="215" t="str">
        <f t="shared" si="254"/>
        <v>C-0000037658</v>
      </c>
      <c r="AP3254" s="9" t="s">
        <v>30797</v>
      </c>
      <c r="AQ3254" s="9"/>
      <c r="AR3254" s="9" t="s">
        <v>4484</v>
      </c>
      <c r="AS3254" s="9" t="s">
        <v>4484</v>
      </c>
      <c r="AT3254" s="162">
        <v>6000</v>
      </c>
      <c r="AU3254" s="171">
        <v>0</v>
      </c>
      <c r="AV3254" s="170" t="s">
        <v>4934</v>
      </c>
      <c r="AW3254" s="254" t="s">
        <v>4935</v>
      </c>
      <c r="AX3254" s="302" t="str">
        <f>IFERROR(IF(MATCH(AV3254,DOMAIN!$U:$U,0)&gt;0,VLOOKUP(AV3254,DOMAIN!$U:$W,3,0),Portfolio!AV3254),AV3254)</f>
        <v>A3227</v>
      </c>
      <c r="AY3254" s="269">
        <f>MATCH(AO3254,'New Deposit Commission'!$A:$A,0)</f>
        <v>1811</v>
      </c>
    </row>
    <row r="3255" spans="1:51" ht="15" x14ac:dyDescent="0.25">
      <c r="A3255" s="215" t="str">
        <f t="shared" si="250"/>
        <v>C-0000019202</v>
      </c>
      <c r="B3255" s="257" t="s">
        <v>32185</v>
      </c>
      <c r="C3255" s="257"/>
      <c r="D3255" s="257" t="s">
        <v>21906</v>
      </c>
      <c r="E3255" s="257" t="s">
        <v>21906</v>
      </c>
      <c r="F3255" s="212">
        <v>223230.78</v>
      </c>
      <c r="G3255" s="212">
        <v>0</v>
      </c>
      <c r="H3255" s="212" t="s">
        <v>4917</v>
      </c>
      <c r="I3255" s="252" t="s">
        <v>4918</v>
      </c>
      <c r="K3255" s="215" t="str">
        <f t="shared" si="251"/>
        <v>C-0000068798</v>
      </c>
      <c r="L3255" s="257" t="s">
        <v>32202</v>
      </c>
      <c r="M3255" s="257"/>
      <c r="N3255" s="257" t="s">
        <v>1110</v>
      </c>
      <c r="O3255" s="257" t="s">
        <v>1110</v>
      </c>
      <c r="P3255" s="212">
        <v>115406.25</v>
      </c>
      <c r="Q3255" s="212">
        <v>0</v>
      </c>
      <c r="R3255" s="212" t="s">
        <v>4917</v>
      </c>
      <c r="S3255" s="212" t="s">
        <v>4918</v>
      </c>
      <c r="U3255" s="215" t="str">
        <f t="shared" si="252"/>
        <v>C-0000009424</v>
      </c>
      <c r="V3255" s="9" t="s">
        <v>28018</v>
      </c>
      <c r="W3255" s="9"/>
      <c r="X3255" s="9" t="s">
        <v>11447</v>
      </c>
      <c r="Y3255" s="9" t="s">
        <v>11447</v>
      </c>
      <c r="Z3255" s="162">
        <v>58000</v>
      </c>
      <c r="AA3255" s="266">
        <v>0</v>
      </c>
      <c r="AB3255" s="266" t="s">
        <v>1870</v>
      </c>
      <c r="AC3255" s="212" t="s">
        <v>1871</v>
      </c>
      <c r="AE3255" s="215" t="str">
        <f t="shared" si="253"/>
        <v>C-0000088984</v>
      </c>
      <c r="AF3255" s="9" t="s">
        <v>44347</v>
      </c>
      <c r="AG3255" s="9"/>
      <c r="AH3255" s="9" t="s">
        <v>44348</v>
      </c>
      <c r="AI3255" s="9" t="s">
        <v>44348</v>
      </c>
      <c r="AJ3255" s="162">
        <v>7000</v>
      </c>
      <c r="AK3255" s="171">
        <v>0</v>
      </c>
      <c r="AL3255" s="170" t="s">
        <v>3947</v>
      </c>
      <c r="AM3255" s="212" t="s">
        <v>3948</v>
      </c>
      <c r="AO3255" s="215" t="str">
        <f t="shared" si="254"/>
        <v>C-0000074247</v>
      </c>
      <c r="AP3255" s="9" t="s">
        <v>45491</v>
      </c>
      <c r="AQ3255" s="9"/>
      <c r="AR3255" s="9" t="s">
        <v>45492</v>
      </c>
      <c r="AS3255" s="9" t="s">
        <v>45492</v>
      </c>
      <c r="AT3255" s="162">
        <v>14000</v>
      </c>
      <c r="AU3255" s="171">
        <v>0</v>
      </c>
      <c r="AV3255" s="170" t="s">
        <v>1740</v>
      </c>
      <c r="AW3255" s="254" t="s">
        <v>1741</v>
      </c>
      <c r="AX3255" s="302" t="str">
        <f>IFERROR(IF(MATCH(AV3255,DOMAIN!$U:$U,0)&gt;0,VLOOKUP(AV3255,DOMAIN!$U:$W,3,0),Portfolio!AV3255),AV3255)</f>
        <v>A2209</v>
      </c>
      <c r="AY3255" s="269">
        <f>MATCH(AO3255,'New Deposit Commission'!$A:$A,0)</f>
        <v>8840</v>
      </c>
    </row>
    <row r="3256" spans="1:51" ht="15" x14ac:dyDescent="0.25">
      <c r="A3256" s="215" t="str">
        <f t="shared" si="250"/>
        <v>C-0000049401</v>
      </c>
      <c r="B3256" s="257" t="s">
        <v>31943</v>
      </c>
      <c r="C3256" s="257"/>
      <c r="D3256" s="257" t="s">
        <v>21336</v>
      </c>
      <c r="E3256" s="257" t="s">
        <v>21336</v>
      </c>
      <c r="F3256" s="212">
        <v>557915.68999999994</v>
      </c>
      <c r="G3256" s="212">
        <v>0</v>
      </c>
      <c r="H3256" s="212" t="s">
        <v>650</v>
      </c>
      <c r="I3256" s="252" t="s">
        <v>651</v>
      </c>
      <c r="K3256" s="215" t="str">
        <f t="shared" si="251"/>
        <v>C-0000031114</v>
      </c>
      <c r="L3256" s="257" t="s">
        <v>31621</v>
      </c>
      <c r="M3256" s="257"/>
      <c r="N3256" s="257" t="s">
        <v>20583</v>
      </c>
      <c r="O3256" s="257" t="s">
        <v>20583</v>
      </c>
      <c r="P3256" s="212">
        <v>1860936.59</v>
      </c>
      <c r="Q3256" s="212">
        <v>882292.07</v>
      </c>
      <c r="R3256" s="212" t="s">
        <v>3277</v>
      </c>
      <c r="S3256" s="212" t="s">
        <v>3278</v>
      </c>
      <c r="U3256" s="215" t="str">
        <f t="shared" si="252"/>
        <v>C-0000083171</v>
      </c>
      <c r="V3256" s="9" t="s">
        <v>29798</v>
      </c>
      <c r="W3256" s="9"/>
      <c r="X3256" s="9" t="s">
        <v>15460</v>
      </c>
      <c r="Y3256" s="9" t="s">
        <v>15460</v>
      </c>
      <c r="Z3256" s="162">
        <v>50000</v>
      </c>
      <c r="AA3256" s="266">
        <v>0</v>
      </c>
      <c r="AB3256" s="266" t="s">
        <v>4956</v>
      </c>
      <c r="AC3256" s="212" t="s">
        <v>4957</v>
      </c>
      <c r="AE3256" s="215" t="str">
        <f t="shared" si="253"/>
        <v>C-0000039070</v>
      </c>
      <c r="AF3256" s="9" t="s">
        <v>30120</v>
      </c>
      <c r="AG3256" s="9"/>
      <c r="AH3256" s="9" t="s">
        <v>2719</v>
      </c>
      <c r="AI3256" s="9" t="s">
        <v>2719</v>
      </c>
      <c r="AJ3256" s="162">
        <v>7000</v>
      </c>
      <c r="AK3256" s="171">
        <v>0</v>
      </c>
      <c r="AL3256" s="170" t="s">
        <v>4674</v>
      </c>
      <c r="AM3256" s="212" t="s">
        <v>4675</v>
      </c>
      <c r="AO3256" s="215" t="str">
        <f t="shared" si="254"/>
        <v>C-0000039140</v>
      </c>
      <c r="AP3256" s="9" t="s">
        <v>5603</v>
      </c>
      <c r="AQ3256" s="9"/>
      <c r="AR3256" s="9" t="s">
        <v>599</v>
      </c>
      <c r="AS3256" s="9" t="s">
        <v>599</v>
      </c>
      <c r="AT3256" s="162">
        <v>4000</v>
      </c>
      <c r="AU3256" s="171">
        <v>0</v>
      </c>
      <c r="AV3256" s="170" t="s">
        <v>4934</v>
      </c>
      <c r="AW3256" s="254" t="s">
        <v>4935</v>
      </c>
      <c r="AX3256" s="302" t="str">
        <f>IFERROR(IF(MATCH(AV3256,DOMAIN!$U:$U,0)&gt;0,VLOOKUP(AV3256,DOMAIN!$U:$W,3,0),Portfolio!AV3256),AV3256)</f>
        <v>A3227</v>
      </c>
      <c r="AY3256" s="269">
        <f>MATCH(AO3256,'New Deposit Commission'!$A:$A,0)</f>
        <v>8291</v>
      </c>
    </row>
    <row r="3257" spans="1:51" ht="15" x14ac:dyDescent="0.25">
      <c r="A3257" s="215" t="str">
        <f t="shared" si="250"/>
        <v>C-0000033118</v>
      </c>
      <c r="B3257" s="257" t="s">
        <v>31990</v>
      </c>
      <c r="C3257" s="257"/>
      <c r="D3257" s="257" t="s">
        <v>21470</v>
      </c>
      <c r="E3257" s="257" t="s">
        <v>21470</v>
      </c>
      <c r="F3257" s="212">
        <v>4933195.6500000004</v>
      </c>
      <c r="G3257" s="212">
        <v>4537317.63</v>
      </c>
      <c r="H3257" s="212" t="s">
        <v>4835</v>
      </c>
      <c r="I3257" s="252" t="s">
        <v>4836</v>
      </c>
      <c r="K3257" s="215" t="str">
        <f t="shared" si="251"/>
        <v>C-0000040846</v>
      </c>
      <c r="L3257" s="257" t="s">
        <v>31430</v>
      </c>
      <c r="M3257" s="257"/>
      <c r="N3257" s="257" t="s">
        <v>20080</v>
      </c>
      <c r="O3257" s="257" t="s">
        <v>20080</v>
      </c>
      <c r="P3257" s="212">
        <v>9032636.7899999991</v>
      </c>
      <c r="Q3257" s="212">
        <v>0</v>
      </c>
      <c r="R3257" s="212" t="s">
        <v>2595</v>
      </c>
      <c r="S3257" s="212" t="s">
        <v>2596</v>
      </c>
      <c r="U3257" s="215" t="str">
        <f t="shared" si="252"/>
        <v>C-0000075247</v>
      </c>
      <c r="V3257" s="9" t="s">
        <v>28017</v>
      </c>
      <c r="W3257" s="9"/>
      <c r="X3257" s="9" t="s">
        <v>11441</v>
      </c>
      <c r="Y3257" s="9" t="s">
        <v>11441</v>
      </c>
      <c r="Z3257" s="162">
        <v>36000</v>
      </c>
      <c r="AA3257" s="266">
        <v>0</v>
      </c>
      <c r="AB3257" s="266" t="s">
        <v>1870</v>
      </c>
      <c r="AC3257" s="212" t="s">
        <v>1871</v>
      </c>
      <c r="AE3257" s="215" t="str">
        <f t="shared" si="253"/>
        <v>C-0000035133</v>
      </c>
      <c r="AF3257" s="9" t="s">
        <v>30237</v>
      </c>
      <c r="AG3257" s="9"/>
      <c r="AH3257" s="9" t="s">
        <v>16617</v>
      </c>
      <c r="AI3257" s="9" t="s">
        <v>16617</v>
      </c>
      <c r="AJ3257" s="162">
        <v>195000</v>
      </c>
      <c r="AK3257" s="171">
        <v>0</v>
      </c>
      <c r="AL3257" s="170" t="s">
        <v>2572</v>
      </c>
      <c r="AM3257" s="212" t="s">
        <v>1248</v>
      </c>
      <c r="AO3257" s="215" t="str">
        <f t="shared" si="254"/>
        <v>C-0000091038</v>
      </c>
      <c r="AP3257" s="9" t="s">
        <v>50405</v>
      </c>
      <c r="AQ3257" s="9"/>
      <c r="AR3257" s="9" t="s">
        <v>665</v>
      </c>
      <c r="AS3257" s="9" t="s">
        <v>665</v>
      </c>
      <c r="AT3257" s="162">
        <v>2000</v>
      </c>
      <c r="AU3257" s="171">
        <v>0</v>
      </c>
      <c r="AV3257" s="170" t="s">
        <v>4934</v>
      </c>
      <c r="AW3257" s="254" t="s">
        <v>4935</v>
      </c>
      <c r="AX3257" s="302" t="str">
        <f>IFERROR(IF(MATCH(AV3257,DOMAIN!$U:$U,0)&gt;0,VLOOKUP(AV3257,DOMAIN!$U:$W,3,0),Portfolio!AV3257),AV3257)</f>
        <v>A3227</v>
      </c>
      <c r="AY3257" s="269">
        <f>MATCH(AO3257,'New Deposit Commission'!$A:$A,0)</f>
        <v>9533</v>
      </c>
    </row>
    <row r="3258" spans="1:51" ht="15" x14ac:dyDescent="0.25">
      <c r="A3258" s="215" t="str">
        <f t="shared" si="250"/>
        <v>C-0000061261</v>
      </c>
      <c r="B3258" s="257" t="s">
        <v>32211</v>
      </c>
      <c r="C3258" s="257"/>
      <c r="D3258" s="257" t="s">
        <v>2024</v>
      </c>
      <c r="E3258" s="257" t="s">
        <v>2024</v>
      </c>
      <c r="F3258" s="212">
        <v>55890.63</v>
      </c>
      <c r="G3258" s="212">
        <v>0</v>
      </c>
      <c r="H3258" s="212" t="s">
        <v>4917</v>
      </c>
      <c r="I3258" s="252" t="s">
        <v>4918</v>
      </c>
      <c r="K3258" s="215" t="str">
        <f t="shared" si="251"/>
        <v>C-0000039260</v>
      </c>
      <c r="L3258" s="257" t="s">
        <v>5581</v>
      </c>
      <c r="M3258" s="257"/>
      <c r="N3258" s="257" t="s">
        <v>3405</v>
      </c>
      <c r="O3258" s="257" t="s">
        <v>3405</v>
      </c>
      <c r="P3258" s="212">
        <v>1141875.3</v>
      </c>
      <c r="Q3258" s="212">
        <v>614821.88</v>
      </c>
      <c r="R3258" s="212" t="s">
        <v>1884</v>
      </c>
      <c r="S3258" s="212" t="s">
        <v>1885</v>
      </c>
      <c r="U3258" s="215" t="str">
        <f t="shared" si="252"/>
        <v>C-0000063023</v>
      </c>
      <c r="V3258" s="9" t="s">
        <v>26247</v>
      </c>
      <c r="W3258" s="9"/>
      <c r="X3258" s="9" t="s">
        <v>7748</v>
      </c>
      <c r="Y3258" s="9" t="s">
        <v>7748</v>
      </c>
      <c r="Z3258" s="162">
        <v>330000</v>
      </c>
      <c r="AA3258" s="266">
        <v>0</v>
      </c>
      <c r="AB3258" s="266" t="s">
        <v>3963</v>
      </c>
      <c r="AC3258" s="212" t="s">
        <v>2145</v>
      </c>
      <c r="AE3258" s="215" t="str">
        <f t="shared" si="253"/>
        <v>C-0000034413</v>
      </c>
      <c r="AF3258" s="9" t="s">
        <v>32291</v>
      </c>
      <c r="AG3258" s="9"/>
      <c r="AH3258" s="9" t="s">
        <v>249</v>
      </c>
      <c r="AI3258" s="9" t="s">
        <v>249</v>
      </c>
      <c r="AJ3258" s="162">
        <v>2849053.12</v>
      </c>
      <c r="AK3258" s="171">
        <v>2471511.27</v>
      </c>
      <c r="AL3258" s="170" t="s">
        <v>5103</v>
      </c>
      <c r="AM3258" s="212" t="s">
        <v>4309</v>
      </c>
      <c r="AO3258" s="215" t="str">
        <f t="shared" si="254"/>
        <v>C-0000010909</v>
      </c>
      <c r="AP3258" s="9" t="s">
        <v>30023</v>
      </c>
      <c r="AQ3258" s="9"/>
      <c r="AR3258" s="9" t="s">
        <v>16031</v>
      </c>
      <c r="AS3258" s="9" t="s">
        <v>16031</v>
      </c>
      <c r="AT3258" s="162">
        <v>70000</v>
      </c>
      <c r="AU3258" s="171">
        <v>0</v>
      </c>
      <c r="AV3258" s="170" t="s">
        <v>726</v>
      </c>
      <c r="AW3258" s="254" t="s">
        <v>727</v>
      </c>
      <c r="AX3258" s="302" t="str">
        <f>IFERROR(IF(MATCH(AV3258,DOMAIN!$U:$U,0)&gt;0,VLOOKUP(AV3258,DOMAIN!$U:$W,3,0),Portfolio!AV3258),AV3258)</f>
        <v>A3740</v>
      </c>
      <c r="AY3258" s="269">
        <f>MATCH(AO3258,'New Deposit Commission'!$A:$A,0)</f>
        <v>1178</v>
      </c>
    </row>
    <row r="3259" spans="1:51" ht="15" x14ac:dyDescent="0.25">
      <c r="A3259" s="215" t="str">
        <f t="shared" si="250"/>
        <v>C-0000063927</v>
      </c>
      <c r="B3259" s="257" t="s">
        <v>31759</v>
      </c>
      <c r="C3259" s="257"/>
      <c r="D3259" s="257" t="s">
        <v>20965</v>
      </c>
      <c r="E3259" s="257" t="s">
        <v>20965</v>
      </c>
      <c r="F3259" s="212">
        <v>231682.46</v>
      </c>
      <c r="G3259" s="212">
        <v>0</v>
      </c>
      <c r="H3259" s="212" t="s">
        <v>3963</v>
      </c>
      <c r="I3259" s="252" t="s">
        <v>2145</v>
      </c>
      <c r="K3259" s="215" t="str">
        <f t="shared" si="251"/>
        <v>C-0000090399</v>
      </c>
      <c r="L3259" s="257" t="s">
        <v>48598</v>
      </c>
      <c r="M3259" s="257"/>
      <c r="N3259" s="257" t="s">
        <v>48599</v>
      </c>
      <c r="O3259" s="257" t="s">
        <v>48599</v>
      </c>
      <c r="P3259" s="212">
        <v>200000</v>
      </c>
      <c r="Q3259" s="212">
        <v>0</v>
      </c>
      <c r="R3259" s="212" t="s">
        <v>5092</v>
      </c>
      <c r="S3259" s="212" t="s">
        <v>5093</v>
      </c>
      <c r="U3259" s="215" t="str">
        <f t="shared" si="252"/>
        <v>C-0000027823</v>
      </c>
      <c r="V3259" s="9" t="s">
        <v>29004</v>
      </c>
      <c r="W3259" s="9"/>
      <c r="X3259" s="9" t="s">
        <v>13591</v>
      </c>
      <c r="Y3259" s="9" t="s">
        <v>13591</v>
      </c>
      <c r="Z3259" s="162">
        <v>82000</v>
      </c>
      <c r="AA3259" s="266">
        <v>0</v>
      </c>
      <c r="AB3259" s="266" t="s">
        <v>5124</v>
      </c>
      <c r="AC3259" s="212" t="s">
        <v>5125</v>
      </c>
      <c r="AE3259" s="215" t="str">
        <f t="shared" si="253"/>
        <v>C-0000003501</v>
      </c>
      <c r="AF3259" s="9" t="s">
        <v>43523</v>
      </c>
      <c r="AG3259" s="9"/>
      <c r="AH3259" s="9" t="s">
        <v>43524</v>
      </c>
      <c r="AI3259" s="9" t="s">
        <v>43524</v>
      </c>
      <c r="AJ3259" s="162">
        <v>800000</v>
      </c>
      <c r="AK3259" s="171">
        <v>0</v>
      </c>
      <c r="AL3259" s="170" t="s">
        <v>3249</v>
      </c>
      <c r="AM3259" s="212" t="s">
        <v>3250</v>
      </c>
      <c r="AO3259" s="215" t="str">
        <f t="shared" si="254"/>
        <v>C-0000034457</v>
      </c>
      <c r="AP3259" s="9" t="s">
        <v>25645</v>
      </c>
      <c r="AQ3259" s="9"/>
      <c r="AR3259" s="9" t="s">
        <v>6484</v>
      </c>
      <c r="AS3259" s="9" t="s">
        <v>6484</v>
      </c>
      <c r="AT3259" s="162">
        <v>849710.5</v>
      </c>
      <c r="AU3259" s="171">
        <v>0</v>
      </c>
      <c r="AV3259" s="170" t="s">
        <v>2572</v>
      </c>
      <c r="AW3259" s="254" t="s">
        <v>1248</v>
      </c>
      <c r="AX3259" s="302" t="str">
        <f>IFERROR(IF(MATCH(AV3259,DOMAIN!$U:$U,0)&gt;0,VLOOKUP(AV3259,DOMAIN!$U:$W,3,0),Portfolio!AV3259),AV3259)</f>
        <v>A3764</v>
      </c>
      <c r="AY3259" s="269">
        <f>MATCH(AO3259,'New Deposit Commission'!$A:$A,0)</f>
        <v>6564</v>
      </c>
    </row>
    <row r="3260" spans="1:51" ht="15" x14ac:dyDescent="0.25">
      <c r="A3260" s="215" t="str">
        <f t="shared" si="250"/>
        <v>C-0000074430</v>
      </c>
      <c r="B3260" s="257" t="s">
        <v>31389</v>
      </c>
      <c r="C3260" s="257"/>
      <c r="D3260" s="257" t="s">
        <v>19980</v>
      </c>
      <c r="E3260" s="257" t="s">
        <v>19980</v>
      </c>
      <c r="F3260" s="212">
        <v>1101951.1399999999</v>
      </c>
      <c r="G3260" s="212">
        <v>0</v>
      </c>
      <c r="H3260" s="212" t="s">
        <v>1622</v>
      </c>
      <c r="I3260" s="252" t="s">
        <v>1623</v>
      </c>
      <c r="K3260" s="215" t="str">
        <f t="shared" si="251"/>
        <v>C-0000037784</v>
      </c>
      <c r="L3260" s="257" t="s">
        <v>32629</v>
      </c>
      <c r="M3260" s="257"/>
      <c r="N3260" s="257" t="s">
        <v>22946</v>
      </c>
      <c r="O3260" s="257" t="s">
        <v>22946</v>
      </c>
      <c r="P3260" s="212">
        <v>526850</v>
      </c>
      <c r="Q3260" s="212">
        <v>0</v>
      </c>
      <c r="R3260" s="212" t="s">
        <v>45405</v>
      </c>
      <c r="S3260" s="212" t="s">
        <v>2381</v>
      </c>
      <c r="U3260" s="215" t="str">
        <f t="shared" si="252"/>
        <v>C-0000075161</v>
      </c>
      <c r="V3260" s="9" t="s">
        <v>28520</v>
      </c>
      <c r="W3260" s="9"/>
      <c r="X3260" s="9" t="s">
        <v>12585</v>
      </c>
      <c r="Y3260" s="9" t="s">
        <v>12585</v>
      </c>
      <c r="Z3260" s="162">
        <v>16910.150000000001</v>
      </c>
      <c r="AA3260" s="266">
        <v>0</v>
      </c>
      <c r="AB3260" s="266" t="s">
        <v>2577</v>
      </c>
      <c r="AC3260" s="212" t="s">
        <v>1350</v>
      </c>
      <c r="AE3260" s="215" t="str">
        <f t="shared" si="253"/>
        <v>C-0000081250</v>
      </c>
      <c r="AF3260" s="9" t="s">
        <v>49331</v>
      </c>
      <c r="AG3260" s="9"/>
      <c r="AH3260" s="9" t="s">
        <v>1157</v>
      </c>
      <c r="AI3260" s="9" t="s">
        <v>1157</v>
      </c>
      <c r="AJ3260" s="162">
        <v>1000</v>
      </c>
      <c r="AK3260" s="171">
        <v>0</v>
      </c>
      <c r="AL3260" s="170" t="s">
        <v>4934</v>
      </c>
      <c r="AM3260" s="212" t="s">
        <v>4935</v>
      </c>
      <c r="AO3260" s="215" t="str">
        <f t="shared" si="254"/>
        <v>C-0000035420</v>
      </c>
      <c r="AP3260" s="9" t="s">
        <v>26356</v>
      </c>
      <c r="AQ3260" s="9"/>
      <c r="AR3260" s="9" t="s">
        <v>8050</v>
      </c>
      <c r="AS3260" s="9" t="s">
        <v>8050</v>
      </c>
      <c r="AT3260" s="162">
        <v>1186.74</v>
      </c>
      <c r="AU3260" s="171">
        <v>0</v>
      </c>
      <c r="AV3260" s="170" t="s">
        <v>3963</v>
      </c>
      <c r="AW3260" s="254" t="s">
        <v>2145</v>
      </c>
      <c r="AX3260" s="302" t="str">
        <f>IFERROR(IF(MATCH(AV3260,DOMAIN!$U:$U,0)&gt;0,VLOOKUP(AV3260,DOMAIN!$U:$W,3,0),Portfolio!AV3260),AV3260)</f>
        <v>A3909</v>
      </c>
      <c r="AY3260" s="269">
        <f>MATCH(AO3260,'New Deposit Commission'!$A:$A,0)</f>
        <v>7782</v>
      </c>
    </row>
    <row r="3261" spans="1:51" ht="15" x14ac:dyDescent="0.25">
      <c r="A3261" s="215" t="str">
        <f t="shared" si="250"/>
        <v>C-0000048181</v>
      </c>
      <c r="B3261" s="257" t="s">
        <v>31472</v>
      </c>
      <c r="C3261" s="257"/>
      <c r="D3261" s="257" t="s">
        <v>20186</v>
      </c>
      <c r="E3261" s="257" t="s">
        <v>20186</v>
      </c>
      <c r="F3261" s="212">
        <v>14414451.84</v>
      </c>
      <c r="G3261" s="212">
        <v>0</v>
      </c>
      <c r="H3261" s="212" t="s">
        <v>2658</v>
      </c>
      <c r="I3261" s="252" t="s">
        <v>2659</v>
      </c>
      <c r="K3261" s="215" t="str">
        <f t="shared" si="251"/>
        <v>C-0000037409</v>
      </c>
      <c r="L3261" s="257" t="s">
        <v>28613</v>
      </c>
      <c r="M3261" s="257"/>
      <c r="N3261" s="257" t="s">
        <v>48600</v>
      </c>
      <c r="O3261" s="257" t="s">
        <v>48600</v>
      </c>
      <c r="P3261" s="212">
        <v>1453971.64</v>
      </c>
      <c r="Q3261" s="212">
        <v>0</v>
      </c>
      <c r="R3261" s="212" t="s">
        <v>550</v>
      </c>
      <c r="S3261" s="212" t="s">
        <v>551</v>
      </c>
      <c r="U3261" s="215" t="str">
        <f t="shared" si="252"/>
        <v>C-0000067952</v>
      </c>
      <c r="V3261" s="9" t="s">
        <v>28428</v>
      </c>
      <c r="W3261" s="9"/>
      <c r="X3261" s="9" t="s">
        <v>12339</v>
      </c>
      <c r="Y3261" s="9" t="s">
        <v>12339</v>
      </c>
      <c r="Z3261" s="162">
        <v>1190000</v>
      </c>
      <c r="AA3261" s="266">
        <v>0</v>
      </c>
      <c r="AB3261" s="266" t="s">
        <v>2374</v>
      </c>
      <c r="AC3261" s="212" t="s">
        <v>2375</v>
      </c>
      <c r="AE3261" s="215" t="str">
        <f t="shared" si="253"/>
        <v>C-0000062231</v>
      </c>
      <c r="AF3261" s="9" t="s">
        <v>49332</v>
      </c>
      <c r="AG3261" s="9"/>
      <c r="AH3261" s="9" t="s">
        <v>4955</v>
      </c>
      <c r="AI3261" s="9" t="s">
        <v>4955</v>
      </c>
      <c r="AJ3261" s="162">
        <v>2000</v>
      </c>
      <c r="AK3261" s="171">
        <v>0</v>
      </c>
      <c r="AL3261" s="170" t="s">
        <v>4934</v>
      </c>
      <c r="AM3261" s="212" t="s">
        <v>4935</v>
      </c>
      <c r="AO3261" s="215" t="str">
        <f t="shared" si="254"/>
        <v>C-0000034725</v>
      </c>
      <c r="AP3261" s="9" t="s">
        <v>25529</v>
      </c>
      <c r="AQ3261" s="9"/>
      <c r="AR3261" s="9" t="s">
        <v>6237</v>
      </c>
      <c r="AS3261" s="9" t="s">
        <v>6237</v>
      </c>
      <c r="AT3261" s="162">
        <v>1275.29</v>
      </c>
      <c r="AU3261" s="171">
        <v>0</v>
      </c>
      <c r="AV3261" s="170" t="s">
        <v>5053</v>
      </c>
      <c r="AW3261" s="254" t="s">
        <v>5054</v>
      </c>
      <c r="AX3261" s="302" t="str">
        <f>IFERROR(IF(MATCH(AV3261,DOMAIN!$U:$U,0)&gt;0,VLOOKUP(AV3261,DOMAIN!$U:$W,3,0),Portfolio!AV3261),AV3261)</f>
        <v>A3894</v>
      </c>
      <c r="AY3261" s="269">
        <f>MATCH(AO3261,'New Deposit Commission'!$A:$A,0)</f>
        <v>249</v>
      </c>
    </row>
    <row r="3262" spans="1:51" ht="15" x14ac:dyDescent="0.25">
      <c r="A3262" s="215" t="str">
        <f t="shared" si="250"/>
        <v>C-0000062914</v>
      </c>
      <c r="B3262" s="257" t="s">
        <v>33344</v>
      </c>
      <c r="C3262" s="257"/>
      <c r="D3262" s="257" t="s">
        <v>24880</v>
      </c>
      <c r="E3262" s="257" t="s">
        <v>24880</v>
      </c>
      <c r="F3262" s="212">
        <v>272046.77</v>
      </c>
      <c r="G3262" s="212">
        <v>0</v>
      </c>
      <c r="H3262" s="212" t="s">
        <v>4136</v>
      </c>
      <c r="I3262" s="252" t="s">
        <v>4137</v>
      </c>
      <c r="K3262" s="215" t="str">
        <f t="shared" si="251"/>
        <v>C-0000079166</v>
      </c>
      <c r="L3262" s="257" t="s">
        <v>32624</v>
      </c>
      <c r="M3262" s="257"/>
      <c r="N3262" s="257" t="s">
        <v>22933</v>
      </c>
      <c r="O3262" s="257" t="s">
        <v>22933</v>
      </c>
      <c r="P3262" s="212">
        <v>1600000</v>
      </c>
      <c r="Q3262" s="212">
        <v>0</v>
      </c>
      <c r="R3262" s="212" t="s">
        <v>2746</v>
      </c>
      <c r="S3262" s="212" t="s">
        <v>2747</v>
      </c>
      <c r="U3262" s="215" t="str">
        <f t="shared" si="252"/>
        <v>C-0000088423</v>
      </c>
      <c r="V3262" s="9" t="s">
        <v>43763</v>
      </c>
      <c r="W3262" s="9"/>
      <c r="X3262" s="9" t="s">
        <v>43764</v>
      </c>
      <c r="Y3262" s="9" t="s">
        <v>43764</v>
      </c>
      <c r="Z3262" s="162">
        <v>350000</v>
      </c>
      <c r="AA3262" s="266">
        <v>0</v>
      </c>
      <c r="AB3262" s="266" t="s">
        <v>2374</v>
      </c>
      <c r="AC3262" s="212" t="s">
        <v>2375</v>
      </c>
      <c r="AE3262" s="215" t="str">
        <f t="shared" si="253"/>
        <v>C-0000037658</v>
      </c>
      <c r="AF3262" s="9" t="s">
        <v>30797</v>
      </c>
      <c r="AG3262" s="9"/>
      <c r="AH3262" s="9" t="s">
        <v>4484</v>
      </c>
      <c r="AI3262" s="9" t="s">
        <v>4484</v>
      </c>
      <c r="AJ3262" s="162">
        <v>2000</v>
      </c>
      <c r="AK3262" s="171">
        <v>0</v>
      </c>
      <c r="AL3262" s="170" t="s">
        <v>4934</v>
      </c>
      <c r="AM3262" s="212" t="s">
        <v>4935</v>
      </c>
      <c r="AO3262" s="215" t="str">
        <f t="shared" si="254"/>
        <v>C-0000033368</v>
      </c>
      <c r="AP3262" s="9" t="s">
        <v>26047</v>
      </c>
      <c r="AQ3262" s="9"/>
      <c r="AR3262" s="9" t="s">
        <v>7318</v>
      </c>
      <c r="AS3262" s="9" t="s">
        <v>7318</v>
      </c>
      <c r="AT3262" s="162">
        <v>1881.11</v>
      </c>
      <c r="AU3262" s="171">
        <v>0</v>
      </c>
      <c r="AV3262" s="170" t="s">
        <v>45405</v>
      </c>
      <c r="AW3262" s="254" t="s">
        <v>2381</v>
      </c>
      <c r="AX3262" s="302" t="str">
        <f>IFERROR(IF(MATCH(AV3262,DOMAIN!$U:$U,0)&gt;0,VLOOKUP(AV3262,DOMAIN!$U:$W,3,0),Portfolio!AV3262),AV3262)</f>
        <v>A4036</v>
      </c>
      <c r="AY3262" s="269">
        <f>MATCH(AO3262,'New Deposit Commission'!$A:$A,0)</f>
        <v>1091</v>
      </c>
    </row>
    <row r="3263" spans="1:51" ht="15" x14ac:dyDescent="0.25">
      <c r="A3263" s="215" t="str">
        <f t="shared" si="250"/>
        <v>C-0000045854</v>
      </c>
      <c r="B3263" s="257" t="s">
        <v>31607</v>
      </c>
      <c r="C3263" s="257"/>
      <c r="D3263" s="257" t="s">
        <v>20549</v>
      </c>
      <c r="E3263" s="257" t="s">
        <v>20549</v>
      </c>
      <c r="F3263" s="212">
        <v>1067606.9099999999</v>
      </c>
      <c r="G3263" s="212">
        <v>0</v>
      </c>
      <c r="H3263" s="212" t="s">
        <v>5114</v>
      </c>
      <c r="I3263" s="252" t="s">
        <v>5115</v>
      </c>
      <c r="K3263" s="215" t="str">
        <f t="shared" si="251"/>
        <v>C-0000039535</v>
      </c>
      <c r="L3263" s="257" t="s">
        <v>25674</v>
      </c>
      <c r="M3263" s="257"/>
      <c r="N3263" s="257" t="s">
        <v>6556</v>
      </c>
      <c r="O3263" s="257" t="s">
        <v>6556</v>
      </c>
      <c r="P3263" s="212">
        <v>39489.040000000001</v>
      </c>
      <c r="Q3263" s="212">
        <v>0</v>
      </c>
      <c r="R3263" s="212" t="s">
        <v>2355</v>
      </c>
      <c r="S3263" s="212" t="s">
        <v>2356</v>
      </c>
      <c r="U3263" s="215" t="str">
        <f t="shared" si="252"/>
        <v>C-0000088140</v>
      </c>
      <c r="V3263" s="9" t="s">
        <v>28676</v>
      </c>
      <c r="W3263" s="9"/>
      <c r="X3263" s="9" t="s">
        <v>7713</v>
      </c>
      <c r="Y3263" s="9" t="s">
        <v>7713</v>
      </c>
      <c r="Z3263" s="162">
        <v>87418.880000000005</v>
      </c>
      <c r="AA3263" s="266">
        <v>0</v>
      </c>
      <c r="AB3263" s="266" t="s">
        <v>2363</v>
      </c>
      <c r="AC3263" s="212" t="s">
        <v>2364</v>
      </c>
      <c r="AE3263" s="215" t="str">
        <f t="shared" si="253"/>
        <v>C-0000074247</v>
      </c>
      <c r="AF3263" s="9" t="s">
        <v>45491</v>
      </c>
      <c r="AG3263" s="9"/>
      <c r="AH3263" s="9" t="s">
        <v>45492</v>
      </c>
      <c r="AI3263" s="9" t="s">
        <v>45492</v>
      </c>
      <c r="AJ3263" s="162">
        <v>12000</v>
      </c>
      <c r="AK3263" s="171">
        <v>0</v>
      </c>
      <c r="AL3263" s="170" t="s">
        <v>1740</v>
      </c>
      <c r="AM3263" s="212" t="s">
        <v>1741</v>
      </c>
      <c r="AO3263" s="215" t="str">
        <f t="shared" si="254"/>
        <v>C-0000031669</v>
      </c>
      <c r="AP3263" s="9" t="s">
        <v>26432</v>
      </c>
      <c r="AQ3263" s="9"/>
      <c r="AR3263" s="9" t="s">
        <v>8200</v>
      </c>
      <c r="AS3263" s="9" t="s">
        <v>8200</v>
      </c>
      <c r="AT3263" s="162">
        <v>7910.84</v>
      </c>
      <c r="AU3263" s="171">
        <v>0</v>
      </c>
      <c r="AV3263" s="170" t="s">
        <v>45405</v>
      </c>
      <c r="AW3263" s="254" t="s">
        <v>2381</v>
      </c>
      <c r="AX3263" s="302" t="str">
        <f>IFERROR(IF(MATCH(AV3263,DOMAIN!$U:$U,0)&gt;0,VLOOKUP(AV3263,DOMAIN!$U:$W,3,0),Portfolio!AV3263),AV3263)</f>
        <v>A4036</v>
      </c>
      <c r="AY3263" s="269">
        <f>MATCH(AO3263,'New Deposit Commission'!$A:$A,0)</f>
        <v>2397</v>
      </c>
    </row>
    <row r="3264" spans="1:51" ht="15" x14ac:dyDescent="0.25">
      <c r="A3264" s="215" t="str">
        <f t="shared" si="250"/>
        <v>C-0000068798</v>
      </c>
      <c r="B3264" s="257" t="s">
        <v>32202</v>
      </c>
      <c r="C3264" s="257"/>
      <c r="D3264" s="257" t="s">
        <v>1110</v>
      </c>
      <c r="E3264" s="257" t="s">
        <v>1110</v>
      </c>
      <c r="F3264" s="212">
        <v>115406.25</v>
      </c>
      <c r="G3264" s="212">
        <v>0</v>
      </c>
      <c r="H3264" s="212" t="s">
        <v>4917</v>
      </c>
      <c r="I3264" s="252" t="s">
        <v>4918</v>
      </c>
      <c r="K3264" s="215" t="str">
        <f t="shared" si="251"/>
        <v>C-0000031085</v>
      </c>
      <c r="L3264" s="257" t="s">
        <v>27534</v>
      </c>
      <c r="M3264" s="257"/>
      <c r="N3264" s="257" t="s">
        <v>10405</v>
      </c>
      <c r="O3264" s="257" t="s">
        <v>10405</v>
      </c>
      <c r="P3264" s="212">
        <v>500000</v>
      </c>
      <c r="Q3264" s="212">
        <v>0</v>
      </c>
      <c r="R3264" s="212" t="s">
        <v>4913</v>
      </c>
      <c r="S3264" s="212" t="s">
        <v>4914</v>
      </c>
      <c r="U3264" s="215" t="str">
        <f t="shared" si="252"/>
        <v>C-0000031065</v>
      </c>
      <c r="V3264" s="9" t="s">
        <v>27667</v>
      </c>
      <c r="W3264" s="9"/>
      <c r="X3264" s="9" t="s">
        <v>6347</v>
      </c>
      <c r="Y3264" s="9" t="s">
        <v>6347</v>
      </c>
      <c r="Z3264" s="162">
        <v>85000</v>
      </c>
      <c r="AA3264" s="266">
        <v>0</v>
      </c>
      <c r="AB3264" s="266" t="s">
        <v>286</v>
      </c>
      <c r="AC3264" s="212" t="s">
        <v>287</v>
      </c>
      <c r="AE3264" s="215" t="str">
        <f t="shared" si="253"/>
        <v>C-0000039140</v>
      </c>
      <c r="AF3264" s="9" t="s">
        <v>5603</v>
      </c>
      <c r="AG3264" s="9"/>
      <c r="AH3264" s="9" t="s">
        <v>599</v>
      </c>
      <c r="AI3264" s="9" t="s">
        <v>599</v>
      </c>
      <c r="AJ3264" s="162">
        <v>2000</v>
      </c>
      <c r="AK3264" s="171">
        <v>0</v>
      </c>
      <c r="AL3264" s="170" t="s">
        <v>4934</v>
      </c>
      <c r="AM3264" s="212" t="s">
        <v>4935</v>
      </c>
      <c r="AO3264" s="215" t="str">
        <f t="shared" si="254"/>
        <v>C-0000034206</v>
      </c>
      <c r="AP3264" s="9" t="s">
        <v>26437</v>
      </c>
      <c r="AQ3264" s="9"/>
      <c r="AR3264" s="9" t="s">
        <v>8210</v>
      </c>
      <c r="AS3264" s="9" t="s">
        <v>8210</v>
      </c>
      <c r="AT3264" s="162">
        <v>3925.86</v>
      </c>
      <c r="AU3264" s="171">
        <v>0</v>
      </c>
      <c r="AV3264" s="170" t="s">
        <v>45405</v>
      </c>
      <c r="AW3264" s="254" t="s">
        <v>2381</v>
      </c>
      <c r="AX3264" s="302" t="str">
        <f>IFERROR(IF(MATCH(AV3264,DOMAIN!$U:$U,0)&gt;0,VLOOKUP(AV3264,DOMAIN!$U:$W,3,0),Portfolio!AV3264),AV3264)</f>
        <v>A4036</v>
      </c>
      <c r="AY3264" s="269">
        <f>MATCH(AO3264,'New Deposit Commission'!$A:$A,0)</f>
        <v>7334</v>
      </c>
    </row>
    <row r="3265" spans="1:51" ht="15" x14ac:dyDescent="0.25">
      <c r="A3265" s="215" t="str">
        <f t="shared" si="250"/>
        <v>C-0000031114</v>
      </c>
      <c r="B3265" s="257" t="s">
        <v>31621</v>
      </c>
      <c r="C3265" s="257"/>
      <c r="D3265" s="257" t="s">
        <v>20583</v>
      </c>
      <c r="E3265" s="257" t="s">
        <v>20583</v>
      </c>
      <c r="F3265" s="212">
        <v>1860936.59</v>
      </c>
      <c r="G3265" s="212">
        <v>0</v>
      </c>
      <c r="H3265" s="212" t="s">
        <v>3277</v>
      </c>
      <c r="I3265" s="252" t="s">
        <v>3278</v>
      </c>
      <c r="K3265" s="215" t="str">
        <f t="shared" si="251"/>
        <v>C-0000080682</v>
      </c>
      <c r="L3265" s="257" t="s">
        <v>32409</v>
      </c>
      <c r="M3265" s="257"/>
      <c r="N3265" s="257" t="s">
        <v>10048</v>
      </c>
      <c r="O3265" s="257" t="s">
        <v>10048</v>
      </c>
      <c r="P3265" s="212">
        <v>1881908.32</v>
      </c>
      <c r="Q3265" s="212">
        <v>0</v>
      </c>
      <c r="R3265" s="212" t="s">
        <v>4656</v>
      </c>
      <c r="S3265" s="212" t="s">
        <v>4657</v>
      </c>
      <c r="U3265" s="215" t="str">
        <f t="shared" si="252"/>
        <v>C-0000035718</v>
      </c>
      <c r="V3265" s="9" t="s">
        <v>25663</v>
      </c>
      <c r="W3265" s="9"/>
      <c r="X3265" s="9" t="s">
        <v>2792</v>
      </c>
      <c r="Y3265" s="9" t="s">
        <v>2792</v>
      </c>
      <c r="Z3265" s="162">
        <v>30000</v>
      </c>
      <c r="AA3265" s="266">
        <v>0</v>
      </c>
      <c r="AB3265" s="266" t="s">
        <v>1615</v>
      </c>
      <c r="AC3265" s="212" t="s">
        <v>1616</v>
      </c>
      <c r="AE3265" s="215" t="str">
        <f t="shared" si="253"/>
        <v>C-0000091038</v>
      </c>
      <c r="AF3265" s="9" t="s">
        <v>50405</v>
      </c>
      <c r="AG3265" s="9"/>
      <c r="AH3265" s="9" t="s">
        <v>665</v>
      </c>
      <c r="AI3265" s="9" t="s">
        <v>665</v>
      </c>
      <c r="AJ3265" s="162">
        <v>1000</v>
      </c>
      <c r="AK3265" s="171">
        <v>0</v>
      </c>
      <c r="AL3265" s="170" t="s">
        <v>4934</v>
      </c>
      <c r="AM3265" s="212" t="s">
        <v>4935</v>
      </c>
      <c r="AO3265" s="215" t="str">
        <f t="shared" si="254"/>
        <v>C-0000035767</v>
      </c>
      <c r="AP3265" s="9" t="s">
        <v>26441</v>
      </c>
      <c r="AQ3265" s="9"/>
      <c r="AR3265" s="9" t="s">
        <v>8218</v>
      </c>
      <c r="AS3265" s="9" t="s">
        <v>8218</v>
      </c>
      <c r="AT3265" s="162">
        <v>2373.41</v>
      </c>
      <c r="AU3265" s="171">
        <v>0</v>
      </c>
      <c r="AV3265" s="170" t="s">
        <v>45405</v>
      </c>
      <c r="AW3265" s="254" t="s">
        <v>2381</v>
      </c>
      <c r="AX3265" s="302" t="str">
        <f>IFERROR(IF(MATCH(AV3265,DOMAIN!$U:$U,0)&gt;0,VLOOKUP(AV3265,DOMAIN!$U:$W,3,0),Portfolio!AV3265),AV3265)</f>
        <v>A4036</v>
      </c>
      <c r="AY3265" s="269">
        <f>MATCH(AO3265,'New Deposit Commission'!$A:$A,0)</f>
        <v>6499</v>
      </c>
    </row>
    <row r="3266" spans="1:51" ht="15" x14ac:dyDescent="0.25">
      <c r="A3266" s="215" t="str">
        <f t="shared" si="250"/>
        <v>C-0000040846</v>
      </c>
      <c r="B3266" s="257" t="s">
        <v>31430</v>
      </c>
      <c r="C3266" s="257"/>
      <c r="D3266" s="257" t="s">
        <v>20080</v>
      </c>
      <c r="E3266" s="257" t="s">
        <v>20080</v>
      </c>
      <c r="F3266" s="212">
        <v>9032636.7899999991</v>
      </c>
      <c r="G3266" s="212">
        <v>0</v>
      </c>
      <c r="H3266" s="212" t="s">
        <v>2595</v>
      </c>
      <c r="I3266" s="252" t="s">
        <v>2596</v>
      </c>
      <c r="K3266" s="215" t="str">
        <f t="shared" si="251"/>
        <v>C-0000090437</v>
      </c>
      <c r="L3266" s="257" t="s">
        <v>48601</v>
      </c>
      <c r="M3266" s="257"/>
      <c r="N3266" s="257" t="s">
        <v>48602</v>
      </c>
      <c r="O3266" s="257" t="s">
        <v>48602</v>
      </c>
      <c r="P3266" s="212">
        <v>500000</v>
      </c>
      <c r="Q3266" s="212">
        <v>0</v>
      </c>
      <c r="R3266" s="212" t="s">
        <v>45422</v>
      </c>
      <c r="S3266" s="212" t="s">
        <v>2379</v>
      </c>
      <c r="U3266" s="215" t="str">
        <f t="shared" si="252"/>
        <v>C-0000087987</v>
      </c>
      <c r="V3266" s="9" t="s">
        <v>33355</v>
      </c>
      <c r="W3266" s="9"/>
      <c r="X3266" s="9" t="s">
        <v>24912</v>
      </c>
      <c r="Y3266" s="9" t="s">
        <v>24912</v>
      </c>
      <c r="Z3266" s="162">
        <v>500000</v>
      </c>
      <c r="AA3266" s="266">
        <v>0</v>
      </c>
      <c r="AB3266" s="266" t="s">
        <v>5086</v>
      </c>
      <c r="AC3266" s="212" t="s">
        <v>2419</v>
      </c>
      <c r="AE3266" s="215" t="str">
        <f t="shared" si="253"/>
        <v>C-0000010909</v>
      </c>
      <c r="AF3266" s="9" t="s">
        <v>30023</v>
      </c>
      <c r="AG3266" s="9"/>
      <c r="AH3266" s="9" t="s">
        <v>16031</v>
      </c>
      <c r="AI3266" s="9" t="s">
        <v>16031</v>
      </c>
      <c r="AJ3266" s="162">
        <v>65000</v>
      </c>
      <c r="AK3266" s="171">
        <v>0</v>
      </c>
      <c r="AL3266" s="170" t="s">
        <v>726</v>
      </c>
      <c r="AM3266" s="212" t="s">
        <v>727</v>
      </c>
      <c r="AO3266" s="215" t="str">
        <f t="shared" si="254"/>
        <v>C-0000003988</v>
      </c>
      <c r="AP3266" s="9" t="s">
        <v>27164</v>
      </c>
      <c r="AQ3266" s="9"/>
      <c r="AR3266" s="9" t="s">
        <v>9631</v>
      </c>
      <c r="AS3266" s="9" t="s">
        <v>9631</v>
      </c>
      <c r="AT3266" s="162">
        <v>2528.67</v>
      </c>
      <c r="AU3266" s="171">
        <v>0</v>
      </c>
      <c r="AV3266" s="170" t="s">
        <v>1603</v>
      </c>
      <c r="AW3266" s="254" t="s">
        <v>1604</v>
      </c>
      <c r="AX3266" s="302" t="str">
        <f>IFERROR(IF(MATCH(AV3266,DOMAIN!$U:$U,0)&gt;0,VLOOKUP(AV3266,DOMAIN!$U:$W,3,0),Portfolio!AV3266),AV3266)</f>
        <v>A3476</v>
      </c>
      <c r="AY3266" s="269">
        <f>MATCH(AO3266,'New Deposit Commission'!$A:$A,0)</f>
        <v>255</v>
      </c>
    </row>
    <row r="3267" spans="1:51" ht="15" x14ac:dyDescent="0.25">
      <c r="A3267" s="215" t="str">
        <f t="shared" si="250"/>
        <v>C-0000039260</v>
      </c>
      <c r="B3267" s="257" t="s">
        <v>5581</v>
      </c>
      <c r="C3267" s="257"/>
      <c r="D3267" s="257" t="s">
        <v>3405</v>
      </c>
      <c r="E3267" s="257" t="s">
        <v>3405</v>
      </c>
      <c r="F3267" s="212">
        <v>1127943.75</v>
      </c>
      <c r="G3267" s="212">
        <v>513121.87</v>
      </c>
      <c r="H3267" s="212" t="s">
        <v>1884</v>
      </c>
      <c r="I3267" s="252" t="s">
        <v>1885</v>
      </c>
      <c r="K3267" s="215" t="str">
        <f t="shared" si="251"/>
        <v>C-0000033043</v>
      </c>
      <c r="L3267" s="257" t="s">
        <v>33129</v>
      </c>
      <c r="M3267" s="257"/>
      <c r="N3267" s="257" t="s">
        <v>24260</v>
      </c>
      <c r="O3267" s="257" t="s">
        <v>24260</v>
      </c>
      <c r="P3267" s="212">
        <v>1000000</v>
      </c>
      <c r="Q3267" s="212">
        <v>1000000</v>
      </c>
      <c r="R3267" s="212" t="s">
        <v>650</v>
      </c>
      <c r="S3267" s="212" t="s">
        <v>651</v>
      </c>
      <c r="U3267" s="215" t="str">
        <f t="shared" si="252"/>
        <v>C-0000090734</v>
      </c>
      <c r="V3267" s="9" t="s">
        <v>49333</v>
      </c>
      <c r="W3267" s="9"/>
      <c r="X3267" s="9" t="s">
        <v>49334</v>
      </c>
      <c r="Y3267" s="9" t="s">
        <v>49334</v>
      </c>
      <c r="Z3267" s="162">
        <v>600000</v>
      </c>
      <c r="AA3267" s="266">
        <v>0</v>
      </c>
      <c r="AB3267" s="266" t="s">
        <v>4782</v>
      </c>
      <c r="AC3267" s="212" t="s">
        <v>4783</v>
      </c>
      <c r="AE3267" s="215" t="str">
        <f t="shared" si="253"/>
        <v>C-0000034457</v>
      </c>
      <c r="AF3267" s="9" t="s">
        <v>25645</v>
      </c>
      <c r="AG3267" s="9"/>
      <c r="AH3267" s="9" t="s">
        <v>6484</v>
      </c>
      <c r="AI3267" s="9" t="s">
        <v>6484</v>
      </c>
      <c r="AJ3267" s="162">
        <v>839710.5</v>
      </c>
      <c r="AK3267" s="171">
        <v>0</v>
      </c>
      <c r="AL3267" s="170" t="s">
        <v>2572</v>
      </c>
      <c r="AM3267" s="212" t="s">
        <v>1248</v>
      </c>
      <c r="AO3267" s="215" t="str">
        <f t="shared" si="254"/>
        <v>C-0000032254</v>
      </c>
      <c r="AP3267" s="9" t="s">
        <v>28722</v>
      </c>
      <c r="AQ3267" s="9"/>
      <c r="AR3267" s="9" t="s">
        <v>13001</v>
      </c>
      <c r="AS3267" s="9" t="s">
        <v>13001</v>
      </c>
      <c r="AT3267" s="162">
        <v>5157.3</v>
      </c>
      <c r="AU3267" s="171">
        <v>0</v>
      </c>
      <c r="AV3267" s="170" t="s">
        <v>900</v>
      </c>
      <c r="AW3267" s="254" t="s">
        <v>901</v>
      </c>
      <c r="AX3267" s="302" t="str">
        <f>IFERROR(IF(MATCH(AV3267,DOMAIN!$U:$U,0)&gt;0,VLOOKUP(AV3267,DOMAIN!$U:$W,3,0),Portfolio!AV3267),AV3267)</f>
        <v>A2424</v>
      </c>
      <c r="AY3267" s="269">
        <f>MATCH(AO3267,'New Deposit Commission'!$A:$A,0)</f>
        <v>2302</v>
      </c>
    </row>
    <row r="3268" spans="1:51" ht="15" x14ac:dyDescent="0.25">
      <c r="A3268" s="215" t="str">
        <f t="shared" ref="A3268:A3331" si="255">"C-"&amp;B3268</f>
        <v>C-0000037784</v>
      </c>
      <c r="B3268" s="257" t="s">
        <v>32629</v>
      </c>
      <c r="C3268" s="257"/>
      <c r="D3268" s="257" t="s">
        <v>22946</v>
      </c>
      <c r="E3268" s="257" t="s">
        <v>22946</v>
      </c>
      <c r="F3268" s="212">
        <v>526850</v>
      </c>
      <c r="G3268" s="212">
        <v>0</v>
      </c>
      <c r="H3268" s="212" t="s">
        <v>45405</v>
      </c>
      <c r="I3268" s="252" t="s">
        <v>2381</v>
      </c>
      <c r="K3268" s="215" t="str">
        <f t="shared" ref="K3268:K3331" si="256">"C-"&amp;L3268</f>
        <v>C-0000076530</v>
      </c>
      <c r="L3268" s="257" t="s">
        <v>31778</v>
      </c>
      <c r="M3268" s="257"/>
      <c r="N3268" s="257" t="s">
        <v>4195</v>
      </c>
      <c r="O3268" s="257" t="s">
        <v>4195</v>
      </c>
      <c r="P3268" s="212">
        <v>19317694.34</v>
      </c>
      <c r="Q3268" s="212">
        <v>0</v>
      </c>
      <c r="R3268" s="212" t="s">
        <v>1011</v>
      </c>
      <c r="S3268" s="212" t="s">
        <v>1012</v>
      </c>
      <c r="U3268" s="215" t="str">
        <f t="shared" ref="U3268:U3331" si="257">"C-"&amp;V3268</f>
        <v>C-0000066485</v>
      </c>
      <c r="V3268" s="9" t="s">
        <v>27201</v>
      </c>
      <c r="W3268" s="9"/>
      <c r="X3268" s="9" t="s">
        <v>9717</v>
      </c>
      <c r="Y3268" s="9" t="s">
        <v>9717</v>
      </c>
      <c r="Z3268" s="162">
        <v>6000</v>
      </c>
      <c r="AA3268" s="266">
        <v>0</v>
      </c>
      <c r="AB3268" s="266" t="s">
        <v>2386</v>
      </c>
      <c r="AC3268" s="212" t="s">
        <v>2387</v>
      </c>
      <c r="AE3268" s="215" t="str">
        <f t="shared" ref="AE3268:AE3331" si="258">"C-"&amp;AF3268</f>
        <v>C-0000040233</v>
      </c>
      <c r="AF3268" s="9" t="s">
        <v>28476</v>
      </c>
      <c r="AG3268" s="9"/>
      <c r="AH3268" s="9" t="s">
        <v>12467</v>
      </c>
      <c r="AI3268" s="9" t="s">
        <v>12467</v>
      </c>
      <c r="AJ3268" s="162">
        <v>500000</v>
      </c>
      <c r="AK3268" s="171">
        <v>0</v>
      </c>
      <c r="AL3268" s="170" t="s">
        <v>2367</v>
      </c>
      <c r="AM3268" s="212" t="s">
        <v>2368</v>
      </c>
      <c r="AO3268" s="215" t="str">
        <f t="shared" ref="AO3268:AO3331" si="259">"C-"&amp;AP3268</f>
        <v>C-0000032453</v>
      </c>
      <c r="AP3268" s="9" t="s">
        <v>30824</v>
      </c>
      <c r="AQ3268" s="9"/>
      <c r="AR3268" s="9" t="s">
        <v>18305</v>
      </c>
      <c r="AS3268" s="9" t="s">
        <v>18305</v>
      </c>
      <c r="AT3268" s="162">
        <v>631.15</v>
      </c>
      <c r="AU3268" s="171">
        <v>0</v>
      </c>
      <c r="AV3268" s="170" t="s">
        <v>3211</v>
      </c>
      <c r="AW3268" s="254" t="s">
        <v>1129</v>
      </c>
      <c r="AX3268" s="302" t="str">
        <f>IFERROR(IF(MATCH(AV3268,DOMAIN!$U:$U,0)&gt;0,VLOOKUP(AV3268,DOMAIN!$U:$W,3,0),Portfolio!AV3268),AV3268)</f>
        <v>A2179</v>
      </c>
      <c r="AY3268" s="269">
        <f>MATCH(AO3268,'New Deposit Commission'!$A:$A,0)</f>
        <v>63</v>
      </c>
    </row>
    <row r="3269" spans="1:51" ht="15" x14ac:dyDescent="0.25">
      <c r="A3269" s="215" t="str">
        <f t="shared" si="255"/>
        <v>C-0000079166</v>
      </c>
      <c r="B3269" s="257" t="s">
        <v>32624</v>
      </c>
      <c r="C3269" s="257"/>
      <c r="D3269" s="257" t="s">
        <v>22933</v>
      </c>
      <c r="E3269" s="257" t="s">
        <v>22933</v>
      </c>
      <c r="F3269" s="212">
        <v>1600000</v>
      </c>
      <c r="G3269" s="212">
        <v>0</v>
      </c>
      <c r="H3269" s="212" t="s">
        <v>2746</v>
      </c>
      <c r="I3269" s="252" t="s">
        <v>2747</v>
      </c>
      <c r="K3269" s="215" t="str">
        <f t="shared" si="256"/>
        <v>C-0000088813</v>
      </c>
      <c r="L3269" s="257" t="s">
        <v>44736</v>
      </c>
      <c r="M3269" s="257"/>
      <c r="N3269" s="257" t="s">
        <v>44737</v>
      </c>
      <c r="O3269" s="257" t="s">
        <v>44737</v>
      </c>
      <c r="P3269" s="212">
        <v>300000</v>
      </c>
      <c r="Q3269" s="212">
        <v>0</v>
      </c>
      <c r="R3269" s="212" t="s">
        <v>803</v>
      </c>
      <c r="S3269" s="212" t="s">
        <v>804</v>
      </c>
      <c r="U3269" s="215" t="str">
        <f t="shared" si="257"/>
        <v>C-0000086102</v>
      </c>
      <c r="V3269" s="9" t="s">
        <v>33100</v>
      </c>
      <c r="W3269" s="9"/>
      <c r="X3269" s="9" t="s">
        <v>24174</v>
      </c>
      <c r="Y3269" s="9" t="s">
        <v>24174</v>
      </c>
      <c r="Z3269" s="162">
        <v>600000</v>
      </c>
      <c r="AA3269" s="266">
        <v>0</v>
      </c>
      <c r="AB3269" s="266" t="s">
        <v>5076</v>
      </c>
      <c r="AC3269" s="212" t="s">
        <v>5077</v>
      </c>
      <c r="AE3269" s="215" t="str">
        <f t="shared" si="258"/>
        <v>C-0000035420</v>
      </c>
      <c r="AF3269" s="9" t="s">
        <v>26356</v>
      </c>
      <c r="AG3269" s="9"/>
      <c r="AH3269" s="9" t="s">
        <v>8050</v>
      </c>
      <c r="AI3269" s="9" t="s">
        <v>8050</v>
      </c>
      <c r="AJ3269" s="162">
        <v>1186.74</v>
      </c>
      <c r="AK3269" s="171">
        <v>0</v>
      </c>
      <c r="AL3269" s="170" t="s">
        <v>3963</v>
      </c>
      <c r="AM3269" s="212" t="s">
        <v>2145</v>
      </c>
      <c r="AO3269" s="215" t="str">
        <f t="shared" si="259"/>
        <v>C-0000032849</v>
      </c>
      <c r="AP3269" s="9" t="s">
        <v>31259</v>
      </c>
      <c r="AQ3269" s="9"/>
      <c r="AR3269" s="9" t="s">
        <v>19586</v>
      </c>
      <c r="AS3269" s="9" t="s">
        <v>19586</v>
      </c>
      <c r="AT3269" s="162">
        <v>2429.29</v>
      </c>
      <c r="AU3269" s="171">
        <v>0</v>
      </c>
      <c r="AV3269" s="170" t="s">
        <v>900</v>
      </c>
      <c r="AW3269" s="254" t="s">
        <v>901</v>
      </c>
      <c r="AX3269" s="302" t="str">
        <f>IFERROR(IF(MATCH(AV3269,DOMAIN!$U:$U,0)&gt;0,VLOOKUP(AV3269,DOMAIN!$U:$W,3,0),Portfolio!AV3269),AV3269)</f>
        <v>A2424</v>
      </c>
      <c r="AY3269" s="269">
        <f>MATCH(AO3269,'New Deposit Commission'!$A:$A,0)</f>
        <v>2404</v>
      </c>
    </row>
    <row r="3270" spans="1:51" ht="15" x14ac:dyDescent="0.25">
      <c r="A3270" s="215" t="str">
        <f t="shared" si="255"/>
        <v>C-0000031085</v>
      </c>
      <c r="B3270" s="257" t="s">
        <v>27534</v>
      </c>
      <c r="C3270" s="257"/>
      <c r="D3270" s="257" t="s">
        <v>10405</v>
      </c>
      <c r="E3270" s="257" t="s">
        <v>10405</v>
      </c>
      <c r="F3270" s="212">
        <v>500000</v>
      </c>
      <c r="G3270" s="212">
        <v>0</v>
      </c>
      <c r="H3270" s="212" t="s">
        <v>4913</v>
      </c>
      <c r="I3270" s="252" t="s">
        <v>4914</v>
      </c>
      <c r="K3270" s="215" t="str">
        <f t="shared" si="256"/>
        <v>C-0000080168</v>
      </c>
      <c r="L3270" s="257" t="s">
        <v>32705</v>
      </c>
      <c r="M3270" s="257"/>
      <c r="N3270" s="257" t="s">
        <v>23118</v>
      </c>
      <c r="O3270" s="257" t="s">
        <v>23118</v>
      </c>
      <c r="P3270" s="212">
        <v>213087.5</v>
      </c>
      <c r="Q3270" s="212">
        <v>0</v>
      </c>
      <c r="R3270" s="212" t="s">
        <v>2692</v>
      </c>
      <c r="S3270" s="212" t="s">
        <v>2693</v>
      </c>
      <c r="U3270" s="215" t="str">
        <f t="shared" si="257"/>
        <v>C-0000085372</v>
      </c>
      <c r="V3270" s="9" t="s">
        <v>27694</v>
      </c>
      <c r="W3270" s="9"/>
      <c r="X3270" s="9" t="s">
        <v>10749</v>
      </c>
      <c r="Y3270" s="9" t="s">
        <v>10749</v>
      </c>
      <c r="Z3270" s="162">
        <v>160000</v>
      </c>
      <c r="AA3270" s="266">
        <v>0</v>
      </c>
      <c r="AB3270" s="266" t="s">
        <v>5053</v>
      </c>
      <c r="AC3270" s="212" t="s">
        <v>5054</v>
      </c>
      <c r="AE3270" s="215" t="str">
        <f t="shared" si="258"/>
        <v>C-0000034725</v>
      </c>
      <c r="AF3270" s="9" t="s">
        <v>25529</v>
      </c>
      <c r="AG3270" s="9"/>
      <c r="AH3270" s="9" t="s">
        <v>6237</v>
      </c>
      <c r="AI3270" s="9" t="s">
        <v>6237</v>
      </c>
      <c r="AJ3270" s="162">
        <v>1275.29</v>
      </c>
      <c r="AK3270" s="171">
        <v>0</v>
      </c>
      <c r="AL3270" s="170" t="s">
        <v>5053</v>
      </c>
      <c r="AM3270" s="212" t="s">
        <v>5054</v>
      </c>
      <c r="AO3270" s="215" t="str">
        <f t="shared" si="259"/>
        <v>C-0000040137</v>
      </c>
      <c r="AP3270" s="9" t="s">
        <v>27248</v>
      </c>
      <c r="AQ3270" s="9"/>
      <c r="AR3270" s="9" t="s">
        <v>9751</v>
      </c>
      <c r="AS3270" s="9" t="s">
        <v>9751</v>
      </c>
      <c r="AT3270" s="162">
        <v>87000</v>
      </c>
      <c r="AU3270" s="171">
        <v>0</v>
      </c>
      <c r="AV3270" s="170" t="s">
        <v>3903</v>
      </c>
      <c r="AW3270" s="254" t="s">
        <v>3904</v>
      </c>
      <c r="AX3270" s="302" t="str">
        <f>IFERROR(IF(MATCH(AV3270,DOMAIN!$U:$U,0)&gt;0,VLOOKUP(AV3270,DOMAIN!$U:$W,3,0),Portfolio!AV3270),AV3270)</f>
        <v>A3631</v>
      </c>
      <c r="AY3270" s="269">
        <f>MATCH(AO3270,'New Deposit Commission'!$A:$A,0)</f>
        <v>5544</v>
      </c>
    </row>
    <row r="3271" spans="1:51" ht="15" x14ac:dyDescent="0.25">
      <c r="A3271" s="215" t="str">
        <f t="shared" si="255"/>
        <v>C-0000080682</v>
      </c>
      <c r="B3271" s="257" t="s">
        <v>32409</v>
      </c>
      <c r="C3271" s="257"/>
      <c r="D3271" s="257" t="s">
        <v>10048</v>
      </c>
      <c r="E3271" s="257" t="s">
        <v>10048</v>
      </c>
      <c r="F3271" s="212">
        <v>1853207.78</v>
      </c>
      <c r="G3271" s="212">
        <v>1079649.58</v>
      </c>
      <c r="H3271" s="212" t="s">
        <v>4656</v>
      </c>
      <c r="I3271" s="252" t="s">
        <v>4657</v>
      </c>
      <c r="K3271" s="215" t="str">
        <f t="shared" si="256"/>
        <v>C-0000001938</v>
      </c>
      <c r="L3271" s="257" t="s">
        <v>31503</v>
      </c>
      <c r="M3271" s="257"/>
      <c r="N3271" s="257" t="s">
        <v>20275</v>
      </c>
      <c r="O3271" s="257" t="s">
        <v>20275</v>
      </c>
      <c r="P3271" s="212">
        <v>10355386.869999999</v>
      </c>
      <c r="Q3271" s="212">
        <v>0</v>
      </c>
      <c r="R3271" s="212" t="s">
        <v>3277</v>
      </c>
      <c r="S3271" s="212" t="s">
        <v>3278</v>
      </c>
      <c r="U3271" s="215" t="str">
        <f t="shared" si="257"/>
        <v>C-0000028585</v>
      </c>
      <c r="V3271" s="9" t="s">
        <v>30895</v>
      </c>
      <c r="W3271" s="9"/>
      <c r="X3271" s="9" t="s">
        <v>18510</v>
      </c>
      <c r="Y3271" s="9" t="s">
        <v>18510</v>
      </c>
      <c r="Z3271" s="162">
        <v>75000</v>
      </c>
      <c r="AA3271" s="266">
        <v>0</v>
      </c>
      <c r="AB3271" s="266" t="s">
        <v>3360</v>
      </c>
      <c r="AC3271" s="212" t="s">
        <v>3361</v>
      </c>
      <c r="AE3271" s="215" t="str">
        <f t="shared" si="258"/>
        <v>C-0000033368</v>
      </c>
      <c r="AF3271" s="9" t="s">
        <v>26047</v>
      </c>
      <c r="AG3271" s="9"/>
      <c r="AH3271" s="9" t="s">
        <v>7318</v>
      </c>
      <c r="AI3271" s="9" t="s">
        <v>7318</v>
      </c>
      <c r="AJ3271" s="162">
        <v>1881.11</v>
      </c>
      <c r="AK3271" s="171">
        <v>0</v>
      </c>
      <c r="AL3271" s="170" t="s">
        <v>45405</v>
      </c>
      <c r="AM3271" s="212" t="s">
        <v>2381</v>
      </c>
      <c r="AO3271" s="215" t="str">
        <f t="shared" si="259"/>
        <v>C-0000033774</v>
      </c>
      <c r="AP3271" s="9" t="s">
        <v>27184</v>
      </c>
      <c r="AQ3271" s="9"/>
      <c r="AR3271" s="9" t="s">
        <v>9672</v>
      </c>
      <c r="AS3271" s="9" t="s">
        <v>9672</v>
      </c>
      <c r="AT3271" s="162">
        <v>1239.0999999999999</v>
      </c>
      <c r="AU3271" s="171">
        <v>0</v>
      </c>
      <c r="AV3271" s="170" t="s">
        <v>2690</v>
      </c>
      <c r="AW3271" s="254" t="s">
        <v>2691</v>
      </c>
      <c r="AX3271" s="302" t="str">
        <f>IFERROR(IF(MATCH(AV3271,DOMAIN!$U:$U,0)&gt;0,VLOOKUP(AV3271,DOMAIN!$U:$W,3,0),Portfolio!AV3271),AV3271)</f>
        <v>A3565</v>
      </c>
      <c r="AY3271" s="269">
        <f>MATCH(AO3271,'New Deposit Commission'!$A:$A,0)</f>
        <v>5644</v>
      </c>
    </row>
    <row r="3272" spans="1:51" ht="15" x14ac:dyDescent="0.25">
      <c r="A3272" s="215" t="str">
        <f t="shared" si="255"/>
        <v>C-0000031008</v>
      </c>
      <c r="B3272" s="257" t="s">
        <v>32555</v>
      </c>
      <c r="C3272" s="257"/>
      <c r="D3272" s="257" t="s">
        <v>22772</v>
      </c>
      <c r="E3272" s="257" t="s">
        <v>22772</v>
      </c>
      <c r="F3272" s="212">
        <v>2728030.08</v>
      </c>
      <c r="G3272" s="212">
        <v>158209.29</v>
      </c>
      <c r="H3272" s="212" t="s">
        <v>1622</v>
      </c>
      <c r="I3272" s="252" t="s">
        <v>1623</v>
      </c>
      <c r="K3272" s="215" t="str">
        <f t="shared" si="256"/>
        <v>C-0000067604</v>
      </c>
      <c r="L3272" s="257" t="s">
        <v>33394</v>
      </c>
      <c r="M3272" s="257"/>
      <c r="N3272" s="257" t="s">
        <v>25060</v>
      </c>
      <c r="O3272" s="257" t="s">
        <v>25060</v>
      </c>
      <c r="P3272" s="212">
        <v>100000</v>
      </c>
      <c r="Q3272" s="212">
        <v>0</v>
      </c>
      <c r="R3272" s="212" t="s">
        <v>33862</v>
      </c>
      <c r="S3272" s="212" t="s">
        <v>33863</v>
      </c>
      <c r="U3272" s="215" t="str">
        <f t="shared" si="257"/>
        <v>C-0000067824</v>
      </c>
      <c r="V3272" s="9" t="s">
        <v>28738</v>
      </c>
      <c r="W3272" s="9"/>
      <c r="X3272" s="9" t="s">
        <v>13036</v>
      </c>
      <c r="Y3272" s="9" t="s">
        <v>13036</v>
      </c>
      <c r="Z3272" s="162">
        <v>187756.25</v>
      </c>
      <c r="AA3272" s="266">
        <v>102756.25</v>
      </c>
      <c r="AB3272" s="266" t="s">
        <v>3434</v>
      </c>
      <c r="AC3272" s="212" t="s">
        <v>3435</v>
      </c>
      <c r="AE3272" s="215" t="str">
        <f t="shared" si="258"/>
        <v>C-0000031669</v>
      </c>
      <c r="AF3272" s="9" t="s">
        <v>26432</v>
      </c>
      <c r="AG3272" s="9"/>
      <c r="AH3272" s="9" t="s">
        <v>8200</v>
      </c>
      <c r="AI3272" s="9" t="s">
        <v>8200</v>
      </c>
      <c r="AJ3272" s="162">
        <v>7910.84</v>
      </c>
      <c r="AK3272" s="171">
        <v>0</v>
      </c>
      <c r="AL3272" s="170" t="s">
        <v>45405</v>
      </c>
      <c r="AM3272" s="212" t="s">
        <v>2381</v>
      </c>
      <c r="AO3272" s="215" t="str">
        <f t="shared" si="259"/>
        <v>C-0000033109</v>
      </c>
      <c r="AP3272" s="9" t="s">
        <v>30338</v>
      </c>
      <c r="AQ3272" s="9"/>
      <c r="AR3272" s="9" t="s">
        <v>16899</v>
      </c>
      <c r="AS3272" s="9" t="s">
        <v>16899</v>
      </c>
      <c r="AT3272" s="162">
        <v>2221.2199999999998</v>
      </c>
      <c r="AU3272" s="171">
        <v>0</v>
      </c>
      <c r="AV3272" s="170" t="s">
        <v>5751</v>
      </c>
      <c r="AW3272" s="254" t="s">
        <v>13156</v>
      </c>
      <c r="AX3272" s="302" t="str">
        <f>IFERROR(IF(MATCH(AV3272,DOMAIN!$U:$U,0)&gt;0,VLOOKUP(AV3272,DOMAIN!$U:$W,3,0),Portfolio!AV3272),AV3272)</f>
        <v>A9999</v>
      </c>
      <c r="AY3272" s="269">
        <f>MATCH(AO3272,'New Deposit Commission'!$A:$A,0)</f>
        <v>719</v>
      </c>
    </row>
    <row r="3273" spans="1:51" ht="15" x14ac:dyDescent="0.25">
      <c r="A3273" s="215" t="str">
        <f t="shared" si="255"/>
        <v>C-0000033043</v>
      </c>
      <c r="B3273" s="257" t="s">
        <v>33129</v>
      </c>
      <c r="C3273" s="257"/>
      <c r="D3273" s="257" t="s">
        <v>24260</v>
      </c>
      <c r="E3273" s="257" t="s">
        <v>24260</v>
      </c>
      <c r="F3273" s="212">
        <v>1000000</v>
      </c>
      <c r="G3273" s="212">
        <v>0</v>
      </c>
      <c r="H3273" s="212" t="s">
        <v>650</v>
      </c>
      <c r="I3273" s="252" t="s">
        <v>651</v>
      </c>
      <c r="K3273" s="215" t="str">
        <f t="shared" si="256"/>
        <v>C-0000047681</v>
      </c>
      <c r="L3273" s="257" t="s">
        <v>32909</v>
      </c>
      <c r="M3273" s="257"/>
      <c r="N3273" s="257" t="s">
        <v>23647</v>
      </c>
      <c r="O3273" s="257" t="s">
        <v>23647</v>
      </c>
      <c r="P3273" s="212">
        <v>108919.55</v>
      </c>
      <c r="Q3273" s="212">
        <v>0</v>
      </c>
      <c r="R3273" s="212" t="s">
        <v>4441</v>
      </c>
      <c r="S3273" s="212" t="s">
        <v>4442</v>
      </c>
      <c r="U3273" s="215" t="str">
        <f t="shared" si="257"/>
        <v>C-0000088718</v>
      </c>
      <c r="V3273" s="9" t="s">
        <v>43832</v>
      </c>
      <c r="W3273" s="9"/>
      <c r="X3273" s="9" t="s">
        <v>43833</v>
      </c>
      <c r="Y3273" s="9" t="s">
        <v>43833</v>
      </c>
      <c r="Z3273" s="162">
        <v>12000</v>
      </c>
      <c r="AA3273" s="266">
        <v>0</v>
      </c>
      <c r="AB3273" s="266" t="s">
        <v>2404</v>
      </c>
      <c r="AC3273" s="212" t="s">
        <v>2405</v>
      </c>
      <c r="AE3273" s="215" t="str">
        <f t="shared" si="258"/>
        <v>C-0000034206</v>
      </c>
      <c r="AF3273" s="9" t="s">
        <v>26437</v>
      </c>
      <c r="AG3273" s="9"/>
      <c r="AH3273" s="9" t="s">
        <v>8210</v>
      </c>
      <c r="AI3273" s="9" t="s">
        <v>8210</v>
      </c>
      <c r="AJ3273" s="162">
        <v>3925.86</v>
      </c>
      <c r="AK3273" s="171">
        <v>0</v>
      </c>
      <c r="AL3273" s="170" t="s">
        <v>45405</v>
      </c>
      <c r="AM3273" s="212" t="s">
        <v>2381</v>
      </c>
      <c r="AO3273" s="215" t="str">
        <f t="shared" si="259"/>
        <v>C-0000035070</v>
      </c>
      <c r="AP3273" s="9" t="s">
        <v>28897</v>
      </c>
      <c r="AQ3273" s="9"/>
      <c r="AR3273" s="9" t="s">
        <v>9978</v>
      </c>
      <c r="AS3273" s="9" t="s">
        <v>9978</v>
      </c>
      <c r="AT3273" s="162">
        <v>2429.29</v>
      </c>
      <c r="AU3273" s="171">
        <v>0</v>
      </c>
      <c r="AV3273" s="170" t="s">
        <v>1019</v>
      </c>
      <c r="AW3273" s="254" t="s">
        <v>1020</v>
      </c>
      <c r="AX3273" s="302" t="str">
        <f>IFERROR(IF(MATCH(AV3273,DOMAIN!$U:$U,0)&gt;0,VLOOKUP(AV3273,DOMAIN!$U:$W,3,0),Portfolio!AV3273),AV3273)</f>
        <v>A2719</v>
      </c>
      <c r="AY3273" s="269">
        <f>MATCH(AO3273,'New Deposit Commission'!$A:$A,0)</f>
        <v>2489</v>
      </c>
    </row>
    <row r="3274" spans="1:51" ht="15" x14ac:dyDescent="0.25">
      <c r="A3274" s="215" t="str">
        <f t="shared" si="255"/>
        <v>C-0000076530</v>
      </c>
      <c r="B3274" s="257" t="s">
        <v>31778</v>
      </c>
      <c r="C3274" s="257"/>
      <c r="D3274" s="257" t="s">
        <v>4195</v>
      </c>
      <c r="E3274" s="257" t="s">
        <v>4195</v>
      </c>
      <c r="F3274" s="212">
        <v>19317694.34</v>
      </c>
      <c r="G3274" s="212">
        <v>0</v>
      </c>
      <c r="H3274" s="212" t="s">
        <v>1011</v>
      </c>
      <c r="I3274" s="252" t="s">
        <v>1012</v>
      </c>
      <c r="K3274" s="215" t="str">
        <f t="shared" si="256"/>
        <v>C-0000080526</v>
      </c>
      <c r="L3274" s="257" t="s">
        <v>33252</v>
      </c>
      <c r="M3274" s="257"/>
      <c r="N3274" s="257" t="s">
        <v>24591</v>
      </c>
      <c r="O3274" s="257" t="s">
        <v>24591</v>
      </c>
      <c r="P3274" s="212">
        <v>100000</v>
      </c>
      <c r="Q3274" s="212">
        <v>0</v>
      </c>
      <c r="R3274" s="212" t="s">
        <v>2692</v>
      </c>
      <c r="S3274" s="212" t="s">
        <v>2693</v>
      </c>
      <c r="U3274" s="215" t="str">
        <f t="shared" si="257"/>
        <v>C-0000086841</v>
      </c>
      <c r="V3274" s="9" t="s">
        <v>30265</v>
      </c>
      <c r="W3274" s="9"/>
      <c r="X3274" s="9" t="s">
        <v>16696</v>
      </c>
      <c r="Y3274" s="9" t="s">
        <v>16696</v>
      </c>
      <c r="Z3274" s="162">
        <v>22000</v>
      </c>
      <c r="AA3274" s="266">
        <v>0</v>
      </c>
      <c r="AB3274" s="266" t="s">
        <v>45405</v>
      </c>
      <c r="AC3274" s="212" t="s">
        <v>2381</v>
      </c>
      <c r="AE3274" s="215" t="str">
        <f t="shared" si="258"/>
        <v>C-0000035767</v>
      </c>
      <c r="AF3274" s="9" t="s">
        <v>26441</v>
      </c>
      <c r="AG3274" s="9"/>
      <c r="AH3274" s="9" t="s">
        <v>8218</v>
      </c>
      <c r="AI3274" s="9" t="s">
        <v>8218</v>
      </c>
      <c r="AJ3274" s="162">
        <v>2373.41</v>
      </c>
      <c r="AK3274" s="171">
        <v>0</v>
      </c>
      <c r="AL3274" s="170" t="s">
        <v>45405</v>
      </c>
      <c r="AM3274" s="212" t="s">
        <v>2381</v>
      </c>
      <c r="AO3274" s="215" t="str">
        <f t="shared" si="259"/>
        <v>C-0000012351</v>
      </c>
      <c r="AP3274" s="9" t="s">
        <v>27820</v>
      </c>
      <c r="AQ3274" s="9"/>
      <c r="AR3274" s="9" t="s">
        <v>11041</v>
      </c>
      <c r="AS3274" s="9" t="s">
        <v>11041</v>
      </c>
      <c r="AT3274" s="162">
        <v>3244.31</v>
      </c>
      <c r="AU3274" s="171">
        <v>0</v>
      </c>
      <c r="AV3274" s="170" t="s">
        <v>43260</v>
      </c>
      <c r="AW3274" s="254" t="s">
        <v>2161</v>
      </c>
      <c r="AX3274" s="302" t="str">
        <f>IFERROR(IF(MATCH(AV3274,DOMAIN!$U:$U,0)&gt;0,VLOOKUP(AV3274,DOMAIN!$U:$W,3,0),Portfolio!AV3274),AV3274)</f>
        <v>100651</v>
      </c>
      <c r="AY3274" s="269">
        <f>MATCH(AO3274,'New Deposit Commission'!$A:$A,0)</f>
        <v>3342</v>
      </c>
    </row>
    <row r="3275" spans="1:51" ht="15" x14ac:dyDescent="0.25">
      <c r="A3275" s="215" t="str">
        <f t="shared" si="255"/>
        <v>C-0000088813</v>
      </c>
      <c r="B3275" s="257" t="s">
        <v>44736</v>
      </c>
      <c r="C3275" s="257"/>
      <c r="D3275" s="257" t="s">
        <v>44737</v>
      </c>
      <c r="E3275" s="257" t="s">
        <v>44737</v>
      </c>
      <c r="F3275" s="212">
        <v>300000</v>
      </c>
      <c r="G3275" s="212">
        <v>0</v>
      </c>
      <c r="H3275" s="212" t="s">
        <v>803</v>
      </c>
      <c r="I3275" s="252" t="s">
        <v>804</v>
      </c>
      <c r="K3275" s="215" t="str">
        <f t="shared" si="256"/>
        <v>C-0000049531</v>
      </c>
      <c r="L3275" s="257" t="s">
        <v>31707</v>
      </c>
      <c r="M3275" s="257"/>
      <c r="N3275" s="257" t="s">
        <v>20825</v>
      </c>
      <c r="O3275" s="257" t="s">
        <v>20825</v>
      </c>
      <c r="P3275" s="212">
        <v>6809312.4900000002</v>
      </c>
      <c r="Q3275" s="212">
        <v>0</v>
      </c>
      <c r="R3275" s="212" t="s">
        <v>1011</v>
      </c>
      <c r="S3275" s="212" t="s">
        <v>1012</v>
      </c>
      <c r="U3275" s="215" t="str">
        <f t="shared" si="257"/>
        <v>C-0000090139</v>
      </c>
      <c r="V3275" s="9" t="s">
        <v>47730</v>
      </c>
      <c r="W3275" s="9"/>
      <c r="X3275" s="9" t="s">
        <v>6116</v>
      </c>
      <c r="Y3275" s="9" t="s">
        <v>6116</v>
      </c>
      <c r="Z3275" s="162">
        <v>3000</v>
      </c>
      <c r="AA3275" s="266">
        <v>0</v>
      </c>
      <c r="AB3275" s="266" t="s">
        <v>3941</v>
      </c>
      <c r="AC3275" s="212" t="s">
        <v>3942</v>
      </c>
      <c r="AE3275" s="215" t="str">
        <f t="shared" si="258"/>
        <v>C-0000003988</v>
      </c>
      <c r="AF3275" s="9" t="s">
        <v>27164</v>
      </c>
      <c r="AG3275" s="9"/>
      <c r="AH3275" s="9" t="s">
        <v>9631</v>
      </c>
      <c r="AI3275" s="9" t="s">
        <v>9631</v>
      </c>
      <c r="AJ3275" s="162">
        <v>2528.67</v>
      </c>
      <c r="AK3275" s="171">
        <v>0</v>
      </c>
      <c r="AL3275" s="170" t="s">
        <v>1603</v>
      </c>
      <c r="AM3275" s="212" t="s">
        <v>1604</v>
      </c>
      <c r="AO3275" s="215" t="str">
        <f t="shared" si="259"/>
        <v>C-0000036584</v>
      </c>
      <c r="AP3275" s="9" t="s">
        <v>27454</v>
      </c>
      <c r="AQ3275" s="9"/>
      <c r="AR3275" s="9" t="s">
        <v>10224</v>
      </c>
      <c r="AS3275" s="9" t="s">
        <v>10224</v>
      </c>
      <c r="AT3275" s="162">
        <v>1425.18</v>
      </c>
      <c r="AU3275" s="171">
        <v>0</v>
      </c>
      <c r="AV3275" s="170" t="s">
        <v>1884</v>
      </c>
      <c r="AW3275" s="254" t="s">
        <v>1885</v>
      </c>
      <c r="AX3275" s="302" t="str">
        <f>IFERROR(IF(MATCH(AV3275,DOMAIN!$U:$U,0)&gt;0,VLOOKUP(AV3275,DOMAIN!$U:$W,3,0),Portfolio!AV3275),AV3275)</f>
        <v>A3503</v>
      </c>
      <c r="AY3275" s="269">
        <f>MATCH(AO3275,'New Deposit Commission'!$A:$A,0)</f>
        <v>4793</v>
      </c>
    </row>
    <row r="3276" spans="1:51" ht="15" x14ac:dyDescent="0.25">
      <c r="A3276" s="215" t="str">
        <f t="shared" si="255"/>
        <v>C-0000080168</v>
      </c>
      <c r="B3276" s="257" t="s">
        <v>32705</v>
      </c>
      <c r="C3276" s="257"/>
      <c r="D3276" s="257" t="s">
        <v>23118</v>
      </c>
      <c r="E3276" s="257" t="s">
        <v>23118</v>
      </c>
      <c r="F3276" s="212">
        <v>213087.5</v>
      </c>
      <c r="G3276" s="212">
        <v>0</v>
      </c>
      <c r="H3276" s="212" t="s">
        <v>2692</v>
      </c>
      <c r="I3276" s="252" t="s">
        <v>2693</v>
      </c>
      <c r="K3276" s="215" t="str">
        <f t="shared" si="256"/>
        <v>C-0000090596</v>
      </c>
      <c r="L3276" s="257" t="s">
        <v>48603</v>
      </c>
      <c r="M3276" s="257"/>
      <c r="N3276" s="257" t="s">
        <v>48604</v>
      </c>
      <c r="O3276" s="257" t="s">
        <v>48604</v>
      </c>
      <c r="P3276" s="212">
        <v>500000</v>
      </c>
      <c r="Q3276" s="212">
        <v>0</v>
      </c>
      <c r="R3276" s="212" t="s">
        <v>2857</v>
      </c>
      <c r="S3276" s="212" t="s">
        <v>2858</v>
      </c>
      <c r="U3276" s="215" t="str">
        <f t="shared" si="257"/>
        <v>C-0000089302</v>
      </c>
      <c r="V3276" s="9" t="s">
        <v>45493</v>
      </c>
      <c r="W3276" s="9"/>
      <c r="X3276" s="9" t="s">
        <v>6915</v>
      </c>
      <c r="Y3276" s="9" t="s">
        <v>6915</v>
      </c>
      <c r="Z3276" s="162">
        <v>5000</v>
      </c>
      <c r="AA3276" s="266">
        <v>0</v>
      </c>
      <c r="AB3276" s="266" t="s">
        <v>2404</v>
      </c>
      <c r="AC3276" s="212" t="s">
        <v>2405</v>
      </c>
      <c r="AE3276" s="215" t="str">
        <f t="shared" si="258"/>
        <v>C-0000032254</v>
      </c>
      <c r="AF3276" s="9" t="s">
        <v>28722</v>
      </c>
      <c r="AG3276" s="9"/>
      <c r="AH3276" s="9" t="s">
        <v>13001</v>
      </c>
      <c r="AI3276" s="9" t="s">
        <v>13001</v>
      </c>
      <c r="AJ3276" s="162">
        <v>5157.3</v>
      </c>
      <c r="AK3276" s="171">
        <v>0</v>
      </c>
      <c r="AL3276" s="170" t="s">
        <v>900</v>
      </c>
      <c r="AM3276" s="212" t="s">
        <v>901</v>
      </c>
      <c r="AO3276" s="215" t="str">
        <f t="shared" si="259"/>
        <v>C-0000033163</v>
      </c>
      <c r="AP3276" s="9" t="s">
        <v>29520</v>
      </c>
      <c r="AQ3276" s="9"/>
      <c r="AR3276" s="9" t="s">
        <v>14767</v>
      </c>
      <c r="AS3276" s="9" t="s">
        <v>14767</v>
      </c>
      <c r="AT3276" s="162">
        <v>1262.3399999999999</v>
      </c>
      <c r="AU3276" s="171">
        <v>0</v>
      </c>
      <c r="AV3276" s="170" t="s">
        <v>5751</v>
      </c>
      <c r="AW3276" s="254" t="s">
        <v>14768</v>
      </c>
      <c r="AX3276" s="302" t="str">
        <f>IFERROR(IF(MATCH(AV3276,DOMAIN!$U:$U,0)&gt;0,VLOOKUP(AV3276,DOMAIN!$U:$W,3,0),Portfolio!AV3276),AV3276)</f>
        <v>A9999</v>
      </c>
      <c r="AY3276" s="269">
        <f>MATCH(AO3276,'New Deposit Commission'!$A:$A,0)</f>
        <v>4795</v>
      </c>
    </row>
    <row r="3277" spans="1:51" ht="15" x14ac:dyDescent="0.25">
      <c r="A3277" s="215" t="str">
        <f t="shared" si="255"/>
        <v>C-0000001938</v>
      </c>
      <c r="B3277" s="257" t="s">
        <v>31503</v>
      </c>
      <c r="C3277" s="257"/>
      <c r="D3277" s="257" t="s">
        <v>20275</v>
      </c>
      <c r="E3277" s="257" t="s">
        <v>20275</v>
      </c>
      <c r="F3277" s="212">
        <v>9703090.8300000001</v>
      </c>
      <c r="G3277" s="212">
        <v>6799286.5999999996</v>
      </c>
      <c r="H3277" s="212" t="s">
        <v>3277</v>
      </c>
      <c r="I3277" s="252" t="s">
        <v>3278</v>
      </c>
      <c r="K3277" s="215" t="str">
        <f t="shared" si="256"/>
        <v>C-0000090364</v>
      </c>
      <c r="L3277" s="257" t="s">
        <v>47731</v>
      </c>
      <c r="M3277" s="257"/>
      <c r="N3277" s="257" t="s">
        <v>47732</v>
      </c>
      <c r="O3277" s="257" t="s">
        <v>47732</v>
      </c>
      <c r="P3277" s="212">
        <v>500000</v>
      </c>
      <c r="Q3277" s="212">
        <v>0</v>
      </c>
      <c r="R3277" s="212" t="s">
        <v>4962</v>
      </c>
      <c r="S3277" s="212" t="s">
        <v>4963</v>
      </c>
      <c r="U3277" s="215" t="str">
        <f t="shared" si="257"/>
        <v>C-0000086103</v>
      </c>
      <c r="V3277" s="9" t="s">
        <v>32679</v>
      </c>
      <c r="W3277" s="9"/>
      <c r="X3277" s="9" t="s">
        <v>23055</v>
      </c>
      <c r="Y3277" s="9" t="s">
        <v>23055</v>
      </c>
      <c r="Z3277" s="162">
        <v>550000</v>
      </c>
      <c r="AA3277" s="266">
        <v>0</v>
      </c>
      <c r="AB3277" s="266" t="s">
        <v>4115</v>
      </c>
      <c r="AC3277" s="212" t="s">
        <v>4116</v>
      </c>
      <c r="AE3277" s="215" t="str">
        <f t="shared" si="258"/>
        <v>C-0000032453</v>
      </c>
      <c r="AF3277" s="9" t="s">
        <v>30824</v>
      </c>
      <c r="AG3277" s="9"/>
      <c r="AH3277" s="9" t="s">
        <v>18305</v>
      </c>
      <c r="AI3277" s="9" t="s">
        <v>18305</v>
      </c>
      <c r="AJ3277" s="162">
        <v>631.15</v>
      </c>
      <c r="AK3277" s="171">
        <v>0</v>
      </c>
      <c r="AL3277" s="170" t="s">
        <v>3211</v>
      </c>
      <c r="AM3277" s="212" t="s">
        <v>1129</v>
      </c>
      <c r="AO3277" s="215" t="str">
        <f t="shared" si="259"/>
        <v>C-0000035384</v>
      </c>
      <c r="AP3277" s="9" t="s">
        <v>29351</v>
      </c>
      <c r="AQ3277" s="9"/>
      <c r="AR3277" s="9" t="s">
        <v>14382</v>
      </c>
      <c r="AS3277" s="9" t="s">
        <v>14382</v>
      </c>
      <c r="AT3277" s="162">
        <v>1186.74</v>
      </c>
      <c r="AU3277" s="171">
        <v>0</v>
      </c>
      <c r="AV3277" s="170" t="s">
        <v>5751</v>
      </c>
      <c r="AW3277" s="254" t="s">
        <v>12725</v>
      </c>
      <c r="AX3277" s="302" t="str">
        <f>IFERROR(IF(MATCH(AV3277,DOMAIN!$U:$U,0)&gt;0,VLOOKUP(AV3277,DOMAIN!$U:$W,3,0),Portfolio!AV3277),AV3277)</f>
        <v>A9999</v>
      </c>
      <c r="AY3277" s="269">
        <f>MATCH(AO3277,'New Deposit Commission'!$A:$A,0)</f>
        <v>1379</v>
      </c>
    </row>
    <row r="3278" spans="1:51" ht="15" x14ac:dyDescent="0.25">
      <c r="A3278" s="215" t="str">
        <f t="shared" si="255"/>
        <v>C-0000067604</v>
      </c>
      <c r="B3278" s="257" t="s">
        <v>33394</v>
      </c>
      <c r="C3278" s="257"/>
      <c r="D3278" s="257" t="s">
        <v>25060</v>
      </c>
      <c r="E3278" s="257" t="s">
        <v>25060</v>
      </c>
      <c r="F3278" s="212">
        <v>100000</v>
      </c>
      <c r="G3278" s="212">
        <v>0</v>
      </c>
      <c r="H3278" s="212" t="s">
        <v>33862</v>
      </c>
      <c r="I3278" s="252" t="s">
        <v>33863</v>
      </c>
      <c r="K3278" s="215" t="str">
        <f t="shared" si="256"/>
        <v>C-0000048229</v>
      </c>
      <c r="L3278" s="257" t="s">
        <v>31452</v>
      </c>
      <c r="M3278" s="257"/>
      <c r="N3278" s="257" t="s">
        <v>20135</v>
      </c>
      <c r="O3278" s="257" t="s">
        <v>20135</v>
      </c>
      <c r="P3278" s="212">
        <v>7605437.5</v>
      </c>
      <c r="Q3278" s="212">
        <v>0</v>
      </c>
      <c r="R3278" s="212" t="s">
        <v>1622</v>
      </c>
      <c r="S3278" s="212" t="s">
        <v>1623</v>
      </c>
      <c r="U3278" s="215" t="str">
        <f t="shared" si="257"/>
        <v>C-0000081227</v>
      </c>
      <c r="V3278" s="9" t="s">
        <v>29257</v>
      </c>
      <c r="W3278" s="9"/>
      <c r="X3278" s="9" t="s">
        <v>3465</v>
      </c>
      <c r="Y3278" s="9" t="s">
        <v>3465</v>
      </c>
      <c r="Z3278" s="162">
        <v>100000</v>
      </c>
      <c r="AA3278" s="266">
        <v>0</v>
      </c>
      <c r="AB3278" s="266" t="s">
        <v>2857</v>
      </c>
      <c r="AC3278" s="212" t="s">
        <v>2858</v>
      </c>
      <c r="AE3278" s="215" t="str">
        <f t="shared" si="258"/>
        <v>C-0000032849</v>
      </c>
      <c r="AF3278" s="9" t="s">
        <v>31259</v>
      </c>
      <c r="AG3278" s="9"/>
      <c r="AH3278" s="9" t="s">
        <v>19586</v>
      </c>
      <c r="AI3278" s="9" t="s">
        <v>19586</v>
      </c>
      <c r="AJ3278" s="162">
        <v>2429.29</v>
      </c>
      <c r="AK3278" s="171">
        <v>0</v>
      </c>
      <c r="AL3278" s="170" t="s">
        <v>900</v>
      </c>
      <c r="AM3278" s="212" t="s">
        <v>901</v>
      </c>
      <c r="AO3278" s="215" t="str">
        <f t="shared" si="259"/>
        <v>C-0000035407</v>
      </c>
      <c r="AP3278" s="9" t="s">
        <v>30343</v>
      </c>
      <c r="AQ3278" s="9"/>
      <c r="AR3278" s="9" t="s">
        <v>16915</v>
      </c>
      <c r="AS3278" s="9" t="s">
        <v>16915</v>
      </c>
      <c r="AT3278" s="162">
        <v>7127.31</v>
      </c>
      <c r="AU3278" s="171">
        <v>0</v>
      </c>
      <c r="AV3278" s="170" t="s">
        <v>4401</v>
      </c>
      <c r="AW3278" s="254" t="s">
        <v>2077</v>
      </c>
      <c r="AX3278" s="302" t="str">
        <f>IFERROR(IF(MATCH(AV3278,DOMAIN!$U:$U,0)&gt;0,VLOOKUP(AV3278,DOMAIN!$U:$W,3,0),Portfolio!AV3278),AV3278)</f>
        <v>A2016</v>
      </c>
      <c r="AY3278" s="269">
        <f>MATCH(AO3278,'New Deposit Commission'!$A:$A,0)</f>
        <v>4328</v>
      </c>
    </row>
    <row r="3279" spans="1:51" ht="15" x14ac:dyDescent="0.25">
      <c r="A3279" s="215" t="str">
        <f t="shared" si="255"/>
        <v>C-0000047681</v>
      </c>
      <c r="B3279" s="257" t="s">
        <v>32909</v>
      </c>
      <c r="C3279" s="257"/>
      <c r="D3279" s="257" t="s">
        <v>23647</v>
      </c>
      <c r="E3279" s="257" t="s">
        <v>23647</v>
      </c>
      <c r="F3279" s="212">
        <v>108919.55</v>
      </c>
      <c r="G3279" s="212">
        <v>0</v>
      </c>
      <c r="H3279" s="212" t="s">
        <v>4441</v>
      </c>
      <c r="I3279" s="252" t="s">
        <v>4442</v>
      </c>
      <c r="K3279" s="215" t="str">
        <f t="shared" si="256"/>
        <v>C-0000082923</v>
      </c>
      <c r="L3279" s="257" t="s">
        <v>5547</v>
      </c>
      <c r="M3279" s="257"/>
      <c r="N3279" s="257" t="s">
        <v>5545</v>
      </c>
      <c r="O3279" s="257" t="s">
        <v>5545</v>
      </c>
      <c r="P3279" s="212">
        <v>11884327.050000001</v>
      </c>
      <c r="Q3279" s="212">
        <v>6166649.9800000004</v>
      </c>
      <c r="R3279" s="212" t="s">
        <v>1011</v>
      </c>
      <c r="S3279" s="212" t="s">
        <v>1012</v>
      </c>
      <c r="U3279" s="215" t="str">
        <f t="shared" si="257"/>
        <v>C-0000037344</v>
      </c>
      <c r="V3279" s="9" t="s">
        <v>28393</v>
      </c>
      <c r="W3279" s="9"/>
      <c r="X3279" s="9" t="s">
        <v>12288</v>
      </c>
      <c r="Y3279" s="9" t="s">
        <v>12288</v>
      </c>
      <c r="Z3279" s="162">
        <v>110000</v>
      </c>
      <c r="AA3279" s="266">
        <v>0</v>
      </c>
      <c r="AB3279" s="266" t="s">
        <v>5103</v>
      </c>
      <c r="AC3279" s="212" t="s">
        <v>4309</v>
      </c>
      <c r="AE3279" s="215" t="str">
        <f t="shared" si="258"/>
        <v>C-0000040137</v>
      </c>
      <c r="AF3279" s="9" t="s">
        <v>27248</v>
      </c>
      <c r="AG3279" s="9"/>
      <c r="AH3279" s="9" t="s">
        <v>9751</v>
      </c>
      <c r="AI3279" s="9" t="s">
        <v>9751</v>
      </c>
      <c r="AJ3279" s="162">
        <v>87000</v>
      </c>
      <c r="AK3279" s="171">
        <v>0</v>
      </c>
      <c r="AL3279" s="170" t="s">
        <v>3903</v>
      </c>
      <c r="AM3279" s="212" t="s">
        <v>3904</v>
      </c>
      <c r="AO3279" s="215" t="str">
        <f t="shared" si="259"/>
        <v>C-0000036033</v>
      </c>
      <c r="AP3279" s="9" t="s">
        <v>28095</v>
      </c>
      <c r="AQ3279" s="9"/>
      <c r="AR3279" s="9" t="s">
        <v>11603</v>
      </c>
      <c r="AS3279" s="9" t="s">
        <v>11603</v>
      </c>
      <c r="AT3279" s="162">
        <v>1229.7</v>
      </c>
      <c r="AU3279" s="171">
        <v>0</v>
      </c>
      <c r="AV3279" s="170" t="s">
        <v>4956</v>
      </c>
      <c r="AW3279" s="254" t="s">
        <v>4957</v>
      </c>
      <c r="AX3279" s="302" t="str">
        <f>IFERROR(IF(MATCH(AV3279,DOMAIN!$U:$U,0)&gt;0,VLOOKUP(AV3279,DOMAIN!$U:$W,3,0),Portfolio!AV3279),AV3279)</f>
        <v>A3486</v>
      </c>
      <c r="AY3279" s="269">
        <f>MATCH(AO3279,'New Deposit Commission'!$A:$A,0)</f>
        <v>4331</v>
      </c>
    </row>
    <row r="3280" spans="1:51" ht="15" x14ac:dyDescent="0.25">
      <c r="A3280" s="215" t="str">
        <f t="shared" si="255"/>
        <v>C-0000080526</v>
      </c>
      <c r="B3280" s="257" t="s">
        <v>33252</v>
      </c>
      <c r="C3280" s="257"/>
      <c r="D3280" s="257" t="s">
        <v>24591</v>
      </c>
      <c r="E3280" s="257" t="s">
        <v>24591</v>
      </c>
      <c r="F3280" s="212">
        <v>100000</v>
      </c>
      <c r="G3280" s="212">
        <v>0</v>
      </c>
      <c r="H3280" s="212" t="s">
        <v>2692</v>
      </c>
      <c r="I3280" s="252" t="s">
        <v>2693</v>
      </c>
      <c r="K3280" s="215" t="str">
        <f t="shared" si="256"/>
        <v>C-0000088987</v>
      </c>
      <c r="L3280" s="257" t="s">
        <v>44585</v>
      </c>
      <c r="M3280" s="257"/>
      <c r="N3280" s="257" t="s">
        <v>44586</v>
      </c>
      <c r="O3280" s="257" t="s">
        <v>44586</v>
      </c>
      <c r="P3280" s="212">
        <v>5137624.9800000004</v>
      </c>
      <c r="Q3280" s="212">
        <v>0</v>
      </c>
      <c r="R3280" s="212" t="s">
        <v>4960</v>
      </c>
      <c r="S3280" s="212" t="s">
        <v>4961</v>
      </c>
      <c r="U3280" s="215" t="str">
        <f t="shared" si="257"/>
        <v>C-0000088185</v>
      </c>
      <c r="V3280" s="9" t="s">
        <v>33850</v>
      </c>
      <c r="W3280" s="9"/>
      <c r="X3280" s="9" t="s">
        <v>33742</v>
      </c>
      <c r="Y3280" s="9" t="s">
        <v>33742</v>
      </c>
      <c r="Z3280" s="162">
        <v>12000</v>
      </c>
      <c r="AA3280" s="266">
        <v>0</v>
      </c>
      <c r="AB3280" s="266" t="s">
        <v>5061</v>
      </c>
      <c r="AC3280" s="212" t="s">
        <v>1060</v>
      </c>
      <c r="AE3280" s="215" t="str">
        <f t="shared" si="258"/>
        <v>C-0000033774</v>
      </c>
      <c r="AF3280" s="9" t="s">
        <v>27184</v>
      </c>
      <c r="AG3280" s="9"/>
      <c r="AH3280" s="9" t="s">
        <v>9672</v>
      </c>
      <c r="AI3280" s="9" t="s">
        <v>9672</v>
      </c>
      <c r="AJ3280" s="162">
        <v>1239.0999999999999</v>
      </c>
      <c r="AK3280" s="171">
        <v>0</v>
      </c>
      <c r="AL3280" s="170" t="s">
        <v>2690</v>
      </c>
      <c r="AM3280" s="212" t="s">
        <v>2691</v>
      </c>
      <c r="AO3280" s="215" t="str">
        <f t="shared" si="259"/>
        <v>C-0000034876</v>
      </c>
      <c r="AP3280" s="9" t="s">
        <v>28102</v>
      </c>
      <c r="AQ3280" s="9"/>
      <c r="AR3280" s="9" t="s">
        <v>11616</v>
      </c>
      <c r="AS3280" s="9" t="s">
        <v>11616</v>
      </c>
      <c r="AT3280" s="162">
        <v>3748.65</v>
      </c>
      <c r="AU3280" s="171">
        <v>0</v>
      </c>
      <c r="AV3280" s="170" t="s">
        <v>4956</v>
      </c>
      <c r="AW3280" s="254" t="s">
        <v>4957</v>
      </c>
      <c r="AX3280" s="302" t="str">
        <f>IFERROR(IF(MATCH(AV3280,DOMAIN!$U:$U,0)&gt;0,VLOOKUP(AV3280,DOMAIN!$U:$W,3,0),Portfolio!AV3280),AV3280)</f>
        <v>A3486</v>
      </c>
      <c r="AY3280" s="269">
        <f>MATCH(AO3280,'New Deposit Commission'!$A:$A,0)</f>
        <v>7437</v>
      </c>
    </row>
    <row r="3281" spans="1:51" ht="15" x14ac:dyDescent="0.25">
      <c r="A3281" s="215" t="str">
        <f t="shared" si="255"/>
        <v>C-0000049531</v>
      </c>
      <c r="B3281" s="257" t="s">
        <v>31707</v>
      </c>
      <c r="C3281" s="257"/>
      <c r="D3281" s="257" t="s">
        <v>20825</v>
      </c>
      <c r="E3281" s="257" t="s">
        <v>20825</v>
      </c>
      <c r="F3281" s="212">
        <v>6809312.4900000002</v>
      </c>
      <c r="G3281" s="212">
        <v>0</v>
      </c>
      <c r="H3281" s="212" t="s">
        <v>1011</v>
      </c>
      <c r="I3281" s="252" t="s">
        <v>1012</v>
      </c>
      <c r="K3281" s="215" t="str">
        <f t="shared" si="256"/>
        <v>C-0000056721</v>
      </c>
      <c r="L3281" s="257" t="s">
        <v>31454</v>
      </c>
      <c r="M3281" s="257"/>
      <c r="N3281" s="257" t="s">
        <v>20142</v>
      </c>
      <c r="O3281" s="257" t="s">
        <v>20142</v>
      </c>
      <c r="P3281" s="212">
        <v>483960.4</v>
      </c>
      <c r="Q3281" s="212">
        <v>0</v>
      </c>
      <c r="R3281" s="212" t="s">
        <v>1622</v>
      </c>
      <c r="S3281" s="212" t="s">
        <v>1623</v>
      </c>
      <c r="U3281" s="215" t="str">
        <f t="shared" si="257"/>
        <v>C-0000089131</v>
      </c>
      <c r="V3281" s="9" t="s">
        <v>45494</v>
      </c>
      <c r="W3281" s="9"/>
      <c r="X3281" s="9" t="s">
        <v>19933</v>
      </c>
      <c r="Y3281" s="9" t="s">
        <v>19933</v>
      </c>
      <c r="Z3281" s="162">
        <v>5000</v>
      </c>
      <c r="AA3281" s="266">
        <v>0</v>
      </c>
      <c r="AB3281" s="266" t="s">
        <v>3963</v>
      </c>
      <c r="AC3281" s="212" t="s">
        <v>2145</v>
      </c>
      <c r="AE3281" s="215" t="str">
        <f t="shared" si="258"/>
        <v>C-0000033109</v>
      </c>
      <c r="AF3281" s="9" t="s">
        <v>30338</v>
      </c>
      <c r="AG3281" s="9"/>
      <c r="AH3281" s="9" t="s">
        <v>16899</v>
      </c>
      <c r="AI3281" s="9" t="s">
        <v>16899</v>
      </c>
      <c r="AJ3281" s="162">
        <v>2221.2199999999998</v>
      </c>
      <c r="AK3281" s="171">
        <v>0</v>
      </c>
      <c r="AL3281" s="170" t="s">
        <v>5751</v>
      </c>
      <c r="AM3281" s="212" t="s">
        <v>13156</v>
      </c>
      <c r="AO3281" s="215" t="str">
        <f t="shared" si="259"/>
        <v>C-0000036201</v>
      </c>
      <c r="AP3281" s="9" t="s">
        <v>29512</v>
      </c>
      <c r="AQ3281" s="9"/>
      <c r="AR3281" s="9" t="s">
        <v>1711</v>
      </c>
      <c r="AS3281" s="9" t="s">
        <v>1711</v>
      </c>
      <c r="AT3281" s="162">
        <v>708.38</v>
      </c>
      <c r="AU3281" s="171">
        <v>0</v>
      </c>
      <c r="AV3281" s="170" t="s">
        <v>4917</v>
      </c>
      <c r="AW3281" s="254" t="s">
        <v>4918</v>
      </c>
      <c r="AX3281" s="302" t="str">
        <f>IFERROR(IF(MATCH(AV3281,DOMAIN!$U:$U,0)&gt;0,VLOOKUP(AV3281,DOMAIN!$U:$W,3,0),Portfolio!AV3281),AV3281)</f>
        <v>A2753</v>
      </c>
      <c r="AY3281" s="269">
        <f>MATCH(AO3281,'New Deposit Commission'!$A:$A,0)</f>
        <v>7438</v>
      </c>
    </row>
    <row r="3282" spans="1:51" ht="15" x14ac:dyDescent="0.25">
      <c r="A3282" s="215" t="str">
        <f t="shared" si="255"/>
        <v>C-0000090364</v>
      </c>
      <c r="B3282" s="257" t="s">
        <v>47731</v>
      </c>
      <c r="C3282" s="257"/>
      <c r="D3282" s="257" t="s">
        <v>47732</v>
      </c>
      <c r="E3282" s="257" t="s">
        <v>47732</v>
      </c>
      <c r="F3282" s="212">
        <v>500000</v>
      </c>
      <c r="G3282" s="212">
        <v>0</v>
      </c>
      <c r="H3282" s="212" t="s">
        <v>4962</v>
      </c>
      <c r="I3282" s="252" t="s">
        <v>4963</v>
      </c>
      <c r="K3282" s="215" t="str">
        <f t="shared" si="256"/>
        <v>C-0000074085</v>
      </c>
      <c r="L3282" s="257" t="s">
        <v>32294</v>
      </c>
      <c r="M3282" s="257"/>
      <c r="N3282" s="257" t="s">
        <v>22139</v>
      </c>
      <c r="O3282" s="257" t="s">
        <v>22139</v>
      </c>
      <c r="P3282" s="212">
        <v>405580.35</v>
      </c>
      <c r="Q3282" s="212">
        <v>0</v>
      </c>
      <c r="R3282" s="212" t="s">
        <v>3330</v>
      </c>
      <c r="S3282" s="212" t="s">
        <v>3331</v>
      </c>
      <c r="U3282" s="215" t="str">
        <f t="shared" si="257"/>
        <v>C-0000031954</v>
      </c>
      <c r="V3282" s="9" t="s">
        <v>27497</v>
      </c>
      <c r="W3282" s="9"/>
      <c r="X3282" s="9" t="s">
        <v>3335</v>
      </c>
      <c r="Y3282" s="9" t="s">
        <v>3335</v>
      </c>
      <c r="Z3282" s="162">
        <v>60000</v>
      </c>
      <c r="AA3282" s="266">
        <v>0</v>
      </c>
      <c r="AB3282" s="266" t="s">
        <v>3334</v>
      </c>
      <c r="AC3282" s="212" t="s">
        <v>3335</v>
      </c>
      <c r="AE3282" s="215" t="str">
        <f t="shared" si="258"/>
        <v>C-0000035070</v>
      </c>
      <c r="AF3282" s="9" t="s">
        <v>28897</v>
      </c>
      <c r="AG3282" s="9"/>
      <c r="AH3282" s="9" t="s">
        <v>9978</v>
      </c>
      <c r="AI3282" s="9" t="s">
        <v>9978</v>
      </c>
      <c r="AJ3282" s="162">
        <v>2429.29</v>
      </c>
      <c r="AK3282" s="171">
        <v>0</v>
      </c>
      <c r="AL3282" s="170" t="s">
        <v>1019</v>
      </c>
      <c r="AM3282" s="212" t="s">
        <v>1020</v>
      </c>
      <c r="AO3282" s="215" t="str">
        <f t="shared" si="259"/>
        <v>C-0000036640</v>
      </c>
      <c r="AP3282" s="9" t="s">
        <v>30555</v>
      </c>
      <c r="AQ3282" s="9"/>
      <c r="AR3282" s="9" t="s">
        <v>17534</v>
      </c>
      <c r="AS3282" s="9" t="s">
        <v>17534</v>
      </c>
      <c r="AT3282" s="162">
        <v>1441.39</v>
      </c>
      <c r="AU3282" s="171">
        <v>0</v>
      </c>
      <c r="AV3282" s="170" t="s">
        <v>5751</v>
      </c>
      <c r="AW3282" s="254" t="s">
        <v>15828</v>
      </c>
      <c r="AX3282" s="302" t="str">
        <f>IFERROR(IF(MATCH(AV3282,DOMAIN!$U:$U,0)&gt;0,VLOOKUP(AV3282,DOMAIN!$U:$W,3,0),Portfolio!AV3282),AV3282)</f>
        <v>A9999</v>
      </c>
      <c r="AY3282" s="269">
        <f>MATCH(AO3282,'New Deposit Commission'!$A:$A,0)</f>
        <v>5457</v>
      </c>
    </row>
    <row r="3283" spans="1:51" ht="15" x14ac:dyDescent="0.25">
      <c r="A3283" s="215" t="str">
        <f t="shared" si="255"/>
        <v>C-0000038613</v>
      </c>
      <c r="B3283" s="257" t="s">
        <v>44686</v>
      </c>
      <c r="C3283" s="257"/>
      <c r="D3283" s="257" t="s">
        <v>15224</v>
      </c>
      <c r="E3283" s="257" t="s">
        <v>15224</v>
      </c>
      <c r="F3283" s="212">
        <v>100000</v>
      </c>
      <c r="G3283" s="212">
        <v>100000</v>
      </c>
      <c r="H3283" s="212" t="s">
        <v>230</v>
      </c>
      <c r="I3283" s="252" t="s">
        <v>231</v>
      </c>
      <c r="K3283" s="215" t="str">
        <f t="shared" si="256"/>
        <v>C-0000072042</v>
      </c>
      <c r="L3283" s="257" t="s">
        <v>31960</v>
      </c>
      <c r="M3283" s="257"/>
      <c r="N3283" s="257" t="s">
        <v>21382</v>
      </c>
      <c r="O3283" s="257" t="s">
        <v>21382</v>
      </c>
      <c r="P3283" s="212">
        <v>5036492.22</v>
      </c>
      <c r="Q3283" s="212">
        <v>0</v>
      </c>
      <c r="R3283" s="212" t="s">
        <v>723</v>
      </c>
      <c r="S3283" s="212" t="s">
        <v>724</v>
      </c>
      <c r="U3283" s="215" t="str">
        <f t="shared" si="257"/>
        <v>C-0000009139</v>
      </c>
      <c r="V3283" s="9" t="s">
        <v>43660</v>
      </c>
      <c r="W3283" s="9"/>
      <c r="X3283" s="9" t="s">
        <v>43661</v>
      </c>
      <c r="Y3283" s="9" t="s">
        <v>43661</v>
      </c>
      <c r="Z3283" s="162">
        <v>12000</v>
      </c>
      <c r="AA3283" s="266">
        <v>0</v>
      </c>
      <c r="AB3283" s="266" t="s">
        <v>1476</v>
      </c>
      <c r="AC3283" s="212" t="s">
        <v>1477</v>
      </c>
      <c r="AE3283" s="215" t="str">
        <f t="shared" si="258"/>
        <v>C-0000012351</v>
      </c>
      <c r="AF3283" s="9" t="s">
        <v>27820</v>
      </c>
      <c r="AG3283" s="9"/>
      <c r="AH3283" s="9" t="s">
        <v>11041</v>
      </c>
      <c r="AI3283" s="9" t="s">
        <v>11041</v>
      </c>
      <c r="AJ3283" s="162">
        <v>3244.31</v>
      </c>
      <c r="AK3283" s="171">
        <v>0</v>
      </c>
      <c r="AL3283" s="170" t="s">
        <v>43260</v>
      </c>
      <c r="AM3283" s="212" t="s">
        <v>2161</v>
      </c>
      <c r="AO3283" s="215" t="str">
        <f t="shared" si="259"/>
        <v>C-0000036496</v>
      </c>
      <c r="AP3283" s="9" t="s">
        <v>30301</v>
      </c>
      <c r="AQ3283" s="9"/>
      <c r="AR3283" s="9" t="s">
        <v>16799</v>
      </c>
      <c r="AS3283" s="9" t="s">
        <v>16799</v>
      </c>
      <c r="AT3283" s="162">
        <v>4130.13</v>
      </c>
      <c r="AU3283" s="171">
        <v>0</v>
      </c>
      <c r="AV3283" s="170" t="s">
        <v>5751</v>
      </c>
      <c r="AW3283" s="254" t="s">
        <v>14527</v>
      </c>
      <c r="AX3283" s="302" t="str">
        <f>IFERROR(IF(MATCH(AV3283,DOMAIN!$U:$U,0)&gt;0,VLOOKUP(AV3283,DOMAIN!$U:$W,3,0),Portfolio!AV3283),AV3283)</f>
        <v>A9999</v>
      </c>
      <c r="AY3283" s="269">
        <f>MATCH(AO3283,'New Deposit Commission'!$A:$A,0)</f>
        <v>2592</v>
      </c>
    </row>
    <row r="3284" spans="1:51" ht="15" x14ac:dyDescent="0.25">
      <c r="A3284" s="215" t="str">
        <f t="shared" si="255"/>
        <v>C-0000048229</v>
      </c>
      <c r="B3284" s="257" t="s">
        <v>31452</v>
      </c>
      <c r="C3284" s="257"/>
      <c r="D3284" s="257" t="s">
        <v>20135</v>
      </c>
      <c r="E3284" s="257" t="s">
        <v>20135</v>
      </c>
      <c r="F3284" s="212">
        <v>7605437.5</v>
      </c>
      <c r="G3284" s="212">
        <v>0</v>
      </c>
      <c r="H3284" s="212" t="s">
        <v>1622</v>
      </c>
      <c r="I3284" s="252" t="s">
        <v>1623</v>
      </c>
      <c r="K3284" s="215" t="str">
        <f t="shared" si="256"/>
        <v>C-0000058532</v>
      </c>
      <c r="L3284" s="257" t="s">
        <v>32261</v>
      </c>
      <c r="M3284" s="257"/>
      <c r="N3284" s="257" t="s">
        <v>22065</v>
      </c>
      <c r="O3284" s="257" t="s">
        <v>22065</v>
      </c>
      <c r="P3284" s="212">
        <v>339773.99</v>
      </c>
      <c r="Q3284" s="212">
        <v>339773.99</v>
      </c>
      <c r="R3284" s="212" t="s">
        <v>4461</v>
      </c>
      <c r="S3284" s="212" t="s">
        <v>12015</v>
      </c>
      <c r="U3284" s="215" t="str">
        <f t="shared" si="257"/>
        <v>C-0000081561</v>
      </c>
      <c r="V3284" s="9" t="s">
        <v>46800</v>
      </c>
      <c r="W3284" s="9"/>
      <c r="X3284" s="9" t="s">
        <v>663</v>
      </c>
      <c r="Y3284" s="9" t="s">
        <v>663</v>
      </c>
      <c r="Z3284" s="162">
        <v>20000</v>
      </c>
      <c r="AA3284" s="266">
        <v>0</v>
      </c>
      <c r="AB3284" s="266" t="s">
        <v>662</v>
      </c>
      <c r="AC3284" s="212" t="s">
        <v>663</v>
      </c>
      <c r="AE3284" s="215" t="str">
        <f t="shared" si="258"/>
        <v>C-0000033163</v>
      </c>
      <c r="AF3284" s="9" t="s">
        <v>29520</v>
      </c>
      <c r="AG3284" s="9"/>
      <c r="AH3284" s="9" t="s">
        <v>14767</v>
      </c>
      <c r="AI3284" s="9" t="s">
        <v>14767</v>
      </c>
      <c r="AJ3284" s="162">
        <v>1262.3399999999999</v>
      </c>
      <c r="AK3284" s="171">
        <v>0</v>
      </c>
      <c r="AL3284" s="170" t="s">
        <v>5751</v>
      </c>
      <c r="AM3284" s="212" t="s">
        <v>14768</v>
      </c>
      <c r="AO3284" s="215" t="str">
        <f t="shared" si="259"/>
        <v>C-0000025899</v>
      </c>
      <c r="AP3284" s="9" t="s">
        <v>27835</v>
      </c>
      <c r="AQ3284" s="9"/>
      <c r="AR3284" s="9" t="s">
        <v>11069</v>
      </c>
      <c r="AS3284" s="9" t="s">
        <v>11069</v>
      </c>
      <c r="AT3284" s="162">
        <v>2265.02</v>
      </c>
      <c r="AU3284" s="171">
        <v>0</v>
      </c>
      <c r="AV3284" s="170" t="s">
        <v>3398</v>
      </c>
      <c r="AW3284" s="254" t="s">
        <v>3399</v>
      </c>
      <c r="AX3284" s="302" t="str">
        <f>IFERROR(IF(MATCH(AV3284,DOMAIN!$U:$U,0)&gt;0,VLOOKUP(AV3284,DOMAIN!$U:$W,3,0),Portfolio!AV3284),AV3284)</f>
        <v>A1635</v>
      </c>
      <c r="AY3284" s="269">
        <f>MATCH(AO3284,'New Deposit Commission'!$A:$A,0)</f>
        <v>7639</v>
      </c>
    </row>
    <row r="3285" spans="1:51" ht="15" x14ac:dyDescent="0.25">
      <c r="A3285" s="215" t="str">
        <f t="shared" si="255"/>
        <v>C-0000088987</v>
      </c>
      <c r="B3285" s="257" t="s">
        <v>44585</v>
      </c>
      <c r="C3285" s="257"/>
      <c r="D3285" s="257" t="s">
        <v>44586</v>
      </c>
      <c r="E3285" s="257" t="s">
        <v>44586</v>
      </c>
      <c r="F3285" s="212">
        <v>5137624.9800000004</v>
      </c>
      <c r="G3285" s="212">
        <v>0</v>
      </c>
      <c r="H3285" s="212" t="s">
        <v>4960</v>
      </c>
      <c r="I3285" s="252" t="s">
        <v>4961</v>
      </c>
      <c r="K3285" s="215" t="str">
        <f t="shared" si="256"/>
        <v>C-0000056470</v>
      </c>
      <c r="L3285" s="257" t="s">
        <v>32172</v>
      </c>
      <c r="M3285" s="257"/>
      <c r="N3285" s="257" t="s">
        <v>21884</v>
      </c>
      <c r="O3285" s="257" t="s">
        <v>21884</v>
      </c>
      <c r="P3285" s="212">
        <v>162714.53</v>
      </c>
      <c r="Q3285" s="212">
        <v>0</v>
      </c>
      <c r="R3285" s="212" t="s">
        <v>4956</v>
      </c>
      <c r="S3285" s="212" t="s">
        <v>4957</v>
      </c>
      <c r="U3285" s="215" t="str">
        <f t="shared" si="257"/>
        <v>C-0000088414</v>
      </c>
      <c r="V3285" s="9" t="s">
        <v>44282</v>
      </c>
      <c r="W3285" s="9"/>
      <c r="X3285" s="9" t="s">
        <v>44283</v>
      </c>
      <c r="Y3285" s="9" t="s">
        <v>44283</v>
      </c>
      <c r="Z3285" s="162">
        <v>18000</v>
      </c>
      <c r="AA3285" s="266">
        <v>0</v>
      </c>
      <c r="AB3285" s="266" t="s">
        <v>1728</v>
      </c>
      <c r="AC3285" s="212" t="s">
        <v>1729</v>
      </c>
      <c r="AE3285" s="215" t="str">
        <f t="shared" si="258"/>
        <v>C-0000035384</v>
      </c>
      <c r="AF3285" s="9" t="s">
        <v>29351</v>
      </c>
      <c r="AG3285" s="9"/>
      <c r="AH3285" s="9" t="s">
        <v>14382</v>
      </c>
      <c r="AI3285" s="9" t="s">
        <v>14382</v>
      </c>
      <c r="AJ3285" s="162">
        <v>1186.74</v>
      </c>
      <c r="AK3285" s="171">
        <v>0</v>
      </c>
      <c r="AL3285" s="170" t="s">
        <v>5751</v>
      </c>
      <c r="AM3285" s="212" t="s">
        <v>12725</v>
      </c>
      <c r="AO3285" s="215" t="str">
        <f t="shared" si="259"/>
        <v>C-0000035748</v>
      </c>
      <c r="AP3285" s="9" t="s">
        <v>30850</v>
      </c>
      <c r="AQ3285" s="9"/>
      <c r="AR3285" s="9" t="s">
        <v>18375</v>
      </c>
      <c r="AS3285" s="9" t="s">
        <v>18375</v>
      </c>
      <c r="AT3285" s="162">
        <v>20356.900000000001</v>
      </c>
      <c r="AU3285" s="171">
        <v>0</v>
      </c>
      <c r="AV3285" s="170" t="s">
        <v>43242</v>
      </c>
      <c r="AW3285" s="254" t="s">
        <v>3184</v>
      </c>
      <c r="AX3285" s="302" t="str">
        <f>IFERROR(IF(MATCH(AV3285,DOMAIN!$U:$U,0)&gt;0,VLOOKUP(AV3285,DOMAIN!$U:$W,3,0),Portfolio!AV3285),AV3285)</f>
        <v>200722</v>
      </c>
      <c r="AY3285" s="269">
        <f>MATCH(AO3285,'New Deposit Commission'!$A:$A,0)</f>
        <v>7548</v>
      </c>
    </row>
    <row r="3286" spans="1:51" ht="15" x14ac:dyDescent="0.25">
      <c r="A3286" s="215" t="str">
        <f t="shared" si="255"/>
        <v>C-0000056721</v>
      </c>
      <c r="B3286" s="257" t="s">
        <v>31454</v>
      </c>
      <c r="C3286" s="257"/>
      <c r="D3286" s="257" t="s">
        <v>20142</v>
      </c>
      <c r="E3286" s="257" t="s">
        <v>20142</v>
      </c>
      <c r="F3286" s="212">
        <v>483960.4</v>
      </c>
      <c r="G3286" s="212">
        <v>0</v>
      </c>
      <c r="H3286" s="212" t="s">
        <v>1622</v>
      </c>
      <c r="I3286" s="252" t="s">
        <v>1623</v>
      </c>
      <c r="K3286" s="215" t="str">
        <f t="shared" si="256"/>
        <v>C-0000071180</v>
      </c>
      <c r="L3286" s="257" t="s">
        <v>32887</v>
      </c>
      <c r="M3286" s="257"/>
      <c r="N3286" s="257" t="s">
        <v>23587</v>
      </c>
      <c r="O3286" s="257" t="s">
        <v>23587</v>
      </c>
      <c r="P3286" s="212">
        <v>223266.07</v>
      </c>
      <c r="Q3286" s="212">
        <v>0</v>
      </c>
      <c r="R3286" s="212" t="s">
        <v>4401</v>
      </c>
      <c r="S3286" s="212" t="s">
        <v>2077</v>
      </c>
      <c r="U3286" s="215" t="str">
        <f t="shared" si="257"/>
        <v>C-0000040194</v>
      </c>
      <c r="V3286" s="9" t="s">
        <v>30774</v>
      </c>
      <c r="W3286" s="9"/>
      <c r="X3286" s="9" t="s">
        <v>18157</v>
      </c>
      <c r="Y3286" s="9" t="s">
        <v>18157</v>
      </c>
      <c r="Z3286" s="162">
        <v>10000</v>
      </c>
      <c r="AA3286" s="266">
        <v>0</v>
      </c>
      <c r="AB3286" s="266" t="s">
        <v>1704</v>
      </c>
      <c r="AC3286" s="212" t="s">
        <v>1705</v>
      </c>
      <c r="AE3286" s="215" t="str">
        <f t="shared" si="258"/>
        <v>C-0000035407</v>
      </c>
      <c r="AF3286" s="9" t="s">
        <v>30343</v>
      </c>
      <c r="AG3286" s="9"/>
      <c r="AH3286" s="9" t="s">
        <v>16915</v>
      </c>
      <c r="AI3286" s="9" t="s">
        <v>16915</v>
      </c>
      <c r="AJ3286" s="162">
        <v>7127.31</v>
      </c>
      <c r="AK3286" s="171">
        <v>0</v>
      </c>
      <c r="AL3286" s="170" t="s">
        <v>4401</v>
      </c>
      <c r="AM3286" s="212" t="s">
        <v>2077</v>
      </c>
      <c r="AO3286" s="215" t="str">
        <f t="shared" si="259"/>
        <v>C-0000037287</v>
      </c>
      <c r="AP3286" s="9" t="s">
        <v>30003</v>
      </c>
      <c r="AQ3286" s="9"/>
      <c r="AR3286" s="9" t="s">
        <v>15970</v>
      </c>
      <c r="AS3286" s="9" t="s">
        <v>15970</v>
      </c>
      <c r="AT3286" s="162">
        <v>4042.21</v>
      </c>
      <c r="AU3286" s="171">
        <v>0</v>
      </c>
      <c r="AV3286" s="170" t="s">
        <v>43242</v>
      </c>
      <c r="AW3286" s="254" t="s">
        <v>3184</v>
      </c>
      <c r="AX3286" s="302" t="str">
        <f>IFERROR(IF(MATCH(AV3286,DOMAIN!$U:$U,0)&gt;0,VLOOKUP(AV3286,DOMAIN!$U:$W,3,0),Portfolio!AV3286),AV3286)</f>
        <v>200722</v>
      </c>
      <c r="AY3286" s="269">
        <f>MATCH(AO3286,'New Deposit Commission'!$A:$A,0)</f>
        <v>87</v>
      </c>
    </row>
    <row r="3287" spans="1:51" ht="15" x14ac:dyDescent="0.25">
      <c r="A3287" s="215" t="str">
        <f t="shared" si="255"/>
        <v>C-0000074085</v>
      </c>
      <c r="B3287" s="257" t="s">
        <v>32294</v>
      </c>
      <c r="C3287" s="257"/>
      <c r="D3287" s="257" t="s">
        <v>22139</v>
      </c>
      <c r="E3287" s="257" t="s">
        <v>22139</v>
      </c>
      <c r="F3287" s="212">
        <v>405580.35</v>
      </c>
      <c r="G3287" s="212">
        <v>0</v>
      </c>
      <c r="H3287" s="212" t="s">
        <v>3330</v>
      </c>
      <c r="I3287" s="252" t="s">
        <v>3331</v>
      </c>
      <c r="K3287" s="215" t="str">
        <f t="shared" si="256"/>
        <v>C-0000047190</v>
      </c>
      <c r="L3287" s="257" t="s">
        <v>32279</v>
      </c>
      <c r="M3287" s="257"/>
      <c r="N3287" s="257" t="s">
        <v>22102</v>
      </c>
      <c r="O3287" s="257" t="s">
        <v>22102</v>
      </c>
      <c r="P3287" s="212">
        <v>3439617.25</v>
      </c>
      <c r="Q3287" s="212">
        <v>0</v>
      </c>
      <c r="R3287" s="212" t="s">
        <v>2047</v>
      </c>
      <c r="S3287" s="212" t="s">
        <v>1252</v>
      </c>
      <c r="U3287" s="215" t="str">
        <f t="shared" si="257"/>
        <v>C-0000089400</v>
      </c>
      <c r="V3287" s="9" t="s">
        <v>45495</v>
      </c>
      <c r="W3287" s="9"/>
      <c r="X3287" s="9" t="s">
        <v>45496</v>
      </c>
      <c r="Y3287" s="9" t="s">
        <v>45496</v>
      </c>
      <c r="Z3287" s="162">
        <v>10000</v>
      </c>
      <c r="AA3287" s="266">
        <v>0</v>
      </c>
      <c r="AB3287" s="266" t="s">
        <v>2361</v>
      </c>
      <c r="AC3287" s="212" t="s">
        <v>2362</v>
      </c>
      <c r="AE3287" s="215" t="str">
        <f t="shared" si="258"/>
        <v>C-0000036033</v>
      </c>
      <c r="AF3287" s="9" t="s">
        <v>28095</v>
      </c>
      <c r="AG3287" s="9"/>
      <c r="AH3287" s="9" t="s">
        <v>11603</v>
      </c>
      <c r="AI3287" s="9" t="s">
        <v>11603</v>
      </c>
      <c r="AJ3287" s="162">
        <v>1229.7</v>
      </c>
      <c r="AK3287" s="171">
        <v>0</v>
      </c>
      <c r="AL3287" s="170" t="s">
        <v>4956</v>
      </c>
      <c r="AM3287" s="212" t="s">
        <v>4957</v>
      </c>
      <c r="AO3287" s="215" t="str">
        <f t="shared" si="259"/>
        <v>C-0000037233</v>
      </c>
      <c r="AP3287" s="9" t="s">
        <v>29914</v>
      </c>
      <c r="AQ3287" s="9"/>
      <c r="AR3287" s="9" t="s">
        <v>15742</v>
      </c>
      <c r="AS3287" s="9" t="s">
        <v>15742</v>
      </c>
      <c r="AT3287" s="162">
        <v>2374.8000000000002</v>
      </c>
      <c r="AU3287" s="171">
        <v>0</v>
      </c>
      <c r="AV3287" s="170" t="s">
        <v>43242</v>
      </c>
      <c r="AW3287" s="254" t="s">
        <v>3184</v>
      </c>
      <c r="AX3287" s="302" t="str">
        <f>IFERROR(IF(MATCH(AV3287,DOMAIN!$U:$U,0)&gt;0,VLOOKUP(AV3287,DOMAIN!$U:$W,3,0),Portfolio!AV3287),AV3287)</f>
        <v>200722</v>
      </c>
      <c r="AY3287" s="269">
        <f>MATCH(AO3287,'New Deposit Commission'!$A:$A,0)</f>
        <v>6686</v>
      </c>
    </row>
    <row r="3288" spans="1:51" ht="15" x14ac:dyDescent="0.25">
      <c r="A3288" s="215" t="str">
        <f t="shared" si="255"/>
        <v>C-0000072042</v>
      </c>
      <c r="B3288" s="257" t="s">
        <v>31960</v>
      </c>
      <c r="C3288" s="257"/>
      <c r="D3288" s="257" t="s">
        <v>21382</v>
      </c>
      <c r="E3288" s="257" t="s">
        <v>21382</v>
      </c>
      <c r="F3288" s="212">
        <v>5036492.22</v>
      </c>
      <c r="G3288" s="212">
        <v>0</v>
      </c>
      <c r="H3288" s="212" t="s">
        <v>723</v>
      </c>
      <c r="I3288" s="252" t="s">
        <v>724</v>
      </c>
      <c r="K3288" s="215" t="str">
        <f t="shared" si="256"/>
        <v>C-0000049350</v>
      </c>
      <c r="L3288" s="257" t="s">
        <v>31688</v>
      </c>
      <c r="M3288" s="257"/>
      <c r="N3288" s="257" t="s">
        <v>20765</v>
      </c>
      <c r="O3288" s="257" t="s">
        <v>20765</v>
      </c>
      <c r="P3288" s="212">
        <v>39570678.509999998</v>
      </c>
      <c r="Q3288" s="212">
        <v>0</v>
      </c>
      <c r="R3288" s="212" t="s">
        <v>1011</v>
      </c>
      <c r="S3288" s="212" t="s">
        <v>1012</v>
      </c>
      <c r="U3288" s="215" t="str">
        <f t="shared" si="257"/>
        <v>C-0000038332</v>
      </c>
      <c r="V3288" s="9" t="s">
        <v>32306</v>
      </c>
      <c r="W3288" s="9"/>
      <c r="X3288" s="9" t="s">
        <v>4560</v>
      </c>
      <c r="Y3288" s="9" t="s">
        <v>4560</v>
      </c>
      <c r="Z3288" s="162">
        <v>4899591.3099999996</v>
      </c>
      <c r="AA3288" s="266">
        <v>0</v>
      </c>
      <c r="AB3288" s="266" t="s">
        <v>2538</v>
      </c>
      <c r="AC3288" s="212" t="s">
        <v>1157</v>
      </c>
      <c r="AE3288" s="215" t="str">
        <f t="shared" si="258"/>
        <v>C-0000034876</v>
      </c>
      <c r="AF3288" s="9" t="s">
        <v>28102</v>
      </c>
      <c r="AG3288" s="9"/>
      <c r="AH3288" s="9" t="s">
        <v>11616</v>
      </c>
      <c r="AI3288" s="9" t="s">
        <v>11616</v>
      </c>
      <c r="AJ3288" s="162">
        <v>3748.65</v>
      </c>
      <c r="AK3288" s="171">
        <v>0</v>
      </c>
      <c r="AL3288" s="170" t="s">
        <v>4956</v>
      </c>
      <c r="AM3288" s="212" t="s">
        <v>4957</v>
      </c>
      <c r="AO3288" s="215" t="str">
        <f t="shared" si="259"/>
        <v>C-0000035231</v>
      </c>
      <c r="AP3288" s="9" t="s">
        <v>29815</v>
      </c>
      <c r="AQ3288" s="9"/>
      <c r="AR3288" s="9" t="s">
        <v>15499</v>
      </c>
      <c r="AS3288" s="9" t="s">
        <v>15499</v>
      </c>
      <c r="AT3288" s="162">
        <v>1186.74</v>
      </c>
      <c r="AU3288" s="171">
        <v>0</v>
      </c>
      <c r="AV3288" s="170" t="s">
        <v>43239</v>
      </c>
      <c r="AW3288" s="254" t="s">
        <v>4155</v>
      </c>
      <c r="AX3288" s="302" t="str">
        <f>IFERROR(IF(MATCH(AV3288,DOMAIN!$U:$U,0)&gt;0,VLOOKUP(AV3288,DOMAIN!$U:$W,3,0),Portfolio!AV3288),AV3288)</f>
        <v>100201</v>
      </c>
      <c r="AY3288" s="269">
        <f>MATCH(AO3288,'New Deposit Commission'!$A:$A,0)</f>
        <v>1463</v>
      </c>
    </row>
    <row r="3289" spans="1:51" ht="15" x14ac:dyDescent="0.25">
      <c r="A3289" s="215" t="str">
        <f t="shared" si="255"/>
        <v>C-0000058532</v>
      </c>
      <c r="B3289" s="257" t="s">
        <v>32261</v>
      </c>
      <c r="C3289" s="257"/>
      <c r="D3289" s="257" t="s">
        <v>22065</v>
      </c>
      <c r="E3289" s="257" t="s">
        <v>22065</v>
      </c>
      <c r="F3289" s="212">
        <v>339773.99</v>
      </c>
      <c r="G3289" s="212">
        <v>0</v>
      </c>
      <c r="H3289" s="212" t="s">
        <v>4461</v>
      </c>
      <c r="I3289" s="252" t="s">
        <v>12015</v>
      </c>
      <c r="K3289" s="215" t="str">
        <f t="shared" si="256"/>
        <v>C-0000001271</v>
      </c>
      <c r="L3289" s="257" t="s">
        <v>31948</v>
      </c>
      <c r="M3289" s="257"/>
      <c r="N3289" s="257" t="s">
        <v>21347</v>
      </c>
      <c r="O3289" s="257" t="s">
        <v>21347</v>
      </c>
      <c r="P3289" s="212">
        <v>60997.37</v>
      </c>
      <c r="Q3289" s="212">
        <v>0</v>
      </c>
      <c r="R3289" s="212" t="s">
        <v>4835</v>
      </c>
      <c r="S3289" s="212" t="s">
        <v>4836</v>
      </c>
      <c r="U3289" s="215" t="str">
        <f t="shared" si="257"/>
        <v>C-0000049372</v>
      </c>
      <c r="V3289" s="9" t="s">
        <v>32619</v>
      </c>
      <c r="W3289" s="9"/>
      <c r="X3289" s="9" t="s">
        <v>22922</v>
      </c>
      <c r="Y3289" s="9" t="s">
        <v>22922</v>
      </c>
      <c r="Z3289" s="162">
        <v>4996650.3899999997</v>
      </c>
      <c r="AA3289" s="266">
        <v>0</v>
      </c>
      <c r="AB3289" s="266" t="s">
        <v>4835</v>
      </c>
      <c r="AC3289" s="212" t="s">
        <v>4836</v>
      </c>
      <c r="AE3289" s="215" t="str">
        <f t="shared" si="258"/>
        <v>C-0000036201</v>
      </c>
      <c r="AF3289" s="9" t="s">
        <v>29512</v>
      </c>
      <c r="AG3289" s="9"/>
      <c r="AH3289" s="9" t="s">
        <v>1711</v>
      </c>
      <c r="AI3289" s="9" t="s">
        <v>1711</v>
      </c>
      <c r="AJ3289" s="162">
        <v>708.38</v>
      </c>
      <c r="AK3289" s="171">
        <v>0</v>
      </c>
      <c r="AL3289" s="170" t="s">
        <v>4917</v>
      </c>
      <c r="AM3289" s="212" t="s">
        <v>4918</v>
      </c>
      <c r="AO3289" s="215" t="str">
        <f t="shared" si="259"/>
        <v>C-0000036256</v>
      </c>
      <c r="AP3289" s="9" t="s">
        <v>30276</v>
      </c>
      <c r="AQ3289" s="9"/>
      <c r="AR3289" s="9" t="s">
        <v>16726</v>
      </c>
      <c r="AS3289" s="9" t="s">
        <v>16726</v>
      </c>
      <c r="AT3289" s="162">
        <v>10448.790000000001</v>
      </c>
      <c r="AU3289" s="171">
        <v>0</v>
      </c>
      <c r="AV3289" s="170" t="s">
        <v>463</v>
      </c>
      <c r="AW3289" s="254" t="s">
        <v>339</v>
      </c>
      <c r="AX3289" s="302" t="str">
        <f>IFERROR(IF(MATCH(AV3289,DOMAIN!$U:$U,0)&gt;0,VLOOKUP(AV3289,DOMAIN!$U:$W,3,0),Portfolio!AV3289),AV3289)</f>
        <v>A2476</v>
      </c>
      <c r="AY3289" s="269">
        <f>MATCH(AO3289,'New Deposit Commission'!$A:$A,0)</f>
        <v>4621</v>
      </c>
    </row>
    <row r="3290" spans="1:51" ht="15" x14ac:dyDescent="0.25">
      <c r="A3290" s="215" t="str">
        <f t="shared" si="255"/>
        <v>C-0000056470</v>
      </c>
      <c r="B3290" s="257" t="s">
        <v>32172</v>
      </c>
      <c r="C3290" s="257"/>
      <c r="D3290" s="257" t="s">
        <v>21884</v>
      </c>
      <c r="E3290" s="257" t="s">
        <v>21884</v>
      </c>
      <c r="F3290" s="212">
        <v>162714.53</v>
      </c>
      <c r="G3290" s="212">
        <v>0</v>
      </c>
      <c r="H3290" s="212" t="s">
        <v>4956</v>
      </c>
      <c r="I3290" s="252" t="s">
        <v>4957</v>
      </c>
      <c r="K3290" s="215" t="str">
        <f t="shared" si="256"/>
        <v>C-0000036097</v>
      </c>
      <c r="L3290" s="257" t="s">
        <v>31913</v>
      </c>
      <c r="M3290" s="257"/>
      <c r="N3290" s="257" t="s">
        <v>21266</v>
      </c>
      <c r="O3290" s="257" t="s">
        <v>21266</v>
      </c>
      <c r="P3290" s="212">
        <v>34184.800000000003</v>
      </c>
      <c r="Q3290" s="212">
        <v>34184.800000000003</v>
      </c>
      <c r="R3290" s="212" t="s">
        <v>1884</v>
      </c>
      <c r="S3290" s="212" t="s">
        <v>1885</v>
      </c>
      <c r="U3290" s="215" t="str">
        <f t="shared" si="257"/>
        <v>C-0000034844</v>
      </c>
      <c r="V3290" s="9" t="s">
        <v>31551</v>
      </c>
      <c r="W3290" s="9"/>
      <c r="X3290" s="9" t="s">
        <v>20392</v>
      </c>
      <c r="Y3290" s="9" t="s">
        <v>20392</v>
      </c>
      <c r="Z3290" s="162">
        <v>1213517.43</v>
      </c>
      <c r="AA3290" s="266">
        <v>0</v>
      </c>
      <c r="AB3290" s="266" t="s">
        <v>3277</v>
      </c>
      <c r="AC3290" s="212" t="s">
        <v>3278</v>
      </c>
      <c r="AE3290" s="215" t="str">
        <f t="shared" si="258"/>
        <v>C-0000036640</v>
      </c>
      <c r="AF3290" s="9" t="s">
        <v>30555</v>
      </c>
      <c r="AG3290" s="9"/>
      <c r="AH3290" s="9" t="s">
        <v>17534</v>
      </c>
      <c r="AI3290" s="9" t="s">
        <v>17534</v>
      </c>
      <c r="AJ3290" s="162">
        <v>1441.39</v>
      </c>
      <c r="AK3290" s="171">
        <v>0</v>
      </c>
      <c r="AL3290" s="170" t="s">
        <v>5751</v>
      </c>
      <c r="AM3290" s="212" t="s">
        <v>15828</v>
      </c>
      <c r="AO3290" s="215" t="str">
        <f t="shared" si="259"/>
        <v>C-0000037424</v>
      </c>
      <c r="AP3290" s="9" t="s">
        <v>25470</v>
      </c>
      <c r="AQ3290" s="9"/>
      <c r="AR3290" s="9" t="s">
        <v>6131</v>
      </c>
      <c r="AS3290" s="9" t="s">
        <v>6131</v>
      </c>
      <c r="AT3290" s="162">
        <v>1193.31</v>
      </c>
      <c r="AU3290" s="171">
        <v>0</v>
      </c>
      <c r="AV3290" s="170" t="s">
        <v>1622</v>
      </c>
      <c r="AW3290" s="254" t="s">
        <v>1623</v>
      </c>
      <c r="AX3290" s="302" t="str">
        <f>IFERROR(IF(MATCH(AV3290,DOMAIN!$U:$U,0)&gt;0,VLOOKUP(AV3290,DOMAIN!$U:$W,3,0),Portfolio!AV3290),AV3290)</f>
        <v>A3449</v>
      </c>
      <c r="AY3290" s="269">
        <f>MATCH(AO3290,'New Deposit Commission'!$A:$A,0)</f>
        <v>6840</v>
      </c>
    </row>
    <row r="3291" spans="1:51" ht="15" x14ac:dyDescent="0.25">
      <c r="A3291" s="215" t="str">
        <f t="shared" si="255"/>
        <v>C-0000071180</v>
      </c>
      <c r="B3291" s="257" t="s">
        <v>32887</v>
      </c>
      <c r="C3291" s="257"/>
      <c r="D3291" s="257" t="s">
        <v>23587</v>
      </c>
      <c r="E3291" s="257" t="s">
        <v>23587</v>
      </c>
      <c r="F3291" s="212">
        <v>223266.07</v>
      </c>
      <c r="G3291" s="212">
        <v>0</v>
      </c>
      <c r="H3291" s="212" t="s">
        <v>4401</v>
      </c>
      <c r="I3291" s="252" t="s">
        <v>2077</v>
      </c>
      <c r="K3291" s="215" t="str">
        <f t="shared" si="256"/>
        <v>C-0000049844</v>
      </c>
      <c r="L3291" s="257" t="s">
        <v>32410</v>
      </c>
      <c r="M3291" s="257"/>
      <c r="N3291" s="257" t="s">
        <v>22494</v>
      </c>
      <c r="O3291" s="257" t="s">
        <v>22494</v>
      </c>
      <c r="P3291" s="212">
        <v>4373888.49</v>
      </c>
      <c r="Q3291" s="212">
        <v>0</v>
      </c>
      <c r="R3291" s="212" t="s">
        <v>4843</v>
      </c>
      <c r="S3291" s="212" t="s">
        <v>1696</v>
      </c>
      <c r="U3291" s="215" t="str">
        <f t="shared" si="257"/>
        <v>C-0000001619</v>
      </c>
      <c r="V3291" s="9" t="s">
        <v>32024</v>
      </c>
      <c r="W3291" s="9"/>
      <c r="X3291" s="9" t="s">
        <v>21563</v>
      </c>
      <c r="Y3291" s="9" t="s">
        <v>21563</v>
      </c>
      <c r="Z3291" s="162">
        <v>77469.070000000007</v>
      </c>
      <c r="AA3291" s="266">
        <v>0</v>
      </c>
      <c r="AB3291" s="266" t="s">
        <v>650</v>
      </c>
      <c r="AC3291" s="212" t="s">
        <v>651</v>
      </c>
      <c r="AE3291" s="215" t="str">
        <f t="shared" si="258"/>
        <v>C-0000036496</v>
      </c>
      <c r="AF3291" s="9" t="s">
        <v>30301</v>
      </c>
      <c r="AG3291" s="9"/>
      <c r="AH3291" s="9" t="s">
        <v>16799</v>
      </c>
      <c r="AI3291" s="9" t="s">
        <v>16799</v>
      </c>
      <c r="AJ3291" s="162">
        <v>4130.13</v>
      </c>
      <c r="AK3291" s="171">
        <v>0</v>
      </c>
      <c r="AL3291" s="170" t="s">
        <v>5751</v>
      </c>
      <c r="AM3291" s="212" t="s">
        <v>14527</v>
      </c>
      <c r="AO3291" s="215" t="str">
        <f t="shared" si="259"/>
        <v>C-0000034669</v>
      </c>
      <c r="AP3291" s="9" t="s">
        <v>25338</v>
      </c>
      <c r="AQ3291" s="9"/>
      <c r="AR3291" s="9" t="s">
        <v>5886</v>
      </c>
      <c r="AS3291" s="9" t="s">
        <v>5886</v>
      </c>
      <c r="AT3291" s="162">
        <v>1275.29</v>
      </c>
      <c r="AU3291" s="171">
        <v>0</v>
      </c>
      <c r="AV3291" s="170" t="s">
        <v>2363</v>
      </c>
      <c r="AW3291" s="254" t="s">
        <v>2364</v>
      </c>
      <c r="AX3291" s="302" t="str">
        <f>IFERROR(IF(MATCH(AV3291,DOMAIN!$U:$U,0)&gt;0,VLOOKUP(AV3291,DOMAIN!$U:$W,3,0),Portfolio!AV3291),AV3291)</f>
        <v>D3986</v>
      </c>
      <c r="AY3291" s="269">
        <f>MATCH(AO3291,'New Deposit Commission'!$A:$A,0)</f>
        <v>5168</v>
      </c>
    </row>
    <row r="3292" spans="1:51" ht="15" x14ac:dyDescent="0.25">
      <c r="A3292" s="215" t="str">
        <f t="shared" si="255"/>
        <v>C-0000049350</v>
      </c>
      <c r="B3292" s="257" t="s">
        <v>31688</v>
      </c>
      <c r="C3292" s="257"/>
      <c r="D3292" s="257" t="s">
        <v>20765</v>
      </c>
      <c r="E3292" s="257" t="s">
        <v>20765</v>
      </c>
      <c r="F3292" s="212">
        <v>39570678.509999998</v>
      </c>
      <c r="G3292" s="212">
        <v>0</v>
      </c>
      <c r="H3292" s="212" t="s">
        <v>1011</v>
      </c>
      <c r="I3292" s="252" t="s">
        <v>1012</v>
      </c>
      <c r="K3292" s="215" t="str">
        <f t="shared" si="256"/>
        <v>C-0000048212</v>
      </c>
      <c r="L3292" s="257" t="s">
        <v>31453</v>
      </c>
      <c r="M3292" s="257"/>
      <c r="N3292" s="257" t="s">
        <v>20140</v>
      </c>
      <c r="O3292" s="257" t="s">
        <v>20140</v>
      </c>
      <c r="P3292" s="212">
        <v>2307348.12</v>
      </c>
      <c r="Q3292" s="212">
        <v>0</v>
      </c>
      <c r="R3292" s="212" t="s">
        <v>1622</v>
      </c>
      <c r="S3292" s="212" t="s">
        <v>1623</v>
      </c>
      <c r="U3292" s="215" t="str">
        <f t="shared" si="257"/>
        <v>C-0000039301</v>
      </c>
      <c r="V3292" s="9" t="s">
        <v>31623</v>
      </c>
      <c r="W3292" s="9"/>
      <c r="X3292" s="9" t="s">
        <v>20586</v>
      </c>
      <c r="Y3292" s="9" t="s">
        <v>20586</v>
      </c>
      <c r="Z3292" s="162">
        <v>631163.36</v>
      </c>
      <c r="AA3292" s="266">
        <v>0</v>
      </c>
      <c r="AB3292" s="266" t="s">
        <v>1622</v>
      </c>
      <c r="AC3292" s="212" t="s">
        <v>1623</v>
      </c>
      <c r="AE3292" s="215" t="str">
        <f t="shared" si="258"/>
        <v>C-0000025899</v>
      </c>
      <c r="AF3292" s="9" t="s">
        <v>27835</v>
      </c>
      <c r="AG3292" s="9"/>
      <c r="AH3292" s="9" t="s">
        <v>11069</v>
      </c>
      <c r="AI3292" s="9" t="s">
        <v>11069</v>
      </c>
      <c r="AJ3292" s="162">
        <v>2265.02</v>
      </c>
      <c r="AK3292" s="171">
        <v>0</v>
      </c>
      <c r="AL3292" s="170" t="s">
        <v>3398</v>
      </c>
      <c r="AM3292" s="212" t="s">
        <v>3399</v>
      </c>
      <c r="AO3292" s="215" t="str">
        <f t="shared" si="259"/>
        <v>C-0000037221</v>
      </c>
      <c r="AP3292" s="9" t="s">
        <v>25414</v>
      </c>
      <c r="AQ3292" s="9"/>
      <c r="AR3292" s="9" t="s">
        <v>6034</v>
      </c>
      <c r="AS3292" s="9" t="s">
        <v>6034</v>
      </c>
      <c r="AT3292" s="162">
        <v>3571.02</v>
      </c>
      <c r="AU3292" s="171">
        <v>0</v>
      </c>
      <c r="AV3292" s="170" t="s">
        <v>1622</v>
      </c>
      <c r="AW3292" s="254" t="s">
        <v>1623</v>
      </c>
      <c r="AX3292" s="302" t="str">
        <f>IFERROR(IF(MATCH(AV3292,DOMAIN!$U:$U,0)&gt;0,VLOOKUP(AV3292,DOMAIN!$U:$W,3,0),Portfolio!AV3292),AV3292)</f>
        <v>A3449</v>
      </c>
      <c r="AY3292" s="269">
        <f>MATCH(AO3292,'New Deposit Commission'!$A:$A,0)</f>
        <v>2419</v>
      </c>
    </row>
    <row r="3293" spans="1:51" ht="15" x14ac:dyDescent="0.25">
      <c r="A3293" s="215" t="str">
        <f t="shared" si="255"/>
        <v>C-0000001271</v>
      </c>
      <c r="B3293" s="257" t="s">
        <v>31948</v>
      </c>
      <c r="C3293" s="257"/>
      <c r="D3293" s="257" t="s">
        <v>21347</v>
      </c>
      <c r="E3293" s="257" t="s">
        <v>21347</v>
      </c>
      <c r="F3293" s="212">
        <v>60997.37</v>
      </c>
      <c r="G3293" s="212">
        <v>0</v>
      </c>
      <c r="H3293" s="212" t="s">
        <v>4835</v>
      </c>
      <c r="I3293" s="252" t="s">
        <v>4836</v>
      </c>
      <c r="K3293" s="215" t="str">
        <f t="shared" si="256"/>
        <v>C-0000049850</v>
      </c>
      <c r="L3293" s="257" t="s">
        <v>32214</v>
      </c>
      <c r="M3293" s="257"/>
      <c r="N3293" s="257" t="s">
        <v>21959</v>
      </c>
      <c r="O3293" s="257" t="s">
        <v>21959</v>
      </c>
      <c r="P3293" s="212">
        <v>226045.92</v>
      </c>
      <c r="Q3293" s="212">
        <v>0</v>
      </c>
      <c r="R3293" s="212" t="s">
        <v>3255</v>
      </c>
      <c r="S3293" s="212" t="s">
        <v>3256</v>
      </c>
      <c r="U3293" s="215" t="str">
        <f t="shared" si="257"/>
        <v>C-0000067042</v>
      </c>
      <c r="V3293" s="9" t="s">
        <v>32610</v>
      </c>
      <c r="W3293" s="9"/>
      <c r="X3293" s="9" t="s">
        <v>22905</v>
      </c>
      <c r="Y3293" s="9" t="s">
        <v>22905</v>
      </c>
      <c r="Z3293" s="162">
        <v>434317.65</v>
      </c>
      <c r="AA3293" s="266">
        <v>0</v>
      </c>
      <c r="AB3293" s="266" t="s">
        <v>2751</v>
      </c>
      <c r="AC3293" s="212" t="s">
        <v>2752</v>
      </c>
      <c r="AE3293" s="215" t="str">
        <f t="shared" si="258"/>
        <v>C-0000035748</v>
      </c>
      <c r="AF3293" s="9" t="s">
        <v>30850</v>
      </c>
      <c r="AG3293" s="9"/>
      <c r="AH3293" s="9" t="s">
        <v>18375</v>
      </c>
      <c r="AI3293" s="9" t="s">
        <v>18375</v>
      </c>
      <c r="AJ3293" s="162">
        <v>20356.900000000001</v>
      </c>
      <c r="AK3293" s="171">
        <v>0</v>
      </c>
      <c r="AL3293" s="170" t="s">
        <v>43242</v>
      </c>
      <c r="AM3293" s="212" t="s">
        <v>3184</v>
      </c>
      <c r="AO3293" s="215" t="str">
        <f t="shared" si="259"/>
        <v>C-0000032306</v>
      </c>
      <c r="AP3293" s="9" t="s">
        <v>30094</v>
      </c>
      <c r="AQ3293" s="9"/>
      <c r="AR3293" s="9" t="s">
        <v>16235</v>
      </c>
      <c r="AS3293" s="9" t="s">
        <v>16235</v>
      </c>
      <c r="AT3293" s="162">
        <v>1877.02</v>
      </c>
      <c r="AU3293" s="171">
        <v>0</v>
      </c>
      <c r="AV3293" s="170" t="s">
        <v>5751</v>
      </c>
      <c r="AW3293" s="254" t="s">
        <v>16179</v>
      </c>
      <c r="AX3293" s="302" t="str">
        <f>IFERROR(IF(MATCH(AV3293,DOMAIN!$U:$U,0)&gt;0,VLOOKUP(AV3293,DOMAIN!$U:$W,3,0),Portfolio!AV3293),AV3293)</f>
        <v>A9999</v>
      </c>
      <c r="AY3293" s="269">
        <f>MATCH(AO3293,'New Deposit Commission'!$A:$A,0)</f>
        <v>3355</v>
      </c>
    </row>
    <row r="3294" spans="1:51" ht="15" x14ac:dyDescent="0.25">
      <c r="A3294" s="215" t="str">
        <f t="shared" si="255"/>
        <v>C-0000036097</v>
      </c>
      <c r="B3294" s="257" t="s">
        <v>31913</v>
      </c>
      <c r="C3294" s="257"/>
      <c r="D3294" s="257" t="s">
        <v>21266</v>
      </c>
      <c r="E3294" s="257" t="s">
        <v>21266</v>
      </c>
      <c r="F3294" s="212">
        <v>34184.800000000003</v>
      </c>
      <c r="G3294" s="212">
        <v>0</v>
      </c>
      <c r="H3294" s="212" t="s">
        <v>1884</v>
      </c>
      <c r="I3294" s="252" t="s">
        <v>1885</v>
      </c>
      <c r="K3294" s="215" t="str">
        <f t="shared" si="256"/>
        <v>C-0000068789</v>
      </c>
      <c r="L3294" s="257" t="s">
        <v>33226</v>
      </c>
      <c r="M3294" s="257"/>
      <c r="N3294" s="257" t="s">
        <v>24521</v>
      </c>
      <c r="O3294" s="257" t="s">
        <v>24521</v>
      </c>
      <c r="P3294" s="212">
        <v>2031798.82</v>
      </c>
      <c r="Q3294" s="212">
        <v>1231798.82</v>
      </c>
      <c r="R3294" s="212" t="s">
        <v>2746</v>
      </c>
      <c r="S3294" s="212" t="s">
        <v>2747</v>
      </c>
      <c r="U3294" s="215" t="str">
        <f t="shared" si="257"/>
        <v>C-0000026502</v>
      </c>
      <c r="V3294" s="9" t="s">
        <v>32201</v>
      </c>
      <c r="W3294" s="9"/>
      <c r="X3294" s="9" t="s">
        <v>21940</v>
      </c>
      <c r="Y3294" s="9" t="s">
        <v>21940</v>
      </c>
      <c r="Z3294" s="162">
        <v>229300</v>
      </c>
      <c r="AA3294" s="266">
        <v>0</v>
      </c>
      <c r="AB3294" s="266" t="s">
        <v>4917</v>
      </c>
      <c r="AC3294" s="212" t="s">
        <v>4918</v>
      </c>
      <c r="AE3294" s="215" t="str">
        <f t="shared" si="258"/>
        <v>C-0000037287</v>
      </c>
      <c r="AF3294" s="9" t="s">
        <v>30003</v>
      </c>
      <c r="AG3294" s="9"/>
      <c r="AH3294" s="9" t="s">
        <v>15970</v>
      </c>
      <c r="AI3294" s="9" t="s">
        <v>15970</v>
      </c>
      <c r="AJ3294" s="162">
        <v>4042.21</v>
      </c>
      <c r="AK3294" s="171">
        <v>0</v>
      </c>
      <c r="AL3294" s="170" t="s">
        <v>43242</v>
      </c>
      <c r="AM3294" s="212" t="s">
        <v>3184</v>
      </c>
      <c r="AO3294" s="215" t="str">
        <f t="shared" si="259"/>
        <v>C-0000037681</v>
      </c>
      <c r="AP3294" s="9" t="s">
        <v>26555</v>
      </c>
      <c r="AQ3294" s="9"/>
      <c r="AR3294" s="9" t="s">
        <v>4100</v>
      </c>
      <c r="AS3294" s="9" t="s">
        <v>4100</v>
      </c>
      <c r="AT3294" s="162">
        <v>1193.31</v>
      </c>
      <c r="AU3294" s="171">
        <v>0</v>
      </c>
      <c r="AV3294" s="170" t="s">
        <v>2271</v>
      </c>
      <c r="AW3294" s="254" t="s">
        <v>2272</v>
      </c>
      <c r="AX3294" s="302" t="str">
        <f>IFERROR(IF(MATCH(AV3294,DOMAIN!$U:$U,0)&gt;0,VLOOKUP(AV3294,DOMAIN!$U:$W,3,0),Portfolio!AV3294),AV3294)</f>
        <v>D2859</v>
      </c>
      <c r="AY3294" s="269">
        <f>MATCH(AO3294,'New Deposit Commission'!$A:$A,0)</f>
        <v>288</v>
      </c>
    </row>
    <row r="3295" spans="1:51" ht="15" x14ac:dyDescent="0.25">
      <c r="A3295" s="215" t="str">
        <f t="shared" si="255"/>
        <v>C-0000049844</v>
      </c>
      <c r="B3295" s="257" t="s">
        <v>32410</v>
      </c>
      <c r="C3295" s="257"/>
      <c r="D3295" s="257" t="s">
        <v>22494</v>
      </c>
      <c r="E3295" s="257" t="s">
        <v>22494</v>
      </c>
      <c r="F3295" s="212">
        <v>4373888.49</v>
      </c>
      <c r="G3295" s="212">
        <v>0</v>
      </c>
      <c r="H3295" s="212" t="s">
        <v>4843</v>
      </c>
      <c r="I3295" s="252" t="s">
        <v>1696</v>
      </c>
      <c r="K3295" s="215" t="str">
        <f t="shared" si="256"/>
        <v>C-0000076633</v>
      </c>
      <c r="L3295" s="257" t="s">
        <v>31982</v>
      </c>
      <c r="M3295" s="257"/>
      <c r="N3295" s="257" t="s">
        <v>21443</v>
      </c>
      <c r="O3295" s="257" t="s">
        <v>21443</v>
      </c>
      <c r="P3295" s="212">
        <v>21954829.170000002</v>
      </c>
      <c r="Q3295" s="212">
        <v>0</v>
      </c>
      <c r="R3295" s="212" t="s">
        <v>732</v>
      </c>
      <c r="S3295" s="212" t="s">
        <v>733</v>
      </c>
      <c r="U3295" s="215" t="str">
        <f t="shared" si="257"/>
        <v>C-0000069796</v>
      </c>
      <c r="V3295" s="9" t="s">
        <v>32160</v>
      </c>
      <c r="W3295" s="9"/>
      <c r="X3295" s="9" t="s">
        <v>21864</v>
      </c>
      <c r="Y3295" s="9" t="s">
        <v>21864</v>
      </c>
      <c r="Z3295" s="162">
        <v>222861.62</v>
      </c>
      <c r="AA3295" s="266">
        <v>0</v>
      </c>
      <c r="AB3295" s="266" t="s">
        <v>4956</v>
      </c>
      <c r="AC3295" s="212" t="s">
        <v>4957</v>
      </c>
      <c r="AE3295" s="215" t="str">
        <f t="shared" si="258"/>
        <v>C-0000037233</v>
      </c>
      <c r="AF3295" s="9" t="s">
        <v>29914</v>
      </c>
      <c r="AG3295" s="9"/>
      <c r="AH3295" s="9" t="s">
        <v>15742</v>
      </c>
      <c r="AI3295" s="9" t="s">
        <v>15742</v>
      </c>
      <c r="AJ3295" s="162">
        <v>2374.8000000000002</v>
      </c>
      <c r="AK3295" s="171">
        <v>0</v>
      </c>
      <c r="AL3295" s="170" t="s">
        <v>43242</v>
      </c>
      <c r="AM3295" s="212" t="s">
        <v>3184</v>
      </c>
      <c r="AO3295" s="215" t="str">
        <f t="shared" si="259"/>
        <v>C-0000049885</v>
      </c>
      <c r="AP3295" s="9" t="s">
        <v>26571</v>
      </c>
      <c r="AQ3295" s="9"/>
      <c r="AR3295" s="9" t="s">
        <v>8461</v>
      </c>
      <c r="AS3295" s="9" t="s">
        <v>8461</v>
      </c>
      <c r="AT3295" s="162">
        <v>1081.42</v>
      </c>
      <c r="AU3295" s="171">
        <v>0</v>
      </c>
      <c r="AV3295" s="170" t="s">
        <v>2271</v>
      </c>
      <c r="AW3295" s="254" t="s">
        <v>2272</v>
      </c>
      <c r="AX3295" s="302" t="str">
        <f>IFERROR(IF(MATCH(AV3295,DOMAIN!$U:$U,0)&gt;0,VLOOKUP(AV3295,DOMAIN!$U:$W,3,0),Portfolio!AV3295),AV3295)</f>
        <v>D2859</v>
      </c>
      <c r="AY3295" s="269">
        <f>MATCH(AO3295,'New Deposit Commission'!$A:$A,0)</f>
        <v>2233</v>
      </c>
    </row>
    <row r="3296" spans="1:51" ht="15" x14ac:dyDescent="0.25">
      <c r="A3296" s="215" t="str">
        <f t="shared" si="255"/>
        <v>C-0000049850</v>
      </c>
      <c r="B3296" s="257" t="s">
        <v>32214</v>
      </c>
      <c r="C3296" s="257"/>
      <c r="D3296" s="257" t="s">
        <v>21959</v>
      </c>
      <c r="E3296" s="257" t="s">
        <v>21959</v>
      </c>
      <c r="F3296" s="212">
        <v>226045.92</v>
      </c>
      <c r="G3296" s="212">
        <v>0</v>
      </c>
      <c r="H3296" s="212" t="s">
        <v>3255</v>
      </c>
      <c r="I3296" s="252" t="s">
        <v>3256</v>
      </c>
      <c r="K3296" s="215" t="str">
        <f t="shared" si="256"/>
        <v>C-0000015507</v>
      </c>
      <c r="L3296" s="257" t="s">
        <v>32137</v>
      </c>
      <c r="M3296" s="257"/>
      <c r="N3296" s="257" t="s">
        <v>21820</v>
      </c>
      <c r="O3296" s="257" t="s">
        <v>21820</v>
      </c>
      <c r="P3296" s="212">
        <v>224059.11</v>
      </c>
      <c r="Q3296" s="212">
        <v>0</v>
      </c>
      <c r="R3296" s="212" t="s">
        <v>1870</v>
      </c>
      <c r="S3296" s="212" t="s">
        <v>1871</v>
      </c>
      <c r="U3296" s="215" t="str">
        <f t="shared" si="257"/>
        <v>C-0000040940</v>
      </c>
      <c r="V3296" s="9" t="s">
        <v>32859</v>
      </c>
      <c r="W3296" s="9"/>
      <c r="X3296" s="9" t="s">
        <v>23514</v>
      </c>
      <c r="Y3296" s="9" t="s">
        <v>23514</v>
      </c>
      <c r="Z3296" s="162">
        <v>548461.59</v>
      </c>
      <c r="AA3296" s="266">
        <v>0</v>
      </c>
      <c r="AB3296" s="266" t="s">
        <v>4843</v>
      </c>
      <c r="AC3296" s="212" t="s">
        <v>1696</v>
      </c>
      <c r="AE3296" s="215" t="str">
        <f t="shared" si="258"/>
        <v>C-0000035231</v>
      </c>
      <c r="AF3296" s="9" t="s">
        <v>29815</v>
      </c>
      <c r="AG3296" s="9"/>
      <c r="AH3296" s="9" t="s">
        <v>15499</v>
      </c>
      <c r="AI3296" s="9" t="s">
        <v>15499</v>
      </c>
      <c r="AJ3296" s="162">
        <v>1186.74</v>
      </c>
      <c r="AK3296" s="171">
        <v>0</v>
      </c>
      <c r="AL3296" s="170" t="s">
        <v>43239</v>
      </c>
      <c r="AM3296" s="212" t="s">
        <v>4155</v>
      </c>
      <c r="AO3296" s="215" t="str">
        <f t="shared" si="259"/>
        <v>C-0000033861</v>
      </c>
      <c r="AP3296" s="9" t="s">
        <v>26502</v>
      </c>
      <c r="AQ3296" s="9"/>
      <c r="AR3296" s="9" t="s">
        <v>4836</v>
      </c>
      <c r="AS3296" s="9" t="s">
        <v>4836</v>
      </c>
      <c r="AT3296" s="162">
        <v>1262.3399999999999</v>
      </c>
      <c r="AU3296" s="171">
        <v>0</v>
      </c>
      <c r="AV3296" s="170" t="s">
        <v>654</v>
      </c>
      <c r="AW3296" s="254" t="s">
        <v>655</v>
      </c>
      <c r="AX3296" s="302" t="str">
        <f>IFERROR(IF(MATCH(AV3296,DOMAIN!$U:$U,0)&gt;0,VLOOKUP(AV3296,DOMAIN!$U:$W,3,0),Portfolio!AV3296),AV3296)</f>
        <v>A3505</v>
      </c>
      <c r="AY3296" s="269">
        <f>MATCH(AO3296,'New Deposit Commission'!$A:$A,0)</f>
        <v>2235</v>
      </c>
    </row>
    <row r="3297" spans="1:51" ht="15" x14ac:dyDescent="0.25">
      <c r="A3297" s="215" t="str">
        <f t="shared" si="255"/>
        <v>C-0000068789</v>
      </c>
      <c r="B3297" s="257" t="s">
        <v>33226</v>
      </c>
      <c r="C3297" s="257"/>
      <c r="D3297" s="257" t="s">
        <v>24521</v>
      </c>
      <c r="E3297" s="257" t="s">
        <v>24521</v>
      </c>
      <c r="F3297" s="212">
        <v>2031798.82</v>
      </c>
      <c r="G3297" s="212">
        <v>0</v>
      </c>
      <c r="H3297" s="212" t="s">
        <v>2746</v>
      </c>
      <c r="I3297" s="252" t="s">
        <v>2747</v>
      </c>
      <c r="K3297" s="215" t="str">
        <f t="shared" si="256"/>
        <v>C-0000049528</v>
      </c>
      <c r="L3297" s="257" t="s">
        <v>31719</v>
      </c>
      <c r="M3297" s="257"/>
      <c r="N3297" s="257" t="s">
        <v>20863</v>
      </c>
      <c r="O3297" s="257" t="s">
        <v>20863</v>
      </c>
      <c r="P3297" s="212">
        <v>25452297.050000001</v>
      </c>
      <c r="Q3297" s="212">
        <v>0</v>
      </c>
      <c r="R3297" s="212" t="s">
        <v>1011</v>
      </c>
      <c r="S3297" s="212" t="s">
        <v>1012</v>
      </c>
      <c r="U3297" s="215" t="str">
        <f t="shared" si="257"/>
        <v>C-0000019202</v>
      </c>
      <c r="V3297" s="9" t="s">
        <v>32185</v>
      </c>
      <c r="W3297" s="9"/>
      <c r="X3297" s="9" t="s">
        <v>21906</v>
      </c>
      <c r="Y3297" s="9" t="s">
        <v>21906</v>
      </c>
      <c r="Z3297" s="162">
        <v>236145.73</v>
      </c>
      <c r="AA3297" s="266">
        <v>112180.78</v>
      </c>
      <c r="AB3297" s="266" t="s">
        <v>4917</v>
      </c>
      <c r="AC3297" s="212" t="s">
        <v>4918</v>
      </c>
      <c r="AE3297" s="215" t="str">
        <f t="shared" si="258"/>
        <v>C-0000036256</v>
      </c>
      <c r="AF3297" s="9" t="s">
        <v>30276</v>
      </c>
      <c r="AG3297" s="9"/>
      <c r="AH3297" s="9" t="s">
        <v>16726</v>
      </c>
      <c r="AI3297" s="9" t="s">
        <v>16726</v>
      </c>
      <c r="AJ3297" s="162">
        <v>10448.790000000001</v>
      </c>
      <c r="AK3297" s="171">
        <v>0</v>
      </c>
      <c r="AL3297" s="170" t="s">
        <v>463</v>
      </c>
      <c r="AM3297" s="212" t="s">
        <v>339</v>
      </c>
      <c r="AO3297" s="215" t="str">
        <f t="shared" si="259"/>
        <v>C-0000032618</v>
      </c>
      <c r="AP3297" s="9" t="s">
        <v>29070</v>
      </c>
      <c r="AQ3297" s="9"/>
      <c r="AR3297" s="9" t="s">
        <v>13744</v>
      </c>
      <c r="AS3297" s="9" t="s">
        <v>13744</v>
      </c>
      <c r="AT3297" s="162">
        <v>631.15</v>
      </c>
      <c r="AU3297" s="171">
        <v>0</v>
      </c>
      <c r="AV3297" s="170" t="s">
        <v>5751</v>
      </c>
      <c r="AW3297" s="254" t="s">
        <v>12828</v>
      </c>
      <c r="AX3297" s="302" t="str">
        <f>IFERROR(IF(MATCH(AV3297,DOMAIN!$U:$U,0)&gt;0,VLOOKUP(AV3297,DOMAIN!$U:$W,3,0),Portfolio!AV3297),AV3297)</f>
        <v>A9999</v>
      </c>
      <c r="AY3297" s="269">
        <f>MATCH(AO3297,'New Deposit Commission'!$A:$A,0)</f>
        <v>5270</v>
      </c>
    </row>
    <row r="3298" spans="1:51" ht="15" x14ac:dyDescent="0.25">
      <c r="A3298" s="215" t="str">
        <f t="shared" si="255"/>
        <v>C-0000076633</v>
      </c>
      <c r="B3298" s="257" t="s">
        <v>31982</v>
      </c>
      <c r="C3298" s="257"/>
      <c r="D3298" s="257" t="s">
        <v>21443</v>
      </c>
      <c r="E3298" s="257" t="s">
        <v>21443</v>
      </c>
      <c r="F3298" s="212">
        <v>21954829.170000002</v>
      </c>
      <c r="G3298" s="212">
        <v>0</v>
      </c>
      <c r="H3298" s="212" t="s">
        <v>732</v>
      </c>
      <c r="I3298" s="252" t="s">
        <v>733</v>
      </c>
      <c r="K3298" s="215" t="str">
        <f t="shared" si="256"/>
        <v>C-0000010076</v>
      </c>
      <c r="L3298" s="257" t="s">
        <v>32156</v>
      </c>
      <c r="M3298" s="257"/>
      <c r="N3298" s="257" t="s">
        <v>21852</v>
      </c>
      <c r="O3298" s="257" t="s">
        <v>21852</v>
      </c>
      <c r="P3298" s="212">
        <v>513017.27</v>
      </c>
      <c r="Q3298" s="212">
        <v>0</v>
      </c>
      <c r="R3298" s="212" t="s">
        <v>4956</v>
      </c>
      <c r="S3298" s="212" t="s">
        <v>4957</v>
      </c>
      <c r="U3298" s="215" t="str">
        <f t="shared" si="257"/>
        <v>C-0000049401</v>
      </c>
      <c r="V3298" s="9" t="s">
        <v>31943</v>
      </c>
      <c r="W3298" s="9"/>
      <c r="X3298" s="9" t="s">
        <v>21336</v>
      </c>
      <c r="Y3298" s="9" t="s">
        <v>21336</v>
      </c>
      <c r="Z3298" s="162">
        <v>557915.68999999994</v>
      </c>
      <c r="AA3298" s="266">
        <v>0</v>
      </c>
      <c r="AB3298" s="266" t="s">
        <v>650</v>
      </c>
      <c r="AC3298" s="212" t="s">
        <v>651</v>
      </c>
      <c r="AE3298" s="215" t="str">
        <f t="shared" si="258"/>
        <v>C-0000037424</v>
      </c>
      <c r="AF3298" s="9" t="s">
        <v>25470</v>
      </c>
      <c r="AG3298" s="9"/>
      <c r="AH3298" s="9" t="s">
        <v>6131</v>
      </c>
      <c r="AI3298" s="9" t="s">
        <v>6131</v>
      </c>
      <c r="AJ3298" s="162">
        <v>1193.31</v>
      </c>
      <c r="AK3298" s="171">
        <v>0</v>
      </c>
      <c r="AL3298" s="170" t="s">
        <v>1622</v>
      </c>
      <c r="AM3298" s="212" t="s">
        <v>1623</v>
      </c>
      <c r="AO3298" s="215" t="str">
        <f t="shared" si="259"/>
        <v>C-0000032485</v>
      </c>
      <c r="AP3298" s="9" t="s">
        <v>29680</v>
      </c>
      <c r="AQ3298" s="9"/>
      <c r="AR3298" s="9" t="s">
        <v>15171</v>
      </c>
      <c r="AS3298" s="9" t="s">
        <v>15171</v>
      </c>
      <c r="AT3298" s="162">
        <v>1480.84</v>
      </c>
      <c r="AU3298" s="171">
        <v>0</v>
      </c>
      <c r="AV3298" s="170" t="s">
        <v>5751</v>
      </c>
      <c r="AW3298" s="254" t="s">
        <v>12663</v>
      </c>
      <c r="AX3298" s="302" t="str">
        <f>IFERROR(IF(MATCH(AV3298,DOMAIN!$U:$U,0)&gt;0,VLOOKUP(AV3298,DOMAIN!$U:$W,3,0),Portfolio!AV3298),AV3298)</f>
        <v>A9999</v>
      </c>
      <c r="AY3298" s="269">
        <f>MATCH(AO3298,'New Deposit Commission'!$A:$A,0)</f>
        <v>1573</v>
      </c>
    </row>
    <row r="3299" spans="1:51" ht="15" x14ac:dyDescent="0.25">
      <c r="A3299" s="215" t="str">
        <f t="shared" si="255"/>
        <v>C-0000015507</v>
      </c>
      <c r="B3299" s="257" t="s">
        <v>32137</v>
      </c>
      <c r="C3299" s="257"/>
      <c r="D3299" s="257" t="s">
        <v>21820</v>
      </c>
      <c r="E3299" s="257" t="s">
        <v>21820</v>
      </c>
      <c r="F3299" s="212">
        <v>224059.11</v>
      </c>
      <c r="G3299" s="212">
        <v>0</v>
      </c>
      <c r="H3299" s="212" t="s">
        <v>1870</v>
      </c>
      <c r="I3299" s="252" t="s">
        <v>1871</v>
      </c>
      <c r="K3299" s="215" t="str">
        <f t="shared" si="256"/>
        <v>C-0000046725</v>
      </c>
      <c r="L3299" s="257" t="s">
        <v>32342</v>
      </c>
      <c r="M3299" s="257"/>
      <c r="N3299" s="257" t="s">
        <v>22363</v>
      </c>
      <c r="O3299" s="257" t="s">
        <v>22363</v>
      </c>
      <c r="P3299" s="212">
        <v>1083161.94</v>
      </c>
      <c r="Q3299" s="212">
        <v>0</v>
      </c>
      <c r="R3299" s="212" t="s">
        <v>2548</v>
      </c>
      <c r="S3299" s="212" t="s">
        <v>2549</v>
      </c>
      <c r="U3299" s="215" t="str">
        <f t="shared" si="257"/>
        <v>C-0000033118</v>
      </c>
      <c r="V3299" s="9" t="s">
        <v>31990</v>
      </c>
      <c r="W3299" s="9"/>
      <c r="X3299" s="9" t="s">
        <v>21470</v>
      </c>
      <c r="Y3299" s="9" t="s">
        <v>21470</v>
      </c>
      <c r="Z3299" s="162">
        <v>4395878.0199999996</v>
      </c>
      <c r="AA3299" s="266">
        <v>0</v>
      </c>
      <c r="AB3299" s="266" t="s">
        <v>4835</v>
      </c>
      <c r="AC3299" s="212" t="s">
        <v>4836</v>
      </c>
      <c r="AE3299" s="215" t="str">
        <f t="shared" si="258"/>
        <v>C-0000034669</v>
      </c>
      <c r="AF3299" s="9" t="s">
        <v>25338</v>
      </c>
      <c r="AG3299" s="9"/>
      <c r="AH3299" s="9" t="s">
        <v>5886</v>
      </c>
      <c r="AI3299" s="9" t="s">
        <v>5886</v>
      </c>
      <c r="AJ3299" s="162">
        <v>1275.29</v>
      </c>
      <c r="AK3299" s="171">
        <v>0</v>
      </c>
      <c r="AL3299" s="170" t="s">
        <v>2363</v>
      </c>
      <c r="AM3299" s="212" t="s">
        <v>2364</v>
      </c>
      <c r="AO3299" s="215" t="str">
        <f t="shared" si="259"/>
        <v>C-0000031616</v>
      </c>
      <c r="AP3299" s="9" t="s">
        <v>29760</v>
      </c>
      <c r="AQ3299" s="9"/>
      <c r="AR3299" s="9" t="s">
        <v>15358</v>
      </c>
      <c r="AS3299" s="9" t="s">
        <v>15358</v>
      </c>
      <c r="AT3299" s="162">
        <v>1264.33</v>
      </c>
      <c r="AU3299" s="171">
        <v>0</v>
      </c>
      <c r="AV3299" s="170" t="s">
        <v>5751</v>
      </c>
      <c r="AW3299" s="254" t="s">
        <v>12977</v>
      </c>
      <c r="AX3299" s="302" t="str">
        <f>IFERROR(IF(MATCH(AV3299,DOMAIN!$U:$U,0)&gt;0,VLOOKUP(AV3299,DOMAIN!$U:$W,3,0),Portfolio!AV3299),AV3299)</f>
        <v>A9999</v>
      </c>
      <c r="AY3299" s="269">
        <f>MATCH(AO3299,'New Deposit Commission'!$A:$A,0)</f>
        <v>2613</v>
      </c>
    </row>
    <row r="3300" spans="1:51" ht="15" x14ac:dyDescent="0.25">
      <c r="A3300" s="215" t="str">
        <f t="shared" si="255"/>
        <v>C-0000049528</v>
      </c>
      <c r="B3300" s="257" t="s">
        <v>31719</v>
      </c>
      <c r="C3300" s="257"/>
      <c r="D3300" s="257" t="s">
        <v>20863</v>
      </c>
      <c r="E3300" s="257" t="s">
        <v>20863</v>
      </c>
      <c r="F3300" s="212">
        <v>25452297.050000001</v>
      </c>
      <c r="G3300" s="212">
        <v>0</v>
      </c>
      <c r="H3300" s="212" t="s">
        <v>1011</v>
      </c>
      <c r="I3300" s="252" t="s">
        <v>1012</v>
      </c>
      <c r="K3300" s="215" t="str">
        <f t="shared" si="256"/>
        <v>C-0000073948</v>
      </c>
      <c r="L3300" s="257" t="s">
        <v>31805</v>
      </c>
      <c r="M3300" s="257"/>
      <c r="N3300" s="257" t="s">
        <v>21076</v>
      </c>
      <c r="O3300" s="257" t="s">
        <v>21076</v>
      </c>
      <c r="P3300" s="212">
        <v>225960.08</v>
      </c>
      <c r="Q3300" s="212">
        <v>225960.08</v>
      </c>
      <c r="R3300" s="212" t="s">
        <v>3251</v>
      </c>
      <c r="S3300" s="212" t="s">
        <v>3252</v>
      </c>
      <c r="U3300" s="215" t="str">
        <f t="shared" si="257"/>
        <v>C-0000064904</v>
      </c>
      <c r="V3300" s="9" t="s">
        <v>33308</v>
      </c>
      <c r="W3300" s="9"/>
      <c r="X3300" s="9" t="s">
        <v>24786</v>
      </c>
      <c r="Y3300" s="9" t="s">
        <v>24786</v>
      </c>
      <c r="Z3300" s="162">
        <v>178250.59</v>
      </c>
      <c r="AA3300" s="266">
        <v>0</v>
      </c>
      <c r="AB3300" s="266" t="s">
        <v>4441</v>
      </c>
      <c r="AC3300" s="212" t="s">
        <v>4442</v>
      </c>
      <c r="AE3300" s="215" t="str">
        <f t="shared" si="258"/>
        <v>C-0000037221</v>
      </c>
      <c r="AF3300" s="9" t="s">
        <v>25414</v>
      </c>
      <c r="AG3300" s="9"/>
      <c r="AH3300" s="9" t="s">
        <v>6034</v>
      </c>
      <c r="AI3300" s="9" t="s">
        <v>6034</v>
      </c>
      <c r="AJ3300" s="162">
        <v>3571.02</v>
      </c>
      <c r="AK3300" s="171">
        <v>0</v>
      </c>
      <c r="AL3300" s="170" t="s">
        <v>1622</v>
      </c>
      <c r="AM3300" s="212" t="s">
        <v>1623</v>
      </c>
      <c r="AO3300" s="215" t="str">
        <f t="shared" si="259"/>
        <v>C-0000034843</v>
      </c>
      <c r="AP3300" s="9" t="s">
        <v>30991</v>
      </c>
      <c r="AQ3300" s="9"/>
      <c r="AR3300" s="9" t="s">
        <v>2289</v>
      </c>
      <c r="AS3300" s="9" t="s">
        <v>2289</v>
      </c>
      <c r="AT3300" s="162">
        <v>18405.93</v>
      </c>
      <c r="AU3300" s="171">
        <v>0</v>
      </c>
      <c r="AV3300" s="170" t="s">
        <v>28581</v>
      </c>
      <c r="AW3300" s="254" t="s">
        <v>673</v>
      </c>
      <c r="AX3300" s="302" t="str">
        <f>IFERROR(IF(MATCH(AV3300,DOMAIN!$U:$U,0)&gt;0,VLOOKUP(AV3300,DOMAIN!$U:$W,3,0),Portfolio!AV3300),AV3300)</f>
        <v>100026</v>
      </c>
      <c r="AY3300" s="269">
        <f>MATCH(AO3300,'New Deposit Commission'!$A:$A,0)</f>
        <v>7377</v>
      </c>
    </row>
    <row r="3301" spans="1:51" ht="15" x14ac:dyDescent="0.25">
      <c r="A3301" s="215" t="str">
        <f t="shared" si="255"/>
        <v>C-0000010076</v>
      </c>
      <c r="B3301" s="257" t="s">
        <v>32156</v>
      </c>
      <c r="C3301" s="257"/>
      <c r="D3301" s="257" t="s">
        <v>21852</v>
      </c>
      <c r="E3301" s="257" t="s">
        <v>21852</v>
      </c>
      <c r="F3301" s="212">
        <v>503850.68</v>
      </c>
      <c r="G3301" s="212">
        <v>0</v>
      </c>
      <c r="H3301" s="212" t="s">
        <v>4956</v>
      </c>
      <c r="I3301" s="252" t="s">
        <v>4957</v>
      </c>
      <c r="K3301" s="215" t="str">
        <f t="shared" si="256"/>
        <v>C-0000039975</v>
      </c>
      <c r="L3301" s="257" t="s">
        <v>32665</v>
      </c>
      <c r="M3301" s="257"/>
      <c r="N3301" s="257" t="s">
        <v>23023</v>
      </c>
      <c r="O3301" s="257" t="s">
        <v>23023</v>
      </c>
      <c r="P3301" s="212">
        <v>1048908.05</v>
      </c>
      <c r="Q3301" s="212">
        <v>0</v>
      </c>
      <c r="R3301" s="212" t="s">
        <v>4843</v>
      </c>
      <c r="S3301" s="212" t="s">
        <v>1696</v>
      </c>
      <c r="U3301" s="215" t="str">
        <f t="shared" si="257"/>
        <v>C-0000068789</v>
      </c>
      <c r="V3301" s="9" t="s">
        <v>33226</v>
      </c>
      <c r="W3301" s="9"/>
      <c r="X3301" s="9" t="s">
        <v>24521</v>
      </c>
      <c r="Y3301" s="9" t="s">
        <v>24521</v>
      </c>
      <c r="Z3301" s="162">
        <v>2065750.28</v>
      </c>
      <c r="AA3301" s="266">
        <v>0</v>
      </c>
      <c r="AB3301" s="266" t="s">
        <v>2746</v>
      </c>
      <c r="AC3301" s="212" t="s">
        <v>2747</v>
      </c>
      <c r="AE3301" s="215" t="str">
        <f t="shared" si="258"/>
        <v>C-0000032306</v>
      </c>
      <c r="AF3301" s="9" t="s">
        <v>30094</v>
      </c>
      <c r="AG3301" s="9"/>
      <c r="AH3301" s="9" t="s">
        <v>16235</v>
      </c>
      <c r="AI3301" s="9" t="s">
        <v>16235</v>
      </c>
      <c r="AJ3301" s="162">
        <v>1877.02</v>
      </c>
      <c r="AK3301" s="171">
        <v>0</v>
      </c>
      <c r="AL3301" s="170" t="s">
        <v>5751</v>
      </c>
      <c r="AM3301" s="212" t="s">
        <v>16179</v>
      </c>
      <c r="AO3301" s="215" t="str">
        <f t="shared" si="259"/>
        <v>C-0000032106</v>
      </c>
      <c r="AP3301" s="9" t="s">
        <v>29927</v>
      </c>
      <c r="AQ3301" s="9"/>
      <c r="AR3301" s="9" t="s">
        <v>15777</v>
      </c>
      <c r="AS3301" s="9" t="s">
        <v>15777</v>
      </c>
      <c r="AT3301" s="162">
        <v>131744.94</v>
      </c>
      <c r="AU3301" s="171">
        <v>0</v>
      </c>
      <c r="AV3301" s="170" t="s">
        <v>28581</v>
      </c>
      <c r="AW3301" s="254" t="s">
        <v>673</v>
      </c>
      <c r="AX3301" s="302" t="str">
        <f>IFERROR(IF(MATCH(AV3301,DOMAIN!$U:$U,0)&gt;0,VLOOKUP(AV3301,DOMAIN!$U:$W,3,0),Portfolio!AV3301),AV3301)</f>
        <v>100026</v>
      </c>
      <c r="AY3301" s="269">
        <f>MATCH(AO3301,'New Deposit Commission'!$A:$A,0)</f>
        <v>5783</v>
      </c>
    </row>
    <row r="3302" spans="1:51" ht="15" x14ac:dyDescent="0.25">
      <c r="A3302" s="215" t="str">
        <f t="shared" si="255"/>
        <v>C-0000046725</v>
      </c>
      <c r="B3302" s="257" t="s">
        <v>32342</v>
      </c>
      <c r="C3302" s="257"/>
      <c r="D3302" s="257" t="s">
        <v>22363</v>
      </c>
      <c r="E3302" s="257" t="s">
        <v>22363</v>
      </c>
      <c r="F3302" s="212">
        <v>1083161.94</v>
      </c>
      <c r="G3302" s="212">
        <v>0</v>
      </c>
      <c r="H3302" s="212" t="s">
        <v>2548</v>
      </c>
      <c r="I3302" s="252" t="s">
        <v>2549</v>
      </c>
      <c r="K3302" s="215" t="str">
        <f t="shared" si="256"/>
        <v>C-0000009064</v>
      </c>
      <c r="L3302" s="257" t="s">
        <v>32532</v>
      </c>
      <c r="M3302" s="257"/>
      <c r="N3302" s="257" t="s">
        <v>42418</v>
      </c>
      <c r="O3302" s="257" t="s">
        <v>42418</v>
      </c>
      <c r="P3302" s="212">
        <v>118582.41</v>
      </c>
      <c r="Q3302" s="212">
        <v>118582.41</v>
      </c>
      <c r="R3302" s="212" t="s">
        <v>28581</v>
      </c>
      <c r="S3302" s="212" t="s">
        <v>673</v>
      </c>
      <c r="U3302" s="215" t="str">
        <f t="shared" si="257"/>
        <v>C-0000048181</v>
      </c>
      <c r="V3302" s="9" t="s">
        <v>31472</v>
      </c>
      <c r="W3302" s="9"/>
      <c r="X3302" s="9" t="s">
        <v>20186</v>
      </c>
      <c r="Y3302" s="9" t="s">
        <v>20186</v>
      </c>
      <c r="Z3302" s="162">
        <v>14414451.84</v>
      </c>
      <c r="AA3302" s="266">
        <v>9060382.1400000006</v>
      </c>
      <c r="AB3302" s="266" t="s">
        <v>2658</v>
      </c>
      <c r="AC3302" s="212" t="s">
        <v>2659</v>
      </c>
      <c r="AE3302" s="215" t="str">
        <f t="shared" si="258"/>
        <v>C-0000037681</v>
      </c>
      <c r="AF3302" s="9" t="s">
        <v>26555</v>
      </c>
      <c r="AG3302" s="9"/>
      <c r="AH3302" s="9" t="s">
        <v>4100</v>
      </c>
      <c r="AI3302" s="9" t="s">
        <v>4100</v>
      </c>
      <c r="AJ3302" s="162">
        <v>1193.31</v>
      </c>
      <c r="AK3302" s="171">
        <v>0</v>
      </c>
      <c r="AL3302" s="170" t="s">
        <v>2271</v>
      </c>
      <c r="AM3302" s="212" t="s">
        <v>2272</v>
      </c>
      <c r="AO3302" s="215" t="str">
        <f t="shared" si="259"/>
        <v>C-0000036885</v>
      </c>
      <c r="AP3302" s="9" t="s">
        <v>28449</v>
      </c>
      <c r="AQ3302" s="9"/>
      <c r="AR3302" s="9" t="s">
        <v>12387</v>
      </c>
      <c r="AS3302" s="9" t="s">
        <v>12387</v>
      </c>
      <c r="AT3302" s="162">
        <v>1105.7</v>
      </c>
      <c r="AU3302" s="171">
        <v>0</v>
      </c>
      <c r="AV3302" s="170" t="s">
        <v>51407</v>
      </c>
      <c r="AW3302" s="254" t="s">
        <v>315</v>
      </c>
      <c r="AX3302" s="302" t="str">
        <f>IFERROR(IF(MATCH(AV3302,DOMAIN!$U:$U,0)&gt;0,VLOOKUP(AV3302,DOMAIN!$U:$W,3,0),Portfolio!AV3302),AV3302)</f>
        <v>A4076</v>
      </c>
      <c r="AY3302" s="269">
        <f>MATCH(AO3302,'New Deposit Commission'!$A:$A,0)</f>
        <v>5274</v>
      </c>
    </row>
    <row r="3303" spans="1:51" ht="15" x14ac:dyDescent="0.25">
      <c r="A3303" s="215" t="str">
        <f t="shared" si="255"/>
        <v>C-0000073948</v>
      </c>
      <c r="B3303" s="257" t="s">
        <v>31805</v>
      </c>
      <c r="C3303" s="257"/>
      <c r="D3303" s="257" t="s">
        <v>21076</v>
      </c>
      <c r="E3303" s="257" t="s">
        <v>21076</v>
      </c>
      <c r="F3303" s="212">
        <v>225960.08</v>
      </c>
      <c r="G3303" s="212">
        <v>0</v>
      </c>
      <c r="H3303" s="212" t="s">
        <v>3251</v>
      </c>
      <c r="I3303" s="252" t="s">
        <v>3252</v>
      </c>
      <c r="K3303" s="215" t="str">
        <f t="shared" si="256"/>
        <v>C-0000041070</v>
      </c>
      <c r="L3303" s="257" t="s">
        <v>31447</v>
      </c>
      <c r="M3303" s="257"/>
      <c r="N3303" s="257" t="s">
        <v>20125</v>
      </c>
      <c r="O3303" s="257" t="s">
        <v>20125</v>
      </c>
      <c r="P3303" s="212">
        <v>33913219.090000004</v>
      </c>
      <c r="Q3303" s="212">
        <v>14429539.060000001</v>
      </c>
      <c r="R3303" s="212" t="s">
        <v>732</v>
      </c>
      <c r="S3303" s="212" t="s">
        <v>733</v>
      </c>
      <c r="U3303" s="215" t="str">
        <f t="shared" si="257"/>
        <v>C-0000062914</v>
      </c>
      <c r="V3303" s="9" t="s">
        <v>33344</v>
      </c>
      <c r="W3303" s="9"/>
      <c r="X3303" s="9" t="s">
        <v>24880</v>
      </c>
      <c r="Y3303" s="9" t="s">
        <v>24880</v>
      </c>
      <c r="Z3303" s="162">
        <v>272046.77</v>
      </c>
      <c r="AA3303" s="266">
        <v>0</v>
      </c>
      <c r="AB3303" s="266" t="s">
        <v>4136</v>
      </c>
      <c r="AC3303" s="212" t="s">
        <v>4137</v>
      </c>
      <c r="AE3303" s="215" t="str">
        <f t="shared" si="258"/>
        <v>C-0000049885</v>
      </c>
      <c r="AF3303" s="9" t="s">
        <v>26571</v>
      </c>
      <c r="AG3303" s="9"/>
      <c r="AH3303" s="9" t="s">
        <v>8461</v>
      </c>
      <c r="AI3303" s="9" t="s">
        <v>8461</v>
      </c>
      <c r="AJ3303" s="162">
        <v>1081.42</v>
      </c>
      <c r="AK3303" s="171">
        <v>0</v>
      </c>
      <c r="AL3303" s="170" t="s">
        <v>2271</v>
      </c>
      <c r="AM3303" s="212" t="s">
        <v>2272</v>
      </c>
      <c r="AO3303" s="215" t="str">
        <f t="shared" si="259"/>
        <v>C-0000035066</v>
      </c>
      <c r="AP3303" s="9" t="s">
        <v>26580</v>
      </c>
      <c r="AQ3303" s="9"/>
      <c r="AR3303" s="9" t="s">
        <v>8483</v>
      </c>
      <c r="AS3303" s="9" t="s">
        <v>8483</v>
      </c>
      <c r="AT3303" s="162">
        <v>3737.7</v>
      </c>
      <c r="AU3303" s="171">
        <v>0</v>
      </c>
      <c r="AV3303" s="170" t="s">
        <v>2736</v>
      </c>
      <c r="AW3303" s="254" t="s">
        <v>2737</v>
      </c>
      <c r="AX3303" s="302" t="str">
        <f>IFERROR(IF(MATCH(AV3303,DOMAIN!$U:$U,0)&gt;0,VLOOKUP(AV3303,DOMAIN!$U:$W,3,0),Portfolio!AV3303),AV3303)</f>
        <v>A2818</v>
      </c>
      <c r="AY3303" s="269">
        <f>MATCH(AO3303,'New Deposit Commission'!$A:$A,0)</f>
        <v>7826</v>
      </c>
    </row>
    <row r="3304" spans="1:51" ht="15" x14ac:dyDescent="0.25">
      <c r="A3304" s="215" t="str">
        <f t="shared" si="255"/>
        <v>C-0000039975</v>
      </c>
      <c r="B3304" s="257" t="s">
        <v>32665</v>
      </c>
      <c r="C3304" s="257"/>
      <c r="D3304" s="257" t="s">
        <v>23023</v>
      </c>
      <c r="E3304" s="257" t="s">
        <v>23023</v>
      </c>
      <c r="F3304" s="212">
        <v>2515012.4300000002</v>
      </c>
      <c r="G3304" s="212">
        <v>1076840.07</v>
      </c>
      <c r="H3304" s="212" t="s">
        <v>4843</v>
      </c>
      <c r="I3304" s="252" t="s">
        <v>1696</v>
      </c>
      <c r="K3304" s="215" t="str">
        <f t="shared" si="256"/>
        <v>C-0000038410</v>
      </c>
      <c r="L3304" s="257" t="s">
        <v>31521</v>
      </c>
      <c r="M3304" s="257"/>
      <c r="N3304" s="257" t="s">
        <v>20312</v>
      </c>
      <c r="O3304" s="257" t="s">
        <v>20312</v>
      </c>
      <c r="P3304" s="212">
        <v>1755488.22</v>
      </c>
      <c r="Q3304" s="212">
        <v>0</v>
      </c>
      <c r="R3304" s="212" t="s">
        <v>2658</v>
      </c>
      <c r="S3304" s="212" t="s">
        <v>2659</v>
      </c>
      <c r="U3304" s="215" t="str">
        <f t="shared" si="257"/>
        <v>C-0000031585</v>
      </c>
      <c r="V3304" s="9" t="s">
        <v>31485</v>
      </c>
      <c r="W3304" s="9"/>
      <c r="X3304" s="9" t="s">
        <v>20231</v>
      </c>
      <c r="Y3304" s="9" t="s">
        <v>20231</v>
      </c>
      <c r="Z3304" s="162">
        <v>11690229.4</v>
      </c>
      <c r="AA3304" s="266">
        <v>0</v>
      </c>
      <c r="AB3304" s="266" t="s">
        <v>728</v>
      </c>
      <c r="AC3304" s="212" t="s">
        <v>729</v>
      </c>
      <c r="AE3304" s="215" t="str">
        <f t="shared" si="258"/>
        <v>C-0000033861</v>
      </c>
      <c r="AF3304" s="9" t="s">
        <v>26502</v>
      </c>
      <c r="AG3304" s="9"/>
      <c r="AH3304" s="9" t="s">
        <v>4836</v>
      </c>
      <c r="AI3304" s="9" t="s">
        <v>4836</v>
      </c>
      <c r="AJ3304" s="162">
        <v>1262.3399999999999</v>
      </c>
      <c r="AK3304" s="171">
        <v>0</v>
      </c>
      <c r="AL3304" s="170" t="s">
        <v>654</v>
      </c>
      <c r="AM3304" s="212" t="s">
        <v>655</v>
      </c>
      <c r="AO3304" s="215" t="str">
        <f t="shared" si="259"/>
        <v>C-0000040183</v>
      </c>
      <c r="AP3304" s="9" t="s">
        <v>29173</v>
      </c>
      <c r="AQ3304" s="9"/>
      <c r="AR3304" s="9" t="s">
        <v>13986</v>
      </c>
      <c r="AS3304" s="9" t="s">
        <v>13986</v>
      </c>
      <c r="AT3304" s="162">
        <v>107000</v>
      </c>
      <c r="AU3304" s="171">
        <v>0</v>
      </c>
      <c r="AV3304" s="170" t="s">
        <v>747</v>
      </c>
      <c r="AW3304" s="254" t="s">
        <v>748</v>
      </c>
      <c r="AX3304" s="302" t="str">
        <f>IFERROR(IF(MATCH(AV3304,DOMAIN!$U:$U,0)&gt;0,VLOOKUP(AV3304,DOMAIN!$U:$W,3,0),Portfolio!AV3304),AV3304)</f>
        <v>A3091</v>
      </c>
      <c r="AY3304" s="269">
        <f>MATCH(AO3304,'New Deposit Commission'!$A:$A,0)</f>
        <v>372</v>
      </c>
    </row>
    <row r="3305" spans="1:51" ht="15" x14ac:dyDescent="0.25">
      <c r="A3305" s="215" t="str">
        <f t="shared" si="255"/>
        <v>C-0000009064</v>
      </c>
      <c r="B3305" s="257" t="s">
        <v>32532</v>
      </c>
      <c r="C3305" s="257"/>
      <c r="D3305" s="257" t="s">
        <v>42418</v>
      </c>
      <c r="E3305" s="257" t="s">
        <v>42418</v>
      </c>
      <c r="F3305" s="212">
        <v>118582.41</v>
      </c>
      <c r="G3305" s="212">
        <v>0</v>
      </c>
      <c r="H3305" s="212" t="s">
        <v>28581</v>
      </c>
      <c r="I3305" s="252" t="s">
        <v>673</v>
      </c>
      <c r="K3305" s="215" t="str">
        <f t="shared" si="256"/>
        <v>C-0000031298</v>
      </c>
      <c r="L3305" s="257" t="s">
        <v>31556</v>
      </c>
      <c r="M3305" s="257"/>
      <c r="N3305" s="257" t="s">
        <v>20400</v>
      </c>
      <c r="O3305" s="257" t="s">
        <v>20400</v>
      </c>
      <c r="P3305" s="212">
        <v>2519877.34</v>
      </c>
      <c r="Q3305" s="212">
        <v>0</v>
      </c>
      <c r="R3305" s="212" t="s">
        <v>3277</v>
      </c>
      <c r="S3305" s="212" t="s">
        <v>3278</v>
      </c>
      <c r="U3305" s="215" t="str">
        <f t="shared" si="257"/>
        <v>C-0000031114</v>
      </c>
      <c r="V3305" s="9" t="s">
        <v>31621</v>
      </c>
      <c r="W3305" s="9"/>
      <c r="X3305" s="9" t="s">
        <v>20583</v>
      </c>
      <c r="Y3305" s="9" t="s">
        <v>20583</v>
      </c>
      <c r="Z3305" s="162">
        <v>1885453.28</v>
      </c>
      <c r="AA3305" s="266">
        <v>0</v>
      </c>
      <c r="AB3305" s="266" t="s">
        <v>3277</v>
      </c>
      <c r="AC3305" s="212" t="s">
        <v>3278</v>
      </c>
      <c r="AE3305" s="215" t="str">
        <f t="shared" si="258"/>
        <v>C-0000032618</v>
      </c>
      <c r="AF3305" s="9" t="s">
        <v>29070</v>
      </c>
      <c r="AG3305" s="9"/>
      <c r="AH3305" s="9" t="s">
        <v>13744</v>
      </c>
      <c r="AI3305" s="9" t="s">
        <v>13744</v>
      </c>
      <c r="AJ3305" s="162">
        <v>631.15</v>
      </c>
      <c r="AK3305" s="171">
        <v>0</v>
      </c>
      <c r="AL3305" s="170" t="s">
        <v>5751</v>
      </c>
      <c r="AM3305" s="212" t="s">
        <v>12828</v>
      </c>
      <c r="AO3305" s="215" t="str">
        <f t="shared" si="259"/>
        <v>C-0000033650</v>
      </c>
      <c r="AP3305" s="9" t="s">
        <v>26712</v>
      </c>
      <c r="AQ3305" s="9"/>
      <c r="AR3305" s="9" t="s">
        <v>8741</v>
      </c>
      <c r="AS3305" s="9" t="s">
        <v>8741</v>
      </c>
      <c r="AT3305" s="162">
        <v>1816.2</v>
      </c>
      <c r="AU3305" s="171">
        <v>0</v>
      </c>
      <c r="AV3305" s="170" t="s">
        <v>2736</v>
      </c>
      <c r="AW3305" s="254" t="s">
        <v>2737</v>
      </c>
      <c r="AX3305" s="302" t="str">
        <f>IFERROR(IF(MATCH(AV3305,DOMAIN!$U:$U,0)&gt;0,VLOOKUP(AV3305,DOMAIN!$U:$W,3,0),Portfolio!AV3305),AV3305)</f>
        <v>A2818</v>
      </c>
      <c r="AY3305" s="269">
        <f>MATCH(AO3305,'New Deposit Commission'!$A:$A,0)</f>
        <v>6622</v>
      </c>
    </row>
    <row r="3306" spans="1:51" ht="15" x14ac:dyDescent="0.25">
      <c r="A3306" s="215" t="str">
        <f t="shared" si="255"/>
        <v>C-0000041070</v>
      </c>
      <c r="B3306" s="257" t="s">
        <v>31447</v>
      </c>
      <c r="C3306" s="257"/>
      <c r="D3306" s="257" t="s">
        <v>20125</v>
      </c>
      <c r="E3306" s="257" t="s">
        <v>20125</v>
      </c>
      <c r="F3306" s="212">
        <v>33913219.090000004</v>
      </c>
      <c r="G3306" s="212">
        <v>0</v>
      </c>
      <c r="H3306" s="212" t="s">
        <v>732</v>
      </c>
      <c r="I3306" s="252" t="s">
        <v>733</v>
      </c>
      <c r="K3306" s="215" t="str">
        <f t="shared" si="256"/>
        <v>C-0000071570</v>
      </c>
      <c r="L3306" s="257" t="s">
        <v>32773</v>
      </c>
      <c r="M3306" s="257"/>
      <c r="N3306" s="257" t="s">
        <v>23301</v>
      </c>
      <c r="O3306" s="257" t="s">
        <v>23301</v>
      </c>
      <c r="P3306" s="212">
        <v>266584.39</v>
      </c>
      <c r="Q3306" s="212">
        <v>0</v>
      </c>
      <c r="R3306" s="212" t="s">
        <v>2975</v>
      </c>
      <c r="S3306" s="212" t="s">
        <v>2976</v>
      </c>
      <c r="U3306" s="215" t="str">
        <f t="shared" si="257"/>
        <v>C-0000040846</v>
      </c>
      <c r="V3306" s="9" t="s">
        <v>31430</v>
      </c>
      <c r="W3306" s="9"/>
      <c r="X3306" s="9" t="s">
        <v>20080</v>
      </c>
      <c r="Y3306" s="9" t="s">
        <v>20080</v>
      </c>
      <c r="Z3306" s="162">
        <v>9032636.7899999991</v>
      </c>
      <c r="AA3306" s="266">
        <v>0</v>
      </c>
      <c r="AB3306" s="266" t="s">
        <v>2595</v>
      </c>
      <c r="AC3306" s="212" t="s">
        <v>2596</v>
      </c>
      <c r="AE3306" s="215" t="str">
        <f t="shared" si="258"/>
        <v>C-0000032485</v>
      </c>
      <c r="AF3306" s="9" t="s">
        <v>29680</v>
      </c>
      <c r="AG3306" s="9"/>
      <c r="AH3306" s="9" t="s">
        <v>15171</v>
      </c>
      <c r="AI3306" s="9" t="s">
        <v>15171</v>
      </c>
      <c r="AJ3306" s="162">
        <v>1480.84</v>
      </c>
      <c r="AK3306" s="171">
        <v>0</v>
      </c>
      <c r="AL3306" s="170" t="s">
        <v>5751</v>
      </c>
      <c r="AM3306" s="212" t="s">
        <v>12663</v>
      </c>
      <c r="AO3306" s="215" t="str">
        <f t="shared" si="259"/>
        <v>C-0000034214</v>
      </c>
      <c r="AP3306" s="9" t="s">
        <v>27084</v>
      </c>
      <c r="AQ3306" s="9"/>
      <c r="AR3306" s="9" t="s">
        <v>3860</v>
      </c>
      <c r="AS3306" s="9" t="s">
        <v>3860</v>
      </c>
      <c r="AT3306" s="162">
        <v>2626.23</v>
      </c>
      <c r="AU3306" s="171">
        <v>0</v>
      </c>
      <c r="AV3306" s="170" t="s">
        <v>2736</v>
      </c>
      <c r="AW3306" s="254" t="s">
        <v>2737</v>
      </c>
      <c r="AX3306" s="302" t="str">
        <f>IFERROR(IF(MATCH(AV3306,DOMAIN!$U:$U,0)&gt;0,VLOOKUP(AV3306,DOMAIN!$U:$W,3,0),Portfolio!AV3306),AV3306)</f>
        <v>A2818</v>
      </c>
      <c r="AY3306" s="269">
        <f>MATCH(AO3306,'New Deposit Commission'!$A:$A,0)</f>
        <v>202</v>
      </c>
    </row>
    <row r="3307" spans="1:51" ht="15" x14ac:dyDescent="0.25">
      <c r="A3307" s="215" t="str">
        <f t="shared" si="255"/>
        <v>C-0000038410</v>
      </c>
      <c r="B3307" s="257" t="s">
        <v>31521</v>
      </c>
      <c r="C3307" s="257"/>
      <c r="D3307" s="257" t="s">
        <v>20312</v>
      </c>
      <c r="E3307" s="257" t="s">
        <v>20312</v>
      </c>
      <c r="F3307" s="212">
        <v>1755488.22</v>
      </c>
      <c r="G3307" s="212">
        <v>0</v>
      </c>
      <c r="H3307" s="212" t="s">
        <v>2658</v>
      </c>
      <c r="I3307" s="252" t="s">
        <v>2659</v>
      </c>
      <c r="K3307" s="215" t="str">
        <f t="shared" si="256"/>
        <v>C-0000076079</v>
      </c>
      <c r="L3307" s="257" t="s">
        <v>28014</v>
      </c>
      <c r="M3307" s="257"/>
      <c r="N3307" s="257" t="s">
        <v>11429</v>
      </c>
      <c r="O3307" s="257" t="s">
        <v>11429</v>
      </c>
      <c r="P3307" s="212">
        <v>500000</v>
      </c>
      <c r="Q3307" s="212">
        <v>0</v>
      </c>
      <c r="R3307" s="212" t="s">
        <v>5092</v>
      </c>
      <c r="S3307" s="212" t="s">
        <v>5093</v>
      </c>
      <c r="U3307" s="215" t="str">
        <f t="shared" si="257"/>
        <v>C-0000090399</v>
      </c>
      <c r="V3307" s="9" t="s">
        <v>48598</v>
      </c>
      <c r="W3307" s="9"/>
      <c r="X3307" s="9" t="s">
        <v>48599</v>
      </c>
      <c r="Y3307" s="9" t="s">
        <v>48599</v>
      </c>
      <c r="Z3307" s="162">
        <v>200000</v>
      </c>
      <c r="AA3307" s="266">
        <v>0</v>
      </c>
      <c r="AB3307" s="266" t="s">
        <v>5092</v>
      </c>
      <c r="AC3307" s="212" t="s">
        <v>5093</v>
      </c>
      <c r="AE3307" s="215" t="str">
        <f t="shared" si="258"/>
        <v>C-0000031616</v>
      </c>
      <c r="AF3307" s="9" t="s">
        <v>29760</v>
      </c>
      <c r="AG3307" s="9"/>
      <c r="AH3307" s="9" t="s">
        <v>15358</v>
      </c>
      <c r="AI3307" s="9" t="s">
        <v>15358</v>
      </c>
      <c r="AJ3307" s="162">
        <v>1264.33</v>
      </c>
      <c r="AK3307" s="171">
        <v>0</v>
      </c>
      <c r="AL3307" s="170" t="s">
        <v>5751</v>
      </c>
      <c r="AM3307" s="212" t="s">
        <v>12977</v>
      </c>
      <c r="AO3307" s="215" t="str">
        <f t="shared" si="259"/>
        <v>C-0000035170</v>
      </c>
      <c r="AP3307" s="9" t="s">
        <v>26743</v>
      </c>
      <c r="AQ3307" s="9"/>
      <c r="AR3307" s="9" t="s">
        <v>8799</v>
      </c>
      <c r="AS3307" s="9" t="s">
        <v>8799</v>
      </c>
      <c r="AT3307" s="162">
        <v>2491.8200000000002</v>
      </c>
      <c r="AU3307" s="171">
        <v>0</v>
      </c>
      <c r="AV3307" s="170" t="s">
        <v>2736</v>
      </c>
      <c r="AW3307" s="254" t="s">
        <v>2737</v>
      </c>
      <c r="AX3307" s="302" t="str">
        <f>IFERROR(IF(MATCH(AV3307,DOMAIN!$U:$U,0)&gt;0,VLOOKUP(AV3307,DOMAIN!$U:$W,3,0),Portfolio!AV3307),AV3307)</f>
        <v>A2818</v>
      </c>
      <c r="AY3307" s="269">
        <f>MATCH(AO3307,'New Deposit Commission'!$A:$A,0)</f>
        <v>1488</v>
      </c>
    </row>
    <row r="3308" spans="1:51" ht="15" x14ac:dyDescent="0.25">
      <c r="A3308" s="215" t="str">
        <f t="shared" si="255"/>
        <v>C-0000031298</v>
      </c>
      <c r="B3308" s="257" t="s">
        <v>31556</v>
      </c>
      <c r="C3308" s="257"/>
      <c r="D3308" s="257" t="s">
        <v>20400</v>
      </c>
      <c r="E3308" s="257" t="s">
        <v>20400</v>
      </c>
      <c r="F3308" s="212">
        <v>2519877.34</v>
      </c>
      <c r="G3308" s="212">
        <v>0</v>
      </c>
      <c r="H3308" s="212" t="s">
        <v>3277</v>
      </c>
      <c r="I3308" s="252" t="s">
        <v>3278</v>
      </c>
      <c r="K3308" s="215" t="str">
        <f t="shared" si="256"/>
        <v>C-0000082479</v>
      </c>
      <c r="L3308" s="257" t="s">
        <v>32652</v>
      </c>
      <c r="M3308" s="257"/>
      <c r="N3308" s="257" t="s">
        <v>22995</v>
      </c>
      <c r="O3308" s="257" t="s">
        <v>22995</v>
      </c>
      <c r="P3308" s="212">
        <v>214699.98</v>
      </c>
      <c r="Q3308" s="212">
        <v>0</v>
      </c>
      <c r="R3308" s="212" t="s">
        <v>1884</v>
      </c>
      <c r="S3308" s="212" t="s">
        <v>1885</v>
      </c>
      <c r="U3308" s="215" t="str">
        <f t="shared" si="257"/>
        <v>C-0000037784</v>
      </c>
      <c r="V3308" s="9" t="s">
        <v>32629</v>
      </c>
      <c r="W3308" s="9"/>
      <c r="X3308" s="9" t="s">
        <v>22946</v>
      </c>
      <c r="Y3308" s="9" t="s">
        <v>22946</v>
      </c>
      <c r="Z3308" s="162">
        <v>526850</v>
      </c>
      <c r="AA3308" s="266">
        <v>0</v>
      </c>
      <c r="AB3308" s="266" t="s">
        <v>45405</v>
      </c>
      <c r="AC3308" s="212" t="s">
        <v>2381</v>
      </c>
      <c r="AE3308" s="215" t="str">
        <f t="shared" si="258"/>
        <v>C-0000034843</v>
      </c>
      <c r="AF3308" s="9" t="s">
        <v>30991</v>
      </c>
      <c r="AG3308" s="9"/>
      <c r="AH3308" s="9" t="s">
        <v>2289</v>
      </c>
      <c r="AI3308" s="9" t="s">
        <v>2289</v>
      </c>
      <c r="AJ3308" s="162">
        <v>18405.93</v>
      </c>
      <c r="AK3308" s="171">
        <v>0</v>
      </c>
      <c r="AL3308" s="170" t="s">
        <v>28581</v>
      </c>
      <c r="AM3308" s="212" t="s">
        <v>673</v>
      </c>
      <c r="AO3308" s="215" t="str">
        <f t="shared" si="259"/>
        <v>C-0000034311</v>
      </c>
      <c r="AP3308" s="9" t="s">
        <v>30721</v>
      </c>
      <c r="AQ3308" s="9"/>
      <c r="AR3308" s="9" t="s">
        <v>17994</v>
      </c>
      <c r="AS3308" s="9" t="s">
        <v>17994</v>
      </c>
      <c r="AT3308" s="162">
        <v>3036.92</v>
      </c>
      <c r="AU3308" s="171">
        <v>0</v>
      </c>
      <c r="AV3308" s="170" t="s">
        <v>5751</v>
      </c>
      <c r="AW3308" s="254" t="s">
        <v>13033</v>
      </c>
      <c r="AX3308" s="302" t="str">
        <f>IFERROR(IF(MATCH(AV3308,DOMAIN!$U:$U,0)&gt;0,VLOOKUP(AV3308,DOMAIN!$U:$W,3,0),Portfolio!AV3308),AV3308)</f>
        <v>A9999</v>
      </c>
      <c r="AY3308" s="269">
        <f>MATCH(AO3308,'New Deposit Commission'!$A:$A,0)</f>
        <v>2444</v>
      </c>
    </row>
    <row r="3309" spans="1:51" ht="15" x14ac:dyDescent="0.25">
      <c r="A3309" s="215" t="str">
        <f t="shared" si="255"/>
        <v>C-0000049372</v>
      </c>
      <c r="B3309" s="257" t="s">
        <v>32619</v>
      </c>
      <c r="C3309" s="257"/>
      <c r="D3309" s="257" t="s">
        <v>22922</v>
      </c>
      <c r="E3309" s="257" t="s">
        <v>22922</v>
      </c>
      <c r="F3309" s="212">
        <v>4917844.0599999996</v>
      </c>
      <c r="G3309" s="212">
        <v>736390.07</v>
      </c>
      <c r="H3309" s="212" t="s">
        <v>4835</v>
      </c>
      <c r="I3309" s="252" t="s">
        <v>4836</v>
      </c>
      <c r="K3309" s="215" t="str">
        <f t="shared" si="256"/>
        <v>C-0000073948</v>
      </c>
      <c r="L3309" s="257" t="s">
        <v>31805</v>
      </c>
      <c r="M3309" s="257"/>
      <c r="N3309" s="257" t="s">
        <v>21076</v>
      </c>
      <c r="O3309" s="257" t="s">
        <v>21076</v>
      </c>
      <c r="P3309" s="212">
        <v>130510.54</v>
      </c>
      <c r="Q3309" s="212">
        <v>0</v>
      </c>
      <c r="R3309" s="212" t="s">
        <v>747</v>
      </c>
      <c r="S3309" s="212" t="s">
        <v>748</v>
      </c>
      <c r="U3309" s="215" t="str">
        <f t="shared" si="257"/>
        <v>C-0000058700</v>
      </c>
      <c r="V3309" s="9" t="s">
        <v>5574</v>
      </c>
      <c r="W3309" s="9"/>
      <c r="X3309" s="9" t="s">
        <v>1823</v>
      </c>
      <c r="Y3309" s="9" t="s">
        <v>1823</v>
      </c>
      <c r="Z3309" s="162">
        <v>290000</v>
      </c>
      <c r="AA3309" s="266">
        <v>0</v>
      </c>
      <c r="AB3309" s="266" t="s">
        <v>230</v>
      </c>
      <c r="AC3309" s="212" t="s">
        <v>231</v>
      </c>
      <c r="AE3309" s="215" t="str">
        <f t="shared" si="258"/>
        <v>C-0000032106</v>
      </c>
      <c r="AF3309" s="9" t="s">
        <v>29927</v>
      </c>
      <c r="AG3309" s="9"/>
      <c r="AH3309" s="9" t="s">
        <v>15777</v>
      </c>
      <c r="AI3309" s="9" t="s">
        <v>15777</v>
      </c>
      <c r="AJ3309" s="162">
        <v>131744.94</v>
      </c>
      <c r="AK3309" s="171">
        <v>0</v>
      </c>
      <c r="AL3309" s="170" t="s">
        <v>28581</v>
      </c>
      <c r="AM3309" s="212" t="s">
        <v>673</v>
      </c>
      <c r="AO3309" s="215" t="str">
        <f t="shared" si="259"/>
        <v>C-0000031551</v>
      </c>
      <c r="AP3309" s="9" t="s">
        <v>30788</v>
      </c>
      <c r="AQ3309" s="9"/>
      <c r="AR3309" s="9" t="s">
        <v>18196</v>
      </c>
      <c r="AS3309" s="9" t="s">
        <v>18196</v>
      </c>
      <c r="AT3309" s="162">
        <v>51036.85</v>
      </c>
      <c r="AU3309" s="171">
        <v>0</v>
      </c>
      <c r="AV3309" s="170" t="s">
        <v>5751</v>
      </c>
      <c r="AW3309" s="254" t="s">
        <v>13346</v>
      </c>
      <c r="AX3309" s="302" t="str">
        <f>IFERROR(IF(MATCH(AV3309,DOMAIN!$U:$U,0)&gt;0,VLOOKUP(AV3309,DOMAIN!$U:$W,3,0),Portfolio!AV3309),AV3309)</f>
        <v>A9999</v>
      </c>
      <c r="AY3309" s="269">
        <f>MATCH(AO3309,'New Deposit Commission'!$A:$A,0)</f>
        <v>3728</v>
      </c>
    </row>
    <row r="3310" spans="1:51" ht="15" x14ac:dyDescent="0.25">
      <c r="A3310" s="215" t="str">
        <f t="shared" si="255"/>
        <v>C-0000038249</v>
      </c>
      <c r="B3310" s="257" t="s">
        <v>33057</v>
      </c>
      <c r="C3310" s="257"/>
      <c r="D3310" s="257" t="s">
        <v>24039</v>
      </c>
      <c r="E3310" s="257" t="s">
        <v>24039</v>
      </c>
      <c r="F3310" s="212">
        <v>7478574.2800000003</v>
      </c>
      <c r="G3310" s="212">
        <v>7478574.2800000003</v>
      </c>
      <c r="H3310" s="212" t="s">
        <v>4835</v>
      </c>
      <c r="I3310" s="252" t="s">
        <v>4836</v>
      </c>
      <c r="K3310" s="215" t="str">
        <f t="shared" si="256"/>
        <v>C-0000016539</v>
      </c>
      <c r="L3310" s="257" t="s">
        <v>32814</v>
      </c>
      <c r="M3310" s="257"/>
      <c r="N3310" s="257" t="s">
        <v>48605</v>
      </c>
      <c r="O3310" s="257" t="s">
        <v>48605</v>
      </c>
      <c r="P3310" s="212">
        <v>2500000</v>
      </c>
      <c r="Q3310" s="212">
        <v>0</v>
      </c>
      <c r="R3310" s="212" t="s">
        <v>4782</v>
      </c>
      <c r="S3310" s="212" t="s">
        <v>4783</v>
      </c>
      <c r="U3310" s="215" t="str">
        <f t="shared" si="257"/>
        <v>C-0000037409</v>
      </c>
      <c r="V3310" s="9" t="s">
        <v>28613</v>
      </c>
      <c r="W3310" s="9"/>
      <c r="X3310" s="9" t="s">
        <v>48600</v>
      </c>
      <c r="Y3310" s="9" t="s">
        <v>48600</v>
      </c>
      <c r="Z3310" s="162">
        <v>1453971.64</v>
      </c>
      <c r="AA3310" s="266">
        <v>0</v>
      </c>
      <c r="AB3310" s="266" t="s">
        <v>550</v>
      </c>
      <c r="AC3310" s="212" t="s">
        <v>551</v>
      </c>
      <c r="AE3310" s="215" t="str">
        <f t="shared" si="258"/>
        <v>C-0000035066</v>
      </c>
      <c r="AF3310" s="9" t="s">
        <v>26580</v>
      </c>
      <c r="AG3310" s="9"/>
      <c r="AH3310" s="9" t="s">
        <v>8483</v>
      </c>
      <c r="AI3310" s="9" t="s">
        <v>8483</v>
      </c>
      <c r="AJ3310" s="162">
        <v>3737.7</v>
      </c>
      <c r="AK3310" s="171">
        <v>0</v>
      </c>
      <c r="AL3310" s="170" t="s">
        <v>2736</v>
      </c>
      <c r="AM3310" s="212" t="s">
        <v>2737</v>
      </c>
      <c r="AO3310" s="215" t="str">
        <f t="shared" si="259"/>
        <v>C-0000034244</v>
      </c>
      <c r="AP3310" s="9" t="s">
        <v>26124</v>
      </c>
      <c r="AQ3310" s="9"/>
      <c r="AR3310" s="9" t="s">
        <v>7473</v>
      </c>
      <c r="AS3310" s="9" t="s">
        <v>7473</v>
      </c>
      <c r="AT3310" s="162">
        <v>740.4</v>
      </c>
      <c r="AU3310" s="171">
        <v>0</v>
      </c>
      <c r="AV3310" s="170" t="s">
        <v>45405</v>
      </c>
      <c r="AW3310" s="254" t="s">
        <v>2381</v>
      </c>
      <c r="AX3310" s="302" t="str">
        <f>IFERROR(IF(MATCH(AV3310,DOMAIN!$U:$U,0)&gt;0,VLOOKUP(AV3310,DOMAIN!$U:$W,3,0),Portfolio!AV3310),AV3310)</f>
        <v>A4036</v>
      </c>
      <c r="AY3310" s="269">
        <f>MATCH(AO3310,'New Deposit Commission'!$A:$A,0)</f>
        <v>378</v>
      </c>
    </row>
    <row r="3311" spans="1:51" ht="15" x14ac:dyDescent="0.25">
      <c r="A3311" s="215" t="str">
        <f t="shared" si="255"/>
        <v>C-0000071570</v>
      </c>
      <c r="B3311" s="257" t="s">
        <v>32773</v>
      </c>
      <c r="C3311" s="257"/>
      <c r="D3311" s="257" t="s">
        <v>23301</v>
      </c>
      <c r="E3311" s="257" t="s">
        <v>23301</v>
      </c>
      <c r="F3311" s="212">
        <v>266584.39</v>
      </c>
      <c r="G3311" s="212">
        <v>0</v>
      </c>
      <c r="H3311" s="212" t="s">
        <v>2975</v>
      </c>
      <c r="I3311" s="252" t="s">
        <v>2976</v>
      </c>
      <c r="K3311" s="215" t="str">
        <f t="shared" si="256"/>
        <v>C-0000076531</v>
      </c>
      <c r="L3311" s="257" t="s">
        <v>33014</v>
      </c>
      <c r="M3311" s="257"/>
      <c r="N3311" s="257" t="s">
        <v>23935</v>
      </c>
      <c r="O3311" s="257" t="s">
        <v>23935</v>
      </c>
      <c r="P3311" s="212">
        <v>25710171.890000001</v>
      </c>
      <c r="Q3311" s="212">
        <v>0</v>
      </c>
      <c r="R3311" s="212" t="s">
        <v>4951</v>
      </c>
      <c r="S3311" s="212" t="s">
        <v>4438</v>
      </c>
      <c r="U3311" s="215" t="str">
        <f t="shared" si="257"/>
        <v>C-0000079166</v>
      </c>
      <c r="V3311" s="9" t="s">
        <v>32624</v>
      </c>
      <c r="W3311" s="9"/>
      <c r="X3311" s="9" t="s">
        <v>22933</v>
      </c>
      <c r="Y3311" s="9" t="s">
        <v>22933</v>
      </c>
      <c r="Z3311" s="162">
        <v>2000000</v>
      </c>
      <c r="AA3311" s="266">
        <v>1000000</v>
      </c>
      <c r="AB3311" s="266" t="s">
        <v>2746</v>
      </c>
      <c r="AC3311" s="212" t="s">
        <v>2747</v>
      </c>
      <c r="AE3311" s="215" t="str">
        <f t="shared" si="258"/>
        <v>C-0000033650</v>
      </c>
      <c r="AF3311" s="9" t="s">
        <v>26712</v>
      </c>
      <c r="AG3311" s="9"/>
      <c r="AH3311" s="9" t="s">
        <v>8741</v>
      </c>
      <c r="AI3311" s="9" t="s">
        <v>8741</v>
      </c>
      <c r="AJ3311" s="162">
        <v>1816.2</v>
      </c>
      <c r="AK3311" s="171">
        <v>0</v>
      </c>
      <c r="AL3311" s="170" t="s">
        <v>2736</v>
      </c>
      <c r="AM3311" s="212" t="s">
        <v>2737</v>
      </c>
      <c r="AO3311" s="215" t="str">
        <f t="shared" si="259"/>
        <v>C-0000036415</v>
      </c>
      <c r="AP3311" s="9" t="s">
        <v>27944</v>
      </c>
      <c r="AQ3311" s="9"/>
      <c r="AR3311" s="9" t="s">
        <v>11282</v>
      </c>
      <c r="AS3311" s="9" t="s">
        <v>11282</v>
      </c>
      <c r="AT3311" s="162">
        <v>1636.59</v>
      </c>
      <c r="AU3311" s="171">
        <v>0</v>
      </c>
      <c r="AV3311" s="170" t="s">
        <v>792</v>
      </c>
      <c r="AW3311" s="254" t="s">
        <v>793</v>
      </c>
      <c r="AX3311" s="302" t="str">
        <f>IFERROR(IF(MATCH(AV3311,DOMAIN!$U:$U,0)&gt;0,VLOOKUP(AV3311,DOMAIN!$U:$W,3,0),Portfolio!AV3311),AV3311)</f>
        <v>A1533</v>
      </c>
      <c r="AY3311" s="269">
        <f>MATCH(AO3311,'New Deposit Commission'!$A:$A,0)</f>
        <v>212</v>
      </c>
    </row>
    <row r="3312" spans="1:51" ht="15" x14ac:dyDescent="0.25">
      <c r="A3312" s="215" t="str">
        <f t="shared" si="255"/>
        <v>C-0000031133</v>
      </c>
      <c r="B3312" s="257" t="s">
        <v>32711</v>
      </c>
      <c r="C3312" s="257"/>
      <c r="D3312" s="257" t="s">
        <v>23130</v>
      </c>
      <c r="E3312" s="257" t="s">
        <v>23130</v>
      </c>
      <c r="F3312" s="212">
        <v>6566426.9199999999</v>
      </c>
      <c r="G3312" s="212">
        <v>400000</v>
      </c>
      <c r="H3312" s="212" t="s">
        <v>4744</v>
      </c>
      <c r="I3312" s="252" t="s">
        <v>4745</v>
      </c>
      <c r="K3312" s="215" t="str">
        <f t="shared" si="256"/>
        <v>C-0000031006</v>
      </c>
      <c r="L3312" s="257" t="s">
        <v>32770</v>
      </c>
      <c r="M3312" s="257"/>
      <c r="N3312" s="257" t="s">
        <v>23293</v>
      </c>
      <c r="O3312" s="257" t="s">
        <v>23293</v>
      </c>
      <c r="P3312" s="212">
        <v>888392.72</v>
      </c>
      <c r="Q3312" s="212">
        <v>0</v>
      </c>
      <c r="R3312" s="212" t="s">
        <v>4835</v>
      </c>
      <c r="S3312" s="212" t="s">
        <v>4836</v>
      </c>
      <c r="U3312" s="215" t="str">
        <f t="shared" si="257"/>
        <v>C-0000088255</v>
      </c>
      <c r="V3312" s="9" t="s">
        <v>33798</v>
      </c>
      <c r="W3312" s="9"/>
      <c r="X3312" s="9" t="s">
        <v>33732</v>
      </c>
      <c r="Y3312" s="9" t="s">
        <v>33732</v>
      </c>
      <c r="Z3312" s="162">
        <v>205062.5</v>
      </c>
      <c r="AA3312" s="266">
        <v>0</v>
      </c>
      <c r="AB3312" s="266" t="s">
        <v>3895</v>
      </c>
      <c r="AC3312" s="212" t="s">
        <v>3896</v>
      </c>
      <c r="AE3312" s="215" t="str">
        <f t="shared" si="258"/>
        <v>C-0000034214</v>
      </c>
      <c r="AF3312" s="9" t="s">
        <v>27084</v>
      </c>
      <c r="AG3312" s="9"/>
      <c r="AH3312" s="9" t="s">
        <v>3860</v>
      </c>
      <c r="AI3312" s="9" t="s">
        <v>3860</v>
      </c>
      <c r="AJ3312" s="162">
        <v>2626.23</v>
      </c>
      <c r="AK3312" s="171">
        <v>0</v>
      </c>
      <c r="AL3312" s="170" t="s">
        <v>2736</v>
      </c>
      <c r="AM3312" s="212" t="s">
        <v>2737</v>
      </c>
      <c r="AO3312" s="215" t="str">
        <f t="shared" si="259"/>
        <v>C-0000036039</v>
      </c>
      <c r="AP3312" s="9" t="s">
        <v>29132</v>
      </c>
      <c r="AQ3312" s="9"/>
      <c r="AR3312" s="9" t="s">
        <v>13896</v>
      </c>
      <c r="AS3312" s="9" t="s">
        <v>13896</v>
      </c>
      <c r="AT3312" s="162">
        <v>2239.02</v>
      </c>
      <c r="AU3312" s="171">
        <v>0</v>
      </c>
      <c r="AV3312" s="170" t="s">
        <v>5751</v>
      </c>
      <c r="AW3312" s="254" t="s">
        <v>13897</v>
      </c>
      <c r="AX3312" s="302" t="str">
        <f>IFERROR(IF(MATCH(AV3312,DOMAIN!$U:$U,0)&gt;0,VLOOKUP(AV3312,DOMAIN!$U:$W,3,0),Portfolio!AV3312),AV3312)</f>
        <v>A9999</v>
      </c>
      <c r="AY3312" s="269">
        <f>MATCH(AO3312,'New Deposit Commission'!$A:$A,0)</f>
        <v>7208</v>
      </c>
    </row>
    <row r="3313" spans="1:51" ht="15" x14ac:dyDescent="0.25">
      <c r="A3313" s="215" t="str">
        <f t="shared" si="255"/>
        <v>C-0000082479</v>
      </c>
      <c r="B3313" s="257" t="s">
        <v>32652</v>
      </c>
      <c r="C3313" s="257"/>
      <c r="D3313" s="257" t="s">
        <v>22995</v>
      </c>
      <c r="E3313" s="257" t="s">
        <v>22995</v>
      </c>
      <c r="F3313" s="212">
        <v>214699.98</v>
      </c>
      <c r="G3313" s="212">
        <v>0</v>
      </c>
      <c r="H3313" s="212" t="s">
        <v>1884</v>
      </c>
      <c r="I3313" s="252" t="s">
        <v>1885</v>
      </c>
      <c r="K3313" s="215" t="str">
        <f t="shared" si="256"/>
        <v>C-0000030841</v>
      </c>
      <c r="L3313" s="257" t="s">
        <v>32530</v>
      </c>
      <c r="M3313" s="257"/>
      <c r="N3313" s="257" t="s">
        <v>22722</v>
      </c>
      <c r="O3313" s="257" t="s">
        <v>22722</v>
      </c>
      <c r="P3313" s="212">
        <v>1972967.96</v>
      </c>
      <c r="Q3313" s="212">
        <v>1972967.96</v>
      </c>
      <c r="R3313" s="212" t="s">
        <v>4835</v>
      </c>
      <c r="S3313" s="212" t="s">
        <v>4836</v>
      </c>
      <c r="U3313" s="215" t="str">
        <f t="shared" si="257"/>
        <v>C-0000039535</v>
      </c>
      <c r="V3313" s="9" t="s">
        <v>25674</v>
      </c>
      <c r="W3313" s="9"/>
      <c r="X3313" s="9" t="s">
        <v>6556</v>
      </c>
      <c r="Y3313" s="9" t="s">
        <v>6556</v>
      </c>
      <c r="Z3313" s="162">
        <v>39489.040000000001</v>
      </c>
      <c r="AA3313" s="266">
        <v>0</v>
      </c>
      <c r="AB3313" s="266" t="s">
        <v>2355</v>
      </c>
      <c r="AC3313" s="212" t="s">
        <v>2356</v>
      </c>
      <c r="AE3313" s="215" t="str">
        <f t="shared" si="258"/>
        <v>C-0000035170</v>
      </c>
      <c r="AF3313" s="9" t="s">
        <v>26743</v>
      </c>
      <c r="AG3313" s="9"/>
      <c r="AH3313" s="9" t="s">
        <v>8799</v>
      </c>
      <c r="AI3313" s="9" t="s">
        <v>8799</v>
      </c>
      <c r="AJ3313" s="162">
        <v>2491.8200000000002</v>
      </c>
      <c r="AK3313" s="171">
        <v>0</v>
      </c>
      <c r="AL3313" s="170" t="s">
        <v>2736</v>
      </c>
      <c r="AM3313" s="212" t="s">
        <v>2737</v>
      </c>
      <c r="AO3313" s="215" t="str">
        <f t="shared" si="259"/>
        <v>C-0000031003</v>
      </c>
      <c r="AP3313" s="9" t="s">
        <v>30739</v>
      </c>
      <c r="AQ3313" s="9"/>
      <c r="AR3313" s="9" t="s">
        <v>18053</v>
      </c>
      <c r="AS3313" s="9" t="s">
        <v>18053</v>
      </c>
      <c r="AT3313" s="162">
        <v>6617197.54</v>
      </c>
      <c r="AU3313" s="171">
        <v>6017197.54</v>
      </c>
      <c r="AV3313" s="170" t="s">
        <v>4835</v>
      </c>
      <c r="AW3313" s="254" t="s">
        <v>4836</v>
      </c>
      <c r="AX3313" s="302" t="str">
        <f>IFERROR(IF(MATCH(AV3313,DOMAIN!$U:$U,0)&gt;0,VLOOKUP(AV3313,DOMAIN!$U:$W,3,0),Portfolio!AV3313),AV3313)</f>
        <v>A1936</v>
      </c>
      <c r="AY3313" s="269">
        <f>MATCH(AO3313,'New Deposit Commission'!$A:$A,0)</f>
        <v>5910</v>
      </c>
    </row>
    <row r="3314" spans="1:51" ht="15" x14ac:dyDescent="0.25">
      <c r="A3314" s="215" t="str">
        <f t="shared" si="255"/>
        <v>C-0000073948</v>
      </c>
      <c r="B3314" s="257" t="s">
        <v>31805</v>
      </c>
      <c r="C3314" s="257"/>
      <c r="D3314" s="257" t="s">
        <v>21076</v>
      </c>
      <c r="E3314" s="257" t="s">
        <v>21076</v>
      </c>
      <c r="F3314" s="212">
        <v>130510.54</v>
      </c>
      <c r="G3314" s="212">
        <v>0</v>
      </c>
      <c r="H3314" s="212" t="s">
        <v>747</v>
      </c>
      <c r="I3314" s="252" t="s">
        <v>748</v>
      </c>
      <c r="K3314" s="215" t="str">
        <f t="shared" si="256"/>
        <v>C-0000086258</v>
      </c>
      <c r="L3314" s="257" t="s">
        <v>33069</v>
      </c>
      <c r="M3314" s="257"/>
      <c r="N3314" s="257" t="s">
        <v>13038</v>
      </c>
      <c r="O3314" s="257" t="s">
        <v>13038</v>
      </c>
      <c r="P3314" s="212">
        <v>106726.31</v>
      </c>
      <c r="Q3314" s="212">
        <v>106726.31</v>
      </c>
      <c r="R3314" s="212" t="s">
        <v>2686</v>
      </c>
      <c r="S3314" s="212" t="s">
        <v>2687</v>
      </c>
      <c r="U3314" s="215" t="str">
        <f t="shared" si="257"/>
        <v>C-0000031085</v>
      </c>
      <c r="V3314" s="9" t="s">
        <v>27534</v>
      </c>
      <c r="W3314" s="9"/>
      <c r="X3314" s="9" t="s">
        <v>10405</v>
      </c>
      <c r="Y3314" s="9" t="s">
        <v>10405</v>
      </c>
      <c r="Z3314" s="162">
        <v>500000</v>
      </c>
      <c r="AA3314" s="266">
        <v>0</v>
      </c>
      <c r="AB3314" s="266" t="s">
        <v>4913</v>
      </c>
      <c r="AC3314" s="212" t="s">
        <v>4914</v>
      </c>
      <c r="AE3314" s="215" t="str">
        <f t="shared" si="258"/>
        <v>C-0000034311</v>
      </c>
      <c r="AF3314" s="9" t="s">
        <v>30721</v>
      </c>
      <c r="AG3314" s="9"/>
      <c r="AH3314" s="9" t="s">
        <v>17994</v>
      </c>
      <c r="AI3314" s="9" t="s">
        <v>17994</v>
      </c>
      <c r="AJ3314" s="162">
        <v>3036.92</v>
      </c>
      <c r="AK3314" s="171">
        <v>0</v>
      </c>
      <c r="AL3314" s="170" t="s">
        <v>5751</v>
      </c>
      <c r="AM3314" s="212" t="s">
        <v>13033</v>
      </c>
      <c r="AO3314" s="215" t="str">
        <f t="shared" si="259"/>
        <v>C-0000034360</v>
      </c>
      <c r="AP3314" s="9" t="s">
        <v>27548</v>
      </c>
      <c r="AQ3314" s="9"/>
      <c r="AR3314" s="9" t="s">
        <v>10453</v>
      </c>
      <c r="AS3314" s="9" t="s">
        <v>10453</v>
      </c>
      <c r="AT3314" s="162">
        <v>9005.09</v>
      </c>
      <c r="AU3314" s="171">
        <v>0</v>
      </c>
      <c r="AV3314" s="170" t="s">
        <v>650</v>
      </c>
      <c r="AW3314" s="254" t="s">
        <v>651</v>
      </c>
      <c r="AX3314" s="302" t="str">
        <f>IFERROR(IF(MATCH(AV3314,DOMAIN!$U:$U,0)&gt;0,VLOOKUP(AV3314,DOMAIN!$U:$W,3,0),Portfolio!AV3314),AV3314)</f>
        <v>A3483</v>
      </c>
      <c r="AY3314" s="269">
        <f>MATCH(AO3314,'New Deposit Commission'!$A:$A,0)</f>
        <v>3828</v>
      </c>
    </row>
    <row r="3315" spans="1:51" ht="15" x14ac:dyDescent="0.25">
      <c r="A3315" s="215" t="str">
        <f t="shared" si="255"/>
        <v>C-0000078078</v>
      </c>
      <c r="B3315" s="257" t="s">
        <v>33268</v>
      </c>
      <c r="C3315" s="257"/>
      <c r="D3315" s="257" t="s">
        <v>24642</v>
      </c>
      <c r="E3315" s="257" t="s">
        <v>24642</v>
      </c>
      <c r="F3315" s="212">
        <v>104462.49</v>
      </c>
      <c r="G3315" s="212">
        <v>104462.49</v>
      </c>
      <c r="H3315" s="212" t="s">
        <v>1454</v>
      </c>
      <c r="I3315" s="252" t="s">
        <v>115</v>
      </c>
      <c r="K3315" s="215" t="str">
        <f t="shared" si="256"/>
        <v>C-0000038310</v>
      </c>
      <c r="L3315" s="257" t="s">
        <v>32042</v>
      </c>
      <c r="M3315" s="257"/>
      <c r="N3315" s="257" t="s">
        <v>10494</v>
      </c>
      <c r="O3315" s="257" t="s">
        <v>10494</v>
      </c>
      <c r="P3315" s="212">
        <v>3042041.92</v>
      </c>
      <c r="Q3315" s="212">
        <v>900000</v>
      </c>
      <c r="R3315" s="212" t="s">
        <v>5053</v>
      </c>
      <c r="S3315" s="212" t="s">
        <v>5054</v>
      </c>
      <c r="U3315" s="215" t="str">
        <f t="shared" si="257"/>
        <v>C-0000080682</v>
      </c>
      <c r="V3315" s="9" t="s">
        <v>32409</v>
      </c>
      <c r="W3315" s="9"/>
      <c r="X3315" s="9" t="s">
        <v>10048</v>
      </c>
      <c r="Y3315" s="9" t="s">
        <v>10048</v>
      </c>
      <c r="Z3315" s="162">
        <v>1881908.32</v>
      </c>
      <c r="AA3315" s="266">
        <v>773558.2</v>
      </c>
      <c r="AB3315" s="266" t="s">
        <v>4656</v>
      </c>
      <c r="AC3315" s="212" t="s">
        <v>4657</v>
      </c>
      <c r="AE3315" s="215" t="str">
        <f t="shared" si="258"/>
        <v>C-0000031551</v>
      </c>
      <c r="AF3315" s="9" t="s">
        <v>30788</v>
      </c>
      <c r="AG3315" s="9"/>
      <c r="AH3315" s="9" t="s">
        <v>18196</v>
      </c>
      <c r="AI3315" s="9" t="s">
        <v>18196</v>
      </c>
      <c r="AJ3315" s="162">
        <v>51036.85</v>
      </c>
      <c r="AK3315" s="171">
        <v>0</v>
      </c>
      <c r="AL3315" s="170" t="s">
        <v>5751</v>
      </c>
      <c r="AM3315" s="212" t="s">
        <v>13346</v>
      </c>
      <c r="AO3315" s="215" t="str">
        <f t="shared" si="259"/>
        <v>C-0000036926</v>
      </c>
      <c r="AP3315" s="9" t="s">
        <v>27295</v>
      </c>
      <c r="AQ3315" s="9"/>
      <c r="AR3315" s="9" t="s">
        <v>9894</v>
      </c>
      <c r="AS3315" s="9" t="s">
        <v>9894</v>
      </c>
      <c r="AT3315" s="162">
        <v>720.69</v>
      </c>
      <c r="AU3315" s="171">
        <v>0</v>
      </c>
      <c r="AV3315" s="170" t="s">
        <v>4443</v>
      </c>
      <c r="AW3315" s="254" t="s">
        <v>4444</v>
      </c>
      <c r="AX3315" s="302" t="str">
        <f>IFERROR(IF(MATCH(AV3315,DOMAIN!$U:$U,0)&gt;0,VLOOKUP(AV3315,DOMAIN!$U:$W,3,0),Portfolio!AV3315),AV3315)</f>
        <v>A1951</v>
      </c>
      <c r="AY3315" s="269">
        <f>MATCH(AO3315,'New Deposit Commission'!$A:$A,0)</f>
        <v>4181</v>
      </c>
    </row>
    <row r="3316" spans="1:51" ht="15" x14ac:dyDescent="0.25">
      <c r="A3316" s="215" t="str">
        <f t="shared" si="255"/>
        <v>C-0000030841</v>
      </c>
      <c r="B3316" s="257" t="s">
        <v>32530</v>
      </c>
      <c r="C3316" s="257"/>
      <c r="D3316" s="257" t="s">
        <v>22722</v>
      </c>
      <c r="E3316" s="257" t="s">
        <v>22722</v>
      </c>
      <c r="F3316" s="212">
        <v>1972967.96</v>
      </c>
      <c r="G3316" s="212">
        <v>0</v>
      </c>
      <c r="H3316" s="212" t="s">
        <v>4835</v>
      </c>
      <c r="I3316" s="252" t="s">
        <v>4836</v>
      </c>
      <c r="K3316" s="215" t="str">
        <f t="shared" si="256"/>
        <v>C-0000052694</v>
      </c>
      <c r="L3316" s="257" t="s">
        <v>31554</v>
      </c>
      <c r="M3316" s="257"/>
      <c r="N3316" s="257" t="s">
        <v>20395</v>
      </c>
      <c r="O3316" s="257" t="s">
        <v>20395</v>
      </c>
      <c r="P3316" s="212">
        <v>2999964</v>
      </c>
      <c r="Q3316" s="212">
        <v>0</v>
      </c>
      <c r="R3316" s="212" t="s">
        <v>2572</v>
      </c>
      <c r="S3316" s="212" t="s">
        <v>1248</v>
      </c>
      <c r="U3316" s="215" t="str">
        <f t="shared" si="257"/>
        <v>C-0000090437</v>
      </c>
      <c r="V3316" s="9" t="s">
        <v>48601</v>
      </c>
      <c r="W3316" s="9"/>
      <c r="X3316" s="9" t="s">
        <v>48602</v>
      </c>
      <c r="Y3316" s="9" t="s">
        <v>48602</v>
      </c>
      <c r="Z3316" s="162">
        <v>500000</v>
      </c>
      <c r="AA3316" s="266">
        <v>0</v>
      </c>
      <c r="AB3316" s="266" t="s">
        <v>45422</v>
      </c>
      <c r="AC3316" s="212" t="s">
        <v>2379</v>
      </c>
      <c r="AE3316" s="215" t="str">
        <f t="shared" si="258"/>
        <v>C-0000034244</v>
      </c>
      <c r="AF3316" s="9" t="s">
        <v>26124</v>
      </c>
      <c r="AG3316" s="9"/>
      <c r="AH3316" s="9" t="s">
        <v>7473</v>
      </c>
      <c r="AI3316" s="9" t="s">
        <v>7473</v>
      </c>
      <c r="AJ3316" s="162">
        <v>740.4</v>
      </c>
      <c r="AK3316" s="171">
        <v>0</v>
      </c>
      <c r="AL3316" s="170" t="s">
        <v>45405</v>
      </c>
      <c r="AM3316" s="212" t="s">
        <v>2381</v>
      </c>
      <c r="AO3316" s="215" t="str">
        <f t="shared" si="259"/>
        <v>C-0000037054</v>
      </c>
      <c r="AP3316" s="9" t="s">
        <v>27262</v>
      </c>
      <c r="AQ3316" s="9"/>
      <c r="AR3316" s="9" t="s">
        <v>9832</v>
      </c>
      <c r="AS3316" s="9" t="s">
        <v>9832</v>
      </c>
      <c r="AT3316" s="162">
        <v>7009.12</v>
      </c>
      <c r="AU3316" s="171">
        <v>0</v>
      </c>
      <c r="AV3316" s="170" t="s">
        <v>3903</v>
      </c>
      <c r="AW3316" s="254" t="s">
        <v>3904</v>
      </c>
      <c r="AX3316" s="302" t="str">
        <f>IFERROR(IF(MATCH(AV3316,DOMAIN!$U:$U,0)&gt;0,VLOOKUP(AV3316,DOMAIN!$U:$W,3,0),Portfolio!AV3316),AV3316)</f>
        <v>A3631</v>
      </c>
      <c r="AY3316" s="269">
        <f>MATCH(AO3316,'New Deposit Commission'!$A:$A,0)</f>
        <v>5602</v>
      </c>
    </row>
    <row r="3317" spans="1:51" ht="15" x14ac:dyDescent="0.25">
      <c r="A3317" s="215" t="str">
        <f t="shared" si="255"/>
        <v>C-0000086258</v>
      </c>
      <c r="B3317" s="257" t="s">
        <v>33069</v>
      </c>
      <c r="C3317" s="257"/>
      <c r="D3317" s="257" t="s">
        <v>13038</v>
      </c>
      <c r="E3317" s="257" t="s">
        <v>13038</v>
      </c>
      <c r="F3317" s="212">
        <v>106726.31</v>
      </c>
      <c r="G3317" s="212">
        <v>0</v>
      </c>
      <c r="H3317" s="212" t="s">
        <v>2686</v>
      </c>
      <c r="I3317" s="252" t="s">
        <v>2687</v>
      </c>
      <c r="K3317" s="215" t="str">
        <f t="shared" si="256"/>
        <v>C-0000056715</v>
      </c>
      <c r="L3317" s="257" t="s">
        <v>47733</v>
      </c>
      <c r="M3317" s="257"/>
      <c r="N3317" s="257" t="s">
        <v>47734</v>
      </c>
      <c r="O3317" s="257" t="s">
        <v>47734</v>
      </c>
      <c r="P3317" s="212">
        <v>500000</v>
      </c>
      <c r="Q3317" s="212">
        <v>0</v>
      </c>
      <c r="R3317" s="212" t="s">
        <v>2746</v>
      </c>
      <c r="S3317" s="212" t="s">
        <v>2747</v>
      </c>
      <c r="U3317" s="215" t="str">
        <f t="shared" si="257"/>
        <v>C-0000086629</v>
      </c>
      <c r="V3317" s="9" t="s">
        <v>33404</v>
      </c>
      <c r="W3317" s="9"/>
      <c r="X3317" s="9" t="s">
        <v>5784</v>
      </c>
      <c r="Y3317" s="9" t="s">
        <v>5784</v>
      </c>
      <c r="Z3317" s="162">
        <v>600000</v>
      </c>
      <c r="AA3317" s="266">
        <v>0</v>
      </c>
      <c r="AB3317" s="266" t="s">
        <v>5092</v>
      </c>
      <c r="AC3317" s="212" t="s">
        <v>5093</v>
      </c>
      <c r="AE3317" s="215" t="str">
        <f t="shared" si="258"/>
        <v>C-0000036415</v>
      </c>
      <c r="AF3317" s="9" t="s">
        <v>27944</v>
      </c>
      <c r="AG3317" s="9"/>
      <c r="AH3317" s="9" t="s">
        <v>11282</v>
      </c>
      <c r="AI3317" s="9" t="s">
        <v>11282</v>
      </c>
      <c r="AJ3317" s="162">
        <v>1636.59</v>
      </c>
      <c r="AK3317" s="171">
        <v>0</v>
      </c>
      <c r="AL3317" s="170" t="s">
        <v>792</v>
      </c>
      <c r="AM3317" s="212" t="s">
        <v>793</v>
      </c>
      <c r="AO3317" s="215" t="str">
        <f t="shared" si="259"/>
        <v>C-0000033131</v>
      </c>
      <c r="AP3317" s="9" t="s">
        <v>25999</v>
      </c>
      <c r="AQ3317" s="9"/>
      <c r="AR3317" s="9" t="s">
        <v>471</v>
      </c>
      <c r="AS3317" s="9" t="s">
        <v>471</v>
      </c>
      <c r="AT3317" s="162">
        <v>26541.759999999998</v>
      </c>
      <c r="AU3317" s="171">
        <v>0</v>
      </c>
      <c r="AV3317" s="170" t="s">
        <v>2658</v>
      </c>
      <c r="AW3317" s="254" t="s">
        <v>2659</v>
      </c>
      <c r="AX3317" s="302" t="str">
        <f>IFERROR(IF(MATCH(AV3317,DOMAIN!$U:$U,0)&gt;0,VLOOKUP(AV3317,DOMAIN!$U:$W,3,0),Portfolio!AV3317),AV3317)</f>
        <v>A3445</v>
      </c>
      <c r="AY3317" s="269">
        <f>MATCH(AO3317,'New Deposit Commission'!$A:$A,0)</f>
        <v>1793</v>
      </c>
    </row>
    <row r="3318" spans="1:51" ht="15" x14ac:dyDescent="0.25">
      <c r="A3318" s="215" t="str">
        <f t="shared" si="255"/>
        <v>C-0000038310</v>
      </c>
      <c r="B3318" s="257" t="s">
        <v>32042</v>
      </c>
      <c r="C3318" s="257"/>
      <c r="D3318" s="257" t="s">
        <v>10494</v>
      </c>
      <c r="E3318" s="257" t="s">
        <v>10494</v>
      </c>
      <c r="F3318" s="212">
        <v>3036876.92</v>
      </c>
      <c r="G3318" s="212">
        <v>232989.34</v>
      </c>
      <c r="H3318" s="212" t="s">
        <v>5053</v>
      </c>
      <c r="I3318" s="252" t="s">
        <v>5054</v>
      </c>
      <c r="K3318" s="215" t="str">
        <f t="shared" si="256"/>
        <v>C-0000080775</v>
      </c>
      <c r="L3318" s="257" t="s">
        <v>32063</v>
      </c>
      <c r="M3318" s="257"/>
      <c r="N3318" s="257" t="s">
        <v>21667</v>
      </c>
      <c r="O3318" s="257" t="s">
        <v>21667</v>
      </c>
      <c r="P3318" s="212">
        <v>50000</v>
      </c>
      <c r="Q3318" s="212">
        <v>0</v>
      </c>
      <c r="R3318" s="212" t="s">
        <v>1565</v>
      </c>
      <c r="S3318" s="212" t="s">
        <v>1566</v>
      </c>
      <c r="U3318" s="215" t="str">
        <f t="shared" si="257"/>
        <v>C-0000090884</v>
      </c>
      <c r="V3318" s="9" t="s">
        <v>49335</v>
      </c>
      <c r="W3318" s="9"/>
      <c r="X3318" s="9" t="s">
        <v>770</v>
      </c>
      <c r="Y3318" s="9" t="s">
        <v>770</v>
      </c>
      <c r="Z3318" s="162">
        <v>2000000</v>
      </c>
      <c r="AA3318" s="266">
        <v>0</v>
      </c>
      <c r="AB3318" s="266" t="s">
        <v>1698</v>
      </c>
      <c r="AC3318" s="212" t="s">
        <v>1699</v>
      </c>
      <c r="AE3318" s="215" t="str">
        <f t="shared" si="258"/>
        <v>C-0000036039</v>
      </c>
      <c r="AF3318" s="9" t="s">
        <v>29132</v>
      </c>
      <c r="AG3318" s="9"/>
      <c r="AH3318" s="9" t="s">
        <v>13896</v>
      </c>
      <c r="AI3318" s="9" t="s">
        <v>13896</v>
      </c>
      <c r="AJ3318" s="162">
        <v>2239.02</v>
      </c>
      <c r="AK3318" s="171">
        <v>0</v>
      </c>
      <c r="AL3318" s="170" t="s">
        <v>5751</v>
      </c>
      <c r="AM3318" s="212" t="s">
        <v>13897</v>
      </c>
      <c r="AO3318" s="215" t="str">
        <f t="shared" si="259"/>
        <v>C-0000031945</v>
      </c>
      <c r="AP3318" s="9" t="s">
        <v>25855</v>
      </c>
      <c r="AQ3318" s="9"/>
      <c r="AR3318" s="9" t="s">
        <v>6904</v>
      </c>
      <c r="AS3318" s="9" t="s">
        <v>6904</v>
      </c>
      <c r="AT3318" s="162">
        <v>5173.3500000000004</v>
      </c>
      <c r="AU3318" s="171">
        <v>0</v>
      </c>
      <c r="AV3318" s="170" t="s">
        <v>2361</v>
      </c>
      <c r="AW3318" s="254" t="s">
        <v>2362</v>
      </c>
      <c r="AX3318" s="302" t="str">
        <f>IFERROR(IF(MATCH(AV3318,DOMAIN!$U:$U,0)&gt;0,VLOOKUP(AV3318,DOMAIN!$U:$W,3,0),Portfolio!AV3318),AV3318)</f>
        <v>D4007</v>
      </c>
      <c r="AY3318" s="269">
        <f>MATCH(AO3318,'New Deposit Commission'!$A:$A,0)</f>
        <v>7403</v>
      </c>
    </row>
    <row r="3319" spans="1:51" ht="15" x14ac:dyDescent="0.25">
      <c r="A3319" s="215" t="str">
        <f t="shared" si="255"/>
        <v>C-0000052694</v>
      </c>
      <c r="B3319" s="257" t="s">
        <v>31554</v>
      </c>
      <c r="C3319" s="257"/>
      <c r="D3319" s="257" t="s">
        <v>20395</v>
      </c>
      <c r="E3319" s="257" t="s">
        <v>20395</v>
      </c>
      <c r="F3319" s="212">
        <v>2999964</v>
      </c>
      <c r="G3319" s="212">
        <v>0</v>
      </c>
      <c r="H3319" s="212" t="s">
        <v>2572</v>
      </c>
      <c r="I3319" s="252" t="s">
        <v>1248</v>
      </c>
      <c r="K3319" s="215" t="str">
        <f t="shared" si="256"/>
        <v>C-0000077632</v>
      </c>
      <c r="L3319" s="257" t="s">
        <v>31919</v>
      </c>
      <c r="M3319" s="257"/>
      <c r="N3319" s="257" t="s">
        <v>21279</v>
      </c>
      <c r="O3319" s="257" t="s">
        <v>21279</v>
      </c>
      <c r="P3319" s="212">
        <v>833534.9</v>
      </c>
      <c r="Q3319" s="212">
        <v>0</v>
      </c>
      <c r="R3319" s="212" t="s">
        <v>650</v>
      </c>
      <c r="S3319" s="212" t="s">
        <v>651</v>
      </c>
      <c r="U3319" s="215" t="str">
        <f t="shared" si="257"/>
        <v>C-0000086373</v>
      </c>
      <c r="V3319" s="9" t="s">
        <v>32574</v>
      </c>
      <c r="W3319" s="9"/>
      <c r="X3319" s="9" t="s">
        <v>22814</v>
      </c>
      <c r="Y3319" s="9" t="s">
        <v>22814</v>
      </c>
      <c r="Z3319" s="162">
        <v>329174.96999999997</v>
      </c>
      <c r="AA3319" s="266">
        <v>0</v>
      </c>
      <c r="AB3319" s="266" t="s">
        <v>2518</v>
      </c>
      <c r="AC3319" s="212" t="s">
        <v>2519</v>
      </c>
      <c r="AE3319" s="215" t="str">
        <f t="shared" si="258"/>
        <v>C-0000031003</v>
      </c>
      <c r="AF3319" s="9" t="s">
        <v>30739</v>
      </c>
      <c r="AG3319" s="9"/>
      <c r="AH3319" s="9" t="s">
        <v>18053</v>
      </c>
      <c r="AI3319" s="9" t="s">
        <v>18053</v>
      </c>
      <c r="AJ3319" s="162">
        <v>6617197.54</v>
      </c>
      <c r="AK3319" s="171">
        <v>0</v>
      </c>
      <c r="AL3319" s="170" t="s">
        <v>4835</v>
      </c>
      <c r="AM3319" s="212" t="s">
        <v>4836</v>
      </c>
      <c r="AO3319" s="215" t="str">
        <f t="shared" si="259"/>
        <v>C-0000032991</v>
      </c>
      <c r="AP3319" s="9" t="s">
        <v>25795</v>
      </c>
      <c r="AQ3319" s="9"/>
      <c r="AR3319" s="9" t="s">
        <v>1180</v>
      </c>
      <c r="AS3319" s="9" t="s">
        <v>1180</v>
      </c>
      <c r="AT3319" s="162">
        <v>3644.24</v>
      </c>
      <c r="AU3319" s="171">
        <v>0</v>
      </c>
      <c r="AV3319" s="170" t="s">
        <v>2658</v>
      </c>
      <c r="AW3319" s="254" t="s">
        <v>2659</v>
      </c>
      <c r="AX3319" s="302" t="str">
        <f>IFERROR(IF(MATCH(AV3319,DOMAIN!$U:$U,0)&gt;0,VLOOKUP(AV3319,DOMAIN!$U:$W,3,0),Portfolio!AV3319),AV3319)</f>
        <v>A3445</v>
      </c>
      <c r="AY3319" s="269">
        <f>MATCH(AO3319,'New Deposit Commission'!$A:$A,0)</f>
        <v>1242</v>
      </c>
    </row>
    <row r="3320" spans="1:51" ht="15" x14ac:dyDescent="0.25">
      <c r="A3320" s="215" t="str">
        <f t="shared" si="255"/>
        <v>C-0000056715</v>
      </c>
      <c r="B3320" s="257" t="s">
        <v>47733</v>
      </c>
      <c r="C3320" s="257"/>
      <c r="D3320" s="257" t="s">
        <v>47734</v>
      </c>
      <c r="E3320" s="257" t="s">
        <v>47734</v>
      </c>
      <c r="F3320" s="212">
        <v>500000</v>
      </c>
      <c r="G3320" s="212">
        <v>0</v>
      </c>
      <c r="H3320" s="212" t="s">
        <v>2746</v>
      </c>
      <c r="I3320" s="252" t="s">
        <v>2747</v>
      </c>
      <c r="K3320" s="215" t="str">
        <f t="shared" si="256"/>
        <v>C-0000009490</v>
      </c>
      <c r="L3320" s="257" t="s">
        <v>32795</v>
      </c>
      <c r="M3320" s="257"/>
      <c r="N3320" s="257" t="s">
        <v>23354</v>
      </c>
      <c r="O3320" s="257" t="s">
        <v>23354</v>
      </c>
      <c r="P3320" s="212">
        <v>1578000</v>
      </c>
      <c r="Q3320" s="212">
        <v>0</v>
      </c>
      <c r="R3320" s="212" t="s">
        <v>550</v>
      </c>
      <c r="S3320" s="212" t="s">
        <v>551</v>
      </c>
      <c r="U3320" s="215" t="str">
        <f t="shared" si="257"/>
        <v>C-0000076530</v>
      </c>
      <c r="V3320" s="9" t="s">
        <v>31778</v>
      </c>
      <c r="W3320" s="9"/>
      <c r="X3320" s="9" t="s">
        <v>4195</v>
      </c>
      <c r="Y3320" s="9" t="s">
        <v>4195</v>
      </c>
      <c r="Z3320" s="162">
        <v>19317694.34</v>
      </c>
      <c r="AA3320" s="266">
        <v>0</v>
      </c>
      <c r="AB3320" s="266" t="s">
        <v>1011</v>
      </c>
      <c r="AC3320" s="212" t="s">
        <v>1012</v>
      </c>
      <c r="AE3320" s="215" t="str">
        <f t="shared" si="258"/>
        <v>C-0000034181</v>
      </c>
      <c r="AF3320" s="9" t="s">
        <v>27631</v>
      </c>
      <c r="AG3320" s="9"/>
      <c r="AH3320" s="9" t="s">
        <v>10613</v>
      </c>
      <c r="AI3320" s="9" t="s">
        <v>10613</v>
      </c>
      <c r="AJ3320" s="162">
        <v>2618.15</v>
      </c>
      <c r="AK3320" s="171">
        <v>0</v>
      </c>
      <c r="AL3320" s="170" t="s">
        <v>2595</v>
      </c>
      <c r="AM3320" s="212" t="s">
        <v>2596</v>
      </c>
      <c r="AO3320" s="215" t="str">
        <f t="shared" si="259"/>
        <v>C-0000035975</v>
      </c>
      <c r="AP3320" s="9" t="s">
        <v>25804</v>
      </c>
      <c r="AQ3320" s="9"/>
      <c r="AR3320" s="9" t="s">
        <v>6804</v>
      </c>
      <c r="AS3320" s="9" t="s">
        <v>6804</v>
      </c>
      <c r="AT3320" s="162">
        <v>1155.28</v>
      </c>
      <c r="AU3320" s="171">
        <v>0</v>
      </c>
      <c r="AV3320" s="170" t="s">
        <v>2361</v>
      </c>
      <c r="AW3320" s="254" t="s">
        <v>2362</v>
      </c>
      <c r="AX3320" s="302" t="str">
        <f>IFERROR(IF(MATCH(AV3320,DOMAIN!$U:$U,0)&gt;0,VLOOKUP(AV3320,DOMAIN!$U:$W,3,0),Portfolio!AV3320),AV3320)</f>
        <v>D4007</v>
      </c>
      <c r="AY3320" s="269">
        <f>MATCH(AO3320,'New Deposit Commission'!$A:$A,0)</f>
        <v>587</v>
      </c>
    </row>
    <row r="3321" spans="1:51" ht="15" x14ac:dyDescent="0.25">
      <c r="A3321" s="215" t="str">
        <f t="shared" si="255"/>
        <v>C-0000080775</v>
      </c>
      <c r="B3321" s="257" t="s">
        <v>32063</v>
      </c>
      <c r="C3321" s="257"/>
      <c r="D3321" s="257" t="s">
        <v>21667</v>
      </c>
      <c r="E3321" s="257" t="s">
        <v>21667</v>
      </c>
      <c r="F3321" s="212">
        <v>50000</v>
      </c>
      <c r="G3321" s="212">
        <v>0</v>
      </c>
      <c r="H3321" s="212" t="s">
        <v>1565</v>
      </c>
      <c r="I3321" s="252" t="s">
        <v>1566</v>
      </c>
      <c r="K3321" s="215" t="str">
        <f t="shared" si="256"/>
        <v>C-0000042048</v>
      </c>
      <c r="L3321" s="257" t="s">
        <v>32475</v>
      </c>
      <c r="M3321" s="257"/>
      <c r="N3321" s="257" t="s">
        <v>22608</v>
      </c>
      <c r="O3321" s="257" t="s">
        <v>22608</v>
      </c>
      <c r="P3321" s="212">
        <v>8886610.8699999992</v>
      </c>
      <c r="Q3321" s="212">
        <v>0</v>
      </c>
      <c r="R3321" s="212" t="s">
        <v>732</v>
      </c>
      <c r="S3321" s="212" t="s">
        <v>733</v>
      </c>
      <c r="U3321" s="215" t="str">
        <f t="shared" si="257"/>
        <v>C-0000088813</v>
      </c>
      <c r="V3321" s="9" t="s">
        <v>44736</v>
      </c>
      <c r="W3321" s="9"/>
      <c r="X3321" s="9" t="s">
        <v>44737</v>
      </c>
      <c r="Y3321" s="9" t="s">
        <v>44737</v>
      </c>
      <c r="Z3321" s="162">
        <v>300000</v>
      </c>
      <c r="AA3321" s="266">
        <v>300000</v>
      </c>
      <c r="AB3321" s="266" t="s">
        <v>803</v>
      </c>
      <c r="AC3321" s="212" t="s">
        <v>804</v>
      </c>
      <c r="AE3321" s="215" t="str">
        <f t="shared" si="258"/>
        <v>C-0000034360</v>
      </c>
      <c r="AF3321" s="9" t="s">
        <v>27548</v>
      </c>
      <c r="AG3321" s="9"/>
      <c r="AH3321" s="9" t="s">
        <v>10453</v>
      </c>
      <c r="AI3321" s="9" t="s">
        <v>10453</v>
      </c>
      <c r="AJ3321" s="162">
        <v>9005.09</v>
      </c>
      <c r="AK3321" s="171">
        <v>0</v>
      </c>
      <c r="AL3321" s="170" t="s">
        <v>650</v>
      </c>
      <c r="AM3321" s="212" t="s">
        <v>651</v>
      </c>
      <c r="AO3321" s="215" t="str">
        <f t="shared" si="259"/>
        <v>C-0000077057</v>
      </c>
      <c r="AP3321" s="9" t="s">
        <v>28345</v>
      </c>
      <c r="AQ3321" s="9"/>
      <c r="AR3321" s="9" t="s">
        <v>5190</v>
      </c>
      <c r="AS3321" s="9" t="s">
        <v>5190</v>
      </c>
      <c r="AT3321" s="162">
        <v>90000</v>
      </c>
      <c r="AU3321" s="171">
        <v>0</v>
      </c>
      <c r="AV3321" s="170" t="s">
        <v>3330</v>
      </c>
      <c r="AW3321" s="254" t="s">
        <v>3331</v>
      </c>
      <c r="AX3321" s="302" t="str">
        <f>IFERROR(IF(MATCH(AV3321,DOMAIN!$U:$U,0)&gt;0,VLOOKUP(AV3321,DOMAIN!$U:$W,3,0),Portfolio!AV3321),AV3321)</f>
        <v>A1156</v>
      </c>
      <c r="AY3321" s="269">
        <f>MATCH(AO3321,'New Deposit Commission'!$A:$A,0)</f>
        <v>3647</v>
      </c>
    </row>
    <row r="3322" spans="1:51" ht="15" x14ac:dyDescent="0.25">
      <c r="A3322" s="215" t="str">
        <f t="shared" si="255"/>
        <v>C-0000077632</v>
      </c>
      <c r="B3322" s="257" t="s">
        <v>31919</v>
      </c>
      <c r="C3322" s="257"/>
      <c r="D3322" s="257" t="s">
        <v>21279</v>
      </c>
      <c r="E3322" s="257" t="s">
        <v>21279</v>
      </c>
      <c r="F3322" s="212">
        <v>833534.9</v>
      </c>
      <c r="G3322" s="212">
        <v>0</v>
      </c>
      <c r="H3322" s="212" t="s">
        <v>650</v>
      </c>
      <c r="I3322" s="252" t="s">
        <v>651</v>
      </c>
      <c r="K3322" s="215" t="str">
        <f t="shared" si="256"/>
        <v>C-0000089161</v>
      </c>
      <c r="L3322" s="257" t="s">
        <v>45583</v>
      </c>
      <c r="M3322" s="257"/>
      <c r="N3322" s="257" t="s">
        <v>45584</v>
      </c>
      <c r="O3322" s="257" t="s">
        <v>45584</v>
      </c>
      <c r="P3322" s="212">
        <v>10000000</v>
      </c>
      <c r="Q3322" s="212">
        <v>0</v>
      </c>
      <c r="R3322" s="212" t="s">
        <v>3963</v>
      </c>
      <c r="S3322" s="212" t="s">
        <v>2145</v>
      </c>
      <c r="U3322" s="215" t="str">
        <f t="shared" si="257"/>
        <v>C-0000031008</v>
      </c>
      <c r="V3322" s="9" t="s">
        <v>32555</v>
      </c>
      <c r="W3322" s="9"/>
      <c r="X3322" s="9" t="s">
        <v>22772</v>
      </c>
      <c r="Y3322" s="9" t="s">
        <v>22772</v>
      </c>
      <c r="Z3322" s="162">
        <v>2853391.36</v>
      </c>
      <c r="AA3322" s="266">
        <v>0</v>
      </c>
      <c r="AB3322" s="266" t="s">
        <v>1622</v>
      </c>
      <c r="AC3322" s="212" t="s">
        <v>1623</v>
      </c>
      <c r="AE3322" s="215" t="str">
        <f t="shared" si="258"/>
        <v>C-0000036926</v>
      </c>
      <c r="AF3322" s="9" t="s">
        <v>27295</v>
      </c>
      <c r="AG3322" s="9"/>
      <c r="AH3322" s="9" t="s">
        <v>9894</v>
      </c>
      <c r="AI3322" s="9" t="s">
        <v>9894</v>
      </c>
      <c r="AJ3322" s="162">
        <v>720.69</v>
      </c>
      <c r="AK3322" s="171">
        <v>0</v>
      </c>
      <c r="AL3322" s="170" t="s">
        <v>4443</v>
      </c>
      <c r="AM3322" s="212" t="s">
        <v>4444</v>
      </c>
      <c r="AO3322" s="215" t="str">
        <f t="shared" si="259"/>
        <v>C-0000038703</v>
      </c>
      <c r="AP3322" s="9" t="s">
        <v>28501</v>
      </c>
      <c r="AQ3322" s="9"/>
      <c r="AR3322" s="9" t="s">
        <v>4860</v>
      </c>
      <c r="AS3322" s="9" t="s">
        <v>4860</v>
      </c>
      <c r="AT3322" s="162">
        <v>22000</v>
      </c>
      <c r="AU3322" s="171">
        <v>0</v>
      </c>
      <c r="AV3322" s="170" t="s">
        <v>1884</v>
      </c>
      <c r="AW3322" s="254" t="s">
        <v>1885</v>
      </c>
      <c r="AX3322" s="302" t="str">
        <f>IFERROR(IF(MATCH(AV3322,DOMAIN!$U:$U,0)&gt;0,VLOOKUP(AV3322,DOMAIN!$U:$W,3,0),Portfolio!AV3322),AV3322)</f>
        <v>A3503</v>
      </c>
      <c r="AY3322" s="269">
        <f>MATCH(AO3322,'New Deposit Commission'!$A:$A,0)</f>
        <v>4276</v>
      </c>
    </row>
    <row r="3323" spans="1:51" ht="15" x14ac:dyDescent="0.25">
      <c r="A3323" s="215" t="str">
        <f t="shared" si="255"/>
        <v>C-0000009490</v>
      </c>
      <c r="B3323" s="257" t="s">
        <v>32795</v>
      </c>
      <c r="C3323" s="257"/>
      <c r="D3323" s="257" t="s">
        <v>23354</v>
      </c>
      <c r="E3323" s="257" t="s">
        <v>23354</v>
      </c>
      <c r="F3323" s="212">
        <v>1578000</v>
      </c>
      <c r="G3323" s="212">
        <v>0</v>
      </c>
      <c r="H3323" s="212" t="s">
        <v>550</v>
      </c>
      <c r="I3323" s="252" t="s">
        <v>551</v>
      </c>
      <c r="K3323" s="215" t="str">
        <f t="shared" si="256"/>
        <v>C-0000058653</v>
      </c>
      <c r="L3323" s="257" t="s">
        <v>32490</v>
      </c>
      <c r="M3323" s="257"/>
      <c r="N3323" s="257" t="s">
        <v>22635</v>
      </c>
      <c r="O3323" s="257" t="s">
        <v>22635</v>
      </c>
      <c r="P3323" s="212">
        <v>100000</v>
      </c>
      <c r="Q3323" s="212">
        <v>0</v>
      </c>
      <c r="R3323" s="212" t="s">
        <v>3906</v>
      </c>
      <c r="S3323" s="212" t="s">
        <v>673</v>
      </c>
      <c r="U3323" s="215" t="str">
        <f t="shared" si="257"/>
        <v>C-0000080168</v>
      </c>
      <c r="V3323" s="9" t="s">
        <v>32705</v>
      </c>
      <c r="W3323" s="9"/>
      <c r="X3323" s="9" t="s">
        <v>23118</v>
      </c>
      <c r="Y3323" s="9" t="s">
        <v>23118</v>
      </c>
      <c r="Z3323" s="162">
        <v>213087.5</v>
      </c>
      <c r="AA3323" s="266">
        <v>0</v>
      </c>
      <c r="AB3323" s="266" t="s">
        <v>2692</v>
      </c>
      <c r="AC3323" s="212" t="s">
        <v>2693</v>
      </c>
      <c r="AE3323" s="215" t="str">
        <f t="shared" si="258"/>
        <v>C-0000037054</v>
      </c>
      <c r="AF3323" s="9" t="s">
        <v>27262</v>
      </c>
      <c r="AG3323" s="9"/>
      <c r="AH3323" s="9" t="s">
        <v>9832</v>
      </c>
      <c r="AI3323" s="9" t="s">
        <v>9832</v>
      </c>
      <c r="AJ3323" s="162">
        <v>7009.12</v>
      </c>
      <c r="AK3323" s="171">
        <v>0</v>
      </c>
      <c r="AL3323" s="170" t="s">
        <v>3903</v>
      </c>
      <c r="AM3323" s="212" t="s">
        <v>3904</v>
      </c>
      <c r="AO3323" s="215" t="str">
        <f t="shared" si="259"/>
        <v>C-0000009424</v>
      </c>
      <c r="AP3323" s="9" t="s">
        <v>28018</v>
      </c>
      <c r="AQ3323" s="9"/>
      <c r="AR3323" s="9" t="s">
        <v>11447</v>
      </c>
      <c r="AS3323" s="9" t="s">
        <v>11447</v>
      </c>
      <c r="AT3323" s="162">
        <v>68000</v>
      </c>
      <c r="AU3323" s="171">
        <v>0</v>
      </c>
      <c r="AV3323" s="170" t="s">
        <v>1870</v>
      </c>
      <c r="AW3323" s="254" t="s">
        <v>1871</v>
      </c>
      <c r="AX3323" s="302" t="str">
        <f>IFERROR(IF(MATCH(AV3323,DOMAIN!$U:$U,0)&gt;0,VLOOKUP(AV3323,DOMAIN!$U:$W,3,0),Portfolio!AV3323),AV3323)</f>
        <v>A3404</v>
      </c>
      <c r="AY3323" s="269">
        <f>MATCH(AO3323,'New Deposit Commission'!$A:$A,0)</f>
        <v>3482</v>
      </c>
    </row>
    <row r="3324" spans="1:51" ht="15" x14ac:dyDescent="0.25">
      <c r="A3324" s="215" t="str">
        <f t="shared" si="255"/>
        <v>C-0000076521</v>
      </c>
      <c r="B3324" s="257" t="s">
        <v>33173</v>
      </c>
      <c r="C3324" s="257"/>
      <c r="D3324" s="257" t="s">
        <v>2492</v>
      </c>
      <c r="E3324" s="257" t="s">
        <v>2492</v>
      </c>
      <c r="F3324" s="212">
        <v>470000</v>
      </c>
      <c r="G3324" s="212">
        <v>470000</v>
      </c>
      <c r="H3324" s="212" t="s">
        <v>2382</v>
      </c>
      <c r="I3324" s="252" t="s">
        <v>2383</v>
      </c>
      <c r="K3324" s="215" t="str">
        <f t="shared" si="256"/>
        <v>C-0000090590</v>
      </c>
      <c r="L3324" s="257" t="s">
        <v>48606</v>
      </c>
      <c r="M3324" s="257"/>
      <c r="N3324" s="257" t="s">
        <v>48607</v>
      </c>
      <c r="O3324" s="257" t="s">
        <v>48607</v>
      </c>
      <c r="P3324" s="212">
        <v>50000</v>
      </c>
      <c r="Q3324" s="212">
        <v>0</v>
      </c>
      <c r="R3324" s="212" t="s">
        <v>45405</v>
      </c>
      <c r="S3324" s="212" t="s">
        <v>2381</v>
      </c>
      <c r="U3324" s="215" t="str">
        <f t="shared" si="257"/>
        <v>C-0000001938</v>
      </c>
      <c r="V3324" s="9" t="s">
        <v>31503</v>
      </c>
      <c r="W3324" s="9"/>
      <c r="X3324" s="9" t="s">
        <v>20275</v>
      </c>
      <c r="Y3324" s="9" t="s">
        <v>20275</v>
      </c>
      <c r="Z3324" s="162">
        <v>10355386.869999999</v>
      </c>
      <c r="AA3324" s="266">
        <v>0</v>
      </c>
      <c r="AB3324" s="266" t="s">
        <v>3277</v>
      </c>
      <c r="AC3324" s="212" t="s">
        <v>3278</v>
      </c>
      <c r="AE3324" s="215" t="str">
        <f t="shared" si="258"/>
        <v>C-0000033131</v>
      </c>
      <c r="AF3324" s="9" t="s">
        <v>25999</v>
      </c>
      <c r="AG3324" s="9"/>
      <c r="AH3324" s="9" t="s">
        <v>471</v>
      </c>
      <c r="AI3324" s="9" t="s">
        <v>471</v>
      </c>
      <c r="AJ3324" s="162">
        <v>26541.759999999998</v>
      </c>
      <c r="AK3324" s="171">
        <v>0</v>
      </c>
      <c r="AL3324" s="170" t="s">
        <v>2658</v>
      </c>
      <c r="AM3324" s="212" t="s">
        <v>2659</v>
      </c>
      <c r="AO3324" s="215" t="str">
        <f t="shared" si="259"/>
        <v>C-0000083171</v>
      </c>
      <c r="AP3324" s="9" t="s">
        <v>29798</v>
      </c>
      <c r="AQ3324" s="9"/>
      <c r="AR3324" s="9" t="s">
        <v>15460</v>
      </c>
      <c r="AS3324" s="9" t="s">
        <v>15460</v>
      </c>
      <c r="AT3324" s="162">
        <v>56000</v>
      </c>
      <c r="AU3324" s="171">
        <v>0</v>
      </c>
      <c r="AV3324" s="170" t="s">
        <v>4956</v>
      </c>
      <c r="AW3324" s="254" t="s">
        <v>4957</v>
      </c>
      <c r="AX3324" s="302" t="str">
        <f>IFERROR(IF(MATCH(AV3324,DOMAIN!$U:$U,0)&gt;0,VLOOKUP(AV3324,DOMAIN!$U:$W,3,0),Portfolio!AV3324),AV3324)</f>
        <v>A3486</v>
      </c>
      <c r="AY3324" s="269">
        <f>MATCH(AO3324,'New Deposit Commission'!$A:$A,0)</f>
        <v>6390</v>
      </c>
    </row>
    <row r="3325" spans="1:51" ht="15" x14ac:dyDescent="0.25">
      <c r="A3325" s="215" t="str">
        <f t="shared" si="255"/>
        <v>C-0000079756</v>
      </c>
      <c r="B3325" s="257" t="s">
        <v>31508</v>
      </c>
      <c r="C3325" s="257"/>
      <c r="D3325" s="257" t="s">
        <v>20281</v>
      </c>
      <c r="E3325" s="257" t="s">
        <v>20281</v>
      </c>
      <c r="F3325" s="212">
        <v>500000</v>
      </c>
      <c r="G3325" s="212">
        <v>500000</v>
      </c>
      <c r="H3325" s="212" t="s">
        <v>2363</v>
      </c>
      <c r="I3325" s="252" t="s">
        <v>2364</v>
      </c>
      <c r="K3325" s="215" t="str">
        <f t="shared" si="256"/>
        <v>C-0000062531</v>
      </c>
      <c r="L3325" s="257" t="s">
        <v>32139</v>
      </c>
      <c r="M3325" s="257"/>
      <c r="N3325" s="257" t="s">
        <v>21823</v>
      </c>
      <c r="O3325" s="257" t="s">
        <v>21823</v>
      </c>
      <c r="P3325" s="212">
        <v>211750</v>
      </c>
      <c r="Q3325" s="212">
        <v>0</v>
      </c>
      <c r="R3325" s="212" t="s">
        <v>4956</v>
      </c>
      <c r="S3325" s="212" t="s">
        <v>4957</v>
      </c>
      <c r="U3325" s="215" t="str">
        <f t="shared" si="257"/>
        <v>C-0000067604</v>
      </c>
      <c r="V3325" s="9" t="s">
        <v>33394</v>
      </c>
      <c r="W3325" s="9"/>
      <c r="X3325" s="9" t="s">
        <v>25060</v>
      </c>
      <c r="Y3325" s="9" t="s">
        <v>25060</v>
      </c>
      <c r="Z3325" s="162">
        <v>100000</v>
      </c>
      <c r="AA3325" s="266">
        <v>0</v>
      </c>
      <c r="AB3325" s="266" t="s">
        <v>33862</v>
      </c>
      <c r="AC3325" s="212" t="s">
        <v>33863</v>
      </c>
      <c r="AE3325" s="215" t="str">
        <f t="shared" si="258"/>
        <v>C-0000031945</v>
      </c>
      <c r="AF3325" s="9" t="s">
        <v>25855</v>
      </c>
      <c r="AG3325" s="9"/>
      <c r="AH3325" s="9" t="s">
        <v>6904</v>
      </c>
      <c r="AI3325" s="9" t="s">
        <v>6904</v>
      </c>
      <c r="AJ3325" s="162">
        <v>5173.3500000000004</v>
      </c>
      <c r="AK3325" s="171">
        <v>0</v>
      </c>
      <c r="AL3325" s="170" t="s">
        <v>2361</v>
      </c>
      <c r="AM3325" s="212" t="s">
        <v>2362</v>
      </c>
      <c r="AO3325" s="215" t="str">
        <f t="shared" si="259"/>
        <v>C-0000075247</v>
      </c>
      <c r="AP3325" s="9" t="s">
        <v>28017</v>
      </c>
      <c r="AQ3325" s="9"/>
      <c r="AR3325" s="9" t="s">
        <v>11441</v>
      </c>
      <c r="AS3325" s="9" t="s">
        <v>11441</v>
      </c>
      <c r="AT3325" s="162">
        <v>46000</v>
      </c>
      <c r="AU3325" s="171">
        <v>0</v>
      </c>
      <c r="AV3325" s="170" t="s">
        <v>1870</v>
      </c>
      <c r="AW3325" s="254" t="s">
        <v>1871</v>
      </c>
      <c r="AX3325" s="302" t="str">
        <f>IFERROR(IF(MATCH(AV3325,DOMAIN!$U:$U,0)&gt;0,VLOOKUP(AV3325,DOMAIN!$U:$W,3,0),Portfolio!AV3325),AV3325)</f>
        <v>A3404</v>
      </c>
      <c r="AY3325" s="269">
        <f>MATCH(AO3325,'New Deposit Commission'!$A:$A,0)</f>
        <v>2182</v>
      </c>
    </row>
    <row r="3326" spans="1:51" ht="15" x14ac:dyDescent="0.25">
      <c r="A3326" s="215" t="str">
        <f t="shared" si="255"/>
        <v>C-0000042048</v>
      </c>
      <c r="B3326" s="257" t="s">
        <v>32475</v>
      </c>
      <c r="C3326" s="257"/>
      <c r="D3326" s="257" t="s">
        <v>22608</v>
      </c>
      <c r="E3326" s="257" t="s">
        <v>22608</v>
      </c>
      <c r="F3326" s="212">
        <v>8886610.8699999992</v>
      </c>
      <c r="G3326" s="212">
        <v>0</v>
      </c>
      <c r="H3326" s="212" t="s">
        <v>732</v>
      </c>
      <c r="I3326" s="252" t="s">
        <v>733</v>
      </c>
      <c r="K3326" s="215" t="str">
        <f t="shared" si="256"/>
        <v>C-0000036703</v>
      </c>
      <c r="L3326" s="257" t="s">
        <v>32007</v>
      </c>
      <c r="M3326" s="257"/>
      <c r="N3326" s="257" t="s">
        <v>21521</v>
      </c>
      <c r="O3326" s="257" t="s">
        <v>21521</v>
      </c>
      <c r="P3326" s="212">
        <v>325202.12</v>
      </c>
      <c r="Q3326" s="212">
        <v>0</v>
      </c>
      <c r="R3326" s="212" t="s">
        <v>4835</v>
      </c>
      <c r="S3326" s="212" t="s">
        <v>4836</v>
      </c>
      <c r="U3326" s="215" t="str">
        <f t="shared" si="257"/>
        <v>C-0000047681</v>
      </c>
      <c r="V3326" s="9" t="s">
        <v>32909</v>
      </c>
      <c r="W3326" s="9"/>
      <c r="X3326" s="9" t="s">
        <v>23647</v>
      </c>
      <c r="Y3326" s="9" t="s">
        <v>23647</v>
      </c>
      <c r="Z3326" s="162">
        <v>108919.55</v>
      </c>
      <c r="AA3326" s="266">
        <v>108919.55</v>
      </c>
      <c r="AB3326" s="266" t="s">
        <v>4441</v>
      </c>
      <c r="AC3326" s="212" t="s">
        <v>4442</v>
      </c>
      <c r="AE3326" s="215" t="str">
        <f t="shared" si="258"/>
        <v>C-0000032991</v>
      </c>
      <c r="AF3326" s="9" t="s">
        <v>25795</v>
      </c>
      <c r="AG3326" s="9"/>
      <c r="AH3326" s="9" t="s">
        <v>1180</v>
      </c>
      <c r="AI3326" s="9" t="s">
        <v>1180</v>
      </c>
      <c r="AJ3326" s="162">
        <v>3644.24</v>
      </c>
      <c r="AK3326" s="171">
        <v>0</v>
      </c>
      <c r="AL3326" s="170" t="s">
        <v>2658</v>
      </c>
      <c r="AM3326" s="212" t="s">
        <v>2659</v>
      </c>
      <c r="AO3326" s="215" t="str">
        <f t="shared" si="259"/>
        <v>C-0000063023</v>
      </c>
      <c r="AP3326" s="9" t="s">
        <v>26247</v>
      </c>
      <c r="AQ3326" s="9"/>
      <c r="AR3326" s="9" t="s">
        <v>7748</v>
      </c>
      <c r="AS3326" s="9" t="s">
        <v>7748</v>
      </c>
      <c r="AT3326" s="162">
        <v>345000</v>
      </c>
      <c r="AU3326" s="171">
        <v>0</v>
      </c>
      <c r="AV3326" s="170" t="s">
        <v>3963</v>
      </c>
      <c r="AW3326" s="254" t="s">
        <v>2145</v>
      </c>
      <c r="AX3326" s="302" t="str">
        <f>IFERROR(IF(MATCH(AV3326,DOMAIN!$U:$U,0)&gt;0,VLOOKUP(AV3326,DOMAIN!$U:$W,3,0),Portfolio!AV3326),AV3326)</f>
        <v>A3909</v>
      </c>
      <c r="AY3326" s="269">
        <f>MATCH(AO3326,'New Deposit Commission'!$A:$A,0)</f>
        <v>5817</v>
      </c>
    </row>
    <row r="3327" spans="1:51" ht="15" x14ac:dyDescent="0.25">
      <c r="A3327" s="215" t="str">
        <f t="shared" si="255"/>
        <v>C-0000002193</v>
      </c>
      <c r="B3327" s="257" t="s">
        <v>27659</v>
      </c>
      <c r="C3327" s="257"/>
      <c r="D3327" s="257" t="s">
        <v>253</v>
      </c>
      <c r="E3327" s="257" t="s">
        <v>253</v>
      </c>
      <c r="F3327" s="212">
        <v>7316661.3300000001</v>
      </c>
      <c r="G3327" s="212">
        <v>1316661.33</v>
      </c>
      <c r="H3327" s="212" t="s">
        <v>732</v>
      </c>
      <c r="I3327" s="252" t="s">
        <v>733</v>
      </c>
      <c r="K3327" s="215" t="str">
        <f t="shared" si="256"/>
        <v>C-0000031146</v>
      </c>
      <c r="L3327" s="257" t="s">
        <v>31394</v>
      </c>
      <c r="M3327" s="257"/>
      <c r="N3327" s="257" t="s">
        <v>19990</v>
      </c>
      <c r="O3327" s="257" t="s">
        <v>19990</v>
      </c>
      <c r="P3327" s="212">
        <v>3170803.41</v>
      </c>
      <c r="Q3327" s="212">
        <v>0</v>
      </c>
      <c r="R3327" s="212" t="s">
        <v>1860</v>
      </c>
      <c r="S3327" s="212" t="s">
        <v>1861</v>
      </c>
      <c r="U3327" s="215" t="str">
        <f t="shared" si="257"/>
        <v>C-0000080526</v>
      </c>
      <c r="V3327" s="9" t="s">
        <v>33252</v>
      </c>
      <c r="W3327" s="9"/>
      <c r="X3327" s="9" t="s">
        <v>24591</v>
      </c>
      <c r="Y3327" s="9" t="s">
        <v>24591</v>
      </c>
      <c r="Z3327" s="162">
        <v>100000</v>
      </c>
      <c r="AA3327" s="266">
        <v>0</v>
      </c>
      <c r="AB3327" s="266" t="s">
        <v>2692</v>
      </c>
      <c r="AC3327" s="212" t="s">
        <v>2693</v>
      </c>
      <c r="AE3327" s="215" t="str">
        <f t="shared" si="258"/>
        <v>C-0000035975</v>
      </c>
      <c r="AF3327" s="9" t="s">
        <v>25804</v>
      </c>
      <c r="AG3327" s="9"/>
      <c r="AH3327" s="9" t="s">
        <v>6804</v>
      </c>
      <c r="AI3327" s="9" t="s">
        <v>6804</v>
      </c>
      <c r="AJ3327" s="162">
        <v>1155.28</v>
      </c>
      <c r="AK3327" s="171">
        <v>0</v>
      </c>
      <c r="AL3327" s="170" t="s">
        <v>2361</v>
      </c>
      <c r="AM3327" s="212" t="s">
        <v>2362</v>
      </c>
      <c r="AO3327" s="215" t="str">
        <f t="shared" si="259"/>
        <v>C-0000027823</v>
      </c>
      <c r="AP3327" s="9" t="s">
        <v>29004</v>
      </c>
      <c r="AQ3327" s="9"/>
      <c r="AR3327" s="9" t="s">
        <v>13591</v>
      </c>
      <c r="AS3327" s="9" t="s">
        <v>13591</v>
      </c>
      <c r="AT3327" s="162">
        <v>90000</v>
      </c>
      <c r="AU3327" s="171">
        <v>0</v>
      </c>
      <c r="AV3327" s="170" t="s">
        <v>5124</v>
      </c>
      <c r="AW3327" s="254" t="s">
        <v>5125</v>
      </c>
      <c r="AX3327" s="302" t="str">
        <f>IFERROR(IF(MATCH(AV3327,DOMAIN!$U:$U,0)&gt;0,VLOOKUP(AV3327,DOMAIN!$U:$W,3,0),Portfolio!AV3327),AV3327)</f>
        <v>A3962</v>
      </c>
      <c r="AY3327" s="269">
        <f>MATCH(AO3327,'New Deposit Commission'!$A:$A,0)</f>
        <v>5832</v>
      </c>
    </row>
    <row r="3328" spans="1:51" ht="15" x14ac:dyDescent="0.25">
      <c r="A3328" s="215" t="str">
        <f t="shared" si="255"/>
        <v>C-0000058653</v>
      </c>
      <c r="B3328" s="257" t="s">
        <v>32490</v>
      </c>
      <c r="C3328" s="257"/>
      <c r="D3328" s="257" t="s">
        <v>22635</v>
      </c>
      <c r="E3328" s="257" t="s">
        <v>22635</v>
      </c>
      <c r="F3328" s="212">
        <v>100000</v>
      </c>
      <c r="G3328" s="212">
        <v>0</v>
      </c>
      <c r="H3328" s="212" t="s">
        <v>3906</v>
      </c>
      <c r="I3328" s="252" t="s">
        <v>673</v>
      </c>
      <c r="K3328" s="215" t="str">
        <f t="shared" si="256"/>
        <v>C-0000073701</v>
      </c>
      <c r="L3328" s="257" t="s">
        <v>32032</v>
      </c>
      <c r="M3328" s="257"/>
      <c r="N3328" s="257" t="s">
        <v>21583</v>
      </c>
      <c r="O3328" s="257" t="s">
        <v>21583</v>
      </c>
      <c r="P3328" s="212">
        <v>162622.20000000001</v>
      </c>
      <c r="Q3328" s="212">
        <v>0</v>
      </c>
      <c r="R3328" s="212" t="s">
        <v>650</v>
      </c>
      <c r="S3328" s="212" t="s">
        <v>651</v>
      </c>
      <c r="U3328" s="215" t="str">
        <f t="shared" si="257"/>
        <v>C-0000049531</v>
      </c>
      <c r="V3328" s="9" t="s">
        <v>31707</v>
      </c>
      <c r="W3328" s="9"/>
      <c r="X3328" s="9" t="s">
        <v>20825</v>
      </c>
      <c r="Y3328" s="9" t="s">
        <v>20825</v>
      </c>
      <c r="Z3328" s="162">
        <v>6809312.4900000002</v>
      </c>
      <c r="AA3328" s="266">
        <v>1412791.99</v>
      </c>
      <c r="AB3328" s="266" t="s">
        <v>1011</v>
      </c>
      <c r="AC3328" s="212" t="s">
        <v>1012</v>
      </c>
      <c r="AE3328" s="215" t="str">
        <f t="shared" si="258"/>
        <v>C-0000077057</v>
      </c>
      <c r="AF3328" s="9" t="s">
        <v>28345</v>
      </c>
      <c r="AG3328" s="9"/>
      <c r="AH3328" s="9" t="s">
        <v>5190</v>
      </c>
      <c r="AI3328" s="9" t="s">
        <v>5190</v>
      </c>
      <c r="AJ3328" s="162">
        <v>87000</v>
      </c>
      <c r="AK3328" s="171">
        <v>0</v>
      </c>
      <c r="AL3328" s="170" t="s">
        <v>3330</v>
      </c>
      <c r="AM3328" s="212" t="s">
        <v>3331</v>
      </c>
      <c r="AO3328" s="215" t="str">
        <f t="shared" si="259"/>
        <v>C-0000001408</v>
      </c>
      <c r="AP3328" s="9" t="s">
        <v>28435</v>
      </c>
      <c r="AQ3328" s="9"/>
      <c r="AR3328" s="9" t="s">
        <v>12352</v>
      </c>
      <c r="AS3328" s="9" t="s">
        <v>12352</v>
      </c>
      <c r="AT3328" s="162">
        <v>2250000</v>
      </c>
      <c r="AU3328" s="171">
        <v>0</v>
      </c>
      <c r="AV3328" s="170" t="s">
        <v>2746</v>
      </c>
      <c r="AW3328" s="254" t="s">
        <v>2747</v>
      </c>
      <c r="AX3328" s="302" t="str">
        <f>IFERROR(IF(MATCH(AV3328,DOMAIN!$U:$U,0)&gt;0,VLOOKUP(AV3328,DOMAIN!$U:$W,3,0),Portfolio!AV3328),AV3328)</f>
        <v>A2883</v>
      </c>
      <c r="AY3328" s="269">
        <f>MATCH(AO3328,'New Deposit Commission'!$A:$A,0)</f>
        <v>7674</v>
      </c>
    </row>
    <row r="3329" spans="1:51" ht="15" x14ac:dyDescent="0.25">
      <c r="A3329" s="215" t="str">
        <f t="shared" si="255"/>
        <v>C-0000062531</v>
      </c>
      <c r="B3329" s="257" t="s">
        <v>32139</v>
      </c>
      <c r="C3329" s="257"/>
      <c r="D3329" s="257" t="s">
        <v>21823</v>
      </c>
      <c r="E3329" s="257" t="s">
        <v>21823</v>
      </c>
      <c r="F3329" s="212">
        <v>211750</v>
      </c>
      <c r="G3329" s="212">
        <v>0</v>
      </c>
      <c r="H3329" s="212" t="s">
        <v>4956</v>
      </c>
      <c r="I3329" s="252" t="s">
        <v>4957</v>
      </c>
      <c r="K3329" s="215" t="str">
        <f t="shared" si="256"/>
        <v>C-0000052876</v>
      </c>
      <c r="L3329" s="257" t="s">
        <v>33324</v>
      </c>
      <c r="M3329" s="257"/>
      <c r="N3329" s="257" t="s">
        <v>24827</v>
      </c>
      <c r="O3329" s="257" t="s">
        <v>24827</v>
      </c>
      <c r="P3329" s="212">
        <v>1449031.79</v>
      </c>
      <c r="Q3329" s="212">
        <v>0</v>
      </c>
      <c r="R3329" s="212" t="s">
        <v>3410</v>
      </c>
      <c r="S3329" s="212" t="s">
        <v>3411</v>
      </c>
      <c r="U3329" s="215" t="str">
        <f t="shared" si="257"/>
        <v>C-0000090596</v>
      </c>
      <c r="V3329" s="9" t="s">
        <v>48603</v>
      </c>
      <c r="W3329" s="9"/>
      <c r="X3329" s="9" t="s">
        <v>48604</v>
      </c>
      <c r="Y3329" s="9" t="s">
        <v>48604</v>
      </c>
      <c r="Z3329" s="162">
        <v>500000</v>
      </c>
      <c r="AA3329" s="266">
        <v>0</v>
      </c>
      <c r="AB3329" s="266" t="s">
        <v>2857</v>
      </c>
      <c r="AC3329" s="212" t="s">
        <v>2858</v>
      </c>
      <c r="AE3329" s="215" t="str">
        <f t="shared" si="258"/>
        <v>C-0000038703</v>
      </c>
      <c r="AF3329" s="9" t="s">
        <v>28501</v>
      </c>
      <c r="AG3329" s="9"/>
      <c r="AH3329" s="9" t="s">
        <v>4860</v>
      </c>
      <c r="AI3329" s="9" t="s">
        <v>4860</v>
      </c>
      <c r="AJ3329" s="162">
        <v>21000</v>
      </c>
      <c r="AK3329" s="171">
        <v>0</v>
      </c>
      <c r="AL3329" s="170" t="s">
        <v>1884</v>
      </c>
      <c r="AM3329" s="212" t="s">
        <v>1885</v>
      </c>
      <c r="AO3329" s="215" t="str">
        <f t="shared" si="259"/>
        <v>C-0000067952</v>
      </c>
      <c r="AP3329" s="9" t="s">
        <v>28428</v>
      </c>
      <c r="AQ3329" s="9"/>
      <c r="AR3329" s="9" t="s">
        <v>12339</v>
      </c>
      <c r="AS3329" s="9" t="s">
        <v>12339</v>
      </c>
      <c r="AT3329" s="162">
        <v>1195000</v>
      </c>
      <c r="AU3329" s="171">
        <v>0</v>
      </c>
      <c r="AV3329" s="170" t="s">
        <v>2374</v>
      </c>
      <c r="AW3329" s="254" t="s">
        <v>2375</v>
      </c>
      <c r="AX3329" s="302" t="str">
        <f>IFERROR(IF(MATCH(AV3329,DOMAIN!$U:$U,0)&gt;0,VLOOKUP(AV3329,DOMAIN!$U:$W,3,0),Portfolio!AV3329),AV3329)</f>
        <v>D4018</v>
      </c>
      <c r="AY3329" s="269">
        <f>MATCH(AO3329,'New Deposit Commission'!$A:$A,0)</f>
        <v>4297</v>
      </c>
    </row>
    <row r="3330" spans="1:51" ht="15" x14ac:dyDescent="0.25">
      <c r="A3330" s="215" t="str">
        <f t="shared" si="255"/>
        <v>C-0000031052</v>
      </c>
      <c r="B3330" s="257" t="s">
        <v>32352</v>
      </c>
      <c r="C3330" s="257"/>
      <c r="D3330" s="257" t="s">
        <v>22390</v>
      </c>
      <c r="E3330" s="257" t="s">
        <v>22390</v>
      </c>
      <c r="F3330" s="212">
        <v>1178723.0900000001</v>
      </c>
      <c r="G3330" s="212">
        <v>1178723.0900000001</v>
      </c>
      <c r="H3330" s="212" t="s">
        <v>2548</v>
      </c>
      <c r="I3330" s="252" t="s">
        <v>2549</v>
      </c>
      <c r="K3330" s="215" t="str">
        <f t="shared" si="256"/>
        <v>C-0000051225</v>
      </c>
      <c r="L3330" s="257" t="s">
        <v>31768</v>
      </c>
      <c r="M3330" s="257"/>
      <c r="N3330" s="257" t="s">
        <v>20986</v>
      </c>
      <c r="O3330" s="257" t="s">
        <v>20986</v>
      </c>
      <c r="P3330" s="212">
        <v>195318.74</v>
      </c>
      <c r="Q3330" s="212">
        <v>0</v>
      </c>
      <c r="R3330" s="212" t="s">
        <v>45422</v>
      </c>
      <c r="S3330" s="212" t="s">
        <v>2379</v>
      </c>
      <c r="U3330" s="215" t="str">
        <f t="shared" si="257"/>
        <v>C-0000090364</v>
      </c>
      <c r="V3330" s="9" t="s">
        <v>47731</v>
      </c>
      <c r="W3330" s="9"/>
      <c r="X3330" s="9" t="s">
        <v>47732</v>
      </c>
      <c r="Y3330" s="9" t="s">
        <v>47732</v>
      </c>
      <c r="Z3330" s="162">
        <v>500000</v>
      </c>
      <c r="AA3330" s="266">
        <v>500000</v>
      </c>
      <c r="AB3330" s="266" t="s">
        <v>4962</v>
      </c>
      <c r="AC3330" s="212" t="s">
        <v>4963</v>
      </c>
      <c r="AE3330" s="215" t="str">
        <f t="shared" si="258"/>
        <v>C-0000009424</v>
      </c>
      <c r="AF3330" s="9" t="s">
        <v>28018</v>
      </c>
      <c r="AG3330" s="9"/>
      <c r="AH3330" s="9" t="s">
        <v>11447</v>
      </c>
      <c r="AI3330" s="9" t="s">
        <v>11447</v>
      </c>
      <c r="AJ3330" s="162">
        <v>63000</v>
      </c>
      <c r="AK3330" s="171">
        <v>0</v>
      </c>
      <c r="AL3330" s="170" t="s">
        <v>1870</v>
      </c>
      <c r="AM3330" s="212" t="s">
        <v>1871</v>
      </c>
      <c r="AO3330" s="215" t="str">
        <f t="shared" si="259"/>
        <v>C-0000088423</v>
      </c>
      <c r="AP3330" s="9" t="s">
        <v>43763</v>
      </c>
      <c r="AQ3330" s="9"/>
      <c r="AR3330" s="9" t="s">
        <v>43764</v>
      </c>
      <c r="AS3330" s="9" t="s">
        <v>43764</v>
      </c>
      <c r="AT3330" s="162">
        <v>350000</v>
      </c>
      <c r="AU3330" s="171">
        <v>0</v>
      </c>
      <c r="AV3330" s="170" t="s">
        <v>2374</v>
      </c>
      <c r="AW3330" s="254" t="s">
        <v>2375</v>
      </c>
      <c r="AX3330" s="302" t="str">
        <f>IFERROR(IF(MATCH(AV3330,DOMAIN!$U:$U,0)&gt;0,VLOOKUP(AV3330,DOMAIN!$U:$W,3,0),Portfolio!AV3330),AV3330)</f>
        <v>D4018</v>
      </c>
      <c r="AY3330" s="269">
        <f>MATCH(AO3330,'New Deposit Commission'!$A:$A,0)</f>
        <v>8482</v>
      </c>
    </row>
    <row r="3331" spans="1:51" ht="15" x14ac:dyDescent="0.25">
      <c r="A3331" s="215" t="str">
        <f t="shared" si="255"/>
        <v>C-0000036703</v>
      </c>
      <c r="B3331" s="257" t="s">
        <v>32007</v>
      </c>
      <c r="C3331" s="257"/>
      <c r="D3331" s="257" t="s">
        <v>21521</v>
      </c>
      <c r="E3331" s="257" t="s">
        <v>21521</v>
      </c>
      <c r="F3331" s="212">
        <v>325202.12</v>
      </c>
      <c r="G3331" s="212">
        <v>0</v>
      </c>
      <c r="H3331" s="212" t="s">
        <v>4835</v>
      </c>
      <c r="I3331" s="252" t="s">
        <v>4836</v>
      </c>
      <c r="K3331" s="215" t="str">
        <f t="shared" si="256"/>
        <v>C-0000031014</v>
      </c>
      <c r="L3331" s="257" t="s">
        <v>31731</v>
      </c>
      <c r="M3331" s="257"/>
      <c r="N3331" s="257" t="s">
        <v>20893</v>
      </c>
      <c r="O3331" s="257" t="s">
        <v>20893</v>
      </c>
      <c r="P3331" s="212">
        <v>15917046.65</v>
      </c>
      <c r="Q3331" s="212">
        <v>0</v>
      </c>
      <c r="R3331" s="212" t="s">
        <v>1011</v>
      </c>
      <c r="S3331" s="212" t="s">
        <v>1012</v>
      </c>
      <c r="U3331" s="215" t="str">
        <f t="shared" si="257"/>
        <v>C-0000048229</v>
      </c>
      <c r="V3331" s="9" t="s">
        <v>31452</v>
      </c>
      <c r="W3331" s="9"/>
      <c r="X3331" s="9" t="s">
        <v>20135</v>
      </c>
      <c r="Y3331" s="9" t="s">
        <v>20135</v>
      </c>
      <c r="Z3331" s="162">
        <v>7605437.5</v>
      </c>
      <c r="AA3331" s="266">
        <v>0</v>
      </c>
      <c r="AB3331" s="266" t="s">
        <v>1622</v>
      </c>
      <c r="AC3331" s="212" t="s">
        <v>1623</v>
      </c>
      <c r="AE3331" s="215" t="str">
        <f t="shared" si="258"/>
        <v>C-0000083171</v>
      </c>
      <c r="AF3331" s="9" t="s">
        <v>29798</v>
      </c>
      <c r="AG3331" s="9"/>
      <c r="AH3331" s="9" t="s">
        <v>15460</v>
      </c>
      <c r="AI3331" s="9" t="s">
        <v>15460</v>
      </c>
      <c r="AJ3331" s="162">
        <v>53000</v>
      </c>
      <c r="AK3331" s="171">
        <v>0</v>
      </c>
      <c r="AL3331" s="170" t="s">
        <v>4956</v>
      </c>
      <c r="AM3331" s="212" t="s">
        <v>4957</v>
      </c>
      <c r="AO3331" s="215" t="str">
        <f t="shared" si="259"/>
        <v>C-0000088140</v>
      </c>
      <c r="AP3331" s="9" t="s">
        <v>28676</v>
      </c>
      <c r="AQ3331" s="9"/>
      <c r="AR3331" s="9" t="s">
        <v>7713</v>
      </c>
      <c r="AS3331" s="9" t="s">
        <v>7713</v>
      </c>
      <c r="AT3331" s="162">
        <v>97418.880000000005</v>
      </c>
      <c r="AU3331" s="171">
        <v>52418.879999999997</v>
      </c>
      <c r="AV3331" s="170" t="s">
        <v>2363</v>
      </c>
      <c r="AW3331" s="254" t="s">
        <v>2364</v>
      </c>
      <c r="AX3331" s="302" t="str">
        <f>IFERROR(IF(MATCH(AV3331,DOMAIN!$U:$U,0)&gt;0,VLOOKUP(AV3331,DOMAIN!$U:$W,3,0),Portfolio!AV3331),AV3331)</f>
        <v>D3986</v>
      </c>
      <c r="AY3331" s="269">
        <f>MATCH(AO3331,'New Deposit Commission'!$A:$A,0)</f>
        <v>8318</v>
      </c>
    </row>
    <row r="3332" spans="1:51" ht="15" x14ac:dyDescent="0.25">
      <c r="A3332" s="215" t="str">
        <f t="shared" ref="A3332:A3395" si="260">"C-"&amp;B3332</f>
        <v>C-0000031146</v>
      </c>
      <c r="B3332" s="257" t="s">
        <v>31394</v>
      </c>
      <c r="C3332" s="257"/>
      <c r="D3332" s="257" t="s">
        <v>19990</v>
      </c>
      <c r="E3332" s="257" t="s">
        <v>19990</v>
      </c>
      <c r="F3332" s="212">
        <v>3170803.41</v>
      </c>
      <c r="G3332" s="212">
        <v>0</v>
      </c>
      <c r="H3332" s="212" t="s">
        <v>1860</v>
      </c>
      <c r="I3332" s="252" t="s">
        <v>1861</v>
      </c>
      <c r="K3332" s="215" t="str">
        <f t="shared" ref="K3332:K3395" si="261">"C-"&amp;L3332</f>
        <v>C-0000077232</v>
      </c>
      <c r="L3332" s="257" t="s">
        <v>32567</v>
      </c>
      <c r="M3332" s="257"/>
      <c r="N3332" s="257" t="s">
        <v>22798</v>
      </c>
      <c r="O3332" s="257" t="s">
        <v>22798</v>
      </c>
      <c r="P3332" s="212">
        <v>448712.68</v>
      </c>
      <c r="Q3332" s="212">
        <v>0</v>
      </c>
      <c r="R3332" s="212" t="s">
        <v>747</v>
      </c>
      <c r="S3332" s="212" t="s">
        <v>748</v>
      </c>
      <c r="U3332" s="215" t="str">
        <f t="shared" ref="U3332:U3395" si="262">"C-"&amp;V3332</f>
        <v>C-0000082923</v>
      </c>
      <c r="V3332" s="9" t="s">
        <v>5547</v>
      </c>
      <c r="W3332" s="9"/>
      <c r="X3332" s="9" t="s">
        <v>5545</v>
      </c>
      <c r="Y3332" s="9" t="s">
        <v>5545</v>
      </c>
      <c r="Z3332" s="162">
        <v>12057764.07</v>
      </c>
      <c r="AA3332" s="266">
        <v>0</v>
      </c>
      <c r="AB3332" s="266" t="s">
        <v>1011</v>
      </c>
      <c r="AC3332" s="212" t="s">
        <v>1012</v>
      </c>
      <c r="AE3332" s="215" t="str">
        <f t="shared" ref="AE3332:AE3395" si="263">"C-"&amp;AF3332</f>
        <v>C-0000075247</v>
      </c>
      <c r="AF3332" s="9" t="s">
        <v>28017</v>
      </c>
      <c r="AG3332" s="9"/>
      <c r="AH3332" s="9" t="s">
        <v>11441</v>
      </c>
      <c r="AI3332" s="9" t="s">
        <v>11441</v>
      </c>
      <c r="AJ3332" s="162">
        <v>41000</v>
      </c>
      <c r="AK3332" s="171">
        <v>0</v>
      </c>
      <c r="AL3332" s="170" t="s">
        <v>1870</v>
      </c>
      <c r="AM3332" s="212" t="s">
        <v>1871</v>
      </c>
      <c r="AO3332" s="215" t="str">
        <f t="shared" ref="AO3332:AO3395" si="264">"C-"&amp;AP3332</f>
        <v>C-0000031065</v>
      </c>
      <c r="AP3332" s="9" t="s">
        <v>27667</v>
      </c>
      <c r="AQ3332" s="9"/>
      <c r="AR3332" s="9" t="s">
        <v>6347</v>
      </c>
      <c r="AS3332" s="9" t="s">
        <v>6347</v>
      </c>
      <c r="AT3332" s="162">
        <v>95000</v>
      </c>
      <c r="AU3332" s="171">
        <v>0</v>
      </c>
      <c r="AV3332" s="170" t="s">
        <v>286</v>
      </c>
      <c r="AW3332" s="254" t="s">
        <v>287</v>
      </c>
      <c r="AX3332" s="302" t="str">
        <f>IFERROR(IF(MATCH(AV3332,DOMAIN!$U:$U,0)&gt;0,VLOOKUP(AV3332,DOMAIN!$U:$W,3,0),Portfolio!AV3332),AV3332)</f>
        <v>A1010</v>
      </c>
      <c r="AY3332" s="269">
        <f>MATCH(AO3332,'New Deposit Commission'!$A:$A,0)</f>
        <v>2106</v>
      </c>
    </row>
    <row r="3333" spans="1:51" ht="15" x14ac:dyDescent="0.25">
      <c r="A3333" s="215" t="str">
        <f t="shared" si="260"/>
        <v>C-0000073701</v>
      </c>
      <c r="B3333" s="257" t="s">
        <v>32032</v>
      </c>
      <c r="C3333" s="257"/>
      <c r="D3333" s="257" t="s">
        <v>21583</v>
      </c>
      <c r="E3333" s="257" t="s">
        <v>21583</v>
      </c>
      <c r="F3333" s="212">
        <v>162622.20000000001</v>
      </c>
      <c r="G3333" s="212">
        <v>0</v>
      </c>
      <c r="H3333" s="212" t="s">
        <v>650</v>
      </c>
      <c r="I3333" s="252" t="s">
        <v>651</v>
      </c>
      <c r="K3333" s="215" t="str">
        <f t="shared" si="261"/>
        <v>C-0000052307</v>
      </c>
      <c r="L3333" s="257" t="s">
        <v>32055</v>
      </c>
      <c r="M3333" s="257"/>
      <c r="N3333" s="257" t="s">
        <v>21653</v>
      </c>
      <c r="O3333" s="257" t="s">
        <v>21653</v>
      </c>
      <c r="P3333" s="212">
        <v>118476.33</v>
      </c>
      <c r="Q3333" s="212">
        <v>0</v>
      </c>
      <c r="R3333" s="212" t="s">
        <v>3426</v>
      </c>
      <c r="S3333" s="212" t="s">
        <v>3427</v>
      </c>
      <c r="U3333" s="215" t="str">
        <f t="shared" si="262"/>
        <v>C-0000088987</v>
      </c>
      <c r="V3333" s="9" t="s">
        <v>44585</v>
      </c>
      <c r="W3333" s="9"/>
      <c r="X3333" s="9" t="s">
        <v>44586</v>
      </c>
      <c r="Y3333" s="9" t="s">
        <v>44586</v>
      </c>
      <c r="Z3333" s="162">
        <v>5137624.9800000004</v>
      </c>
      <c r="AA3333" s="266">
        <v>5137624.9800000004</v>
      </c>
      <c r="AB3333" s="266" t="s">
        <v>4960</v>
      </c>
      <c r="AC3333" s="212" t="s">
        <v>4961</v>
      </c>
      <c r="AE3333" s="215" t="str">
        <f t="shared" si="263"/>
        <v>C-0000063023</v>
      </c>
      <c r="AF3333" s="9" t="s">
        <v>26247</v>
      </c>
      <c r="AG3333" s="9"/>
      <c r="AH3333" s="9" t="s">
        <v>7748</v>
      </c>
      <c r="AI3333" s="9" t="s">
        <v>7748</v>
      </c>
      <c r="AJ3333" s="162">
        <v>330000</v>
      </c>
      <c r="AK3333" s="171">
        <v>0</v>
      </c>
      <c r="AL3333" s="170" t="s">
        <v>3963</v>
      </c>
      <c r="AM3333" s="212" t="s">
        <v>2145</v>
      </c>
      <c r="AO3333" s="215" t="str">
        <f t="shared" si="264"/>
        <v>C-0000035718</v>
      </c>
      <c r="AP3333" s="9" t="s">
        <v>25663</v>
      </c>
      <c r="AQ3333" s="9"/>
      <c r="AR3333" s="9" t="s">
        <v>2792</v>
      </c>
      <c r="AS3333" s="9" t="s">
        <v>2792</v>
      </c>
      <c r="AT3333" s="162">
        <v>40000</v>
      </c>
      <c r="AU3333" s="171">
        <v>0</v>
      </c>
      <c r="AV3333" s="170" t="s">
        <v>1615</v>
      </c>
      <c r="AW3333" s="254" t="s">
        <v>1616</v>
      </c>
      <c r="AX3333" s="302" t="str">
        <f>IFERROR(IF(MATCH(AV3333,DOMAIN!$U:$U,0)&gt;0,VLOOKUP(AV3333,DOMAIN!$U:$W,3,0),Portfolio!AV3333),AV3333)</f>
        <v>A3498</v>
      </c>
      <c r="AY3333" s="269">
        <f>MATCH(AO3333,'New Deposit Commission'!$A:$A,0)</f>
        <v>7410</v>
      </c>
    </row>
    <row r="3334" spans="1:51" ht="15" x14ac:dyDescent="0.25">
      <c r="A3334" s="215" t="str">
        <f t="shared" si="260"/>
        <v>C-0000052876</v>
      </c>
      <c r="B3334" s="257" t="s">
        <v>33324</v>
      </c>
      <c r="C3334" s="257"/>
      <c r="D3334" s="257" t="s">
        <v>24827</v>
      </c>
      <c r="E3334" s="257" t="s">
        <v>24827</v>
      </c>
      <c r="F3334" s="212">
        <v>1449031.79</v>
      </c>
      <c r="G3334" s="212">
        <v>0</v>
      </c>
      <c r="H3334" s="212" t="s">
        <v>3410</v>
      </c>
      <c r="I3334" s="252" t="s">
        <v>3411</v>
      </c>
      <c r="K3334" s="215" t="str">
        <f t="shared" si="261"/>
        <v>C-0000077115</v>
      </c>
      <c r="L3334" s="257" t="s">
        <v>31284</v>
      </c>
      <c r="M3334" s="257"/>
      <c r="N3334" s="257" t="s">
        <v>19661</v>
      </c>
      <c r="O3334" s="257" t="s">
        <v>19661</v>
      </c>
      <c r="P3334" s="212">
        <v>279778.24</v>
      </c>
      <c r="Q3334" s="212">
        <v>0</v>
      </c>
      <c r="R3334" s="212" t="s">
        <v>4557</v>
      </c>
      <c r="S3334" s="212" t="s">
        <v>4558</v>
      </c>
      <c r="U3334" s="215" t="str">
        <f t="shared" si="262"/>
        <v>C-0000039260</v>
      </c>
      <c r="V3334" s="9" t="s">
        <v>5581</v>
      </c>
      <c r="W3334" s="9"/>
      <c r="X3334" s="9" t="s">
        <v>3405</v>
      </c>
      <c r="Y3334" s="9" t="s">
        <v>3405</v>
      </c>
      <c r="Z3334" s="162">
        <v>895343.38</v>
      </c>
      <c r="AA3334" s="266">
        <v>0</v>
      </c>
      <c r="AB3334" s="266" t="s">
        <v>1884</v>
      </c>
      <c r="AC3334" s="212" t="s">
        <v>1885</v>
      </c>
      <c r="AE3334" s="215" t="str">
        <f t="shared" si="263"/>
        <v>C-0000027823</v>
      </c>
      <c r="AF3334" s="9" t="s">
        <v>29004</v>
      </c>
      <c r="AG3334" s="9"/>
      <c r="AH3334" s="9" t="s">
        <v>13591</v>
      </c>
      <c r="AI3334" s="9" t="s">
        <v>13591</v>
      </c>
      <c r="AJ3334" s="162">
        <v>87000</v>
      </c>
      <c r="AK3334" s="171">
        <v>0</v>
      </c>
      <c r="AL3334" s="170" t="s">
        <v>5124</v>
      </c>
      <c r="AM3334" s="212" t="s">
        <v>5125</v>
      </c>
      <c r="AO3334" s="215" t="str">
        <f t="shared" si="264"/>
        <v>C-0000032624</v>
      </c>
      <c r="AP3334" s="9" t="s">
        <v>31205</v>
      </c>
      <c r="AQ3334" s="9"/>
      <c r="AR3334" s="9" t="s">
        <v>887</v>
      </c>
      <c r="AS3334" s="9" t="s">
        <v>887</v>
      </c>
      <c r="AT3334" s="162">
        <v>24000</v>
      </c>
      <c r="AU3334" s="171">
        <v>0</v>
      </c>
      <c r="AV3334" s="170" t="s">
        <v>4401</v>
      </c>
      <c r="AW3334" s="254" t="s">
        <v>2077</v>
      </c>
      <c r="AX3334" s="302" t="str">
        <f>IFERROR(IF(MATCH(AV3334,DOMAIN!$U:$U,0)&gt;0,VLOOKUP(AV3334,DOMAIN!$U:$W,3,0),Portfolio!AV3334),AV3334)</f>
        <v>A2016</v>
      </c>
      <c r="AY3334" s="269">
        <f>MATCH(AO3334,'New Deposit Commission'!$A:$A,0)</f>
        <v>6296</v>
      </c>
    </row>
    <row r="3335" spans="1:51" ht="15" x14ac:dyDescent="0.25">
      <c r="A3335" s="215" t="str">
        <f t="shared" si="260"/>
        <v>C-0000051225</v>
      </c>
      <c r="B3335" s="257" t="s">
        <v>31768</v>
      </c>
      <c r="C3335" s="257"/>
      <c r="D3335" s="257" t="s">
        <v>20986</v>
      </c>
      <c r="E3335" s="257" t="s">
        <v>20986</v>
      </c>
      <c r="F3335" s="212">
        <v>195318.74</v>
      </c>
      <c r="G3335" s="212">
        <v>0</v>
      </c>
      <c r="H3335" s="212" t="s">
        <v>45422</v>
      </c>
      <c r="I3335" s="252" t="s">
        <v>2379</v>
      </c>
      <c r="K3335" s="215" t="str">
        <f t="shared" si="261"/>
        <v>C-0000076786</v>
      </c>
      <c r="L3335" s="257" t="s">
        <v>33290</v>
      </c>
      <c r="M3335" s="257"/>
      <c r="N3335" s="257" t="s">
        <v>24708</v>
      </c>
      <c r="O3335" s="257" t="s">
        <v>24708</v>
      </c>
      <c r="P3335" s="212">
        <v>542746.71</v>
      </c>
      <c r="Q3335" s="212">
        <v>0</v>
      </c>
      <c r="R3335" s="212" t="s">
        <v>3008</v>
      </c>
      <c r="S3335" s="212" t="s">
        <v>3009</v>
      </c>
      <c r="U3335" s="215" t="str">
        <f t="shared" si="262"/>
        <v>C-0000087367</v>
      </c>
      <c r="V3335" s="9" t="s">
        <v>33087</v>
      </c>
      <c r="W3335" s="9"/>
      <c r="X3335" s="9" t="s">
        <v>24136</v>
      </c>
      <c r="Y3335" s="9" t="s">
        <v>24136</v>
      </c>
      <c r="Z3335" s="162">
        <v>105012500</v>
      </c>
      <c r="AA3335" s="266">
        <v>105012500</v>
      </c>
      <c r="AB3335" s="266" t="s">
        <v>4962</v>
      </c>
      <c r="AC3335" s="212" t="s">
        <v>4963</v>
      </c>
      <c r="AE3335" s="215" t="str">
        <f t="shared" si="263"/>
        <v>C-0000067952</v>
      </c>
      <c r="AF3335" s="9" t="s">
        <v>28428</v>
      </c>
      <c r="AG3335" s="9"/>
      <c r="AH3335" s="9" t="s">
        <v>12339</v>
      </c>
      <c r="AI3335" s="9" t="s">
        <v>12339</v>
      </c>
      <c r="AJ3335" s="162">
        <v>1190000</v>
      </c>
      <c r="AK3335" s="171">
        <v>0</v>
      </c>
      <c r="AL3335" s="170" t="s">
        <v>2374</v>
      </c>
      <c r="AM3335" s="212" t="s">
        <v>2375</v>
      </c>
      <c r="AO3335" s="215" t="str">
        <f t="shared" si="264"/>
        <v>C-0000087987</v>
      </c>
      <c r="AP3335" s="9" t="s">
        <v>33355</v>
      </c>
      <c r="AQ3335" s="9"/>
      <c r="AR3335" s="9" t="s">
        <v>24912</v>
      </c>
      <c r="AS3335" s="9" t="s">
        <v>24912</v>
      </c>
      <c r="AT3335" s="162">
        <v>500000</v>
      </c>
      <c r="AU3335" s="171">
        <v>0</v>
      </c>
      <c r="AV3335" s="170" t="s">
        <v>5086</v>
      </c>
      <c r="AW3335" s="254" t="s">
        <v>2419</v>
      </c>
      <c r="AX3335" s="302" t="str">
        <f>IFERROR(IF(MATCH(AV3335,DOMAIN!$U:$U,0)&gt;0,VLOOKUP(AV3335,DOMAIN!$U:$W,3,0),Portfolio!AV3335),AV3335)</f>
        <v>A4024</v>
      </c>
      <c r="AY3335" s="269">
        <f>MATCH(AO3335,'New Deposit Commission'!$A:$A,0)</f>
        <v>8203</v>
      </c>
    </row>
    <row r="3336" spans="1:51" ht="15" x14ac:dyDescent="0.25">
      <c r="A3336" s="215" t="str">
        <f t="shared" si="260"/>
        <v>C-0000031014</v>
      </c>
      <c r="B3336" s="257" t="s">
        <v>31731</v>
      </c>
      <c r="C3336" s="257"/>
      <c r="D3336" s="257" t="s">
        <v>20893</v>
      </c>
      <c r="E3336" s="257" t="s">
        <v>20893</v>
      </c>
      <c r="F3336" s="212">
        <v>14059791.98</v>
      </c>
      <c r="G3336" s="212">
        <v>14059791.98</v>
      </c>
      <c r="H3336" s="212" t="s">
        <v>1011</v>
      </c>
      <c r="I3336" s="252" t="s">
        <v>1012</v>
      </c>
      <c r="K3336" s="215" t="str">
        <f t="shared" si="261"/>
        <v>C-0000013780</v>
      </c>
      <c r="L3336" s="257" t="s">
        <v>32586</v>
      </c>
      <c r="M3336" s="257"/>
      <c r="N3336" s="257" t="s">
        <v>22853</v>
      </c>
      <c r="O3336" s="257" t="s">
        <v>22853</v>
      </c>
      <c r="P3336" s="212">
        <v>685722.33</v>
      </c>
      <c r="Q3336" s="212">
        <v>0</v>
      </c>
      <c r="R3336" s="212" t="s">
        <v>4833</v>
      </c>
      <c r="S3336" s="212" t="s">
        <v>4834</v>
      </c>
      <c r="U3336" s="215" t="str">
        <f t="shared" si="262"/>
        <v>C-0000056721</v>
      </c>
      <c r="V3336" s="9" t="s">
        <v>31454</v>
      </c>
      <c r="W3336" s="9"/>
      <c r="X3336" s="9" t="s">
        <v>20142</v>
      </c>
      <c r="Y3336" s="9" t="s">
        <v>20142</v>
      </c>
      <c r="Z3336" s="162">
        <v>483960.4</v>
      </c>
      <c r="AA3336" s="266">
        <v>183960.4</v>
      </c>
      <c r="AB3336" s="266" t="s">
        <v>1622</v>
      </c>
      <c r="AC3336" s="212" t="s">
        <v>1623</v>
      </c>
      <c r="AE3336" s="215" t="str">
        <f t="shared" si="263"/>
        <v>C-0000088423</v>
      </c>
      <c r="AF3336" s="9" t="s">
        <v>43763</v>
      </c>
      <c r="AG3336" s="9"/>
      <c r="AH3336" s="9" t="s">
        <v>43764</v>
      </c>
      <c r="AI3336" s="9" t="s">
        <v>43764</v>
      </c>
      <c r="AJ3336" s="162">
        <v>350000</v>
      </c>
      <c r="AK3336" s="171">
        <v>0</v>
      </c>
      <c r="AL3336" s="170" t="s">
        <v>2374</v>
      </c>
      <c r="AM3336" s="212" t="s">
        <v>2375</v>
      </c>
      <c r="AO3336" s="215" t="str">
        <f t="shared" si="264"/>
        <v>C-0000090734</v>
      </c>
      <c r="AP3336" s="9" t="s">
        <v>49333</v>
      </c>
      <c r="AQ3336" s="9"/>
      <c r="AR3336" s="9" t="s">
        <v>49334</v>
      </c>
      <c r="AS3336" s="9" t="s">
        <v>49334</v>
      </c>
      <c r="AT3336" s="162">
        <v>600000</v>
      </c>
      <c r="AU3336" s="171">
        <v>0</v>
      </c>
      <c r="AV3336" s="170" t="s">
        <v>4782</v>
      </c>
      <c r="AW3336" s="254" t="s">
        <v>4783</v>
      </c>
      <c r="AX3336" s="302" t="str">
        <f>IFERROR(IF(MATCH(AV3336,DOMAIN!$U:$U,0)&gt;0,VLOOKUP(AV3336,DOMAIN!$U:$W,3,0),Portfolio!AV3336),AV3336)</f>
        <v>A3284</v>
      </c>
      <c r="AY3336" s="269">
        <f>MATCH(AO3336,'New Deposit Commission'!$A:$A,0)</f>
        <v>9359</v>
      </c>
    </row>
    <row r="3337" spans="1:51" ht="15" x14ac:dyDescent="0.25">
      <c r="A3337" s="215" t="str">
        <f t="shared" si="260"/>
        <v>C-0000059236</v>
      </c>
      <c r="B3337" s="257" t="s">
        <v>32381</v>
      </c>
      <c r="C3337" s="257"/>
      <c r="D3337" s="257" t="s">
        <v>22438</v>
      </c>
      <c r="E3337" s="257" t="s">
        <v>22438</v>
      </c>
      <c r="F3337" s="212">
        <v>108530.65</v>
      </c>
      <c r="G3337" s="212">
        <v>0</v>
      </c>
      <c r="H3337" s="212" t="s">
        <v>4674</v>
      </c>
      <c r="I3337" s="252" t="s">
        <v>4675</v>
      </c>
      <c r="K3337" s="215" t="str">
        <f t="shared" si="261"/>
        <v>C-0000056973</v>
      </c>
      <c r="L3337" s="257" t="s">
        <v>33067</v>
      </c>
      <c r="M3337" s="257"/>
      <c r="N3337" s="257" t="s">
        <v>24074</v>
      </c>
      <c r="O3337" s="257" t="s">
        <v>24074</v>
      </c>
      <c r="P3337" s="212">
        <v>33315</v>
      </c>
      <c r="Q3337" s="212">
        <v>0</v>
      </c>
      <c r="R3337" s="212" t="s">
        <v>4557</v>
      </c>
      <c r="S3337" s="212" t="s">
        <v>4558</v>
      </c>
      <c r="U3337" s="215" t="str">
        <f t="shared" si="262"/>
        <v>C-0000078257</v>
      </c>
      <c r="V3337" s="9" t="s">
        <v>32963</v>
      </c>
      <c r="W3337" s="9"/>
      <c r="X3337" s="9" t="s">
        <v>23787</v>
      </c>
      <c r="Y3337" s="9" t="s">
        <v>23787</v>
      </c>
      <c r="Z3337" s="162">
        <v>163379.54999999999</v>
      </c>
      <c r="AA3337" s="266">
        <v>0</v>
      </c>
      <c r="AB3337" s="266" t="s">
        <v>1501</v>
      </c>
      <c r="AC3337" s="212" t="s">
        <v>1502</v>
      </c>
      <c r="AE3337" s="215" t="str">
        <f t="shared" si="263"/>
        <v>C-0000088140</v>
      </c>
      <c r="AF3337" s="9" t="s">
        <v>28676</v>
      </c>
      <c r="AG3337" s="9"/>
      <c r="AH3337" s="9" t="s">
        <v>7713</v>
      </c>
      <c r="AI3337" s="9" t="s">
        <v>7713</v>
      </c>
      <c r="AJ3337" s="162">
        <v>92418.880000000005</v>
      </c>
      <c r="AK3337" s="171">
        <v>0</v>
      </c>
      <c r="AL3337" s="170" t="s">
        <v>2363</v>
      </c>
      <c r="AM3337" s="212" t="s">
        <v>2364</v>
      </c>
      <c r="AO3337" s="215" t="str">
        <f t="shared" si="264"/>
        <v>C-0000086102</v>
      </c>
      <c r="AP3337" s="9" t="s">
        <v>33100</v>
      </c>
      <c r="AQ3337" s="9"/>
      <c r="AR3337" s="9" t="s">
        <v>24174</v>
      </c>
      <c r="AS3337" s="9" t="s">
        <v>24174</v>
      </c>
      <c r="AT3337" s="162">
        <v>600000</v>
      </c>
      <c r="AU3337" s="171">
        <v>0</v>
      </c>
      <c r="AV3337" s="170" t="s">
        <v>5076</v>
      </c>
      <c r="AW3337" s="254" t="s">
        <v>5077</v>
      </c>
      <c r="AX3337" s="302" t="str">
        <f>IFERROR(IF(MATCH(AV3337,DOMAIN!$U:$U,0)&gt;0,VLOOKUP(AV3337,DOMAIN!$U:$W,3,0),Portfolio!AV3337),AV3337)</f>
        <v>A4003</v>
      </c>
      <c r="AY3337" s="269">
        <f>MATCH(AO3337,'New Deposit Commission'!$A:$A,0)</f>
        <v>4928</v>
      </c>
    </row>
    <row r="3338" spans="1:51" ht="15" x14ac:dyDescent="0.25">
      <c r="A3338" s="215" t="str">
        <f t="shared" si="260"/>
        <v>C-0000077232</v>
      </c>
      <c r="B3338" s="257" t="s">
        <v>32567</v>
      </c>
      <c r="C3338" s="257"/>
      <c r="D3338" s="257" t="s">
        <v>22798</v>
      </c>
      <c r="E3338" s="257" t="s">
        <v>22798</v>
      </c>
      <c r="F3338" s="212">
        <v>448712.68</v>
      </c>
      <c r="G3338" s="212">
        <v>0</v>
      </c>
      <c r="H3338" s="212" t="s">
        <v>747</v>
      </c>
      <c r="I3338" s="252" t="s">
        <v>748</v>
      </c>
      <c r="K3338" s="215" t="str">
        <f t="shared" si="261"/>
        <v>C-0000076447</v>
      </c>
      <c r="L3338" s="257" t="s">
        <v>33033</v>
      </c>
      <c r="M3338" s="257"/>
      <c r="N3338" s="257" t="s">
        <v>23978</v>
      </c>
      <c r="O3338" s="257" t="s">
        <v>23978</v>
      </c>
      <c r="P3338" s="212">
        <v>167779.14</v>
      </c>
      <c r="Q3338" s="212">
        <v>167779.14</v>
      </c>
      <c r="R3338" s="212" t="s">
        <v>4964</v>
      </c>
      <c r="S3338" s="212" t="s">
        <v>4965</v>
      </c>
      <c r="U3338" s="215" t="str">
        <f t="shared" si="262"/>
        <v>C-0000074085</v>
      </c>
      <c r="V3338" s="9" t="s">
        <v>32294</v>
      </c>
      <c r="W3338" s="9"/>
      <c r="X3338" s="9" t="s">
        <v>22139</v>
      </c>
      <c r="Y3338" s="9" t="s">
        <v>22139</v>
      </c>
      <c r="Z3338" s="162">
        <v>405580.35</v>
      </c>
      <c r="AA3338" s="266">
        <v>405580.35</v>
      </c>
      <c r="AB3338" s="266" t="s">
        <v>3330</v>
      </c>
      <c r="AC3338" s="212" t="s">
        <v>3331</v>
      </c>
      <c r="AE3338" s="215" t="str">
        <f t="shared" si="263"/>
        <v>C-0000031065</v>
      </c>
      <c r="AF3338" s="9" t="s">
        <v>27667</v>
      </c>
      <c r="AG3338" s="9"/>
      <c r="AH3338" s="9" t="s">
        <v>6347</v>
      </c>
      <c r="AI3338" s="9" t="s">
        <v>6347</v>
      </c>
      <c r="AJ3338" s="162">
        <v>90000</v>
      </c>
      <c r="AK3338" s="171">
        <v>0</v>
      </c>
      <c r="AL3338" s="170" t="s">
        <v>286</v>
      </c>
      <c r="AM3338" s="212" t="s">
        <v>287</v>
      </c>
      <c r="AO3338" s="215" t="str">
        <f t="shared" si="264"/>
        <v>C-0000085372</v>
      </c>
      <c r="AP3338" s="9" t="s">
        <v>27694</v>
      </c>
      <c r="AQ3338" s="9"/>
      <c r="AR3338" s="9" t="s">
        <v>10749</v>
      </c>
      <c r="AS3338" s="9" t="s">
        <v>10749</v>
      </c>
      <c r="AT3338" s="162">
        <v>220000</v>
      </c>
      <c r="AU3338" s="171">
        <v>0</v>
      </c>
      <c r="AV3338" s="170" t="s">
        <v>5053</v>
      </c>
      <c r="AW3338" s="254" t="s">
        <v>5054</v>
      </c>
      <c r="AX3338" s="302" t="str">
        <f>IFERROR(IF(MATCH(AV3338,DOMAIN!$U:$U,0)&gt;0,VLOOKUP(AV3338,DOMAIN!$U:$W,3,0),Portfolio!AV3338),AV3338)</f>
        <v>A3894</v>
      </c>
      <c r="AY3338" s="269">
        <f>MATCH(AO3338,'New Deposit Commission'!$A:$A,0)</f>
        <v>4390</v>
      </c>
    </row>
    <row r="3339" spans="1:51" ht="15" x14ac:dyDescent="0.25">
      <c r="A3339" s="215" t="str">
        <f t="shared" si="260"/>
        <v>C-0000052307</v>
      </c>
      <c r="B3339" s="257" t="s">
        <v>32055</v>
      </c>
      <c r="C3339" s="257"/>
      <c r="D3339" s="257" t="s">
        <v>21653</v>
      </c>
      <c r="E3339" s="257" t="s">
        <v>21653</v>
      </c>
      <c r="F3339" s="212">
        <v>118476.33</v>
      </c>
      <c r="G3339" s="212">
        <v>0</v>
      </c>
      <c r="H3339" s="212" t="s">
        <v>3426</v>
      </c>
      <c r="I3339" s="252" t="s">
        <v>3427</v>
      </c>
      <c r="K3339" s="215" t="str">
        <f t="shared" si="261"/>
        <v>C-0000031921</v>
      </c>
      <c r="L3339" s="257" t="s">
        <v>31590</v>
      </c>
      <c r="M3339" s="257"/>
      <c r="N3339" s="257" t="s">
        <v>20498</v>
      </c>
      <c r="O3339" s="257" t="s">
        <v>20498</v>
      </c>
      <c r="P3339" s="212">
        <v>6538941.8499999996</v>
      </c>
      <c r="Q3339" s="212">
        <v>0</v>
      </c>
      <c r="R3339" s="212" t="s">
        <v>2595</v>
      </c>
      <c r="S3339" s="212" t="s">
        <v>2596</v>
      </c>
      <c r="U3339" s="215" t="str">
        <f t="shared" si="262"/>
        <v>C-0000072042</v>
      </c>
      <c r="V3339" s="9" t="s">
        <v>31960</v>
      </c>
      <c r="W3339" s="9"/>
      <c r="X3339" s="9" t="s">
        <v>21382</v>
      </c>
      <c r="Y3339" s="9" t="s">
        <v>21382</v>
      </c>
      <c r="Z3339" s="162">
        <v>5036492.22</v>
      </c>
      <c r="AA3339" s="266">
        <v>0</v>
      </c>
      <c r="AB3339" s="266" t="s">
        <v>723</v>
      </c>
      <c r="AC3339" s="212" t="s">
        <v>724</v>
      </c>
      <c r="AE3339" s="215" t="str">
        <f t="shared" si="263"/>
        <v>C-0000035718</v>
      </c>
      <c r="AF3339" s="9" t="s">
        <v>25663</v>
      </c>
      <c r="AG3339" s="9"/>
      <c r="AH3339" s="9" t="s">
        <v>2792</v>
      </c>
      <c r="AI3339" s="9" t="s">
        <v>2792</v>
      </c>
      <c r="AJ3339" s="162">
        <v>35000</v>
      </c>
      <c r="AK3339" s="171">
        <v>0</v>
      </c>
      <c r="AL3339" s="170" t="s">
        <v>1615</v>
      </c>
      <c r="AM3339" s="212" t="s">
        <v>1616</v>
      </c>
      <c r="AO3339" s="215" t="str">
        <f t="shared" si="264"/>
        <v>C-0000028585</v>
      </c>
      <c r="AP3339" s="9" t="s">
        <v>30895</v>
      </c>
      <c r="AQ3339" s="9"/>
      <c r="AR3339" s="9" t="s">
        <v>18510</v>
      </c>
      <c r="AS3339" s="9" t="s">
        <v>18510</v>
      </c>
      <c r="AT3339" s="162">
        <v>85000</v>
      </c>
      <c r="AU3339" s="171">
        <v>0</v>
      </c>
      <c r="AV3339" s="170" t="s">
        <v>3360</v>
      </c>
      <c r="AW3339" s="254" t="s">
        <v>3361</v>
      </c>
      <c r="AX3339" s="302" t="str">
        <f>IFERROR(IF(MATCH(AV3339,DOMAIN!$U:$U,0)&gt;0,VLOOKUP(AV3339,DOMAIN!$U:$W,3,0),Portfolio!AV3339),AV3339)</f>
        <v>A1779</v>
      </c>
      <c r="AY3339" s="269">
        <f>MATCH(AO3339,'New Deposit Commission'!$A:$A,0)</f>
        <v>3597</v>
      </c>
    </row>
    <row r="3340" spans="1:51" ht="15" x14ac:dyDescent="0.25">
      <c r="A3340" s="215" t="str">
        <f t="shared" si="260"/>
        <v>C-0000077115</v>
      </c>
      <c r="B3340" s="257" t="s">
        <v>31284</v>
      </c>
      <c r="C3340" s="257"/>
      <c r="D3340" s="257" t="s">
        <v>19661</v>
      </c>
      <c r="E3340" s="257" t="s">
        <v>19661</v>
      </c>
      <c r="F3340" s="212">
        <v>279778.24</v>
      </c>
      <c r="G3340" s="212">
        <v>0</v>
      </c>
      <c r="H3340" s="212" t="s">
        <v>4557</v>
      </c>
      <c r="I3340" s="252" t="s">
        <v>4558</v>
      </c>
      <c r="K3340" s="215" t="str">
        <f t="shared" si="261"/>
        <v>C-0000031550</v>
      </c>
      <c r="L3340" s="257" t="s">
        <v>31518</v>
      </c>
      <c r="M3340" s="257"/>
      <c r="N3340" s="257" t="s">
        <v>20297</v>
      </c>
      <c r="O3340" s="257" t="s">
        <v>20297</v>
      </c>
      <c r="P3340" s="212">
        <v>150398.45000000001</v>
      </c>
      <c r="Q3340" s="212">
        <v>0</v>
      </c>
      <c r="R3340" s="212" t="s">
        <v>2572</v>
      </c>
      <c r="S3340" s="212" t="s">
        <v>1248</v>
      </c>
      <c r="U3340" s="215" t="str">
        <f t="shared" si="262"/>
        <v>C-0000056470</v>
      </c>
      <c r="V3340" s="9" t="s">
        <v>32172</v>
      </c>
      <c r="W3340" s="9"/>
      <c r="X3340" s="9" t="s">
        <v>21884</v>
      </c>
      <c r="Y3340" s="9" t="s">
        <v>21884</v>
      </c>
      <c r="Z3340" s="162">
        <v>162714.53</v>
      </c>
      <c r="AA3340" s="266">
        <v>0</v>
      </c>
      <c r="AB3340" s="266" t="s">
        <v>4956</v>
      </c>
      <c r="AC3340" s="212" t="s">
        <v>4957</v>
      </c>
      <c r="AE3340" s="215" t="str">
        <f t="shared" si="263"/>
        <v>C-0000032624</v>
      </c>
      <c r="AF3340" s="9" t="s">
        <v>31205</v>
      </c>
      <c r="AG3340" s="9"/>
      <c r="AH3340" s="9" t="s">
        <v>887</v>
      </c>
      <c r="AI3340" s="9" t="s">
        <v>887</v>
      </c>
      <c r="AJ3340" s="162">
        <v>21000</v>
      </c>
      <c r="AK3340" s="171">
        <v>0</v>
      </c>
      <c r="AL3340" s="170" t="s">
        <v>4401</v>
      </c>
      <c r="AM3340" s="212" t="s">
        <v>2077</v>
      </c>
      <c r="AO3340" s="215" t="str">
        <f t="shared" si="264"/>
        <v>C-0000067824</v>
      </c>
      <c r="AP3340" s="9" t="s">
        <v>28738</v>
      </c>
      <c r="AQ3340" s="9"/>
      <c r="AR3340" s="9" t="s">
        <v>13036</v>
      </c>
      <c r="AS3340" s="9" t="s">
        <v>13036</v>
      </c>
      <c r="AT3340" s="162">
        <v>200588.47</v>
      </c>
      <c r="AU3340" s="171">
        <v>0</v>
      </c>
      <c r="AV3340" s="170" t="s">
        <v>3434</v>
      </c>
      <c r="AW3340" s="254" t="s">
        <v>3435</v>
      </c>
      <c r="AX3340" s="302" t="str">
        <f>IFERROR(IF(MATCH(AV3340,DOMAIN!$U:$U,0)&gt;0,VLOOKUP(AV3340,DOMAIN!$U:$W,3,0),Portfolio!AV3340),AV3340)</f>
        <v>A3419</v>
      </c>
      <c r="AY3340" s="269">
        <f>MATCH(AO3340,'New Deposit Commission'!$A:$A,0)</f>
        <v>1175</v>
      </c>
    </row>
    <row r="3341" spans="1:51" ht="15" x14ac:dyDescent="0.25">
      <c r="A3341" s="215" t="str">
        <f t="shared" si="260"/>
        <v>C-0000076786</v>
      </c>
      <c r="B3341" s="257" t="s">
        <v>33290</v>
      </c>
      <c r="C3341" s="257"/>
      <c r="D3341" s="257" t="s">
        <v>24708</v>
      </c>
      <c r="E3341" s="257" t="s">
        <v>24708</v>
      </c>
      <c r="F3341" s="212">
        <v>542746.71</v>
      </c>
      <c r="G3341" s="212">
        <v>0</v>
      </c>
      <c r="H3341" s="212" t="s">
        <v>3008</v>
      </c>
      <c r="I3341" s="252" t="s">
        <v>3009</v>
      </c>
      <c r="K3341" s="215" t="str">
        <f t="shared" si="261"/>
        <v>C-0000038249</v>
      </c>
      <c r="L3341" s="257" t="s">
        <v>33057</v>
      </c>
      <c r="M3341" s="257"/>
      <c r="N3341" s="257" t="s">
        <v>24039</v>
      </c>
      <c r="O3341" s="257" t="s">
        <v>24039</v>
      </c>
      <c r="P3341" s="212">
        <v>7683909.1799999997</v>
      </c>
      <c r="Q3341" s="212">
        <v>0</v>
      </c>
      <c r="R3341" s="212" t="s">
        <v>4835</v>
      </c>
      <c r="S3341" s="212" t="s">
        <v>4836</v>
      </c>
      <c r="U3341" s="215" t="str">
        <f t="shared" si="262"/>
        <v>C-0000071180</v>
      </c>
      <c r="V3341" s="9" t="s">
        <v>32887</v>
      </c>
      <c r="W3341" s="9"/>
      <c r="X3341" s="9" t="s">
        <v>23587</v>
      </c>
      <c r="Y3341" s="9" t="s">
        <v>23587</v>
      </c>
      <c r="Z3341" s="162">
        <v>223266.07</v>
      </c>
      <c r="AA3341" s="266">
        <v>0</v>
      </c>
      <c r="AB3341" s="266" t="s">
        <v>4401</v>
      </c>
      <c r="AC3341" s="212" t="s">
        <v>2077</v>
      </c>
      <c r="AE3341" s="215" t="str">
        <f t="shared" si="263"/>
        <v>C-0000087987</v>
      </c>
      <c r="AF3341" s="9" t="s">
        <v>33355</v>
      </c>
      <c r="AG3341" s="9"/>
      <c r="AH3341" s="9" t="s">
        <v>24912</v>
      </c>
      <c r="AI3341" s="9" t="s">
        <v>24912</v>
      </c>
      <c r="AJ3341" s="162">
        <v>500000</v>
      </c>
      <c r="AK3341" s="171">
        <v>0</v>
      </c>
      <c r="AL3341" s="170" t="s">
        <v>5086</v>
      </c>
      <c r="AM3341" s="212" t="s">
        <v>2419</v>
      </c>
      <c r="AO3341" s="215" t="str">
        <f t="shared" si="264"/>
        <v>C-0000056973</v>
      </c>
      <c r="AP3341" s="9" t="s">
        <v>33067</v>
      </c>
      <c r="AQ3341" s="9"/>
      <c r="AR3341" s="9" t="s">
        <v>24074</v>
      </c>
      <c r="AS3341" s="9" t="s">
        <v>24074</v>
      </c>
      <c r="AT3341" s="162">
        <v>7000</v>
      </c>
      <c r="AU3341" s="171">
        <v>0</v>
      </c>
      <c r="AV3341" s="170" t="s">
        <v>4441</v>
      </c>
      <c r="AW3341" s="254" t="s">
        <v>4442</v>
      </c>
      <c r="AX3341" s="302" t="str">
        <f>IFERROR(IF(MATCH(AV3341,DOMAIN!$U:$U,0)&gt;0,VLOOKUP(AV3341,DOMAIN!$U:$W,3,0),Portfolio!AV3341),AV3341)</f>
        <v>A1950</v>
      </c>
      <c r="AY3341" s="269">
        <f>MATCH(AO3341,'New Deposit Commission'!$A:$A,0)</f>
        <v>4963</v>
      </c>
    </row>
    <row r="3342" spans="1:51" ht="15" x14ac:dyDescent="0.25">
      <c r="A3342" s="215" t="str">
        <f t="shared" si="260"/>
        <v>C-0000013780</v>
      </c>
      <c r="B3342" s="257" t="s">
        <v>32586</v>
      </c>
      <c r="C3342" s="257"/>
      <c r="D3342" s="257" t="s">
        <v>22853</v>
      </c>
      <c r="E3342" s="257" t="s">
        <v>22853</v>
      </c>
      <c r="F3342" s="212">
        <v>685722.33</v>
      </c>
      <c r="G3342" s="212">
        <v>0</v>
      </c>
      <c r="H3342" s="212" t="s">
        <v>4833</v>
      </c>
      <c r="I3342" s="252" t="s">
        <v>4834</v>
      </c>
      <c r="K3342" s="215" t="str">
        <f t="shared" si="261"/>
        <v>C-0000038243</v>
      </c>
      <c r="L3342" s="257" t="s">
        <v>32921</v>
      </c>
      <c r="M3342" s="257"/>
      <c r="N3342" s="257" t="s">
        <v>23676</v>
      </c>
      <c r="O3342" s="257" t="s">
        <v>23676</v>
      </c>
      <c r="P3342" s="212">
        <v>800000</v>
      </c>
      <c r="Q3342" s="212">
        <v>0</v>
      </c>
      <c r="R3342" s="212" t="s">
        <v>4885</v>
      </c>
      <c r="S3342" s="212" t="s">
        <v>4886</v>
      </c>
      <c r="U3342" s="215" t="str">
        <f t="shared" si="262"/>
        <v>C-0000047190</v>
      </c>
      <c r="V3342" s="9" t="s">
        <v>32279</v>
      </c>
      <c r="W3342" s="9"/>
      <c r="X3342" s="9" t="s">
        <v>22102</v>
      </c>
      <c r="Y3342" s="9" t="s">
        <v>22102</v>
      </c>
      <c r="Z3342" s="162">
        <v>3439617.25</v>
      </c>
      <c r="AA3342" s="266">
        <v>0</v>
      </c>
      <c r="AB3342" s="266" t="s">
        <v>2047</v>
      </c>
      <c r="AC3342" s="212" t="s">
        <v>1252</v>
      </c>
      <c r="AE3342" s="215" t="str">
        <f t="shared" si="263"/>
        <v>C-0000090734</v>
      </c>
      <c r="AF3342" s="9" t="s">
        <v>49333</v>
      </c>
      <c r="AG3342" s="9"/>
      <c r="AH3342" s="9" t="s">
        <v>49334</v>
      </c>
      <c r="AI3342" s="9" t="s">
        <v>49334</v>
      </c>
      <c r="AJ3342" s="162">
        <v>600000</v>
      </c>
      <c r="AK3342" s="171">
        <v>0</v>
      </c>
      <c r="AL3342" s="170" t="s">
        <v>4782</v>
      </c>
      <c r="AM3342" s="212" t="s">
        <v>4783</v>
      </c>
      <c r="AO3342" s="215" t="str">
        <f t="shared" si="264"/>
        <v>C-0000088718</v>
      </c>
      <c r="AP3342" s="9" t="s">
        <v>43832</v>
      </c>
      <c r="AQ3342" s="9"/>
      <c r="AR3342" s="9" t="s">
        <v>43833</v>
      </c>
      <c r="AS3342" s="9" t="s">
        <v>43833</v>
      </c>
      <c r="AT3342" s="162">
        <v>16000</v>
      </c>
      <c r="AU3342" s="171">
        <v>0</v>
      </c>
      <c r="AV3342" s="170" t="s">
        <v>2404</v>
      </c>
      <c r="AW3342" s="254" t="s">
        <v>2405</v>
      </c>
      <c r="AX3342" s="302" t="str">
        <f>IFERROR(IF(MATCH(AV3342,DOMAIN!$U:$U,0)&gt;0,VLOOKUP(AV3342,DOMAIN!$U:$W,3,0),Portfolio!AV3342),AV3342)</f>
        <v>D3895</v>
      </c>
      <c r="AY3342" s="269">
        <f>MATCH(AO3342,'New Deposit Commission'!$A:$A,0)</f>
        <v>8531</v>
      </c>
    </row>
    <row r="3343" spans="1:51" ht="15" x14ac:dyDescent="0.25">
      <c r="A3343" s="215" t="str">
        <f t="shared" si="260"/>
        <v>C-0000056973</v>
      </c>
      <c r="B3343" s="257" t="s">
        <v>33067</v>
      </c>
      <c r="C3343" s="257"/>
      <c r="D3343" s="257" t="s">
        <v>24074</v>
      </c>
      <c r="E3343" s="257" t="s">
        <v>24074</v>
      </c>
      <c r="F3343" s="212">
        <v>33315</v>
      </c>
      <c r="G3343" s="212">
        <v>0</v>
      </c>
      <c r="H3343" s="212" t="s">
        <v>4557</v>
      </c>
      <c r="I3343" s="252" t="s">
        <v>4558</v>
      </c>
      <c r="K3343" s="215" t="str">
        <f t="shared" si="261"/>
        <v>C-0000070212</v>
      </c>
      <c r="L3343" s="257" t="s">
        <v>48608</v>
      </c>
      <c r="M3343" s="257"/>
      <c r="N3343" s="257" t="s">
        <v>48609</v>
      </c>
      <c r="O3343" s="257" t="s">
        <v>48609</v>
      </c>
      <c r="P3343" s="212">
        <v>450000</v>
      </c>
      <c r="Q3343" s="212">
        <v>0</v>
      </c>
      <c r="R3343" s="212" t="s">
        <v>45745</v>
      </c>
      <c r="S3343" s="212" t="s">
        <v>45746</v>
      </c>
      <c r="U3343" s="215" t="str">
        <f t="shared" si="262"/>
        <v>C-0000049350</v>
      </c>
      <c r="V3343" s="9" t="s">
        <v>31688</v>
      </c>
      <c r="W3343" s="9"/>
      <c r="X3343" s="9" t="s">
        <v>20765</v>
      </c>
      <c r="Y3343" s="9" t="s">
        <v>20765</v>
      </c>
      <c r="Z3343" s="162">
        <v>39570678.509999998</v>
      </c>
      <c r="AA3343" s="266">
        <v>0</v>
      </c>
      <c r="AB3343" s="266" t="s">
        <v>1011</v>
      </c>
      <c r="AC3343" s="212" t="s">
        <v>1012</v>
      </c>
      <c r="AE3343" s="215" t="str">
        <f t="shared" si="263"/>
        <v>C-0000086102</v>
      </c>
      <c r="AF3343" s="9" t="s">
        <v>33100</v>
      </c>
      <c r="AG3343" s="9"/>
      <c r="AH3343" s="9" t="s">
        <v>24174</v>
      </c>
      <c r="AI3343" s="9" t="s">
        <v>24174</v>
      </c>
      <c r="AJ3343" s="162">
        <v>600000</v>
      </c>
      <c r="AK3343" s="171">
        <v>0</v>
      </c>
      <c r="AL3343" s="170" t="s">
        <v>5076</v>
      </c>
      <c r="AM3343" s="212" t="s">
        <v>5077</v>
      </c>
      <c r="AO3343" s="215" t="str">
        <f t="shared" si="264"/>
        <v>C-0000091387</v>
      </c>
      <c r="AP3343" s="9" t="s">
        <v>50406</v>
      </c>
      <c r="AQ3343" s="9"/>
      <c r="AR3343" s="9" t="s">
        <v>50407</v>
      </c>
      <c r="AS3343" s="9" t="s">
        <v>50407</v>
      </c>
      <c r="AT3343" s="162">
        <v>500000</v>
      </c>
      <c r="AU3343" s="171">
        <v>0</v>
      </c>
      <c r="AV3343" s="170" t="s">
        <v>2619</v>
      </c>
      <c r="AW3343" s="254" t="s">
        <v>2620</v>
      </c>
      <c r="AX3343" s="302" t="str">
        <f>IFERROR(IF(MATCH(AV3343,DOMAIN!$U:$U,0)&gt;0,VLOOKUP(AV3343,DOMAIN!$U:$W,3,0),Portfolio!AV3343),AV3343)</f>
        <v>A3359</v>
      </c>
      <c r="AY3343" s="269">
        <f>MATCH(AO3343,'New Deposit Commission'!$A:$A,0)</f>
        <v>9534</v>
      </c>
    </row>
    <row r="3344" spans="1:51" ht="15" x14ac:dyDescent="0.25">
      <c r="A3344" s="215" t="str">
        <f t="shared" si="260"/>
        <v>C-0000076447</v>
      </c>
      <c r="B3344" s="257" t="s">
        <v>33033</v>
      </c>
      <c r="C3344" s="257"/>
      <c r="D3344" s="257" t="s">
        <v>23978</v>
      </c>
      <c r="E3344" s="257" t="s">
        <v>23978</v>
      </c>
      <c r="F3344" s="212">
        <v>167779.14</v>
      </c>
      <c r="G3344" s="212">
        <v>0</v>
      </c>
      <c r="H3344" s="212" t="s">
        <v>4964</v>
      </c>
      <c r="I3344" s="252" t="s">
        <v>4965</v>
      </c>
      <c r="K3344" s="215" t="str">
        <f t="shared" si="261"/>
        <v>C-0000046066</v>
      </c>
      <c r="L3344" s="257" t="s">
        <v>32763</v>
      </c>
      <c r="M3344" s="257"/>
      <c r="N3344" s="257" t="s">
        <v>23275</v>
      </c>
      <c r="O3344" s="257" t="s">
        <v>23275</v>
      </c>
      <c r="P3344" s="212">
        <v>522162.5</v>
      </c>
      <c r="Q3344" s="212">
        <v>0</v>
      </c>
      <c r="R3344" s="212" t="s">
        <v>1740</v>
      </c>
      <c r="S3344" s="212" t="s">
        <v>1741</v>
      </c>
      <c r="U3344" s="215" t="str">
        <f t="shared" si="262"/>
        <v>C-0000001271</v>
      </c>
      <c r="V3344" s="9" t="s">
        <v>31948</v>
      </c>
      <c r="W3344" s="9"/>
      <c r="X3344" s="9" t="s">
        <v>21347</v>
      </c>
      <c r="Y3344" s="9" t="s">
        <v>21347</v>
      </c>
      <c r="Z3344" s="162">
        <v>60997.37</v>
      </c>
      <c r="AA3344" s="266">
        <v>0</v>
      </c>
      <c r="AB3344" s="266" t="s">
        <v>4835</v>
      </c>
      <c r="AC3344" s="212" t="s">
        <v>4836</v>
      </c>
      <c r="AE3344" s="215" t="str">
        <f t="shared" si="263"/>
        <v>C-0000085372</v>
      </c>
      <c r="AF3344" s="9" t="s">
        <v>27694</v>
      </c>
      <c r="AG3344" s="9"/>
      <c r="AH3344" s="9" t="s">
        <v>10749</v>
      </c>
      <c r="AI3344" s="9" t="s">
        <v>10749</v>
      </c>
      <c r="AJ3344" s="162">
        <v>190000</v>
      </c>
      <c r="AK3344" s="171">
        <v>0</v>
      </c>
      <c r="AL3344" s="170" t="s">
        <v>5053</v>
      </c>
      <c r="AM3344" s="212" t="s">
        <v>5054</v>
      </c>
      <c r="AO3344" s="215" t="str">
        <f t="shared" si="264"/>
        <v>C-0000086841</v>
      </c>
      <c r="AP3344" s="9" t="s">
        <v>30265</v>
      </c>
      <c r="AQ3344" s="9"/>
      <c r="AR3344" s="9" t="s">
        <v>16696</v>
      </c>
      <c r="AS3344" s="9" t="s">
        <v>16696</v>
      </c>
      <c r="AT3344" s="162">
        <v>26000</v>
      </c>
      <c r="AU3344" s="171">
        <v>0</v>
      </c>
      <c r="AV3344" s="170" t="s">
        <v>45405</v>
      </c>
      <c r="AW3344" s="254" t="s">
        <v>2381</v>
      </c>
      <c r="AX3344" s="302" t="str">
        <f>IFERROR(IF(MATCH(AV3344,DOMAIN!$U:$U,0)&gt;0,VLOOKUP(AV3344,DOMAIN!$U:$W,3,0),Portfolio!AV3344),AV3344)</f>
        <v>A4036</v>
      </c>
      <c r="AY3344" s="269">
        <f>MATCH(AO3344,'New Deposit Commission'!$A:$A,0)</f>
        <v>1740</v>
      </c>
    </row>
    <row r="3345" spans="1:51" ht="15" x14ac:dyDescent="0.25">
      <c r="A3345" s="215" t="str">
        <f t="shared" si="260"/>
        <v>C-0000038200</v>
      </c>
      <c r="B3345" s="257" t="s">
        <v>32330</v>
      </c>
      <c r="C3345" s="257"/>
      <c r="D3345" s="257" t="s">
        <v>22324</v>
      </c>
      <c r="E3345" s="257" t="s">
        <v>22324</v>
      </c>
      <c r="F3345" s="212">
        <v>644195.68999999994</v>
      </c>
      <c r="G3345" s="212">
        <v>644195.68999999994</v>
      </c>
      <c r="H3345" s="212" t="s">
        <v>1619</v>
      </c>
      <c r="I3345" s="252" t="s">
        <v>1620</v>
      </c>
      <c r="K3345" s="215" t="str">
        <f t="shared" si="261"/>
        <v>C-0000080782</v>
      </c>
      <c r="L3345" s="257" t="s">
        <v>31632</v>
      </c>
      <c r="M3345" s="257"/>
      <c r="N3345" s="257" t="s">
        <v>20609</v>
      </c>
      <c r="O3345" s="257" t="s">
        <v>20609</v>
      </c>
      <c r="P3345" s="212">
        <v>27226336.859999999</v>
      </c>
      <c r="Q3345" s="212">
        <v>0</v>
      </c>
      <c r="R3345" s="212" t="s">
        <v>732</v>
      </c>
      <c r="S3345" s="212" t="s">
        <v>733</v>
      </c>
      <c r="U3345" s="215" t="str">
        <f t="shared" si="262"/>
        <v>C-0000048212</v>
      </c>
      <c r="V3345" s="9" t="s">
        <v>31453</v>
      </c>
      <c r="W3345" s="9"/>
      <c r="X3345" s="9" t="s">
        <v>20140</v>
      </c>
      <c r="Y3345" s="9" t="s">
        <v>20140</v>
      </c>
      <c r="Z3345" s="162">
        <v>2307348.12</v>
      </c>
      <c r="AA3345" s="266">
        <v>0</v>
      </c>
      <c r="AB3345" s="266" t="s">
        <v>1622</v>
      </c>
      <c r="AC3345" s="212" t="s">
        <v>1623</v>
      </c>
      <c r="AE3345" s="215" t="str">
        <f t="shared" si="263"/>
        <v>C-0000028585</v>
      </c>
      <c r="AF3345" s="9" t="s">
        <v>30895</v>
      </c>
      <c r="AG3345" s="9"/>
      <c r="AH3345" s="9" t="s">
        <v>18510</v>
      </c>
      <c r="AI3345" s="9" t="s">
        <v>18510</v>
      </c>
      <c r="AJ3345" s="162">
        <v>80000</v>
      </c>
      <c r="AK3345" s="171">
        <v>0</v>
      </c>
      <c r="AL3345" s="170" t="s">
        <v>3360</v>
      </c>
      <c r="AM3345" s="212" t="s">
        <v>3361</v>
      </c>
      <c r="AO3345" s="215" t="str">
        <f t="shared" si="264"/>
        <v>C-0000088081</v>
      </c>
      <c r="AP3345" s="9" t="s">
        <v>50408</v>
      </c>
      <c r="AQ3345" s="9"/>
      <c r="AR3345" s="9" t="s">
        <v>50409</v>
      </c>
      <c r="AS3345" s="9" t="s">
        <v>50409</v>
      </c>
      <c r="AT3345" s="162">
        <v>10000</v>
      </c>
      <c r="AU3345" s="171">
        <v>0</v>
      </c>
      <c r="AV3345" s="170" t="s">
        <v>2047</v>
      </c>
      <c r="AW3345" s="254" t="s">
        <v>1252</v>
      </c>
      <c r="AX3345" s="302" t="str">
        <f>IFERROR(IF(MATCH(AV3345,DOMAIN!$U:$U,0)&gt;0,VLOOKUP(AV3345,DOMAIN!$U:$W,3,0),Portfolio!AV3345),AV3345)</f>
        <v>A3853</v>
      </c>
      <c r="AY3345" s="269">
        <f>MATCH(AO3345,'New Deposit Commission'!$A:$A,0)</f>
        <v>9535</v>
      </c>
    </row>
    <row r="3346" spans="1:51" ht="15" x14ac:dyDescent="0.25">
      <c r="A3346" s="215" t="str">
        <f t="shared" si="260"/>
        <v>C-0000031921</v>
      </c>
      <c r="B3346" s="257" t="s">
        <v>31590</v>
      </c>
      <c r="C3346" s="257"/>
      <c r="D3346" s="257" t="s">
        <v>20498</v>
      </c>
      <c r="E3346" s="257" t="s">
        <v>20498</v>
      </c>
      <c r="F3346" s="212">
        <v>6538941.8499999996</v>
      </c>
      <c r="G3346" s="212">
        <v>0</v>
      </c>
      <c r="H3346" s="212" t="s">
        <v>2595</v>
      </c>
      <c r="I3346" s="252" t="s">
        <v>2596</v>
      </c>
      <c r="K3346" s="215" t="str">
        <f t="shared" si="261"/>
        <v>C-0000075195</v>
      </c>
      <c r="L3346" s="257" t="s">
        <v>33294</v>
      </c>
      <c r="M3346" s="257"/>
      <c r="N3346" s="257" t="s">
        <v>24719</v>
      </c>
      <c r="O3346" s="257" t="s">
        <v>24719</v>
      </c>
      <c r="P3346" s="212">
        <v>5000000</v>
      </c>
      <c r="Q3346" s="212">
        <v>0</v>
      </c>
      <c r="R3346" s="212" t="s">
        <v>4835</v>
      </c>
      <c r="S3346" s="212" t="s">
        <v>4836</v>
      </c>
      <c r="U3346" s="215" t="str">
        <f t="shared" si="262"/>
        <v>C-0000049850</v>
      </c>
      <c r="V3346" s="9" t="s">
        <v>32214</v>
      </c>
      <c r="W3346" s="9"/>
      <c r="X3346" s="9" t="s">
        <v>21959</v>
      </c>
      <c r="Y3346" s="9" t="s">
        <v>21959</v>
      </c>
      <c r="Z3346" s="162">
        <v>226045.92</v>
      </c>
      <c r="AA3346" s="266">
        <v>0</v>
      </c>
      <c r="AB3346" s="266" t="s">
        <v>3255</v>
      </c>
      <c r="AC3346" s="212" t="s">
        <v>3256</v>
      </c>
      <c r="AE3346" s="215" t="str">
        <f t="shared" si="263"/>
        <v>C-0000067824</v>
      </c>
      <c r="AF3346" s="9" t="s">
        <v>28738</v>
      </c>
      <c r="AG3346" s="9"/>
      <c r="AH3346" s="9" t="s">
        <v>13036</v>
      </c>
      <c r="AI3346" s="9" t="s">
        <v>13036</v>
      </c>
      <c r="AJ3346" s="162">
        <v>195588.47</v>
      </c>
      <c r="AK3346" s="171">
        <v>0</v>
      </c>
      <c r="AL3346" s="170" t="s">
        <v>3434</v>
      </c>
      <c r="AM3346" s="212" t="s">
        <v>3435</v>
      </c>
      <c r="AO3346" s="215" t="str">
        <f t="shared" si="264"/>
        <v>C-0000039317</v>
      </c>
      <c r="AP3346" s="9" t="s">
        <v>27287</v>
      </c>
      <c r="AQ3346" s="9"/>
      <c r="AR3346" s="9" t="s">
        <v>3904</v>
      </c>
      <c r="AS3346" s="9" t="s">
        <v>3904</v>
      </c>
      <c r="AT3346" s="162">
        <v>2000</v>
      </c>
      <c r="AU3346" s="171">
        <v>0</v>
      </c>
      <c r="AV3346" s="170" t="s">
        <v>4934</v>
      </c>
      <c r="AW3346" s="254" t="s">
        <v>4935</v>
      </c>
      <c r="AX3346" s="302" t="str">
        <f>IFERROR(IF(MATCH(AV3346,DOMAIN!$U:$U,0)&gt;0,VLOOKUP(AV3346,DOMAIN!$U:$W,3,0),Portfolio!AV3346),AV3346)</f>
        <v>A3227</v>
      </c>
      <c r="AY3346" s="269">
        <f>MATCH(AO3346,'New Deposit Commission'!$A:$A,0)</f>
        <v>5824</v>
      </c>
    </row>
    <row r="3347" spans="1:51" ht="15" x14ac:dyDescent="0.25">
      <c r="A3347" s="215" t="str">
        <f t="shared" si="260"/>
        <v>C-0000031550</v>
      </c>
      <c r="B3347" s="257" t="s">
        <v>31518</v>
      </c>
      <c r="C3347" s="257"/>
      <c r="D3347" s="257" t="s">
        <v>20297</v>
      </c>
      <c r="E3347" s="257" t="s">
        <v>20297</v>
      </c>
      <c r="F3347" s="212">
        <v>150398.45000000001</v>
      </c>
      <c r="G3347" s="212">
        <v>0</v>
      </c>
      <c r="H3347" s="212" t="s">
        <v>2572</v>
      </c>
      <c r="I3347" s="252" t="s">
        <v>1248</v>
      </c>
      <c r="K3347" s="215" t="str">
        <f t="shared" si="261"/>
        <v>C-0000031106</v>
      </c>
      <c r="L3347" s="257" t="s">
        <v>33806</v>
      </c>
      <c r="M3347" s="257"/>
      <c r="N3347" s="257" t="s">
        <v>33636</v>
      </c>
      <c r="O3347" s="257" t="s">
        <v>33636</v>
      </c>
      <c r="P3347" s="212">
        <v>1643094.32</v>
      </c>
      <c r="Q3347" s="212">
        <v>1643094.32</v>
      </c>
      <c r="R3347" s="212" t="s">
        <v>2595</v>
      </c>
      <c r="S3347" s="212" t="s">
        <v>2596</v>
      </c>
      <c r="U3347" s="215" t="str">
        <f t="shared" si="262"/>
        <v>C-0000076633</v>
      </c>
      <c r="V3347" s="9" t="s">
        <v>31982</v>
      </c>
      <c r="W3347" s="9"/>
      <c r="X3347" s="9" t="s">
        <v>21443</v>
      </c>
      <c r="Y3347" s="9" t="s">
        <v>21443</v>
      </c>
      <c r="Z3347" s="162">
        <v>21954829.170000002</v>
      </c>
      <c r="AA3347" s="266">
        <v>0</v>
      </c>
      <c r="AB3347" s="266" t="s">
        <v>732</v>
      </c>
      <c r="AC3347" s="212" t="s">
        <v>733</v>
      </c>
      <c r="AE3347" s="215" t="str">
        <f t="shared" si="263"/>
        <v>C-0000056973</v>
      </c>
      <c r="AF3347" s="9" t="s">
        <v>33067</v>
      </c>
      <c r="AG3347" s="9"/>
      <c r="AH3347" s="9" t="s">
        <v>24074</v>
      </c>
      <c r="AI3347" s="9" t="s">
        <v>24074</v>
      </c>
      <c r="AJ3347" s="162">
        <v>6000</v>
      </c>
      <c r="AK3347" s="171">
        <v>0</v>
      </c>
      <c r="AL3347" s="170" t="s">
        <v>4441</v>
      </c>
      <c r="AM3347" s="212" t="s">
        <v>4442</v>
      </c>
      <c r="AO3347" s="215" t="str">
        <f t="shared" si="264"/>
        <v>C-0000089302</v>
      </c>
      <c r="AP3347" s="9" t="s">
        <v>45493</v>
      </c>
      <c r="AQ3347" s="9"/>
      <c r="AR3347" s="9" t="s">
        <v>6915</v>
      </c>
      <c r="AS3347" s="9" t="s">
        <v>6915</v>
      </c>
      <c r="AT3347" s="162">
        <v>30000</v>
      </c>
      <c r="AU3347" s="171">
        <v>0</v>
      </c>
      <c r="AV3347" s="170" t="s">
        <v>2404</v>
      </c>
      <c r="AW3347" s="254" t="s">
        <v>2405</v>
      </c>
      <c r="AX3347" s="302" t="str">
        <f>IFERROR(IF(MATCH(AV3347,DOMAIN!$U:$U,0)&gt;0,VLOOKUP(AV3347,DOMAIN!$U:$W,3,0),Portfolio!AV3347),AV3347)</f>
        <v>D3895</v>
      </c>
      <c r="AY3347" s="269">
        <f>MATCH(AO3347,'New Deposit Commission'!$A:$A,0)</f>
        <v>8841</v>
      </c>
    </row>
    <row r="3348" spans="1:51" ht="15" x14ac:dyDescent="0.25">
      <c r="A3348" s="215" t="str">
        <f t="shared" si="260"/>
        <v>C-0000038243</v>
      </c>
      <c r="B3348" s="257" t="s">
        <v>32921</v>
      </c>
      <c r="C3348" s="257"/>
      <c r="D3348" s="257" t="s">
        <v>23676</v>
      </c>
      <c r="E3348" s="257" t="s">
        <v>23676</v>
      </c>
      <c r="F3348" s="212">
        <v>800000</v>
      </c>
      <c r="G3348" s="212">
        <v>0</v>
      </c>
      <c r="H3348" s="212" t="s">
        <v>4885</v>
      </c>
      <c r="I3348" s="252" t="s">
        <v>4886</v>
      </c>
      <c r="K3348" s="215" t="str">
        <f t="shared" si="261"/>
        <v>C-0000089833</v>
      </c>
      <c r="L3348" s="257" t="s">
        <v>46801</v>
      </c>
      <c r="M3348" s="257"/>
      <c r="N3348" s="257" t="s">
        <v>46802</v>
      </c>
      <c r="O3348" s="257" t="s">
        <v>46802</v>
      </c>
      <c r="P3348" s="212">
        <v>8300000</v>
      </c>
      <c r="Q3348" s="212">
        <v>0</v>
      </c>
      <c r="R3348" s="212" t="s">
        <v>728</v>
      </c>
      <c r="S3348" s="212" t="s">
        <v>729</v>
      </c>
      <c r="U3348" s="215" t="str">
        <f t="shared" si="262"/>
        <v>C-0000015507</v>
      </c>
      <c r="V3348" s="9" t="s">
        <v>32137</v>
      </c>
      <c r="W3348" s="9"/>
      <c r="X3348" s="9" t="s">
        <v>21820</v>
      </c>
      <c r="Y3348" s="9" t="s">
        <v>21820</v>
      </c>
      <c r="Z3348" s="162">
        <v>224059.11</v>
      </c>
      <c r="AA3348" s="266">
        <v>0</v>
      </c>
      <c r="AB3348" s="266" t="s">
        <v>1870</v>
      </c>
      <c r="AC3348" s="212" t="s">
        <v>1871</v>
      </c>
      <c r="AE3348" s="215" t="str">
        <f t="shared" si="263"/>
        <v>C-0000088718</v>
      </c>
      <c r="AF3348" s="9" t="s">
        <v>43832</v>
      </c>
      <c r="AG3348" s="9"/>
      <c r="AH3348" s="9" t="s">
        <v>43833</v>
      </c>
      <c r="AI3348" s="9" t="s">
        <v>43833</v>
      </c>
      <c r="AJ3348" s="162">
        <v>14000</v>
      </c>
      <c r="AK3348" s="171">
        <v>0</v>
      </c>
      <c r="AL3348" s="170" t="s">
        <v>2404</v>
      </c>
      <c r="AM3348" s="212" t="s">
        <v>2405</v>
      </c>
      <c r="AO3348" s="215" t="str">
        <f t="shared" si="264"/>
        <v>C-0000034977</v>
      </c>
      <c r="AP3348" s="9" t="s">
        <v>49337</v>
      </c>
      <c r="AQ3348" s="9"/>
      <c r="AR3348" s="9" t="s">
        <v>583</v>
      </c>
      <c r="AS3348" s="9" t="s">
        <v>583</v>
      </c>
      <c r="AT3348" s="162">
        <v>550000</v>
      </c>
      <c r="AU3348" s="171">
        <v>0</v>
      </c>
      <c r="AV3348" s="170" t="s">
        <v>4839</v>
      </c>
      <c r="AW3348" s="254" t="s">
        <v>4840</v>
      </c>
      <c r="AX3348" s="302" t="str">
        <f>IFERROR(IF(MATCH(AV3348,DOMAIN!$U:$U,0)&gt;0,VLOOKUP(AV3348,DOMAIN!$U:$W,3,0),Portfolio!AV3348),AV3348)</f>
        <v>A1960</v>
      </c>
      <c r="AY3348" s="269">
        <f>MATCH(AO3348,'New Deposit Commission'!$A:$A,0)</f>
        <v>9362</v>
      </c>
    </row>
    <row r="3349" spans="1:51" ht="15" x14ac:dyDescent="0.25">
      <c r="A3349" s="215" t="str">
        <f t="shared" si="260"/>
        <v>C-0000046066</v>
      </c>
      <c r="B3349" s="257" t="s">
        <v>32763</v>
      </c>
      <c r="C3349" s="257"/>
      <c r="D3349" s="257" t="s">
        <v>23275</v>
      </c>
      <c r="E3349" s="257" t="s">
        <v>23275</v>
      </c>
      <c r="F3349" s="212">
        <v>522162.5</v>
      </c>
      <c r="G3349" s="212">
        <v>0</v>
      </c>
      <c r="H3349" s="212" t="s">
        <v>1740</v>
      </c>
      <c r="I3349" s="252" t="s">
        <v>1741</v>
      </c>
      <c r="K3349" s="215" t="str">
        <f t="shared" si="261"/>
        <v>C-0000038619</v>
      </c>
      <c r="L3349" s="257" t="s">
        <v>32047</v>
      </c>
      <c r="M3349" s="257"/>
      <c r="N3349" s="257" t="s">
        <v>4745</v>
      </c>
      <c r="O3349" s="257" t="s">
        <v>4745</v>
      </c>
      <c r="P3349" s="212">
        <v>220000</v>
      </c>
      <c r="Q3349" s="212">
        <v>0</v>
      </c>
      <c r="R3349" s="212" t="s">
        <v>2857</v>
      </c>
      <c r="S3349" s="212" t="s">
        <v>2858</v>
      </c>
      <c r="U3349" s="215" t="str">
        <f t="shared" si="262"/>
        <v>C-0000049528</v>
      </c>
      <c r="V3349" s="9" t="s">
        <v>31719</v>
      </c>
      <c r="W3349" s="9"/>
      <c r="X3349" s="9" t="s">
        <v>20863</v>
      </c>
      <c r="Y3349" s="9" t="s">
        <v>20863</v>
      </c>
      <c r="Z3349" s="162">
        <v>25452297.050000001</v>
      </c>
      <c r="AA3349" s="266">
        <v>0</v>
      </c>
      <c r="AB3349" s="266" t="s">
        <v>1011</v>
      </c>
      <c r="AC3349" s="212" t="s">
        <v>1012</v>
      </c>
      <c r="AE3349" s="215" t="str">
        <f t="shared" si="263"/>
        <v>C-0000091387</v>
      </c>
      <c r="AF3349" s="9" t="s">
        <v>50406</v>
      </c>
      <c r="AG3349" s="9"/>
      <c r="AH3349" s="9" t="s">
        <v>50407</v>
      </c>
      <c r="AI3349" s="9" t="s">
        <v>50407</v>
      </c>
      <c r="AJ3349" s="162">
        <v>500000</v>
      </c>
      <c r="AK3349" s="171">
        <v>0</v>
      </c>
      <c r="AL3349" s="170" t="s">
        <v>2619</v>
      </c>
      <c r="AM3349" s="212" t="s">
        <v>2620</v>
      </c>
      <c r="AO3349" s="215" t="str">
        <f t="shared" si="264"/>
        <v>C-0000086103</v>
      </c>
      <c r="AP3349" s="9" t="s">
        <v>32679</v>
      </c>
      <c r="AQ3349" s="9"/>
      <c r="AR3349" s="9" t="s">
        <v>23055</v>
      </c>
      <c r="AS3349" s="9" t="s">
        <v>23055</v>
      </c>
      <c r="AT3349" s="162">
        <v>550000</v>
      </c>
      <c r="AU3349" s="171">
        <v>0</v>
      </c>
      <c r="AV3349" s="170" t="s">
        <v>4115</v>
      </c>
      <c r="AW3349" s="254" t="s">
        <v>4116</v>
      </c>
      <c r="AX3349" s="302" t="str">
        <f>IFERROR(IF(MATCH(AV3349,DOMAIN!$U:$U,0)&gt;0,VLOOKUP(AV3349,DOMAIN!$U:$W,3,0),Portfolio!AV3349),AV3349)</f>
        <v>A3041</v>
      </c>
      <c r="AY3349" s="269">
        <f>MATCH(AO3349,'New Deposit Commission'!$A:$A,0)</f>
        <v>5066</v>
      </c>
    </row>
    <row r="3350" spans="1:51" ht="15" x14ac:dyDescent="0.25">
      <c r="A3350" s="215" t="str">
        <f t="shared" si="260"/>
        <v>C-0000080782</v>
      </c>
      <c r="B3350" s="257" t="s">
        <v>31632</v>
      </c>
      <c r="C3350" s="257"/>
      <c r="D3350" s="257" t="s">
        <v>20609</v>
      </c>
      <c r="E3350" s="257" t="s">
        <v>20609</v>
      </c>
      <c r="F3350" s="212">
        <v>14226336.859999999</v>
      </c>
      <c r="G3350" s="212">
        <v>0</v>
      </c>
      <c r="H3350" s="212" t="s">
        <v>732</v>
      </c>
      <c r="I3350" s="252" t="s">
        <v>733</v>
      </c>
      <c r="K3350" s="215" t="str">
        <f t="shared" si="261"/>
        <v>C-0000077787</v>
      </c>
      <c r="L3350" s="257" t="s">
        <v>31854</v>
      </c>
      <c r="M3350" s="257"/>
      <c r="N3350" s="257" t="s">
        <v>21167</v>
      </c>
      <c r="O3350" s="257" t="s">
        <v>21167</v>
      </c>
      <c r="P3350" s="212">
        <v>120000</v>
      </c>
      <c r="Q3350" s="212">
        <v>0</v>
      </c>
      <c r="R3350" s="212" t="s">
        <v>3903</v>
      </c>
      <c r="S3350" s="212" t="s">
        <v>3904</v>
      </c>
      <c r="U3350" s="215" t="str">
        <f t="shared" si="262"/>
        <v>C-0000010076</v>
      </c>
      <c r="V3350" s="9" t="s">
        <v>32156</v>
      </c>
      <c r="W3350" s="9"/>
      <c r="X3350" s="9" t="s">
        <v>21852</v>
      </c>
      <c r="Y3350" s="9" t="s">
        <v>21852</v>
      </c>
      <c r="Z3350" s="162">
        <v>513017.27</v>
      </c>
      <c r="AA3350" s="266">
        <v>0</v>
      </c>
      <c r="AB3350" s="266" t="s">
        <v>4956</v>
      </c>
      <c r="AC3350" s="212" t="s">
        <v>4957</v>
      </c>
      <c r="AE3350" s="215" t="str">
        <f t="shared" si="263"/>
        <v>C-0000086841</v>
      </c>
      <c r="AF3350" s="9" t="s">
        <v>30265</v>
      </c>
      <c r="AG3350" s="9"/>
      <c r="AH3350" s="9" t="s">
        <v>16696</v>
      </c>
      <c r="AI3350" s="9" t="s">
        <v>16696</v>
      </c>
      <c r="AJ3350" s="162">
        <v>24000</v>
      </c>
      <c r="AK3350" s="171">
        <v>0</v>
      </c>
      <c r="AL3350" s="170" t="s">
        <v>45405</v>
      </c>
      <c r="AM3350" s="212" t="s">
        <v>2381</v>
      </c>
      <c r="AO3350" s="215" t="str">
        <f t="shared" si="264"/>
        <v>C-0000081227</v>
      </c>
      <c r="AP3350" s="9" t="s">
        <v>29257</v>
      </c>
      <c r="AQ3350" s="9"/>
      <c r="AR3350" s="9" t="s">
        <v>3465</v>
      </c>
      <c r="AS3350" s="9" t="s">
        <v>3465</v>
      </c>
      <c r="AT3350" s="162">
        <v>100000</v>
      </c>
      <c r="AU3350" s="171">
        <v>0</v>
      </c>
      <c r="AV3350" s="170" t="s">
        <v>2857</v>
      </c>
      <c r="AW3350" s="254" t="s">
        <v>2858</v>
      </c>
      <c r="AX3350" s="302" t="str">
        <f>IFERROR(IF(MATCH(AV3350,DOMAIN!$U:$U,0)&gt;0,VLOOKUP(AV3350,DOMAIN!$U:$W,3,0),Portfolio!AV3350),AV3350)</f>
        <v>A3581</v>
      </c>
      <c r="AY3350" s="269">
        <f>MATCH(AO3350,'New Deposit Commission'!$A:$A,0)</f>
        <v>5835</v>
      </c>
    </row>
    <row r="3351" spans="1:51" ht="15" x14ac:dyDescent="0.25">
      <c r="A3351" s="215" t="str">
        <f t="shared" si="260"/>
        <v>C-0000075195</v>
      </c>
      <c r="B3351" s="257" t="s">
        <v>33294</v>
      </c>
      <c r="C3351" s="257"/>
      <c r="D3351" s="257" t="s">
        <v>24719</v>
      </c>
      <c r="E3351" s="257" t="s">
        <v>24719</v>
      </c>
      <c r="F3351" s="212">
        <v>5000000</v>
      </c>
      <c r="G3351" s="212">
        <v>0</v>
      </c>
      <c r="H3351" s="212" t="s">
        <v>4835</v>
      </c>
      <c r="I3351" s="252" t="s">
        <v>4836</v>
      </c>
      <c r="K3351" s="215" t="str">
        <f t="shared" si="261"/>
        <v>C-0000077889</v>
      </c>
      <c r="L3351" s="257" t="s">
        <v>28735</v>
      </c>
      <c r="M3351" s="257"/>
      <c r="N3351" s="257" t="s">
        <v>13028</v>
      </c>
      <c r="O3351" s="257" t="s">
        <v>13028</v>
      </c>
      <c r="P3351" s="212">
        <v>150000</v>
      </c>
      <c r="Q3351" s="212">
        <v>0</v>
      </c>
      <c r="R3351" s="212" t="s">
        <v>5092</v>
      </c>
      <c r="S3351" s="212" t="s">
        <v>5093</v>
      </c>
      <c r="U3351" s="215" t="str">
        <f t="shared" si="262"/>
        <v>C-0000046725</v>
      </c>
      <c r="V3351" s="9" t="s">
        <v>32342</v>
      </c>
      <c r="W3351" s="9"/>
      <c r="X3351" s="9" t="s">
        <v>22363</v>
      </c>
      <c r="Y3351" s="9" t="s">
        <v>22363</v>
      </c>
      <c r="Z3351" s="162">
        <v>1083161.94</v>
      </c>
      <c r="AA3351" s="266">
        <v>0</v>
      </c>
      <c r="AB3351" s="266" t="s">
        <v>2548</v>
      </c>
      <c r="AC3351" s="212" t="s">
        <v>2549</v>
      </c>
      <c r="AE3351" s="215" t="str">
        <f t="shared" si="263"/>
        <v>C-0000088081</v>
      </c>
      <c r="AF3351" s="9" t="s">
        <v>50408</v>
      </c>
      <c r="AG3351" s="9"/>
      <c r="AH3351" s="9" t="s">
        <v>50409</v>
      </c>
      <c r="AI3351" s="9" t="s">
        <v>50409</v>
      </c>
      <c r="AJ3351" s="162">
        <v>5000</v>
      </c>
      <c r="AK3351" s="171">
        <v>0</v>
      </c>
      <c r="AL3351" s="170" t="s">
        <v>2047</v>
      </c>
      <c r="AM3351" s="212" t="s">
        <v>1252</v>
      </c>
      <c r="AO3351" s="215" t="str">
        <f t="shared" si="264"/>
        <v>C-0000037344</v>
      </c>
      <c r="AP3351" s="9" t="s">
        <v>28393</v>
      </c>
      <c r="AQ3351" s="9"/>
      <c r="AR3351" s="9" t="s">
        <v>12288</v>
      </c>
      <c r="AS3351" s="9" t="s">
        <v>12288</v>
      </c>
      <c r="AT3351" s="162">
        <v>130000</v>
      </c>
      <c r="AU3351" s="171">
        <v>0</v>
      </c>
      <c r="AV3351" s="170" t="s">
        <v>5103</v>
      </c>
      <c r="AW3351" s="254" t="s">
        <v>4309</v>
      </c>
      <c r="AX3351" s="302" t="str">
        <f>IFERROR(IF(MATCH(AV3351,DOMAIN!$U:$U,0)&gt;0,VLOOKUP(AV3351,DOMAIN!$U:$W,3,0),Portfolio!AV3351),AV3351)</f>
        <v>A3991</v>
      </c>
      <c r="AY3351" s="269">
        <f>MATCH(AO3351,'New Deposit Commission'!$A:$A,0)</f>
        <v>6418</v>
      </c>
    </row>
    <row r="3352" spans="1:51" ht="15" x14ac:dyDescent="0.25">
      <c r="A3352" s="215" t="str">
        <f t="shared" si="260"/>
        <v>C-0000031106</v>
      </c>
      <c r="B3352" s="257" t="s">
        <v>33806</v>
      </c>
      <c r="C3352" s="257"/>
      <c r="D3352" s="257" t="s">
        <v>33636</v>
      </c>
      <c r="E3352" s="257" t="s">
        <v>33636</v>
      </c>
      <c r="F3352" s="212">
        <v>1643094.32</v>
      </c>
      <c r="G3352" s="212">
        <v>0</v>
      </c>
      <c r="H3352" s="212" t="s">
        <v>2595</v>
      </c>
      <c r="I3352" s="252" t="s">
        <v>2596</v>
      </c>
      <c r="K3352" s="215" t="str">
        <f t="shared" si="261"/>
        <v>C-0000038551</v>
      </c>
      <c r="L3352" s="257" t="s">
        <v>32765</v>
      </c>
      <c r="M3352" s="257"/>
      <c r="N3352" s="257" t="s">
        <v>23279</v>
      </c>
      <c r="O3352" s="257" t="s">
        <v>23279</v>
      </c>
      <c r="P3352" s="212">
        <v>500000</v>
      </c>
      <c r="Q3352" s="212">
        <v>0</v>
      </c>
      <c r="R3352" s="212" t="s">
        <v>2414</v>
      </c>
      <c r="S3352" s="212" t="s">
        <v>2415</v>
      </c>
      <c r="U3352" s="215" t="str">
        <f t="shared" si="262"/>
        <v>C-0000073948</v>
      </c>
      <c r="V3352" s="9" t="s">
        <v>31805</v>
      </c>
      <c r="W3352" s="9"/>
      <c r="X3352" s="9" t="s">
        <v>21076</v>
      </c>
      <c r="Y3352" s="9" t="s">
        <v>21076</v>
      </c>
      <c r="Z3352" s="162">
        <v>228721.02</v>
      </c>
      <c r="AA3352" s="266">
        <v>0</v>
      </c>
      <c r="AB3352" s="266" t="s">
        <v>3251</v>
      </c>
      <c r="AC3352" s="212" t="s">
        <v>3252</v>
      </c>
      <c r="AE3352" s="215" t="str">
        <f t="shared" si="263"/>
        <v>C-0000090139</v>
      </c>
      <c r="AF3352" s="9" t="s">
        <v>47730</v>
      </c>
      <c r="AG3352" s="9"/>
      <c r="AH3352" s="9" t="s">
        <v>6116</v>
      </c>
      <c r="AI3352" s="9" t="s">
        <v>6116</v>
      </c>
      <c r="AJ3352" s="162">
        <v>4000</v>
      </c>
      <c r="AK3352" s="171">
        <v>0</v>
      </c>
      <c r="AL3352" s="170" t="s">
        <v>3941</v>
      </c>
      <c r="AM3352" s="212" t="s">
        <v>3942</v>
      </c>
      <c r="AO3352" s="215" t="str">
        <f t="shared" si="264"/>
        <v>C-0000088185</v>
      </c>
      <c r="AP3352" s="9" t="s">
        <v>33850</v>
      </c>
      <c r="AQ3352" s="9"/>
      <c r="AR3352" s="9" t="s">
        <v>33742</v>
      </c>
      <c r="AS3352" s="9" t="s">
        <v>33742</v>
      </c>
      <c r="AT3352" s="162">
        <v>12000</v>
      </c>
      <c r="AU3352" s="171">
        <v>0</v>
      </c>
      <c r="AV3352" s="170" t="s">
        <v>5061</v>
      </c>
      <c r="AW3352" s="254" t="s">
        <v>1060</v>
      </c>
      <c r="AX3352" s="302" t="str">
        <f>IFERROR(IF(MATCH(AV3352,DOMAIN!$U:$U,0)&gt;0,VLOOKUP(AV3352,DOMAIN!$U:$W,3,0),Portfolio!AV3352),AV3352)</f>
        <v>A3996</v>
      </c>
      <c r="AY3352" s="269">
        <f>MATCH(AO3352,'New Deposit Commission'!$A:$A,0)</f>
        <v>8309</v>
      </c>
    </row>
    <row r="3353" spans="1:51" ht="15" x14ac:dyDescent="0.25">
      <c r="A3353" s="215" t="str">
        <f t="shared" si="260"/>
        <v>C-0000089833</v>
      </c>
      <c r="B3353" s="257" t="s">
        <v>46801</v>
      </c>
      <c r="C3353" s="257"/>
      <c r="D3353" s="257" t="s">
        <v>46802</v>
      </c>
      <c r="E3353" s="257" t="s">
        <v>46802</v>
      </c>
      <c r="F3353" s="212">
        <v>8300000</v>
      </c>
      <c r="G3353" s="212">
        <v>0</v>
      </c>
      <c r="H3353" s="212" t="s">
        <v>728</v>
      </c>
      <c r="I3353" s="252" t="s">
        <v>729</v>
      </c>
      <c r="K3353" s="215" t="str">
        <f t="shared" si="261"/>
        <v>C-0000031133</v>
      </c>
      <c r="L3353" s="257" t="s">
        <v>32711</v>
      </c>
      <c r="M3353" s="257"/>
      <c r="N3353" s="257" t="s">
        <v>23130</v>
      </c>
      <c r="O3353" s="257" t="s">
        <v>23130</v>
      </c>
      <c r="P3353" s="212">
        <v>6605876.9199999999</v>
      </c>
      <c r="Q3353" s="212">
        <v>0</v>
      </c>
      <c r="R3353" s="212" t="s">
        <v>4744</v>
      </c>
      <c r="S3353" s="212" t="s">
        <v>4745</v>
      </c>
      <c r="U3353" s="215" t="str">
        <f t="shared" si="262"/>
        <v>C-0000039975</v>
      </c>
      <c r="V3353" s="9" t="s">
        <v>32665</v>
      </c>
      <c r="W3353" s="9"/>
      <c r="X3353" s="9" t="s">
        <v>23023</v>
      </c>
      <c r="Y3353" s="9" t="s">
        <v>23023</v>
      </c>
      <c r="Z3353" s="162">
        <v>1048908.05</v>
      </c>
      <c r="AA3353" s="266">
        <v>659643.74</v>
      </c>
      <c r="AB3353" s="266" t="s">
        <v>4843</v>
      </c>
      <c r="AC3353" s="212" t="s">
        <v>1696</v>
      </c>
      <c r="AE3353" s="215" t="str">
        <f t="shared" si="263"/>
        <v>C-0000039317</v>
      </c>
      <c r="AF3353" s="9" t="s">
        <v>27287</v>
      </c>
      <c r="AG3353" s="9"/>
      <c r="AH3353" s="9" t="s">
        <v>3904</v>
      </c>
      <c r="AI3353" s="9" t="s">
        <v>3904</v>
      </c>
      <c r="AJ3353" s="162">
        <v>1000</v>
      </c>
      <c r="AK3353" s="171">
        <v>0</v>
      </c>
      <c r="AL3353" s="170" t="s">
        <v>4934</v>
      </c>
      <c r="AM3353" s="212" t="s">
        <v>4935</v>
      </c>
      <c r="AO3353" s="215" t="str">
        <f t="shared" si="264"/>
        <v>C-0000089131</v>
      </c>
      <c r="AP3353" s="9" t="s">
        <v>45494</v>
      </c>
      <c r="AQ3353" s="9"/>
      <c r="AR3353" s="9" t="s">
        <v>19933</v>
      </c>
      <c r="AS3353" s="9" t="s">
        <v>19933</v>
      </c>
      <c r="AT3353" s="162">
        <v>7000</v>
      </c>
      <c r="AU3353" s="171">
        <v>0</v>
      </c>
      <c r="AV3353" s="170" t="s">
        <v>3963</v>
      </c>
      <c r="AW3353" s="254" t="s">
        <v>2145</v>
      </c>
      <c r="AX3353" s="302" t="str">
        <f>IFERROR(IF(MATCH(AV3353,DOMAIN!$U:$U,0)&gt;0,VLOOKUP(AV3353,DOMAIN!$U:$W,3,0),Portfolio!AV3353),AV3353)</f>
        <v>A3909</v>
      </c>
      <c r="AY3353" s="269">
        <f>MATCH(AO3353,'New Deposit Commission'!$A:$A,0)</f>
        <v>8842</v>
      </c>
    </row>
    <row r="3354" spans="1:51" ht="15" x14ac:dyDescent="0.25">
      <c r="A3354" s="215" t="str">
        <f t="shared" si="260"/>
        <v>C-0000077787</v>
      </c>
      <c r="B3354" s="257" t="s">
        <v>31854</v>
      </c>
      <c r="C3354" s="257"/>
      <c r="D3354" s="257" t="s">
        <v>21167</v>
      </c>
      <c r="E3354" s="257" t="s">
        <v>21167</v>
      </c>
      <c r="F3354" s="212">
        <v>120000</v>
      </c>
      <c r="G3354" s="212">
        <v>0</v>
      </c>
      <c r="H3354" s="212" t="s">
        <v>3903</v>
      </c>
      <c r="I3354" s="252" t="s">
        <v>3904</v>
      </c>
      <c r="K3354" s="215" t="str">
        <f t="shared" si="261"/>
        <v>C-0000089749</v>
      </c>
      <c r="L3354" s="257" t="s">
        <v>46803</v>
      </c>
      <c r="M3354" s="257"/>
      <c r="N3354" s="257" t="s">
        <v>46804</v>
      </c>
      <c r="O3354" s="257" t="s">
        <v>46804</v>
      </c>
      <c r="P3354" s="212">
        <v>170000</v>
      </c>
      <c r="Q3354" s="212">
        <v>170000</v>
      </c>
      <c r="R3354" s="212" t="s">
        <v>1728</v>
      </c>
      <c r="S3354" s="212" t="s">
        <v>1729</v>
      </c>
      <c r="U3354" s="215" t="str">
        <f t="shared" si="262"/>
        <v>C-0000041070</v>
      </c>
      <c r="V3354" s="9" t="s">
        <v>31447</v>
      </c>
      <c r="W3354" s="9"/>
      <c r="X3354" s="9" t="s">
        <v>20125</v>
      </c>
      <c r="Y3354" s="9" t="s">
        <v>20125</v>
      </c>
      <c r="Z3354" s="162">
        <v>34942145.909999996</v>
      </c>
      <c r="AA3354" s="266">
        <v>0</v>
      </c>
      <c r="AB3354" s="266" t="s">
        <v>732</v>
      </c>
      <c r="AC3354" s="212" t="s">
        <v>733</v>
      </c>
      <c r="AE3354" s="215" t="str">
        <f t="shared" si="263"/>
        <v>C-0000089302</v>
      </c>
      <c r="AF3354" s="9" t="s">
        <v>45493</v>
      </c>
      <c r="AG3354" s="9"/>
      <c r="AH3354" s="9" t="s">
        <v>6915</v>
      </c>
      <c r="AI3354" s="9" t="s">
        <v>6915</v>
      </c>
      <c r="AJ3354" s="162">
        <v>15000</v>
      </c>
      <c r="AK3354" s="171">
        <v>0</v>
      </c>
      <c r="AL3354" s="170" t="s">
        <v>2404</v>
      </c>
      <c r="AM3354" s="212" t="s">
        <v>2405</v>
      </c>
      <c r="AO3354" s="215" t="str">
        <f t="shared" si="264"/>
        <v>C-0000031954</v>
      </c>
      <c r="AP3354" s="9" t="s">
        <v>27497</v>
      </c>
      <c r="AQ3354" s="9"/>
      <c r="AR3354" s="9" t="s">
        <v>3335</v>
      </c>
      <c r="AS3354" s="9" t="s">
        <v>3335</v>
      </c>
      <c r="AT3354" s="162">
        <v>80000</v>
      </c>
      <c r="AU3354" s="171">
        <v>0</v>
      </c>
      <c r="AV3354" s="170" t="s">
        <v>3334</v>
      </c>
      <c r="AW3354" s="254" t="s">
        <v>3335</v>
      </c>
      <c r="AX3354" s="302" t="str">
        <f>IFERROR(IF(MATCH(AV3354,DOMAIN!$U:$U,0)&gt;0,VLOOKUP(AV3354,DOMAIN!$U:$W,3,0),Portfolio!AV3354),AV3354)</f>
        <v>A1328</v>
      </c>
      <c r="AY3354" s="269">
        <f>MATCH(AO3354,'New Deposit Commission'!$A:$A,0)</f>
        <v>1521</v>
      </c>
    </row>
    <row r="3355" spans="1:51" ht="15" x14ac:dyDescent="0.25">
      <c r="A3355" s="215" t="str">
        <f t="shared" si="260"/>
        <v>C-0000078586</v>
      </c>
      <c r="B3355" s="257" t="s">
        <v>32947</v>
      </c>
      <c r="C3355" s="257"/>
      <c r="D3355" s="257" t="s">
        <v>23746</v>
      </c>
      <c r="E3355" s="257" t="s">
        <v>23746</v>
      </c>
      <c r="F3355" s="212">
        <v>200000</v>
      </c>
      <c r="G3355" s="212">
        <v>0</v>
      </c>
      <c r="H3355" s="212" t="s">
        <v>1454</v>
      </c>
      <c r="I3355" s="252" t="s">
        <v>115</v>
      </c>
      <c r="K3355" s="215" t="str">
        <f t="shared" si="261"/>
        <v>C-0000031490</v>
      </c>
      <c r="L3355" s="257" t="s">
        <v>28339</v>
      </c>
      <c r="M3355" s="257"/>
      <c r="N3355" s="257" t="s">
        <v>174</v>
      </c>
      <c r="O3355" s="257" t="s">
        <v>174</v>
      </c>
      <c r="P3355" s="212">
        <v>400000</v>
      </c>
      <c r="Q3355" s="212">
        <v>0</v>
      </c>
      <c r="R3355" s="212" t="s">
        <v>3317</v>
      </c>
      <c r="S3355" s="212" t="s">
        <v>3318</v>
      </c>
      <c r="U3355" s="215" t="str">
        <f t="shared" si="262"/>
        <v>C-0000038410</v>
      </c>
      <c r="V3355" s="9" t="s">
        <v>31521</v>
      </c>
      <c r="W3355" s="9"/>
      <c r="X3355" s="9" t="s">
        <v>20312</v>
      </c>
      <c r="Y3355" s="9" t="s">
        <v>20312</v>
      </c>
      <c r="Z3355" s="162">
        <v>1755488.22</v>
      </c>
      <c r="AA3355" s="266">
        <v>0</v>
      </c>
      <c r="AB3355" s="266" t="s">
        <v>2658</v>
      </c>
      <c r="AC3355" s="212" t="s">
        <v>2659</v>
      </c>
      <c r="AE3355" s="215" t="str">
        <f t="shared" si="263"/>
        <v>C-0000034977</v>
      </c>
      <c r="AF3355" s="9" t="s">
        <v>49337</v>
      </c>
      <c r="AG3355" s="9"/>
      <c r="AH3355" s="9" t="s">
        <v>583</v>
      </c>
      <c r="AI3355" s="9" t="s">
        <v>583</v>
      </c>
      <c r="AJ3355" s="162">
        <v>555011.87</v>
      </c>
      <c r="AK3355" s="171">
        <v>0</v>
      </c>
      <c r="AL3355" s="170" t="s">
        <v>4839</v>
      </c>
      <c r="AM3355" s="212" t="s">
        <v>4840</v>
      </c>
      <c r="AO3355" s="215" t="str">
        <f t="shared" si="264"/>
        <v>C-0000009139</v>
      </c>
      <c r="AP3355" s="9" t="s">
        <v>43660</v>
      </c>
      <c r="AQ3355" s="9"/>
      <c r="AR3355" s="9" t="s">
        <v>43661</v>
      </c>
      <c r="AS3355" s="9" t="s">
        <v>43661</v>
      </c>
      <c r="AT3355" s="162">
        <v>14000</v>
      </c>
      <c r="AU3355" s="171">
        <v>0</v>
      </c>
      <c r="AV3355" s="170" t="s">
        <v>1476</v>
      </c>
      <c r="AW3355" s="254" t="s">
        <v>1477</v>
      </c>
      <c r="AX3355" s="302" t="str">
        <f>IFERROR(IF(MATCH(AV3355,DOMAIN!$U:$U,0)&gt;0,VLOOKUP(AV3355,DOMAIN!$U:$W,3,0),Portfolio!AV3355),AV3355)</f>
        <v>A3315</v>
      </c>
      <c r="AY3355" s="269">
        <f>MATCH(AO3355,'New Deposit Commission'!$A:$A,0)</f>
        <v>8532</v>
      </c>
    </row>
    <row r="3356" spans="1:51" ht="15" x14ac:dyDescent="0.25">
      <c r="A3356" s="215" t="str">
        <f t="shared" si="260"/>
        <v>C-0000038551</v>
      </c>
      <c r="B3356" s="257" t="s">
        <v>32765</v>
      </c>
      <c r="C3356" s="257"/>
      <c r="D3356" s="257" t="s">
        <v>23279</v>
      </c>
      <c r="E3356" s="257" t="s">
        <v>23279</v>
      </c>
      <c r="F3356" s="212">
        <v>500000</v>
      </c>
      <c r="G3356" s="212">
        <v>0</v>
      </c>
      <c r="H3356" s="212" t="s">
        <v>2414</v>
      </c>
      <c r="I3356" s="252" t="s">
        <v>2415</v>
      </c>
      <c r="K3356" s="215" t="str">
        <f t="shared" si="261"/>
        <v>C-0000039693</v>
      </c>
      <c r="L3356" s="257" t="s">
        <v>33019</v>
      </c>
      <c r="M3356" s="257"/>
      <c r="N3356" s="257" t="s">
        <v>23945</v>
      </c>
      <c r="O3356" s="257" t="s">
        <v>23945</v>
      </c>
      <c r="P3356" s="212">
        <v>800000</v>
      </c>
      <c r="Q3356" s="212">
        <v>0</v>
      </c>
      <c r="R3356" s="212" t="s">
        <v>4426</v>
      </c>
      <c r="S3356" s="212" t="s">
        <v>4427</v>
      </c>
      <c r="U3356" s="215" t="str">
        <f t="shared" si="262"/>
        <v>C-0000031298</v>
      </c>
      <c r="V3356" s="9" t="s">
        <v>31556</v>
      </c>
      <c r="W3356" s="9"/>
      <c r="X3356" s="9" t="s">
        <v>20400</v>
      </c>
      <c r="Y3356" s="9" t="s">
        <v>20400</v>
      </c>
      <c r="Z3356" s="162">
        <v>2519877.34</v>
      </c>
      <c r="AA3356" s="266">
        <v>0</v>
      </c>
      <c r="AB3356" s="266" t="s">
        <v>3277</v>
      </c>
      <c r="AC3356" s="212" t="s">
        <v>3278</v>
      </c>
      <c r="AE3356" s="215" t="str">
        <f t="shared" si="263"/>
        <v>C-0000086103</v>
      </c>
      <c r="AF3356" s="9" t="s">
        <v>32679</v>
      </c>
      <c r="AG3356" s="9"/>
      <c r="AH3356" s="9" t="s">
        <v>23055</v>
      </c>
      <c r="AI3356" s="9" t="s">
        <v>23055</v>
      </c>
      <c r="AJ3356" s="162">
        <v>550000</v>
      </c>
      <c r="AK3356" s="171">
        <v>0</v>
      </c>
      <c r="AL3356" s="170" t="s">
        <v>4115</v>
      </c>
      <c r="AM3356" s="212" t="s">
        <v>4116</v>
      </c>
      <c r="AO3356" s="215" t="str">
        <f t="shared" si="264"/>
        <v>C-0000081561</v>
      </c>
      <c r="AP3356" s="9" t="s">
        <v>46800</v>
      </c>
      <c r="AQ3356" s="9"/>
      <c r="AR3356" s="9" t="s">
        <v>663</v>
      </c>
      <c r="AS3356" s="9" t="s">
        <v>663</v>
      </c>
      <c r="AT3356" s="162">
        <v>30000</v>
      </c>
      <c r="AU3356" s="171">
        <v>0</v>
      </c>
      <c r="AV3356" s="170" t="s">
        <v>662</v>
      </c>
      <c r="AW3356" s="254" t="s">
        <v>663</v>
      </c>
      <c r="AX3356" s="302" t="str">
        <f>IFERROR(IF(MATCH(AV3356,DOMAIN!$U:$U,0)&gt;0,VLOOKUP(AV3356,DOMAIN!$U:$W,3,0),Portfolio!AV3356),AV3356)</f>
        <v>A3564</v>
      </c>
      <c r="AY3356" s="269">
        <f>MATCH(AO3356,'New Deposit Commission'!$A:$A,0)</f>
        <v>9012</v>
      </c>
    </row>
    <row r="3357" spans="1:51" ht="15" x14ac:dyDescent="0.25">
      <c r="A3357" s="215" t="str">
        <f t="shared" si="260"/>
        <v>C-0000089749</v>
      </c>
      <c r="B3357" s="257" t="s">
        <v>46803</v>
      </c>
      <c r="C3357" s="257"/>
      <c r="D3357" s="257" t="s">
        <v>46804</v>
      </c>
      <c r="E3357" s="257" t="s">
        <v>46804</v>
      </c>
      <c r="F3357" s="212">
        <v>170000</v>
      </c>
      <c r="G3357" s="212">
        <v>0</v>
      </c>
      <c r="H3357" s="212" t="s">
        <v>1728</v>
      </c>
      <c r="I3357" s="252" t="s">
        <v>1729</v>
      </c>
      <c r="K3357" s="215" t="str">
        <f t="shared" si="261"/>
        <v>C-0000048721</v>
      </c>
      <c r="L3357" s="257" t="s">
        <v>33146</v>
      </c>
      <c r="M3357" s="257"/>
      <c r="N3357" s="257" t="s">
        <v>24305</v>
      </c>
      <c r="O3357" s="257" t="s">
        <v>24305</v>
      </c>
      <c r="P3357" s="212">
        <v>250000</v>
      </c>
      <c r="Q3357" s="212">
        <v>0</v>
      </c>
      <c r="R3357" s="212" t="s">
        <v>4600</v>
      </c>
      <c r="S3357" s="212" t="s">
        <v>4601</v>
      </c>
      <c r="U3357" s="215" t="str">
        <f t="shared" si="262"/>
        <v>C-0000071570</v>
      </c>
      <c r="V3357" s="9" t="s">
        <v>32773</v>
      </c>
      <c r="W3357" s="9"/>
      <c r="X3357" s="9" t="s">
        <v>23301</v>
      </c>
      <c r="Y3357" s="9" t="s">
        <v>23301</v>
      </c>
      <c r="Z3357" s="162">
        <v>266584.39</v>
      </c>
      <c r="AA3357" s="266">
        <v>0</v>
      </c>
      <c r="AB3357" s="266" t="s">
        <v>2975</v>
      </c>
      <c r="AC3357" s="212" t="s">
        <v>2976</v>
      </c>
      <c r="AE3357" s="215" t="str">
        <f t="shared" si="263"/>
        <v>C-0000081227</v>
      </c>
      <c r="AF3357" s="9" t="s">
        <v>29257</v>
      </c>
      <c r="AG3357" s="9"/>
      <c r="AH3357" s="9" t="s">
        <v>3465</v>
      </c>
      <c r="AI3357" s="9" t="s">
        <v>3465</v>
      </c>
      <c r="AJ3357" s="162">
        <v>100000</v>
      </c>
      <c r="AK3357" s="171">
        <v>0</v>
      </c>
      <c r="AL3357" s="170" t="s">
        <v>2857</v>
      </c>
      <c r="AM3357" s="212" t="s">
        <v>2858</v>
      </c>
      <c r="AO3357" s="215" t="str">
        <f t="shared" si="264"/>
        <v>C-0000088414</v>
      </c>
      <c r="AP3357" s="9" t="s">
        <v>44282</v>
      </c>
      <c r="AQ3357" s="9"/>
      <c r="AR3357" s="9" t="s">
        <v>44283</v>
      </c>
      <c r="AS3357" s="9" t="s">
        <v>44283</v>
      </c>
      <c r="AT3357" s="162">
        <v>24000</v>
      </c>
      <c r="AU3357" s="171">
        <v>0</v>
      </c>
      <c r="AV3357" s="170" t="s">
        <v>1728</v>
      </c>
      <c r="AW3357" s="254" t="s">
        <v>1729</v>
      </c>
      <c r="AX3357" s="302" t="str">
        <f>IFERROR(IF(MATCH(AV3357,DOMAIN!$U:$U,0)&gt;0,VLOOKUP(AV3357,DOMAIN!$U:$W,3,0),Portfolio!AV3357),AV3357)</f>
        <v>A1827</v>
      </c>
      <c r="AY3357" s="269">
        <f>MATCH(AO3357,'New Deposit Commission'!$A:$A,0)</f>
        <v>8533</v>
      </c>
    </row>
    <row r="3358" spans="1:51" ht="15" x14ac:dyDescent="0.25">
      <c r="A3358" s="215" t="str">
        <f t="shared" si="260"/>
        <v>C-0000031490</v>
      </c>
      <c r="B3358" s="257" t="s">
        <v>28339</v>
      </c>
      <c r="C3358" s="257"/>
      <c r="D3358" s="257" t="s">
        <v>174</v>
      </c>
      <c r="E3358" s="257" t="s">
        <v>174</v>
      </c>
      <c r="F3358" s="212">
        <v>400000</v>
      </c>
      <c r="G3358" s="212">
        <v>0</v>
      </c>
      <c r="H3358" s="212" t="s">
        <v>3317</v>
      </c>
      <c r="I3358" s="252" t="s">
        <v>3318</v>
      </c>
      <c r="K3358" s="215" t="str">
        <f t="shared" si="261"/>
        <v>C-0000078078</v>
      </c>
      <c r="L3358" s="257" t="s">
        <v>33268</v>
      </c>
      <c r="M3358" s="257"/>
      <c r="N3358" s="257" t="s">
        <v>24642</v>
      </c>
      <c r="O3358" s="257" t="s">
        <v>24642</v>
      </c>
      <c r="P3358" s="212">
        <v>108974.13</v>
      </c>
      <c r="Q3358" s="212">
        <v>0</v>
      </c>
      <c r="R3358" s="212" t="s">
        <v>1454</v>
      </c>
      <c r="S3358" s="212" t="s">
        <v>115</v>
      </c>
      <c r="U3358" s="215" t="str">
        <f t="shared" si="262"/>
        <v>C-0000076079</v>
      </c>
      <c r="V3358" s="9" t="s">
        <v>28014</v>
      </c>
      <c r="W3358" s="9"/>
      <c r="X3358" s="9" t="s">
        <v>11429</v>
      </c>
      <c r="Y3358" s="9" t="s">
        <v>11429</v>
      </c>
      <c r="Z3358" s="162">
        <v>500000</v>
      </c>
      <c r="AA3358" s="266">
        <v>0</v>
      </c>
      <c r="AB3358" s="266" t="s">
        <v>5092</v>
      </c>
      <c r="AC3358" s="212" t="s">
        <v>5093</v>
      </c>
      <c r="AE3358" s="215" t="str">
        <f t="shared" si="263"/>
        <v>C-0000037344</v>
      </c>
      <c r="AF3358" s="9" t="s">
        <v>28393</v>
      </c>
      <c r="AG3358" s="9"/>
      <c r="AH3358" s="9" t="s">
        <v>12288</v>
      </c>
      <c r="AI3358" s="9" t="s">
        <v>12288</v>
      </c>
      <c r="AJ3358" s="162">
        <v>120000</v>
      </c>
      <c r="AK3358" s="171">
        <v>0</v>
      </c>
      <c r="AL3358" s="170" t="s">
        <v>5103</v>
      </c>
      <c r="AM3358" s="212" t="s">
        <v>4309</v>
      </c>
      <c r="AO3358" s="215" t="str">
        <f t="shared" si="264"/>
        <v>C-0000040194</v>
      </c>
      <c r="AP3358" s="9" t="s">
        <v>30774</v>
      </c>
      <c r="AQ3358" s="9"/>
      <c r="AR3358" s="9" t="s">
        <v>18157</v>
      </c>
      <c r="AS3358" s="9" t="s">
        <v>18157</v>
      </c>
      <c r="AT3358" s="162">
        <v>30000</v>
      </c>
      <c r="AU3358" s="171">
        <v>0</v>
      </c>
      <c r="AV3358" s="170" t="s">
        <v>1704</v>
      </c>
      <c r="AW3358" s="254" t="s">
        <v>1705</v>
      </c>
      <c r="AX3358" s="302" t="str">
        <f>IFERROR(IF(MATCH(AV3358,DOMAIN!$U:$U,0)&gt;0,VLOOKUP(AV3358,DOMAIN!$U:$W,3,0),Portfolio!AV3358),AV3358)</f>
        <v>A3059</v>
      </c>
      <c r="AY3358" s="269">
        <f>MATCH(AO3358,'New Deposit Commission'!$A:$A,0)</f>
        <v>5734</v>
      </c>
    </row>
    <row r="3359" spans="1:51" ht="15" x14ac:dyDescent="0.25">
      <c r="A3359" s="215" t="str">
        <f t="shared" si="260"/>
        <v>C-0000039693</v>
      </c>
      <c r="B3359" s="257" t="s">
        <v>33019</v>
      </c>
      <c r="C3359" s="257"/>
      <c r="D3359" s="257" t="s">
        <v>23945</v>
      </c>
      <c r="E3359" s="257" t="s">
        <v>23945</v>
      </c>
      <c r="F3359" s="212">
        <v>800000</v>
      </c>
      <c r="G3359" s="212">
        <v>0</v>
      </c>
      <c r="H3359" s="212" t="s">
        <v>4426</v>
      </c>
      <c r="I3359" s="252" t="s">
        <v>4427</v>
      </c>
      <c r="K3359" s="215" t="str">
        <f t="shared" si="261"/>
        <v>C-0000080053</v>
      </c>
      <c r="L3359" s="257" t="s">
        <v>33002</v>
      </c>
      <c r="M3359" s="257"/>
      <c r="N3359" s="257" t="s">
        <v>23906</v>
      </c>
      <c r="O3359" s="257" t="s">
        <v>23906</v>
      </c>
      <c r="P3359" s="212">
        <v>300000</v>
      </c>
      <c r="Q3359" s="212">
        <v>0</v>
      </c>
      <c r="R3359" s="212" t="s">
        <v>4413</v>
      </c>
      <c r="S3359" s="212" t="s">
        <v>4414</v>
      </c>
      <c r="U3359" s="215" t="str">
        <f t="shared" si="262"/>
        <v>C-0000090423</v>
      </c>
      <c r="V3359" s="9" t="s">
        <v>48825</v>
      </c>
      <c r="W3359" s="9"/>
      <c r="X3359" s="9" t="s">
        <v>9152</v>
      </c>
      <c r="Y3359" s="9" t="s">
        <v>9152</v>
      </c>
      <c r="Z3359" s="162">
        <v>300000</v>
      </c>
      <c r="AA3359" s="266">
        <v>0</v>
      </c>
      <c r="AB3359" s="266" t="s">
        <v>5072</v>
      </c>
      <c r="AC3359" s="212" t="s">
        <v>5073</v>
      </c>
      <c r="AE3359" s="215" t="str">
        <f t="shared" si="263"/>
        <v>C-0000088185</v>
      </c>
      <c r="AF3359" s="9" t="s">
        <v>33850</v>
      </c>
      <c r="AG3359" s="9"/>
      <c r="AH3359" s="9" t="s">
        <v>33742</v>
      </c>
      <c r="AI3359" s="9" t="s">
        <v>33742</v>
      </c>
      <c r="AJ3359" s="162">
        <v>12000</v>
      </c>
      <c r="AK3359" s="171">
        <v>0</v>
      </c>
      <c r="AL3359" s="170" t="s">
        <v>5061</v>
      </c>
      <c r="AM3359" s="212" t="s">
        <v>1060</v>
      </c>
      <c r="AO3359" s="215" t="str">
        <f t="shared" si="264"/>
        <v>C-0000089400</v>
      </c>
      <c r="AP3359" s="9" t="s">
        <v>45495</v>
      </c>
      <c r="AQ3359" s="9"/>
      <c r="AR3359" s="9" t="s">
        <v>45496</v>
      </c>
      <c r="AS3359" s="9" t="s">
        <v>45496</v>
      </c>
      <c r="AT3359" s="162">
        <v>14000</v>
      </c>
      <c r="AU3359" s="171">
        <v>0</v>
      </c>
      <c r="AV3359" s="170" t="s">
        <v>2361</v>
      </c>
      <c r="AW3359" s="254" t="s">
        <v>2362</v>
      </c>
      <c r="AX3359" s="302" t="str">
        <f>IFERROR(IF(MATCH(AV3359,DOMAIN!$U:$U,0)&gt;0,VLOOKUP(AV3359,DOMAIN!$U:$W,3,0),Portfolio!AV3359),AV3359)</f>
        <v>D4007</v>
      </c>
      <c r="AY3359" s="269">
        <f>MATCH(AO3359,'New Deposit Commission'!$A:$A,0)</f>
        <v>8843</v>
      </c>
    </row>
    <row r="3360" spans="1:51" ht="15" x14ac:dyDescent="0.25">
      <c r="A3360" s="215" t="str">
        <f t="shared" si="260"/>
        <v>C-0000048721</v>
      </c>
      <c r="B3360" s="257" t="s">
        <v>33146</v>
      </c>
      <c r="C3360" s="257"/>
      <c r="D3360" s="257" t="s">
        <v>24305</v>
      </c>
      <c r="E3360" s="257" t="s">
        <v>24305</v>
      </c>
      <c r="F3360" s="212">
        <v>250000</v>
      </c>
      <c r="G3360" s="212">
        <v>0</v>
      </c>
      <c r="H3360" s="212" t="s">
        <v>4600</v>
      </c>
      <c r="I3360" s="252" t="s">
        <v>4601</v>
      </c>
      <c r="K3360" s="215" t="str">
        <f t="shared" si="261"/>
        <v>C-0000087349</v>
      </c>
      <c r="L3360" s="257" t="s">
        <v>33209</v>
      </c>
      <c r="M3360" s="257"/>
      <c r="N3360" s="257" t="s">
        <v>24474</v>
      </c>
      <c r="O3360" s="257" t="s">
        <v>24474</v>
      </c>
      <c r="P3360" s="212">
        <v>300000</v>
      </c>
      <c r="Q3360" s="212">
        <v>0</v>
      </c>
      <c r="R3360" s="212" t="s">
        <v>650</v>
      </c>
      <c r="S3360" s="212" t="s">
        <v>651</v>
      </c>
      <c r="U3360" s="215" t="str">
        <f t="shared" si="262"/>
        <v>C-0000082479</v>
      </c>
      <c r="V3360" s="9" t="s">
        <v>32652</v>
      </c>
      <c r="W3360" s="9"/>
      <c r="X3360" s="9" t="s">
        <v>22995</v>
      </c>
      <c r="Y3360" s="9" t="s">
        <v>22995</v>
      </c>
      <c r="Z3360" s="162">
        <v>214699.98</v>
      </c>
      <c r="AA3360" s="266">
        <v>0</v>
      </c>
      <c r="AB3360" s="266" t="s">
        <v>1884</v>
      </c>
      <c r="AC3360" s="212" t="s">
        <v>1885</v>
      </c>
      <c r="AE3360" s="215" t="str">
        <f t="shared" si="263"/>
        <v>C-0000089131</v>
      </c>
      <c r="AF3360" s="9" t="s">
        <v>45494</v>
      </c>
      <c r="AG3360" s="9"/>
      <c r="AH3360" s="9" t="s">
        <v>19933</v>
      </c>
      <c r="AI3360" s="9" t="s">
        <v>19933</v>
      </c>
      <c r="AJ3360" s="162">
        <v>6000</v>
      </c>
      <c r="AK3360" s="171">
        <v>0</v>
      </c>
      <c r="AL3360" s="170" t="s">
        <v>3963</v>
      </c>
      <c r="AM3360" s="212" t="s">
        <v>2145</v>
      </c>
      <c r="AO3360" s="215" t="str">
        <f t="shared" si="264"/>
        <v>C-0000049372</v>
      </c>
      <c r="AP3360" s="9" t="s">
        <v>32619</v>
      </c>
      <c r="AQ3360" s="9"/>
      <c r="AR3360" s="9" t="s">
        <v>22922</v>
      </c>
      <c r="AS3360" s="9" t="s">
        <v>22922</v>
      </c>
      <c r="AT3360" s="162">
        <v>4996650.3899999997</v>
      </c>
      <c r="AU3360" s="171">
        <v>0</v>
      </c>
      <c r="AV3360" s="170" t="s">
        <v>4835</v>
      </c>
      <c r="AW3360" s="254" t="s">
        <v>4836</v>
      </c>
      <c r="AX3360" s="302" t="str">
        <f>IFERROR(IF(MATCH(AV3360,DOMAIN!$U:$U,0)&gt;0,VLOOKUP(AV3360,DOMAIN!$U:$W,3,0),Portfolio!AV3360),AV3360)</f>
        <v>A1936</v>
      </c>
      <c r="AY3360" s="269">
        <f>MATCH(AO3360,'New Deposit Commission'!$A:$A,0)</f>
        <v>6018</v>
      </c>
    </row>
    <row r="3361" spans="1:51" ht="15" x14ac:dyDescent="0.25">
      <c r="A3361" s="215" t="str">
        <f t="shared" si="260"/>
        <v>C-0000080053</v>
      </c>
      <c r="B3361" s="257" t="s">
        <v>33002</v>
      </c>
      <c r="C3361" s="257"/>
      <c r="D3361" s="257" t="s">
        <v>23906</v>
      </c>
      <c r="E3361" s="257" t="s">
        <v>23906</v>
      </c>
      <c r="F3361" s="212">
        <v>300000</v>
      </c>
      <c r="G3361" s="212">
        <v>0</v>
      </c>
      <c r="H3361" s="212" t="s">
        <v>4413</v>
      </c>
      <c r="I3361" s="252" t="s">
        <v>4414</v>
      </c>
      <c r="K3361" s="215" t="str">
        <f t="shared" si="261"/>
        <v>C-0000081601</v>
      </c>
      <c r="L3361" s="257" t="s">
        <v>44701</v>
      </c>
      <c r="M3361" s="257"/>
      <c r="N3361" s="257" t="s">
        <v>44702</v>
      </c>
      <c r="O3361" s="257" t="s">
        <v>44702</v>
      </c>
      <c r="P3361" s="212">
        <v>500000</v>
      </c>
      <c r="Q3361" s="212">
        <v>0</v>
      </c>
      <c r="R3361" s="212" t="s">
        <v>3255</v>
      </c>
      <c r="S3361" s="212" t="s">
        <v>3256</v>
      </c>
      <c r="U3361" s="215" t="str">
        <f t="shared" si="262"/>
        <v>C-0000073948</v>
      </c>
      <c r="V3361" s="9" t="s">
        <v>31805</v>
      </c>
      <c r="W3361" s="9"/>
      <c r="X3361" s="9" t="s">
        <v>21076</v>
      </c>
      <c r="Y3361" s="9" t="s">
        <v>21076</v>
      </c>
      <c r="Z3361" s="162">
        <v>130510.54</v>
      </c>
      <c r="AA3361" s="266">
        <v>130510.54</v>
      </c>
      <c r="AB3361" s="266" t="s">
        <v>747</v>
      </c>
      <c r="AC3361" s="212" t="s">
        <v>748</v>
      </c>
      <c r="AE3361" s="215" t="str">
        <f t="shared" si="263"/>
        <v>C-0000031954</v>
      </c>
      <c r="AF3361" s="9" t="s">
        <v>27497</v>
      </c>
      <c r="AG3361" s="9"/>
      <c r="AH3361" s="9" t="s">
        <v>3335</v>
      </c>
      <c r="AI3361" s="9" t="s">
        <v>3335</v>
      </c>
      <c r="AJ3361" s="162">
        <v>70000</v>
      </c>
      <c r="AK3361" s="171">
        <v>0</v>
      </c>
      <c r="AL3361" s="170" t="s">
        <v>3334</v>
      </c>
      <c r="AM3361" s="212" t="s">
        <v>3335</v>
      </c>
      <c r="AO3361" s="215" t="str">
        <f t="shared" si="264"/>
        <v>C-0000034844</v>
      </c>
      <c r="AP3361" s="9" t="s">
        <v>31551</v>
      </c>
      <c r="AQ3361" s="9"/>
      <c r="AR3361" s="9" t="s">
        <v>20392</v>
      </c>
      <c r="AS3361" s="9" t="s">
        <v>20392</v>
      </c>
      <c r="AT3361" s="162">
        <v>1223953.6299999999</v>
      </c>
      <c r="AU3361" s="171">
        <v>0</v>
      </c>
      <c r="AV3361" s="170" t="s">
        <v>3277</v>
      </c>
      <c r="AW3361" s="254" t="s">
        <v>3278</v>
      </c>
      <c r="AX3361" s="302" t="str">
        <f>IFERROR(IF(MATCH(AV3361,DOMAIN!$U:$U,0)&gt;0,VLOOKUP(AV3361,DOMAIN!$U:$W,3,0),Portfolio!AV3361),AV3361)</f>
        <v>A3793</v>
      </c>
      <c r="AY3361" s="269">
        <f>MATCH(AO3361,'New Deposit Commission'!$A:$A,0)</f>
        <v>7986</v>
      </c>
    </row>
    <row r="3362" spans="1:51" ht="15" x14ac:dyDescent="0.25">
      <c r="A3362" s="215" t="str">
        <f t="shared" si="260"/>
        <v>C-0000087349</v>
      </c>
      <c r="B3362" s="257" t="s">
        <v>33209</v>
      </c>
      <c r="C3362" s="257"/>
      <c r="D3362" s="257" t="s">
        <v>24474</v>
      </c>
      <c r="E3362" s="257" t="s">
        <v>24474</v>
      </c>
      <c r="F3362" s="212">
        <v>300000</v>
      </c>
      <c r="G3362" s="212">
        <v>0</v>
      </c>
      <c r="H3362" s="212" t="s">
        <v>650</v>
      </c>
      <c r="I3362" s="252" t="s">
        <v>651</v>
      </c>
      <c r="K3362" s="215" t="str">
        <f t="shared" si="261"/>
        <v>C-0000086608</v>
      </c>
      <c r="L3362" s="257" t="s">
        <v>32596</v>
      </c>
      <c r="M3362" s="257"/>
      <c r="N3362" s="257" t="s">
        <v>22874</v>
      </c>
      <c r="O3362" s="257" t="s">
        <v>22874</v>
      </c>
      <c r="P3362" s="212">
        <v>1000000</v>
      </c>
      <c r="Q3362" s="212">
        <v>0</v>
      </c>
      <c r="R3362" s="212" t="s">
        <v>2559</v>
      </c>
      <c r="S3362" s="212" t="s">
        <v>2560</v>
      </c>
      <c r="U3362" s="215" t="str">
        <f t="shared" si="262"/>
        <v>C-0000016539</v>
      </c>
      <c r="V3362" s="9" t="s">
        <v>32814</v>
      </c>
      <c r="W3362" s="9"/>
      <c r="X3362" s="9" t="s">
        <v>48605</v>
      </c>
      <c r="Y3362" s="9" t="s">
        <v>48605</v>
      </c>
      <c r="Z3362" s="162">
        <v>2500000</v>
      </c>
      <c r="AA3362" s="266">
        <v>0</v>
      </c>
      <c r="AB3362" s="266" t="s">
        <v>4782</v>
      </c>
      <c r="AC3362" s="212" t="s">
        <v>4783</v>
      </c>
      <c r="AE3362" s="215" t="str">
        <f t="shared" si="263"/>
        <v>C-0000009139</v>
      </c>
      <c r="AF3362" s="9" t="s">
        <v>43660</v>
      </c>
      <c r="AG3362" s="9"/>
      <c r="AH3362" s="9" t="s">
        <v>43661</v>
      </c>
      <c r="AI3362" s="9" t="s">
        <v>43661</v>
      </c>
      <c r="AJ3362" s="162">
        <v>12000</v>
      </c>
      <c r="AK3362" s="171">
        <v>0</v>
      </c>
      <c r="AL3362" s="170" t="s">
        <v>1476</v>
      </c>
      <c r="AM3362" s="212" t="s">
        <v>1477</v>
      </c>
      <c r="AO3362" s="215" t="str">
        <f t="shared" si="264"/>
        <v>C-0000001619</v>
      </c>
      <c r="AP3362" s="9" t="s">
        <v>32024</v>
      </c>
      <c r="AQ3362" s="9"/>
      <c r="AR3362" s="9" t="s">
        <v>21563</v>
      </c>
      <c r="AS3362" s="9" t="s">
        <v>21563</v>
      </c>
      <c r="AT3362" s="162">
        <v>77469.070000000007</v>
      </c>
      <c r="AU3362" s="171">
        <v>0</v>
      </c>
      <c r="AV3362" s="170" t="s">
        <v>650</v>
      </c>
      <c r="AW3362" s="254" t="s">
        <v>651</v>
      </c>
      <c r="AX3362" s="302" t="str">
        <f>IFERROR(IF(MATCH(AV3362,DOMAIN!$U:$U,0)&gt;0,VLOOKUP(AV3362,DOMAIN!$U:$W,3,0),Portfolio!AV3362),AV3362)</f>
        <v>A3483</v>
      </c>
      <c r="AY3362" s="269">
        <f>MATCH(AO3362,'New Deposit Commission'!$A:$A,0)</f>
        <v>922</v>
      </c>
    </row>
    <row r="3363" spans="1:51" ht="15" x14ac:dyDescent="0.25">
      <c r="A3363" s="215" t="str">
        <f t="shared" si="260"/>
        <v>C-0000081601</v>
      </c>
      <c r="B3363" s="257" t="s">
        <v>44701</v>
      </c>
      <c r="C3363" s="257"/>
      <c r="D3363" s="257" t="s">
        <v>44702</v>
      </c>
      <c r="E3363" s="257" t="s">
        <v>44702</v>
      </c>
      <c r="F3363" s="212">
        <v>500000</v>
      </c>
      <c r="G3363" s="212">
        <v>0</v>
      </c>
      <c r="H3363" s="212" t="s">
        <v>3255</v>
      </c>
      <c r="I3363" s="252" t="s">
        <v>3256</v>
      </c>
      <c r="K3363" s="215" t="str">
        <f t="shared" si="261"/>
        <v>C-0000063812</v>
      </c>
      <c r="L3363" s="257" t="s">
        <v>33178</v>
      </c>
      <c r="M3363" s="257"/>
      <c r="N3363" s="257" t="s">
        <v>24392</v>
      </c>
      <c r="O3363" s="257" t="s">
        <v>24392</v>
      </c>
      <c r="P3363" s="212">
        <v>250000</v>
      </c>
      <c r="Q3363" s="212">
        <v>0</v>
      </c>
      <c r="R3363" s="212" t="s">
        <v>3255</v>
      </c>
      <c r="S3363" s="212" t="s">
        <v>3256</v>
      </c>
      <c r="U3363" s="215" t="str">
        <f t="shared" si="262"/>
        <v>C-0000076531</v>
      </c>
      <c r="V3363" s="9" t="s">
        <v>33014</v>
      </c>
      <c r="W3363" s="9"/>
      <c r="X3363" s="9" t="s">
        <v>23935</v>
      </c>
      <c r="Y3363" s="9" t="s">
        <v>23935</v>
      </c>
      <c r="Z3363" s="162">
        <v>25710171.890000001</v>
      </c>
      <c r="AA3363" s="266">
        <v>0</v>
      </c>
      <c r="AB3363" s="266" t="s">
        <v>4951</v>
      </c>
      <c r="AC3363" s="212" t="s">
        <v>4438</v>
      </c>
      <c r="AE3363" s="215" t="str">
        <f t="shared" si="263"/>
        <v>C-0000081561</v>
      </c>
      <c r="AF3363" s="9" t="s">
        <v>46800</v>
      </c>
      <c r="AG3363" s="9"/>
      <c r="AH3363" s="9" t="s">
        <v>663</v>
      </c>
      <c r="AI3363" s="9" t="s">
        <v>663</v>
      </c>
      <c r="AJ3363" s="162">
        <v>25000</v>
      </c>
      <c r="AK3363" s="171">
        <v>0</v>
      </c>
      <c r="AL3363" s="170" t="s">
        <v>662</v>
      </c>
      <c r="AM3363" s="212" t="s">
        <v>663</v>
      </c>
      <c r="AO3363" s="215" t="str">
        <f t="shared" si="264"/>
        <v>C-0000039301</v>
      </c>
      <c r="AP3363" s="9" t="s">
        <v>31623</v>
      </c>
      <c r="AQ3363" s="9"/>
      <c r="AR3363" s="9" t="s">
        <v>20586</v>
      </c>
      <c r="AS3363" s="9" t="s">
        <v>20586</v>
      </c>
      <c r="AT3363" s="162">
        <v>631163.36</v>
      </c>
      <c r="AU3363" s="171">
        <v>631163.36</v>
      </c>
      <c r="AV3363" s="170" t="s">
        <v>1622</v>
      </c>
      <c r="AW3363" s="254" t="s">
        <v>1623</v>
      </c>
      <c r="AX3363" s="302" t="str">
        <f>IFERROR(IF(MATCH(AV3363,DOMAIN!$U:$U,0)&gt;0,VLOOKUP(AV3363,DOMAIN!$U:$W,3,0),Portfolio!AV3363),AV3363)</f>
        <v>A3449</v>
      </c>
      <c r="AY3363" s="269">
        <f>MATCH(AO3363,'New Deposit Commission'!$A:$A,0)</f>
        <v>5984</v>
      </c>
    </row>
    <row r="3364" spans="1:51" ht="15" x14ac:dyDescent="0.25">
      <c r="A3364" s="215" t="str">
        <f t="shared" si="260"/>
        <v>C-0000086608</v>
      </c>
      <c r="B3364" s="257" t="s">
        <v>32596</v>
      </c>
      <c r="C3364" s="257"/>
      <c r="D3364" s="257" t="s">
        <v>22874</v>
      </c>
      <c r="E3364" s="257" t="s">
        <v>22874</v>
      </c>
      <c r="F3364" s="212">
        <v>1000000</v>
      </c>
      <c r="G3364" s="212">
        <v>0</v>
      </c>
      <c r="H3364" s="212" t="s">
        <v>2559</v>
      </c>
      <c r="I3364" s="252" t="s">
        <v>2560</v>
      </c>
      <c r="K3364" s="215" t="str">
        <f t="shared" si="261"/>
        <v>C-0000087551</v>
      </c>
      <c r="L3364" s="257" t="s">
        <v>32754</v>
      </c>
      <c r="M3364" s="257"/>
      <c r="N3364" s="257" t="s">
        <v>23250</v>
      </c>
      <c r="O3364" s="257" t="s">
        <v>23250</v>
      </c>
      <c r="P3364" s="212">
        <v>300000</v>
      </c>
      <c r="Q3364" s="212">
        <v>0</v>
      </c>
      <c r="R3364" s="212" t="s">
        <v>726</v>
      </c>
      <c r="S3364" s="212" t="s">
        <v>727</v>
      </c>
      <c r="U3364" s="215" t="str">
        <f t="shared" si="262"/>
        <v>C-0000031006</v>
      </c>
      <c r="V3364" s="9" t="s">
        <v>32770</v>
      </c>
      <c r="W3364" s="9"/>
      <c r="X3364" s="9" t="s">
        <v>23293</v>
      </c>
      <c r="Y3364" s="9" t="s">
        <v>23293</v>
      </c>
      <c r="Z3364" s="162">
        <v>888392.72</v>
      </c>
      <c r="AA3364" s="266">
        <v>0</v>
      </c>
      <c r="AB3364" s="266" t="s">
        <v>4835</v>
      </c>
      <c r="AC3364" s="212" t="s">
        <v>4836</v>
      </c>
      <c r="AE3364" s="215" t="str">
        <f t="shared" si="263"/>
        <v>C-0000088414</v>
      </c>
      <c r="AF3364" s="9" t="s">
        <v>44282</v>
      </c>
      <c r="AG3364" s="9"/>
      <c r="AH3364" s="9" t="s">
        <v>44283</v>
      </c>
      <c r="AI3364" s="9" t="s">
        <v>44283</v>
      </c>
      <c r="AJ3364" s="162">
        <v>21000</v>
      </c>
      <c r="AK3364" s="171">
        <v>0</v>
      </c>
      <c r="AL3364" s="170" t="s">
        <v>1728</v>
      </c>
      <c r="AM3364" s="212" t="s">
        <v>1729</v>
      </c>
      <c r="AO3364" s="215" t="str">
        <f t="shared" si="264"/>
        <v>C-0000048662</v>
      </c>
      <c r="AP3364" s="9" t="s">
        <v>32984</v>
      </c>
      <c r="AQ3364" s="9"/>
      <c r="AR3364" s="9" t="s">
        <v>42844</v>
      </c>
      <c r="AS3364" s="9" t="s">
        <v>42844</v>
      </c>
      <c r="AT3364" s="162">
        <v>585781.99</v>
      </c>
      <c r="AU3364" s="171">
        <v>0</v>
      </c>
      <c r="AV3364" s="170" t="s">
        <v>4674</v>
      </c>
      <c r="AW3364" s="254" t="s">
        <v>4675</v>
      </c>
      <c r="AX3364" s="302" t="str">
        <f>IFERROR(IF(MATCH(AV3364,DOMAIN!$U:$U,0)&gt;0,VLOOKUP(AV3364,DOMAIN!$U:$W,3,0),Portfolio!AV3364),AV3364)</f>
        <v>A3236</v>
      </c>
      <c r="AY3364" s="269">
        <f>MATCH(AO3364,'New Deposit Commission'!$A:$A,0)</f>
        <v>8004</v>
      </c>
    </row>
    <row r="3365" spans="1:51" ht="15" x14ac:dyDescent="0.25">
      <c r="A3365" s="215" t="str">
        <f t="shared" si="260"/>
        <v>C-0000063812</v>
      </c>
      <c r="B3365" s="257" t="s">
        <v>33178</v>
      </c>
      <c r="C3365" s="257"/>
      <c r="D3365" s="257" t="s">
        <v>24392</v>
      </c>
      <c r="E3365" s="257" t="s">
        <v>24392</v>
      </c>
      <c r="F3365" s="212">
        <v>250000</v>
      </c>
      <c r="G3365" s="212">
        <v>0</v>
      </c>
      <c r="H3365" s="212" t="s">
        <v>3255</v>
      </c>
      <c r="I3365" s="252" t="s">
        <v>3256</v>
      </c>
      <c r="K3365" s="215" t="str">
        <f t="shared" si="261"/>
        <v>C-0000081242</v>
      </c>
      <c r="L3365" s="257" t="s">
        <v>47853</v>
      </c>
      <c r="M3365" s="257"/>
      <c r="N3365" s="257" t="s">
        <v>47854</v>
      </c>
      <c r="O3365" s="257" t="s">
        <v>47854</v>
      </c>
      <c r="P3365" s="212">
        <v>80000</v>
      </c>
      <c r="Q3365" s="212">
        <v>0</v>
      </c>
      <c r="R3365" s="212" t="s">
        <v>4443</v>
      </c>
      <c r="S3365" s="212" t="s">
        <v>4444</v>
      </c>
      <c r="U3365" s="215" t="str">
        <f t="shared" si="262"/>
        <v>C-0000089749</v>
      </c>
      <c r="V3365" s="9" t="s">
        <v>46803</v>
      </c>
      <c r="W3365" s="9"/>
      <c r="X3365" s="9" t="s">
        <v>46804</v>
      </c>
      <c r="Y3365" s="9" t="s">
        <v>46804</v>
      </c>
      <c r="Z3365" s="162">
        <v>170000</v>
      </c>
      <c r="AA3365" s="266">
        <v>0</v>
      </c>
      <c r="AB3365" s="266" t="s">
        <v>1728</v>
      </c>
      <c r="AC3365" s="212" t="s">
        <v>1729</v>
      </c>
      <c r="AE3365" s="215" t="str">
        <f t="shared" si="263"/>
        <v>C-0000040194</v>
      </c>
      <c r="AF3365" s="9" t="s">
        <v>30774</v>
      </c>
      <c r="AG3365" s="9"/>
      <c r="AH3365" s="9" t="s">
        <v>18157</v>
      </c>
      <c r="AI3365" s="9" t="s">
        <v>18157</v>
      </c>
      <c r="AJ3365" s="162">
        <v>20000</v>
      </c>
      <c r="AK3365" s="171">
        <v>0</v>
      </c>
      <c r="AL3365" s="170" t="s">
        <v>1704</v>
      </c>
      <c r="AM3365" s="212" t="s">
        <v>1705</v>
      </c>
      <c r="AO3365" s="215" t="str">
        <f t="shared" si="264"/>
        <v>C-0000009772</v>
      </c>
      <c r="AP3365" s="9" t="s">
        <v>31836</v>
      </c>
      <c r="AQ3365" s="9"/>
      <c r="AR3365" s="9" t="s">
        <v>21133</v>
      </c>
      <c r="AS3365" s="9" t="s">
        <v>21133</v>
      </c>
      <c r="AT3365" s="162">
        <v>379951.08</v>
      </c>
      <c r="AU3365" s="171">
        <v>0</v>
      </c>
      <c r="AV3365" s="170" t="s">
        <v>2690</v>
      </c>
      <c r="AW3365" s="254" t="s">
        <v>2691</v>
      </c>
      <c r="AX3365" s="302" t="str">
        <f>IFERROR(IF(MATCH(AV3365,DOMAIN!$U:$U,0)&gt;0,VLOOKUP(AV3365,DOMAIN!$U:$W,3,0),Portfolio!AV3365),AV3365)</f>
        <v>A3565</v>
      </c>
      <c r="AY3365" s="269">
        <f>MATCH(AO3365,'New Deposit Commission'!$A:$A,0)</f>
        <v>1828</v>
      </c>
    </row>
    <row r="3366" spans="1:51" ht="15" x14ac:dyDescent="0.25">
      <c r="A3366" s="215" t="str">
        <f t="shared" si="260"/>
        <v>C-0000087551</v>
      </c>
      <c r="B3366" s="257" t="s">
        <v>32754</v>
      </c>
      <c r="C3366" s="257"/>
      <c r="D3366" s="257" t="s">
        <v>23250</v>
      </c>
      <c r="E3366" s="257" t="s">
        <v>23250</v>
      </c>
      <c r="F3366" s="212">
        <v>300000</v>
      </c>
      <c r="G3366" s="212">
        <v>0</v>
      </c>
      <c r="H3366" s="212" t="s">
        <v>726</v>
      </c>
      <c r="I3366" s="252" t="s">
        <v>727</v>
      </c>
      <c r="K3366" s="215" t="str">
        <f t="shared" si="261"/>
        <v>C-0000045382</v>
      </c>
      <c r="L3366" s="257" t="s">
        <v>33085</v>
      </c>
      <c r="M3366" s="257"/>
      <c r="N3366" s="257" t="s">
        <v>24128</v>
      </c>
      <c r="O3366" s="257" t="s">
        <v>24128</v>
      </c>
      <c r="P3366" s="212">
        <v>213237.5</v>
      </c>
      <c r="Q3366" s="212">
        <v>0</v>
      </c>
      <c r="R3366" s="212" t="s">
        <v>4413</v>
      </c>
      <c r="S3366" s="212" t="s">
        <v>4414</v>
      </c>
      <c r="U3366" s="215" t="str">
        <f t="shared" si="262"/>
        <v>C-0000038310</v>
      </c>
      <c r="V3366" s="9" t="s">
        <v>32042</v>
      </c>
      <c r="W3366" s="9"/>
      <c r="X3366" s="9" t="s">
        <v>10494</v>
      </c>
      <c r="Y3366" s="9" t="s">
        <v>10494</v>
      </c>
      <c r="Z3366" s="162">
        <v>3065470.06</v>
      </c>
      <c r="AA3366" s="266">
        <v>1903137.58</v>
      </c>
      <c r="AB3366" s="266" t="s">
        <v>5053</v>
      </c>
      <c r="AC3366" s="212" t="s">
        <v>5054</v>
      </c>
      <c r="AE3366" s="215" t="str">
        <f t="shared" si="263"/>
        <v>C-0000089400</v>
      </c>
      <c r="AF3366" s="9" t="s">
        <v>45495</v>
      </c>
      <c r="AG3366" s="9"/>
      <c r="AH3366" s="9" t="s">
        <v>45496</v>
      </c>
      <c r="AI3366" s="9" t="s">
        <v>45496</v>
      </c>
      <c r="AJ3366" s="162">
        <v>12000</v>
      </c>
      <c r="AK3366" s="171">
        <v>0</v>
      </c>
      <c r="AL3366" s="170" t="s">
        <v>2361</v>
      </c>
      <c r="AM3366" s="212" t="s">
        <v>2362</v>
      </c>
      <c r="AO3366" s="215" t="str">
        <f t="shared" si="264"/>
        <v>C-0000067042</v>
      </c>
      <c r="AP3366" s="9" t="s">
        <v>32610</v>
      </c>
      <c r="AQ3366" s="9"/>
      <c r="AR3366" s="9" t="s">
        <v>22905</v>
      </c>
      <c r="AS3366" s="9" t="s">
        <v>22905</v>
      </c>
      <c r="AT3366" s="162">
        <v>434317.65</v>
      </c>
      <c r="AU3366" s="171">
        <v>0</v>
      </c>
      <c r="AV3366" s="170" t="s">
        <v>2751</v>
      </c>
      <c r="AW3366" s="254" t="s">
        <v>2752</v>
      </c>
      <c r="AX3366" s="302" t="str">
        <f>IFERROR(IF(MATCH(AV3366,DOMAIN!$U:$U,0)&gt;0,VLOOKUP(AV3366,DOMAIN!$U:$W,3,0),Portfolio!AV3366),AV3366)</f>
        <v>A2895</v>
      </c>
      <c r="AY3366" s="269">
        <f>MATCH(AO3366,'New Deposit Commission'!$A:$A,0)</f>
        <v>5954</v>
      </c>
    </row>
    <row r="3367" spans="1:51" ht="15" x14ac:dyDescent="0.25">
      <c r="A3367" s="215" t="str">
        <f t="shared" si="260"/>
        <v>C-0000045382</v>
      </c>
      <c r="B3367" s="257" t="s">
        <v>33085</v>
      </c>
      <c r="C3367" s="257"/>
      <c r="D3367" s="257" t="s">
        <v>24128</v>
      </c>
      <c r="E3367" s="257" t="s">
        <v>24128</v>
      </c>
      <c r="F3367" s="212">
        <v>213237.5</v>
      </c>
      <c r="G3367" s="212">
        <v>0</v>
      </c>
      <c r="H3367" s="212" t="s">
        <v>4413</v>
      </c>
      <c r="I3367" s="252" t="s">
        <v>4414</v>
      </c>
      <c r="K3367" s="215" t="str">
        <f t="shared" si="261"/>
        <v>C-0000038552</v>
      </c>
      <c r="L3367" s="257" t="s">
        <v>31386</v>
      </c>
      <c r="M3367" s="257"/>
      <c r="N3367" s="257" t="s">
        <v>2840</v>
      </c>
      <c r="O3367" s="257" t="s">
        <v>2840</v>
      </c>
      <c r="P3367" s="212">
        <v>756348.54</v>
      </c>
      <c r="Q3367" s="212">
        <v>756348.54</v>
      </c>
      <c r="R3367" s="212" t="s">
        <v>2367</v>
      </c>
      <c r="S3367" s="212" t="s">
        <v>2368</v>
      </c>
      <c r="U3367" s="215" t="str">
        <f t="shared" si="262"/>
        <v>C-0000081601</v>
      </c>
      <c r="V3367" s="9" t="s">
        <v>44701</v>
      </c>
      <c r="W3367" s="9"/>
      <c r="X3367" s="9" t="s">
        <v>49336</v>
      </c>
      <c r="Y3367" s="9" t="s">
        <v>49336</v>
      </c>
      <c r="Z3367" s="162">
        <v>500000</v>
      </c>
      <c r="AA3367" s="266">
        <v>0</v>
      </c>
      <c r="AB3367" s="266" t="s">
        <v>3255</v>
      </c>
      <c r="AC3367" s="212" t="s">
        <v>3256</v>
      </c>
      <c r="AE3367" s="215" t="str">
        <f t="shared" si="263"/>
        <v>C-0000049372</v>
      </c>
      <c r="AF3367" s="9" t="s">
        <v>32619</v>
      </c>
      <c r="AG3367" s="9"/>
      <c r="AH3367" s="9" t="s">
        <v>22922</v>
      </c>
      <c r="AI3367" s="9" t="s">
        <v>22922</v>
      </c>
      <c r="AJ3367" s="162">
        <v>4996650.3899999997</v>
      </c>
      <c r="AK3367" s="171">
        <v>0</v>
      </c>
      <c r="AL3367" s="170" t="s">
        <v>4835</v>
      </c>
      <c r="AM3367" s="212" t="s">
        <v>4836</v>
      </c>
      <c r="AO3367" s="215" t="str">
        <f t="shared" si="264"/>
        <v>C-0000026502</v>
      </c>
      <c r="AP3367" s="9" t="s">
        <v>32201</v>
      </c>
      <c r="AQ3367" s="9"/>
      <c r="AR3367" s="9" t="s">
        <v>21940</v>
      </c>
      <c r="AS3367" s="9" t="s">
        <v>21940</v>
      </c>
      <c r="AT3367" s="162">
        <v>229300</v>
      </c>
      <c r="AU3367" s="171">
        <v>0</v>
      </c>
      <c r="AV3367" s="170" t="s">
        <v>4917</v>
      </c>
      <c r="AW3367" s="254" t="s">
        <v>4918</v>
      </c>
      <c r="AX3367" s="302" t="str">
        <f>IFERROR(IF(MATCH(AV3367,DOMAIN!$U:$U,0)&gt;0,VLOOKUP(AV3367,DOMAIN!$U:$W,3,0),Portfolio!AV3367),AV3367)</f>
        <v>A2753</v>
      </c>
      <c r="AY3367" s="269">
        <f>MATCH(AO3367,'New Deposit Commission'!$A:$A,0)</f>
        <v>7979</v>
      </c>
    </row>
    <row r="3368" spans="1:51" ht="15" x14ac:dyDescent="0.25">
      <c r="A3368" s="215" t="str">
        <f t="shared" si="260"/>
        <v>C-0000038552</v>
      </c>
      <c r="B3368" s="257" t="s">
        <v>31386</v>
      </c>
      <c r="C3368" s="257"/>
      <c r="D3368" s="257" t="s">
        <v>2840</v>
      </c>
      <c r="E3368" s="257" t="s">
        <v>2840</v>
      </c>
      <c r="F3368" s="212">
        <v>756348.54</v>
      </c>
      <c r="G3368" s="212">
        <v>0</v>
      </c>
      <c r="H3368" s="212" t="s">
        <v>2367</v>
      </c>
      <c r="I3368" s="252" t="s">
        <v>2368</v>
      </c>
      <c r="K3368" s="215" t="str">
        <f t="shared" si="261"/>
        <v>C-0000056850</v>
      </c>
      <c r="L3368" s="257" t="s">
        <v>5507</v>
      </c>
      <c r="M3368" s="257"/>
      <c r="N3368" s="257" t="s">
        <v>5505</v>
      </c>
      <c r="O3368" s="257" t="s">
        <v>5505</v>
      </c>
      <c r="P3368" s="212">
        <v>20488999.98</v>
      </c>
      <c r="Q3368" s="212">
        <v>10243999.98</v>
      </c>
      <c r="R3368" s="212" t="s">
        <v>674</v>
      </c>
      <c r="S3368" s="212" t="s">
        <v>675</v>
      </c>
      <c r="U3368" s="215" t="str">
        <f t="shared" si="262"/>
        <v>C-0000052694</v>
      </c>
      <c r="V3368" s="9" t="s">
        <v>31554</v>
      </c>
      <c r="W3368" s="9"/>
      <c r="X3368" s="9" t="s">
        <v>20395</v>
      </c>
      <c r="Y3368" s="9" t="s">
        <v>20395</v>
      </c>
      <c r="Z3368" s="162">
        <v>2999964</v>
      </c>
      <c r="AA3368" s="266">
        <v>0</v>
      </c>
      <c r="AB3368" s="266" t="s">
        <v>2572</v>
      </c>
      <c r="AC3368" s="212" t="s">
        <v>1248</v>
      </c>
      <c r="AE3368" s="215" t="str">
        <f t="shared" si="263"/>
        <v>C-0000034844</v>
      </c>
      <c r="AF3368" s="9" t="s">
        <v>31551</v>
      </c>
      <c r="AG3368" s="9"/>
      <c r="AH3368" s="9" t="s">
        <v>20392</v>
      </c>
      <c r="AI3368" s="9" t="s">
        <v>20392</v>
      </c>
      <c r="AJ3368" s="162">
        <v>1213517.43</v>
      </c>
      <c r="AK3368" s="171">
        <v>196040.82</v>
      </c>
      <c r="AL3368" s="170" t="s">
        <v>3277</v>
      </c>
      <c r="AM3368" s="212" t="s">
        <v>3278</v>
      </c>
      <c r="AO3368" s="215" t="str">
        <f t="shared" si="264"/>
        <v>C-0000040940</v>
      </c>
      <c r="AP3368" s="9" t="s">
        <v>32859</v>
      </c>
      <c r="AQ3368" s="9"/>
      <c r="AR3368" s="9" t="s">
        <v>23514</v>
      </c>
      <c r="AS3368" s="9" t="s">
        <v>23514</v>
      </c>
      <c r="AT3368" s="162">
        <v>548461.59</v>
      </c>
      <c r="AU3368" s="171">
        <v>0</v>
      </c>
      <c r="AV3368" s="170" t="s">
        <v>4843</v>
      </c>
      <c r="AW3368" s="254" t="s">
        <v>1696</v>
      </c>
      <c r="AX3368" s="302" t="str">
        <f>IFERROR(IF(MATCH(AV3368,DOMAIN!$U:$U,0)&gt;0,VLOOKUP(AV3368,DOMAIN!$U:$W,3,0),Portfolio!AV3368),AV3368)</f>
        <v>A1875</v>
      </c>
      <c r="AY3368" s="269">
        <f>MATCH(AO3368,'New Deposit Commission'!$A:$A,0)</f>
        <v>6081</v>
      </c>
    </row>
    <row r="3369" spans="1:51" ht="15" x14ac:dyDescent="0.25">
      <c r="A3369" s="215" t="str">
        <f t="shared" si="260"/>
        <v>C-0000056850</v>
      </c>
      <c r="B3369" s="257" t="s">
        <v>5507</v>
      </c>
      <c r="C3369" s="257"/>
      <c r="D3369" s="257" t="s">
        <v>5505</v>
      </c>
      <c r="E3369" s="257" t="s">
        <v>5505</v>
      </c>
      <c r="F3369" s="212">
        <v>20488999.98</v>
      </c>
      <c r="G3369" s="212">
        <v>0</v>
      </c>
      <c r="H3369" s="212" t="s">
        <v>674</v>
      </c>
      <c r="I3369" s="252" t="s">
        <v>675</v>
      </c>
      <c r="K3369" s="215" t="str">
        <f t="shared" si="261"/>
        <v>C-0000085806</v>
      </c>
      <c r="L3369" s="257" t="s">
        <v>31125</v>
      </c>
      <c r="M3369" s="257"/>
      <c r="N3369" s="257" t="s">
        <v>19184</v>
      </c>
      <c r="O3369" s="257" t="s">
        <v>19184</v>
      </c>
      <c r="P3369" s="212">
        <v>50000</v>
      </c>
      <c r="Q3369" s="212">
        <v>0</v>
      </c>
      <c r="R3369" s="212" t="s">
        <v>1860</v>
      </c>
      <c r="S3369" s="212" t="s">
        <v>1861</v>
      </c>
      <c r="U3369" s="215" t="str">
        <f t="shared" si="262"/>
        <v>C-0000056715</v>
      </c>
      <c r="V3369" s="9" t="s">
        <v>47733</v>
      </c>
      <c r="W3369" s="9"/>
      <c r="X3369" s="9" t="s">
        <v>47734</v>
      </c>
      <c r="Y3369" s="9" t="s">
        <v>47734</v>
      </c>
      <c r="Z3369" s="162">
        <v>500000</v>
      </c>
      <c r="AA3369" s="266">
        <v>500000</v>
      </c>
      <c r="AB3369" s="266" t="s">
        <v>2746</v>
      </c>
      <c r="AC3369" s="212" t="s">
        <v>2747</v>
      </c>
      <c r="AE3369" s="215" t="str">
        <f t="shared" si="263"/>
        <v>C-0000001619</v>
      </c>
      <c r="AF3369" s="9" t="s">
        <v>32024</v>
      </c>
      <c r="AG3369" s="9"/>
      <c r="AH3369" s="9" t="s">
        <v>21563</v>
      </c>
      <c r="AI3369" s="9" t="s">
        <v>21563</v>
      </c>
      <c r="AJ3369" s="162">
        <v>77469.070000000007</v>
      </c>
      <c r="AK3369" s="171">
        <v>0</v>
      </c>
      <c r="AL3369" s="170" t="s">
        <v>650</v>
      </c>
      <c r="AM3369" s="212" t="s">
        <v>651</v>
      </c>
      <c r="AO3369" s="215" t="str">
        <f t="shared" si="264"/>
        <v>C-0000049531</v>
      </c>
      <c r="AP3369" s="9" t="s">
        <v>31707</v>
      </c>
      <c r="AQ3369" s="9"/>
      <c r="AR3369" s="9" t="s">
        <v>20825</v>
      </c>
      <c r="AS3369" s="9" t="s">
        <v>20825</v>
      </c>
      <c r="AT3369" s="162">
        <v>6973198.54</v>
      </c>
      <c r="AU3369" s="171">
        <v>805153.64</v>
      </c>
      <c r="AV3369" s="170" t="s">
        <v>1011</v>
      </c>
      <c r="AW3369" s="254" t="s">
        <v>1012</v>
      </c>
      <c r="AX3369" s="302" t="str">
        <f>IFERROR(IF(MATCH(AV3369,DOMAIN!$U:$U,0)&gt;0,VLOOKUP(AV3369,DOMAIN!$U:$W,3,0),Portfolio!AV3369),AV3369)</f>
        <v>A2547</v>
      </c>
      <c r="AY3369" s="269">
        <f>MATCH(AO3369,'New Deposit Commission'!$A:$A,0)</f>
        <v>2908</v>
      </c>
    </row>
    <row r="3370" spans="1:51" ht="15" x14ac:dyDescent="0.25">
      <c r="A3370" s="215" t="str">
        <f t="shared" si="260"/>
        <v>C-0000034413</v>
      </c>
      <c r="B3370" s="257" t="s">
        <v>32291</v>
      </c>
      <c r="C3370" s="257"/>
      <c r="D3370" s="257" t="s">
        <v>249</v>
      </c>
      <c r="E3370" s="257" t="s">
        <v>249</v>
      </c>
      <c r="F3370" s="212">
        <v>2819688.91</v>
      </c>
      <c r="G3370" s="212">
        <v>0</v>
      </c>
      <c r="H3370" s="212" t="s">
        <v>5103</v>
      </c>
      <c r="I3370" s="252" t="s">
        <v>4309</v>
      </c>
      <c r="K3370" s="215" t="str">
        <f t="shared" si="261"/>
        <v>C-0000034413</v>
      </c>
      <c r="L3370" s="257" t="s">
        <v>32291</v>
      </c>
      <c r="M3370" s="257"/>
      <c r="N3370" s="257" t="s">
        <v>249</v>
      </c>
      <c r="O3370" s="257" t="s">
        <v>249</v>
      </c>
      <c r="P3370" s="212">
        <v>2819538.91</v>
      </c>
      <c r="Q3370" s="212">
        <v>0</v>
      </c>
      <c r="R3370" s="212" t="s">
        <v>5103</v>
      </c>
      <c r="S3370" s="212" t="s">
        <v>4309</v>
      </c>
      <c r="U3370" s="215" t="str">
        <f t="shared" si="262"/>
        <v>C-0000081299</v>
      </c>
      <c r="V3370" s="9" t="s">
        <v>48610</v>
      </c>
      <c r="W3370" s="9"/>
      <c r="X3370" s="9" t="s">
        <v>48611</v>
      </c>
      <c r="Y3370" s="9" t="s">
        <v>48611</v>
      </c>
      <c r="Z3370" s="162">
        <v>110000</v>
      </c>
      <c r="AA3370" s="266">
        <v>0</v>
      </c>
      <c r="AB3370" s="266" t="s">
        <v>2357</v>
      </c>
      <c r="AC3370" s="212" t="s">
        <v>2358</v>
      </c>
      <c r="AE3370" s="215" t="str">
        <f t="shared" si="263"/>
        <v>C-0000039301</v>
      </c>
      <c r="AF3370" s="9" t="s">
        <v>31623</v>
      </c>
      <c r="AG3370" s="9"/>
      <c r="AH3370" s="9" t="s">
        <v>20586</v>
      </c>
      <c r="AI3370" s="9" t="s">
        <v>20586</v>
      </c>
      <c r="AJ3370" s="162">
        <v>631163.36</v>
      </c>
      <c r="AK3370" s="171">
        <v>0</v>
      </c>
      <c r="AL3370" s="170" t="s">
        <v>1622</v>
      </c>
      <c r="AM3370" s="212" t="s">
        <v>1623</v>
      </c>
      <c r="AO3370" s="215" t="str">
        <f t="shared" si="264"/>
        <v>C-0000049401</v>
      </c>
      <c r="AP3370" s="9" t="s">
        <v>31943</v>
      </c>
      <c r="AQ3370" s="9"/>
      <c r="AR3370" s="9" t="s">
        <v>21336</v>
      </c>
      <c r="AS3370" s="9" t="s">
        <v>21336</v>
      </c>
      <c r="AT3370" s="162">
        <v>557915.68999999994</v>
      </c>
      <c r="AU3370" s="171">
        <v>557915.68999999994</v>
      </c>
      <c r="AV3370" s="170" t="s">
        <v>650</v>
      </c>
      <c r="AW3370" s="254" t="s">
        <v>651</v>
      </c>
      <c r="AX3370" s="302" t="str">
        <f>IFERROR(IF(MATCH(AV3370,DOMAIN!$U:$U,0)&gt;0,VLOOKUP(AV3370,DOMAIN!$U:$W,3,0),Portfolio!AV3370),AV3370)</f>
        <v>A3483</v>
      </c>
      <c r="AY3370" s="269">
        <f>MATCH(AO3370,'New Deposit Commission'!$A:$A,0)</f>
        <v>4057</v>
      </c>
    </row>
    <row r="3371" spans="1:51" ht="15" x14ac:dyDescent="0.25">
      <c r="A3371" s="215" t="str">
        <f t="shared" si="260"/>
        <v>C-0000087869</v>
      </c>
      <c r="B3371" s="257" t="s">
        <v>33202</v>
      </c>
      <c r="C3371" s="257"/>
      <c r="D3371" s="257" t="s">
        <v>24449</v>
      </c>
      <c r="E3371" s="257" t="s">
        <v>24449</v>
      </c>
      <c r="F3371" s="212">
        <v>100000</v>
      </c>
      <c r="G3371" s="212">
        <v>0</v>
      </c>
      <c r="H3371" s="212" t="s">
        <v>3963</v>
      </c>
      <c r="I3371" s="252" t="s">
        <v>2145</v>
      </c>
      <c r="K3371" s="215" t="str">
        <f t="shared" si="261"/>
        <v>C-0000087869</v>
      </c>
      <c r="L3371" s="257" t="s">
        <v>33202</v>
      </c>
      <c r="M3371" s="257"/>
      <c r="N3371" s="257" t="s">
        <v>24449</v>
      </c>
      <c r="O3371" s="257" t="s">
        <v>24449</v>
      </c>
      <c r="P3371" s="212">
        <v>100000</v>
      </c>
      <c r="Q3371" s="212">
        <v>0</v>
      </c>
      <c r="R3371" s="212" t="s">
        <v>3963</v>
      </c>
      <c r="S3371" s="212" t="s">
        <v>2145</v>
      </c>
      <c r="U3371" s="215" t="str">
        <f t="shared" si="262"/>
        <v>C-0000080775</v>
      </c>
      <c r="V3371" s="9" t="s">
        <v>32063</v>
      </c>
      <c r="W3371" s="9"/>
      <c r="X3371" s="9" t="s">
        <v>21667</v>
      </c>
      <c r="Y3371" s="9" t="s">
        <v>21667</v>
      </c>
      <c r="Z3371" s="162">
        <v>50000</v>
      </c>
      <c r="AA3371" s="266">
        <v>0</v>
      </c>
      <c r="AB3371" s="266" t="s">
        <v>1565</v>
      </c>
      <c r="AC3371" s="212" t="s">
        <v>1566</v>
      </c>
      <c r="AE3371" s="215" t="str">
        <f t="shared" si="263"/>
        <v>C-0000009772</v>
      </c>
      <c r="AF3371" s="9" t="s">
        <v>31836</v>
      </c>
      <c r="AG3371" s="9"/>
      <c r="AH3371" s="9" t="s">
        <v>21133</v>
      </c>
      <c r="AI3371" s="9" t="s">
        <v>21133</v>
      </c>
      <c r="AJ3371" s="162">
        <v>379951.08</v>
      </c>
      <c r="AK3371" s="171">
        <v>0</v>
      </c>
      <c r="AL3371" s="170" t="s">
        <v>2690</v>
      </c>
      <c r="AM3371" s="212" t="s">
        <v>2691</v>
      </c>
      <c r="AO3371" s="215" t="str">
        <f t="shared" si="264"/>
        <v>C-0000033118</v>
      </c>
      <c r="AP3371" s="9" t="s">
        <v>31990</v>
      </c>
      <c r="AQ3371" s="9"/>
      <c r="AR3371" s="9" t="s">
        <v>21470</v>
      </c>
      <c r="AS3371" s="9" t="s">
        <v>21470</v>
      </c>
      <c r="AT3371" s="162">
        <v>4395878.0199999996</v>
      </c>
      <c r="AU3371" s="171">
        <v>0</v>
      </c>
      <c r="AV3371" s="170" t="s">
        <v>4835</v>
      </c>
      <c r="AW3371" s="254" t="s">
        <v>4836</v>
      </c>
      <c r="AX3371" s="302" t="str">
        <f>IFERROR(IF(MATCH(AV3371,DOMAIN!$U:$U,0)&gt;0,VLOOKUP(AV3371,DOMAIN!$U:$W,3,0),Portfolio!AV3371),AV3371)</f>
        <v>A1936</v>
      </c>
      <c r="AY3371" s="269">
        <f>MATCH(AO3371,'New Deposit Commission'!$A:$A,0)</f>
        <v>5986</v>
      </c>
    </row>
    <row r="3372" spans="1:51" ht="15" x14ac:dyDescent="0.25">
      <c r="A3372" s="215" t="str">
        <f t="shared" si="260"/>
        <v>C-0000052924</v>
      </c>
      <c r="B3372" s="257" t="s">
        <v>33391</v>
      </c>
      <c r="C3372" s="257"/>
      <c r="D3372" s="257" t="s">
        <v>25051</v>
      </c>
      <c r="E3372" s="257" t="s">
        <v>25051</v>
      </c>
      <c r="F3372" s="212">
        <v>66803.37</v>
      </c>
      <c r="G3372" s="212">
        <v>0</v>
      </c>
      <c r="H3372" s="212" t="s">
        <v>4441</v>
      </c>
      <c r="I3372" s="252" t="s">
        <v>4442</v>
      </c>
      <c r="K3372" s="215" t="str">
        <f t="shared" si="261"/>
        <v>C-0000014185</v>
      </c>
      <c r="L3372" s="257" t="s">
        <v>33098</v>
      </c>
      <c r="M3372" s="257"/>
      <c r="N3372" s="257" t="s">
        <v>42415</v>
      </c>
      <c r="O3372" s="257" t="s">
        <v>42415</v>
      </c>
      <c r="P3372" s="212">
        <v>1065937.47</v>
      </c>
      <c r="Q3372" s="212">
        <v>0</v>
      </c>
      <c r="R3372" s="212" t="s">
        <v>2644</v>
      </c>
      <c r="S3372" s="212" t="s">
        <v>2645</v>
      </c>
      <c r="U3372" s="215" t="str">
        <f t="shared" si="262"/>
        <v>C-0000077632</v>
      </c>
      <c r="V3372" s="9" t="s">
        <v>31919</v>
      </c>
      <c r="W3372" s="9"/>
      <c r="X3372" s="9" t="s">
        <v>21279</v>
      </c>
      <c r="Y3372" s="9" t="s">
        <v>21279</v>
      </c>
      <c r="Z3372" s="162">
        <v>833534.9</v>
      </c>
      <c r="AA3372" s="266">
        <v>833534.9</v>
      </c>
      <c r="AB3372" s="266" t="s">
        <v>650</v>
      </c>
      <c r="AC3372" s="212" t="s">
        <v>651</v>
      </c>
      <c r="AE3372" s="215" t="str">
        <f t="shared" si="263"/>
        <v>C-0000067042</v>
      </c>
      <c r="AF3372" s="9" t="s">
        <v>32610</v>
      </c>
      <c r="AG3372" s="9"/>
      <c r="AH3372" s="9" t="s">
        <v>22905</v>
      </c>
      <c r="AI3372" s="9" t="s">
        <v>22905</v>
      </c>
      <c r="AJ3372" s="162">
        <v>434317.65</v>
      </c>
      <c r="AK3372" s="171">
        <v>0</v>
      </c>
      <c r="AL3372" s="170" t="s">
        <v>2751</v>
      </c>
      <c r="AM3372" s="212" t="s">
        <v>2752</v>
      </c>
      <c r="AO3372" s="215" t="str">
        <f t="shared" si="264"/>
        <v>C-0000064904</v>
      </c>
      <c r="AP3372" s="9" t="s">
        <v>33308</v>
      </c>
      <c r="AQ3372" s="9"/>
      <c r="AR3372" s="9" t="s">
        <v>24786</v>
      </c>
      <c r="AS3372" s="9" t="s">
        <v>24786</v>
      </c>
      <c r="AT3372" s="162">
        <v>175405.73</v>
      </c>
      <c r="AU3372" s="171">
        <v>175405.73</v>
      </c>
      <c r="AV3372" s="170" t="s">
        <v>4441</v>
      </c>
      <c r="AW3372" s="254" t="s">
        <v>4442</v>
      </c>
      <c r="AX3372" s="302" t="str">
        <f>IFERROR(IF(MATCH(AV3372,DOMAIN!$U:$U,0)&gt;0,VLOOKUP(AV3372,DOMAIN!$U:$W,3,0),Portfolio!AV3372),AV3372)</f>
        <v>A1950</v>
      </c>
      <c r="AY3372" s="269">
        <f>MATCH(AO3372,'New Deposit Commission'!$A:$A,0)</f>
        <v>6969</v>
      </c>
    </row>
    <row r="3373" spans="1:51" ht="15" x14ac:dyDescent="0.25">
      <c r="A3373" s="215" t="str">
        <f t="shared" si="260"/>
        <v>C-0000085654</v>
      </c>
      <c r="B3373" s="257" t="s">
        <v>32865</v>
      </c>
      <c r="C3373" s="257"/>
      <c r="D3373" s="257" t="s">
        <v>23534</v>
      </c>
      <c r="E3373" s="257" t="s">
        <v>23534</v>
      </c>
      <c r="F3373" s="212">
        <v>10000000</v>
      </c>
      <c r="G3373" s="212">
        <v>10000000</v>
      </c>
      <c r="H3373" s="212" t="s">
        <v>4960</v>
      </c>
      <c r="I3373" s="252" t="s">
        <v>4961</v>
      </c>
      <c r="K3373" s="215" t="str">
        <f t="shared" si="261"/>
        <v>C-0000081847</v>
      </c>
      <c r="L3373" s="257" t="s">
        <v>33286</v>
      </c>
      <c r="M3373" s="257"/>
      <c r="N3373" s="257" t="s">
        <v>24696</v>
      </c>
      <c r="O3373" s="257" t="s">
        <v>24696</v>
      </c>
      <c r="P3373" s="212">
        <v>5000000</v>
      </c>
      <c r="Q3373" s="212">
        <v>0</v>
      </c>
      <c r="R3373" s="212" t="s">
        <v>4951</v>
      </c>
      <c r="S3373" s="212" t="s">
        <v>4438</v>
      </c>
      <c r="U3373" s="215" t="str">
        <f t="shared" si="262"/>
        <v>C-0000009490</v>
      </c>
      <c r="V3373" s="9" t="s">
        <v>32795</v>
      </c>
      <c r="W3373" s="9"/>
      <c r="X3373" s="9" t="s">
        <v>23354</v>
      </c>
      <c r="Y3373" s="9" t="s">
        <v>23354</v>
      </c>
      <c r="Z3373" s="162">
        <v>1578000</v>
      </c>
      <c r="AA3373" s="266">
        <v>0</v>
      </c>
      <c r="AB3373" s="266" t="s">
        <v>550</v>
      </c>
      <c r="AC3373" s="212" t="s">
        <v>551</v>
      </c>
      <c r="AE3373" s="215" t="str">
        <f t="shared" si="263"/>
        <v>C-0000026502</v>
      </c>
      <c r="AF3373" s="9" t="s">
        <v>32201</v>
      </c>
      <c r="AG3373" s="9"/>
      <c r="AH3373" s="9" t="s">
        <v>21940</v>
      </c>
      <c r="AI3373" s="9" t="s">
        <v>21940</v>
      </c>
      <c r="AJ3373" s="162">
        <v>229300</v>
      </c>
      <c r="AK3373" s="171">
        <v>0</v>
      </c>
      <c r="AL3373" s="170" t="s">
        <v>4917</v>
      </c>
      <c r="AM3373" s="212" t="s">
        <v>4918</v>
      </c>
      <c r="AO3373" s="215" t="str">
        <f t="shared" si="264"/>
        <v>C-0000068789</v>
      </c>
      <c r="AP3373" s="9" t="s">
        <v>33226</v>
      </c>
      <c r="AQ3373" s="9"/>
      <c r="AR3373" s="9" t="s">
        <v>24521</v>
      </c>
      <c r="AS3373" s="9" t="s">
        <v>24521</v>
      </c>
      <c r="AT3373" s="162">
        <v>2565750.2799999998</v>
      </c>
      <c r="AU3373" s="171">
        <v>1265750.28</v>
      </c>
      <c r="AV3373" s="170" t="s">
        <v>2746</v>
      </c>
      <c r="AW3373" s="254" t="s">
        <v>2747</v>
      </c>
      <c r="AX3373" s="302" t="str">
        <f>IFERROR(IF(MATCH(AV3373,DOMAIN!$U:$U,0)&gt;0,VLOOKUP(AV3373,DOMAIN!$U:$W,3,0),Portfolio!AV3373),AV3373)</f>
        <v>A2883</v>
      </c>
      <c r="AY3373" s="269">
        <f>MATCH(AO3373,'New Deposit Commission'!$A:$A,0)</f>
        <v>3888</v>
      </c>
    </row>
    <row r="3374" spans="1:51" ht="15" x14ac:dyDescent="0.25">
      <c r="A3374" s="215" t="str">
        <f t="shared" si="260"/>
        <v>C-0000014185</v>
      </c>
      <c r="B3374" s="257" t="s">
        <v>33098</v>
      </c>
      <c r="C3374" s="257"/>
      <c r="D3374" s="257" t="s">
        <v>42415</v>
      </c>
      <c r="E3374" s="257" t="s">
        <v>42415</v>
      </c>
      <c r="F3374" s="212">
        <v>1065937.47</v>
      </c>
      <c r="G3374" s="212">
        <v>0</v>
      </c>
      <c r="H3374" s="212" t="s">
        <v>2644</v>
      </c>
      <c r="I3374" s="252" t="s">
        <v>2645</v>
      </c>
      <c r="K3374" s="215" t="str">
        <f t="shared" si="261"/>
        <v>C-0000039833</v>
      </c>
      <c r="L3374" s="257" t="s">
        <v>32199</v>
      </c>
      <c r="M3374" s="257"/>
      <c r="N3374" s="257" t="s">
        <v>21936</v>
      </c>
      <c r="O3374" s="257" t="s">
        <v>21936</v>
      </c>
      <c r="P3374" s="212">
        <v>100000</v>
      </c>
      <c r="Q3374" s="212">
        <v>0</v>
      </c>
      <c r="R3374" s="212" t="s">
        <v>1454</v>
      </c>
      <c r="S3374" s="212" t="s">
        <v>115</v>
      </c>
      <c r="U3374" s="215" t="str">
        <f t="shared" si="262"/>
        <v>C-0000042048</v>
      </c>
      <c r="V3374" s="9" t="s">
        <v>32475</v>
      </c>
      <c r="W3374" s="9"/>
      <c r="X3374" s="9" t="s">
        <v>22608</v>
      </c>
      <c r="Y3374" s="9" t="s">
        <v>22608</v>
      </c>
      <c r="Z3374" s="162">
        <v>8886610.8699999992</v>
      </c>
      <c r="AA3374" s="266">
        <v>0</v>
      </c>
      <c r="AB3374" s="266" t="s">
        <v>732</v>
      </c>
      <c r="AC3374" s="212" t="s">
        <v>733</v>
      </c>
      <c r="AE3374" s="215" t="str">
        <f t="shared" si="263"/>
        <v>C-0000040940</v>
      </c>
      <c r="AF3374" s="9" t="s">
        <v>32859</v>
      </c>
      <c r="AG3374" s="9"/>
      <c r="AH3374" s="9" t="s">
        <v>23514</v>
      </c>
      <c r="AI3374" s="9" t="s">
        <v>23514</v>
      </c>
      <c r="AJ3374" s="162">
        <v>548461.59</v>
      </c>
      <c r="AK3374" s="171">
        <v>0</v>
      </c>
      <c r="AL3374" s="170" t="s">
        <v>4843</v>
      </c>
      <c r="AM3374" s="212" t="s">
        <v>1696</v>
      </c>
      <c r="AO3374" s="215" t="str">
        <f t="shared" si="264"/>
        <v>C-0000056973</v>
      </c>
      <c r="AP3374" s="9" t="s">
        <v>33067</v>
      </c>
      <c r="AQ3374" s="9"/>
      <c r="AR3374" s="9" t="s">
        <v>24074</v>
      </c>
      <c r="AS3374" s="9" t="s">
        <v>24074</v>
      </c>
      <c r="AT3374" s="162">
        <v>37279.4</v>
      </c>
      <c r="AU3374" s="171">
        <v>0</v>
      </c>
      <c r="AV3374" s="170" t="s">
        <v>4557</v>
      </c>
      <c r="AW3374" s="254" t="s">
        <v>4558</v>
      </c>
      <c r="AX3374" s="302" t="str">
        <f>IFERROR(IF(MATCH(AV3374,DOMAIN!$U:$U,0)&gt;0,VLOOKUP(AV3374,DOMAIN!$U:$W,3,0),Portfolio!AV3374),AV3374)</f>
        <v>A1724</v>
      </c>
      <c r="AY3374" s="269">
        <f>MATCH(AO3374,'New Deposit Commission'!$A:$A,0)</f>
        <v>4963</v>
      </c>
    </row>
    <row r="3375" spans="1:51" ht="15" x14ac:dyDescent="0.25">
      <c r="A3375" s="215" t="str">
        <f t="shared" si="260"/>
        <v>C-0000081847</v>
      </c>
      <c r="B3375" s="257" t="s">
        <v>33286</v>
      </c>
      <c r="C3375" s="257"/>
      <c r="D3375" s="257" t="s">
        <v>24696</v>
      </c>
      <c r="E3375" s="257" t="s">
        <v>24696</v>
      </c>
      <c r="F3375" s="212">
        <v>5000000</v>
      </c>
      <c r="G3375" s="212">
        <v>0</v>
      </c>
      <c r="H3375" s="212" t="s">
        <v>4951</v>
      </c>
      <c r="I3375" s="252" t="s">
        <v>4438</v>
      </c>
      <c r="K3375" s="215" t="str">
        <f t="shared" si="261"/>
        <v>C-0000053091</v>
      </c>
      <c r="L3375" s="257" t="s">
        <v>32357</v>
      </c>
      <c r="M3375" s="257"/>
      <c r="N3375" s="257" t="s">
        <v>22403</v>
      </c>
      <c r="O3375" s="257" t="s">
        <v>22403</v>
      </c>
      <c r="P3375" s="212">
        <v>2324205.5699999998</v>
      </c>
      <c r="Q3375" s="212">
        <v>0</v>
      </c>
      <c r="R3375" s="212" t="s">
        <v>4938</v>
      </c>
      <c r="S3375" s="212" t="s">
        <v>4939</v>
      </c>
      <c r="U3375" s="215" t="str">
        <f t="shared" si="262"/>
        <v>C-0000089161</v>
      </c>
      <c r="V3375" s="9" t="s">
        <v>45583</v>
      </c>
      <c r="W3375" s="9"/>
      <c r="X3375" s="9" t="s">
        <v>45584</v>
      </c>
      <c r="Y3375" s="9" t="s">
        <v>45584</v>
      </c>
      <c r="Z3375" s="162">
        <v>10000000</v>
      </c>
      <c r="AA3375" s="266">
        <v>0</v>
      </c>
      <c r="AB3375" s="266" t="s">
        <v>3963</v>
      </c>
      <c r="AC3375" s="212" t="s">
        <v>2145</v>
      </c>
      <c r="AE3375" s="215" t="str">
        <f t="shared" si="263"/>
        <v>C-0000049531</v>
      </c>
      <c r="AF3375" s="9" t="s">
        <v>31707</v>
      </c>
      <c r="AG3375" s="9"/>
      <c r="AH3375" s="9" t="s">
        <v>20825</v>
      </c>
      <c r="AI3375" s="9" t="s">
        <v>20825</v>
      </c>
      <c r="AJ3375" s="162">
        <v>6973198.54</v>
      </c>
      <c r="AK3375" s="171">
        <v>0</v>
      </c>
      <c r="AL3375" s="170" t="s">
        <v>1011</v>
      </c>
      <c r="AM3375" s="212" t="s">
        <v>1012</v>
      </c>
      <c r="AO3375" s="215" t="str">
        <f t="shared" si="264"/>
        <v>C-0000062914</v>
      </c>
      <c r="AP3375" s="9" t="s">
        <v>33344</v>
      </c>
      <c r="AQ3375" s="9"/>
      <c r="AR3375" s="9" t="s">
        <v>24880</v>
      </c>
      <c r="AS3375" s="9" t="s">
        <v>24880</v>
      </c>
      <c r="AT3375" s="162">
        <v>272046.77</v>
      </c>
      <c r="AU3375" s="171">
        <v>0</v>
      </c>
      <c r="AV3375" s="170" t="s">
        <v>4136</v>
      </c>
      <c r="AW3375" s="254" t="s">
        <v>4137</v>
      </c>
      <c r="AX3375" s="302" t="str">
        <f>IFERROR(IF(MATCH(AV3375,DOMAIN!$U:$U,0)&gt;0,VLOOKUP(AV3375,DOMAIN!$U:$W,3,0),Portfolio!AV3375),AV3375)</f>
        <v>A1584</v>
      </c>
      <c r="AY3375" s="269">
        <f>MATCH(AO3375,'New Deposit Commission'!$A:$A,0)</f>
        <v>8046</v>
      </c>
    </row>
    <row r="3376" spans="1:51" ht="15" x14ac:dyDescent="0.25">
      <c r="A3376" s="215" t="str">
        <f t="shared" si="260"/>
        <v>C-0000039833</v>
      </c>
      <c r="B3376" s="257" t="s">
        <v>32199</v>
      </c>
      <c r="C3376" s="257"/>
      <c r="D3376" s="257" t="s">
        <v>21936</v>
      </c>
      <c r="E3376" s="257" t="s">
        <v>21936</v>
      </c>
      <c r="F3376" s="212">
        <v>100000</v>
      </c>
      <c r="G3376" s="212">
        <v>0</v>
      </c>
      <c r="H3376" s="212" t="s">
        <v>1454</v>
      </c>
      <c r="I3376" s="252" t="s">
        <v>115</v>
      </c>
      <c r="K3376" s="215" t="str">
        <f t="shared" si="261"/>
        <v>C-0000055454</v>
      </c>
      <c r="L3376" s="257" t="s">
        <v>32716</v>
      </c>
      <c r="M3376" s="257"/>
      <c r="N3376" s="257" t="s">
        <v>23147</v>
      </c>
      <c r="O3376" s="257" t="s">
        <v>23147</v>
      </c>
      <c r="P3376" s="212">
        <v>542685.19999999995</v>
      </c>
      <c r="Q3376" s="212">
        <v>0</v>
      </c>
      <c r="R3376" s="212" t="s">
        <v>4481</v>
      </c>
      <c r="S3376" s="212" t="s">
        <v>4482</v>
      </c>
      <c r="U3376" s="215" t="str">
        <f t="shared" si="262"/>
        <v>C-0000058653</v>
      </c>
      <c r="V3376" s="9" t="s">
        <v>32490</v>
      </c>
      <c r="W3376" s="9"/>
      <c r="X3376" s="9" t="s">
        <v>22635</v>
      </c>
      <c r="Y3376" s="9" t="s">
        <v>22635</v>
      </c>
      <c r="Z3376" s="162">
        <v>100000</v>
      </c>
      <c r="AA3376" s="266">
        <v>0</v>
      </c>
      <c r="AB3376" s="266" t="s">
        <v>3906</v>
      </c>
      <c r="AC3376" s="212" t="s">
        <v>673</v>
      </c>
      <c r="AE3376" s="215" t="str">
        <f t="shared" si="263"/>
        <v>C-0000049401</v>
      </c>
      <c r="AF3376" s="9" t="s">
        <v>31943</v>
      </c>
      <c r="AG3376" s="9"/>
      <c r="AH3376" s="9" t="s">
        <v>21336</v>
      </c>
      <c r="AI3376" s="9" t="s">
        <v>21336</v>
      </c>
      <c r="AJ3376" s="162">
        <v>557915.68999999994</v>
      </c>
      <c r="AK3376" s="171">
        <v>0</v>
      </c>
      <c r="AL3376" s="170" t="s">
        <v>650</v>
      </c>
      <c r="AM3376" s="212" t="s">
        <v>651</v>
      </c>
      <c r="AO3376" s="215" t="str">
        <f t="shared" si="264"/>
        <v>C-0000031585</v>
      </c>
      <c r="AP3376" s="9" t="s">
        <v>31485</v>
      </c>
      <c r="AQ3376" s="9"/>
      <c r="AR3376" s="9" t="s">
        <v>20231</v>
      </c>
      <c r="AS3376" s="9" t="s">
        <v>20231</v>
      </c>
      <c r="AT3376" s="162">
        <v>11690229.4</v>
      </c>
      <c r="AU3376" s="171">
        <v>0</v>
      </c>
      <c r="AV3376" s="170" t="s">
        <v>728</v>
      </c>
      <c r="AW3376" s="254" t="s">
        <v>729</v>
      </c>
      <c r="AX3376" s="302" t="str">
        <f>IFERROR(IF(MATCH(AV3376,DOMAIN!$U:$U,0)&gt;0,VLOOKUP(AV3376,DOMAIN!$U:$W,3,0),Portfolio!AV3376),AV3376)</f>
        <v>A3983</v>
      </c>
      <c r="AY3376" s="269">
        <f>MATCH(AO3376,'New Deposit Commission'!$A:$A,0)</f>
        <v>7020</v>
      </c>
    </row>
    <row r="3377" spans="1:51" ht="15" x14ac:dyDescent="0.25">
      <c r="A3377" s="215" t="str">
        <f t="shared" si="260"/>
        <v>C-0000053091</v>
      </c>
      <c r="B3377" s="257" t="s">
        <v>32357</v>
      </c>
      <c r="C3377" s="257"/>
      <c r="D3377" s="257" t="s">
        <v>22403</v>
      </c>
      <c r="E3377" s="257" t="s">
        <v>22403</v>
      </c>
      <c r="F3377" s="212">
        <v>2209809.4700000002</v>
      </c>
      <c r="G3377" s="212">
        <v>0</v>
      </c>
      <c r="H3377" s="212" t="s">
        <v>4938</v>
      </c>
      <c r="I3377" s="252" t="s">
        <v>4939</v>
      </c>
      <c r="K3377" s="215" t="str">
        <f t="shared" si="261"/>
        <v>C-0000074878</v>
      </c>
      <c r="L3377" s="257" t="s">
        <v>33305</v>
      </c>
      <c r="M3377" s="257"/>
      <c r="N3377" s="257" t="s">
        <v>24768</v>
      </c>
      <c r="O3377" s="257" t="s">
        <v>24768</v>
      </c>
      <c r="P3377" s="212">
        <v>565382.98</v>
      </c>
      <c r="Q3377" s="212">
        <v>0</v>
      </c>
      <c r="R3377" s="212" t="s">
        <v>4441</v>
      </c>
      <c r="S3377" s="212" t="s">
        <v>4442</v>
      </c>
      <c r="U3377" s="215" t="str">
        <f t="shared" si="262"/>
        <v>C-0000090590</v>
      </c>
      <c r="V3377" s="9" t="s">
        <v>48606</v>
      </c>
      <c r="W3377" s="9"/>
      <c r="X3377" s="9" t="s">
        <v>48607</v>
      </c>
      <c r="Y3377" s="9" t="s">
        <v>48607</v>
      </c>
      <c r="Z3377" s="162">
        <v>50000</v>
      </c>
      <c r="AA3377" s="266">
        <v>0</v>
      </c>
      <c r="AB3377" s="266" t="s">
        <v>45405</v>
      </c>
      <c r="AC3377" s="212" t="s">
        <v>2381</v>
      </c>
      <c r="AE3377" s="215" t="str">
        <f t="shared" si="263"/>
        <v>C-0000033118</v>
      </c>
      <c r="AF3377" s="9" t="s">
        <v>31990</v>
      </c>
      <c r="AG3377" s="9"/>
      <c r="AH3377" s="9" t="s">
        <v>21470</v>
      </c>
      <c r="AI3377" s="9" t="s">
        <v>21470</v>
      </c>
      <c r="AJ3377" s="162">
        <v>4395878.0199999996</v>
      </c>
      <c r="AK3377" s="171">
        <v>0</v>
      </c>
      <c r="AL3377" s="170" t="s">
        <v>4835</v>
      </c>
      <c r="AM3377" s="212" t="s">
        <v>4836</v>
      </c>
      <c r="AO3377" s="215" t="str">
        <f t="shared" si="264"/>
        <v>C-0000031114</v>
      </c>
      <c r="AP3377" s="9" t="s">
        <v>31621</v>
      </c>
      <c r="AQ3377" s="9"/>
      <c r="AR3377" s="9" t="s">
        <v>20583</v>
      </c>
      <c r="AS3377" s="9" t="s">
        <v>20583</v>
      </c>
      <c r="AT3377" s="162">
        <v>1885453.28</v>
      </c>
      <c r="AU3377" s="171">
        <v>1885453.28</v>
      </c>
      <c r="AV3377" s="170" t="s">
        <v>3277</v>
      </c>
      <c r="AW3377" s="254" t="s">
        <v>3278</v>
      </c>
      <c r="AX3377" s="302" t="str">
        <f>IFERROR(IF(MATCH(AV3377,DOMAIN!$U:$U,0)&gt;0,VLOOKUP(AV3377,DOMAIN!$U:$W,3,0),Portfolio!AV3377),AV3377)</f>
        <v>A3793</v>
      </c>
      <c r="AY3377" s="269">
        <f>MATCH(AO3377,'New Deposit Commission'!$A:$A,0)</f>
        <v>1924</v>
      </c>
    </row>
    <row r="3378" spans="1:51" ht="15" x14ac:dyDescent="0.25">
      <c r="A3378" s="215" t="str">
        <f t="shared" si="260"/>
        <v>C-0000038332</v>
      </c>
      <c r="B3378" s="257" t="s">
        <v>32306</v>
      </c>
      <c r="C3378" s="257"/>
      <c r="D3378" s="257" t="s">
        <v>4560</v>
      </c>
      <c r="E3378" s="257" t="s">
        <v>4560</v>
      </c>
      <c r="F3378" s="212">
        <v>4460956.5999999996</v>
      </c>
      <c r="G3378" s="212">
        <v>4460956.5999999996</v>
      </c>
      <c r="H3378" s="212" t="s">
        <v>2538</v>
      </c>
      <c r="I3378" s="252" t="s">
        <v>1157</v>
      </c>
      <c r="K3378" s="215" t="str">
        <f t="shared" si="261"/>
        <v>C-0000076405</v>
      </c>
      <c r="L3378" s="257" t="s">
        <v>32079</v>
      </c>
      <c r="M3378" s="257"/>
      <c r="N3378" s="257" t="s">
        <v>21705</v>
      </c>
      <c r="O3378" s="257" t="s">
        <v>21705</v>
      </c>
      <c r="P3378" s="212">
        <v>108530.65</v>
      </c>
      <c r="Q3378" s="212">
        <v>0</v>
      </c>
      <c r="R3378" s="212" t="s">
        <v>3900</v>
      </c>
      <c r="S3378" s="212" t="s">
        <v>3901</v>
      </c>
      <c r="U3378" s="215" t="str">
        <f t="shared" si="262"/>
        <v>C-0000089749</v>
      </c>
      <c r="V3378" s="9" t="s">
        <v>46803</v>
      </c>
      <c r="W3378" s="9"/>
      <c r="X3378" s="9" t="s">
        <v>46804</v>
      </c>
      <c r="Y3378" s="9" t="s">
        <v>46804</v>
      </c>
      <c r="Z3378" s="162">
        <v>70000</v>
      </c>
      <c r="AA3378" s="266">
        <v>0</v>
      </c>
      <c r="AB3378" s="266" t="s">
        <v>45734</v>
      </c>
      <c r="AC3378" s="212" t="s">
        <v>45735</v>
      </c>
      <c r="AE3378" s="215" t="str">
        <f t="shared" si="263"/>
        <v>C-0000064904</v>
      </c>
      <c r="AF3378" s="9" t="s">
        <v>33308</v>
      </c>
      <c r="AG3378" s="9"/>
      <c r="AH3378" s="9" t="s">
        <v>24786</v>
      </c>
      <c r="AI3378" s="9" t="s">
        <v>24786</v>
      </c>
      <c r="AJ3378" s="162">
        <v>178250.59</v>
      </c>
      <c r="AK3378" s="171">
        <v>0</v>
      </c>
      <c r="AL3378" s="170" t="s">
        <v>4441</v>
      </c>
      <c r="AM3378" s="212" t="s">
        <v>4442</v>
      </c>
      <c r="AO3378" s="215" t="str">
        <f t="shared" si="264"/>
        <v>C-0000079113</v>
      </c>
      <c r="AP3378" s="9" t="s">
        <v>32389</v>
      </c>
      <c r="AQ3378" s="9"/>
      <c r="AR3378" s="9" t="s">
        <v>22453</v>
      </c>
      <c r="AS3378" s="9" t="s">
        <v>22453</v>
      </c>
      <c r="AT3378" s="162">
        <v>1196752.01</v>
      </c>
      <c r="AU3378" s="171">
        <v>0</v>
      </c>
      <c r="AV3378" s="170" t="s">
        <v>1622</v>
      </c>
      <c r="AW3378" s="254" t="s">
        <v>1623</v>
      </c>
      <c r="AX3378" s="302" t="str">
        <f>IFERROR(IF(MATCH(AV3378,DOMAIN!$U:$U,0)&gt;0,VLOOKUP(AV3378,DOMAIN!$U:$W,3,0),Portfolio!AV3378),AV3378)</f>
        <v>A3449</v>
      </c>
      <c r="AY3378" s="269">
        <f>MATCH(AO3378,'New Deposit Commission'!$A:$A,0)</f>
        <v>930</v>
      </c>
    </row>
    <row r="3379" spans="1:51" ht="15" x14ac:dyDescent="0.25">
      <c r="A3379" s="215" t="str">
        <f t="shared" si="260"/>
        <v>C-0000055454</v>
      </c>
      <c r="B3379" s="257" t="s">
        <v>32716</v>
      </c>
      <c r="C3379" s="257"/>
      <c r="D3379" s="257" t="s">
        <v>23147</v>
      </c>
      <c r="E3379" s="257" t="s">
        <v>23147</v>
      </c>
      <c r="F3379" s="212">
        <v>542685.19999999995</v>
      </c>
      <c r="G3379" s="212">
        <v>0</v>
      </c>
      <c r="H3379" s="212" t="s">
        <v>4481</v>
      </c>
      <c r="I3379" s="252" t="s">
        <v>4482</v>
      </c>
      <c r="K3379" s="215" t="str">
        <f t="shared" si="261"/>
        <v>C-0000037632</v>
      </c>
      <c r="L3379" s="257" t="s">
        <v>32189</v>
      </c>
      <c r="M3379" s="257"/>
      <c r="N3379" s="257" t="s">
        <v>21914</v>
      </c>
      <c r="O3379" s="257" t="s">
        <v>21914</v>
      </c>
      <c r="P3379" s="212">
        <v>236896.58</v>
      </c>
      <c r="Q3379" s="212">
        <v>0</v>
      </c>
      <c r="R3379" s="212" t="s">
        <v>4917</v>
      </c>
      <c r="S3379" s="212" t="s">
        <v>4918</v>
      </c>
      <c r="U3379" s="215" t="str">
        <f t="shared" si="262"/>
        <v>C-0000036703</v>
      </c>
      <c r="V3379" s="9" t="s">
        <v>32007</v>
      </c>
      <c r="W3379" s="9"/>
      <c r="X3379" s="9" t="s">
        <v>21521</v>
      </c>
      <c r="Y3379" s="9" t="s">
        <v>21521</v>
      </c>
      <c r="Z3379" s="162">
        <v>325202.12</v>
      </c>
      <c r="AA3379" s="266">
        <v>325202.12</v>
      </c>
      <c r="AB3379" s="266" t="s">
        <v>4835</v>
      </c>
      <c r="AC3379" s="212" t="s">
        <v>4836</v>
      </c>
      <c r="AE3379" s="215" t="str">
        <f t="shared" si="263"/>
        <v>C-0000068789</v>
      </c>
      <c r="AF3379" s="9" t="s">
        <v>33226</v>
      </c>
      <c r="AG3379" s="9"/>
      <c r="AH3379" s="9" t="s">
        <v>24521</v>
      </c>
      <c r="AI3379" s="9" t="s">
        <v>24521</v>
      </c>
      <c r="AJ3379" s="162">
        <v>2565750.2799999998</v>
      </c>
      <c r="AK3379" s="171">
        <v>0</v>
      </c>
      <c r="AL3379" s="170" t="s">
        <v>2746</v>
      </c>
      <c r="AM3379" s="212" t="s">
        <v>2747</v>
      </c>
      <c r="AO3379" s="215" t="str">
        <f t="shared" si="264"/>
        <v>C-0000088855</v>
      </c>
      <c r="AP3379" s="9" t="s">
        <v>44823</v>
      </c>
      <c r="AQ3379" s="9"/>
      <c r="AR3379" s="9" t="s">
        <v>42254</v>
      </c>
      <c r="AS3379" s="9" t="s">
        <v>42254</v>
      </c>
      <c r="AT3379" s="162">
        <v>526171.26</v>
      </c>
      <c r="AU3379" s="171">
        <v>0</v>
      </c>
      <c r="AV3379" s="170" t="s">
        <v>3229</v>
      </c>
      <c r="AW3379" s="254" t="s">
        <v>3230</v>
      </c>
      <c r="AX3379" s="302" t="str">
        <f>IFERROR(IF(MATCH(AV3379,DOMAIN!$U:$U,0)&gt;0,VLOOKUP(AV3379,DOMAIN!$U:$W,3,0),Portfolio!AV3379),AV3379)</f>
        <v>A3641</v>
      </c>
      <c r="AY3379" s="269">
        <f>MATCH(AO3379,'New Deposit Commission'!$A:$A,0)</f>
        <v>8543</v>
      </c>
    </row>
    <row r="3380" spans="1:51" ht="15" x14ac:dyDescent="0.25">
      <c r="A3380" s="215" t="str">
        <f t="shared" si="260"/>
        <v>C-0000074878</v>
      </c>
      <c r="B3380" s="257" t="s">
        <v>33305</v>
      </c>
      <c r="C3380" s="257"/>
      <c r="D3380" s="257" t="s">
        <v>24768</v>
      </c>
      <c r="E3380" s="257" t="s">
        <v>24768</v>
      </c>
      <c r="F3380" s="212">
        <v>565382.98</v>
      </c>
      <c r="G3380" s="212">
        <v>0</v>
      </c>
      <c r="H3380" s="212" t="s">
        <v>4441</v>
      </c>
      <c r="I3380" s="252" t="s">
        <v>4442</v>
      </c>
      <c r="K3380" s="215" t="str">
        <f t="shared" si="261"/>
        <v>C-0000056877</v>
      </c>
      <c r="L3380" s="257" t="s">
        <v>32224</v>
      </c>
      <c r="M3380" s="257"/>
      <c r="N3380" s="257" t="s">
        <v>21982</v>
      </c>
      <c r="O3380" s="257" t="s">
        <v>21982</v>
      </c>
      <c r="P3380" s="212">
        <v>236583.05</v>
      </c>
      <c r="Q3380" s="212">
        <v>0</v>
      </c>
      <c r="R3380" s="212" t="s">
        <v>3255</v>
      </c>
      <c r="S3380" s="212" t="s">
        <v>3256</v>
      </c>
      <c r="U3380" s="215" t="str">
        <f t="shared" si="262"/>
        <v>C-0000031146</v>
      </c>
      <c r="V3380" s="9" t="s">
        <v>31394</v>
      </c>
      <c r="W3380" s="9"/>
      <c r="X3380" s="9" t="s">
        <v>19990</v>
      </c>
      <c r="Y3380" s="9" t="s">
        <v>19990</v>
      </c>
      <c r="Z3380" s="162">
        <v>3170803.41</v>
      </c>
      <c r="AA3380" s="266">
        <v>0</v>
      </c>
      <c r="AB3380" s="266" t="s">
        <v>1860</v>
      </c>
      <c r="AC3380" s="212" t="s">
        <v>1861</v>
      </c>
      <c r="AE3380" s="215" t="str">
        <f t="shared" si="263"/>
        <v>C-0000062914</v>
      </c>
      <c r="AF3380" s="9" t="s">
        <v>33344</v>
      </c>
      <c r="AG3380" s="9"/>
      <c r="AH3380" s="9" t="s">
        <v>24880</v>
      </c>
      <c r="AI3380" s="9" t="s">
        <v>24880</v>
      </c>
      <c r="AJ3380" s="162">
        <v>272046.77</v>
      </c>
      <c r="AK3380" s="171">
        <v>0</v>
      </c>
      <c r="AL3380" s="170" t="s">
        <v>4136</v>
      </c>
      <c r="AM3380" s="212" t="s">
        <v>4137</v>
      </c>
      <c r="AO3380" s="215" t="str">
        <f t="shared" si="264"/>
        <v>C-0000037784</v>
      </c>
      <c r="AP3380" s="9" t="s">
        <v>32629</v>
      </c>
      <c r="AQ3380" s="9"/>
      <c r="AR3380" s="9" t="s">
        <v>22946</v>
      </c>
      <c r="AS3380" s="9" t="s">
        <v>22946</v>
      </c>
      <c r="AT3380" s="162">
        <v>526850</v>
      </c>
      <c r="AU3380" s="171">
        <v>0</v>
      </c>
      <c r="AV3380" s="170" t="s">
        <v>45405</v>
      </c>
      <c r="AW3380" s="254" t="s">
        <v>2381</v>
      </c>
      <c r="AX3380" s="302" t="str">
        <f>IFERROR(IF(MATCH(AV3380,DOMAIN!$U:$U,0)&gt;0,VLOOKUP(AV3380,DOMAIN!$U:$W,3,0),Portfolio!AV3380),AV3380)</f>
        <v>A4036</v>
      </c>
      <c r="AY3380" s="269">
        <f>MATCH(AO3380,'New Deposit Commission'!$A:$A,0)</f>
        <v>8171</v>
      </c>
    </row>
    <row r="3381" spans="1:51" ht="15" x14ac:dyDescent="0.25">
      <c r="A3381" s="215" t="str">
        <f t="shared" si="260"/>
        <v>C-0000076405</v>
      </c>
      <c r="B3381" s="257" t="s">
        <v>32079</v>
      </c>
      <c r="C3381" s="257"/>
      <c r="D3381" s="257" t="s">
        <v>21705</v>
      </c>
      <c r="E3381" s="257" t="s">
        <v>21705</v>
      </c>
      <c r="F3381" s="212">
        <v>108530.65</v>
      </c>
      <c r="G3381" s="212">
        <v>0</v>
      </c>
      <c r="H3381" s="212" t="s">
        <v>3900</v>
      </c>
      <c r="I3381" s="252" t="s">
        <v>3901</v>
      </c>
      <c r="K3381" s="215" t="str">
        <f t="shared" si="261"/>
        <v>C-0000053418</v>
      </c>
      <c r="L3381" s="257" t="s">
        <v>31828</v>
      </c>
      <c r="M3381" s="257"/>
      <c r="N3381" s="257" t="s">
        <v>21119</v>
      </c>
      <c r="O3381" s="257" t="s">
        <v>21119</v>
      </c>
      <c r="P3381" s="212">
        <v>271364.42</v>
      </c>
      <c r="Q3381" s="212">
        <v>0</v>
      </c>
      <c r="R3381" s="212" t="s">
        <v>3265</v>
      </c>
      <c r="S3381" s="212" t="s">
        <v>3266</v>
      </c>
      <c r="U3381" s="215" t="str">
        <f t="shared" si="262"/>
        <v>C-0000073701</v>
      </c>
      <c r="V3381" s="9" t="s">
        <v>32032</v>
      </c>
      <c r="W3381" s="9"/>
      <c r="X3381" s="9" t="s">
        <v>21583</v>
      </c>
      <c r="Y3381" s="9" t="s">
        <v>21583</v>
      </c>
      <c r="Z3381" s="162">
        <v>162622.20000000001</v>
      </c>
      <c r="AA3381" s="266">
        <v>0</v>
      </c>
      <c r="AB3381" s="266" t="s">
        <v>650</v>
      </c>
      <c r="AC3381" s="212" t="s">
        <v>651</v>
      </c>
      <c r="AE3381" s="215" t="str">
        <f t="shared" si="263"/>
        <v>C-0000031585</v>
      </c>
      <c r="AF3381" s="9" t="s">
        <v>31485</v>
      </c>
      <c r="AG3381" s="9"/>
      <c r="AH3381" s="9" t="s">
        <v>20231</v>
      </c>
      <c r="AI3381" s="9" t="s">
        <v>20231</v>
      </c>
      <c r="AJ3381" s="162">
        <v>11690229.4</v>
      </c>
      <c r="AK3381" s="171">
        <v>0</v>
      </c>
      <c r="AL3381" s="170" t="s">
        <v>728</v>
      </c>
      <c r="AM3381" s="212" t="s">
        <v>729</v>
      </c>
      <c r="AO3381" s="215" t="str">
        <f t="shared" si="264"/>
        <v>C-0000058700</v>
      </c>
      <c r="AP3381" s="9" t="s">
        <v>5574</v>
      </c>
      <c r="AQ3381" s="9"/>
      <c r="AR3381" s="9" t="s">
        <v>1823</v>
      </c>
      <c r="AS3381" s="9" t="s">
        <v>1823</v>
      </c>
      <c r="AT3381" s="162">
        <v>290000</v>
      </c>
      <c r="AU3381" s="171">
        <v>290000</v>
      </c>
      <c r="AV3381" s="170" t="s">
        <v>230</v>
      </c>
      <c r="AW3381" s="254" t="s">
        <v>231</v>
      </c>
      <c r="AX3381" s="302" t="str">
        <f>IFERROR(IF(MATCH(AV3381,DOMAIN!$U:$U,0)&gt;0,VLOOKUP(AV3381,DOMAIN!$U:$W,3,0),Portfolio!AV3381),AV3381)</f>
        <v>A2104</v>
      </c>
      <c r="AY3381" s="269">
        <f>MATCH(AO3381,'New Deposit Commission'!$A:$A,0)</f>
        <v>2370</v>
      </c>
    </row>
    <row r="3382" spans="1:51" ht="15" x14ac:dyDescent="0.25">
      <c r="A3382" s="215" t="str">
        <f t="shared" si="260"/>
        <v>C-0000037632</v>
      </c>
      <c r="B3382" s="257" t="s">
        <v>32189</v>
      </c>
      <c r="C3382" s="257"/>
      <c r="D3382" s="257" t="s">
        <v>21914</v>
      </c>
      <c r="E3382" s="257" t="s">
        <v>21914</v>
      </c>
      <c r="F3382" s="212">
        <v>236896.58</v>
      </c>
      <c r="G3382" s="212">
        <v>0</v>
      </c>
      <c r="H3382" s="212" t="s">
        <v>4917</v>
      </c>
      <c r="I3382" s="252" t="s">
        <v>4918</v>
      </c>
      <c r="K3382" s="215" t="str">
        <f t="shared" si="261"/>
        <v>C-0000050071</v>
      </c>
      <c r="L3382" s="257" t="s">
        <v>32714</v>
      </c>
      <c r="M3382" s="257"/>
      <c r="N3382" s="257" t="s">
        <v>42237</v>
      </c>
      <c r="O3382" s="257" t="s">
        <v>42237</v>
      </c>
      <c r="P3382" s="212">
        <v>216931.76</v>
      </c>
      <c r="Q3382" s="212">
        <v>0</v>
      </c>
      <c r="R3382" s="212" t="s">
        <v>2686</v>
      </c>
      <c r="S3382" s="212" t="s">
        <v>2687</v>
      </c>
      <c r="U3382" s="215" t="str">
        <f t="shared" si="262"/>
        <v>C-0000052876</v>
      </c>
      <c r="V3382" s="9" t="s">
        <v>33324</v>
      </c>
      <c r="W3382" s="9"/>
      <c r="X3382" s="9" t="s">
        <v>24827</v>
      </c>
      <c r="Y3382" s="9" t="s">
        <v>24827</v>
      </c>
      <c r="Z3382" s="162">
        <v>1449031.79</v>
      </c>
      <c r="AA3382" s="266">
        <v>0</v>
      </c>
      <c r="AB3382" s="266" t="s">
        <v>3410</v>
      </c>
      <c r="AC3382" s="212" t="s">
        <v>3411</v>
      </c>
      <c r="AE3382" s="215" t="str">
        <f t="shared" si="263"/>
        <v>C-0000031114</v>
      </c>
      <c r="AF3382" s="9" t="s">
        <v>31621</v>
      </c>
      <c r="AG3382" s="9"/>
      <c r="AH3382" s="9" t="s">
        <v>20583</v>
      </c>
      <c r="AI3382" s="9" t="s">
        <v>20583</v>
      </c>
      <c r="AJ3382" s="162">
        <v>1885453.28</v>
      </c>
      <c r="AK3382" s="171">
        <v>0</v>
      </c>
      <c r="AL3382" s="170" t="s">
        <v>3277</v>
      </c>
      <c r="AM3382" s="212" t="s">
        <v>3278</v>
      </c>
      <c r="AO3382" s="215" t="str">
        <f t="shared" si="264"/>
        <v>C-0000037409</v>
      </c>
      <c r="AP3382" s="9" t="s">
        <v>28613</v>
      </c>
      <c r="AQ3382" s="9"/>
      <c r="AR3382" s="9" t="s">
        <v>48600</v>
      </c>
      <c r="AS3382" s="9" t="s">
        <v>48600</v>
      </c>
      <c r="AT3382" s="162">
        <v>1453971.64</v>
      </c>
      <c r="AU3382" s="171">
        <v>0</v>
      </c>
      <c r="AV3382" s="170" t="s">
        <v>550</v>
      </c>
      <c r="AW3382" s="254" t="s">
        <v>551</v>
      </c>
      <c r="AX3382" s="302" t="str">
        <f>IFERROR(IF(MATCH(AV3382,DOMAIN!$U:$U,0)&gt;0,VLOOKUP(AV3382,DOMAIN!$U:$W,3,0),Portfolio!AV3382),AV3382)</f>
        <v>A1376</v>
      </c>
      <c r="AY3382" s="269">
        <f>MATCH(AO3382,'New Deposit Commission'!$A:$A,0)</f>
        <v>2962</v>
      </c>
    </row>
    <row r="3383" spans="1:51" ht="15" x14ac:dyDescent="0.25">
      <c r="A3383" s="215" t="str">
        <f t="shared" si="260"/>
        <v>C-0000056877</v>
      </c>
      <c r="B3383" s="257" t="s">
        <v>32224</v>
      </c>
      <c r="C3383" s="257"/>
      <c r="D3383" s="257" t="s">
        <v>21982</v>
      </c>
      <c r="E3383" s="257" t="s">
        <v>21982</v>
      </c>
      <c r="F3383" s="212">
        <v>236583.05</v>
      </c>
      <c r="G3383" s="212">
        <v>0</v>
      </c>
      <c r="H3383" s="212" t="s">
        <v>3255</v>
      </c>
      <c r="I3383" s="252" t="s">
        <v>3256</v>
      </c>
      <c r="K3383" s="215" t="str">
        <f t="shared" si="261"/>
        <v>C-0000002008</v>
      </c>
      <c r="L3383" s="257" t="s">
        <v>32335</v>
      </c>
      <c r="M3383" s="257"/>
      <c r="N3383" s="257" t="s">
        <v>22346</v>
      </c>
      <c r="O3383" s="257" t="s">
        <v>22346</v>
      </c>
      <c r="P3383" s="212">
        <v>42.2</v>
      </c>
      <c r="Q3383" s="212">
        <v>0</v>
      </c>
      <c r="R3383" s="212" t="s">
        <v>2373</v>
      </c>
      <c r="S3383" s="212" t="s">
        <v>315</v>
      </c>
      <c r="U3383" s="215" t="str">
        <f t="shared" si="262"/>
        <v>C-0000051225</v>
      </c>
      <c r="V3383" s="9" t="s">
        <v>31768</v>
      </c>
      <c r="W3383" s="9"/>
      <c r="X3383" s="9" t="s">
        <v>20986</v>
      </c>
      <c r="Y3383" s="9" t="s">
        <v>20986</v>
      </c>
      <c r="Z3383" s="162">
        <v>195318.74</v>
      </c>
      <c r="AA3383" s="266">
        <v>0</v>
      </c>
      <c r="AB3383" s="266" t="s">
        <v>45422</v>
      </c>
      <c r="AC3383" s="212" t="s">
        <v>2379</v>
      </c>
      <c r="AE3383" s="215" t="str">
        <f t="shared" si="263"/>
        <v>C-0000040846</v>
      </c>
      <c r="AF3383" s="9" t="s">
        <v>31430</v>
      </c>
      <c r="AG3383" s="9"/>
      <c r="AH3383" s="9" t="s">
        <v>20080</v>
      </c>
      <c r="AI3383" s="9" t="s">
        <v>20080</v>
      </c>
      <c r="AJ3383" s="162">
        <v>9032636.7899999991</v>
      </c>
      <c r="AK3383" s="171">
        <v>0</v>
      </c>
      <c r="AL3383" s="170" t="s">
        <v>2595</v>
      </c>
      <c r="AM3383" s="212" t="s">
        <v>2596</v>
      </c>
      <c r="AO3383" s="215" t="str">
        <f t="shared" si="264"/>
        <v>C-0000079166</v>
      </c>
      <c r="AP3383" s="9" t="s">
        <v>32624</v>
      </c>
      <c r="AQ3383" s="9"/>
      <c r="AR3383" s="9" t="s">
        <v>22933</v>
      </c>
      <c r="AS3383" s="9" t="s">
        <v>22933</v>
      </c>
      <c r="AT3383" s="162">
        <v>2000000</v>
      </c>
      <c r="AU3383" s="171">
        <v>0</v>
      </c>
      <c r="AV3383" s="170" t="s">
        <v>2746</v>
      </c>
      <c r="AW3383" s="254" t="s">
        <v>2747</v>
      </c>
      <c r="AX3383" s="302" t="str">
        <f>IFERROR(IF(MATCH(AV3383,DOMAIN!$U:$U,0)&gt;0,VLOOKUP(AV3383,DOMAIN!$U:$W,3,0),Portfolio!AV3383),AV3383)</f>
        <v>A2883</v>
      </c>
      <c r="AY3383" s="269">
        <f>MATCH(AO3383,'New Deposit Commission'!$A:$A,0)</f>
        <v>6098</v>
      </c>
    </row>
    <row r="3384" spans="1:51" ht="15" x14ac:dyDescent="0.25">
      <c r="A3384" s="215" t="str">
        <f t="shared" si="260"/>
        <v>C-0000053418</v>
      </c>
      <c r="B3384" s="257" t="s">
        <v>31828</v>
      </c>
      <c r="C3384" s="257"/>
      <c r="D3384" s="257" t="s">
        <v>21119</v>
      </c>
      <c r="E3384" s="257" t="s">
        <v>21119</v>
      </c>
      <c r="F3384" s="212">
        <v>271364.42</v>
      </c>
      <c r="G3384" s="212">
        <v>0</v>
      </c>
      <c r="H3384" s="212" t="s">
        <v>3265</v>
      </c>
      <c r="I3384" s="252" t="s">
        <v>3266</v>
      </c>
      <c r="K3384" s="215" t="str">
        <f t="shared" si="261"/>
        <v>C-0000031585</v>
      </c>
      <c r="L3384" s="257" t="s">
        <v>31485</v>
      </c>
      <c r="M3384" s="257"/>
      <c r="N3384" s="257" t="s">
        <v>20231</v>
      </c>
      <c r="O3384" s="257" t="s">
        <v>20231</v>
      </c>
      <c r="P3384" s="212">
        <v>11690229.4</v>
      </c>
      <c r="Q3384" s="212">
        <v>0</v>
      </c>
      <c r="R3384" s="212" t="s">
        <v>5114</v>
      </c>
      <c r="S3384" s="212" t="s">
        <v>5115</v>
      </c>
      <c r="U3384" s="215" t="str">
        <f t="shared" si="262"/>
        <v>C-0000031014</v>
      </c>
      <c r="V3384" s="9" t="s">
        <v>31731</v>
      </c>
      <c r="W3384" s="9"/>
      <c r="X3384" s="9" t="s">
        <v>20893</v>
      </c>
      <c r="Y3384" s="9" t="s">
        <v>20893</v>
      </c>
      <c r="Z3384" s="162">
        <v>15917046.65</v>
      </c>
      <c r="AA3384" s="266">
        <v>0</v>
      </c>
      <c r="AB3384" s="266" t="s">
        <v>1011</v>
      </c>
      <c r="AC3384" s="212" t="s">
        <v>1012</v>
      </c>
      <c r="AE3384" s="215" t="str">
        <f t="shared" si="263"/>
        <v>C-0000079113</v>
      </c>
      <c r="AF3384" s="9" t="s">
        <v>32389</v>
      </c>
      <c r="AG3384" s="9"/>
      <c r="AH3384" s="9" t="s">
        <v>22453</v>
      </c>
      <c r="AI3384" s="9" t="s">
        <v>22453</v>
      </c>
      <c r="AJ3384" s="162">
        <v>1196752.01</v>
      </c>
      <c r="AK3384" s="171">
        <v>0</v>
      </c>
      <c r="AL3384" s="170" t="s">
        <v>1622</v>
      </c>
      <c r="AM3384" s="212" t="s">
        <v>1623</v>
      </c>
      <c r="AO3384" s="215" t="str">
        <f t="shared" si="264"/>
        <v>C-0000077141</v>
      </c>
      <c r="AP3384" s="9" t="s">
        <v>32493</v>
      </c>
      <c r="AQ3384" s="9"/>
      <c r="AR3384" s="9" t="s">
        <v>5795</v>
      </c>
      <c r="AS3384" s="9" t="s">
        <v>5795</v>
      </c>
      <c r="AT3384" s="162">
        <v>2696091.82</v>
      </c>
      <c r="AU3384" s="171">
        <v>2090209.68</v>
      </c>
      <c r="AV3384" s="170" t="s">
        <v>1884</v>
      </c>
      <c r="AW3384" s="254" t="s">
        <v>1885</v>
      </c>
      <c r="AX3384" s="302" t="str">
        <f>IFERROR(IF(MATCH(AV3384,DOMAIN!$U:$U,0)&gt;0,VLOOKUP(AV3384,DOMAIN!$U:$W,3,0),Portfolio!AV3384),AV3384)</f>
        <v>A3503</v>
      </c>
      <c r="AY3384" s="269">
        <f>MATCH(AO3384,'New Deposit Commission'!$A:$A,0)</f>
        <v>4039</v>
      </c>
    </row>
    <row r="3385" spans="1:51" ht="15" x14ac:dyDescent="0.25">
      <c r="A3385" s="215" t="str">
        <f t="shared" si="260"/>
        <v>C-0000050071</v>
      </c>
      <c r="B3385" s="257" t="s">
        <v>32714</v>
      </c>
      <c r="C3385" s="257"/>
      <c r="D3385" s="257" t="s">
        <v>42237</v>
      </c>
      <c r="E3385" s="257" t="s">
        <v>42237</v>
      </c>
      <c r="F3385" s="212">
        <v>216931.76</v>
      </c>
      <c r="G3385" s="212">
        <v>0</v>
      </c>
      <c r="H3385" s="212" t="s">
        <v>2686</v>
      </c>
      <c r="I3385" s="252" t="s">
        <v>2687</v>
      </c>
      <c r="K3385" s="215" t="str">
        <f t="shared" si="261"/>
        <v>C-0000053475</v>
      </c>
      <c r="L3385" s="257" t="s">
        <v>33259</v>
      </c>
      <c r="M3385" s="257"/>
      <c r="N3385" s="257" t="s">
        <v>24613</v>
      </c>
      <c r="O3385" s="257" t="s">
        <v>24613</v>
      </c>
      <c r="P3385" s="212">
        <v>624744.80000000005</v>
      </c>
      <c r="Q3385" s="212">
        <v>0</v>
      </c>
      <c r="R3385" s="212" t="s">
        <v>4401</v>
      </c>
      <c r="S3385" s="212" t="s">
        <v>2077</v>
      </c>
      <c r="U3385" s="215" t="str">
        <f t="shared" si="262"/>
        <v>C-0000077232</v>
      </c>
      <c r="V3385" s="9" t="s">
        <v>32567</v>
      </c>
      <c r="W3385" s="9"/>
      <c r="X3385" s="9" t="s">
        <v>22798</v>
      </c>
      <c r="Y3385" s="9" t="s">
        <v>22798</v>
      </c>
      <c r="Z3385" s="162">
        <v>448712.68</v>
      </c>
      <c r="AA3385" s="266">
        <v>448712.68</v>
      </c>
      <c r="AB3385" s="266" t="s">
        <v>747</v>
      </c>
      <c r="AC3385" s="212" t="s">
        <v>748</v>
      </c>
      <c r="AE3385" s="215" t="str">
        <f t="shared" si="263"/>
        <v>C-0000090399</v>
      </c>
      <c r="AF3385" s="9" t="s">
        <v>48598</v>
      </c>
      <c r="AG3385" s="9"/>
      <c r="AH3385" s="9" t="s">
        <v>48599</v>
      </c>
      <c r="AI3385" s="9" t="s">
        <v>48599</v>
      </c>
      <c r="AJ3385" s="162">
        <v>200000</v>
      </c>
      <c r="AK3385" s="171">
        <v>200000</v>
      </c>
      <c r="AL3385" s="170" t="s">
        <v>5092</v>
      </c>
      <c r="AM3385" s="212" t="s">
        <v>5093</v>
      </c>
      <c r="AO3385" s="215" t="str">
        <f t="shared" si="264"/>
        <v>C-0000088255</v>
      </c>
      <c r="AP3385" s="9" t="s">
        <v>33798</v>
      </c>
      <c r="AQ3385" s="9"/>
      <c r="AR3385" s="9" t="s">
        <v>33732</v>
      </c>
      <c r="AS3385" s="9" t="s">
        <v>33732</v>
      </c>
      <c r="AT3385" s="162">
        <v>205062.5</v>
      </c>
      <c r="AU3385" s="171">
        <v>205062.5</v>
      </c>
      <c r="AV3385" s="170" t="s">
        <v>3895</v>
      </c>
      <c r="AW3385" s="254" t="s">
        <v>3896</v>
      </c>
      <c r="AX3385" s="302" t="str">
        <f>IFERROR(IF(MATCH(AV3385,DOMAIN!$U:$U,0)&gt;0,VLOOKUP(AV3385,DOMAIN!$U:$W,3,0),Portfolio!AV3385),AV3385)</f>
        <v>A3652</v>
      </c>
      <c r="AY3385" s="269">
        <f>MATCH(AO3385,'New Deposit Commission'!$A:$A,0)</f>
        <v>8304</v>
      </c>
    </row>
    <row r="3386" spans="1:51" ht="15" x14ac:dyDescent="0.25">
      <c r="A3386" s="215" t="str">
        <f t="shared" si="260"/>
        <v>C-0000002008</v>
      </c>
      <c r="B3386" s="257" t="s">
        <v>32335</v>
      </c>
      <c r="C3386" s="257"/>
      <c r="D3386" s="257" t="s">
        <v>22346</v>
      </c>
      <c r="E3386" s="257" t="s">
        <v>22346</v>
      </c>
      <c r="F3386" s="212">
        <v>42.2</v>
      </c>
      <c r="G3386" s="212">
        <v>0</v>
      </c>
      <c r="H3386" s="212" t="s">
        <v>2373</v>
      </c>
      <c r="I3386" s="252" t="s">
        <v>315</v>
      </c>
      <c r="K3386" s="215" t="str">
        <f t="shared" si="261"/>
        <v>C-0000018412</v>
      </c>
      <c r="L3386" s="257" t="s">
        <v>32454</v>
      </c>
      <c r="M3386" s="257"/>
      <c r="N3386" s="257" t="s">
        <v>22562</v>
      </c>
      <c r="O3386" s="257" t="s">
        <v>22562</v>
      </c>
      <c r="P3386" s="212">
        <v>222848.29</v>
      </c>
      <c r="Q3386" s="212">
        <v>222848.29</v>
      </c>
      <c r="R3386" s="212" t="s">
        <v>4401</v>
      </c>
      <c r="S3386" s="212" t="s">
        <v>2077</v>
      </c>
      <c r="U3386" s="215" t="str">
        <f t="shared" si="262"/>
        <v>C-0000052307</v>
      </c>
      <c r="V3386" s="9" t="s">
        <v>32055</v>
      </c>
      <c r="W3386" s="9"/>
      <c r="X3386" s="9" t="s">
        <v>21653</v>
      </c>
      <c r="Y3386" s="9" t="s">
        <v>21653</v>
      </c>
      <c r="Z3386" s="162">
        <v>118476.33</v>
      </c>
      <c r="AA3386" s="266">
        <v>0</v>
      </c>
      <c r="AB3386" s="266" t="s">
        <v>3426</v>
      </c>
      <c r="AC3386" s="212" t="s">
        <v>3427</v>
      </c>
      <c r="AE3386" s="215" t="str">
        <f t="shared" si="263"/>
        <v>C-0000088855</v>
      </c>
      <c r="AF3386" s="9" t="s">
        <v>44823</v>
      </c>
      <c r="AG3386" s="9"/>
      <c r="AH3386" s="9" t="s">
        <v>42254</v>
      </c>
      <c r="AI3386" s="9" t="s">
        <v>42254</v>
      </c>
      <c r="AJ3386" s="162">
        <v>526171.26</v>
      </c>
      <c r="AK3386" s="171">
        <v>0</v>
      </c>
      <c r="AL3386" s="170" t="s">
        <v>3229</v>
      </c>
      <c r="AM3386" s="212" t="s">
        <v>3230</v>
      </c>
      <c r="AO3386" s="215" t="str">
        <f t="shared" si="264"/>
        <v>C-0000039535</v>
      </c>
      <c r="AP3386" s="9" t="s">
        <v>25674</v>
      </c>
      <c r="AQ3386" s="9"/>
      <c r="AR3386" s="9" t="s">
        <v>6556</v>
      </c>
      <c r="AS3386" s="9" t="s">
        <v>6556</v>
      </c>
      <c r="AT3386" s="162">
        <v>39489.040000000001</v>
      </c>
      <c r="AU3386" s="171">
        <v>0</v>
      </c>
      <c r="AV3386" s="170" t="s">
        <v>2355</v>
      </c>
      <c r="AW3386" s="254" t="s">
        <v>2356</v>
      </c>
      <c r="AX3386" s="302" t="str">
        <f>IFERROR(IF(MATCH(AV3386,DOMAIN!$U:$U,0)&gt;0,VLOOKUP(AV3386,DOMAIN!$U:$W,3,0),Portfolio!AV3386),AV3386)</f>
        <v>D4004</v>
      </c>
      <c r="AY3386" s="269">
        <f>MATCH(AO3386,'New Deposit Commission'!$A:$A,0)</f>
        <v>6403</v>
      </c>
    </row>
    <row r="3387" spans="1:51" ht="15" x14ac:dyDescent="0.25">
      <c r="A3387" s="215" t="str">
        <f t="shared" si="260"/>
        <v>C-0000031585</v>
      </c>
      <c r="B3387" s="257" t="s">
        <v>31485</v>
      </c>
      <c r="C3387" s="257"/>
      <c r="D3387" s="257" t="s">
        <v>20231</v>
      </c>
      <c r="E3387" s="257" t="s">
        <v>20231</v>
      </c>
      <c r="F3387" s="212">
        <v>11690229.4</v>
      </c>
      <c r="G3387" s="212">
        <v>0</v>
      </c>
      <c r="H3387" s="212" t="s">
        <v>5114</v>
      </c>
      <c r="I3387" s="252" t="s">
        <v>5115</v>
      </c>
      <c r="K3387" s="215" t="str">
        <f t="shared" si="261"/>
        <v>C-0000049551</v>
      </c>
      <c r="L3387" s="257" t="s">
        <v>31427</v>
      </c>
      <c r="M3387" s="257"/>
      <c r="N3387" s="257" t="s">
        <v>20074</v>
      </c>
      <c r="O3387" s="257" t="s">
        <v>20074</v>
      </c>
      <c r="P3387" s="212">
        <v>2500000</v>
      </c>
      <c r="Q3387" s="212">
        <v>2500000</v>
      </c>
      <c r="R3387" s="212" t="s">
        <v>4835</v>
      </c>
      <c r="S3387" s="212" t="s">
        <v>4836</v>
      </c>
      <c r="U3387" s="215" t="str">
        <f t="shared" si="262"/>
        <v>C-0000077115</v>
      </c>
      <c r="V3387" s="9" t="s">
        <v>31284</v>
      </c>
      <c r="W3387" s="9"/>
      <c r="X3387" s="9" t="s">
        <v>19661</v>
      </c>
      <c r="Y3387" s="9" t="s">
        <v>19661</v>
      </c>
      <c r="Z3387" s="162">
        <v>279778.24</v>
      </c>
      <c r="AA3387" s="266">
        <v>279778.24</v>
      </c>
      <c r="AB3387" s="266" t="s">
        <v>4557</v>
      </c>
      <c r="AC3387" s="212" t="s">
        <v>4558</v>
      </c>
      <c r="AE3387" s="215" t="str">
        <f t="shared" si="263"/>
        <v>C-0000037784</v>
      </c>
      <c r="AF3387" s="9" t="s">
        <v>32629</v>
      </c>
      <c r="AG3387" s="9"/>
      <c r="AH3387" s="9" t="s">
        <v>22946</v>
      </c>
      <c r="AI3387" s="9" t="s">
        <v>22946</v>
      </c>
      <c r="AJ3387" s="162">
        <v>526850</v>
      </c>
      <c r="AK3387" s="171">
        <v>0</v>
      </c>
      <c r="AL3387" s="170" t="s">
        <v>45405</v>
      </c>
      <c r="AM3387" s="212" t="s">
        <v>2381</v>
      </c>
      <c r="AO3387" s="215" t="str">
        <f t="shared" si="264"/>
        <v>C-0000031085</v>
      </c>
      <c r="AP3387" s="9" t="s">
        <v>27534</v>
      </c>
      <c r="AQ3387" s="9"/>
      <c r="AR3387" s="9" t="s">
        <v>10405</v>
      </c>
      <c r="AS3387" s="9" t="s">
        <v>10405</v>
      </c>
      <c r="AT3387" s="162">
        <v>500000</v>
      </c>
      <c r="AU3387" s="171">
        <v>0</v>
      </c>
      <c r="AV3387" s="170" t="s">
        <v>4913</v>
      </c>
      <c r="AW3387" s="254" t="s">
        <v>4914</v>
      </c>
      <c r="AX3387" s="302" t="str">
        <f>IFERROR(IF(MATCH(AV3387,DOMAIN!$U:$U,0)&gt;0,VLOOKUP(AV3387,DOMAIN!$U:$W,3,0),Portfolio!AV3387),AV3387)</f>
        <v>A1176</v>
      </c>
      <c r="AY3387" s="269">
        <f>MATCH(AO3387,'New Deposit Commission'!$A:$A,0)</f>
        <v>3397</v>
      </c>
    </row>
    <row r="3388" spans="1:51" ht="15" x14ac:dyDescent="0.25">
      <c r="A3388" s="215" t="str">
        <f t="shared" si="260"/>
        <v>C-0000018412</v>
      </c>
      <c r="B3388" s="257" t="s">
        <v>32454</v>
      </c>
      <c r="C3388" s="257"/>
      <c r="D3388" s="257" t="s">
        <v>22562</v>
      </c>
      <c r="E3388" s="257" t="s">
        <v>22562</v>
      </c>
      <c r="F3388" s="212">
        <v>222848.29</v>
      </c>
      <c r="G3388" s="212">
        <v>0</v>
      </c>
      <c r="H3388" s="212" t="s">
        <v>4401</v>
      </c>
      <c r="I3388" s="252" t="s">
        <v>2077</v>
      </c>
      <c r="K3388" s="215" t="str">
        <f t="shared" si="261"/>
        <v>C-0000064518</v>
      </c>
      <c r="L3388" s="257" t="s">
        <v>31671</v>
      </c>
      <c r="M3388" s="257"/>
      <c r="N3388" s="257" t="s">
        <v>20715</v>
      </c>
      <c r="O3388" s="257" t="s">
        <v>20715</v>
      </c>
      <c r="P3388" s="212">
        <v>1281150</v>
      </c>
      <c r="Q3388" s="212">
        <v>0</v>
      </c>
      <c r="R3388" s="212" t="s">
        <v>3963</v>
      </c>
      <c r="S3388" s="212" t="s">
        <v>2145</v>
      </c>
      <c r="U3388" s="215" t="str">
        <f t="shared" si="262"/>
        <v>C-0000076786</v>
      </c>
      <c r="V3388" s="9" t="s">
        <v>33290</v>
      </c>
      <c r="W3388" s="9"/>
      <c r="X3388" s="9" t="s">
        <v>24708</v>
      </c>
      <c r="Y3388" s="9" t="s">
        <v>24708</v>
      </c>
      <c r="Z3388" s="162">
        <v>542746.71</v>
      </c>
      <c r="AA3388" s="266">
        <v>0</v>
      </c>
      <c r="AB3388" s="266" t="s">
        <v>3008</v>
      </c>
      <c r="AC3388" s="212" t="s">
        <v>3009</v>
      </c>
      <c r="AE3388" s="215" t="str">
        <f t="shared" si="263"/>
        <v>C-0000058700</v>
      </c>
      <c r="AF3388" s="9" t="s">
        <v>5574</v>
      </c>
      <c r="AG3388" s="9"/>
      <c r="AH3388" s="9" t="s">
        <v>1823</v>
      </c>
      <c r="AI3388" s="9" t="s">
        <v>1823</v>
      </c>
      <c r="AJ3388" s="162">
        <v>290000</v>
      </c>
      <c r="AK3388" s="171">
        <v>0</v>
      </c>
      <c r="AL3388" s="170" t="s">
        <v>230</v>
      </c>
      <c r="AM3388" s="212" t="s">
        <v>231</v>
      </c>
      <c r="AO3388" s="215" t="str">
        <f t="shared" si="264"/>
        <v>C-0000087746</v>
      </c>
      <c r="AP3388" s="9" t="s">
        <v>33026</v>
      </c>
      <c r="AQ3388" s="9"/>
      <c r="AR3388" s="9" t="s">
        <v>23961</v>
      </c>
      <c r="AS3388" s="9" t="s">
        <v>23961</v>
      </c>
      <c r="AT3388" s="162">
        <v>95000</v>
      </c>
      <c r="AU3388" s="171">
        <v>0</v>
      </c>
      <c r="AV3388" s="170" t="s">
        <v>1886</v>
      </c>
      <c r="AW3388" s="254" t="s">
        <v>1887</v>
      </c>
      <c r="AX3388" s="302" t="str">
        <f>IFERROR(IF(MATCH(AV3388,DOMAIN!$U:$U,0)&gt;0,VLOOKUP(AV3388,DOMAIN!$U:$W,3,0),Portfolio!AV3388),AV3388)</f>
        <v>A3506</v>
      </c>
      <c r="AY3388" s="269">
        <f>MATCH(AO3388,'New Deposit Commission'!$A:$A,0)</f>
        <v>8212</v>
      </c>
    </row>
    <row r="3389" spans="1:51" ht="15" x14ac:dyDescent="0.25">
      <c r="A3389" s="215" t="str">
        <f t="shared" si="260"/>
        <v>C-0000049551</v>
      </c>
      <c r="B3389" s="257" t="s">
        <v>31427</v>
      </c>
      <c r="C3389" s="257"/>
      <c r="D3389" s="257" t="s">
        <v>20074</v>
      </c>
      <c r="E3389" s="257" t="s">
        <v>20074</v>
      </c>
      <c r="F3389" s="212">
        <v>2500000</v>
      </c>
      <c r="G3389" s="212">
        <v>0</v>
      </c>
      <c r="H3389" s="212" t="s">
        <v>4835</v>
      </c>
      <c r="I3389" s="252" t="s">
        <v>4836</v>
      </c>
      <c r="K3389" s="215" t="str">
        <f t="shared" si="261"/>
        <v>C-0000084786</v>
      </c>
      <c r="L3389" s="257" t="s">
        <v>32669</v>
      </c>
      <c r="M3389" s="257"/>
      <c r="N3389" s="257" t="s">
        <v>23032</v>
      </c>
      <c r="O3389" s="257" t="s">
        <v>23032</v>
      </c>
      <c r="P3389" s="212">
        <v>2200272.5499999998</v>
      </c>
      <c r="Q3389" s="212">
        <v>0</v>
      </c>
      <c r="R3389" s="212" t="s">
        <v>2658</v>
      </c>
      <c r="S3389" s="212" t="s">
        <v>2659</v>
      </c>
      <c r="U3389" s="215" t="str">
        <f t="shared" si="262"/>
        <v>C-0000013780</v>
      </c>
      <c r="V3389" s="9" t="s">
        <v>32586</v>
      </c>
      <c r="W3389" s="9"/>
      <c r="X3389" s="9" t="s">
        <v>22853</v>
      </c>
      <c r="Y3389" s="9" t="s">
        <v>22853</v>
      </c>
      <c r="Z3389" s="162">
        <v>685722.33</v>
      </c>
      <c r="AA3389" s="266">
        <v>0</v>
      </c>
      <c r="AB3389" s="266" t="s">
        <v>4833</v>
      </c>
      <c r="AC3389" s="212" t="s">
        <v>4834</v>
      </c>
      <c r="AE3389" s="215" t="str">
        <f t="shared" si="263"/>
        <v>C-0000037409</v>
      </c>
      <c r="AF3389" s="9" t="s">
        <v>28613</v>
      </c>
      <c r="AG3389" s="9"/>
      <c r="AH3389" s="9" t="s">
        <v>48600</v>
      </c>
      <c r="AI3389" s="9" t="s">
        <v>48600</v>
      </c>
      <c r="AJ3389" s="162">
        <v>1453971.64</v>
      </c>
      <c r="AK3389" s="171">
        <v>0</v>
      </c>
      <c r="AL3389" s="170" t="s">
        <v>550</v>
      </c>
      <c r="AM3389" s="212" t="s">
        <v>551</v>
      </c>
      <c r="AO3389" s="215" t="str">
        <f t="shared" si="264"/>
        <v>C-0000031006</v>
      </c>
      <c r="AP3389" s="9" t="s">
        <v>32770</v>
      </c>
      <c r="AQ3389" s="9"/>
      <c r="AR3389" s="9" t="s">
        <v>23293</v>
      </c>
      <c r="AS3389" s="9" t="s">
        <v>23293</v>
      </c>
      <c r="AT3389" s="162">
        <v>913028.96</v>
      </c>
      <c r="AU3389" s="171">
        <v>0</v>
      </c>
      <c r="AV3389" s="170" t="s">
        <v>4835</v>
      </c>
      <c r="AW3389" s="254" t="s">
        <v>4836</v>
      </c>
      <c r="AX3389" s="302" t="str">
        <f>IFERROR(IF(MATCH(AV3389,DOMAIN!$U:$U,0)&gt;0,VLOOKUP(AV3389,DOMAIN!$U:$W,3,0),Portfolio!AV3389),AV3389)</f>
        <v>A1936</v>
      </c>
      <c r="AY3389" s="269">
        <f>MATCH(AO3389,'New Deposit Commission'!$A:$A,0)</f>
        <v>1839</v>
      </c>
    </row>
    <row r="3390" spans="1:51" ht="15" x14ac:dyDescent="0.25">
      <c r="A3390" s="215" t="str">
        <f t="shared" si="260"/>
        <v>C-0000064518</v>
      </c>
      <c r="B3390" s="257" t="s">
        <v>31671</v>
      </c>
      <c r="C3390" s="257"/>
      <c r="D3390" s="257" t="s">
        <v>20715</v>
      </c>
      <c r="E3390" s="257" t="s">
        <v>20715</v>
      </c>
      <c r="F3390" s="212">
        <v>1281150</v>
      </c>
      <c r="G3390" s="212">
        <v>0</v>
      </c>
      <c r="H3390" s="212" t="s">
        <v>3963</v>
      </c>
      <c r="I3390" s="252" t="s">
        <v>2145</v>
      </c>
      <c r="K3390" s="215" t="str">
        <f t="shared" si="261"/>
        <v>C-0000088855</v>
      </c>
      <c r="L3390" s="257" t="s">
        <v>44823</v>
      </c>
      <c r="M3390" s="257"/>
      <c r="N3390" s="257" t="s">
        <v>42254</v>
      </c>
      <c r="O3390" s="257" t="s">
        <v>42254</v>
      </c>
      <c r="P3390" s="212">
        <v>512768.76</v>
      </c>
      <c r="Q3390" s="212">
        <v>0</v>
      </c>
      <c r="R3390" s="212" t="s">
        <v>3229</v>
      </c>
      <c r="S3390" s="212" t="s">
        <v>3230</v>
      </c>
      <c r="U3390" s="215" t="str">
        <f t="shared" si="262"/>
        <v>C-0000056973</v>
      </c>
      <c r="V3390" s="9" t="s">
        <v>33067</v>
      </c>
      <c r="W3390" s="9"/>
      <c r="X3390" s="9" t="s">
        <v>24074</v>
      </c>
      <c r="Y3390" s="9" t="s">
        <v>24074</v>
      </c>
      <c r="Z3390" s="162">
        <v>33315</v>
      </c>
      <c r="AA3390" s="266">
        <v>0</v>
      </c>
      <c r="AB3390" s="266" t="s">
        <v>4557</v>
      </c>
      <c r="AC3390" s="212" t="s">
        <v>4558</v>
      </c>
      <c r="AE3390" s="215" t="str">
        <f t="shared" si="263"/>
        <v>C-0000079166</v>
      </c>
      <c r="AF3390" s="9" t="s">
        <v>32624</v>
      </c>
      <c r="AG3390" s="9"/>
      <c r="AH3390" s="9" t="s">
        <v>22933</v>
      </c>
      <c r="AI3390" s="9" t="s">
        <v>22933</v>
      </c>
      <c r="AJ3390" s="162">
        <v>2000000</v>
      </c>
      <c r="AK3390" s="171">
        <v>0</v>
      </c>
      <c r="AL3390" s="170" t="s">
        <v>2746</v>
      </c>
      <c r="AM3390" s="212" t="s">
        <v>2747</v>
      </c>
      <c r="AO3390" s="215" t="str">
        <f t="shared" si="264"/>
        <v>C-0000012295</v>
      </c>
      <c r="AP3390" s="9" t="s">
        <v>48614</v>
      </c>
      <c r="AQ3390" s="9"/>
      <c r="AR3390" s="9" t="s">
        <v>3206</v>
      </c>
      <c r="AS3390" s="9" t="s">
        <v>3206</v>
      </c>
      <c r="AT3390" s="162">
        <v>4563750</v>
      </c>
      <c r="AU3390" s="171">
        <v>0</v>
      </c>
      <c r="AV3390" s="170" t="s">
        <v>3903</v>
      </c>
      <c r="AW3390" s="254" t="s">
        <v>3904</v>
      </c>
      <c r="AX3390" s="302" t="str">
        <f>IFERROR(IF(MATCH(AV3390,DOMAIN!$U:$U,0)&gt;0,VLOOKUP(AV3390,DOMAIN!$U:$W,3,0),Portfolio!AV3390),AV3390)</f>
        <v>A3631</v>
      </c>
      <c r="AY3390" s="269">
        <f>MATCH(AO3390,'New Deposit Commission'!$A:$A,0)</f>
        <v>9262</v>
      </c>
    </row>
    <row r="3391" spans="1:51" ht="15" x14ac:dyDescent="0.25">
      <c r="A3391" s="215" t="str">
        <f t="shared" si="260"/>
        <v>C-0000084786</v>
      </c>
      <c r="B3391" s="257" t="s">
        <v>32669</v>
      </c>
      <c r="C3391" s="257"/>
      <c r="D3391" s="257" t="s">
        <v>23032</v>
      </c>
      <c r="E3391" s="257" t="s">
        <v>23032</v>
      </c>
      <c r="F3391" s="212">
        <v>2200272.5499999998</v>
      </c>
      <c r="G3391" s="212">
        <v>0</v>
      </c>
      <c r="H3391" s="212" t="s">
        <v>2658</v>
      </c>
      <c r="I3391" s="252" t="s">
        <v>2659</v>
      </c>
      <c r="K3391" s="215" t="str">
        <f t="shared" si="261"/>
        <v>C-0000089888</v>
      </c>
      <c r="L3391" s="257" t="s">
        <v>46805</v>
      </c>
      <c r="M3391" s="257"/>
      <c r="N3391" s="257" t="s">
        <v>46806</v>
      </c>
      <c r="O3391" s="257" t="s">
        <v>46806</v>
      </c>
      <c r="P3391" s="212">
        <v>200000</v>
      </c>
      <c r="Q3391" s="212">
        <v>0</v>
      </c>
      <c r="R3391" s="212" t="s">
        <v>4962</v>
      </c>
      <c r="S3391" s="212" t="s">
        <v>4963</v>
      </c>
      <c r="U3391" s="215" t="str">
        <f t="shared" si="262"/>
        <v>C-0000031921</v>
      </c>
      <c r="V3391" s="9" t="s">
        <v>31590</v>
      </c>
      <c r="W3391" s="9"/>
      <c r="X3391" s="9" t="s">
        <v>20498</v>
      </c>
      <c r="Y3391" s="9" t="s">
        <v>20498</v>
      </c>
      <c r="Z3391" s="162">
        <v>6538941.8499999996</v>
      </c>
      <c r="AA3391" s="266">
        <v>0</v>
      </c>
      <c r="AB3391" s="266" t="s">
        <v>2595</v>
      </c>
      <c r="AC3391" s="212" t="s">
        <v>2596</v>
      </c>
      <c r="AE3391" s="215" t="str">
        <f t="shared" si="263"/>
        <v>C-0000088255</v>
      </c>
      <c r="AF3391" s="9" t="s">
        <v>33798</v>
      </c>
      <c r="AG3391" s="9"/>
      <c r="AH3391" s="9" t="s">
        <v>33732</v>
      </c>
      <c r="AI3391" s="9" t="s">
        <v>33732</v>
      </c>
      <c r="AJ3391" s="162">
        <v>205062.5</v>
      </c>
      <c r="AK3391" s="171">
        <v>0</v>
      </c>
      <c r="AL3391" s="170" t="s">
        <v>3895</v>
      </c>
      <c r="AM3391" s="212" t="s">
        <v>3896</v>
      </c>
      <c r="AO3391" s="215" t="str">
        <f t="shared" si="264"/>
        <v>C-0000086629</v>
      </c>
      <c r="AP3391" s="9" t="s">
        <v>33404</v>
      </c>
      <c r="AQ3391" s="9"/>
      <c r="AR3391" s="9" t="s">
        <v>5784</v>
      </c>
      <c r="AS3391" s="9" t="s">
        <v>5784</v>
      </c>
      <c r="AT3391" s="162">
        <v>610183</v>
      </c>
      <c r="AU3391" s="171">
        <v>200000</v>
      </c>
      <c r="AV3391" s="170" t="s">
        <v>5092</v>
      </c>
      <c r="AW3391" s="254" t="s">
        <v>5093</v>
      </c>
      <c r="AX3391" s="302" t="str">
        <f>IFERROR(IF(MATCH(AV3391,DOMAIN!$U:$U,0)&gt;0,VLOOKUP(AV3391,DOMAIN!$U:$W,3,0),Portfolio!AV3391),AV3391)</f>
        <v>A3978</v>
      </c>
      <c r="AY3391" s="269">
        <f>MATCH(AO3391,'New Deposit Commission'!$A:$A,0)</f>
        <v>5003</v>
      </c>
    </row>
    <row r="3392" spans="1:51" ht="15" x14ac:dyDescent="0.25">
      <c r="A3392" s="215" t="str">
        <f t="shared" si="260"/>
        <v>C-0000088855</v>
      </c>
      <c r="B3392" s="257" t="s">
        <v>44823</v>
      </c>
      <c r="C3392" s="257"/>
      <c r="D3392" s="257" t="s">
        <v>42254</v>
      </c>
      <c r="E3392" s="257" t="s">
        <v>42254</v>
      </c>
      <c r="F3392" s="212">
        <v>512768.76</v>
      </c>
      <c r="G3392" s="212">
        <v>0</v>
      </c>
      <c r="H3392" s="212" t="s">
        <v>3229</v>
      </c>
      <c r="I3392" s="252" t="s">
        <v>3230</v>
      </c>
      <c r="K3392" s="215" t="str">
        <f t="shared" si="261"/>
        <v>C-0000085256</v>
      </c>
      <c r="L3392" s="257" t="s">
        <v>32393</v>
      </c>
      <c r="M3392" s="257"/>
      <c r="N3392" s="257" t="s">
        <v>22459</v>
      </c>
      <c r="O3392" s="257" t="s">
        <v>22459</v>
      </c>
      <c r="P3392" s="212">
        <v>1125000</v>
      </c>
      <c r="Q3392" s="212">
        <v>0</v>
      </c>
      <c r="R3392" s="212" t="s">
        <v>4835</v>
      </c>
      <c r="S3392" s="212" t="s">
        <v>4836</v>
      </c>
      <c r="U3392" s="215" t="str">
        <f t="shared" si="262"/>
        <v>C-0000031550</v>
      </c>
      <c r="V3392" s="9" t="s">
        <v>31518</v>
      </c>
      <c r="W3392" s="9"/>
      <c r="X3392" s="9" t="s">
        <v>20297</v>
      </c>
      <c r="Y3392" s="9" t="s">
        <v>20297</v>
      </c>
      <c r="Z3392" s="162">
        <v>150398.45000000001</v>
      </c>
      <c r="AA3392" s="266">
        <v>0</v>
      </c>
      <c r="AB3392" s="266" t="s">
        <v>2572</v>
      </c>
      <c r="AC3392" s="212" t="s">
        <v>1248</v>
      </c>
      <c r="AE3392" s="215" t="str">
        <f t="shared" si="263"/>
        <v>C-0000039535</v>
      </c>
      <c r="AF3392" s="9" t="s">
        <v>25674</v>
      </c>
      <c r="AG3392" s="9"/>
      <c r="AH3392" s="9" t="s">
        <v>6556</v>
      </c>
      <c r="AI3392" s="9" t="s">
        <v>6556</v>
      </c>
      <c r="AJ3392" s="162">
        <v>39489.040000000001</v>
      </c>
      <c r="AK3392" s="171">
        <v>0</v>
      </c>
      <c r="AL3392" s="170" t="s">
        <v>2355</v>
      </c>
      <c r="AM3392" s="212" t="s">
        <v>2356</v>
      </c>
      <c r="AO3392" s="215" t="str">
        <f t="shared" si="264"/>
        <v>C-0000090884</v>
      </c>
      <c r="AP3392" s="9" t="s">
        <v>49335</v>
      </c>
      <c r="AQ3392" s="9"/>
      <c r="AR3392" s="9" t="s">
        <v>770</v>
      </c>
      <c r="AS3392" s="9" t="s">
        <v>770</v>
      </c>
      <c r="AT3392" s="162">
        <v>2000000</v>
      </c>
      <c r="AU3392" s="171">
        <v>2000000</v>
      </c>
      <c r="AV3392" s="170" t="s">
        <v>1698</v>
      </c>
      <c r="AW3392" s="254" t="s">
        <v>1699</v>
      </c>
      <c r="AX3392" s="302" t="str">
        <f>IFERROR(IF(MATCH(AV3392,DOMAIN!$U:$U,0)&gt;0,VLOOKUP(AV3392,DOMAIN!$U:$W,3,0),Portfolio!AV3392),AV3392)</f>
        <v>A3100</v>
      </c>
      <c r="AY3392" s="269">
        <f>MATCH(AO3392,'New Deposit Commission'!$A:$A,0)</f>
        <v>9360</v>
      </c>
    </row>
    <row r="3393" spans="1:51" ht="15" x14ac:dyDescent="0.25">
      <c r="A3393" s="215" t="str">
        <f t="shared" si="260"/>
        <v>C-0000089888</v>
      </c>
      <c r="B3393" s="257" t="s">
        <v>46805</v>
      </c>
      <c r="C3393" s="257"/>
      <c r="D3393" s="257" t="s">
        <v>46806</v>
      </c>
      <c r="E3393" s="257" t="s">
        <v>46806</v>
      </c>
      <c r="F3393" s="212">
        <v>200000</v>
      </c>
      <c r="G3393" s="212">
        <v>0</v>
      </c>
      <c r="H3393" s="212" t="s">
        <v>4962</v>
      </c>
      <c r="I3393" s="252" t="s">
        <v>4963</v>
      </c>
      <c r="K3393" s="215" t="str">
        <f t="shared" si="261"/>
        <v>C-0000072037</v>
      </c>
      <c r="L3393" s="257" t="s">
        <v>44864</v>
      </c>
      <c r="M3393" s="257"/>
      <c r="N3393" s="257" t="s">
        <v>44865</v>
      </c>
      <c r="O3393" s="257" t="s">
        <v>44865</v>
      </c>
      <c r="P3393" s="212">
        <v>100000</v>
      </c>
      <c r="Q3393" s="212">
        <v>0</v>
      </c>
      <c r="R3393" s="212" t="s">
        <v>2669</v>
      </c>
      <c r="S3393" s="212" t="s">
        <v>2670</v>
      </c>
      <c r="U3393" s="215" t="str">
        <f t="shared" si="262"/>
        <v>C-0000038249</v>
      </c>
      <c r="V3393" s="9" t="s">
        <v>33057</v>
      </c>
      <c r="W3393" s="9"/>
      <c r="X3393" s="9" t="s">
        <v>24039</v>
      </c>
      <c r="Y3393" s="9" t="s">
        <v>24039</v>
      </c>
      <c r="Z3393" s="162">
        <v>7683909.1799999997</v>
      </c>
      <c r="AA3393" s="266">
        <v>0</v>
      </c>
      <c r="AB3393" s="266" t="s">
        <v>4835</v>
      </c>
      <c r="AC3393" s="212" t="s">
        <v>4836</v>
      </c>
      <c r="AE3393" s="215" t="str">
        <f t="shared" si="263"/>
        <v>C-0000031085</v>
      </c>
      <c r="AF3393" s="9" t="s">
        <v>27534</v>
      </c>
      <c r="AG3393" s="9"/>
      <c r="AH3393" s="9" t="s">
        <v>10405</v>
      </c>
      <c r="AI3393" s="9" t="s">
        <v>10405</v>
      </c>
      <c r="AJ3393" s="162">
        <v>500000</v>
      </c>
      <c r="AK3393" s="171">
        <v>0</v>
      </c>
      <c r="AL3393" s="170" t="s">
        <v>4913</v>
      </c>
      <c r="AM3393" s="212" t="s">
        <v>4914</v>
      </c>
      <c r="AO3393" s="215" t="str">
        <f t="shared" si="264"/>
        <v>C-0000086373</v>
      </c>
      <c r="AP3393" s="9" t="s">
        <v>32574</v>
      </c>
      <c r="AQ3393" s="9"/>
      <c r="AR3393" s="9" t="s">
        <v>22814</v>
      </c>
      <c r="AS3393" s="9" t="s">
        <v>22814</v>
      </c>
      <c r="AT3393" s="162">
        <v>329174.96999999997</v>
      </c>
      <c r="AU3393" s="171">
        <v>0</v>
      </c>
      <c r="AV3393" s="170" t="s">
        <v>2518</v>
      </c>
      <c r="AW3393" s="254" t="s">
        <v>2519</v>
      </c>
      <c r="AX3393" s="302" t="str">
        <f>IFERROR(IF(MATCH(AV3393,DOMAIN!$U:$U,0)&gt;0,VLOOKUP(AV3393,DOMAIN!$U:$W,3,0),Portfolio!AV3393),AV3393)</f>
        <v>A1649</v>
      </c>
      <c r="AY3393" s="269">
        <f>MATCH(AO3393,'New Deposit Commission'!$A:$A,0)</f>
        <v>6978</v>
      </c>
    </row>
    <row r="3394" spans="1:51" ht="15" x14ac:dyDescent="0.25">
      <c r="A3394" s="215" t="str">
        <f t="shared" si="260"/>
        <v>C-0000085256</v>
      </c>
      <c r="B3394" s="257" t="s">
        <v>32393</v>
      </c>
      <c r="C3394" s="257"/>
      <c r="D3394" s="257" t="s">
        <v>22459</v>
      </c>
      <c r="E3394" s="257" t="s">
        <v>22459</v>
      </c>
      <c r="F3394" s="212">
        <v>1125000</v>
      </c>
      <c r="G3394" s="212">
        <v>0</v>
      </c>
      <c r="H3394" s="212" t="s">
        <v>4835</v>
      </c>
      <c r="I3394" s="252" t="s">
        <v>4836</v>
      </c>
      <c r="K3394" s="215" t="str">
        <f t="shared" si="261"/>
        <v>C-0000049642</v>
      </c>
      <c r="L3394" s="257" t="s">
        <v>33163</v>
      </c>
      <c r="M3394" s="257"/>
      <c r="N3394" s="257" t="s">
        <v>24356</v>
      </c>
      <c r="O3394" s="257" t="s">
        <v>24356</v>
      </c>
      <c r="P3394" s="212">
        <v>556810.12</v>
      </c>
      <c r="Q3394" s="212">
        <v>0</v>
      </c>
      <c r="R3394" s="212" t="s">
        <v>2367</v>
      </c>
      <c r="S3394" s="212" t="s">
        <v>2368</v>
      </c>
      <c r="U3394" s="215" t="str">
        <f t="shared" si="262"/>
        <v>C-0000038243</v>
      </c>
      <c r="V3394" s="9" t="s">
        <v>32921</v>
      </c>
      <c r="W3394" s="9"/>
      <c r="X3394" s="9" t="s">
        <v>23676</v>
      </c>
      <c r="Y3394" s="9" t="s">
        <v>23676</v>
      </c>
      <c r="Z3394" s="162">
        <v>800000</v>
      </c>
      <c r="AA3394" s="266">
        <v>0</v>
      </c>
      <c r="AB3394" s="266" t="s">
        <v>4885</v>
      </c>
      <c r="AC3394" s="212" t="s">
        <v>4886</v>
      </c>
      <c r="AE3394" s="215" t="str">
        <f t="shared" si="263"/>
        <v>C-0000090437</v>
      </c>
      <c r="AF3394" s="9" t="s">
        <v>48601</v>
      </c>
      <c r="AG3394" s="9"/>
      <c r="AH3394" s="9" t="s">
        <v>48602</v>
      </c>
      <c r="AI3394" s="9" t="s">
        <v>48602</v>
      </c>
      <c r="AJ3394" s="162">
        <v>500000</v>
      </c>
      <c r="AK3394" s="171">
        <v>500000</v>
      </c>
      <c r="AL3394" s="170" t="s">
        <v>45422</v>
      </c>
      <c r="AM3394" s="212" t="s">
        <v>2379</v>
      </c>
      <c r="AO3394" s="215" t="str">
        <f t="shared" si="264"/>
        <v>C-0000031008</v>
      </c>
      <c r="AP3394" s="9" t="s">
        <v>32555</v>
      </c>
      <c r="AQ3394" s="9"/>
      <c r="AR3394" s="9" t="s">
        <v>22772</v>
      </c>
      <c r="AS3394" s="9" t="s">
        <v>22772</v>
      </c>
      <c r="AT3394" s="162">
        <v>2857906.09</v>
      </c>
      <c r="AU3394" s="171">
        <v>0</v>
      </c>
      <c r="AV3394" s="170" t="s">
        <v>1622</v>
      </c>
      <c r="AW3394" s="254" t="s">
        <v>1623</v>
      </c>
      <c r="AX3394" s="302" t="str">
        <f>IFERROR(IF(MATCH(AV3394,DOMAIN!$U:$U,0)&gt;0,VLOOKUP(AV3394,DOMAIN!$U:$W,3,0),Portfolio!AV3394),AV3394)</f>
        <v>A3449</v>
      </c>
      <c r="AY3394" s="269">
        <f>MATCH(AO3394,'New Deposit Commission'!$A:$A,0)</f>
        <v>2029</v>
      </c>
    </row>
    <row r="3395" spans="1:51" ht="15" x14ac:dyDescent="0.25">
      <c r="A3395" s="215" t="str">
        <f t="shared" si="260"/>
        <v>C-0000072037</v>
      </c>
      <c r="B3395" s="257" t="s">
        <v>44864</v>
      </c>
      <c r="C3395" s="257"/>
      <c r="D3395" s="257" t="s">
        <v>44865</v>
      </c>
      <c r="E3395" s="257" t="s">
        <v>44865</v>
      </c>
      <c r="F3395" s="212">
        <v>100000</v>
      </c>
      <c r="G3395" s="212">
        <v>0</v>
      </c>
      <c r="H3395" s="212" t="s">
        <v>2669</v>
      </c>
      <c r="I3395" s="252" t="s">
        <v>2670</v>
      </c>
      <c r="K3395" s="215" t="str">
        <f t="shared" si="261"/>
        <v>C-0000080672</v>
      </c>
      <c r="L3395" s="257" t="s">
        <v>32979</v>
      </c>
      <c r="M3395" s="257"/>
      <c r="N3395" s="257" t="s">
        <v>23831</v>
      </c>
      <c r="O3395" s="257" t="s">
        <v>23831</v>
      </c>
      <c r="P3395" s="212">
        <v>50000</v>
      </c>
      <c r="Q3395" s="212">
        <v>0</v>
      </c>
      <c r="R3395" s="212" t="s">
        <v>2575</v>
      </c>
      <c r="S3395" s="212" t="s">
        <v>2576</v>
      </c>
      <c r="U3395" s="215" t="str">
        <f t="shared" si="262"/>
        <v>C-0000070212</v>
      </c>
      <c r="V3395" s="9" t="s">
        <v>48608</v>
      </c>
      <c r="W3395" s="9"/>
      <c r="X3395" s="9" t="s">
        <v>48609</v>
      </c>
      <c r="Y3395" s="9" t="s">
        <v>48609</v>
      </c>
      <c r="Z3395" s="162">
        <v>450000</v>
      </c>
      <c r="AA3395" s="266">
        <v>0</v>
      </c>
      <c r="AB3395" s="266" t="s">
        <v>45745</v>
      </c>
      <c r="AC3395" s="212" t="s">
        <v>45746</v>
      </c>
      <c r="AE3395" s="215" t="str">
        <f t="shared" si="263"/>
        <v>C-0000086629</v>
      </c>
      <c r="AF3395" s="9" t="s">
        <v>33404</v>
      </c>
      <c r="AG3395" s="9"/>
      <c r="AH3395" s="9" t="s">
        <v>5784</v>
      </c>
      <c r="AI3395" s="9" t="s">
        <v>5784</v>
      </c>
      <c r="AJ3395" s="162">
        <v>600000</v>
      </c>
      <c r="AK3395" s="171">
        <v>400000</v>
      </c>
      <c r="AL3395" s="170" t="s">
        <v>5092</v>
      </c>
      <c r="AM3395" s="212" t="s">
        <v>5093</v>
      </c>
      <c r="AO3395" s="215" t="str">
        <f t="shared" si="264"/>
        <v>C-0000080168</v>
      </c>
      <c r="AP3395" s="9" t="s">
        <v>32705</v>
      </c>
      <c r="AQ3395" s="9"/>
      <c r="AR3395" s="9" t="s">
        <v>23118</v>
      </c>
      <c r="AS3395" s="9" t="s">
        <v>23118</v>
      </c>
      <c r="AT3395" s="162">
        <v>213087.5</v>
      </c>
      <c r="AU3395" s="171">
        <v>0</v>
      </c>
      <c r="AV3395" s="170" t="s">
        <v>2692</v>
      </c>
      <c r="AW3395" s="254" t="s">
        <v>2693</v>
      </c>
      <c r="AX3395" s="302" t="str">
        <f>IFERROR(IF(MATCH(AV3395,DOMAIN!$U:$U,0)&gt;0,VLOOKUP(AV3395,DOMAIN!$U:$W,3,0),Portfolio!AV3395),AV3395)</f>
        <v>A3562</v>
      </c>
      <c r="AY3395" s="269">
        <f>MATCH(AO3395,'New Deposit Commission'!$A:$A,0)</f>
        <v>3997</v>
      </c>
    </row>
    <row r="3396" spans="1:51" ht="15" x14ac:dyDescent="0.25">
      <c r="A3396" s="215" t="str">
        <f t="shared" ref="A3396:A3459" si="265">"C-"&amp;B3396</f>
        <v>C-0000087746</v>
      </c>
      <c r="B3396" s="257" t="s">
        <v>33026</v>
      </c>
      <c r="C3396" s="257"/>
      <c r="D3396" s="257" t="s">
        <v>23961</v>
      </c>
      <c r="E3396" s="257" t="s">
        <v>23961</v>
      </c>
      <c r="F3396" s="212">
        <v>95000</v>
      </c>
      <c r="G3396" s="212">
        <v>95000</v>
      </c>
      <c r="H3396" s="212" t="s">
        <v>1886</v>
      </c>
      <c r="I3396" s="252" t="s">
        <v>1887</v>
      </c>
      <c r="K3396" s="215" t="str">
        <f t="shared" ref="K3396:K3459" si="266">"C-"&amp;L3396</f>
        <v>C-0000038693</v>
      </c>
      <c r="L3396" s="257" t="s">
        <v>33301</v>
      </c>
      <c r="M3396" s="257"/>
      <c r="N3396" s="257" t="s">
        <v>24757</v>
      </c>
      <c r="O3396" s="257" t="s">
        <v>24757</v>
      </c>
      <c r="P3396" s="212">
        <v>2643016.42</v>
      </c>
      <c r="Q3396" s="212">
        <v>0</v>
      </c>
      <c r="R3396" s="212" t="s">
        <v>2746</v>
      </c>
      <c r="S3396" s="212" t="s">
        <v>2747</v>
      </c>
      <c r="U3396" s="215" t="str">
        <f t="shared" ref="U3396:U3459" si="267">"C-"&amp;V3396</f>
        <v>C-0000046066</v>
      </c>
      <c r="V3396" s="9" t="s">
        <v>32763</v>
      </c>
      <c r="W3396" s="9"/>
      <c r="X3396" s="9" t="s">
        <v>23275</v>
      </c>
      <c r="Y3396" s="9" t="s">
        <v>23275</v>
      </c>
      <c r="Z3396" s="162">
        <v>522162.5</v>
      </c>
      <c r="AA3396" s="266">
        <v>522162.5</v>
      </c>
      <c r="AB3396" s="266" t="s">
        <v>1740</v>
      </c>
      <c r="AC3396" s="212" t="s">
        <v>1741</v>
      </c>
      <c r="AE3396" s="215" t="str">
        <f t="shared" ref="AE3396:AE3459" si="268">"C-"&amp;AF3396</f>
        <v>C-0000090884</v>
      </c>
      <c r="AF3396" s="9" t="s">
        <v>49335</v>
      </c>
      <c r="AG3396" s="9"/>
      <c r="AH3396" s="9" t="s">
        <v>770</v>
      </c>
      <c r="AI3396" s="9" t="s">
        <v>770</v>
      </c>
      <c r="AJ3396" s="162">
        <v>2000000</v>
      </c>
      <c r="AK3396" s="171">
        <v>0</v>
      </c>
      <c r="AL3396" s="170" t="s">
        <v>1698</v>
      </c>
      <c r="AM3396" s="212" t="s">
        <v>1699</v>
      </c>
      <c r="AO3396" s="215" t="str">
        <f t="shared" ref="AO3396:AO3459" si="269">"C-"&amp;AP3396</f>
        <v>C-0000067604</v>
      </c>
      <c r="AP3396" s="9" t="s">
        <v>33394</v>
      </c>
      <c r="AQ3396" s="9"/>
      <c r="AR3396" s="9" t="s">
        <v>25060</v>
      </c>
      <c r="AS3396" s="9" t="s">
        <v>25060</v>
      </c>
      <c r="AT3396" s="162">
        <v>100000</v>
      </c>
      <c r="AU3396" s="171">
        <v>0</v>
      </c>
      <c r="AV3396" s="170" t="s">
        <v>33862</v>
      </c>
      <c r="AW3396" s="254" t="s">
        <v>33863</v>
      </c>
      <c r="AX3396" s="302" t="str">
        <f>IFERROR(IF(MATCH(AV3396,DOMAIN!$U:$U,0)&gt;0,VLOOKUP(AV3396,DOMAIN!$U:$W,3,0),Portfolio!AV3396),AV3396)</f>
        <v>A4030</v>
      </c>
      <c r="AY3396" s="269">
        <f>MATCH(AO3396,'New Deposit Commission'!$A:$A,0)</f>
        <v>867</v>
      </c>
    </row>
    <row r="3397" spans="1:51" ht="15" x14ac:dyDescent="0.25">
      <c r="A3397" s="215" t="str">
        <f t="shared" si="265"/>
        <v>C-0000049642</v>
      </c>
      <c r="B3397" s="257" t="s">
        <v>33163</v>
      </c>
      <c r="C3397" s="257"/>
      <c r="D3397" s="257" t="s">
        <v>24356</v>
      </c>
      <c r="E3397" s="257" t="s">
        <v>24356</v>
      </c>
      <c r="F3397" s="212">
        <v>545613.53</v>
      </c>
      <c r="G3397" s="212">
        <v>545613.53</v>
      </c>
      <c r="H3397" s="212" t="s">
        <v>2367</v>
      </c>
      <c r="I3397" s="252" t="s">
        <v>2368</v>
      </c>
      <c r="K3397" s="215" t="str">
        <f t="shared" si="266"/>
        <v>C-0000054046</v>
      </c>
      <c r="L3397" s="257" t="s">
        <v>30441</v>
      </c>
      <c r="M3397" s="257"/>
      <c r="N3397" s="257" t="s">
        <v>17185</v>
      </c>
      <c r="O3397" s="257" t="s">
        <v>17185</v>
      </c>
      <c r="P3397" s="212">
        <v>125000</v>
      </c>
      <c r="Q3397" s="212">
        <v>0</v>
      </c>
      <c r="R3397" s="212" t="s">
        <v>2027</v>
      </c>
      <c r="S3397" s="212" t="s">
        <v>2028</v>
      </c>
      <c r="U3397" s="215" t="str">
        <f t="shared" si="267"/>
        <v>C-0000080782</v>
      </c>
      <c r="V3397" s="9" t="s">
        <v>31632</v>
      </c>
      <c r="W3397" s="9"/>
      <c r="X3397" s="9" t="s">
        <v>20609</v>
      </c>
      <c r="Y3397" s="9" t="s">
        <v>20609</v>
      </c>
      <c r="Z3397" s="162">
        <v>27226336.859999999</v>
      </c>
      <c r="AA3397" s="266">
        <v>11226336.859999999</v>
      </c>
      <c r="AB3397" s="266" t="s">
        <v>732</v>
      </c>
      <c r="AC3397" s="212" t="s">
        <v>733</v>
      </c>
      <c r="AE3397" s="215" t="str">
        <f t="shared" si="268"/>
        <v>C-0000086373</v>
      </c>
      <c r="AF3397" s="9" t="s">
        <v>32574</v>
      </c>
      <c r="AG3397" s="9"/>
      <c r="AH3397" s="9" t="s">
        <v>22814</v>
      </c>
      <c r="AI3397" s="9" t="s">
        <v>22814</v>
      </c>
      <c r="AJ3397" s="162">
        <v>329174.96999999997</v>
      </c>
      <c r="AK3397" s="171">
        <v>0</v>
      </c>
      <c r="AL3397" s="170" t="s">
        <v>2518</v>
      </c>
      <c r="AM3397" s="212" t="s">
        <v>2519</v>
      </c>
      <c r="AO3397" s="215" t="str">
        <f t="shared" si="269"/>
        <v>C-0000056715</v>
      </c>
      <c r="AP3397" s="9" t="s">
        <v>47733</v>
      </c>
      <c r="AQ3397" s="9"/>
      <c r="AR3397" s="9" t="s">
        <v>47734</v>
      </c>
      <c r="AS3397" s="9" t="s">
        <v>47734</v>
      </c>
      <c r="AT3397" s="162">
        <v>500000</v>
      </c>
      <c r="AU3397" s="171">
        <v>0</v>
      </c>
      <c r="AV3397" s="170" t="s">
        <v>2746</v>
      </c>
      <c r="AW3397" s="254" t="s">
        <v>2747</v>
      </c>
      <c r="AX3397" s="302" t="str">
        <f>IFERROR(IF(MATCH(AV3397,DOMAIN!$U:$U,0)&gt;0,VLOOKUP(AV3397,DOMAIN!$U:$W,3,0),Portfolio!AV3397),AV3397)</f>
        <v>A2883</v>
      </c>
      <c r="AY3397" s="269">
        <f>MATCH(AO3397,'New Deposit Commission'!$A:$A,0)</f>
        <v>9127</v>
      </c>
    </row>
    <row r="3398" spans="1:51" ht="15" x14ac:dyDescent="0.25">
      <c r="A3398" s="215" t="str">
        <f t="shared" si="265"/>
        <v>C-0000080672</v>
      </c>
      <c r="B3398" s="257" t="s">
        <v>32979</v>
      </c>
      <c r="C3398" s="257"/>
      <c r="D3398" s="257" t="s">
        <v>23831</v>
      </c>
      <c r="E3398" s="257" t="s">
        <v>23831</v>
      </c>
      <c r="F3398" s="212">
        <v>50000</v>
      </c>
      <c r="G3398" s="212">
        <v>0</v>
      </c>
      <c r="H3398" s="212" t="s">
        <v>2575</v>
      </c>
      <c r="I3398" s="252" t="s">
        <v>2576</v>
      </c>
      <c r="K3398" s="215" t="str">
        <f t="shared" si="266"/>
        <v>C-0000079113</v>
      </c>
      <c r="L3398" s="257" t="s">
        <v>32389</v>
      </c>
      <c r="M3398" s="257"/>
      <c r="N3398" s="257" t="s">
        <v>22453</v>
      </c>
      <c r="O3398" s="257" t="s">
        <v>22453</v>
      </c>
      <c r="P3398" s="212">
        <v>1164651.3600000001</v>
      </c>
      <c r="Q3398" s="212">
        <v>0</v>
      </c>
      <c r="R3398" s="212" t="s">
        <v>1622</v>
      </c>
      <c r="S3398" s="212" t="s">
        <v>1623</v>
      </c>
      <c r="U3398" s="215" t="str">
        <f t="shared" si="267"/>
        <v>C-0000075195</v>
      </c>
      <c r="V3398" s="9" t="s">
        <v>33294</v>
      </c>
      <c r="W3398" s="9"/>
      <c r="X3398" s="9" t="s">
        <v>24719</v>
      </c>
      <c r="Y3398" s="9" t="s">
        <v>24719</v>
      </c>
      <c r="Z3398" s="162">
        <v>5000000</v>
      </c>
      <c r="AA3398" s="266">
        <v>0</v>
      </c>
      <c r="AB3398" s="266" t="s">
        <v>4835</v>
      </c>
      <c r="AC3398" s="212" t="s">
        <v>4836</v>
      </c>
      <c r="AE3398" s="215" t="str">
        <f t="shared" si="268"/>
        <v>C-0000076530</v>
      </c>
      <c r="AF3398" s="9" t="s">
        <v>31778</v>
      </c>
      <c r="AG3398" s="9"/>
      <c r="AH3398" s="9" t="s">
        <v>4195</v>
      </c>
      <c r="AI3398" s="9" t="s">
        <v>4195</v>
      </c>
      <c r="AJ3398" s="162">
        <v>19317694.34</v>
      </c>
      <c r="AK3398" s="171">
        <v>12217775.130000001</v>
      </c>
      <c r="AL3398" s="170" t="s">
        <v>1011</v>
      </c>
      <c r="AM3398" s="212" t="s">
        <v>1012</v>
      </c>
      <c r="AO3398" s="215" t="str">
        <f t="shared" si="269"/>
        <v>C-0000080526</v>
      </c>
      <c r="AP3398" s="9" t="s">
        <v>33252</v>
      </c>
      <c r="AQ3398" s="9"/>
      <c r="AR3398" s="9" t="s">
        <v>24591</v>
      </c>
      <c r="AS3398" s="9" t="s">
        <v>24591</v>
      </c>
      <c r="AT3398" s="162">
        <v>100000</v>
      </c>
      <c r="AU3398" s="171">
        <v>0</v>
      </c>
      <c r="AV3398" s="170" t="s">
        <v>2692</v>
      </c>
      <c r="AW3398" s="254" t="s">
        <v>2693</v>
      </c>
      <c r="AX3398" s="302" t="str">
        <f>IFERROR(IF(MATCH(AV3398,DOMAIN!$U:$U,0)&gt;0,VLOOKUP(AV3398,DOMAIN!$U:$W,3,0),Portfolio!AV3398),AV3398)</f>
        <v>A3562</v>
      </c>
      <c r="AY3398" s="269">
        <f>MATCH(AO3398,'New Deposit Commission'!$A:$A,0)</f>
        <v>7063</v>
      </c>
    </row>
    <row r="3399" spans="1:51" ht="15" x14ac:dyDescent="0.25">
      <c r="A3399" s="215" t="str">
        <f t="shared" si="265"/>
        <v>C-0000038693</v>
      </c>
      <c r="B3399" s="257" t="s">
        <v>33301</v>
      </c>
      <c r="C3399" s="257"/>
      <c r="D3399" s="257" t="s">
        <v>24757</v>
      </c>
      <c r="E3399" s="257" t="s">
        <v>24757</v>
      </c>
      <c r="F3399" s="212">
        <v>2643016.42</v>
      </c>
      <c r="G3399" s="212">
        <v>0</v>
      </c>
      <c r="H3399" s="212" t="s">
        <v>2746</v>
      </c>
      <c r="I3399" s="252" t="s">
        <v>2747</v>
      </c>
      <c r="K3399" s="215" t="str">
        <f t="shared" si="266"/>
        <v>C-0000006435</v>
      </c>
      <c r="L3399" s="257" t="s">
        <v>32616</v>
      </c>
      <c r="M3399" s="257"/>
      <c r="N3399" s="257" t="s">
        <v>22919</v>
      </c>
      <c r="O3399" s="257" t="s">
        <v>22919</v>
      </c>
      <c r="P3399" s="212">
        <v>200000</v>
      </c>
      <c r="Q3399" s="212">
        <v>0</v>
      </c>
      <c r="R3399" s="212" t="s">
        <v>4483</v>
      </c>
      <c r="S3399" s="212" t="s">
        <v>4484</v>
      </c>
      <c r="U3399" s="215" t="str">
        <f t="shared" si="267"/>
        <v>C-0000031106</v>
      </c>
      <c r="V3399" s="9" t="s">
        <v>33806</v>
      </c>
      <c r="W3399" s="9"/>
      <c r="X3399" s="9" t="s">
        <v>33636</v>
      </c>
      <c r="Y3399" s="9" t="s">
        <v>33636</v>
      </c>
      <c r="Z3399" s="162">
        <v>1688382.12</v>
      </c>
      <c r="AA3399" s="266">
        <v>0</v>
      </c>
      <c r="AB3399" s="266" t="s">
        <v>2595</v>
      </c>
      <c r="AC3399" s="212" t="s">
        <v>2596</v>
      </c>
      <c r="AE3399" s="215" t="str">
        <f t="shared" si="268"/>
        <v>C-0000031008</v>
      </c>
      <c r="AF3399" s="9" t="s">
        <v>32555</v>
      </c>
      <c r="AG3399" s="9"/>
      <c r="AH3399" s="9" t="s">
        <v>22772</v>
      </c>
      <c r="AI3399" s="9" t="s">
        <v>22772</v>
      </c>
      <c r="AJ3399" s="162">
        <v>2853391.36</v>
      </c>
      <c r="AK3399" s="171">
        <v>162473.32</v>
      </c>
      <c r="AL3399" s="170" t="s">
        <v>1622</v>
      </c>
      <c r="AM3399" s="212" t="s">
        <v>1623</v>
      </c>
      <c r="AO3399" s="215" t="str">
        <f t="shared" si="269"/>
        <v>C-0000090596</v>
      </c>
      <c r="AP3399" s="9" t="s">
        <v>48603</v>
      </c>
      <c r="AQ3399" s="9"/>
      <c r="AR3399" s="9" t="s">
        <v>48604</v>
      </c>
      <c r="AS3399" s="9" t="s">
        <v>48604</v>
      </c>
      <c r="AT3399" s="162">
        <v>500000</v>
      </c>
      <c r="AU3399" s="171">
        <v>0</v>
      </c>
      <c r="AV3399" s="170" t="s">
        <v>2857</v>
      </c>
      <c r="AW3399" s="254" t="s">
        <v>2858</v>
      </c>
      <c r="AX3399" s="302" t="str">
        <f>IFERROR(IF(MATCH(AV3399,DOMAIN!$U:$U,0)&gt;0,VLOOKUP(AV3399,DOMAIN!$U:$W,3,0),Portfolio!AV3399),AV3399)</f>
        <v>A3581</v>
      </c>
      <c r="AY3399" s="269">
        <f>MATCH(AO3399,'New Deposit Commission'!$A:$A,0)</f>
        <v>9257</v>
      </c>
    </row>
    <row r="3400" spans="1:51" ht="15" x14ac:dyDescent="0.25">
      <c r="A3400" s="215" t="str">
        <f t="shared" si="265"/>
        <v>C-0000079113</v>
      </c>
      <c r="B3400" s="257" t="s">
        <v>32389</v>
      </c>
      <c r="C3400" s="257"/>
      <c r="D3400" s="257" t="s">
        <v>22453</v>
      </c>
      <c r="E3400" s="257" t="s">
        <v>22453</v>
      </c>
      <c r="F3400" s="212">
        <v>1164651.3600000001</v>
      </c>
      <c r="G3400" s="212">
        <v>0</v>
      </c>
      <c r="H3400" s="212" t="s">
        <v>1622</v>
      </c>
      <c r="I3400" s="252" t="s">
        <v>1623</v>
      </c>
      <c r="K3400" s="215" t="str">
        <f t="shared" si="266"/>
        <v>C-0000049094</v>
      </c>
      <c r="L3400" s="257" t="s">
        <v>44555</v>
      </c>
      <c r="M3400" s="257"/>
      <c r="N3400" s="257" t="s">
        <v>44556</v>
      </c>
      <c r="O3400" s="257" t="s">
        <v>44556</v>
      </c>
      <c r="P3400" s="212">
        <v>1200000</v>
      </c>
      <c r="Q3400" s="212">
        <v>0</v>
      </c>
      <c r="R3400" s="212" t="s">
        <v>2559</v>
      </c>
      <c r="S3400" s="212" t="s">
        <v>2560</v>
      </c>
      <c r="U3400" s="215" t="str">
        <f t="shared" si="267"/>
        <v>C-0000089833</v>
      </c>
      <c r="V3400" s="9" t="s">
        <v>46801</v>
      </c>
      <c r="W3400" s="9"/>
      <c r="X3400" s="9" t="s">
        <v>46802</v>
      </c>
      <c r="Y3400" s="9" t="s">
        <v>46802</v>
      </c>
      <c r="Z3400" s="162">
        <v>8300000</v>
      </c>
      <c r="AA3400" s="266">
        <v>0</v>
      </c>
      <c r="AB3400" s="266" t="s">
        <v>728</v>
      </c>
      <c r="AC3400" s="212" t="s">
        <v>729</v>
      </c>
      <c r="AE3400" s="215" t="str">
        <f t="shared" si="268"/>
        <v>C-0000080168</v>
      </c>
      <c r="AF3400" s="9" t="s">
        <v>32705</v>
      </c>
      <c r="AG3400" s="9"/>
      <c r="AH3400" s="9" t="s">
        <v>23118</v>
      </c>
      <c r="AI3400" s="9" t="s">
        <v>23118</v>
      </c>
      <c r="AJ3400" s="162">
        <v>213087.5</v>
      </c>
      <c r="AK3400" s="171">
        <v>0</v>
      </c>
      <c r="AL3400" s="170" t="s">
        <v>2692</v>
      </c>
      <c r="AM3400" s="212" t="s">
        <v>2693</v>
      </c>
      <c r="AO3400" s="215" t="str">
        <f t="shared" si="269"/>
        <v>C-0000091391</v>
      </c>
      <c r="AP3400" s="9" t="s">
        <v>50410</v>
      </c>
      <c r="AQ3400" s="9"/>
      <c r="AR3400" s="9" t="s">
        <v>50411</v>
      </c>
      <c r="AS3400" s="9" t="s">
        <v>50411</v>
      </c>
      <c r="AT3400" s="162">
        <v>200000</v>
      </c>
      <c r="AU3400" s="171">
        <v>0</v>
      </c>
      <c r="AV3400" s="170" t="s">
        <v>1917</v>
      </c>
      <c r="AW3400" s="254" t="s">
        <v>1918</v>
      </c>
      <c r="AX3400" s="302" t="str">
        <f>IFERROR(IF(MATCH(AV3400,DOMAIN!$U:$U,0)&gt;0,VLOOKUP(AV3400,DOMAIN!$U:$W,3,0),Portfolio!AV3400),AV3400)</f>
        <v>A3510</v>
      </c>
      <c r="AY3400" s="269">
        <f>MATCH(AO3400,'New Deposit Commission'!$A:$A,0)</f>
        <v>9536</v>
      </c>
    </row>
    <row r="3401" spans="1:51" ht="15" x14ac:dyDescent="0.25">
      <c r="A3401" s="215" t="str">
        <f t="shared" si="265"/>
        <v>C-0000087595</v>
      </c>
      <c r="B3401" s="257" t="s">
        <v>32528</v>
      </c>
      <c r="C3401" s="257"/>
      <c r="D3401" s="257" t="s">
        <v>22720</v>
      </c>
      <c r="E3401" s="257" t="s">
        <v>22720</v>
      </c>
      <c r="F3401" s="212">
        <v>1541681.26</v>
      </c>
      <c r="G3401" s="212">
        <v>513781.26</v>
      </c>
      <c r="H3401" s="212" t="s">
        <v>728</v>
      </c>
      <c r="I3401" s="252" t="s">
        <v>729</v>
      </c>
      <c r="K3401" s="215" t="str">
        <f t="shared" si="266"/>
        <v>C-0000074903</v>
      </c>
      <c r="L3401" s="257" t="s">
        <v>31465</v>
      </c>
      <c r="M3401" s="257"/>
      <c r="N3401" s="257" t="s">
        <v>20171</v>
      </c>
      <c r="O3401" s="257" t="s">
        <v>20171</v>
      </c>
      <c r="P3401" s="212">
        <v>2211184</v>
      </c>
      <c r="Q3401" s="212">
        <v>0</v>
      </c>
      <c r="R3401" s="212" t="s">
        <v>2367</v>
      </c>
      <c r="S3401" s="212" t="s">
        <v>2368</v>
      </c>
      <c r="U3401" s="215" t="str">
        <f t="shared" si="267"/>
        <v>C-0000038619</v>
      </c>
      <c r="V3401" s="9" t="s">
        <v>32047</v>
      </c>
      <c r="W3401" s="9"/>
      <c r="X3401" s="9" t="s">
        <v>4745</v>
      </c>
      <c r="Y3401" s="9" t="s">
        <v>4745</v>
      </c>
      <c r="Z3401" s="162">
        <v>220000</v>
      </c>
      <c r="AA3401" s="266">
        <v>0</v>
      </c>
      <c r="AB3401" s="266" t="s">
        <v>2857</v>
      </c>
      <c r="AC3401" s="212" t="s">
        <v>2858</v>
      </c>
      <c r="AE3401" s="215" t="str">
        <f t="shared" si="268"/>
        <v>C-0000067604</v>
      </c>
      <c r="AF3401" s="9" t="s">
        <v>33394</v>
      </c>
      <c r="AG3401" s="9"/>
      <c r="AH3401" s="9" t="s">
        <v>25060</v>
      </c>
      <c r="AI3401" s="9" t="s">
        <v>25060</v>
      </c>
      <c r="AJ3401" s="162">
        <v>100000</v>
      </c>
      <c r="AK3401" s="171">
        <v>0</v>
      </c>
      <c r="AL3401" s="170" t="s">
        <v>33862</v>
      </c>
      <c r="AM3401" s="212" t="s">
        <v>33863</v>
      </c>
      <c r="AO3401" s="215" t="str">
        <f t="shared" si="269"/>
        <v>C-0000048229</v>
      </c>
      <c r="AP3401" s="9" t="s">
        <v>31452</v>
      </c>
      <c r="AQ3401" s="9"/>
      <c r="AR3401" s="9" t="s">
        <v>20135</v>
      </c>
      <c r="AS3401" s="9" t="s">
        <v>20135</v>
      </c>
      <c r="AT3401" s="162">
        <v>7727169.5300000003</v>
      </c>
      <c r="AU3401" s="171">
        <v>0</v>
      </c>
      <c r="AV3401" s="170" t="s">
        <v>1622</v>
      </c>
      <c r="AW3401" s="254" t="s">
        <v>1623</v>
      </c>
      <c r="AX3401" s="302" t="str">
        <f>IFERROR(IF(MATCH(AV3401,DOMAIN!$U:$U,0)&gt;0,VLOOKUP(AV3401,DOMAIN!$U:$W,3,0),Portfolio!AV3401),AV3401)</f>
        <v>A3449</v>
      </c>
      <c r="AY3401" s="269">
        <f>MATCH(AO3401,'New Deposit Commission'!$A:$A,0)</f>
        <v>2836</v>
      </c>
    </row>
    <row r="3402" spans="1:51" ht="15" x14ac:dyDescent="0.25">
      <c r="A3402" s="215" t="str">
        <f t="shared" si="265"/>
        <v>C-0000006435</v>
      </c>
      <c r="B3402" s="257" t="s">
        <v>32616</v>
      </c>
      <c r="C3402" s="257"/>
      <c r="D3402" s="257" t="s">
        <v>22919</v>
      </c>
      <c r="E3402" s="257" t="s">
        <v>22919</v>
      </c>
      <c r="F3402" s="212">
        <v>200000</v>
      </c>
      <c r="G3402" s="212">
        <v>0</v>
      </c>
      <c r="H3402" s="212" t="s">
        <v>4483</v>
      </c>
      <c r="I3402" s="252" t="s">
        <v>4484</v>
      </c>
      <c r="K3402" s="215" t="str">
        <f t="shared" si="266"/>
        <v>C-0000038613</v>
      </c>
      <c r="L3402" s="257" t="s">
        <v>44686</v>
      </c>
      <c r="M3402" s="257"/>
      <c r="N3402" s="257" t="s">
        <v>15224</v>
      </c>
      <c r="O3402" s="257" t="s">
        <v>15224</v>
      </c>
      <c r="P3402" s="212">
        <v>102641.49</v>
      </c>
      <c r="Q3402" s="212">
        <v>0</v>
      </c>
      <c r="R3402" s="212" t="s">
        <v>230</v>
      </c>
      <c r="S3402" s="212" t="s">
        <v>231</v>
      </c>
      <c r="U3402" s="215" t="str">
        <f t="shared" si="267"/>
        <v>C-0000077787</v>
      </c>
      <c r="V3402" s="9" t="s">
        <v>31854</v>
      </c>
      <c r="W3402" s="9"/>
      <c r="X3402" s="9" t="s">
        <v>21167</v>
      </c>
      <c r="Y3402" s="9" t="s">
        <v>21167</v>
      </c>
      <c r="Z3402" s="162">
        <v>120000</v>
      </c>
      <c r="AA3402" s="266">
        <v>0</v>
      </c>
      <c r="AB3402" s="266" t="s">
        <v>3903</v>
      </c>
      <c r="AC3402" s="212" t="s">
        <v>3904</v>
      </c>
      <c r="AE3402" s="215" t="str">
        <f t="shared" si="268"/>
        <v>C-0000056715</v>
      </c>
      <c r="AF3402" s="9" t="s">
        <v>47733</v>
      </c>
      <c r="AG3402" s="9"/>
      <c r="AH3402" s="9" t="s">
        <v>47734</v>
      </c>
      <c r="AI3402" s="9" t="s">
        <v>47734</v>
      </c>
      <c r="AJ3402" s="162">
        <v>500000</v>
      </c>
      <c r="AK3402" s="171">
        <v>0</v>
      </c>
      <c r="AL3402" s="170" t="s">
        <v>2746</v>
      </c>
      <c r="AM3402" s="212" t="s">
        <v>2747</v>
      </c>
      <c r="AO3402" s="215" t="str">
        <f t="shared" si="269"/>
        <v>C-0000051825</v>
      </c>
      <c r="AP3402" s="9" t="s">
        <v>33258</v>
      </c>
      <c r="AQ3402" s="9"/>
      <c r="AR3402" s="9" t="s">
        <v>24610</v>
      </c>
      <c r="AS3402" s="9" t="s">
        <v>24610</v>
      </c>
      <c r="AT3402" s="162">
        <v>173979.97</v>
      </c>
      <c r="AU3402" s="171">
        <v>0</v>
      </c>
      <c r="AV3402" s="170" t="s">
        <v>2722</v>
      </c>
      <c r="AW3402" s="254" t="s">
        <v>2723</v>
      </c>
      <c r="AX3402" s="302" t="str">
        <f>IFERROR(IF(MATCH(AV3402,DOMAIN!$U:$U,0)&gt;0,VLOOKUP(AV3402,DOMAIN!$U:$W,3,0),Portfolio!AV3402),AV3402)</f>
        <v>A2553</v>
      </c>
      <c r="AY3402" s="269">
        <f>MATCH(AO3402,'New Deposit Commission'!$A:$A,0)</f>
        <v>7971</v>
      </c>
    </row>
    <row r="3403" spans="1:51" ht="15" x14ac:dyDescent="0.25">
      <c r="A3403" s="215" t="str">
        <f t="shared" si="265"/>
        <v>C-0000049094</v>
      </c>
      <c r="B3403" s="257" t="s">
        <v>44555</v>
      </c>
      <c r="C3403" s="257"/>
      <c r="D3403" s="257" t="s">
        <v>44556</v>
      </c>
      <c r="E3403" s="257" t="s">
        <v>44556</v>
      </c>
      <c r="F3403" s="212">
        <v>1200000</v>
      </c>
      <c r="G3403" s="212">
        <v>0</v>
      </c>
      <c r="H3403" s="212" t="s">
        <v>2559</v>
      </c>
      <c r="I3403" s="252" t="s">
        <v>2560</v>
      </c>
      <c r="K3403" s="215" t="str">
        <f t="shared" si="266"/>
        <v>C-0000039392</v>
      </c>
      <c r="L3403" s="257" t="s">
        <v>44637</v>
      </c>
      <c r="M3403" s="257"/>
      <c r="N3403" s="257" t="s">
        <v>3365</v>
      </c>
      <c r="O3403" s="257" t="s">
        <v>3365</v>
      </c>
      <c r="P3403" s="212">
        <v>400000</v>
      </c>
      <c r="Q3403" s="212">
        <v>0</v>
      </c>
      <c r="R3403" s="212" t="s">
        <v>4552</v>
      </c>
      <c r="S3403" s="212" t="s">
        <v>3021</v>
      </c>
      <c r="U3403" s="215" t="str">
        <f t="shared" si="267"/>
        <v>C-0000077889</v>
      </c>
      <c r="V3403" s="9" t="s">
        <v>28735</v>
      </c>
      <c r="W3403" s="9"/>
      <c r="X3403" s="9" t="s">
        <v>13028</v>
      </c>
      <c r="Y3403" s="9" t="s">
        <v>13028</v>
      </c>
      <c r="Z3403" s="162">
        <v>150000</v>
      </c>
      <c r="AA3403" s="266">
        <v>0</v>
      </c>
      <c r="AB3403" s="266" t="s">
        <v>5092</v>
      </c>
      <c r="AC3403" s="212" t="s">
        <v>5093</v>
      </c>
      <c r="AE3403" s="215" t="str">
        <f t="shared" si="268"/>
        <v>C-0000080526</v>
      </c>
      <c r="AF3403" s="9" t="s">
        <v>33252</v>
      </c>
      <c r="AG3403" s="9"/>
      <c r="AH3403" s="9" t="s">
        <v>24591</v>
      </c>
      <c r="AI3403" s="9" t="s">
        <v>24591</v>
      </c>
      <c r="AJ3403" s="162">
        <v>100000</v>
      </c>
      <c r="AK3403" s="171">
        <v>0</v>
      </c>
      <c r="AL3403" s="170" t="s">
        <v>2692</v>
      </c>
      <c r="AM3403" s="212" t="s">
        <v>2693</v>
      </c>
      <c r="AO3403" s="215" t="str">
        <f t="shared" si="269"/>
        <v>C-0000082923</v>
      </c>
      <c r="AP3403" s="9" t="s">
        <v>5547</v>
      </c>
      <c r="AQ3403" s="9"/>
      <c r="AR3403" s="9" t="s">
        <v>5545</v>
      </c>
      <c r="AS3403" s="9" t="s">
        <v>5545</v>
      </c>
      <c r="AT3403" s="162">
        <v>12057764.07</v>
      </c>
      <c r="AU3403" s="171">
        <v>12057764.07</v>
      </c>
      <c r="AV3403" s="170" t="s">
        <v>1011</v>
      </c>
      <c r="AW3403" s="254" t="s">
        <v>1012</v>
      </c>
      <c r="AX3403" s="302" t="str">
        <f>IFERROR(IF(MATCH(AV3403,DOMAIN!$U:$U,0)&gt;0,VLOOKUP(AV3403,DOMAIN!$U:$W,3,0),Portfolio!AV3403),AV3403)</f>
        <v>A2547</v>
      </c>
      <c r="AY3403" s="269">
        <f>MATCH(AO3403,'New Deposit Commission'!$A:$A,0)</f>
        <v>8064</v>
      </c>
    </row>
    <row r="3404" spans="1:51" ht="15" x14ac:dyDescent="0.25">
      <c r="A3404" s="215" t="str">
        <f t="shared" si="265"/>
        <v>C-0000039392</v>
      </c>
      <c r="B3404" s="257" t="s">
        <v>44637</v>
      </c>
      <c r="C3404" s="257"/>
      <c r="D3404" s="257" t="s">
        <v>3365</v>
      </c>
      <c r="E3404" s="257" t="s">
        <v>3365</v>
      </c>
      <c r="F3404" s="212">
        <v>400000</v>
      </c>
      <c r="G3404" s="212">
        <v>0</v>
      </c>
      <c r="H3404" s="212" t="s">
        <v>4552</v>
      </c>
      <c r="I3404" s="252" t="s">
        <v>3021</v>
      </c>
      <c r="K3404" s="215" t="str">
        <f t="shared" si="266"/>
        <v>C-0000007462</v>
      </c>
      <c r="L3404" s="257" t="s">
        <v>33203</v>
      </c>
      <c r="M3404" s="257"/>
      <c r="N3404" s="257" t="s">
        <v>42506</v>
      </c>
      <c r="O3404" s="257" t="s">
        <v>42506</v>
      </c>
      <c r="P3404" s="212">
        <v>1060250</v>
      </c>
      <c r="Q3404" s="212">
        <v>0</v>
      </c>
      <c r="R3404" s="212" t="s">
        <v>3410</v>
      </c>
      <c r="S3404" s="212" t="s">
        <v>3411</v>
      </c>
      <c r="U3404" s="215" t="str">
        <f t="shared" si="267"/>
        <v>C-0000038551</v>
      </c>
      <c r="V3404" s="9" t="s">
        <v>32765</v>
      </c>
      <c r="W3404" s="9"/>
      <c r="X3404" s="9" t="s">
        <v>23279</v>
      </c>
      <c r="Y3404" s="9" t="s">
        <v>23279</v>
      </c>
      <c r="Z3404" s="162">
        <v>500000</v>
      </c>
      <c r="AA3404" s="266">
        <v>0</v>
      </c>
      <c r="AB3404" s="266" t="s">
        <v>2414</v>
      </c>
      <c r="AC3404" s="212" t="s">
        <v>2415</v>
      </c>
      <c r="AE3404" s="215" t="str">
        <f t="shared" si="268"/>
        <v>C-0000090596</v>
      </c>
      <c r="AF3404" s="9" t="s">
        <v>48603</v>
      </c>
      <c r="AG3404" s="9"/>
      <c r="AH3404" s="9" t="s">
        <v>48604</v>
      </c>
      <c r="AI3404" s="9" t="s">
        <v>48604</v>
      </c>
      <c r="AJ3404" s="162">
        <v>500000</v>
      </c>
      <c r="AK3404" s="171">
        <v>0</v>
      </c>
      <c r="AL3404" s="170" t="s">
        <v>2857</v>
      </c>
      <c r="AM3404" s="212" t="s">
        <v>2858</v>
      </c>
      <c r="AO3404" s="215" t="str">
        <f t="shared" si="269"/>
        <v>C-0000039260</v>
      </c>
      <c r="AP3404" s="9" t="s">
        <v>5581</v>
      </c>
      <c r="AQ3404" s="9"/>
      <c r="AR3404" s="9" t="s">
        <v>3405</v>
      </c>
      <c r="AS3404" s="9" t="s">
        <v>3405</v>
      </c>
      <c r="AT3404" s="162">
        <v>910048.17</v>
      </c>
      <c r="AU3404" s="171">
        <v>368289.96</v>
      </c>
      <c r="AV3404" s="170" t="s">
        <v>1884</v>
      </c>
      <c r="AW3404" s="254" t="s">
        <v>1885</v>
      </c>
      <c r="AX3404" s="302" t="str">
        <f>IFERROR(IF(MATCH(AV3404,DOMAIN!$U:$U,0)&gt;0,VLOOKUP(AV3404,DOMAIN!$U:$W,3,0),Portfolio!AV3404),AV3404)</f>
        <v>A3503</v>
      </c>
      <c r="AY3404" s="269">
        <f>MATCH(AO3404,'New Deposit Commission'!$A:$A,0)</f>
        <v>8244</v>
      </c>
    </row>
    <row r="3405" spans="1:51" ht="15" x14ac:dyDescent="0.25">
      <c r="A3405" s="215" t="str">
        <f t="shared" si="265"/>
        <v>C-0000007462</v>
      </c>
      <c r="B3405" s="257" t="s">
        <v>33203</v>
      </c>
      <c r="C3405" s="257"/>
      <c r="D3405" s="257" t="s">
        <v>42506</v>
      </c>
      <c r="E3405" s="257" t="s">
        <v>42506</v>
      </c>
      <c r="F3405" s="212">
        <v>1060250</v>
      </c>
      <c r="G3405" s="212">
        <v>0</v>
      </c>
      <c r="H3405" s="212" t="s">
        <v>3410</v>
      </c>
      <c r="I3405" s="252" t="s">
        <v>3411</v>
      </c>
      <c r="K3405" s="215" t="str">
        <f t="shared" si="266"/>
        <v>C-0000065924</v>
      </c>
      <c r="L3405" s="257" t="s">
        <v>33041</v>
      </c>
      <c r="M3405" s="257"/>
      <c r="N3405" s="257" t="s">
        <v>24001</v>
      </c>
      <c r="O3405" s="257" t="s">
        <v>24001</v>
      </c>
      <c r="P3405" s="212">
        <v>104462.48</v>
      </c>
      <c r="Q3405" s="212">
        <v>0</v>
      </c>
      <c r="R3405" s="212" t="s">
        <v>2640</v>
      </c>
      <c r="S3405" s="212" t="s">
        <v>2641</v>
      </c>
      <c r="U3405" s="215" t="str">
        <f t="shared" si="267"/>
        <v>C-0000031133</v>
      </c>
      <c r="V3405" s="9" t="s">
        <v>32711</v>
      </c>
      <c r="W3405" s="9"/>
      <c r="X3405" s="9" t="s">
        <v>23130</v>
      </c>
      <c r="Y3405" s="9" t="s">
        <v>23130</v>
      </c>
      <c r="Z3405" s="162">
        <v>6605876.9199999999</v>
      </c>
      <c r="AA3405" s="266">
        <v>6166426.9199999999</v>
      </c>
      <c r="AB3405" s="266" t="s">
        <v>4744</v>
      </c>
      <c r="AC3405" s="212" t="s">
        <v>4745</v>
      </c>
      <c r="AE3405" s="215" t="str">
        <f t="shared" si="268"/>
        <v>C-0000091391</v>
      </c>
      <c r="AF3405" s="9" t="s">
        <v>50410</v>
      </c>
      <c r="AG3405" s="9"/>
      <c r="AH3405" s="9" t="s">
        <v>50411</v>
      </c>
      <c r="AI3405" s="9" t="s">
        <v>50411</v>
      </c>
      <c r="AJ3405" s="162">
        <v>200000</v>
      </c>
      <c r="AK3405" s="171">
        <v>0</v>
      </c>
      <c r="AL3405" s="170" t="s">
        <v>1917</v>
      </c>
      <c r="AM3405" s="212" t="s">
        <v>1918</v>
      </c>
      <c r="AO3405" s="215" t="str">
        <f t="shared" si="269"/>
        <v>C-0000056721</v>
      </c>
      <c r="AP3405" s="9" t="s">
        <v>31454</v>
      </c>
      <c r="AQ3405" s="9"/>
      <c r="AR3405" s="9" t="s">
        <v>20142</v>
      </c>
      <c r="AS3405" s="9" t="s">
        <v>20142</v>
      </c>
      <c r="AT3405" s="162">
        <v>502333.44</v>
      </c>
      <c r="AU3405" s="171">
        <v>0</v>
      </c>
      <c r="AV3405" s="170" t="s">
        <v>1622</v>
      </c>
      <c r="AW3405" s="254" t="s">
        <v>1623</v>
      </c>
      <c r="AX3405" s="302" t="str">
        <f>IFERROR(IF(MATCH(AV3405,DOMAIN!$U:$U,0)&gt;0,VLOOKUP(AV3405,DOMAIN!$U:$W,3,0),Portfolio!AV3405),AV3405)</f>
        <v>A3449</v>
      </c>
      <c r="AY3405" s="269">
        <f>MATCH(AO3405,'New Deposit Commission'!$A:$A,0)</f>
        <v>8033</v>
      </c>
    </row>
    <row r="3406" spans="1:51" ht="15" x14ac:dyDescent="0.25">
      <c r="A3406" s="215" t="str">
        <f t="shared" si="265"/>
        <v>C-0000082923</v>
      </c>
      <c r="B3406" s="257" t="s">
        <v>5547</v>
      </c>
      <c r="C3406" s="257"/>
      <c r="D3406" s="257" t="s">
        <v>5545</v>
      </c>
      <c r="E3406" s="257" t="s">
        <v>5545</v>
      </c>
      <c r="F3406" s="212">
        <v>11682483.289999999</v>
      </c>
      <c r="G3406" s="212">
        <v>5515833.3099999996</v>
      </c>
      <c r="H3406" s="212" t="s">
        <v>1011</v>
      </c>
      <c r="I3406" s="252" t="s">
        <v>1012</v>
      </c>
      <c r="K3406" s="215" t="str">
        <f t="shared" si="266"/>
        <v>C-0000038401</v>
      </c>
      <c r="L3406" s="257" t="s">
        <v>26450</v>
      </c>
      <c r="M3406" s="257"/>
      <c r="N3406" s="257" t="s">
        <v>8236</v>
      </c>
      <c r="O3406" s="257" t="s">
        <v>8236</v>
      </c>
      <c r="P3406" s="212">
        <v>1000000</v>
      </c>
      <c r="Q3406" s="212">
        <v>0</v>
      </c>
      <c r="R3406" s="212" t="s">
        <v>45734</v>
      </c>
      <c r="S3406" s="212" t="s">
        <v>45735</v>
      </c>
      <c r="U3406" s="215" t="str">
        <f t="shared" si="267"/>
        <v>C-0000031490</v>
      </c>
      <c r="V3406" s="9" t="s">
        <v>28339</v>
      </c>
      <c r="W3406" s="9"/>
      <c r="X3406" s="9" t="s">
        <v>174</v>
      </c>
      <c r="Y3406" s="9" t="s">
        <v>174</v>
      </c>
      <c r="Z3406" s="162">
        <v>400000</v>
      </c>
      <c r="AA3406" s="266">
        <v>0</v>
      </c>
      <c r="AB3406" s="266" t="s">
        <v>3317</v>
      </c>
      <c r="AC3406" s="212" t="s">
        <v>3318</v>
      </c>
      <c r="AE3406" s="215" t="str">
        <f t="shared" si="268"/>
        <v>C-0000048229</v>
      </c>
      <c r="AF3406" s="9" t="s">
        <v>31452</v>
      </c>
      <c r="AG3406" s="9"/>
      <c r="AH3406" s="9" t="s">
        <v>20135</v>
      </c>
      <c r="AI3406" s="9" t="s">
        <v>20135</v>
      </c>
      <c r="AJ3406" s="162">
        <v>7678528.4000000004</v>
      </c>
      <c r="AK3406" s="171">
        <v>1092934.04</v>
      </c>
      <c r="AL3406" s="170" t="s">
        <v>1622</v>
      </c>
      <c r="AM3406" s="212" t="s">
        <v>1623</v>
      </c>
      <c r="AO3406" s="215" t="str">
        <f t="shared" si="269"/>
        <v>C-0000052587</v>
      </c>
      <c r="AP3406" s="9" t="s">
        <v>32752</v>
      </c>
      <c r="AQ3406" s="9"/>
      <c r="AR3406" s="9" t="s">
        <v>23245</v>
      </c>
      <c r="AS3406" s="9" t="s">
        <v>23245</v>
      </c>
      <c r="AT3406" s="162">
        <v>820736.34</v>
      </c>
      <c r="AU3406" s="171">
        <v>0</v>
      </c>
      <c r="AV3406" s="170" t="s">
        <v>4938</v>
      </c>
      <c r="AW3406" s="254" t="s">
        <v>4939</v>
      </c>
      <c r="AX3406" s="302" t="str">
        <f>IFERROR(IF(MATCH(AV3406,DOMAIN!$U:$U,0)&gt;0,VLOOKUP(AV3406,DOMAIN!$U:$W,3,0),Portfolio!AV3406),AV3406)</f>
        <v>A3270</v>
      </c>
      <c r="AY3406" s="269">
        <f>MATCH(AO3406,'New Deposit Commission'!$A:$A,0)</f>
        <v>3004</v>
      </c>
    </row>
    <row r="3407" spans="1:51" ht="15" x14ac:dyDescent="0.25">
      <c r="A3407" s="215" t="str">
        <f t="shared" si="265"/>
        <v>C-0000065924</v>
      </c>
      <c r="B3407" s="257" t="s">
        <v>33041</v>
      </c>
      <c r="C3407" s="257"/>
      <c r="D3407" s="257" t="s">
        <v>24001</v>
      </c>
      <c r="E3407" s="257" t="s">
        <v>24001</v>
      </c>
      <c r="F3407" s="212">
        <v>104462.48</v>
      </c>
      <c r="G3407" s="212">
        <v>0</v>
      </c>
      <c r="H3407" s="212" t="s">
        <v>2640</v>
      </c>
      <c r="I3407" s="252" t="s">
        <v>2641</v>
      </c>
      <c r="K3407" s="215" t="str">
        <f t="shared" si="266"/>
        <v>C-0000078832</v>
      </c>
      <c r="L3407" s="257" t="s">
        <v>32613</v>
      </c>
      <c r="M3407" s="257"/>
      <c r="N3407" s="257" t="s">
        <v>22912</v>
      </c>
      <c r="O3407" s="257" t="s">
        <v>22912</v>
      </c>
      <c r="P3407" s="212">
        <v>156543.78</v>
      </c>
      <c r="Q3407" s="212">
        <v>0</v>
      </c>
      <c r="R3407" s="212" t="s">
        <v>2501</v>
      </c>
      <c r="S3407" s="212" t="s">
        <v>504</v>
      </c>
      <c r="U3407" s="215" t="str">
        <f t="shared" si="267"/>
        <v>C-0000039693</v>
      </c>
      <c r="V3407" s="9" t="s">
        <v>33019</v>
      </c>
      <c r="W3407" s="9"/>
      <c r="X3407" s="9" t="s">
        <v>23945</v>
      </c>
      <c r="Y3407" s="9" t="s">
        <v>23945</v>
      </c>
      <c r="Z3407" s="162">
        <v>800000</v>
      </c>
      <c r="AA3407" s="266">
        <v>800000</v>
      </c>
      <c r="AB3407" s="266" t="s">
        <v>4426</v>
      </c>
      <c r="AC3407" s="212" t="s">
        <v>4427</v>
      </c>
      <c r="AE3407" s="215" t="str">
        <f t="shared" si="268"/>
        <v>C-0000051825</v>
      </c>
      <c r="AF3407" s="9" t="s">
        <v>33258</v>
      </c>
      <c r="AG3407" s="9"/>
      <c r="AH3407" s="9" t="s">
        <v>24610</v>
      </c>
      <c r="AI3407" s="9" t="s">
        <v>24610</v>
      </c>
      <c r="AJ3407" s="162">
        <v>173979.97</v>
      </c>
      <c r="AK3407" s="171">
        <v>0</v>
      </c>
      <c r="AL3407" s="170" t="s">
        <v>2722</v>
      </c>
      <c r="AM3407" s="212" t="s">
        <v>2723</v>
      </c>
      <c r="AO3407" s="215" t="str">
        <f t="shared" si="269"/>
        <v>C-0000007279</v>
      </c>
      <c r="AP3407" s="9" t="s">
        <v>32143</v>
      </c>
      <c r="AQ3407" s="9"/>
      <c r="AR3407" s="9" t="s">
        <v>21832</v>
      </c>
      <c r="AS3407" s="9" t="s">
        <v>21832</v>
      </c>
      <c r="AT3407" s="162">
        <v>373964.95</v>
      </c>
      <c r="AU3407" s="171">
        <v>0</v>
      </c>
      <c r="AV3407" s="170" t="s">
        <v>4956</v>
      </c>
      <c r="AW3407" s="254" t="s">
        <v>4957</v>
      </c>
      <c r="AX3407" s="302" t="str">
        <f>IFERROR(IF(MATCH(AV3407,DOMAIN!$U:$U,0)&gt;0,VLOOKUP(AV3407,DOMAIN!$U:$W,3,0),Portfolio!AV3407),AV3407)</f>
        <v>A3486</v>
      </c>
      <c r="AY3407" s="269">
        <f>MATCH(AO3407,'New Deposit Commission'!$A:$A,0)</f>
        <v>3947</v>
      </c>
    </row>
    <row r="3408" spans="1:51" ht="15" x14ac:dyDescent="0.25">
      <c r="A3408" s="215" t="str">
        <f t="shared" si="265"/>
        <v>C-0000088968</v>
      </c>
      <c r="B3408" s="257" t="s">
        <v>44704</v>
      </c>
      <c r="C3408" s="257"/>
      <c r="D3408" s="257" t="s">
        <v>1170</v>
      </c>
      <c r="E3408" s="257" t="s">
        <v>1170</v>
      </c>
      <c r="F3408" s="212">
        <v>10000</v>
      </c>
      <c r="G3408" s="212">
        <v>10000</v>
      </c>
      <c r="H3408" s="212" t="s">
        <v>5086</v>
      </c>
      <c r="I3408" s="252" t="s">
        <v>2419</v>
      </c>
      <c r="K3408" s="215" t="str">
        <f t="shared" si="266"/>
        <v>C-0000052587</v>
      </c>
      <c r="L3408" s="257" t="s">
        <v>32752</v>
      </c>
      <c r="M3408" s="257"/>
      <c r="N3408" s="257" t="s">
        <v>23245</v>
      </c>
      <c r="O3408" s="257" t="s">
        <v>23245</v>
      </c>
      <c r="P3408" s="212">
        <v>782968.75</v>
      </c>
      <c r="Q3408" s="212">
        <v>0</v>
      </c>
      <c r="R3408" s="212" t="s">
        <v>4938</v>
      </c>
      <c r="S3408" s="212" t="s">
        <v>4939</v>
      </c>
      <c r="U3408" s="215" t="str">
        <f t="shared" si="267"/>
        <v>C-0000048721</v>
      </c>
      <c r="V3408" s="9" t="s">
        <v>33146</v>
      </c>
      <c r="W3408" s="9"/>
      <c r="X3408" s="9" t="s">
        <v>24305</v>
      </c>
      <c r="Y3408" s="9" t="s">
        <v>24305</v>
      </c>
      <c r="Z3408" s="162">
        <v>250000</v>
      </c>
      <c r="AA3408" s="266">
        <v>0</v>
      </c>
      <c r="AB3408" s="266" t="s">
        <v>4600</v>
      </c>
      <c r="AC3408" s="212" t="s">
        <v>4601</v>
      </c>
      <c r="AE3408" s="215" t="str">
        <f t="shared" si="268"/>
        <v>C-0000082923</v>
      </c>
      <c r="AF3408" s="9" t="s">
        <v>5547</v>
      </c>
      <c r="AG3408" s="9"/>
      <c r="AH3408" s="9" t="s">
        <v>5545</v>
      </c>
      <c r="AI3408" s="9" t="s">
        <v>5545</v>
      </c>
      <c r="AJ3408" s="162">
        <v>12057764.07</v>
      </c>
      <c r="AK3408" s="171">
        <v>0</v>
      </c>
      <c r="AL3408" s="170" t="s">
        <v>1011</v>
      </c>
      <c r="AM3408" s="212" t="s">
        <v>1012</v>
      </c>
      <c r="AO3408" s="215" t="str">
        <f t="shared" si="269"/>
        <v>C-0000072042</v>
      </c>
      <c r="AP3408" s="9" t="s">
        <v>31960</v>
      </c>
      <c r="AQ3408" s="9"/>
      <c r="AR3408" s="9" t="s">
        <v>21382</v>
      </c>
      <c r="AS3408" s="9" t="s">
        <v>21382</v>
      </c>
      <c r="AT3408" s="162">
        <v>4975911.24</v>
      </c>
      <c r="AU3408" s="171">
        <v>4975911.24</v>
      </c>
      <c r="AV3408" s="170" t="s">
        <v>723</v>
      </c>
      <c r="AW3408" s="254" t="s">
        <v>724</v>
      </c>
      <c r="AX3408" s="302" t="str">
        <f>IFERROR(IF(MATCH(AV3408,DOMAIN!$U:$U,0)&gt;0,VLOOKUP(AV3408,DOMAIN!$U:$W,3,0),Portfolio!AV3408),AV3408)</f>
        <v>A3738</v>
      </c>
      <c r="AY3408" s="269">
        <f>MATCH(AO3408,'New Deposit Commission'!$A:$A,0)</f>
        <v>6897</v>
      </c>
    </row>
    <row r="3409" spans="1:51" ht="15" x14ac:dyDescent="0.25">
      <c r="A3409" s="215" t="str">
        <f t="shared" si="265"/>
        <v>C-0000038401</v>
      </c>
      <c r="B3409" s="257" t="s">
        <v>26450</v>
      </c>
      <c r="C3409" s="257"/>
      <c r="D3409" s="257" t="s">
        <v>8236</v>
      </c>
      <c r="E3409" s="257" t="s">
        <v>8236</v>
      </c>
      <c r="F3409" s="212">
        <v>1000000</v>
      </c>
      <c r="G3409" s="212">
        <v>0</v>
      </c>
      <c r="H3409" s="212" t="s">
        <v>45734</v>
      </c>
      <c r="I3409" s="252" t="s">
        <v>45735</v>
      </c>
      <c r="K3409" s="215" t="str">
        <f t="shared" si="266"/>
        <v>C-0000006772</v>
      </c>
      <c r="L3409" s="257" t="s">
        <v>27180</v>
      </c>
      <c r="M3409" s="257"/>
      <c r="N3409" s="257" t="s">
        <v>42590</v>
      </c>
      <c r="O3409" s="257" t="s">
        <v>42590</v>
      </c>
      <c r="P3409" s="212">
        <v>117672.93</v>
      </c>
      <c r="Q3409" s="212">
        <v>0</v>
      </c>
      <c r="R3409" s="212" t="s">
        <v>5082</v>
      </c>
      <c r="S3409" s="212" t="s">
        <v>5083</v>
      </c>
      <c r="U3409" s="215" t="str">
        <f t="shared" si="267"/>
        <v>C-0000078078</v>
      </c>
      <c r="V3409" s="9" t="s">
        <v>33268</v>
      </c>
      <c r="W3409" s="9"/>
      <c r="X3409" s="9" t="s">
        <v>24642</v>
      </c>
      <c r="Y3409" s="9" t="s">
        <v>24642</v>
      </c>
      <c r="Z3409" s="162">
        <v>108974.13</v>
      </c>
      <c r="AA3409" s="266">
        <v>0</v>
      </c>
      <c r="AB3409" s="266" t="s">
        <v>1454</v>
      </c>
      <c r="AC3409" s="212" t="s">
        <v>115</v>
      </c>
      <c r="AE3409" s="215" t="str">
        <f t="shared" si="268"/>
        <v>C-0000039260</v>
      </c>
      <c r="AF3409" s="9" t="s">
        <v>5581</v>
      </c>
      <c r="AG3409" s="9"/>
      <c r="AH3409" s="9" t="s">
        <v>3405</v>
      </c>
      <c r="AI3409" s="9" t="s">
        <v>3405</v>
      </c>
      <c r="AJ3409" s="162">
        <v>895343.38</v>
      </c>
      <c r="AK3409" s="171">
        <v>527053.42000000004</v>
      </c>
      <c r="AL3409" s="170" t="s">
        <v>1884</v>
      </c>
      <c r="AM3409" s="212" t="s">
        <v>1885</v>
      </c>
      <c r="AO3409" s="215" t="str">
        <f t="shared" si="269"/>
        <v>C-0000056470</v>
      </c>
      <c r="AP3409" s="9" t="s">
        <v>32172</v>
      </c>
      <c r="AQ3409" s="9"/>
      <c r="AR3409" s="9" t="s">
        <v>21884</v>
      </c>
      <c r="AS3409" s="9" t="s">
        <v>21884</v>
      </c>
      <c r="AT3409" s="162">
        <v>162714.53</v>
      </c>
      <c r="AU3409" s="171">
        <v>0</v>
      </c>
      <c r="AV3409" s="170" t="s">
        <v>4956</v>
      </c>
      <c r="AW3409" s="254" t="s">
        <v>4957</v>
      </c>
      <c r="AX3409" s="302" t="str">
        <f>IFERROR(IF(MATCH(AV3409,DOMAIN!$U:$U,0)&gt;0,VLOOKUP(AV3409,DOMAIN!$U:$W,3,0),Portfolio!AV3409),AV3409)</f>
        <v>A3486</v>
      </c>
      <c r="AY3409" s="269">
        <f>MATCH(AO3409,'New Deposit Commission'!$A:$A,0)</f>
        <v>4009</v>
      </c>
    </row>
    <row r="3410" spans="1:51" ht="15" x14ac:dyDescent="0.25">
      <c r="A3410" s="215" t="str">
        <f t="shared" si="265"/>
        <v>C-0000059138</v>
      </c>
      <c r="B3410" s="257" t="s">
        <v>33042</v>
      </c>
      <c r="C3410" s="257"/>
      <c r="D3410" s="257" t="s">
        <v>24004</v>
      </c>
      <c r="E3410" s="257" t="s">
        <v>24004</v>
      </c>
      <c r="F3410" s="212">
        <v>215148.03</v>
      </c>
      <c r="G3410" s="212">
        <v>215148.03</v>
      </c>
      <c r="H3410" s="212" t="s">
        <v>726</v>
      </c>
      <c r="I3410" s="252" t="s">
        <v>727</v>
      </c>
      <c r="K3410" s="215" t="str">
        <f t="shared" si="266"/>
        <v>C-0000075474</v>
      </c>
      <c r="L3410" s="257" t="s">
        <v>31779</v>
      </c>
      <c r="M3410" s="257"/>
      <c r="N3410" s="257" t="s">
        <v>21013</v>
      </c>
      <c r="O3410" s="257" t="s">
        <v>21013</v>
      </c>
      <c r="P3410" s="212">
        <v>113833.9</v>
      </c>
      <c r="Q3410" s="212">
        <v>0</v>
      </c>
      <c r="R3410" s="212" t="s">
        <v>45422</v>
      </c>
      <c r="S3410" s="212" t="s">
        <v>2379</v>
      </c>
      <c r="U3410" s="215" t="str">
        <f t="shared" si="267"/>
        <v>C-0000080053</v>
      </c>
      <c r="V3410" s="9" t="s">
        <v>33002</v>
      </c>
      <c r="W3410" s="9"/>
      <c r="X3410" s="9" t="s">
        <v>23906</v>
      </c>
      <c r="Y3410" s="9" t="s">
        <v>23906</v>
      </c>
      <c r="Z3410" s="162">
        <v>300000</v>
      </c>
      <c r="AA3410" s="266">
        <v>0</v>
      </c>
      <c r="AB3410" s="266" t="s">
        <v>4413</v>
      </c>
      <c r="AC3410" s="212" t="s">
        <v>4414</v>
      </c>
      <c r="AE3410" s="215" t="str">
        <f t="shared" si="268"/>
        <v>C-0000056721</v>
      </c>
      <c r="AF3410" s="9" t="s">
        <v>31454</v>
      </c>
      <c r="AG3410" s="9"/>
      <c r="AH3410" s="9" t="s">
        <v>20142</v>
      </c>
      <c r="AI3410" s="9" t="s">
        <v>20142</v>
      </c>
      <c r="AJ3410" s="162">
        <v>502333.44</v>
      </c>
      <c r="AK3410" s="171">
        <v>0</v>
      </c>
      <c r="AL3410" s="170" t="s">
        <v>1622</v>
      </c>
      <c r="AM3410" s="212" t="s">
        <v>1623</v>
      </c>
      <c r="AO3410" s="215" t="str">
        <f t="shared" si="269"/>
        <v>C-0000071180</v>
      </c>
      <c r="AP3410" s="9" t="s">
        <v>32887</v>
      </c>
      <c r="AQ3410" s="9"/>
      <c r="AR3410" s="9" t="s">
        <v>23587</v>
      </c>
      <c r="AS3410" s="9" t="s">
        <v>23587</v>
      </c>
      <c r="AT3410" s="162">
        <v>237823.73</v>
      </c>
      <c r="AU3410" s="171">
        <v>0</v>
      </c>
      <c r="AV3410" s="170" t="s">
        <v>4401</v>
      </c>
      <c r="AW3410" s="254" t="s">
        <v>2077</v>
      </c>
      <c r="AX3410" s="302" t="str">
        <f>IFERROR(IF(MATCH(AV3410,DOMAIN!$U:$U,0)&gt;0,VLOOKUP(AV3410,DOMAIN!$U:$W,3,0),Portfolio!AV3410),AV3410)</f>
        <v>A2016</v>
      </c>
      <c r="AY3410" s="269">
        <f>MATCH(AO3410,'New Deposit Commission'!$A:$A,0)</f>
        <v>3952</v>
      </c>
    </row>
    <row r="3411" spans="1:51" ht="15" x14ac:dyDescent="0.25">
      <c r="A3411" s="215" t="str">
        <f t="shared" si="265"/>
        <v>C-0000078832</v>
      </c>
      <c r="B3411" s="257" t="s">
        <v>32613</v>
      </c>
      <c r="C3411" s="257"/>
      <c r="D3411" s="257" t="s">
        <v>22912</v>
      </c>
      <c r="E3411" s="257" t="s">
        <v>22912</v>
      </c>
      <c r="F3411" s="212">
        <v>156543.78</v>
      </c>
      <c r="G3411" s="212">
        <v>0</v>
      </c>
      <c r="H3411" s="212" t="s">
        <v>2501</v>
      </c>
      <c r="I3411" s="252" t="s">
        <v>504</v>
      </c>
      <c r="K3411" s="215" t="str">
        <f t="shared" si="266"/>
        <v>C-0000049670</v>
      </c>
      <c r="L3411" s="257" t="s">
        <v>31749</v>
      </c>
      <c r="M3411" s="257"/>
      <c r="N3411" s="257" t="s">
        <v>42421</v>
      </c>
      <c r="O3411" s="257" t="s">
        <v>42421</v>
      </c>
      <c r="P3411" s="212">
        <v>3357934.16</v>
      </c>
      <c r="Q3411" s="212">
        <v>118147.65</v>
      </c>
      <c r="R3411" s="212" t="s">
        <v>45405</v>
      </c>
      <c r="S3411" s="212" t="s">
        <v>2381</v>
      </c>
      <c r="U3411" s="215" t="str">
        <f t="shared" si="267"/>
        <v>C-0000087349</v>
      </c>
      <c r="V3411" s="9" t="s">
        <v>33209</v>
      </c>
      <c r="W3411" s="9"/>
      <c r="X3411" s="9" t="s">
        <v>24474</v>
      </c>
      <c r="Y3411" s="9" t="s">
        <v>24474</v>
      </c>
      <c r="Z3411" s="162">
        <v>300000</v>
      </c>
      <c r="AA3411" s="266">
        <v>0</v>
      </c>
      <c r="AB3411" s="266" t="s">
        <v>650</v>
      </c>
      <c r="AC3411" s="212" t="s">
        <v>651</v>
      </c>
      <c r="AE3411" s="215" t="str">
        <f t="shared" si="268"/>
        <v>C-0000078257</v>
      </c>
      <c r="AF3411" s="9" t="s">
        <v>32963</v>
      </c>
      <c r="AG3411" s="9"/>
      <c r="AH3411" s="9" t="s">
        <v>23787</v>
      </c>
      <c r="AI3411" s="9" t="s">
        <v>23787</v>
      </c>
      <c r="AJ3411" s="162">
        <v>163379.54999999999</v>
      </c>
      <c r="AK3411" s="171">
        <v>0</v>
      </c>
      <c r="AL3411" s="170" t="s">
        <v>1501</v>
      </c>
      <c r="AM3411" s="212" t="s">
        <v>1502</v>
      </c>
      <c r="AO3411" s="215" t="str">
        <f t="shared" si="269"/>
        <v>C-0000049350</v>
      </c>
      <c r="AP3411" s="9" t="s">
        <v>31688</v>
      </c>
      <c r="AQ3411" s="9"/>
      <c r="AR3411" s="9" t="s">
        <v>20765</v>
      </c>
      <c r="AS3411" s="9" t="s">
        <v>20765</v>
      </c>
      <c r="AT3411" s="162">
        <v>39570678.509999998</v>
      </c>
      <c r="AU3411" s="171">
        <v>0</v>
      </c>
      <c r="AV3411" s="170" t="s">
        <v>1011</v>
      </c>
      <c r="AW3411" s="254" t="s">
        <v>1012</v>
      </c>
      <c r="AX3411" s="302" t="str">
        <f>IFERROR(IF(MATCH(AV3411,DOMAIN!$U:$U,0)&gt;0,VLOOKUP(AV3411,DOMAIN!$U:$W,3,0),Portfolio!AV3411),AV3411)</f>
        <v>A2547</v>
      </c>
      <c r="AY3411" s="269">
        <f>MATCH(AO3411,'New Deposit Commission'!$A:$A,0)</f>
        <v>3887</v>
      </c>
    </row>
    <row r="3412" spans="1:51" ht="15" x14ac:dyDescent="0.25">
      <c r="A3412" s="215" t="str">
        <f t="shared" si="265"/>
        <v>C-0000052587</v>
      </c>
      <c r="B3412" s="257" t="s">
        <v>32752</v>
      </c>
      <c r="C3412" s="257"/>
      <c r="D3412" s="257" t="s">
        <v>23245</v>
      </c>
      <c r="E3412" s="257" t="s">
        <v>23245</v>
      </c>
      <c r="F3412" s="212">
        <v>782968.75</v>
      </c>
      <c r="G3412" s="212">
        <v>0</v>
      </c>
      <c r="H3412" s="212" t="s">
        <v>4938</v>
      </c>
      <c r="I3412" s="252" t="s">
        <v>4939</v>
      </c>
      <c r="K3412" s="215" t="str">
        <f t="shared" si="266"/>
        <v>C-0000064904</v>
      </c>
      <c r="L3412" s="257" t="s">
        <v>33308</v>
      </c>
      <c r="M3412" s="257"/>
      <c r="N3412" s="257" t="s">
        <v>24786</v>
      </c>
      <c r="O3412" s="257" t="s">
        <v>24786</v>
      </c>
      <c r="P3412" s="212">
        <v>173854.25</v>
      </c>
      <c r="Q3412" s="212">
        <v>173854.25</v>
      </c>
      <c r="R3412" s="212" t="s">
        <v>4441</v>
      </c>
      <c r="S3412" s="212" t="s">
        <v>4442</v>
      </c>
      <c r="U3412" s="215" t="str">
        <f t="shared" si="267"/>
        <v>C-0000086258</v>
      </c>
      <c r="V3412" s="9" t="s">
        <v>33069</v>
      </c>
      <c r="W3412" s="9"/>
      <c r="X3412" s="9" t="s">
        <v>13038</v>
      </c>
      <c r="Y3412" s="9" t="s">
        <v>13038</v>
      </c>
      <c r="Z3412" s="162">
        <v>109391.14</v>
      </c>
      <c r="AA3412" s="266">
        <v>0</v>
      </c>
      <c r="AB3412" s="266" t="s">
        <v>2686</v>
      </c>
      <c r="AC3412" s="212" t="s">
        <v>2687</v>
      </c>
      <c r="AE3412" s="215" t="str">
        <f t="shared" si="268"/>
        <v>C-0000072042</v>
      </c>
      <c r="AF3412" s="9" t="s">
        <v>31960</v>
      </c>
      <c r="AG3412" s="9"/>
      <c r="AH3412" s="9" t="s">
        <v>21382</v>
      </c>
      <c r="AI3412" s="9" t="s">
        <v>21382</v>
      </c>
      <c r="AJ3412" s="162">
        <v>5036492.22</v>
      </c>
      <c r="AK3412" s="171">
        <v>0</v>
      </c>
      <c r="AL3412" s="170" t="s">
        <v>723</v>
      </c>
      <c r="AM3412" s="212" t="s">
        <v>724</v>
      </c>
      <c r="AO3412" s="215" t="str">
        <f t="shared" si="269"/>
        <v>C-0000001271</v>
      </c>
      <c r="AP3412" s="9" t="s">
        <v>31948</v>
      </c>
      <c r="AQ3412" s="9"/>
      <c r="AR3412" s="9" t="s">
        <v>21347</v>
      </c>
      <c r="AS3412" s="9" t="s">
        <v>21347</v>
      </c>
      <c r="AT3412" s="162">
        <v>60997.37</v>
      </c>
      <c r="AU3412" s="171">
        <v>0</v>
      </c>
      <c r="AV3412" s="170" t="s">
        <v>4835</v>
      </c>
      <c r="AW3412" s="254" t="s">
        <v>4836</v>
      </c>
      <c r="AX3412" s="302" t="str">
        <f>IFERROR(IF(MATCH(AV3412,DOMAIN!$U:$U,0)&gt;0,VLOOKUP(AV3412,DOMAIN!$U:$W,3,0),Portfolio!AV3412),AV3412)</f>
        <v>A1936</v>
      </c>
      <c r="AY3412" s="269">
        <f>MATCH(AO3412,'New Deposit Commission'!$A:$A,0)</f>
        <v>6145</v>
      </c>
    </row>
    <row r="3413" spans="1:51" ht="15" x14ac:dyDescent="0.25">
      <c r="A3413" s="215" t="str">
        <f t="shared" si="265"/>
        <v>C-0000006772</v>
      </c>
      <c r="B3413" s="257" t="s">
        <v>27180</v>
      </c>
      <c r="C3413" s="257"/>
      <c r="D3413" s="257" t="s">
        <v>42590</v>
      </c>
      <c r="E3413" s="257" t="s">
        <v>42590</v>
      </c>
      <c r="F3413" s="212">
        <v>117672.93</v>
      </c>
      <c r="G3413" s="212">
        <v>0</v>
      </c>
      <c r="H3413" s="212" t="s">
        <v>5082</v>
      </c>
      <c r="I3413" s="252" t="s">
        <v>5083</v>
      </c>
      <c r="K3413" s="215" t="str">
        <f t="shared" si="266"/>
        <v>C-0000074019</v>
      </c>
      <c r="L3413" s="257" t="s">
        <v>32179</v>
      </c>
      <c r="M3413" s="257"/>
      <c r="N3413" s="257" t="s">
        <v>19432</v>
      </c>
      <c r="O3413" s="257" t="s">
        <v>19432</v>
      </c>
      <c r="P3413" s="212">
        <v>112829.29</v>
      </c>
      <c r="Q3413" s="212">
        <v>112829.29</v>
      </c>
      <c r="R3413" s="212" t="s">
        <v>4917</v>
      </c>
      <c r="S3413" s="212" t="s">
        <v>4918</v>
      </c>
      <c r="U3413" s="215" t="str">
        <f t="shared" si="267"/>
        <v>C-0000086608</v>
      </c>
      <c r="V3413" s="9" t="s">
        <v>32596</v>
      </c>
      <c r="W3413" s="9"/>
      <c r="X3413" s="9" t="s">
        <v>22874</v>
      </c>
      <c r="Y3413" s="9" t="s">
        <v>22874</v>
      </c>
      <c r="Z3413" s="162">
        <v>1000000</v>
      </c>
      <c r="AA3413" s="266">
        <v>1000000</v>
      </c>
      <c r="AB3413" s="266" t="s">
        <v>2559</v>
      </c>
      <c r="AC3413" s="212" t="s">
        <v>2560</v>
      </c>
      <c r="AE3413" s="215" t="str">
        <f t="shared" si="268"/>
        <v>C-0000056470</v>
      </c>
      <c r="AF3413" s="9" t="s">
        <v>32172</v>
      </c>
      <c r="AG3413" s="9"/>
      <c r="AH3413" s="9" t="s">
        <v>21884</v>
      </c>
      <c r="AI3413" s="9" t="s">
        <v>21884</v>
      </c>
      <c r="AJ3413" s="162">
        <v>162714.53</v>
      </c>
      <c r="AK3413" s="171">
        <v>0</v>
      </c>
      <c r="AL3413" s="170" t="s">
        <v>4956</v>
      </c>
      <c r="AM3413" s="212" t="s">
        <v>4957</v>
      </c>
      <c r="AO3413" s="215" t="str">
        <f t="shared" si="269"/>
        <v>C-0000072982</v>
      </c>
      <c r="AP3413" s="9" t="s">
        <v>32278</v>
      </c>
      <c r="AQ3413" s="9"/>
      <c r="AR3413" s="9" t="s">
        <v>22100</v>
      </c>
      <c r="AS3413" s="9" t="s">
        <v>22100</v>
      </c>
      <c r="AT3413" s="162">
        <v>1670451.64</v>
      </c>
      <c r="AU3413" s="171">
        <v>0</v>
      </c>
      <c r="AV3413" s="170" t="s">
        <v>5103</v>
      </c>
      <c r="AW3413" s="254" t="s">
        <v>4309</v>
      </c>
      <c r="AX3413" s="302" t="str">
        <f>IFERROR(IF(MATCH(AV3413,DOMAIN!$U:$U,0)&gt;0,VLOOKUP(AV3413,DOMAIN!$U:$W,3,0),Portfolio!AV3413),AV3413)</f>
        <v>A3991</v>
      </c>
      <c r="AY3413" s="269">
        <f>MATCH(AO3413,'New Deposit Commission'!$A:$A,0)</f>
        <v>2942</v>
      </c>
    </row>
    <row r="3414" spans="1:51" ht="15" x14ac:dyDescent="0.25">
      <c r="A3414" s="215" t="str">
        <f t="shared" si="265"/>
        <v>C-0000075474</v>
      </c>
      <c r="B3414" s="257" t="s">
        <v>31779</v>
      </c>
      <c r="C3414" s="257"/>
      <c r="D3414" s="257" t="s">
        <v>21013</v>
      </c>
      <c r="E3414" s="257" t="s">
        <v>21013</v>
      </c>
      <c r="F3414" s="212">
        <v>113833.9</v>
      </c>
      <c r="G3414" s="212">
        <v>0</v>
      </c>
      <c r="H3414" s="212" t="s">
        <v>45422</v>
      </c>
      <c r="I3414" s="252" t="s">
        <v>2379</v>
      </c>
      <c r="K3414" s="215" t="str">
        <f t="shared" si="266"/>
        <v>C-0000075403</v>
      </c>
      <c r="L3414" s="257" t="s">
        <v>32727</v>
      </c>
      <c r="M3414" s="257"/>
      <c r="N3414" s="257" t="s">
        <v>23175</v>
      </c>
      <c r="O3414" s="257" t="s">
        <v>23175</v>
      </c>
      <c r="P3414" s="212">
        <v>217054.84</v>
      </c>
      <c r="Q3414" s="212">
        <v>0</v>
      </c>
      <c r="R3414" s="212" t="s">
        <v>4461</v>
      </c>
      <c r="S3414" s="212" t="s">
        <v>12015</v>
      </c>
      <c r="U3414" s="215" t="str">
        <f t="shared" si="267"/>
        <v>C-0000063812</v>
      </c>
      <c r="V3414" s="9" t="s">
        <v>33178</v>
      </c>
      <c r="W3414" s="9"/>
      <c r="X3414" s="9" t="s">
        <v>24392</v>
      </c>
      <c r="Y3414" s="9" t="s">
        <v>24392</v>
      </c>
      <c r="Z3414" s="162">
        <v>250000</v>
      </c>
      <c r="AA3414" s="266">
        <v>0</v>
      </c>
      <c r="AB3414" s="266" t="s">
        <v>3255</v>
      </c>
      <c r="AC3414" s="212" t="s">
        <v>3256</v>
      </c>
      <c r="AE3414" s="215" t="str">
        <f t="shared" si="268"/>
        <v>C-0000071180</v>
      </c>
      <c r="AF3414" s="9" t="s">
        <v>32887</v>
      </c>
      <c r="AG3414" s="9"/>
      <c r="AH3414" s="9" t="s">
        <v>23587</v>
      </c>
      <c r="AI3414" s="9" t="s">
        <v>23587</v>
      </c>
      <c r="AJ3414" s="162">
        <v>223266.07</v>
      </c>
      <c r="AK3414" s="171">
        <v>0</v>
      </c>
      <c r="AL3414" s="170" t="s">
        <v>4401</v>
      </c>
      <c r="AM3414" s="212" t="s">
        <v>2077</v>
      </c>
      <c r="AO3414" s="215" t="str">
        <f t="shared" si="269"/>
        <v>C-0000048212</v>
      </c>
      <c r="AP3414" s="9" t="s">
        <v>31453</v>
      </c>
      <c r="AQ3414" s="9"/>
      <c r="AR3414" s="9" t="s">
        <v>20140</v>
      </c>
      <c r="AS3414" s="9" t="s">
        <v>20140</v>
      </c>
      <c r="AT3414" s="162">
        <v>2307348.12</v>
      </c>
      <c r="AU3414" s="171">
        <v>0</v>
      </c>
      <c r="AV3414" s="170" t="s">
        <v>1622</v>
      </c>
      <c r="AW3414" s="254" t="s">
        <v>1623</v>
      </c>
      <c r="AX3414" s="302" t="str">
        <f>IFERROR(IF(MATCH(AV3414,DOMAIN!$U:$U,0)&gt;0,VLOOKUP(AV3414,DOMAIN!$U:$W,3,0),Portfolio!AV3414),AV3414)</f>
        <v>A3449</v>
      </c>
      <c r="AY3414" s="269">
        <f>MATCH(AO3414,'New Deposit Commission'!$A:$A,0)</f>
        <v>8012</v>
      </c>
    </row>
    <row r="3415" spans="1:51" ht="15" x14ac:dyDescent="0.25">
      <c r="A3415" s="215" t="str">
        <f t="shared" si="265"/>
        <v>C-0000049670</v>
      </c>
      <c r="B3415" s="257" t="s">
        <v>31749</v>
      </c>
      <c r="C3415" s="257"/>
      <c r="D3415" s="257" t="s">
        <v>42421</v>
      </c>
      <c r="E3415" s="257" t="s">
        <v>42421</v>
      </c>
      <c r="F3415" s="212">
        <v>3357934.16</v>
      </c>
      <c r="G3415" s="212">
        <v>0</v>
      </c>
      <c r="H3415" s="212" t="s">
        <v>45405</v>
      </c>
      <c r="I3415" s="252" t="s">
        <v>2381</v>
      </c>
      <c r="K3415" s="215" t="str">
        <f t="shared" si="266"/>
        <v>C-0000031586</v>
      </c>
      <c r="L3415" s="257" t="s">
        <v>31548</v>
      </c>
      <c r="M3415" s="257"/>
      <c r="N3415" s="257" t="s">
        <v>20386</v>
      </c>
      <c r="O3415" s="257" t="s">
        <v>20386</v>
      </c>
      <c r="P3415" s="212">
        <v>3075051.71</v>
      </c>
      <c r="Q3415" s="212">
        <v>0</v>
      </c>
      <c r="R3415" s="212" t="s">
        <v>2658</v>
      </c>
      <c r="S3415" s="212" t="s">
        <v>2659</v>
      </c>
      <c r="U3415" s="215" t="str">
        <f t="shared" si="267"/>
        <v>C-0000029704</v>
      </c>
      <c r="V3415" s="9" t="s">
        <v>33256</v>
      </c>
      <c r="W3415" s="9"/>
      <c r="X3415" s="9" t="s">
        <v>24605</v>
      </c>
      <c r="Y3415" s="9" t="s">
        <v>24605</v>
      </c>
      <c r="Z3415" s="162">
        <v>112303.83</v>
      </c>
      <c r="AA3415" s="266">
        <v>0</v>
      </c>
      <c r="AB3415" s="266" t="s">
        <v>3240</v>
      </c>
      <c r="AC3415" s="212" t="s">
        <v>3241</v>
      </c>
      <c r="AE3415" s="215" t="str">
        <f t="shared" si="268"/>
        <v>C-0000047190</v>
      </c>
      <c r="AF3415" s="9" t="s">
        <v>32279</v>
      </c>
      <c r="AG3415" s="9"/>
      <c r="AH3415" s="9" t="s">
        <v>22102</v>
      </c>
      <c r="AI3415" s="9" t="s">
        <v>22102</v>
      </c>
      <c r="AJ3415" s="162">
        <v>3439617.25</v>
      </c>
      <c r="AK3415" s="171">
        <v>1692753.8</v>
      </c>
      <c r="AL3415" s="170" t="s">
        <v>2047</v>
      </c>
      <c r="AM3415" s="212" t="s">
        <v>1252</v>
      </c>
      <c r="AO3415" s="215" t="str">
        <f t="shared" si="269"/>
        <v>C-0000049850</v>
      </c>
      <c r="AP3415" s="9" t="s">
        <v>32214</v>
      </c>
      <c r="AQ3415" s="9"/>
      <c r="AR3415" s="9" t="s">
        <v>21959</v>
      </c>
      <c r="AS3415" s="9" t="s">
        <v>21959</v>
      </c>
      <c r="AT3415" s="162">
        <v>241181.64</v>
      </c>
      <c r="AU3415" s="171">
        <v>0</v>
      </c>
      <c r="AV3415" s="170" t="s">
        <v>3255</v>
      </c>
      <c r="AW3415" s="254" t="s">
        <v>3256</v>
      </c>
      <c r="AX3415" s="302" t="str">
        <f>IFERROR(IF(MATCH(AV3415,DOMAIN!$U:$U,0)&gt;0,VLOOKUP(AV3415,DOMAIN!$U:$W,3,0),Portfolio!AV3415),AV3415)</f>
        <v>A3668</v>
      </c>
      <c r="AY3415" s="269">
        <f>MATCH(AO3415,'New Deposit Commission'!$A:$A,0)</f>
        <v>7899</v>
      </c>
    </row>
    <row r="3416" spans="1:51" ht="15" x14ac:dyDescent="0.25">
      <c r="A3416" s="215" t="str">
        <f t="shared" si="265"/>
        <v>C-0000064904</v>
      </c>
      <c r="B3416" s="257" t="s">
        <v>33308</v>
      </c>
      <c r="C3416" s="257"/>
      <c r="D3416" s="257" t="s">
        <v>24786</v>
      </c>
      <c r="E3416" s="257" t="s">
        <v>24786</v>
      </c>
      <c r="F3416" s="212">
        <v>173854.25</v>
      </c>
      <c r="G3416" s="212">
        <v>0</v>
      </c>
      <c r="H3416" s="212" t="s">
        <v>4441</v>
      </c>
      <c r="I3416" s="252" t="s">
        <v>4442</v>
      </c>
      <c r="K3416" s="215" t="str">
        <f t="shared" si="266"/>
        <v>C-0000049398</v>
      </c>
      <c r="L3416" s="257" t="s">
        <v>31413</v>
      </c>
      <c r="M3416" s="257"/>
      <c r="N3416" s="257" t="s">
        <v>20040</v>
      </c>
      <c r="O3416" s="257" t="s">
        <v>20040</v>
      </c>
      <c r="P3416" s="212">
        <v>420968.39</v>
      </c>
      <c r="Q3416" s="212">
        <v>0</v>
      </c>
      <c r="R3416" s="212" t="s">
        <v>650</v>
      </c>
      <c r="S3416" s="212" t="s">
        <v>651</v>
      </c>
      <c r="U3416" s="215" t="str">
        <f t="shared" si="267"/>
        <v>C-0000087551</v>
      </c>
      <c r="V3416" s="9" t="s">
        <v>32754</v>
      </c>
      <c r="W3416" s="9"/>
      <c r="X3416" s="9" t="s">
        <v>23250</v>
      </c>
      <c r="Y3416" s="9" t="s">
        <v>23250</v>
      </c>
      <c r="Z3416" s="162">
        <v>300000</v>
      </c>
      <c r="AA3416" s="266">
        <v>0</v>
      </c>
      <c r="AB3416" s="266" t="s">
        <v>726</v>
      </c>
      <c r="AC3416" s="212" t="s">
        <v>727</v>
      </c>
      <c r="AE3416" s="215" t="str">
        <f t="shared" si="268"/>
        <v>C-0000049350</v>
      </c>
      <c r="AF3416" s="9" t="s">
        <v>31688</v>
      </c>
      <c r="AG3416" s="9"/>
      <c r="AH3416" s="9" t="s">
        <v>20765</v>
      </c>
      <c r="AI3416" s="9" t="s">
        <v>20765</v>
      </c>
      <c r="AJ3416" s="162">
        <v>39570678.509999998</v>
      </c>
      <c r="AK3416" s="171">
        <v>0</v>
      </c>
      <c r="AL3416" s="170" t="s">
        <v>1011</v>
      </c>
      <c r="AM3416" s="212" t="s">
        <v>1012</v>
      </c>
      <c r="AO3416" s="215" t="str">
        <f t="shared" si="269"/>
        <v>C-0000077232</v>
      </c>
      <c r="AP3416" s="9" t="s">
        <v>32567</v>
      </c>
      <c r="AQ3416" s="9"/>
      <c r="AR3416" s="9" t="s">
        <v>22798</v>
      </c>
      <c r="AS3416" s="9" t="s">
        <v>22798</v>
      </c>
      <c r="AT3416" s="162">
        <v>458009.45</v>
      </c>
      <c r="AU3416" s="171">
        <v>0</v>
      </c>
      <c r="AV3416" s="170" t="s">
        <v>747</v>
      </c>
      <c r="AW3416" s="254" t="s">
        <v>748</v>
      </c>
      <c r="AX3416" s="302" t="str">
        <f>IFERROR(IF(MATCH(AV3416,DOMAIN!$U:$U,0)&gt;0,VLOOKUP(AV3416,DOMAIN!$U:$W,3,0),Portfolio!AV3416),AV3416)</f>
        <v>A3091</v>
      </c>
      <c r="AY3416" s="269">
        <f>MATCH(AO3416,'New Deposit Commission'!$A:$A,0)</f>
        <v>6117</v>
      </c>
    </row>
    <row r="3417" spans="1:51" ht="15" x14ac:dyDescent="0.25">
      <c r="A3417" s="215" t="str">
        <f t="shared" si="265"/>
        <v>C-0000074019</v>
      </c>
      <c r="B3417" s="257" t="s">
        <v>32179</v>
      </c>
      <c r="C3417" s="257"/>
      <c r="D3417" s="257" t="s">
        <v>19432</v>
      </c>
      <c r="E3417" s="257" t="s">
        <v>19432</v>
      </c>
      <c r="F3417" s="212">
        <v>112829.29</v>
      </c>
      <c r="G3417" s="212">
        <v>0</v>
      </c>
      <c r="H3417" s="212" t="s">
        <v>4917</v>
      </c>
      <c r="I3417" s="252" t="s">
        <v>4918</v>
      </c>
      <c r="K3417" s="215" t="str">
        <f t="shared" si="266"/>
        <v>C-0000086916</v>
      </c>
      <c r="L3417" s="257" t="s">
        <v>32603</v>
      </c>
      <c r="M3417" s="257"/>
      <c r="N3417" s="257" t="s">
        <v>22890</v>
      </c>
      <c r="O3417" s="257" t="s">
        <v>22890</v>
      </c>
      <c r="P3417" s="212">
        <v>538286.6</v>
      </c>
      <c r="Q3417" s="212">
        <v>0</v>
      </c>
      <c r="R3417" s="212" t="s">
        <v>2518</v>
      </c>
      <c r="S3417" s="212" t="s">
        <v>2519</v>
      </c>
      <c r="U3417" s="215" t="str">
        <f t="shared" si="267"/>
        <v>C-0000081242</v>
      </c>
      <c r="V3417" s="9" t="s">
        <v>47853</v>
      </c>
      <c r="W3417" s="9"/>
      <c r="X3417" s="9" t="s">
        <v>47854</v>
      </c>
      <c r="Y3417" s="9" t="s">
        <v>47854</v>
      </c>
      <c r="Z3417" s="162">
        <v>80000</v>
      </c>
      <c r="AA3417" s="266">
        <v>0</v>
      </c>
      <c r="AB3417" s="266" t="s">
        <v>4443</v>
      </c>
      <c r="AC3417" s="212" t="s">
        <v>4444</v>
      </c>
      <c r="AE3417" s="215" t="str">
        <f t="shared" si="268"/>
        <v>C-0000001271</v>
      </c>
      <c r="AF3417" s="9" t="s">
        <v>31948</v>
      </c>
      <c r="AG3417" s="9"/>
      <c r="AH3417" s="9" t="s">
        <v>21347</v>
      </c>
      <c r="AI3417" s="9" t="s">
        <v>21347</v>
      </c>
      <c r="AJ3417" s="162">
        <v>60997.37</v>
      </c>
      <c r="AK3417" s="171">
        <v>0</v>
      </c>
      <c r="AL3417" s="170" t="s">
        <v>4835</v>
      </c>
      <c r="AM3417" s="212" t="s">
        <v>4836</v>
      </c>
      <c r="AO3417" s="215" t="str">
        <f t="shared" si="269"/>
        <v>C-0000038310</v>
      </c>
      <c r="AP3417" s="9" t="s">
        <v>32042</v>
      </c>
      <c r="AQ3417" s="9"/>
      <c r="AR3417" s="9" t="s">
        <v>10494</v>
      </c>
      <c r="AS3417" s="9" t="s">
        <v>10494</v>
      </c>
      <c r="AT3417" s="162">
        <v>3121230.1</v>
      </c>
      <c r="AU3417" s="171">
        <v>923428.14</v>
      </c>
      <c r="AV3417" s="170" t="s">
        <v>5053</v>
      </c>
      <c r="AW3417" s="254" t="s">
        <v>5054</v>
      </c>
      <c r="AX3417" s="302" t="str">
        <f>IFERROR(IF(MATCH(AV3417,DOMAIN!$U:$U,0)&gt;0,VLOOKUP(AV3417,DOMAIN!$U:$W,3,0),Portfolio!AV3417),AV3417)</f>
        <v>A3894</v>
      </c>
      <c r="AY3417" s="269">
        <f>MATCH(AO3417,'New Deposit Commission'!$A:$A,0)</f>
        <v>976</v>
      </c>
    </row>
    <row r="3418" spans="1:51" ht="15" x14ac:dyDescent="0.25">
      <c r="A3418" s="215" t="str">
        <f t="shared" si="265"/>
        <v>C-0000075403</v>
      </c>
      <c r="B3418" s="257" t="s">
        <v>32727</v>
      </c>
      <c r="C3418" s="257"/>
      <c r="D3418" s="257" t="s">
        <v>23175</v>
      </c>
      <c r="E3418" s="257" t="s">
        <v>23175</v>
      </c>
      <c r="F3418" s="212">
        <v>217054.84</v>
      </c>
      <c r="G3418" s="212">
        <v>0</v>
      </c>
      <c r="H3418" s="212" t="s">
        <v>4461</v>
      </c>
      <c r="I3418" s="252" t="s">
        <v>12015</v>
      </c>
      <c r="K3418" s="215" t="str">
        <f t="shared" si="266"/>
        <v>C-0000087423</v>
      </c>
      <c r="L3418" s="257" t="s">
        <v>32527</v>
      </c>
      <c r="M3418" s="257"/>
      <c r="N3418" s="257" t="s">
        <v>12066</v>
      </c>
      <c r="O3418" s="257" t="s">
        <v>12066</v>
      </c>
      <c r="P3418" s="212">
        <v>64000</v>
      </c>
      <c r="Q3418" s="212">
        <v>0</v>
      </c>
      <c r="R3418" s="212" t="s">
        <v>4956</v>
      </c>
      <c r="S3418" s="212" t="s">
        <v>4957</v>
      </c>
      <c r="U3418" s="215" t="str">
        <f t="shared" si="267"/>
        <v>C-0000045382</v>
      </c>
      <c r="V3418" s="9" t="s">
        <v>33085</v>
      </c>
      <c r="W3418" s="9"/>
      <c r="X3418" s="9" t="s">
        <v>24128</v>
      </c>
      <c r="Y3418" s="9" t="s">
        <v>24128</v>
      </c>
      <c r="Z3418" s="162">
        <v>213237.5</v>
      </c>
      <c r="AA3418" s="266">
        <v>0</v>
      </c>
      <c r="AB3418" s="266" t="s">
        <v>4413</v>
      </c>
      <c r="AC3418" s="212" t="s">
        <v>4414</v>
      </c>
      <c r="AE3418" s="215" t="str">
        <f t="shared" si="268"/>
        <v>C-0000048212</v>
      </c>
      <c r="AF3418" s="9" t="s">
        <v>31453</v>
      </c>
      <c r="AG3418" s="9"/>
      <c r="AH3418" s="9" t="s">
        <v>20140</v>
      </c>
      <c r="AI3418" s="9" t="s">
        <v>20140</v>
      </c>
      <c r="AJ3418" s="162">
        <v>2307348.12</v>
      </c>
      <c r="AK3418" s="171">
        <v>0</v>
      </c>
      <c r="AL3418" s="170" t="s">
        <v>1622</v>
      </c>
      <c r="AM3418" s="212" t="s">
        <v>1623</v>
      </c>
      <c r="AO3418" s="215" t="str">
        <f t="shared" si="269"/>
        <v>C-0000049528</v>
      </c>
      <c r="AP3418" s="9" t="s">
        <v>31719</v>
      </c>
      <c r="AQ3418" s="9"/>
      <c r="AR3418" s="9" t="s">
        <v>20863</v>
      </c>
      <c r="AS3418" s="9" t="s">
        <v>20863</v>
      </c>
      <c r="AT3418" s="162">
        <v>25452297.050000001</v>
      </c>
      <c r="AU3418" s="171">
        <v>0</v>
      </c>
      <c r="AV3418" s="170" t="s">
        <v>1011</v>
      </c>
      <c r="AW3418" s="254" t="s">
        <v>1012</v>
      </c>
      <c r="AX3418" s="302" t="str">
        <f>IFERROR(IF(MATCH(AV3418,DOMAIN!$U:$U,0)&gt;0,VLOOKUP(AV3418,DOMAIN!$U:$W,3,0),Portfolio!AV3418),AV3418)</f>
        <v>A2547</v>
      </c>
      <c r="AY3418" s="269">
        <f>MATCH(AO3418,'New Deposit Commission'!$A:$A,0)</f>
        <v>3988</v>
      </c>
    </row>
    <row r="3419" spans="1:51" ht="15" x14ac:dyDescent="0.25">
      <c r="A3419" s="215" t="str">
        <f t="shared" si="265"/>
        <v>C-0000075511</v>
      </c>
      <c r="B3419" s="257" t="s">
        <v>32485</v>
      </c>
      <c r="C3419" s="257"/>
      <c r="D3419" s="257" t="s">
        <v>22627</v>
      </c>
      <c r="E3419" s="257" t="s">
        <v>22627</v>
      </c>
      <c r="F3419" s="212">
        <v>109125.42</v>
      </c>
      <c r="G3419" s="212">
        <v>109125.42</v>
      </c>
      <c r="H3419" s="212" t="s">
        <v>2679</v>
      </c>
      <c r="I3419" s="252" t="s">
        <v>372</v>
      </c>
      <c r="K3419" s="215" t="str">
        <f t="shared" si="266"/>
        <v>C-0000086424</v>
      </c>
      <c r="L3419" s="257" t="s">
        <v>32657</v>
      </c>
      <c r="M3419" s="257"/>
      <c r="N3419" s="257" t="s">
        <v>23001</v>
      </c>
      <c r="O3419" s="257" t="s">
        <v>23001</v>
      </c>
      <c r="P3419" s="212">
        <v>300000</v>
      </c>
      <c r="Q3419" s="212">
        <v>0</v>
      </c>
      <c r="R3419" s="212" t="s">
        <v>2675</v>
      </c>
      <c r="S3419" s="212" t="s">
        <v>339</v>
      </c>
      <c r="U3419" s="215" t="str">
        <f t="shared" si="267"/>
        <v>C-0000056850</v>
      </c>
      <c r="V3419" s="9" t="s">
        <v>5507</v>
      </c>
      <c r="W3419" s="9"/>
      <c r="X3419" s="9" t="s">
        <v>5505</v>
      </c>
      <c r="Y3419" s="9" t="s">
        <v>5505</v>
      </c>
      <c r="Z3419" s="162">
        <v>10245000</v>
      </c>
      <c r="AA3419" s="266">
        <v>10245000</v>
      </c>
      <c r="AB3419" s="266" t="s">
        <v>674</v>
      </c>
      <c r="AC3419" s="212" t="s">
        <v>675</v>
      </c>
      <c r="AE3419" s="215" t="str">
        <f t="shared" si="268"/>
        <v>C-0000049850</v>
      </c>
      <c r="AF3419" s="9" t="s">
        <v>32214</v>
      </c>
      <c r="AG3419" s="9"/>
      <c r="AH3419" s="9" t="s">
        <v>21959</v>
      </c>
      <c r="AI3419" s="9" t="s">
        <v>21959</v>
      </c>
      <c r="AJ3419" s="162">
        <v>226045.92</v>
      </c>
      <c r="AK3419" s="171">
        <v>115300</v>
      </c>
      <c r="AL3419" s="170" t="s">
        <v>3255</v>
      </c>
      <c r="AM3419" s="212" t="s">
        <v>3256</v>
      </c>
      <c r="AO3419" s="215" t="str">
        <f t="shared" si="269"/>
        <v>C-0000010076</v>
      </c>
      <c r="AP3419" s="9" t="s">
        <v>32156</v>
      </c>
      <c r="AQ3419" s="9"/>
      <c r="AR3419" s="9" t="s">
        <v>21852</v>
      </c>
      <c r="AS3419" s="9" t="s">
        <v>21852</v>
      </c>
      <c r="AT3419" s="162">
        <v>513017.27</v>
      </c>
      <c r="AU3419" s="171">
        <v>0</v>
      </c>
      <c r="AV3419" s="170" t="s">
        <v>4956</v>
      </c>
      <c r="AW3419" s="254" t="s">
        <v>4957</v>
      </c>
      <c r="AX3419" s="302" t="str">
        <f>IFERROR(IF(MATCH(AV3419,DOMAIN!$U:$U,0)&gt;0,VLOOKUP(AV3419,DOMAIN!$U:$W,3,0),Portfolio!AV3419),AV3419)</f>
        <v>A3486</v>
      </c>
      <c r="AY3419" s="269">
        <f>MATCH(AO3419,'New Deposit Commission'!$A:$A,0)</f>
        <v>6972</v>
      </c>
    </row>
    <row r="3420" spans="1:51" ht="15" x14ac:dyDescent="0.25">
      <c r="A3420" s="215" t="str">
        <f t="shared" si="265"/>
        <v>C-0000031586</v>
      </c>
      <c r="B3420" s="257" t="s">
        <v>31548</v>
      </c>
      <c r="C3420" s="257"/>
      <c r="D3420" s="257" t="s">
        <v>20386</v>
      </c>
      <c r="E3420" s="257" t="s">
        <v>20386</v>
      </c>
      <c r="F3420" s="212">
        <v>3075051.71</v>
      </c>
      <c r="G3420" s="212">
        <v>0</v>
      </c>
      <c r="H3420" s="212" t="s">
        <v>2658</v>
      </c>
      <c r="I3420" s="252" t="s">
        <v>2659</v>
      </c>
      <c r="K3420" s="215" t="str">
        <f t="shared" si="266"/>
        <v>C-0000007279</v>
      </c>
      <c r="L3420" s="257" t="s">
        <v>32143</v>
      </c>
      <c r="M3420" s="257"/>
      <c r="N3420" s="257" t="s">
        <v>21832</v>
      </c>
      <c r="O3420" s="257" t="s">
        <v>21832</v>
      </c>
      <c r="P3420" s="212">
        <v>361050</v>
      </c>
      <c r="Q3420" s="212">
        <v>0</v>
      </c>
      <c r="R3420" s="212" t="s">
        <v>4956</v>
      </c>
      <c r="S3420" s="212" t="s">
        <v>4957</v>
      </c>
      <c r="U3420" s="215" t="str">
        <f t="shared" si="267"/>
        <v>C-0000085806</v>
      </c>
      <c r="V3420" s="9" t="s">
        <v>31125</v>
      </c>
      <c r="W3420" s="9"/>
      <c r="X3420" s="9" t="s">
        <v>19184</v>
      </c>
      <c r="Y3420" s="9" t="s">
        <v>19184</v>
      </c>
      <c r="Z3420" s="162">
        <v>50000</v>
      </c>
      <c r="AA3420" s="266">
        <v>0</v>
      </c>
      <c r="AB3420" s="266" t="s">
        <v>1860</v>
      </c>
      <c r="AC3420" s="212" t="s">
        <v>1861</v>
      </c>
      <c r="AE3420" s="215" t="str">
        <f t="shared" si="268"/>
        <v>C-0000077232</v>
      </c>
      <c r="AF3420" s="9" t="s">
        <v>32567</v>
      </c>
      <c r="AG3420" s="9"/>
      <c r="AH3420" s="9" t="s">
        <v>22798</v>
      </c>
      <c r="AI3420" s="9" t="s">
        <v>22798</v>
      </c>
      <c r="AJ3420" s="162">
        <v>458009.45</v>
      </c>
      <c r="AK3420" s="171">
        <v>0</v>
      </c>
      <c r="AL3420" s="170" t="s">
        <v>747</v>
      </c>
      <c r="AM3420" s="212" t="s">
        <v>748</v>
      </c>
      <c r="AO3420" s="215" t="str">
        <f t="shared" si="269"/>
        <v>C-0000046725</v>
      </c>
      <c r="AP3420" s="9" t="s">
        <v>32342</v>
      </c>
      <c r="AQ3420" s="9"/>
      <c r="AR3420" s="9" t="s">
        <v>22363</v>
      </c>
      <c r="AS3420" s="9" t="s">
        <v>22363</v>
      </c>
      <c r="AT3420" s="162">
        <v>1083161.94</v>
      </c>
      <c r="AU3420" s="171">
        <v>0</v>
      </c>
      <c r="AV3420" s="170" t="s">
        <v>2548</v>
      </c>
      <c r="AW3420" s="254" t="s">
        <v>2549</v>
      </c>
      <c r="AX3420" s="302" t="str">
        <f>IFERROR(IF(MATCH(AV3420,DOMAIN!$U:$U,0)&gt;0,VLOOKUP(AV3420,DOMAIN!$U:$W,3,0),Portfolio!AV3420),AV3420)</f>
        <v>A3782</v>
      </c>
      <c r="AY3420" s="269">
        <f>MATCH(AO3420,'New Deposit Commission'!$A:$A,0)</f>
        <v>2983</v>
      </c>
    </row>
    <row r="3421" spans="1:51" ht="15" x14ac:dyDescent="0.25">
      <c r="A3421" s="215" t="str">
        <f t="shared" si="265"/>
        <v>C-0000040997</v>
      </c>
      <c r="B3421" s="257" t="s">
        <v>31404</v>
      </c>
      <c r="C3421" s="257"/>
      <c r="D3421" s="257" t="s">
        <v>20023</v>
      </c>
      <c r="E3421" s="257" t="s">
        <v>20023</v>
      </c>
      <c r="F3421" s="212">
        <v>19074774.59</v>
      </c>
      <c r="G3421" s="212">
        <v>10440000</v>
      </c>
      <c r="H3421" s="212" t="s">
        <v>5087</v>
      </c>
      <c r="I3421" s="252" t="s">
        <v>2401</v>
      </c>
      <c r="K3421" s="215" t="str">
        <f t="shared" si="266"/>
        <v>C-0000027383</v>
      </c>
      <c r="L3421" s="257" t="s">
        <v>44811</v>
      </c>
      <c r="M3421" s="257"/>
      <c r="N3421" s="257" t="s">
        <v>44812</v>
      </c>
      <c r="O3421" s="257" t="s">
        <v>44812</v>
      </c>
      <c r="P3421" s="212">
        <v>100000</v>
      </c>
      <c r="Q3421" s="212">
        <v>0</v>
      </c>
      <c r="R3421" s="212" t="s">
        <v>3008</v>
      </c>
      <c r="S3421" s="212" t="s">
        <v>3009</v>
      </c>
      <c r="U3421" s="215" t="str">
        <f t="shared" si="267"/>
        <v>C-0000087869</v>
      </c>
      <c r="V3421" s="9" t="s">
        <v>33202</v>
      </c>
      <c r="W3421" s="9"/>
      <c r="X3421" s="9" t="s">
        <v>24449</v>
      </c>
      <c r="Y3421" s="9" t="s">
        <v>24449</v>
      </c>
      <c r="Z3421" s="162">
        <v>100000</v>
      </c>
      <c r="AA3421" s="266">
        <v>0</v>
      </c>
      <c r="AB3421" s="266" t="s">
        <v>3963</v>
      </c>
      <c r="AC3421" s="212" t="s">
        <v>2145</v>
      </c>
      <c r="AE3421" s="215" t="str">
        <f t="shared" si="268"/>
        <v>C-0000076633</v>
      </c>
      <c r="AF3421" s="9" t="s">
        <v>31982</v>
      </c>
      <c r="AG3421" s="9"/>
      <c r="AH3421" s="9" t="s">
        <v>21443</v>
      </c>
      <c r="AI3421" s="9" t="s">
        <v>21443</v>
      </c>
      <c r="AJ3421" s="162">
        <v>21954829.170000002</v>
      </c>
      <c r="AK3421" s="171">
        <v>0</v>
      </c>
      <c r="AL3421" s="170" t="s">
        <v>732</v>
      </c>
      <c r="AM3421" s="212" t="s">
        <v>733</v>
      </c>
      <c r="AO3421" s="215" t="str">
        <f t="shared" si="269"/>
        <v>C-0000073948</v>
      </c>
      <c r="AP3421" s="9" t="s">
        <v>31805</v>
      </c>
      <c r="AQ3421" s="9"/>
      <c r="AR3421" s="9" t="s">
        <v>21076</v>
      </c>
      <c r="AS3421" s="9" t="s">
        <v>21076</v>
      </c>
      <c r="AT3421" s="162">
        <v>228721.02</v>
      </c>
      <c r="AU3421" s="171">
        <v>228721.02</v>
      </c>
      <c r="AV3421" s="170" t="s">
        <v>3251</v>
      </c>
      <c r="AW3421" s="254" t="s">
        <v>3252</v>
      </c>
      <c r="AX3421" s="302" t="str">
        <f>IFERROR(IF(MATCH(AV3421,DOMAIN!$U:$U,0)&gt;0,VLOOKUP(AV3421,DOMAIN!$U:$W,3,0),Portfolio!AV3421),AV3421)</f>
        <v>A3670</v>
      </c>
      <c r="AY3421" s="269">
        <f>MATCH(AO3421,'New Deposit Commission'!$A:$A,0)</f>
        <v>7954</v>
      </c>
    </row>
    <row r="3422" spans="1:51" ht="15" x14ac:dyDescent="0.25">
      <c r="A3422" s="215" t="str">
        <f t="shared" si="265"/>
        <v>C-0000049398</v>
      </c>
      <c r="B3422" s="257" t="s">
        <v>31413</v>
      </c>
      <c r="C3422" s="257"/>
      <c r="D3422" s="257" t="s">
        <v>20040</v>
      </c>
      <c r="E3422" s="257" t="s">
        <v>20040</v>
      </c>
      <c r="F3422" s="212">
        <v>420968.39</v>
      </c>
      <c r="G3422" s="212">
        <v>0</v>
      </c>
      <c r="H3422" s="212" t="s">
        <v>650</v>
      </c>
      <c r="I3422" s="252" t="s">
        <v>651</v>
      </c>
      <c r="K3422" s="215" t="str">
        <f t="shared" si="266"/>
        <v>C-0000078524</v>
      </c>
      <c r="L3422" s="257" t="s">
        <v>32850</v>
      </c>
      <c r="M3422" s="257"/>
      <c r="N3422" s="257" t="s">
        <v>23496</v>
      </c>
      <c r="O3422" s="257" t="s">
        <v>23496</v>
      </c>
      <c r="P3422" s="212">
        <v>600000</v>
      </c>
      <c r="Q3422" s="212">
        <v>600000</v>
      </c>
      <c r="R3422" s="212" t="s">
        <v>1461</v>
      </c>
      <c r="S3422" s="212" t="s">
        <v>343</v>
      </c>
      <c r="U3422" s="215" t="str">
        <f t="shared" si="267"/>
        <v>C-0000014185</v>
      </c>
      <c r="V3422" s="9" t="s">
        <v>33098</v>
      </c>
      <c r="W3422" s="9"/>
      <c r="X3422" s="9" t="s">
        <v>42415</v>
      </c>
      <c r="Y3422" s="9" t="s">
        <v>42415</v>
      </c>
      <c r="Z3422" s="162">
        <v>1065937.47</v>
      </c>
      <c r="AA3422" s="266">
        <v>0</v>
      </c>
      <c r="AB3422" s="266" t="s">
        <v>2644</v>
      </c>
      <c r="AC3422" s="212" t="s">
        <v>2645</v>
      </c>
      <c r="AE3422" s="215" t="str">
        <f t="shared" si="268"/>
        <v>C-0000015507</v>
      </c>
      <c r="AF3422" s="9" t="s">
        <v>32137</v>
      </c>
      <c r="AG3422" s="9"/>
      <c r="AH3422" s="9" t="s">
        <v>21820</v>
      </c>
      <c r="AI3422" s="9" t="s">
        <v>21820</v>
      </c>
      <c r="AJ3422" s="162">
        <v>224059.11</v>
      </c>
      <c r="AK3422" s="171">
        <v>224059.11</v>
      </c>
      <c r="AL3422" s="170" t="s">
        <v>1870</v>
      </c>
      <c r="AM3422" s="212" t="s">
        <v>1871</v>
      </c>
      <c r="AO3422" s="215" t="str">
        <f t="shared" si="269"/>
        <v>C-0000041070</v>
      </c>
      <c r="AP3422" s="9" t="s">
        <v>31447</v>
      </c>
      <c r="AQ3422" s="9"/>
      <c r="AR3422" s="9" t="s">
        <v>20125</v>
      </c>
      <c r="AS3422" s="9" t="s">
        <v>20125</v>
      </c>
      <c r="AT3422" s="162">
        <v>34942145.909999996</v>
      </c>
      <c r="AU3422" s="171">
        <v>0</v>
      </c>
      <c r="AV3422" s="170" t="s">
        <v>732</v>
      </c>
      <c r="AW3422" s="254" t="s">
        <v>733</v>
      </c>
      <c r="AX3422" s="302" t="str">
        <f>IFERROR(IF(MATCH(AV3422,DOMAIN!$U:$U,0)&gt;0,VLOOKUP(AV3422,DOMAIN!$U:$W,3,0),Portfolio!AV3422),AV3422)</f>
        <v>A3715</v>
      </c>
      <c r="AY3422" s="269">
        <f>MATCH(AO3422,'New Deposit Commission'!$A:$A,0)</f>
        <v>826</v>
      </c>
    </row>
    <row r="3423" spans="1:51" ht="15" x14ac:dyDescent="0.25">
      <c r="A3423" s="215" t="str">
        <f t="shared" si="265"/>
        <v>C-0000086916</v>
      </c>
      <c r="B3423" s="257" t="s">
        <v>32603</v>
      </c>
      <c r="C3423" s="257"/>
      <c r="D3423" s="257" t="s">
        <v>22890</v>
      </c>
      <c r="E3423" s="257" t="s">
        <v>22890</v>
      </c>
      <c r="F3423" s="212">
        <v>525280.32999999996</v>
      </c>
      <c r="G3423" s="212">
        <v>525280.32999999996</v>
      </c>
      <c r="H3423" s="212" t="s">
        <v>2518</v>
      </c>
      <c r="I3423" s="252" t="s">
        <v>2519</v>
      </c>
      <c r="K3423" s="215" t="str">
        <f t="shared" si="266"/>
        <v>C-0000079241</v>
      </c>
      <c r="L3423" s="257" t="s">
        <v>31686</v>
      </c>
      <c r="M3423" s="257"/>
      <c r="N3423" s="257" t="s">
        <v>20760</v>
      </c>
      <c r="O3423" s="257" t="s">
        <v>20760</v>
      </c>
      <c r="P3423" s="212">
        <v>1144476.6599999999</v>
      </c>
      <c r="Q3423" s="212">
        <v>0</v>
      </c>
      <c r="R3423" s="212" t="s">
        <v>3963</v>
      </c>
      <c r="S3423" s="212" t="s">
        <v>2145</v>
      </c>
      <c r="U3423" s="215" t="str">
        <f t="shared" si="267"/>
        <v>C-0000081847</v>
      </c>
      <c r="V3423" s="9" t="s">
        <v>33286</v>
      </c>
      <c r="W3423" s="9"/>
      <c r="X3423" s="9" t="s">
        <v>24696</v>
      </c>
      <c r="Y3423" s="9" t="s">
        <v>24696</v>
      </c>
      <c r="Z3423" s="162">
        <v>5000000</v>
      </c>
      <c r="AA3423" s="266">
        <v>0</v>
      </c>
      <c r="AB3423" s="266" t="s">
        <v>4951</v>
      </c>
      <c r="AC3423" s="212" t="s">
        <v>4438</v>
      </c>
      <c r="AE3423" s="215" t="str">
        <f t="shared" si="268"/>
        <v>C-0000038310</v>
      </c>
      <c r="AF3423" s="9" t="s">
        <v>32042</v>
      </c>
      <c r="AG3423" s="9"/>
      <c r="AH3423" s="9" t="s">
        <v>10494</v>
      </c>
      <c r="AI3423" s="9" t="s">
        <v>10494</v>
      </c>
      <c r="AJ3423" s="162">
        <v>3115011.12</v>
      </c>
      <c r="AK3423" s="171">
        <v>238904.34</v>
      </c>
      <c r="AL3423" s="170" t="s">
        <v>5053</v>
      </c>
      <c r="AM3423" s="212" t="s">
        <v>5054</v>
      </c>
      <c r="AO3423" s="215" t="str">
        <f t="shared" si="269"/>
        <v>C-0000038410</v>
      </c>
      <c r="AP3423" s="9" t="s">
        <v>31521</v>
      </c>
      <c r="AQ3423" s="9"/>
      <c r="AR3423" s="9" t="s">
        <v>20312</v>
      </c>
      <c r="AS3423" s="9" t="s">
        <v>20312</v>
      </c>
      <c r="AT3423" s="162">
        <v>1755488.22</v>
      </c>
      <c r="AU3423" s="171">
        <v>0</v>
      </c>
      <c r="AV3423" s="170" t="s">
        <v>2658</v>
      </c>
      <c r="AW3423" s="254" t="s">
        <v>2659</v>
      </c>
      <c r="AX3423" s="302" t="str">
        <f>IFERROR(IF(MATCH(AV3423,DOMAIN!$U:$U,0)&gt;0,VLOOKUP(AV3423,DOMAIN!$U:$W,3,0),Portfolio!AV3423),AV3423)</f>
        <v>A3445</v>
      </c>
      <c r="AY3423" s="269">
        <f>MATCH(AO3423,'New Deposit Commission'!$A:$A,0)</f>
        <v>8016</v>
      </c>
    </row>
    <row r="3424" spans="1:51" ht="15" x14ac:dyDescent="0.25">
      <c r="A3424" s="215" t="str">
        <f t="shared" si="265"/>
        <v>C-0000087423</v>
      </c>
      <c r="B3424" s="257" t="s">
        <v>32527</v>
      </c>
      <c r="C3424" s="257"/>
      <c r="D3424" s="257" t="s">
        <v>12066</v>
      </c>
      <c r="E3424" s="257" t="s">
        <v>12066</v>
      </c>
      <c r="F3424" s="212">
        <v>64000</v>
      </c>
      <c r="G3424" s="212">
        <v>0</v>
      </c>
      <c r="H3424" s="212" t="s">
        <v>4956</v>
      </c>
      <c r="I3424" s="252" t="s">
        <v>4957</v>
      </c>
      <c r="K3424" s="215" t="str">
        <f t="shared" si="266"/>
        <v>C-0000077984</v>
      </c>
      <c r="L3424" s="257" t="s">
        <v>33329</v>
      </c>
      <c r="M3424" s="257"/>
      <c r="N3424" s="257" t="s">
        <v>24843</v>
      </c>
      <c r="O3424" s="257" t="s">
        <v>24843</v>
      </c>
      <c r="P3424" s="212">
        <v>278604.65999999997</v>
      </c>
      <c r="Q3424" s="212">
        <v>0</v>
      </c>
      <c r="R3424" s="212" t="s">
        <v>4461</v>
      </c>
      <c r="S3424" s="212" t="s">
        <v>12015</v>
      </c>
      <c r="U3424" s="215" t="str">
        <f t="shared" si="267"/>
        <v>C-0000039833</v>
      </c>
      <c r="V3424" s="9" t="s">
        <v>32199</v>
      </c>
      <c r="W3424" s="9"/>
      <c r="X3424" s="9" t="s">
        <v>21936</v>
      </c>
      <c r="Y3424" s="9" t="s">
        <v>21936</v>
      </c>
      <c r="Z3424" s="162">
        <v>100000</v>
      </c>
      <c r="AA3424" s="266">
        <v>0</v>
      </c>
      <c r="AB3424" s="266" t="s">
        <v>1454</v>
      </c>
      <c r="AC3424" s="212" t="s">
        <v>115</v>
      </c>
      <c r="AE3424" s="215" t="str">
        <f t="shared" si="268"/>
        <v>C-0000049528</v>
      </c>
      <c r="AF3424" s="9" t="s">
        <v>31719</v>
      </c>
      <c r="AG3424" s="9"/>
      <c r="AH3424" s="9" t="s">
        <v>20863</v>
      </c>
      <c r="AI3424" s="9" t="s">
        <v>20863</v>
      </c>
      <c r="AJ3424" s="162">
        <v>25452297.050000001</v>
      </c>
      <c r="AK3424" s="171">
        <v>0</v>
      </c>
      <c r="AL3424" s="170" t="s">
        <v>1011</v>
      </c>
      <c r="AM3424" s="212" t="s">
        <v>1012</v>
      </c>
      <c r="AO3424" s="215" t="str">
        <f t="shared" si="269"/>
        <v>C-0000031298</v>
      </c>
      <c r="AP3424" s="9" t="s">
        <v>31556</v>
      </c>
      <c r="AQ3424" s="9"/>
      <c r="AR3424" s="9" t="s">
        <v>20400</v>
      </c>
      <c r="AS3424" s="9" t="s">
        <v>20400</v>
      </c>
      <c r="AT3424" s="162">
        <v>2519877.34</v>
      </c>
      <c r="AU3424" s="171">
        <v>0</v>
      </c>
      <c r="AV3424" s="170" t="s">
        <v>3277</v>
      </c>
      <c r="AW3424" s="254" t="s">
        <v>3278</v>
      </c>
      <c r="AX3424" s="302" t="str">
        <f>IFERROR(IF(MATCH(AV3424,DOMAIN!$U:$U,0)&gt;0,VLOOKUP(AV3424,DOMAIN!$U:$W,3,0),Portfolio!AV3424),AV3424)</f>
        <v>A3793</v>
      </c>
      <c r="AY3424" s="269">
        <f>MATCH(AO3424,'New Deposit Commission'!$A:$A,0)</f>
        <v>4066</v>
      </c>
    </row>
    <row r="3425" spans="1:51" ht="15" x14ac:dyDescent="0.25">
      <c r="A3425" s="215" t="str">
        <f t="shared" si="265"/>
        <v>C-0000086424</v>
      </c>
      <c r="B3425" s="257" t="s">
        <v>32657</v>
      </c>
      <c r="C3425" s="257"/>
      <c r="D3425" s="257" t="s">
        <v>23001</v>
      </c>
      <c r="E3425" s="257" t="s">
        <v>23001</v>
      </c>
      <c r="F3425" s="212">
        <v>300000</v>
      </c>
      <c r="G3425" s="212">
        <v>0</v>
      </c>
      <c r="H3425" s="212" t="s">
        <v>2675</v>
      </c>
      <c r="I3425" s="252" t="s">
        <v>339</v>
      </c>
      <c r="K3425" s="215" t="str">
        <f t="shared" si="266"/>
        <v>C-0000077699</v>
      </c>
      <c r="L3425" s="257" t="s">
        <v>32289</v>
      </c>
      <c r="M3425" s="257"/>
      <c r="N3425" s="257" t="s">
        <v>22124</v>
      </c>
      <c r="O3425" s="257" t="s">
        <v>22124</v>
      </c>
      <c r="P3425" s="212">
        <v>352525.55</v>
      </c>
      <c r="Q3425" s="212">
        <v>0</v>
      </c>
      <c r="R3425" s="212" t="s">
        <v>723</v>
      </c>
      <c r="S3425" s="212" t="s">
        <v>724</v>
      </c>
      <c r="U3425" s="215" t="str">
        <f t="shared" si="267"/>
        <v>C-0000038293</v>
      </c>
      <c r="V3425" s="9" t="s">
        <v>26524</v>
      </c>
      <c r="W3425" s="9"/>
      <c r="X3425" s="9" t="s">
        <v>8381</v>
      </c>
      <c r="Y3425" s="9" t="s">
        <v>8381</v>
      </c>
      <c r="Z3425" s="162">
        <v>6353266.4400000004</v>
      </c>
      <c r="AA3425" s="266">
        <v>0</v>
      </c>
      <c r="AB3425" s="266" t="s">
        <v>1773</v>
      </c>
      <c r="AC3425" s="212" t="s">
        <v>1774</v>
      </c>
      <c r="AE3425" s="215" t="str">
        <f t="shared" si="268"/>
        <v>C-0000010076</v>
      </c>
      <c r="AF3425" s="9" t="s">
        <v>32156</v>
      </c>
      <c r="AG3425" s="9"/>
      <c r="AH3425" s="9" t="s">
        <v>21852</v>
      </c>
      <c r="AI3425" s="9" t="s">
        <v>21852</v>
      </c>
      <c r="AJ3425" s="162">
        <v>513017.27</v>
      </c>
      <c r="AK3425" s="171">
        <v>0</v>
      </c>
      <c r="AL3425" s="170" t="s">
        <v>4956</v>
      </c>
      <c r="AM3425" s="212" t="s">
        <v>4957</v>
      </c>
      <c r="AO3425" s="215" t="str">
        <f t="shared" si="269"/>
        <v>C-0000071570</v>
      </c>
      <c r="AP3425" s="9" t="s">
        <v>32773</v>
      </c>
      <c r="AQ3425" s="9"/>
      <c r="AR3425" s="9" t="s">
        <v>23301</v>
      </c>
      <c r="AS3425" s="9" t="s">
        <v>23301</v>
      </c>
      <c r="AT3425" s="162">
        <v>266584.39</v>
      </c>
      <c r="AU3425" s="171">
        <v>0</v>
      </c>
      <c r="AV3425" s="170" t="s">
        <v>2975</v>
      </c>
      <c r="AW3425" s="254" t="s">
        <v>2976</v>
      </c>
      <c r="AX3425" s="302" t="str">
        <f>IFERROR(IF(MATCH(AV3425,DOMAIN!$U:$U,0)&gt;0,VLOOKUP(AV3425,DOMAIN!$U:$W,3,0),Portfolio!AV3425),AV3425)</f>
        <v>A3674</v>
      </c>
      <c r="AY3425" s="269">
        <f>MATCH(AO3425,'New Deposit Commission'!$A:$A,0)</f>
        <v>940</v>
      </c>
    </row>
    <row r="3426" spans="1:51" ht="15" x14ac:dyDescent="0.25">
      <c r="A3426" s="215" t="str">
        <f t="shared" si="265"/>
        <v>C-0000007279</v>
      </c>
      <c r="B3426" s="257" t="s">
        <v>32143</v>
      </c>
      <c r="C3426" s="257"/>
      <c r="D3426" s="257" t="s">
        <v>21832</v>
      </c>
      <c r="E3426" s="257" t="s">
        <v>21832</v>
      </c>
      <c r="F3426" s="212">
        <v>361050</v>
      </c>
      <c r="G3426" s="212">
        <v>0</v>
      </c>
      <c r="H3426" s="212" t="s">
        <v>4956</v>
      </c>
      <c r="I3426" s="252" t="s">
        <v>4957</v>
      </c>
      <c r="K3426" s="215" t="str">
        <f t="shared" si="266"/>
        <v>C-0000051631</v>
      </c>
      <c r="L3426" s="257" t="s">
        <v>32564</v>
      </c>
      <c r="M3426" s="257"/>
      <c r="N3426" s="257" t="s">
        <v>22789</v>
      </c>
      <c r="O3426" s="257" t="s">
        <v>22789</v>
      </c>
      <c r="P3426" s="212">
        <v>500000</v>
      </c>
      <c r="Q3426" s="212">
        <v>500000</v>
      </c>
      <c r="R3426" s="212" t="s">
        <v>1622</v>
      </c>
      <c r="S3426" s="212" t="s">
        <v>1623</v>
      </c>
      <c r="U3426" s="215" t="str">
        <f t="shared" si="267"/>
        <v>C-0000088825</v>
      </c>
      <c r="V3426" s="9" t="s">
        <v>43291</v>
      </c>
      <c r="W3426" s="9"/>
      <c r="X3426" s="9" t="s">
        <v>43292</v>
      </c>
      <c r="Y3426" s="9" t="s">
        <v>43292</v>
      </c>
      <c r="Z3426" s="162">
        <v>200000</v>
      </c>
      <c r="AA3426" s="266">
        <v>0</v>
      </c>
      <c r="AB3426" s="266" t="s">
        <v>1773</v>
      </c>
      <c r="AC3426" s="212" t="s">
        <v>1774</v>
      </c>
      <c r="AE3426" s="215" t="str">
        <f t="shared" si="268"/>
        <v>C-0000046725</v>
      </c>
      <c r="AF3426" s="9" t="s">
        <v>32342</v>
      </c>
      <c r="AG3426" s="9"/>
      <c r="AH3426" s="9" t="s">
        <v>22363</v>
      </c>
      <c r="AI3426" s="9" t="s">
        <v>22363</v>
      </c>
      <c r="AJ3426" s="162">
        <v>1083161.94</v>
      </c>
      <c r="AK3426" s="171">
        <v>0</v>
      </c>
      <c r="AL3426" s="170" t="s">
        <v>2548</v>
      </c>
      <c r="AM3426" s="212" t="s">
        <v>2549</v>
      </c>
      <c r="AO3426" s="215" t="str">
        <f t="shared" si="269"/>
        <v>C-0000090423</v>
      </c>
      <c r="AP3426" s="9" t="s">
        <v>48825</v>
      </c>
      <c r="AQ3426" s="9"/>
      <c r="AR3426" s="9" t="s">
        <v>9152</v>
      </c>
      <c r="AS3426" s="9" t="s">
        <v>9152</v>
      </c>
      <c r="AT3426" s="162">
        <v>300000</v>
      </c>
      <c r="AU3426" s="171">
        <v>300000</v>
      </c>
      <c r="AV3426" s="170" t="s">
        <v>5072</v>
      </c>
      <c r="AW3426" s="254" t="s">
        <v>5073</v>
      </c>
      <c r="AX3426" s="302" t="str">
        <f>IFERROR(IF(MATCH(AV3426,DOMAIN!$U:$U,0)&gt;0,VLOOKUP(AV3426,DOMAIN!$U:$W,3,0),Portfolio!AV3426),AV3426)</f>
        <v>A4001</v>
      </c>
      <c r="AY3426" s="269">
        <f>MATCH(AO3426,'New Deposit Commission'!$A:$A,0)</f>
        <v>9361</v>
      </c>
    </row>
    <row r="3427" spans="1:51" ht="15" x14ac:dyDescent="0.25">
      <c r="A3427" s="215" t="str">
        <f t="shared" si="265"/>
        <v>C-0000027383</v>
      </c>
      <c r="B3427" s="257" t="s">
        <v>44811</v>
      </c>
      <c r="C3427" s="257"/>
      <c r="D3427" s="257" t="s">
        <v>44812</v>
      </c>
      <c r="E3427" s="257" t="s">
        <v>44812</v>
      </c>
      <c r="F3427" s="212">
        <v>100000</v>
      </c>
      <c r="G3427" s="212">
        <v>0</v>
      </c>
      <c r="H3427" s="212" t="s">
        <v>3008</v>
      </c>
      <c r="I3427" s="252" t="s">
        <v>3009</v>
      </c>
      <c r="K3427" s="215" t="str">
        <f t="shared" si="266"/>
        <v>C-0000036615</v>
      </c>
      <c r="L3427" s="257" t="s">
        <v>32570</v>
      </c>
      <c r="M3427" s="257"/>
      <c r="N3427" s="257" t="s">
        <v>22804</v>
      </c>
      <c r="O3427" s="257" t="s">
        <v>22804</v>
      </c>
      <c r="P3427" s="212">
        <v>316303.27</v>
      </c>
      <c r="Q3427" s="212">
        <v>316303.27</v>
      </c>
      <c r="R3427" s="212" t="s">
        <v>3277</v>
      </c>
      <c r="S3427" s="212" t="s">
        <v>3278</v>
      </c>
      <c r="U3427" s="215" t="str">
        <f t="shared" si="267"/>
        <v>C-0000053091</v>
      </c>
      <c r="V3427" s="9" t="s">
        <v>32357</v>
      </c>
      <c r="W3427" s="9"/>
      <c r="X3427" s="9" t="s">
        <v>22403</v>
      </c>
      <c r="Y3427" s="9" t="s">
        <v>22403</v>
      </c>
      <c r="Z3427" s="162">
        <v>2324205.5699999998</v>
      </c>
      <c r="AA3427" s="266">
        <v>0</v>
      </c>
      <c r="AB3427" s="266" t="s">
        <v>4938</v>
      </c>
      <c r="AC3427" s="212" t="s">
        <v>4939</v>
      </c>
      <c r="AE3427" s="215" t="str">
        <f t="shared" si="268"/>
        <v>C-0000073948</v>
      </c>
      <c r="AF3427" s="9" t="s">
        <v>31805</v>
      </c>
      <c r="AG3427" s="9"/>
      <c r="AH3427" s="9" t="s">
        <v>21076</v>
      </c>
      <c r="AI3427" s="9" t="s">
        <v>21076</v>
      </c>
      <c r="AJ3427" s="162">
        <v>228721.02</v>
      </c>
      <c r="AK3427" s="171">
        <v>0</v>
      </c>
      <c r="AL3427" s="170" t="s">
        <v>3251</v>
      </c>
      <c r="AM3427" s="212" t="s">
        <v>3252</v>
      </c>
      <c r="AO3427" s="215" t="str">
        <f t="shared" si="269"/>
        <v>C-0000082790</v>
      </c>
      <c r="AP3427" s="9" t="s">
        <v>32546</v>
      </c>
      <c r="AQ3427" s="9"/>
      <c r="AR3427" s="9" t="s">
        <v>22753</v>
      </c>
      <c r="AS3427" s="9" t="s">
        <v>22753</v>
      </c>
      <c r="AT3427" s="162">
        <v>2000000</v>
      </c>
      <c r="AU3427" s="171">
        <v>0</v>
      </c>
      <c r="AV3427" s="170" t="s">
        <v>4962</v>
      </c>
      <c r="AW3427" s="254" t="s">
        <v>4963</v>
      </c>
      <c r="AX3427" s="302" t="str">
        <f>IFERROR(IF(MATCH(AV3427,DOMAIN!$U:$U,0)&gt;0,VLOOKUP(AV3427,DOMAIN!$U:$W,3,0),Portfolio!AV3427),AV3427)</f>
        <v>A3380</v>
      </c>
      <c r="AY3427" s="269">
        <f>MATCH(AO3427,'New Deposit Commission'!$A:$A,0)</f>
        <v>3063</v>
      </c>
    </row>
    <row r="3428" spans="1:51" ht="15" x14ac:dyDescent="0.25">
      <c r="A3428" s="215" t="str">
        <f t="shared" si="265"/>
        <v>C-0000031006</v>
      </c>
      <c r="B3428" s="257" t="s">
        <v>32770</v>
      </c>
      <c r="C3428" s="257"/>
      <c r="D3428" s="257" t="s">
        <v>23293</v>
      </c>
      <c r="E3428" s="257" t="s">
        <v>23293</v>
      </c>
      <c r="F3428" s="212">
        <v>864381.98</v>
      </c>
      <c r="G3428" s="212">
        <v>864381.98</v>
      </c>
      <c r="H3428" s="212" t="s">
        <v>4835</v>
      </c>
      <c r="I3428" s="252" t="s">
        <v>4836</v>
      </c>
      <c r="K3428" s="215" t="str">
        <f t="shared" si="266"/>
        <v>C-0000042963</v>
      </c>
      <c r="L3428" s="257" t="s">
        <v>31469</v>
      </c>
      <c r="M3428" s="257"/>
      <c r="N3428" s="257" t="s">
        <v>42840</v>
      </c>
      <c r="O3428" s="257" t="s">
        <v>42840</v>
      </c>
      <c r="P3428" s="212">
        <v>1045397.3</v>
      </c>
      <c r="Q3428" s="212">
        <v>0</v>
      </c>
      <c r="R3428" s="212" t="s">
        <v>1619</v>
      </c>
      <c r="S3428" s="212" t="s">
        <v>1620</v>
      </c>
      <c r="U3428" s="215" t="str">
        <f t="shared" si="267"/>
        <v>C-0000055454</v>
      </c>
      <c r="V3428" s="9" t="s">
        <v>32716</v>
      </c>
      <c r="W3428" s="9"/>
      <c r="X3428" s="9" t="s">
        <v>23147</v>
      </c>
      <c r="Y3428" s="9" t="s">
        <v>23147</v>
      </c>
      <c r="Z3428" s="162">
        <v>542685.19999999995</v>
      </c>
      <c r="AA3428" s="266">
        <v>0</v>
      </c>
      <c r="AB3428" s="266" t="s">
        <v>4481</v>
      </c>
      <c r="AC3428" s="212" t="s">
        <v>4482</v>
      </c>
      <c r="AE3428" s="215" t="str">
        <f t="shared" si="268"/>
        <v>C-0000041070</v>
      </c>
      <c r="AF3428" s="9" t="s">
        <v>31447</v>
      </c>
      <c r="AG3428" s="9"/>
      <c r="AH3428" s="9" t="s">
        <v>20125</v>
      </c>
      <c r="AI3428" s="9" t="s">
        <v>20125</v>
      </c>
      <c r="AJ3428" s="162">
        <v>34942145.909999996</v>
      </c>
      <c r="AK3428" s="171">
        <v>0</v>
      </c>
      <c r="AL3428" s="170" t="s">
        <v>732</v>
      </c>
      <c r="AM3428" s="212" t="s">
        <v>733</v>
      </c>
      <c r="AO3428" s="215" t="str">
        <f t="shared" si="269"/>
        <v>C-0000082479</v>
      </c>
      <c r="AP3428" s="9" t="s">
        <v>32652</v>
      </c>
      <c r="AQ3428" s="9"/>
      <c r="AR3428" s="9" t="s">
        <v>22995</v>
      </c>
      <c r="AS3428" s="9" t="s">
        <v>22995</v>
      </c>
      <c r="AT3428" s="162">
        <v>214699.98</v>
      </c>
      <c r="AU3428" s="171">
        <v>0</v>
      </c>
      <c r="AV3428" s="170" t="s">
        <v>1884</v>
      </c>
      <c r="AW3428" s="254" t="s">
        <v>1885</v>
      </c>
      <c r="AX3428" s="302" t="str">
        <f>IFERROR(IF(MATCH(AV3428,DOMAIN!$U:$U,0)&gt;0,VLOOKUP(AV3428,DOMAIN!$U:$W,3,0),Portfolio!AV3428),AV3428)</f>
        <v>A3503</v>
      </c>
      <c r="AY3428" s="269">
        <f>MATCH(AO3428,'New Deposit Commission'!$A:$A,0)</f>
        <v>4022</v>
      </c>
    </row>
    <row r="3429" spans="1:51" ht="15" x14ac:dyDescent="0.25">
      <c r="A3429" s="215" t="str">
        <f t="shared" si="265"/>
        <v>C-0000078524</v>
      </c>
      <c r="B3429" s="257" t="s">
        <v>32850</v>
      </c>
      <c r="C3429" s="257"/>
      <c r="D3429" s="257" t="s">
        <v>23496</v>
      </c>
      <c r="E3429" s="257" t="s">
        <v>23496</v>
      </c>
      <c r="F3429" s="212">
        <v>600000</v>
      </c>
      <c r="G3429" s="212">
        <v>0</v>
      </c>
      <c r="H3429" s="212" t="s">
        <v>1461</v>
      </c>
      <c r="I3429" s="252" t="s">
        <v>343</v>
      </c>
      <c r="K3429" s="215" t="str">
        <f t="shared" si="266"/>
        <v>C-0000077779</v>
      </c>
      <c r="L3429" s="257" t="s">
        <v>33110</v>
      </c>
      <c r="M3429" s="257"/>
      <c r="N3429" s="257" t="s">
        <v>24202</v>
      </c>
      <c r="O3429" s="257" t="s">
        <v>24202</v>
      </c>
      <c r="P3429" s="212">
        <v>632968.75</v>
      </c>
      <c r="Q3429" s="212">
        <v>0</v>
      </c>
      <c r="R3429" s="212" t="s">
        <v>202</v>
      </c>
      <c r="S3429" s="212" t="s">
        <v>203</v>
      </c>
      <c r="U3429" s="215" t="str">
        <f t="shared" si="267"/>
        <v>C-0000076405</v>
      </c>
      <c r="V3429" s="9" t="s">
        <v>32079</v>
      </c>
      <c r="W3429" s="9"/>
      <c r="X3429" s="9" t="s">
        <v>21705</v>
      </c>
      <c r="Y3429" s="9" t="s">
        <v>21705</v>
      </c>
      <c r="Z3429" s="162">
        <v>108530.65</v>
      </c>
      <c r="AA3429" s="266">
        <v>0</v>
      </c>
      <c r="AB3429" s="266" t="s">
        <v>3900</v>
      </c>
      <c r="AC3429" s="212" t="s">
        <v>3901</v>
      </c>
      <c r="AE3429" s="215" t="str">
        <f t="shared" si="268"/>
        <v>C-0000038410</v>
      </c>
      <c r="AF3429" s="9" t="s">
        <v>31521</v>
      </c>
      <c r="AG3429" s="9"/>
      <c r="AH3429" s="9" t="s">
        <v>20312</v>
      </c>
      <c r="AI3429" s="9" t="s">
        <v>20312</v>
      </c>
      <c r="AJ3429" s="162">
        <v>1755488.22</v>
      </c>
      <c r="AK3429" s="171">
        <v>0</v>
      </c>
      <c r="AL3429" s="170" t="s">
        <v>2658</v>
      </c>
      <c r="AM3429" s="212" t="s">
        <v>2659</v>
      </c>
      <c r="AO3429" s="215" t="str">
        <f t="shared" si="269"/>
        <v>C-0000016539</v>
      </c>
      <c r="AP3429" s="9" t="s">
        <v>32814</v>
      </c>
      <c r="AQ3429" s="9"/>
      <c r="AR3429" s="9" t="s">
        <v>48605</v>
      </c>
      <c r="AS3429" s="9" t="s">
        <v>48605</v>
      </c>
      <c r="AT3429" s="162">
        <v>2500000</v>
      </c>
      <c r="AU3429" s="171">
        <v>0</v>
      </c>
      <c r="AV3429" s="170" t="s">
        <v>4782</v>
      </c>
      <c r="AW3429" s="254" t="s">
        <v>4783</v>
      </c>
      <c r="AX3429" s="302" t="str">
        <f>IFERROR(IF(MATCH(AV3429,DOMAIN!$U:$U,0)&gt;0,VLOOKUP(AV3429,DOMAIN!$U:$W,3,0),Portfolio!AV3429),AV3429)</f>
        <v>A3284</v>
      </c>
      <c r="AY3429" s="269">
        <f>MATCH(AO3429,'New Deposit Commission'!$A:$A,0)</f>
        <v>3935</v>
      </c>
    </row>
    <row r="3430" spans="1:51" ht="15" x14ac:dyDescent="0.25">
      <c r="A3430" s="215" t="str">
        <f t="shared" si="265"/>
        <v>C-0000079241</v>
      </c>
      <c r="B3430" s="257" t="s">
        <v>31686</v>
      </c>
      <c r="C3430" s="257"/>
      <c r="D3430" s="257" t="s">
        <v>20760</v>
      </c>
      <c r="E3430" s="257" t="s">
        <v>20760</v>
      </c>
      <c r="F3430" s="212">
        <v>1144476.6599999999</v>
      </c>
      <c r="G3430" s="212">
        <v>0</v>
      </c>
      <c r="H3430" s="212" t="s">
        <v>3963</v>
      </c>
      <c r="I3430" s="252" t="s">
        <v>2145</v>
      </c>
      <c r="K3430" s="215" t="str">
        <f t="shared" si="266"/>
        <v>C-0000038920</v>
      </c>
      <c r="L3430" s="257" t="s">
        <v>5621</v>
      </c>
      <c r="M3430" s="257"/>
      <c r="N3430" s="257" t="s">
        <v>5620</v>
      </c>
      <c r="O3430" s="257" t="s">
        <v>5620</v>
      </c>
      <c r="P3430" s="212">
        <v>1000000</v>
      </c>
      <c r="Q3430" s="212">
        <v>0</v>
      </c>
      <c r="R3430" s="212" t="s">
        <v>3398</v>
      </c>
      <c r="S3430" s="212" t="s">
        <v>3399</v>
      </c>
      <c r="U3430" s="215" t="str">
        <f t="shared" si="267"/>
        <v>C-0000037632</v>
      </c>
      <c r="V3430" s="9" t="s">
        <v>32189</v>
      </c>
      <c r="W3430" s="9"/>
      <c r="X3430" s="9" t="s">
        <v>21914</v>
      </c>
      <c r="Y3430" s="9" t="s">
        <v>21914</v>
      </c>
      <c r="Z3430" s="162">
        <v>236896.58</v>
      </c>
      <c r="AA3430" s="266">
        <v>0</v>
      </c>
      <c r="AB3430" s="266" t="s">
        <v>4917</v>
      </c>
      <c r="AC3430" s="212" t="s">
        <v>4918</v>
      </c>
      <c r="AE3430" s="215" t="str">
        <f t="shared" si="268"/>
        <v>C-0000031298</v>
      </c>
      <c r="AF3430" s="9" t="s">
        <v>31556</v>
      </c>
      <c r="AG3430" s="9"/>
      <c r="AH3430" s="9" t="s">
        <v>20400</v>
      </c>
      <c r="AI3430" s="9" t="s">
        <v>20400</v>
      </c>
      <c r="AJ3430" s="162">
        <v>2519877.34</v>
      </c>
      <c r="AK3430" s="171">
        <v>0</v>
      </c>
      <c r="AL3430" s="170" t="s">
        <v>3277</v>
      </c>
      <c r="AM3430" s="212" t="s">
        <v>3278</v>
      </c>
      <c r="AO3430" s="215" t="str">
        <f t="shared" si="269"/>
        <v>C-0000076531</v>
      </c>
      <c r="AP3430" s="9" t="s">
        <v>33014</v>
      </c>
      <c r="AQ3430" s="9"/>
      <c r="AR3430" s="9" t="s">
        <v>23935</v>
      </c>
      <c r="AS3430" s="9" t="s">
        <v>23935</v>
      </c>
      <c r="AT3430" s="162">
        <v>25710171.890000001</v>
      </c>
      <c r="AU3430" s="171">
        <v>0</v>
      </c>
      <c r="AV3430" s="170" t="s">
        <v>4951</v>
      </c>
      <c r="AW3430" s="254" t="s">
        <v>4438</v>
      </c>
      <c r="AX3430" s="302" t="str">
        <f>IFERROR(IF(MATCH(AV3430,DOMAIN!$U:$U,0)&gt;0,VLOOKUP(AV3430,DOMAIN!$U:$W,3,0),Portfolio!AV3430),AV3430)</f>
        <v>A3522</v>
      </c>
      <c r="AY3430" s="269">
        <f>MATCH(AO3430,'New Deposit Commission'!$A:$A,0)</f>
        <v>6131</v>
      </c>
    </row>
    <row r="3431" spans="1:51" ht="15" x14ac:dyDescent="0.25">
      <c r="A3431" s="215" t="str">
        <f t="shared" si="265"/>
        <v>C-0000077699</v>
      </c>
      <c r="B3431" s="257" t="s">
        <v>32289</v>
      </c>
      <c r="C3431" s="257"/>
      <c r="D3431" s="257" t="s">
        <v>22124</v>
      </c>
      <c r="E3431" s="257" t="s">
        <v>22124</v>
      </c>
      <c r="F3431" s="212">
        <v>352525.55</v>
      </c>
      <c r="G3431" s="212">
        <v>0</v>
      </c>
      <c r="H3431" s="212" t="s">
        <v>723</v>
      </c>
      <c r="I3431" s="252" t="s">
        <v>724</v>
      </c>
      <c r="K3431" s="215" t="str">
        <f t="shared" si="266"/>
        <v>C-0000027009</v>
      </c>
      <c r="L3431" s="257" t="s">
        <v>31852</v>
      </c>
      <c r="M3431" s="257"/>
      <c r="N3431" s="257" t="s">
        <v>15346</v>
      </c>
      <c r="O3431" s="257" t="s">
        <v>15346</v>
      </c>
      <c r="P3431" s="212">
        <v>180000</v>
      </c>
      <c r="Q3431" s="212">
        <v>0</v>
      </c>
      <c r="R3431" s="212" t="s">
        <v>3903</v>
      </c>
      <c r="S3431" s="212" t="s">
        <v>3904</v>
      </c>
      <c r="U3431" s="215" t="str">
        <f t="shared" si="267"/>
        <v>C-0000056877</v>
      </c>
      <c r="V3431" s="9" t="s">
        <v>32224</v>
      </c>
      <c r="W3431" s="9"/>
      <c r="X3431" s="9" t="s">
        <v>21982</v>
      </c>
      <c r="Y3431" s="9" t="s">
        <v>21982</v>
      </c>
      <c r="Z3431" s="162">
        <v>236583.05</v>
      </c>
      <c r="AA3431" s="266">
        <v>0</v>
      </c>
      <c r="AB3431" s="266" t="s">
        <v>3255</v>
      </c>
      <c r="AC3431" s="212" t="s">
        <v>3256</v>
      </c>
      <c r="AE3431" s="215" t="str">
        <f t="shared" si="268"/>
        <v>C-0000071570</v>
      </c>
      <c r="AF3431" s="9" t="s">
        <v>32773</v>
      </c>
      <c r="AG3431" s="9"/>
      <c r="AH3431" s="9" t="s">
        <v>23301</v>
      </c>
      <c r="AI3431" s="9" t="s">
        <v>23301</v>
      </c>
      <c r="AJ3431" s="162">
        <v>266584.39</v>
      </c>
      <c r="AK3431" s="171">
        <v>0</v>
      </c>
      <c r="AL3431" s="170" t="s">
        <v>2975</v>
      </c>
      <c r="AM3431" s="212" t="s">
        <v>2976</v>
      </c>
      <c r="AO3431" s="215" t="str">
        <f t="shared" si="269"/>
        <v>C-0000031069</v>
      </c>
      <c r="AP3431" s="9" t="s">
        <v>30278</v>
      </c>
      <c r="AQ3431" s="9"/>
      <c r="AR3431" s="9" t="s">
        <v>5779</v>
      </c>
      <c r="AS3431" s="9" t="s">
        <v>5779</v>
      </c>
      <c r="AT3431" s="162">
        <v>2000000</v>
      </c>
      <c r="AU3431" s="171">
        <v>0</v>
      </c>
      <c r="AV3431" s="170" t="s">
        <v>4835</v>
      </c>
      <c r="AW3431" s="254" t="s">
        <v>4836</v>
      </c>
      <c r="AX3431" s="302" t="str">
        <f>IFERROR(IF(MATCH(AV3431,DOMAIN!$U:$U,0)&gt;0,VLOOKUP(AV3431,DOMAIN!$U:$W,3,0),Portfolio!AV3431),AV3431)</f>
        <v>A1936</v>
      </c>
      <c r="AY3431" s="269">
        <f>MATCH(AO3431,'New Deposit Commission'!$A:$A,0)</f>
        <v>5921</v>
      </c>
    </row>
    <row r="3432" spans="1:51" ht="15" x14ac:dyDescent="0.25">
      <c r="A3432" s="215" t="str">
        <f t="shared" si="265"/>
        <v>C-0000051631</v>
      </c>
      <c r="B3432" s="257" t="s">
        <v>32564</v>
      </c>
      <c r="C3432" s="257"/>
      <c r="D3432" s="257" t="s">
        <v>22789</v>
      </c>
      <c r="E3432" s="257" t="s">
        <v>22789</v>
      </c>
      <c r="F3432" s="212">
        <v>500000</v>
      </c>
      <c r="G3432" s="212">
        <v>0</v>
      </c>
      <c r="H3432" s="212" t="s">
        <v>1622</v>
      </c>
      <c r="I3432" s="252" t="s">
        <v>1623</v>
      </c>
      <c r="K3432" s="215" t="str">
        <f t="shared" si="266"/>
        <v>C-0000000291</v>
      </c>
      <c r="L3432" s="257" t="s">
        <v>32594</v>
      </c>
      <c r="M3432" s="257"/>
      <c r="N3432" s="257" t="s">
        <v>22871</v>
      </c>
      <c r="O3432" s="257" t="s">
        <v>22871</v>
      </c>
      <c r="P3432" s="212">
        <v>5379500</v>
      </c>
      <c r="Q3432" s="212">
        <v>0</v>
      </c>
      <c r="R3432" s="212" t="s">
        <v>4835</v>
      </c>
      <c r="S3432" s="212" t="s">
        <v>4836</v>
      </c>
      <c r="U3432" s="215" t="str">
        <f t="shared" si="267"/>
        <v>C-0000053418</v>
      </c>
      <c r="V3432" s="9" t="s">
        <v>31828</v>
      </c>
      <c r="W3432" s="9"/>
      <c r="X3432" s="9" t="s">
        <v>21119</v>
      </c>
      <c r="Y3432" s="9" t="s">
        <v>21119</v>
      </c>
      <c r="Z3432" s="162">
        <v>271364.42</v>
      </c>
      <c r="AA3432" s="266">
        <v>0</v>
      </c>
      <c r="AB3432" s="266" t="s">
        <v>3265</v>
      </c>
      <c r="AC3432" s="212" t="s">
        <v>3266</v>
      </c>
      <c r="AE3432" s="215" t="str">
        <f t="shared" si="268"/>
        <v>C-0000076079</v>
      </c>
      <c r="AF3432" s="9" t="s">
        <v>28014</v>
      </c>
      <c r="AG3432" s="9"/>
      <c r="AH3432" s="9" t="s">
        <v>11429</v>
      </c>
      <c r="AI3432" s="9" t="s">
        <v>11429</v>
      </c>
      <c r="AJ3432" s="162">
        <v>500000</v>
      </c>
      <c r="AK3432" s="171">
        <v>500000</v>
      </c>
      <c r="AL3432" s="170" t="s">
        <v>5092</v>
      </c>
      <c r="AM3432" s="212" t="s">
        <v>5093</v>
      </c>
      <c r="AO3432" s="215" t="str">
        <f t="shared" si="269"/>
        <v>C-0000091642</v>
      </c>
      <c r="AP3432" s="9" t="s">
        <v>51790</v>
      </c>
      <c r="AQ3432" s="9"/>
      <c r="AR3432" s="9" t="s">
        <v>6180</v>
      </c>
      <c r="AS3432" s="9" t="s">
        <v>6180</v>
      </c>
      <c r="AT3432" s="162">
        <v>500000</v>
      </c>
      <c r="AU3432" s="171">
        <v>0</v>
      </c>
      <c r="AV3432" s="170" t="s">
        <v>51407</v>
      </c>
      <c r="AW3432" s="254" t="s">
        <v>315</v>
      </c>
      <c r="AX3432" s="302" t="str">
        <f>IFERROR(IF(MATCH(AV3432,DOMAIN!$U:$U,0)&gt;0,VLOOKUP(AV3432,DOMAIN!$U:$W,3,0),Portfolio!AV3432),AV3432)</f>
        <v>A4076</v>
      </c>
      <c r="AY3432" s="269">
        <f>MATCH(AO3432,'New Deposit Commission'!$A:$A,0)</f>
        <v>9723</v>
      </c>
    </row>
    <row r="3433" spans="1:51" ht="15" x14ac:dyDescent="0.25">
      <c r="A3433" s="215" t="str">
        <f t="shared" si="265"/>
        <v>C-0000036615</v>
      </c>
      <c r="B3433" s="257" t="s">
        <v>32570</v>
      </c>
      <c r="C3433" s="257"/>
      <c r="D3433" s="257" t="s">
        <v>22804</v>
      </c>
      <c r="E3433" s="257" t="s">
        <v>22804</v>
      </c>
      <c r="F3433" s="212">
        <v>316303.27</v>
      </c>
      <c r="G3433" s="212">
        <v>0</v>
      </c>
      <c r="H3433" s="212" t="s">
        <v>3277</v>
      </c>
      <c r="I3433" s="252" t="s">
        <v>3278</v>
      </c>
      <c r="K3433" s="215" t="str">
        <f t="shared" si="266"/>
        <v>C-0000050260</v>
      </c>
      <c r="L3433" s="257" t="s">
        <v>33243</v>
      </c>
      <c r="M3433" s="257"/>
      <c r="N3433" s="257" t="s">
        <v>24568</v>
      </c>
      <c r="O3433" s="257" t="s">
        <v>24568</v>
      </c>
      <c r="P3433" s="212">
        <v>156543.75</v>
      </c>
      <c r="Q3433" s="212">
        <v>0</v>
      </c>
      <c r="R3433" s="212" t="s">
        <v>5112</v>
      </c>
      <c r="S3433" s="212" t="s">
        <v>5113</v>
      </c>
      <c r="U3433" s="215" t="str">
        <f t="shared" si="267"/>
        <v>C-0000050071</v>
      </c>
      <c r="V3433" s="9" t="s">
        <v>32714</v>
      </c>
      <c r="W3433" s="9"/>
      <c r="X3433" s="9" t="s">
        <v>42237</v>
      </c>
      <c r="Y3433" s="9" t="s">
        <v>42237</v>
      </c>
      <c r="Z3433" s="162">
        <v>216931.76</v>
      </c>
      <c r="AA3433" s="266">
        <v>0</v>
      </c>
      <c r="AB3433" s="266" t="s">
        <v>2686</v>
      </c>
      <c r="AC3433" s="212" t="s">
        <v>2687</v>
      </c>
      <c r="AE3433" s="215" t="str">
        <f t="shared" si="268"/>
        <v>C-0000090423</v>
      </c>
      <c r="AF3433" s="9" t="s">
        <v>48825</v>
      </c>
      <c r="AG3433" s="9"/>
      <c r="AH3433" s="9" t="s">
        <v>9152</v>
      </c>
      <c r="AI3433" s="9" t="s">
        <v>9152</v>
      </c>
      <c r="AJ3433" s="162">
        <v>300000</v>
      </c>
      <c r="AK3433" s="171">
        <v>0</v>
      </c>
      <c r="AL3433" s="170" t="s">
        <v>5072</v>
      </c>
      <c r="AM3433" s="212" t="s">
        <v>5073</v>
      </c>
      <c r="AO3433" s="215" t="str">
        <f t="shared" si="269"/>
        <v>C-0000088392</v>
      </c>
      <c r="AP3433" s="9" t="s">
        <v>44832</v>
      </c>
      <c r="AQ3433" s="9"/>
      <c r="AR3433" s="9" t="s">
        <v>44833</v>
      </c>
      <c r="AS3433" s="9" t="s">
        <v>44833</v>
      </c>
      <c r="AT3433" s="162">
        <v>3000000</v>
      </c>
      <c r="AU3433" s="171">
        <v>0</v>
      </c>
      <c r="AV3433" s="170" t="s">
        <v>2404</v>
      </c>
      <c r="AW3433" s="254" t="s">
        <v>2405</v>
      </c>
      <c r="AX3433" s="302" t="str">
        <f>IFERROR(IF(MATCH(AV3433,DOMAIN!$U:$U,0)&gt;0,VLOOKUP(AV3433,DOMAIN!$U:$W,3,0),Portfolio!AV3433),AV3433)</f>
        <v>D3895</v>
      </c>
      <c r="AY3433" s="269">
        <f>MATCH(AO3433,'New Deposit Commission'!$A:$A,0)</f>
        <v>8508</v>
      </c>
    </row>
    <row r="3434" spans="1:51" ht="15" x14ac:dyDescent="0.25">
      <c r="A3434" s="215" t="str">
        <f t="shared" si="265"/>
        <v>C-0000042963</v>
      </c>
      <c r="B3434" s="257" t="s">
        <v>31469</v>
      </c>
      <c r="C3434" s="257"/>
      <c r="D3434" s="257" t="s">
        <v>42840</v>
      </c>
      <c r="E3434" s="257" t="s">
        <v>42840</v>
      </c>
      <c r="F3434" s="212">
        <v>1045397.3</v>
      </c>
      <c r="G3434" s="212">
        <v>0</v>
      </c>
      <c r="H3434" s="212" t="s">
        <v>1619</v>
      </c>
      <c r="I3434" s="252" t="s">
        <v>1620</v>
      </c>
      <c r="K3434" s="215" t="str">
        <f t="shared" si="266"/>
        <v>C-0000051825</v>
      </c>
      <c r="L3434" s="257" t="s">
        <v>33258</v>
      </c>
      <c r="M3434" s="257"/>
      <c r="N3434" s="257" t="s">
        <v>24610</v>
      </c>
      <c r="O3434" s="257" t="s">
        <v>24610</v>
      </c>
      <c r="P3434" s="212">
        <v>160000</v>
      </c>
      <c r="Q3434" s="212">
        <v>0</v>
      </c>
      <c r="R3434" s="212" t="s">
        <v>2722</v>
      </c>
      <c r="S3434" s="212" t="s">
        <v>2723</v>
      </c>
      <c r="U3434" s="215" t="str">
        <f t="shared" si="267"/>
        <v>C-0000002008</v>
      </c>
      <c r="V3434" s="9" t="s">
        <v>32335</v>
      </c>
      <c r="W3434" s="9"/>
      <c r="X3434" s="9" t="s">
        <v>22346</v>
      </c>
      <c r="Y3434" s="9" t="s">
        <v>22346</v>
      </c>
      <c r="Z3434" s="162">
        <v>42.2</v>
      </c>
      <c r="AA3434" s="266">
        <v>0</v>
      </c>
      <c r="AB3434" s="266" t="s">
        <v>2373</v>
      </c>
      <c r="AC3434" s="212" t="s">
        <v>315</v>
      </c>
      <c r="AE3434" s="215" t="str">
        <f t="shared" si="268"/>
        <v>C-0000082790</v>
      </c>
      <c r="AF3434" s="9" t="s">
        <v>32546</v>
      </c>
      <c r="AG3434" s="9"/>
      <c r="AH3434" s="9" t="s">
        <v>22753</v>
      </c>
      <c r="AI3434" s="9" t="s">
        <v>22753</v>
      </c>
      <c r="AJ3434" s="162">
        <v>2000000</v>
      </c>
      <c r="AK3434" s="171">
        <v>0</v>
      </c>
      <c r="AL3434" s="170" t="s">
        <v>4962</v>
      </c>
      <c r="AM3434" s="212" t="s">
        <v>4963</v>
      </c>
      <c r="AO3434" s="215" t="str">
        <f t="shared" si="269"/>
        <v>C-0000077155</v>
      </c>
      <c r="AP3434" s="9" t="s">
        <v>32565</v>
      </c>
      <c r="AQ3434" s="9"/>
      <c r="AR3434" s="9" t="s">
        <v>51791</v>
      </c>
      <c r="AS3434" s="9" t="s">
        <v>51791</v>
      </c>
      <c r="AT3434" s="162">
        <v>325735.55</v>
      </c>
      <c r="AU3434" s="171">
        <v>0</v>
      </c>
      <c r="AV3434" s="170" t="s">
        <v>4600</v>
      </c>
      <c r="AW3434" s="254" t="s">
        <v>4601</v>
      </c>
      <c r="AX3434" s="302" t="str">
        <f>IFERROR(IF(MATCH(AV3434,DOMAIN!$U:$U,0)&gt;0,VLOOKUP(AV3434,DOMAIN!$U:$W,3,0),Portfolio!AV3434),AV3434)</f>
        <v>A1639</v>
      </c>
      <c r="AY3434" s="269">
        <f>MATCH(AO3434,'New Deposit Commission'!$A:$A,0)</f>
        <v>3021</v>
      </c>
    </row>
    <row r="3435" spans="1:51" ht="15" x14ac:dyDescent="0.25">
      <c r="A3435" s="215" t="str">
        <f t="shared" si="265"/>
        <v>C-0000077779</v>
      </c>
      <c r="B3435" s="257" t="s">
        <v>33110</v>
      </c>
      <c r="C3435" s="257"/>
      <c r="D3435" s="257" t="s">
        <v>24202</v>
      </c>
      <c r="E3435" s="257" t="s">
        <v>24202</v>
      </c>
      <c r="F3435" s="212">
        <v>632968.75</v>
      </c>
      <c r="G3435" s="212">
        <v>0</v>
      </c>
      <c r="H3435" s="212" t="s">
        <v>202</v>
      </c>
      <c r="I3435" s="252" t="s">
        <v>203</v>
      </c>
      <c r="K3435" s="215" t="str">
        <f t="shared" si="266"/>
        <v>C-0000087595</v>
      </c>
      <c r="L3435" s="257" t="s">
        <v>32528</v>
      </c>
      <c r="M3435" s="257"/>
      <c r="N3435" s="257" t="s">
        <v>22720</v>
      </c>
      <c r="O3435" s="257" t="s">
        <v>22720</v>
      </c>
      <c r="P3435" s="212">
        <v>1000000</v>
      </c>
      <c r="Q3435" s="212">
        <v>0</v>
      </c>
      <c r="R3435" s="212" t="s">
        <v>728</v>
      </c>
      <c r="S3435" s="212" t="s">
        <v>729</v>
      </c>
      <c r="U3435" s="215" t="str">
        <f t="shared" si="267"/>
        <v>C-0000053475</v>
      </c>
      <c r="V3435" s="9" t="s">
        <v>33259</v>
      </c>
      <c r="W3435" s="9"/>
      <c r="X3435" s="9" t="s">
        <v>24613</v>
      </c>
      <c r="Y3435" s="9" t="s">
        <v>24613</v>
      </c>
      <c r="Z3435" s="162">
        <v>624744.80000000005</v>
      </c>
      <c r="AA3435" s="266">
        <v>0</v>
      </c>
      <c r="AB3435" s="266" t="s">
        <v>4401</v>
      </c>
      <c r="AC3435" s="212" t="s">
        <v>2077</v>
      </c>
      <c r="AE3435" s="215" t="str">
        <f t="shared" si="268"/>
        <v>C-0000082479</v>
      </c>
      <c r="AF3435" s="9" t="s">
        <v>32652</v>
      </c>
      <c r="AG3435" s="9"/>
      <c r="AH3435" s="9" t="s">
        <v>22995</v>
      </c>
      <c r="AI3435" s="9" t="s">
        <v>22995</v>
      </c>
      <c r="AJ3435" s="162">
        <v>214699.98</v>
      </c>
      <c r="AK3435" s="171">
        <v>0</v>
      </c>
      <c r="AL3435" s="170" t="s">
        <v>1884</v>
      </c>
      <c r="AM3435" s="212" t="s">
        <v>1885</v>
      </c>
      <c r="AO3435" s="215" t="str">
        <f t="shared" si="269"/>
        <v>C-0000089749</v>
      </c>
      <c r="AP3435" s="9" t="s">
        <v>46803</v>
      </c>
      <c r="AQ3435" s="9"/>
      <c r="AR3435" s="9" t="s">
        <v>46804</v>
      </c>
      <c r="AS3435" s="9" t="s">
        <v>46804</v>
      </c>
      <c r="AT3435" s="162">
        <v>170000</v>
      </c>
      <c r="AU3435" s="171">
        <v>170000</v>
      </c>
      <c r="AV3435" s="170" t="s">
        <v>1728</v>
      </c>
      <c r="AW3435" s="254" t="s">
        <v>1729</v>
      </c>
      <c r="AX3435" s="302" t="str">
        <f>IFERROR(IF(MATCH(AV3435,DOMAIN!$U:$U,0)&gt;0,VLOOKUP(AV3435,DOMAIN!$U:$W,3,0),Portfolio!AV3435),AV3435)</f>
        <v>A1827</v>
      </c>
      <c r="AY3435" s="269">
        <f>MATCH(AO3435,'New Deposit Commission'!$A:$A,0)</f>
        <v>9014</v>
      </c>
    </row>
    <row r="3436" spans="1:51" ht="15" x14ac:dyDescent="0.25">
      <c r="A3436" s="215" t="str">
        <f t="shared" si="265"/>
        <v>C-0000038920</v>
      </c>
      <c r="B3436" s="257" t="s">
        <v>5621</v>
      </c>
      <c r="C3436" s="257"/>
      <c r="D3436" s="257" t="s">
        <v>5620</v>
      </c>
      <c r="E3436" s="257" t="s">
        <v>5620</v>
      </c>
      <c r="F3436" s="212">
        <v>1000000</v>
      </c>
      <c r="G3436" s="212">
        <v>0</v>
      </c>
      <c r="H3436" s="212" t="s">
        <v>3398</v>
      </c>
      <c r="I3436" s="252" t="s">
        <v>3399</v>
      </c>
      <c r="K3436" s="215" t="str">
        <f t="shared" si="266"/>
        <v>C-0000064297</v>
      </c>
      <c r="L3436" s="257" t="s">
        <v>33119</v>
      </c>
      <c r="M3436" s="257"/>
      <c r="N3436" s="257" t="s">
        <v>24224</v>
      </c>
      <c r="O3436" s="257" t="s">
        <v>24224</v>
      </c>
      <c r="P3436" s="212">
        <v>109124.14</v>
      </c>
      <c r="Q3436" s="212">
        <v>0</v>
      </c>
      <c r="R3436" s="212" t="s">
        <v>2722</v>
      </c>
      <c r="S3436" s="212" t="s">
        <v>2723</v>
      </c>
      <c r="U3436" s="215" t="str">
        <f t="shared" si="267"/>
        <v>C-0000064518</v>
      </c>
      <c r="V3436" s="9" t="s">
        <v>31671</v>
      </c>
      <c r="W3436" s="9"/>
      <c r="X3436" s="9" t="s">
        <v>20715</v>
      </c>
      <c r="Y3436" s="9" t="s">
        <v>20715</v>
      </c>
      <c r="Z3436" s="162">
        <v>1281150</v>
      </c>
      <c r="AA3436" s="266">
        <v>0</v>
      </c>
      <c r="AB3436" s="266" t="s">
        <v>3963</v>
      </c>
      <c r="AC3436" s="212" t="s">
        <v>2145</v>
      </c>
      <c r="AE3436" s="215" t="str">
        <f t="shared" si="268"/>
        <v>C-0000016539</v>
      </c>
      <c r="AF3436" s="9" t="s">
        <v>32814</v>
      </c>
      <c r="AG3436" s="9"/>
      <c r="AH3436" s="9" t="s">
        <v>48605</v>
      </c>
      <c r="AI3436" s="9" t="s">
        <v>48605</v>
      </c>
      <c r="AJ3436" s="162">
        <v>2500000</v>
      </c>
      <c r="AK3436" s="171">
        <v>0</v>
      </c>
      <c r="AL3436" s="170" t="s">
        <v>4782</v>
      </c>
      <c r="AM3436" s="212" t="s">
        <v>4783</v>
      </c>
      <c r="AO3436" s="215" t="str">
        <f t="shared" si="269"/>
        <v>C-0000039693</v>
      </c>
      <c r="AP3436" s="9" t="s">
        <v>33019</v>
      </c>
      <c r="AQ3436" s="9"/>
      <c r="AR3436" s="9" t="s">
        <v>23945</v>
      </c>
      <c r="AS3436" s="9" t="s">
        <v>23945</v>
      </c>
      <c r="AT3436" s="162">
        <v>800000</v>
      </c>
      <c r="AU3436" s="171">
        <v>0</v>
      </c>
      <c r="AV3436" s="170" t="s">
        <v>4426</v>
      </c>
      <c r="AW3436" s="254" t="s">
        <v>4427</v>
      </c>
      <c r="AX3436" s="302" t="str">
        <f>IFERROR(IF(MATCH(AV3436,DOMAIN!$U:$U,0)&gt;0,VLOOKUP(AV3436,DOMAIN!$U:$W,3,0),Portfolio!AV3436),AV3436)</f>
        <v>A2085</v>
      </c>
      <c r="AY3436" s="269">
        <f>MATCH(AO3436,'New Deposit Commission'!$A:$A,0)</f>
        <v>7062</v>
      </c>
    </row>
    <row r="3437" spans="1:51" ht="15" x14ac:dyDescent="0.25">
      <c r="A3437" s="215" t="str">
        <f t="shared" si="265"/>
        <v>C-0000027009</v>
      </c>
      <c r="B3437" s="257" t="s">
        <v>31852</v>
      </c>
      <c r="C3437" s="257"/>
      <c r="D3437" s="257" t="s">
        <v>15346</v>
      </c>
      <c r="E3437" s="257" t="s">
        <v>15346</v>
      </c>
      <c r="F3437" s="212">
        <v>180000</v>
      </c>
      <c r="G3437" s="212">
        <v>0</v>
      </c>
      <c r="H3437" s="212" t="s">
        <v>3903</v>
      </c>
      <c r="I3437" s="252" t="s">
        <v>3904</v>
      </c>
      <c r="K3437" s="215" t="str">
        <f t="shared" si="266"/>
        <v>C-0000057519</v>
      </c>
      <c r="L3437" s="257" t="s">
        <v>32262</v>
      </c>
      <c r="M3437" s="257"/>
      <c r="N3437" s="257" t="s">
        <v>22066</v>
      </c>
      <c r="O3437" s="257" t="s">
        <v>22066</v>
      </c>
      <c r="P3437" s="212">
        <v>166562.98000000001</v>
      </c>
      <c r="Q3437" s="212">
        <v>0</v>
      </c>
      <c r="R3437" s="212" t="s">
        <v>4461</v>
      </c>
      <c r="S3437" s="212" t="s">
        <v>12015</v>
      </c>
      <c r="U3437" s="215" t="str">
        <f t="shared" si="267"/>
        <v>C-0000084786</v>
      </c>
      <c r="V3437" s="9" t="s">
        <v>32669</v>
      </c>
      <c r="W3437" s="9"/>
      <c r="X3437" s="9" t="s">
        <v>23032</v>
      </c>
      <c r="Y3437" s="9" t="s">
        <v>23032</v>
      </c>
      <c r="Z3437" s="162">
        <v>2200272.5499999998</v>
      </c>
      <c r="AA3437" s="266">
        <v>0</v>
      </c>
      <c r="AB3437" s="266" t="s">
        <v>2658</v>
      </c>
      <c r="AC3437" s="212" t="s">
        <v>2659</v>
      </c>
      <c r="AE3437" s="215" t="str">
        <f t="shared" si="268"/>
        <v>C-0000076531</v>
      </c>
      <c r="AF3437" s="9" t="s">
        <v>33014</v>
      </c>
      <c r="AG3437" s="9"/>
      <c r="AH3437" s="9" t="s">
        <v>23935</v>
      </c>
      <c r="AI3437" s="9" t="s">
        <v>23935</v>
      </c>
      <c r="AJ3437" s="162">
        <v>25710171.890000001</v>
      </c>
      <c r="AK3437" s="171">
        <v>0</v>
      </c>
      <c r="AL3437" s="170" t="s">
        <v>4951</v>
      </c>
      <c r="AM3437" s="212" t="s">
        <v>4438</v>
      </c>
      <c r="AO3437" s="215" t="str">
        <f t="shared" si="269"/>
        <v>C-0000083826</v>
      </c>
      <c r="AP3437" s="9" t="s">
        <v>29063</v>
      </c>
      <c r="AQ3437" s="9"/>
      <c r="AR3437" s="9" t="s">
        <v>13725</v>
      </c>
      <c r="AS3437" s="9" t="s">
        <v>13725</v>
      </c>
      <c r="AT3437" s="162">
        <v>2500000</v>
      </c>
      <c r="AU3437" s="171">
        <v>0</v>
      </c>
      <c r="AV3437" s="170" t="s">
        <v>747</v>
      </c>
      <c r="AW3437" s="254" t="s">
        <v>748</v>
      </c>
      <c r="AX3437" s="302" t="str">
        <f>IFERROR(IF(MATCH(AV3437,DOMAIN!$U:$U,0)&gt;0,VLOOKUP(AV3437,DOMAIN!$U:$W,3,0),Portfolio!AV3437),AV3437)</f>
        <v>A3091</v>
      </c>
      <c r="AY3437" s="269">
        <f>MATCH(AO3437,'New Deposit Commission'!$A:$A,0)</f>
        <v>2193</v>
      </c>
    </row>
    <row r="3438" spans="1:51" ht="15" x14ac:dyDescent="0.25">
      <c r="A3438" s="215" t="str">
        <f t="shared" si="265"/>
        <v>C-0000000291</v>
      </c>
      <c r="B3438" s="257" t="s">
        <v>32594</v>
      </c>
      <c r="C3438" s="257"/>
      <c r="D3438" s="257" t="s">
        <v>22871</v>
      </c>
      <c r="E3438" s="257" t="s">
        <v>22871</v>
      </c>
      <c r="F3438" s="212">
        <v>5379500</v>
      </c>
      <c r="G3438" s="212">
        <v>0</v>
      </c>
      <c r="H3438" s="212" t="s">
        <v>4835</v>
      </c>
      <c r="I3438" s="252" t="s">
        <v>4836</v>
      </c>
      <c r="K3438" s="215" t="str">
        <f t="shared" si="266"/>
        <v>C-0000059138</v>
      </c>
      <c r="L3438" s="257" t="s">
        <v>33042</v>
      </c>
      <c r="M3438" s="257"/>
      <c r="N3438" s="257" t="s">
        <v>24004</v>
      </c>
      <c r="O3438" s="257" t="s">
        <v>24004</v>
      </c>
      <c r="P3438" s="212">
        <v>217626.87</v>
      </c>
      <c r="Q3438" s="212">
        <v>0</v>
      </c>
      <c r="R3438" s="212" t="s">
        <v>726</v>
      </c>
      <c r="S3438" s="212" t="s">
        <v>727</v>
      </c>
      <c r="U3438" s="215" t="str">
        <f t="shared" si="267"/>
        <v>C-0000088855</v>
      </c>
      <c r="V3438" s="9" t="s">
        <v>44823</v>
      </c>
      <c r="W3438" s="9"/>
      <c r="X3438" s="9" t="s">
        <v>42254</v>
      </c>
      <c r="Y3438" s="9" t="s">
        <v>42254</v>
      </c>
      <c r="Z3438" s="162">
        <v>512768.76</v>
      </c>
      <c r="AA3438" s="266">
        <v>512768.76</v>
      </c>
      <c r="AB3438" s="266" t="s">
        <v>3229</v>
      </c>
      <c r="AC3438" s="212" t="s">
        <v>3230</v>
      </c>
      <c r="AE3438" s="215" t="str">
        <f t="shared" si="268"/>
        <v>C-0000031069</v>
      </c>
      <c r="AF3438" s="9" t="s">
        <v>30278</v>
      </c>
      <c r="AG3438" s="9"/>
      <c r="AH3438" s="9" t="s">
        <v>5779</v>
      </c>
      <c r="AI3438" s="9" t="s">
        <v>5779</v>
      </c>
      <c r="AJ3438" s="162">
        <v>2000000</v>
      </c>
      <c r="AK3438" s="171">
        <v>0</v>
      </c>
      <c r="AL3438" s="170" t="s">
        <v>4835</v>
      </c>
      <c r="AM3438" s="212" t="s">
        <v>4836</v>
      </c>
      <c r="AO3438" s="215" t="str">
        <f t="shared" si="269"/>
        <v>C-0000052694</v>
      </c>
      <c r="AP3438" s="9" t="s">
        <v>31554</v>
      </c>
      <c r="AQ3438" s="9"/>
      <c r="AR3438" s="9" t="s">
        <v>20395</v>
      </c>
      <c r="AS3438" s="9" t="s">
        <v>20395</v>
      </c>
      <c r="AT3438" s="162">
        <v>2999964</v>
      </c>
      <c r="AU3438" s="171">
        <v>0</v>
      </c>
      <c r="AV3438" s="170" t="s">
        <v>2572</v>
      </c>
      <c r="AW3438" s="254" t="s">
        <v>1248</v>
      </c>
      <c r="AX3438" s="302" t="str">
        <f>IFERROR(IF(MATCH(AV3438,DOMAIN!$U:$U,0)&gt;0,VLOOKUP(AV3438,DOMAIN!$U:$W,3,0),Portfolio!AV3438),AV3438)</f>
        <v>A3764</v>
      </c>
      <c r="AY3438" s="269">
        <f>MATCH(AO3438,'New Deposit Commission'!$A:$A,0)</f>
        <v>7943</v>
      </c>
    </row>
    <row r="3439" spans="1:51" ht="15" x14ac:dyDescent="0.25">
      <c r="A3439" s="215" t="str">
        <f t="shared" si="265"/>
        <v>C-0000050260</v>
      </c>
      <c r="B3439" s="257" t="s">
        <v>33243</v>
      </c>
      <c r="C3439" s="257"/>
      <c r="D3439" s="257" t="s">
        <v>24568</v>
      </c>
      <c r="E3439" s="257" t="s">
        <v>24568</v>
      </c>
      <c r="F3439" s="212">
        <v>156543.75</v>
      </c>
      <c r="G3439" s="212">
        <v>0</v>
      </c>
      <c r="H3439" s="212" t="s">
        <v>5112</v>
      </c>
      <c r="I3439" s="252" t="s">
        <v>5113</v>
      </c>
      <c r="K3439" s="215" t="str">
        <f t="shared" si="266"/>
        <v>C-0000039207</v>
      </c>
      <c r="L3439" s="257" t="s">
        <v>33010</v>
      </c>
      <c r="M3439" s="257"/>
      <c r="N3439" s="257" t="s">
        <v>3894</v>
      </c>
      <c r="O3439" s="257" t="s">
        <v>3894</v>
      </c>
      <c r="P3439" s="212">
        <v>5305125.01</v>
      </c>
      <c r="Q3439" s="212">
        <v>0</v>
      </c>
      <c r="R3439" s="212" t="s">
        <v>2673</v>
      </c>
      <c r="S3439" s="212" t="s">
        <v>2674</v>
      </c>
      <c r="U3439" s="215" t="str">
        <f t="shared" si="267"/>
        <v>C-0000089888</v>
      </c>
      <c r="V3439" s="9" t="s">
        <v>46805</v>
      </c>
      <c r="W3439" s="9"/>
      <c r="X3439" s="9" t="s">
        <v>46806</v>
      </c>
      <c r="Y3439" s="9" t="s">
        <v>46806</v>
      </c>
      <c r="Z3439" s="162">
        <v>200000</v>
      </c>
      <c r="AA3439" s="266">
        <v>0</v>
      </c>
      <c r="AB3439" s="266" t="s">
        <v>4962</v>
      </c>
      <c r="AC3439" s="212" t="s">
        <v>4963</v>
      </c>
      <c r="AE3439" s="215" t="str">
        <f t="shared" si="268"/>
        <v>C-0000031006</v>
      </c>
      <c r="AF3439" s="9" t="s">
        <v>32770</v>
      </c>
      <c r="AG3439" s="9"/>
      <c r="AH3439" s="9" t="s">
        <v>23293</v>
      </c>
      <c r="AI3439" s="9" t="s">
        <v>23293</v>
      </c>
      <c r="AJ3439" s="162">
        <v>888392.72</v>
      </c>
      <c r="AK3439" s="171">
        <v>888392.72</v>
      </c>
      <c r="AL3439" s="170" t="s">
        <v>4835</v>
      </c>
      <c r="AM3439" s="212" t="s">
        <v>4836</v>
      </c>
      <c r="AO3439" s="215" t="str">
        <f t="shared" si="269"/>
        <v>C-0000081299</v>
      </c>
      <c r="AP3439" s="9" t="s">
        <v>48610</v>
      </c>
      <c r="AQ3439" s="9"/>
      <c r="AR3439" s="9" t="s">
        <v>48611</v>
      </c>
      <c r="AS3439" s="9" t="s">
        <v>48611</v>
      </c>
      <c r="AT3439" s="162">
        <v>111350</v>
      </c>
      <c r="AU3439" s="171">
        <v>60000</v>
      </c>
      <c r="AV3439" s="170" t="s">
        <v>2357</v>
      </c>
      <c r="AW3439" s="254" t="s">
        <v>2358</v>
      </c>
      <c r="AX3439" s="302" t="str">
        <f>IFERROR(IF(MATCH(AV3439,DOMAIN!$U:$U,0)&gt;0,VLOOKUP(AV3439,DOMAIN!$U:$W,3,0),Portfolio!AV3439),AV3439)</f>
        <v>D4005</v>
      </c>
      <c r="AY3439" s="269">
        <f>MATCH(AO3439,'New Deposit Commission'!$A:$A,0)</f>
        <v>9260</v>
      </c>
    </row>
    <row r="3440" spans="1:51" ht="15" x14ac:dyDescent="0.25">
      <c r="A3440" s="215" t="str">
        <f t="shared" si="265"/>
        <v>C-0000051825</v>
      </c>
      <c r="B3440" s="257" t="s">
        <v>33258</v>
      </c>
      <c r="C3440" s="257"/>
      <c r="D3440" s="257" t="s">
        <v>24610</v>
      </c>
      <c r="E3440" s="257" t="s">
        <v>24610</v>
      </c>
      <c r="F3440" s="212">
        <v>160000</v>
      </c>
      <c r="G3440" s="212">
        <v>0</v>
      </c>
      <c r="H3440" s="212" t="s">
        <v>2722</v>
      </c>
      <c r="I3440" s="252" t="s">
        <v>2723</v>
      </c>
      <c r="K3440" s="215" t="str">
        <f t="shared" si="266"/>
        <v>C-0000069561</v>
      </c>
      <c r="L3440" s="257" t="s">
        <v>31457</v>
      </c>
      <c r="M3440" s="257"/>
      <c r="N3440" s="257" t="s">
        <v>20152</v>
      </c>
      <c r="O3440" s="257" t="s">
        <v>20152</v>
      </c>
      <c r="P3440" s="212">
        <v>1114507.6299999999</v>
      </c>
      <c r="Q3440" s="212">
        <v>0</v>
      </c>
      <c r="R3440" s="212" t="s">
        <v>5103</v>
      </c>
      <c r="S3440" s="212" t="s">
        <v>4309</v>
      </c>
      <c r="U3440" s="215" t="str">
        <f t="shared" si="267"/>
        <v>C-0000085256</v>
      </c>
      <c r="V3440" s="9" t="s">
        <v>32393</v>
      </c>
      <c r="W3440" s="9"/>
      <c r="X3440" s="9" t="s">
        <v>22459</v>
      </c>
      <c r="Y3440" s="9" t="s">
        <v>22459</v>
      </c>
      <c r="Z3440" s="162">
        <v>1125000</v>
      </c>
      <c r="AA3440" s="266">
        <v>1125000</v>
      </c>
      <c r="AB3440" s="266" t="s">
        <v>4835</v>
      </c>
      <c r="AC3440" s="212" t="s">
        <v>4836</v>
      </c>
      <c r="AE3440" s="215" t="str">
        <f t="shared" si="268"/>
        <v>C-0000088392</v>
      </c>
      <c r="AF3440" s="9" t="s">
        <v>44832</v>
      </c>
      <c r="AG3440" s="9"/>
      <c r="AH3440" s="9" t="s">
        <v>44833</v>
      </c>
      <c r="AI3440" s="9" t="s">
        <v>44833</v>
      </c>
      <c r="AJ3440" s="162">
        <v>3000000</v>
      </c>
      <c r="AK3440" s="171">
        <v>0</v>
      </c>
      <c r="AL3440" s="170" t="s">
        <v>2404</v>
      </c>
      <c r="AM3440" s="212" t="s">
        <v>2405</v>
      </c>
      <c r="AO3440" s="215" t="str">
        <f t="shared" si="269"/>
        <v>C-0000091693</v>
      </c>
      <c r="AP3440" s="9" t="s">
        <v>51792</v>
      </c>
      <c r="AQ3440" s="9"/>
      <c r="AR3440" s="9" t="s">
        <v>51793</v>
      </c>
      <c r="AS3440" s="9" t="s">
        <v>51793</v>
      </c>
      <c r="AT3440" s="162">
        <v>100000</v>
      </c>
      <c r="AU3440" s="171">
        <v>0</v>
      </c>
      <c r="AV3440" s="170" t="s">
        <v>1822</v>
      </c>
      <c r="AW3440" s="254" t="s">
        <v>1823</v>
      </c>
      <c r="AX3440" s="302" t="str">
        <f>IFERROR(IF(MATCH(AV3440,DOMAIN!$U:$U,0)&gt;0,VLOOKUP(AV3440,DOMAIN!$U:$W,3,0),Portfolio!AV3440),AV3440)</f>
        <v>A3289</v>
      </c>
      <c r="AY3440" s="269">
        <f>MATCH(AO3440,'New Deposit Commission'!$A:$A,0)</f>
        <v>9724</v>
      </c>
    </row>
    <row r="3441" spans="1:51" ht="15" x14ac:dyDescent="0.25">
      <c r="A3441" s="215" t="str">
        <f t="shared" si="265"/>
        <v>C-0000064297</v>
      </c>
      <c r="B3441" s="257" t="s">
        <v>33119</v>
      </c>
      <c r="C3441" s="257"/>
      <c r="D3441" s="257" t="s">
        <v>24224</v>
      </c>
      <c r="E3441" s="257" t="s">
        <v>24224</v>
      </c>
      <c r="F3441" s="212">
        <v>104462.49</v>
      </c>
      <c r="G3441" s="212">
        <v>0</v>
      </c>
      <c r="H3441" s="212" t="s">
        <v>2722</v>
      </c>
      <c r="I3441" s="252" t="s">
        <v>2723</v>
      </c>
      <c r="K3441" s="215" t="str">
        <f t="shared" si="266"/>
        <v>C-0000076025</v>
      </c>
      <c r="L3441" s="257" t="s">
        <v>32950</v>
      </c>
      <c r="M3441" s="257"/>
      <c r="N3441" s="257" t="s">
        <v>23755</v>
      </c>
      <c r="O3441" s="257" t="s">
        <v>23755</v>
      </c>
      <c r="P3441" s="212">
        <v>435458.63</v>
      </c>
      <c r="Q3441" s="212">
        <v>0</v>
      </c>
      <c r="R3441" s="212" t="s">
        <v>2667</v>
      </c>
      <c r="S3441" s="212" t="s">
        <v>2668</v>
      </c>
      <c r="U3441" s="215" t="str">
        <f t="shared" si="267"/>
        <v>C-0000072037</v>
      </c>
      <c r="V3441" s="9" t="s">
        <v>44864</v>
      </c>
      <c r="W3441" s="9"/>
      <c r="X3441" s="9" t="s">
        <v>44865</v>
      </c>
      <c r="Y3441" s="9" t="s">
        <v>44865</v>
      </c>
      <c r="Z3441" s="162">
        <v>100000</v>
      </c>
      <c r="AA3441" s="266">
        <v>0</v>
      </c>
      <c r="AB3441" s="266" t="s">
        <v>2669</v>
      </c>
      <c r="AC3441" s="212" t="s">
        <v>2670</v>
      </c>
      <c r="AE3441" s="215" t="str">
        <f t="shared" si="268"/>
        <v>C-0000077366</v>
      </c>
      <c r="AF3441" s="9" t="s">
        <v>32260</v>
      </c>
      <c r="AG3441" s="9"/>
      <c r="AH3441" s="9" t="s">
        <v>50412</v>
      </c>
      <c r="AI3441" s="9" t="s">
        <v>50412</v>
      </c>
      <c r="AJ3441" s="162">
        <v>65208.34</v>
      </c>
      <c r="AK3441" s="171">
        <v>0</v>
      </c>
      <c r="AL3441" s="170" t="s">
        <v>3255</v>
      </c>
      <c r="AM3441" s="212" t="s">
        <v>3256</v>
      </c>
      <c r="AO3441" s="215" t="str">
        <f t="shared" si="269"/>
        <v>C-0000080775</v>
      </c>
      <c r="AP3441" s="9" t="s">
        <v>32063</v>
      </c>
      <c r="AQ3441" s="9"/>
      <c r="AR3441" s="9" t="s">
        <v>21667</v>
      </c>
      <c r="AS3441" s="9" t="s">
        <v>21667</v>
      </c>
      <c r="AT3441" s="162">
        <v>50000</v>
      </c>
      <c r="AU3441" s="171">
        <v>0</v>
      </c>
      <c r="AV3441" s="170" t="s">
        <v>1565</v>
      </c>
      <c r="AW3441" s="254" t="s">
        <v>1566</v>
      </c>
      <c r="AX3441" s="302" t="str">
        <f>IFERROR(IF(MATCH(AV3441,DOMAIN!$U:$U,0)&gt;0,VLOOKUP(AV3441,DOMAIN!$U:$W,3,0),Portfolio!AV3441),AV3441)</f>
        <v>A3919</v>
      </c>
      <c r="AY3441" s="269">
        <f>MATCH(AO3441,'New Deposit Commission'!$A:$A,0)</f>
        <v>2998</v>
      </c>
    </row>
    <row r="3442" spans="1:51" ht="15" x14ac:dyDescent="0.25">
      <c r="A3442" s="215" t="str">
        <f t="shared" si="265"/>
        <v>C-0000039207</v>
      </c>
      <c r="B3442" s="257" t="s">
        <v>33010</v>
      </c>
      <c r="C3442" s="257"/>
      <c r="D3442" s="257" t="s">
        <v>3894</v>
      </c>
      <c r="E3442" s="257" t="s">
        <v>3894</v>
      </c>
      <c r="F3442" s="212">
        <v>5305125.01</v>
      </c>
      <c r="G3442" s="212">
        <v>0</v>
      </c>
      <c r="H3442" s="212" t="s">
        <v>2673</v>
      </c>
      <c r="I3442" s="252" t="s">
        <v>2674</v>
      </c>
      <c r="K3442" s="215" t="str">
        <f t="shared" si="266"/>
        <v>C-0000049421</v>
      </c>
      <c r="L3442" s="257" t="s">
        <v>31694</v>
      </c>
      <c r="M3442" s="257"/>
      <c r="N3442" s="257" t="s">
        <v>20781</v>
      </c>
      <c r="O3442" s="257" t="s">
        <v>20781</v>
      </c>
      <c r="P3442" s="212">
        <v>5148693.33</v>
      </c>
      <c r="Q3442" s="212">
        <v>0</v>
      </c>
      <c r="R3442" s="212" t="s">
        <v>1011</v>
      </c>
      <c r="S3442" s="212" t="s">
        <v>1012</v>
      </c>
      <c r="U3442" s="215" t="str">
        <f t="shared" si="267"/>
        <v>C-0000049642</v>
      </c>
      <c r="V3442" s="9" t="s">
        <v>33163</v>
      </c>
      <c r="W3442" s="9"/>
      <c r="X3442" s="9" t="s">
        <v>24356</v>
      </c>
      <c r="Y3442" s="9" t="s">
        <v>24356</v>
      </c>
      <c r="Z3442" s="162">
        <v>556810.12</v>
      </c>
      <c r="AA3442" s="266">
        <v>0</v>
      </c>
      <c r="AB3442" s="266" t="s">
        <v>2367</v>
      </c>
      <c r="AC3442" s="212" t="s">
        <v>2368</v>
      </c>
      <c r="AE3442" s="215" t="str">
        <f t="shared" si="268"/>
        <v>C-0000089749</v>
      </c>
      <c r="AF3442" s="9" t="s">
        <v>46803</v>
      </c>
      <c r="AG3442" s="9"/>
      <c r="AH3442" s="9" t="s">
        <v>46804</v>
      </c>
      <c r="AI3442" s="9" t="s">
        <v>46804</v>
      </c>
      <c r="AJ3442" s="162">
        <v>170000</v>
      </c>
      <c r="AK3442" s="171">
        <v>0</v>
      </c>
      <c r="AL3442" s="170" t="s">
        <v>1728</v>
      </c>
      <c r="AM3442" s="212" t="s">
        <v>1729</v>
      </c>
      <c r="AO3442" s="215" t="str">
        <f t="shared" si="269"/>
        <v>C-0000009490</v>
      </c>
      <c r="AP3442" s="9" t="s">
        <v>32795</v>
      </c>
      <c r="AQ3442" s="9"/>
      <c r="AR3442" s="9" t="s">
        <v>23354</v>
      </c>
      <c r="AS3442" s="9" t="s">
        <v>23354</v>
      </c>
      <c r="AT3442" s="162">
        <v>1578000</v>
      </c>
      <c r="AU3442" s="171">
        <v>0</v>
      </c>
      <c r="AV3442" s="170" t="s">
        <v>550</v>
      </c>
      <c r="AW3442" s="254" t="s">
        <v>551</v>
      </c>
      <c r="AX3442" s="302" t="str">
        <f>IFERROR(IF(MATCH(AV3442,DOMAIN!$U:$U,0)&gt;0,VLOOKUP(AV3442,DOMAIN!$U:$W,3,0),Portfolio!AV3442),AV3442)</f>
        <v>A1376</v>
      </c>
      <c r="AY3442" s="269">
        <f>MATCH(AO3442,'New Deposit Commission'!$A:$A,0)</f>
        <v>8150</v>
      </c>
    </row>
    <row r="3443" spans="1:51" ht="15" x14ac:dyDescent="0.25">
      <c r="A3443" s="215" t="str">
        <f t="shared" si="265"/>
        <v>C-0000069561</v>
      </c>
      <c r="B3443" s="257" t="s">
        <v>31457</v>
      </c>
      <c r="C3443" s="257"/>
      <c r="D3443" s="257" t="s">
        <v>20152</v>
      </c>
      <c r="E3443" s="257" t="s">
        <v>20152</v>
      </c>
      <c r="F3443" s="212">
        <v>1114507.6299999999</v>
      </c>
      <c r="G3443" s="212">
        <v>0</v>
      </c>
      <c r="H3443" s="212" t="s">
        <v>5103</v>
      </c>
      <c r="I3443" s="252" t="s">
        <v>4309</v>
      </c>
      <c r="K3443" s="215" t="str">
        <f t="shared" si="266"/>
        <v>C-0000051898</v>
      </c>
      <c r="L3443" s="257" t="s">
        <v>31700</v>
      </c>
      <c r="M3443" s="257"/>
      <c r="N3443" s="257" t="s">
        <v>20794</v>
      </c>
      <c r="O3443" s="257" t="s">
        <v>20794</v>
      </c>
      <c r="P3443" s="212">
        <v>995399.71</v>
      </c>
      <c r="Q3443" s="212">
        <v>0</v>
      </c>
      <c r="R3443" s="212" t="s">
        <v>45405</v>
      </c>
      <c r="S3443" s="212" t="s">
        <v>2381</v>
      </c>
      <c r="U3443" s="215" t="str">
        <f t="shared" si="267"/>
        <v>C-0000080672</v>
      </c>
      <c r="V3443" s="9" t="s">
        <v>32979</v>
      </c>
      <c r="W3443" s="9"/>
      <c r="X3443" s="9" t="s">
        <v>23831</v>
      </c>
      <c r="Y3443" s="9" t="s">
        <v>23831</v>
      </c>
      <c r="Z3443" s="162">
        <v>50000</v>
      </c>
      <c r="AA3443" s="266">
        <v>0</v>
      </c>
      <c r="AB3443" s="266" t="s">
        <v>2575</v>
      </c>
      <c r="AC3443" s="212" t="s">
        <v>2576</v>
      </c>
      <c r="AE3443" s="215" t="str">
        <f t="shared" si="268"/>
        <v>C-0000039693</v>
      </c>
      <c r="AF3443" s="9" t="s">
        <v>33019</v>
      </c>
      <c r="AG3443" s="9"/>
      <c r="AH3443" s="9" t="s">
        <v>23945</v>
      </c>
      <c r="AI3443" s="9" t="s">
        <v>23945</v>
      </c>
      <c r="AJ3443" s="162">
        <v>800000</v>
      </c>
      <c r="AK3443" s="171">
        <v>0</v>
      </c>
      <c r="AL3443" s="170" t="s">
        <v>4426</v>
      </c>
      <c r="AM3443" s="212" t="s">
        <v>4427</v>
      </c>
      <c r="AO3443" s="215" t="str">
        <f t="shared" si="269"/>
        <v>C-0000056850</v>
      </c>
      <c r="AP3443" s="9" t="s">
        <v>5507</v>
      </c>
      <c r="AQ3443" s="9"/>
      <c r="AR3443" s="9" t="s">
        <v>5505</v>
      </c>
      <c r="AS3443" s="9" t="s">
        <v>5505</v>
      </c>
      <c r="AT3443" s="162">
        <v>10503174</v>
      </c>
      <c r="AU3443" s="171">
        <v>0</v>
      </c>
      <c r="AV3443" s="170" t="s">
        <v>674</v>
      </c>
      <c r="AW3443" s="254" t="s">
        <v>675</v>
      </c>
      <c r="AX3443" s="302" t="str">
        <f>IFERROR(IF(MATCH(AV3443,DOMAIN!$U:$U,0)&gt;0,VLOOKUP(AV3443,DOMAIN!$U:$W,3,0),Portfolio!AV3443),AV3443)</f>
        <v>A3839</v>
      </c>
      <c r="AY3443" s="269">
        <f>MATCH(AO3443,'New Deposit Commission'!$A:$A,0)</f>
        <v>8124</v>
      </c>
    </row>
    <row r="3444" spans="1:51" ht="15" x14ac:dyDescent="0.25">
      <c r="A3444" s="215" t="str">
        <f t="shared" si="265"/>
        <v>C-0000047190</v>
      </c>
      <c r="B3444" s="257" t="s">
        <v>32279</v>
      </c>
      <c r="C3444" s="257"/>
      <c r="D3444" s="257" t="s">
        <v>22102</v>
      </c>
      <c r="E3444" s="257" t="s">
        <v>22102</v>
      </c>
      <c r="F3444" s="212">
        <v>3422147.37</v>
      </c>
      <c r="G3444" s="212">
        <v>1675283.92</v>
      </c>
      <c r="H3444" s="212" t="s">
        <v>2047</v>
      </c>
      <c r="I3444" s="252" t="s">
        <v>1252</v>
      </c>
      <c r="K3444" s="215" t="str">
        <f t="shared" si="266"/>
        <v>C-0000049627</v>
      </c>
      <c r="L3444" s="257" t="s">
        <v>31594</v>
      </c>
      <c r="M3444" s="257"/>
      <c r="N3444" s="257" t="s">
        <v>20508</v>
      </c>
      <c r="O3444" s="257" t="s">
        <v>20508</v>
      </c>
      <c r="P3444" s="212">
        <v>8726120.3499999996</v>
      </c>
      <c r="Q3444" s="212">
        <v>0</v>
      </c>
      <c r="R3444" s="212" t="s">
        <v>1619</v>
      </c>
      <c r="S3444" s="212" t="s">
        <v>1620</v>
      </c>
      <c r="U3444" s="215" t="str">
        <f t="shared" si="267"/>
        <v>C-0000038693</v>
      </c>
      <c r="V3444" s="9" t="s">
        <v>33301</v>
      </c>
      <c r="W3444" s="9"/>
      <c r="X3444" s="9" t="s">
        <v>24757</v>
      </c>
      <c r="Y3444" s="9" t="s">
        <v>24757</v>
      </c>
      <c r="Z3444" s="162">
        <v>2643016.42</v>
      </c>
      <c r="AA3444" s="266">
        <v>0</v>
      </c>
      <c r="AB3444" s="266" t="s">
        <v>2746</v>
      </c>
      <c r="AC3444" s="212" t="s">
        <v>2747</v>
      </c>
      <c r="AE3444" s="215" t="str">
        <f t="shared" si="268"/>
        <v>C-0000083826</v>
      </c>
      <c r="AF3444" s="9" t="s">
        <v>29063</v>
      </c>
      <c r="AG3444" s="9"/>
      <c r="AH3444" s="9" t="s">
        <v>13725</v>
      </c>
      <c r="AI3444" s="9" t="s">
        <v>13725</v>
      </c>
      <c r="AJ3444" s="162">
        <v>2500000</v>
      </c>
      <c r="AK3444" s="171">
        <v>0</v>
      </c>
      <c r="AL3444" s="170" t="s">
        <v>747</v>
      </c>
      <c r="AM3444" s="212" t="s">
        <v>748</v>
      </c>
      <c r="AO3444" s="215" t="str">
        <f t="shared" si="269"/>
        <v>C-0000089161</v>
      </c>
      <c r="AP3444" s="9" t="s">
        <v>45583</v>
      </c>
      <c r="AQ3444" s="9"/>
      <c r="AR3444" s="9" t="s">
        <v>45584</v>
      </c>
      <c r="AS3444" s="9" t="s">
        <v>45584</v>
      </c>
      <c r="AT3444" s="162">
        <v>15000000</v>
      </c>
      <c r="AU3444" s="171">
        <v>5000000</v>
      </c>
      <c r="AV3444" s="170" t="s">
        <v>3963</v>
      </c>
      <c r="AW3444" s="254" t="s">
        <v>2145</v>
      </c>
      <c r="AX3444" s="302" t="str">
        <f>IFERROR(IF(MATCH(AV3444,DOMAIN!$U:$U,0)&gt;0,VLOOKUP(AV3444,DOMAIN!$U:$W,3,0),Portfolio!AV3444),AV3444)</f>
        <v>A3909</v>
      </c>
      <c r="AY3444" s="269">
        <f>MATCH(AO3444,'New Deposit Commission'!$A:$A,0)</f>
        <v>8893</v>
      </c>
    </row>
    <row r="3445" spans="1:51" ht="15" x14ac:dyDescent="0.25">
      <c r="A3445" s="215" t="str">
        <f t="shared" si="265"/>
        <v>C-0000076025</v>
      </c>
      <c r="B3445" s="257" t="s">
        <v>32950</v>
      </c>
      <c r="C3445" s="257"/>
      <c r="D3445" s="257" t="s">
        <v>23755</v>
      </c>
      <c r="E3445" s="257" t="s">
        <v>23755</v>
      </c>
      <c r="F3445" s="212">
        <v>435458.63</v>
      </c>
      <c r="G3445" s="212">
        <v>0</v>
      </c>
      <c r="H3445" s="212" t="s">
        <v>2667</v>
      </c>
      <c r="I3445" s="252" t="s">
        <v>2668</v>
      </c>
      <c r="K3445" s="215" t="str">
        <f t="shared" si="266"/>
        <v>C-0000050409</v>
      </c>
      <c r="L3445" s="257" t="s">
        <v>32112</v>
      </c>
      <c r="M3445" s="257"/>
      <c r="N3445" s="257" t="s">
        <v>21766</v>
      </c>
      <c r="O3445" s="257" t="s">
        <v>21766</v>
      </c>
      <c r="P3445" s="212">
        <v>232637.5</v>
      </c>
      <c r="Q3445" s="212">
        <v>0</v>
      </c>
      <c r="R3445" s="212" t="s">
        <v>2635</v>
      </c>
      <c r="S3445" s="212" t="s">
        <v>2636</v>
      </c>
      <c r="U3445" s="215" t="str">
        <f t="shared" si="267"/>
        <v>C-0000054046</v>
      </c>
      <c r="V3445" s="9" t="s">
        <v>30441</v>
      </c>
      <c r="W3445" s="9"/>
      <c r="X3445" s="9" t="s">
        <v>17185</v>
      </c>
      <c r="Y3445" s="9" t="s">
        <v>17185</v>
      </c>
      <c r="Z3445" s="162">
        <v>125000</v>
      </c>
      <c r="AA3445" s="266">
        <v>0</v>
      </c>
      <c r="AB3445" s="266" t="s">
        <v>2027</v>
      </c>
      <c r="AC3445" s="212" t="s">
        <v>2028</v>
      </c>
      <c r="AE3445" s="215" t="str">
        <f t="shared" si="268"/>
        <v>C-0000052694</v>
      </c>
      <c r="AF3445" s="9" t="s">
        <v>31554</v>
      </c>
      <c r="AG3445" s="9"/>
      <c r="AH3445" s="9" t="s">
        <v>20395</v>
      </c>
      <c r="AI3445" s="9" t="s">
        <v>20395</v>
      </c>
      <c r="AJ3445" s="162">
        <v>2999964</v>
      </c>
      <c r="AK3445" s="171">
        <v>0</v>
      </c>
      <c r="AL3445" s="170" t="s">
        <v>2572</v>
      </c>
      <c r="AM3445" s="212" t="s">
        <v>1248</v>
      </c>
      <c r="AO3445" s="215" t="str">
        <f t="shared" si="269"/>
        <v>C-0000058653</v>
      </c>
      <c r="AP3445" s="9" t="s">
        <v>32490</v>
      </c>
      <c r="AQ3445" s="9"/>
      <c r="AR3445" s="9" t="s">
        <v>22635</v>
      </c>
      <c r="AS3445" s="9" t="s">
        <v>22635</v>
      </c>
      <c r="AT3445" s="162">
        <v>100000</v>
      </c>
      <c r="AU3445" s="171">
        <v>0</v>
      </c>
      <c r="AV3445" s="170" t="s">
        <v>3906</v>
      </c>
      <c r="AW3445" s="254" t="s">
        <v>673</v>
      </c>
      <c r="AX3445" s="302" t="str">
        <f>IFERROR(IF(MATCH(AV3445,DOMAIN!$U:$U,0)&gt;0,VLOOKUP(AV3445,DOMAIN!$U:$W,3,0),Portfolio!AV3445),AV3445)</f>
        <v>A3633</v>
      </c>
      <c r="AY3445" s="269">
        <f>MATCH(AO3445,'New Deposit Commission'!$A:$A,0)</f>
        <v>3927</v>
      </c>
    </row>
    <row r="3446" spans="1:51" ht="15" x14ac:dyDescent="0.25">
      <c r="A3446" s="215" t="str">
        <f t="shared" si="265"/>
        <v>C-0000049421</v>
      </c>
      <c r="B3446" s="257" t="s">
        <v>31694</v>
      </c>
      <c r="C3446" s="257"/>
      <c r="D3446" s="257" t="s">
        <v>20781</v>
      </c>
      <c r="E3446" s="257" t="s">
        <v>20781</v>
      </c>
      <c r="F3446" s="212">
        <v>5148693.33</v>
      </c>
      <c r="G3446" s="212">
        <v>0</v>
      </c>
      <c r="H3446" s="212" t="s">
        <v>1011</v>
      </c>
      <c r="I3446" s="252" t="s">
        <v>1012</v>
      </c>
      <c r="K3446" s="215" t="str">
        <f t="shared" si="266"/>
        <v>C-0000049605</v>
      </c>
      <c r="L3446" s="257" t="s">
        <v>31569</v>
      </c>
      <c r="M3446" s="257"/>
      <c r="N3446" s="257" t="s">
        <v>20435</v>
      </c>
      <c r="O3446" s="257" t="s">
        <v>20435</v>
      </c>
      <c r="P3446" s="212">
        <v>213186308.03</v>
      </c>
      <c r="Q3446" s="212">
        <v>0</v>
      </c>
      <c r="R3446" s="212" t="s">
        <v>732</v>
      </c>
      <c r="S3446" s="212" t="s">
        <v>733</v>
      </c>
      <c r="U3446" s="215" t="str">
        <f t="shared" si="267"/>
        <v>C-0000079113</v>
      </c>
      <c r="V3446" s="9" t="s">
        <v>32389</v>
      </c>
      <c r="W3446" s="9"/>
      <c r="X3446" s="9" t="s">
        <v>22453</v>
      </c>
      <c r="Y3446" s="9" t="s">
        <v>22453</v>
      </c>
      <c r="Z3446" s="162">
        <v>1164651.3600000001</v>
      </c>
      <c r="AA3446" s="266">
        <v>1164651.3600000001</v>
      </c>
      <c r="AB3446" s="266" t="s">
        <v>1622</v>
      </c>
      <c r="AC3446" s="212" t="s">
        <v>1623</v>
      </c>
      <c r="AE3446" s="215" t="str">
        <f t="shared" si="268"/>
        <v>C-0000081299</v>
      </c>
      <c r="AF3446" s="9" t="s">
        <v>48610</v>
      </c>
      <c r="AG3446" s="9"/>
      <c r="AH3446" s="9" t="s">
        <v>48611</v>
      </c>
      <c r="AI3446" s="9" t="s">
        <v>48611</v>
      </c>
      <c r="AJ3446" s="162">
        <v>110000</v>
      </c>
      <c r="AK3446" s="171">
        <v>50000</v>
      </c>
      <c r="AL3446" s="170" t="s">
        <v>2357</v>
      </c>
      <c r="AM3446" s="212" t="s">
        <v>2358</v>
      </c>
      <c r="AO3446" s="215" t="str">
        <f t="shared" si="269"/>
        <v>C-0000075920</v>
      </c>
      <c r="AP3446" s="9" t="s">
        <v>32675</v>
      </c>
      <c r="AQ3446" s="9"/>
      <c r="AR3446" s="9" t="s">
        <v>23048</v>
      </c>
      <c r="AS3446" s="9" t="s">
        <v>23048</v>
      </c>
      <c r="AT3446" s="162">
        <v>5283874.99</v>
      </c>
      <c r="AU3446" s="171">
        <v>0</v>
      </c>
      <c r="AV3446" s="170" t="s">
        <v>4962</v>
      </c>
      <c r="AW3446" s="254" t="s">
        <v>4963</v>
      </c>
      <c r="AX3446" s="302" t="str">
        <f>IFERROR(IF(MATCH(AV3446,DOMAIN!$U:$U,0)&gt;0,VLOOKUP(AV3446,DOMAIN!$U:$W,3,0),Portfolio!AV3446),AV3446)</f>
        <v>A3380</v>
      </c>
      <c r="AY3446" s="269">
        <f>MATCH(AO3446,'New Deposit Commission'!$A:$A,0)</f>
        <v>6073</v>
      </c>
    </row>
    <row r="3447" spans="1:51" ht="15" x14ac:dyDescent="0.25">
      <c r="A3447" s="215" t="str">
        <f t="shared" si="265"/>
        <v>C-0000051898</v>
      </c>
      <c r="B3447" s="257" t="s">
        <v>31700</v>
      </c>
      <c r="C3447" s="257"/>
      <c r="D3447" s="257" t="s">
        <v>20794</v>
      </c>
      <c r="E3447" s="257" t="s">
        <v>20794</v>
      </c>
      <c r="F3447" s="212">
        <v>995399.71</v>
      </c>
      <c r="G3447" s="212">
        <v>0</v>
      </c>
      <c r="H3447" s="212" t="s">
        <v>45405</v>
      </c>
      <c r="I3447" s="252" t="s">
        <v>2381</v>
      </c>
      <c r="K3447" s="215" t="str">
        <f t="shared" si="266"/>
        <v>C-0000031920</v>
      </c>
      <c r="L3447" s="257" t="s">
        <v>31589</v>
      </c>
      <c r="M3447" s="257"/>
      <c r="N3447" s="257" t="s">
        <v>20496</v>
      </c>
      <c r="O3447" s="257" t="s">
        <v>20496</v>
      </c>
      <c r="P3447" s="212">
        <v>6538941.8899999997</v>
      </c>
      <c r="Q3447" s="212">
        <v>0</v>
      </c>
      <c r="R3447" s="212" t="s">
        <v>2538</v>
      </c>
      <c r="S3447" s="212" t="s">
        <v>1157</v>
      </c>
      <c r="U3447" s="215" t="str">
        <f t="shared" si="267"/>
        <v>C-0000006435</v>
      </c>
      <c r="V3447" s="9" t="s">
        <v>32616</v>
      </c>
      <c r="W3447" s="9"/>
      <c r="X3447" s="9" t="s">
        <v>22919</v>
      </c>
      <c r="Y3447" s="9" t="s">
        <v>22919</v>
      </c>
      <c r="Z3447" s="162">
        <v>200000</v>
      </c>
      <c r="AA3447" s="266">
        <v>0</v>
      </c>
      <c r="AB3447" s="266" t="s">
        <v>4483</v>
      </c>
      <c r="AC3447" s="212" t="s">
        <v>4484</v>
      </c>
      <c r="AE3447" s="215" t="str">
        <f t="shared" si="268"/>
        <v>C-0000080775</v>
      </c>
      <c r="AF3447" s="9" t="s">
        <v>32063</v>
      </c>
      <c r="AG3447" s="9"/>
      <c r="AH3447" s="9" t="s">
        <v>21667</v>
      </c>
      <c r="AI3447" s="9" t="s">
        <v>21667</v>
      </c>
      <c r="AJ3447" s="162">
        <v>50000</v>
      </c>
      <c r="AK3447" s="171">
        <v>0</v>
      </c>
      <c r="AL3447" s="170" t="s">
        <v>1565</v>
      </c>
      <c r="AM3447" s="212" t="s">
        <v>1566</v>
      </c>
      <c r="AO3447" s="215" t="str">
        <f t="shared" si="269"/>
        <v>C-0000091482</v>
      </c>
      <c r="AP3447" s="9" t="s">
        <v>51794</v>
      </c>
      <c r="AQ3447" s="9"/>
      <c r="AR3447" s="9" t="s">
        <v>51795</v>
      </c>
      <c r="AS3447" s="9" t="s">
        <v>51795</v>
      </c>
      <c r="AT3447" s="162">
        <v>10000000</v>
      </c>
      <c r="AU3447" s="171">
        <v>0</v>
      </c>
      <c r="AV3447" s="170" t="s">
        <v>1730</v>
      </c>
      <c r="AW3447" s="254" t="s">
        <v>1731</v>
      </c>
      <c r="AX3447" s="302" t="str">
        <f>IFERROR(IF(MATCH(AV3447,DOMAIN!$U:$U,0)&gt;0,VLOOKUP(AV3447,DOMAIN!$U:$W,3,0),Portfolio!AV3447),AV3447)</f>
        <v>A2210</v>
      </c>
      <c r="AY3447" s="269">
        <f>MATCH(AO3447,'New Deposit Commission'!$A:$A,0)</f>
        <v>9725</v>
      </c>
    </row>
    <row r="3448" spans="1:51" ht="15" x14ac:dyDescent="0.25">
      <c r="A3448" s="215" t="str">
        <f t="shared" si="265"/>
        <v>C-0000049627</v>
      </c>
      <c r="B3448" s="257" t="s">
        <v>31594</v>
      </c>
      <c r="C3448" s="257"/>
      <c r="D3448" s="257" t="s">
        <v>20508</v>
      </c>
      <c r="E3448" s="257" t="s">
        <v>20508</v>
      </c>
      <c r="F3448" s="212">
        <v>8726120.3499999996</v>
      </c>
      <c r="G3448" s="212">
        <v>0</v>
      </c>
      <c r="H3448" s="212" t="s">
        <v>1619</v>
      </c>
      <c r="I3448" s="252" t="s">
        <v>1620</v>
      </c>
      <c r="K3448" s="215" t="str">
        <f t="shared" si="266"/>
        <v>C-0000031595</v>
      </c>
      <c r="L3448" s="257" t="s">
        <v>31557</v>
      </c>
      <c r="M3448" s="257"/>
      <c r="N3448" s="257" t="s">
        <v>20403</v>
      </c>
      <c r="O3448" s="257" t="s">
        <v>20403</v>
      </c>
      <c r="P3448" s="212">
        <v>7763556.8399999999</v>
      </c>
      <c r="Q3448" s="212">
        <v>0</v>
      </c>
      <c r="R3448" s="212" t="s">
        <v>2746</v>
      </c>
      <c r="S3448" s="212" t="s">
        <v>2747</v>
      </c>
      <c r="U3448" s="215" t="str">
        <f t="shared" si="267"/>
        <v>C-0000049094</v>
      </c>
      <c r="V3448" s="9" t="s">
        <v>44555</v>
      </c>
      <c r="W3448" s="9"/>
      <c r="X3448" s="9" t="s">
        <v>44556</v>
      </c>
      <c r="Y3448" s="9" t="s">
        <v>44556</v>
      </c>
      <c r="Z3448" s="162">
        <v>1200000</v>
      </c>
      <c r="AA3448" s="266">
        <v>0</v>
      </c>
      <c r="AB3448" s="266" t="s">
        <v>2559</v>
      </c>
      <c r="AC3448" s="212" t="s">
        <v>2560</v>
      </c>
      <c r="AE3448" s="215" t="str">
        <f t="shared" si="268"/>
        <v>C-0000009490</v>
      </c>
      <c r="AF3448" s="9" t="s">
        <v>32795</v>
      </c>
      <c r="AG3448" s="9"/>
      <c r="AH3448" s="9" t="s">
        <v>23354</v>
      </c>
      <c r="AI3448" s="9" t="s">
        <v>23354</v>
      </c>
      <c r="AJ3448" s="162">
        <v>1578000</v>
      </c>
      <c r="AK3448" s="171">
        <v>0</v>
      </c>
      <c r="AL3448" s="170" t="s">
        <v>550</v>
      </c>
      <c r="AM3448" s="212" t="s">
        <v>551</v>
      </c>
      <c r="AO3448" s="215" t="str">
        <f t="shared" si="269"/>
        <v>C-0000090590</v>
      </c>
      <c r="AP3448" s="9" t="s">
        <v>48606</v>
      </c>
      <c r="AQ3448" s="9"/>
      <c r="AR3448" s="9" t="s">
        <v>48607</v>
      </c>
      <c r="AS3448" s="9" t="s">
        <v>48607</v>
      </c>
      <c r="AT3448" s="162">
        <v>50000</v>
      </c>
      <c r="AU3448" s="171">
        <v>0</v>
      </c>
      <c r="AV3448" s="170" t="s">
        <v>45405</v>
      </c>
      <c r="AW3448" s="254" t="s">
        <v>2381</v>
      </c>
      <c r="AX3448" s="302" t="str">
        <f>IFERROR(IF(MATCH(AV3448,DOMAIN!$U:$U,0)&gt;0,VLOOKUP(AV3448,DOMAIN!$U:$W,3,0),Portfolio!AV3448),AV3448)</f>
        <v>A4036</v>
      </c>
      <c r="AY3448" s="269">
        <f>MATCH(AO3448,'New Deposit Commission'!$A:$A,0)</f>
        <v>9258</v>
      </c>
    </row>
    <row r="3449" spans="1:51" ht="15" x14ac:dyDescent="0.25">
      <c r="A3449" s="215" t="str">
        <f t="shared" si="265"/>
        <v>C-0000050409</v>
      </c>
      <c r="B3449" s="257" t="s">
        <v>32112</v>
      </c>
      <c r="C3449" s="257"/>
      <c r="D3449" s="257" t="s">
        <v>21766</v>
      </c>
      <c r="E3449" s="257" t="s">
        <v>21766</v>
      </c>
      <c r="F3449" s="212">
        <v>232637.5</v>
      </c>
      <c r="G3449" s="212">
        <v>0</v>
      </c>
      <c r="H3449" s="212" t="s">
        <v>2635</v>
      </c>
      <c r="I3449" s="252" t="s">
        <v>2636</v>
      </c>
      <c r="K3449" s="215" t="str">
        <f t="shared" si="266"/>
        <v>C-0000076189</v>
      </c>
      <c r="L3449" s="257" t="s">
        <v>33231</v>
      </c>
      <c r="M3449" s="257"/>
      <c r="N3449" s="257" t="s">
        <v>24532</v>
      </c>
      <c r="O3449" s="257" t="s">
        <v>24532</v>
      </c>
      <c r="P3449" s="212">
        <v>80000</v>
      </c>
      <c r="Q3449" s="212">
        <v>0</v>
      </c>
      <c r="R3449" s="212" t="s">
        <v>4483</v>
      </c>
      <c r="S3449" s="212" t="s">
        <v>4484</v>
      </c>
      <c r="U3449" s="215" t="str">
        <f t="shared" si="267"/>
        <v>C-0000074903</v>
      </c>
      <c r="V3449" s="9" t="s">
        <v>31465</v>
      </c>
      <c r="W3449" s="9"/>
      <c r="X3449" s="9" t="s">
        <v>20171</v>
      </c>
      <c r="Y3449" s="9" t="s">
        <v>20171</v>
      </c>
      <c r="Z3449" s="162">
        <v>2211184</v>
      </c>
      <c r="AA3449" s="266">
        <v>0</v>
      </c>
      <c r="AB3449" s="266" t="s">
        <v>2367</v>
      </c>
      <c r="AC3449" s="212" t="s">
        <v>2368</v>
      </c>
      <c r="AE3449" s="215" t="str">
        <f t="shared" si="268"/>
        <v>C-0000042048</v>
      </c>
      <c r="AF3449" s="9" t="s">
        <v>32475</v>
      </c>
      <c r="AG3449" s="9"/>
      <c r="AH3449" s="9" t="s">
        <v>22608</v>
      </c>
      <c r="AI3449" s="9" t="s">
        <v>22608</v>
      </c>
      <c r="AJ3449" s="162">
        <v>8886610.8699999992</v>
      </c>
      <c r="AK3449" s="171">
        <v>8886610.8699999992</v>
      </c>
      <c r="AL3449" s="170" t="s">
        <v>732</v>
      </c>
      <c r="AM3449" s="212" t="s">
        <v>733</v>
      </c>
      <c r="AO3449" s="215" t="str">
        <f t="shared" si="269"/>
        <v>C-0000089749</v>
      </c>
      <c r="AP3449" s="9" t="s">
        <v>46803</v>
      </c>
      <c r="AQ3449" s="9"/>
      <c r="AR3449" s="9" t="s">
        <v>46804</v>
      </c>
      <c r="AS3449" s="9" t="s">
        <v>46804</v>
      </c>
      <c r="AT3449" s="162">
        <v>70000</v>
      </c>
      <c r="AU3449" s="171">
        <v>70000</v>
      </c>
      <c r="AV3449" s="170" t="s">
        <v>45734</v>
      </c>
      <c r="AW3449" s="254" t="s">
        <v>45735</v>
      </c>
      <c r="AX3449" s="302" t="str">
        <f>IFERROR(IF(MATCH(AV3449,DOMAIN!$U:$U,0)&gt;0,VLOOKUP(AV3449,DOMAIN!$U:$W,3,0),Portfolio!AV3449),AV3449)</f>
        <v>A4040</v>
      </c>
      <c r="AY3449" s="269">
        <f>MATCH(AO3449,'New Deposit Commission'!$A:$A,0)</f>
        <v>9014</v>
      </c>
    </row>
    <row r="3450" spans="1:51" ht="15" x14ac:dyDescent="0.25">
      <c r="A3450" s="215" t="str">
        <f t="shared" si="265"/>
        <v>C-0000049605</v>
      </c>
      <c r="B3450" s="257" t="s">
        <v>31569</v>
      </c>
      <c r="C3450" s="257"/>
      <c r="D3450" s="257" t="s">
        <v>20435</v>
      </c>
      <c r="E3450" s="257" t="s">
        <v>20435</v>
      </c>
      <c r="F3450" s="212">
        <v>213186308.03</v>
      </c>
      <c r="G3450" s="212">
        <v>0</v>
      </c>
      <c r="H3450" s="212" t="s">
        <v>732</v>
      </c>
      <c r="I3450" s="252" t="s">
        <v>733</v>
      </c>
      <c r="K3450" s="215" t="str">
        <f t="shared" si="266"/>
        <v>C-0000075558</v>
      </c>
      <c r="L3450" s="257" t="s">
        <v>32806</v>
      </c>
      <c r="M3450" s="257"/>
      <c r="N3450" s="257" t="s">
        <v>1711</v>
      </c>
      <c r="O3450" s="257" t="s">
        <v>1711</v>
      </c>
      <c r="P3450" s="212">
        <v>272046.77</v>
      </c>
      <c r="Q3450" s="212">
        <v>0</v>
      </c>
      <c r="R3450" s="212" t="s">
        <v>2686</v>
      </c>
      <c r="S3450" s="212" t="s">
        <v>2687</v>
      </c>
      <c r="U3450" s="215" t="str">
        <f t="shared" si="267"/>
        <v>C-0000038613</v>
      </c>
      <c r="V3450" s="9" t="s">
        <v>44686</v>
      </c>
      <c r="W3450" s="9"/>
      <c r="X3450" s="9" t="s">
        <v>15224</v>
      </c>
      <c r="Y3450" s="9" t="s">
        <v>15224</v>
      </c>
      <c r="Z3450" s="162">
        <v>102641.49</v>
      </c>
      <c r="AA3450" s="266">
        <v>0</v>
      </c>
      <c r="AB3450" s="266" t="s">
        <v>230</v>
      </c>
      <c r="AC3450" s="212" t="s">
        <v>231</v>
      </c>
      <c r="AE3450" s="215" t="str">
        <f t="shared" si="268"/>
        <v>C-0000056850</v>
      </c>
      <c r="AF3450" s="9" t="s">
        <v>5507</v>
      </c>
      <c r="AG3450" s="9"/>
      <c r="AH3450" s="9" t="s">
        <v>5505</v>
      </c>
      <c r="AI3450" s="9" t="s">
        <v>5505</v>
      </c>
      <c r="AJ3450" s="162">
        <v>10503174</v>
      </c>
      <c r="AK3450" s="171">
        <v>0</v>
      </c>
      <c r="AL3450" s="170" t="s">
        <v>674</v>
      </c>
      <c r="AM3450" s="212" t="s">
        <v>675</v>
      </c>
      <c r="AO3450" s="215" t="str">
        <f t="shared" si="269"/>
        <v>C-0000031146</v>
      </c>
      <c r="AP3450" s="9" t="s">
        <v>31394</v>
      </c>
      <c r="AQ3450" s="9"/>
      <c r="AR3450" s="9" t="s">
        <v>19990</v>
      </c>
      <c r="AS3450" s="9" t="s">
        <v>19990</v>
      </c>
      <c r="AT3450" s="162">
        <v>3170803.41</v>
      </c>
      <c r="AU3450" s="171">
        <v>0</v>
      </c>
      <c r="AV3450" s="170" t="s">
        <v>1860</v>
      </c>
      <c r="AW3450" s="254" t="s">
        <v>1861</v>
      </c>
      <c r="AX3450" s="302" t="str">
        <f>IFERROR(IF(MATCH(AV3450,DOMAIN!$U:$U,0)&gt;0,VLOOKUP(AV3450,DOMAIN!$U:$W,3,0),Portfolio!AV3450),AV3450)</f>
        <v>A3391</v>
      </c>
      <c r="AY3450" s="269">
        <f>MATCH(AO3450,'New Deposit Commission'!$A:$A,0)</f>
        <v>4983</v>
      </c>
    </row>
    <row r="3451" spans="1:51" ht="15" x14ac:dyDescent="0.25">
      <c r="A3451" s="215" t="str">
        <f t="shared" si="265"/>
        <v>C-0000031920</v>
      </c>
      <c r="B3451" s="257" t="s">
        <v>31589</v>
      </c>
      <c r="C3451" s="257"/>
      <c r="D3451" s="257" t="s">
        <v>20496</v>
      </c>
      <c r="E3451" s="257" t="s">
        <v>20496</v>
      </c>
      <c r="F3451" s="212">
        <v>6538941.8899999997</v>
      </c>
      <c r="G3451" s="212">
        <v>0</v>
      </c>
      <c r="H3451" s="212" t="s">
        <v>2538</v>
      </c>
      <c r="I3451" s="252" t="s">
        <v>1157</v>
      </c>
      <c r="K3451" s="215" t="str">
        <f t="shared" si="266"/>
        <v>C-0000060291</v>
      </c>
      <c r="L3451" s="257" t="s">
        <v>32955</v>
      </c>
      <c r="M3451" s="257"/>
      <c r="N3451" s="257" t="s">
        <v>23770</v>
      </c>
      <c r="O3451" s="257" t="s">
        <v>23770</v>
      </c>
      <c r="P3451" s="212">
        <v>213350</v>
      </c>
      <c r="Q3451" s="212">
        <v>0</v>
      </c>
      <c r="R3451" s="212" t="s">
        <v>1011</v>
      </c>
      <c r="S3451" s="212" t="s">
        <v>1012</v>
      </c>
      <c r="U3451" s="215" t="str">
        <f t="shared" si="267"/>
        <v>C-0000039392</v>
      </c>
      <c r="V3451" s="9" t="s">
        <v>44637</v>
      </c>
      <c r="W3451" s="9"/>
      <c r="X3451" s="9" t="s">
        <v>3365</v>
      </c>
      <c r="Y3451" s="9" t="s">
        <v>3365</v>
      </c>
      <c r="Z3451" s="162">
        <v>400000</v>
      </c>
      <c r="AA3451" s="266">
        <v>400000</v>
      </c>
      <c r="AB3451" s="266" t="s">
        <v>4552</v>
      </c>
      <c r="AC3451" s="212" t="s">
        <v>3021</v>
      </c>
      <c r="AE3451" s="215" t="str">
        <f t="shared" si="268"/>
        <v>C-0000089161</v>
      </c>
      <c r="AF3451" s="9" t="s">
        <v>45583</v>
      </c>
      <c r="AG3451" s="9"/>
      <c r="AH3451" s="9" t="s">
        <v>45584</v>
      </c>
      <c r="AI3451" s="9" t="s">
        <v>45584</v>
      </c>
      <c r="AJ3451" s="162">
        <v>10000000</v>
      </c>
      <c r="AK3451" s="171">
        <v>0</v>
      </c>
      <c r="AL3451" s="170" t="s">
        <v>3963</v>
      </c>
      <c r="AM3451" s="212" t="s">
        <v>2145</v>
      </c>
      <c r="AO3451" s="215" t="str">
        <f t="shared" si="269"/>
        <v>C-0000073701</v>
      </c>
      <c r="AP3451" s="9" t="s">
        <v>32032</v>
      </c>
      <c r="AQ3451" s="9"/>
      <c r="AR3451" s="9" t="s">
        <v>21583</v>
      </c>
      <c r="AS3451" s="9" t="s">
        <v>21583</v>
      </c>
      <c r="AT3451" s="162">
        <v>162622.20000000001</v>
      </c>
      <c r="AU3451" s="171">
        <v>0</v>
      </c>
      <c r="AV3451" s="170" t="s">
        <v>650</v>
      </c>
      <c r="AW3451" s="254" t="s">
        <v>651</v>
      </c>
      <c r="AX3451" s="302" t="str">
        <f>IFERROR(IF(MATCH(AV3451,DOMAIN!$U:$U,0)&gt;0,VLOOKUP(AV3451,DOMAIN!$U:$W,3,0),Portfolio!AV3451),AV3451)</f>
        <v>A3483</v>
      </c>
      <c r="AY3451" s="269">
        <f>MATCH(AO3451,'New Deposit Commission'!$A:$A,0)</f>
        <v>7092</v>
      </c>
    </row>
    <row r="3452" spans="1:51" ht="15" x14ac:dyDescent="0.25">
      <c r="A3452" s="215" t="str">
        <f t="shared" si="265"/>
        <v>C-0000031595</v>
      </c>
      <c r="B3452" s="257" t="s">
        <v>31557</v>
      </c>
      <c r="C3452" s="257"/>
      <c r="D3452" s="257" t="s">
        <v>20403</v>
      </c>
      <c r="E3452" s="257" t="s">
        <v>20403</v>
      </c>
      <c r="F3452" s="212">
        <v>7763556.8399999999</v>
      </c>
      <c r="G3452" s="212">
        <v>0</v>
      </c>
      <c r="H3452" s="212" t="s">
        <v>2746</v>
      </c>
      <c r="I3452" s="252" t="s">
        <v>2747</v>
      </c>
      <c r="K3452" s="215" t="str">
        <f t="shared" si="266"/>
        <v>C-0000051904</v>
      </c>
      <c r="L3452" s="257" t="s">
        <v>32325</v>
      </c>
      <c r="M3452" s="257"/>
      <c r="N3452" s="257" t="s">
        <v>22304</v>
      </c>
      <c r="O3452" s="257" t="s">
        <v>22304</v>
      </c>
      <c r="P3452" s="212">
        <v>500000</v>
      </c>
      <c r="Q3452" s="212">
        <v>0</v>
      </c>
      <c r="R3452" s="212" t="s">
        <v>2961</v>
      </c>
      <c r="S3452" s="212" t="s">
        <v>10656</v>
      </c>
      <c r="U3452" s="215" t="str">
        <f t="shared" si="267"/>
        <v>C-0000007462</v>
      </c>
      <c r="V3452" s="9" t="s">
        <v>33203</v>
      </c>
      <c r="W3452" s="9"/>
      <c r="X3452" s="9" t="s">
        <v>42506</v>
      </c>
      <c r="Y3452" s="9" t="s">
        <v>42506</v>
      </c>
      <c r="Z3452" s="162">
        <v>1060250</v>
      </c>
      <c r="AA3452" s="266">
        <v>0</v>
      </c>
      <c r="AB3452" s="266" t="s">
        <v>3410</v>
      </c>
      <c r="AC3452" s="212" t="s">
        <v>3411</v>
      </c>
      <c r="AE3452" s="215" t="str">
        <f t="shared" si="268"/>
        <v>C-0000058653</v>
      </c>
      <c r="AF3452" s="9" t="s">
        <v>32490</v>
      </c>
      <c r="AG3452" s="9"/>
      <c r="AH3452" s="9" t="s">
        <v>22635</v>
      </c>
      <c r="AI3452" s="9" t="s">
        <v>22635</v>
      </c>
      <c r="AJ3452" s="162">
        <v>100000</v>
      </c>
      <c r="AK3452" s="171">
        <v>0</v>
      </c>
      <c r="AL3452" s="170" t="s">
        <v>3906</v>
      </c>
      <c r="AM3452" s="212" t="s">
        <v>673</v>
      </c>
      <c r="AO3452" s="215" t="str">
        <f t="shared" si="269"/>
        <v>C-0000052876</v>
      </c>
      <c r="AP3452" s="9" t="s">
        <v>33324</v>
      </c>
      <c r="AQ3452" s="9"/>
      <c r="AR3452" s="9" t="s">
        <v>24827</v>
      </c>
      <c r="AS3452" s="9" t="s">
        <v>24827</v>
      </c>
      <c r="AT3452" s="162">
        <v>1449031.79</v>
      </c>
      <c r="AU3452" s="171">
        <v>0</v>
      </c>
      <c r="AV3452" s="170" t="s">
        <v>3410</v>
      </c>
      <c r="AW3452" s="254" t="s">
        <v>3411</v>
      </c>
      <c r="AX3452" s="302" t="str">
        <f>IFERROR(IF(MATCH(AV3452,DOMAIN!$U:$U,0)&gt;0,VLOOKUP(AV3452,DOMAIN!$U:$W,3,0),Portfolio!AV3452),AV3452)</f>
        <v>A2174</v>
      </c>
      <c r="AY3452" s="269">
        <f>MATCH(AO3452,'New Deposit Commission'!$A:$A,0)</f>
        <v>2042</v>
      </c>
    </row>
    <row r="3453" spans="1:51" ht="15" x14ac:dyDescent="0.25">
      <c r="A3453" s="215" t="str">
        <f t="shared" si="265"/>
        <v>C-0000076189</v>
      </c>
      <c r="B3453" s="257" t="s">
        <v>33231</v>
      </c>
      <c r="C3453" s="257"/>
      <c r="D3453" s="257" t="s">
        <v>24532</v>
      </c>
      <c r="E3453" s="257" t="s">
        <v>24532</v>
      </c>
      <c r="F3453" s="212">
        <v>80000</v>
      </c>
      <c r="G3453" s="212">
        <v>0</v>
      </c>
      <c r="H3453" s="212" t="s">
        <v>4483</v>
      </c>
      <c r="I3453" s="252" t="s">
        <v>4484</v>
      </c>
      <c r="K3453" s="215" t="str">
        <f t="shared" si="266"/>
        <v>C-0000061149</v>
      </c>
      <c r="L3453" s="257" t="s">
        <v>32824</v>
      </c>
      <c r="M3453" s="257"/>
      <c r="N3453" s="257" t="s">
        <v>1413</v>
      </c>
      <c r="O3453" s="257" t="s">
        <v>1413</v>
      </c>
      <c r="P3453" s="212">
        <v>300000</v>
      </c>
      <c r="Q3453" s="212">
        <v>0</v>
      </c>
      <c r="R3453" s="212" t="s">
        <v>5103</v>
      </c>
      <c r="S3453" s="212" t="s">
        <v>4309</v>
      </c>
      <c r="U3453" s="215" t="str">
        <f t="shared" si="267"/>
        <v>C-0000065924</v>
      </c>
      <c r="V3453" s="9" t="s">
        <v>33041</v>
      </c>
      <c r="W3453" s="9"/>
      <c r="X3453" s="9" t="s">
        <v>24001</v>
      </c>
      <c r="Y3453" s="9" t="s">
        <v>24001</v>
      </c>
      <c r="Z3453" s="162">
        <v>104462.48</v>
      </c>
      <c r="AA3453" s="266">
        <v>0</v>
      </c>
      <c r="AB3453" s="266" t="s">
        <v>2640</v>
      </c>
      <c r="AC3453" s="212" t="s">
        <v>2641</v>
      </c>
      <c r="AE3453" s="215" t="str">
        <f t="shared" si="268"/>
        <v>C-0000075920</v>
      </c>
      <c r="AF3453" s="9" t="s">
        <v>32675</v>
      </c>
      <c r="AG3453" s="9"/>
      <c r="AH3453" s="9" t="s">
        <v>23048</v>
      </c>
      <c r="AI3453" s="9" t="s">
        <v>23048</v>
      </c>
      <c r="AJ3453" s="162">
        <v>5283874.99</v>
      </c>
      <c r="AK3453" s="171">
        <v>0</v>
      </c>
      <c r="AL3453" s="170" t="s">
        <v>4962</v>
      </c>
      <c r="AM3453" s="212" t="s">
        <v>4963</v>
      </c>
      <c r="AO3453" s="215" t="str">
        <f t="shared" si="269"/>
        <v>C-0000051225</v>
      </c>
      <c r="AP3453" s="9" t="s">
        <v>31768</v>
      </c>
      <c r="AQ3453" s="9"/>
      <c r="AR3453" s="9" t="s">
        <v>20986</v>
      </c>
      <c r="AS3453" s="9" t="s">
        <v>20986</v>
      </c>
      <c r="AT3453" s="162">
        <v>193912.49</v>
      </c>
      <c r="AU3453" s="171">
        <v>0</v>
      </c>
      <c r="AV3453" s="170" t="s">
        <v>45422</v>
      </c>
      <c r="AW3453" s="254" t="s">
        <v>2379</v>
      </c>
      <c r="AX3453" s="302" t="str">
        <f>IFERROR(IF(MATCH(AV3453,DOMAIN!$U:$U,0)&gt;0,VLOOKUP(AV3453,DOMAIN!$U:$W,3,0),Portfolio!AV3453),AV3453)</f>
        <v>A4035</v>
      </c>
      <c r="AY3453" s="269">
        <f>MATCH(AO3453,'New Deposit Commission'!$A:$A,0)</f>
        <v>3041</v>
      </c>
    </row>
    <row r="3454" spans="1:51" ht="15" x14ac:dyDescent="0.25">
      <c r="A3454" s="215" t="str">
        <f t="shared" si="265"/>
        <v>C-0000075558</v>
      </c>
      <c r="B3454" s="257" t="s">
        <v>32806</v>
      </c>
      <c r="C3454" s="257"/>
      <c r="D3454" s="257" t="s">
        <v>1711</v>
      </c>
      <c r="E3454" s="257" t="s">
        <v>1711</v>
      </c>
      <c r="F3454" s="212">
        <v>272046.77</v>
      </c>
      <c r="G3454" s="212">
        <v>0</v>
      </c>
      <c r="H3454" s="212" t="s">
        <v>2686</v>
      </c>
      <c r="I3454" s="252" t="s">
        <v>2687</v>
      </c>
      <c r="K3454" s="215" t="str">
        <f t="shared" si="266"/>
        <v>C-0000038733</v>
      </c>
      <c r="L3454" s="257" t="s">
        <v>28219</v>
      </c>
      <c r="M3454" s="257"/>
      <c r="N3454" s="257" t="s">
        <v>47735</v>
      </c>
      <c r="O3454" s="257" t="s">
        <v>47735</v>
      </c>
      <c r="P3454" s="212">
        <v>350000</v>
      </c>
      <c r="Q3454" s="212">
        <v>0</v>
      </c>
      <c r="R3454" s="212" t="s">
        <v>4746</v>
      </c>
      <c r="S3454" s="212" t="s">
        <v>4747</v>
      </c>
      <c r="U3454" s="215" t="str">
        <f t="shared" si="267"/>
        <v>C-0000038401</v>
      </c>
      <c r="V3454" s="9" t="s">
        <v>26450</v>
      </c>
      <c r="W3454" s="9"/>
      <c r="X3454" s="9" t="s">
        <v>8236</v>
      </c>
      <c r="Y3454" s="9" t="s">
        <v>8236</v>
      </c>
      <c r="Z3454" s="162">
        <v>1000000</v>
      </c>
      <c r="AA3454" s="266">
        <v>0</v>
      </c>
      <c r="AB3454" s="266" t="s">
        <v>45734</v>
      </c>
      <c r="AC3454" s="212" t="s">
        <v>45735</v>
      </c>
      <c r="AE3454" s="215" t="str">
        <f t="shared" si="268"/>
        <v>C-0000090590</v>
      </c>
      <c r="AF3454" s="9" t="s">
        <v>48606</v>
      </c>
      <c r="AG3454" s="9"/>
      <c r="AH3454" s="9" t="s">
        <v>48607</v>
      </c>
      <c r="AI3454" s="9" t="s">
        <v>48607</v>
      </c>
      <c r="AJ3454" s="162">
        <v>50000</v>
      </c>
      <c r="AK3454" s="171">
        <v>0</v>
      </c>
      <c r="AL3454" s="170" t="s">
        <v>45405</v>
      </c>
      <c r="AM3454" s="212" t="s">
        <v>2381</v>
      </c>
      <c r="AO3454" s="215" t="str">
        <f t="shared" si="269"/>
        <v>C-0000031014</v>
      </c>
      <c r="AP3454" s="9" t="s">
        <v>31731</v>
      </c>
      <c r="AQ3454" s="9"/>
      <c r="AR3454" s="9" t="s">
        <v>20893</v>
      </c>
      <c r="AS3454" s="9" t="s">
        <v>20893</v>
      </c>
      <c r="AT3454" s="162">
        <v>15917046.65</v>
      </c>
      <c r="AU3454" s="171">
        <v>0</v>
      </c>
      <c r="AV3454" s="170" t="s">
        <v>1011</v>
      </c>
      <c r="AW3454" s="254" t="s">
        <v>1012</v>
      </c>
      <c r="AX3454" s="302" t="str">
        <f>IFERROR(IF(MATCH(AV3454,DOMAIN!$U:$U,0)&gt;0,VLOOKUP(AV3454,DOMAIN!$U:$W,3,0),Portfolio!AV3454),AV3454)</f>
        <v>A2547</v>
      </c>
      <c r="AY3454" s="269">
        <f>MATCH(AO3454,'New Deposit Commission'!$A:$A,0)</f>
        <v>1895</v>
      </c>
    </row>
    <row r="3455" spans="1:51" ht="15" x14ac:dyDescent="0.25">
      <c r="A3455" s="215" t="str">
        <f t="shared" si="265"/>
        <v>C-0000060291</v>
      </c>
      <c r="B3455" s="257" t="s">
        <v>32955</v>
      </c>
      <c r="C3455" s="257"/>
      <c r="D3455" s="257" t="s">
        <v>23770</v>
      </c>
      <c r="E3455" s="257" t="s">
        <v>23770</v>
      </c>
      <c r="F3455" s="212">
        <v>213350</v>
      </c>
      <c r="G3455" s="212">
        <v>0</v>
      </c>
      <c r="H3455" s="212" t="s">
        <v>1011</v>
      </c>
      <c r="I3455" s="252" t="s">
        <v>1012</v>
      </c>
      <c r="K3455" s="215" t="str">
        <f t="shared" si="266"/>
        <v>C-0000060726</v>
      </c>
      <c r="L3455" s="257" t="s">
        <v>32537</v>
      </c>
      <c r="M3455" s="257"/>
      <c r="N3455" s="257" t="s">
        <v>22737</v>
      </c>
      <c r="O3455" s="257" t="s">
        <v>22737</v>
      </c>
      <c r="P3455" s="212">
        <v>1600000</v>
      </c>
      <c r="Q3455" s="212">
        <v>0</v>
      </c>
      <c r="R3455" s="212" t="s">
        <v>5103</v>
      </c>
      <c r="S3455" s="212" t="s">
        <v>4309</v>
      </c>
      <c r="U3455" s="215" t="str">
        <f t="shared" si="267"/>
        <v>C-0000078832</v>
      </c>
      <c r="V3455" s="9" t="s">
        <v>32613</v>
      </c>
      <c r="W3455" s="9"/>
      <c r="X3455" s="9" t="s">
        <v>22912</v>
      </c>
      <c r="Y3455" s="9" t="s">
        <v>22912</v>
      </c>
      <c r="Z3455" s="162">
        <v>156543.78</v>
      </c>
      <c r="AA3455" s="266">
        <v>156543.78</v>
      </c>
      <c r="AB3455" s="266" t="s">
        <v>2501</v>
      </c>
      <c r="AC3455" s="212" t="s">
        <v>504</v>
      </c>
      <c r="AE3455" s="215" t="str">
        <f t="shared" si="268"/>
        <v>C-0000089749</v>
      </c>
      <c r="AF3455" s="9" t="s">
        <v>46803</v>
      </c>
      <c r="AG3455" s="9"/>
      <c r="AH3455" s="9" t="s">
        <v>46804</v>
      </c>
      <c r="AI3455" s="9" t="s">
        <v>46804</v>
      </c>
      <c r="AJ3455" s="162">
        <v>70000</v>
      </c>
      <c r="AK3455" s="171">
        <v>0</v>
      </c>
      <c r="AL3455" s="170" t="s">
        <v>45734</v>
      </c>
      <c r="AM3455" s="212" t="s">
        <v>45735</v>
      </c>
      <c r="AO3455" s="215" t="str">
        <f t="shared" si="269"/>
        <v>C-0000052307</v>
      </c>
      <c r="AP3455" s="9" t="s">
        <v>32055</v>
      </c>
      <c r="AQ3455" s="9"/>
      <c r="AR3455" s="9" t="s">
        <v>21653</v>
      </c>
      <c r="AS3455" s="9" t="s">
        <v>21653</v>
      </c>
      <c r="AT3455" s="162">
        <v>118476.33</v>
      </c>
      <c r="AU3455" s="171">
        <v>0</v>
      </c>
      <c r="AV3455" s="170" t="s">
        <v>3426</v>
      </c>
      <c r="AW3455" s="254" t="s">
        <v>3427</v>
      </c>
      <c r="AX3455" s="302" t="str">
        <f>IFERROR(IF(MATCH(AV3455,DOMAIN!$U:$U,0)&gt;0,VLOOKUP(AV3455,DOMAIN!$U:$W,3,0),Portfolio!AV3455),AV3455)</f>
        <v>A2045</v>
      </c>
      <c r="AY3455" s="269">
        <f>MATCH(AO3455,'New Deposit Commission'!$A:$A,0)</f>
        <v>6053</v>
      </c>
    </row>
    <row r="3456" spans="1:51" ht="15" x14ac:dyDescent="0.25">
      <c r="A3456" s="215" t="str">
        <f t="shared" si="265"/>
        <v>C-0000051904</v>
      </c>
      <c r="B3456" s="257" t="s">
        <v>32325</v>
      </c>
      <c r="C3456" s="257"/>
      <c r="D3456" s="257" t="s">
        <v>22304</v>
      </c>
      <c r="E3456" s="257" t="s">
        <v>22304</v>
      </c>
      <c r="F3456" s="212">
        <v>500000</v>
      </c>
      <c r="G3456" s="212">
        <v>0</v>
      </c>
      <c r="H3456" s="212" t="s">
        <v>2961</v>
      </c>
      <c r="I3456" s="252" t="s">
        <v>10656</v>
      </c>
      <c r="K3456" s="215" t="str">
        <f t="shared" si="266"/>
        <v>C-0000088284</v>
      </c>
      <c r="L3456" s="257" t="s">
        <v>33836</v>
      </c>
      <c r="M3456" s="257"/>
      <c r="N3456" s="257" t="s">
        <v>33758</v>
      </c>
      <c r="O3456" s="257" t="s">
        <v>33758</v>
      </c>
      <c r="P3456" s="212">
        <v>1027600</v>
      </c>
      <c r="Q3456" s="212">
        <v>1027600</v>
      </c>
      <c r="R3456" s="212" t="s">
        <v>2066</v>
      </c>
      <c r="S3456" s="212" t="s">
        <v>33759</v>
      </c>
      <c r="U3456" s="215" t="str">
        <f t="shared" si="267"/>
        <v>C-0000052587</v>
      </c>
      <c r="V3456" s="9" t="s">
        <v>32752</v>
      </c>
      <c r="W3456" s="9"/>
      <c r="X3456" s="9" t="s">
        <v>23245</v>
      </c>
      <c r="Y3456" s="9" t="s">
        <v>23245</v>
      </c>
      <c r="Z3456" s="162">
        <v>782968.75</v>
      </c>
      <c r="AA3456" s="266">
        <v>0</v>
      </c>
      <c r="AB3456" s="266" t="s">
        <v>4938</v>
      </c>
      <c r="AC3456" s="212" t="s">
        <v>4939</v>
      </c>
      <c r="AE3456" s="215" t="str">
        <f t="shared" si="268"/>
        <v>C-0000031146</v>
      </c>
      <c r="AF3456" s="9" t="s">
        <v>31394</v>
      </c>
      <c r="AG3456" s="9"/>
      <c r="AH3456" s="9" t="s">
        <v>19990</v>
      </c>
      <c r="AI3456" s="9" t="s">
        <v>19990</v>
      </c>
      <c r="AJ3456" s="162">
        <v>3170803.41</v>
      </c>
      <c r="AK3456" s="171">
        <v>0</v>
      </c>
      <c r="AL3456" s="170" t="s">
        <v>1860</v>
      </c>
      <c r="AM3456" s="212" t="s">
        <v>1861</v>
      </c>
      <c r="AO3456" s="215" t="str">
        <f t="shared" si="269"/>
        <v>C-0000076786</v>
      </c>
      <c r="AP3456" s="9" t="s">
        <v>33290</v>
      </c>
      <c r="AQ3456" s="9"/>
      <c r="AR3456" s="9" t="s">
        <v>24708</v>
      </c>
      <c r="AS3456" s="9" t="s">
        <v>24708</v>
      </c>
      <c r="AT3456" s="162">
        <v>538838.46</v>
      </c>
      <c r="AU3456" s="171">
        <v>0</v>
      </c>
      <c r="AV3456" s="170" t="s">
        <v>3008</v>
      </c>
      <c r="AW3456" s="254" t="s">
        <v>3009</v>
      </c>
      <c r="AX3456" s="302" t="str">
        <f>IFERROR(IF(MATCH(AV3456,DOMAIN!$U:$U,0)&gt;0,VLOOKUP(AV3456,DOMAIN!$U:$W,3,0),Portfolio!AV3456),AV3456)</f>
        <v>A3690</v>
      </c>
      <c r="AY3456" s="269">
        <f>MATCH(AO3456,'New Deposit Commission'!$A:$A,0)</f>
        <v>953</v>
      </c>
    </row>
    <row r="3457" spans="1:51" ht="15" x14ac:dyDescent="0.25">
      <c r="A3457" s="215" t="str">
        <f t="shared" si="265"/>
        <v>C-0000061149</v>
      </c>
      <c r="B3457" s="257" t="s">
        <v>32824</v>
      </c>
      <c r="C3457" s="257"/>
      <c r="D3457" s="257" t="s">
        <v>1413</v>
      </c>
      <c r="E3457" s="257" t="s">
        <v>1413</v>
      </c>
      <c r="F3457" s="212">
        <v>300000</v>
      </c>
      <c r="G3457" s="212">
        <v>0</v>
      </c>
      <c r="H3457" s="212" t="s">
        <v>5103</v>
      </c>
      <c r="I3457" s="252" t="s">
        <v>4309</v>
      </c>
      <c r="K3457" s="215" t="str">
        <f t="shared" si="266"/>
        <v>C-0000087746</v>
      </c>
      <c r="L3457" s="257" t="s">
        <v>33026</v>
      </c>
      <c r="M3457" s="257"/>
      <c r="N3457" s="257" t="s">
        <v>23961</v>
      </c>
      <c r="O3457" s="257" t="s">
        <v>23961</v>
      </c>
      <c r="P3457" s="212">
        <v>95000</v>
      </c>
      <c r="Q3457" s="212">
        <v>0</v>
      </c>
      <c r="R3457" s="212" t="s">
        <v>1886</v>
      </c>
      <c r="S3457" s="212" t="s">
        <v>1887</v>
      </c>
      <c r="U3457" s="215" t="str">
        <f t="shared" si="267"/>
        <v>C-0000006772</v>
      </c>
      <c r="V3457" s="9" t="s">
        <v>27180</v>
      </c>
      <c r="W3457" s="9"/>
      <c r="X3457" s="9" t="s">
        <v>42590</v>
      </c>
      <c r="Y3457" s="9" t="s">
        <v>42590</v>
      </c>
      <c r="Z3457" s="162">
        <v>117672.93</v>
      </c>
      <c r="AA3457" s="266">
        <v>0</v>
      </c>
      <c r="AB3457" s="266" t="s">
        <v>5082</v>
      </c>
      <c r="AC3457" s="212" t="s">
        <v>5083</v>
      </c>
      <c r="AE3457" s="215" t="str">
        <f t="shared" si="268"/>
        <v>C-0000073701</v>
      </c>
      <c r="AF3457" s="9" t="s">
        <v>32032</v>
      </c>
      <c r="AG3457" s="9"/>
      <c r="AH3457" s="9" t="s">
        <v>21583</v>
      </c>
      <c r="AI3457" s="9" t="s">
        <v>21583</v>
      </c>
      <c r="AJ3457" s="162">
        <v>162622.20000000001</v>
      </c>
      <c r="AK3457" s="171">
        <v>0</v>
      </c>
      <c r="AL3457" s="170" t="s">
        <v>650</v>
      </c>
      <c r="AM3457" s="212" t="s">
        <v>651</v>
      </c>
      <c r="AO3457" s="215" t="str">
        <f t="shared" si="269"/>
        <v>C-0000013780</v>
      </c>
      <c r="AP3457" s="9" t="s">
        <v>32586</v>
      </c>
      <c r="AQ3457" s="9"/>
      <c r="AR3457" s="9" t="s">
        <v>22853</v>
      </c>
      <c r="AS3457" s="9" t="s">
        <v>22853</v>
      </c>
      <c r="AT3457" s="162">
        <v>699004.89</v>
      </c>
      <c r="AU3457" s="171">
        <v>0</v>
      </c>
      <c r="AV3457" s="170" t="s">
        <v>4833</v>
      </c>
      <c r="AW3457" s="254" t="s">
        <v>4834</v>
      </c>
      <c r="AX3457" s="302" t="str">
        <f>IFERROR(IF(MATCH(AV3457,DOMAIN!$U:$U,0)&gt;0,VLOOKUP(AV3457,DOMAIN!$U:$W,3,0),Portfolio!AV3457),AV3457)</f>
        <v>A1911</v>
      </c>
      <c r="AY3457" s="269">
        <f>MATCH(AO3457,'New Deposit Commission'!$A:$A,0)</f>
        <v>1923</v>
      </c>
    </row>
    <row r="3458" spans="1:51" ht="15" x14ac:dyDescent="0.25">
      <c r="A3458" s="215" t="str">
        <f t="shared" si="265"/>
        <v>C-0000038733</v>
      </c>
      <c r="B3458" s="257" t="s">
        <v>28219</v>
      </c>
      <c r="C3458" s="257"/>
      <c r="D3458" s="257" t="s">
        <v>47735</v>
      </c>
      <c r="E3458" s="257" t="s">
        <v>47735</v>
      </c>
      <c r="F3458" s="212">
        <v>350000</v>
      </c>
      <c r="G3458" s="212">
        <v>0</v>
      </c>
      <c r="H3458" s="212" t="s">
        <v>4746</v>
      </c>
      <c r="I3458" s="252" t="s">
        <v>4747</v>
      </c>
      <c r="K3458" s="215" t="str">
        <f t="shared" si="266"/>
        <v>C-0000059700</v>
      </c>
      <c r="L3458" s="257" t="s">
        <v>32581</v>
      </c>
      <c r="M3458" s="257"/>
      <c r="N3458" s="257" t="s">
        <v>22841</v>
      </c>
      <c r="O3458" s="257" t="s">
        <v>22841</v>
      </c>
      <c r="P3458" s="212">
        <v>150000</v>
      </c>
      <c r="Q3458" s="212">
        <v>0</v>
      </c>
      <c r="R3458" s="212" t="s">
        <v>3031</v>
      </c>
      <c r="S3458" s="212" t="s">
        <v>3032</v>
      </c>
      <c r="U3458" s="215" t="str">
        <f t="shared" si="267"/>
        <v>C-0000075474</v>
      </c>
      <c r="V3458" s="9" t="s">
        <v>31779</v>
      </c>
      <c r="W3458" s="9"/>
      <c r="X3458" s="9" t="s">
        <v>21013</v>
      </c>
      <c r="Y3458" s="9" t="s">
        <v>21013</v>
      </c>
      <c r="Z3458" s="162">
        <v>113833.9</v>
      </c>
      <c r="AA3458" s="266">
        <v>113833.9</v>
      </c>
      <c r="AB3458" s="266" t="s">
        <v>45422</v>
      </c>
      <c r="AC3458" s="212" t="s">
        <v>2379</v>
      </c>
      <c r="AE3458" s="215" t="str">
        <f t="shared" si="268"/>
        <v>C-0000052876</v>
      </c>
      <c r="AF3458" s="9" t="s">
        <v>33324</v>
      </c>
      <c r="AG3458" s="9"/>
      <c r="AH3458" s="9" t="s">
        <v>24827</v>
      </c>
      <c r="AI3458" s="9" t="s">
        <v>24827</v>
      </c>
      <c r="AJ3458" s="162">
        <v>1449031.79</v>
      </c>
      <c r="AK3458" s="171">
        <v>0</v>
      </c>
      <c r="AL3458" s="170" t="s">
        <v>3410</v>
      </c>
      <c r="AM3458" s="212" t="s">
        <v>3411</v>
      </c>
      <c r="AO3458" s="215" t="str">
        <f t="shared" si="269"/>
        <v>C-0000001938</v>
      </c>
      <c r="AP3458" s="9" t="s">
        <v>31503</v>
      </c>
      <c r="AQ3458" s="9"/>
      <c r="AR3458" s="9" t="s">
        <v>20275</v>
      </c>
      <c r="AS3458" s="9" t="s">
        <v>20275</v>
      </c>
      <c r="AT3458" s="162">
        <v>3177606.79</v>
      </c>
      <c r="AU3458" s="171">
        <v>0</v>
      </c>
      <c r="AV3458" s="170" t="s">
        <v>3277</v>
      </c>
      <c r="AW3458" s="254" t="s">
        <v>3278</v>
      </c>
      <c r="AX3458" s="302" t="str">
        <f>IFERROR(IF(MATCH(AV3458,DOMAIN!$U:$U,0)&gt;0,VLOOKUP(AV3458,DOMAIN!$U:$W,3,0),Portfolio!AV3458),AV3458)</f>
        <v>A3793</v>
      </c>
      <c r="AY3458" s="269">
        <f>MATCH(AO3458,'New Deposit Commission'!$A:$A,0)</f>
        <v>7052</v>
      </c>
    </row>
    <row r="3459" spans="1:51" ht="15" x14ac:dyDescent="0.25">
      <c r="A3459" s="215" t="str">
        <f t="shared" si="265"/>
        <v>C-0000060726</v>
      </c>
      <c r="B3459" s="257" t="s">
        <v>32537</v>
      </c>
      <c r="C3459" s="257"/>
      <c r="D3459" s="257" t="s">
        <v>22737</v>
      </c>
      <c r="E3459" s="257" t="s">
        <v>22737</v>
      </c>
      <c r="F3459" s="212">
        <v>1600000</v>
      </c>
      <c r="G3459" s="212">
        <v>0</v>
      </c>
      <c r="H3459" s="212" t="s">
        <v>5103</v>
      </c>
      <c r="I3459" s="252" t="s">
        <v>4309</v>
      </c>
      <c r="K3459" s="215" t="str">
        <f t="shared" si="266"/>
        <v>C-0000086629</v>
      </c>
      <c r="L3459" s="257" t="s">
        <v>33404</v>
      </c>
      <c r="M3459" s="257"/>
      <c r="N3459" s="257" t="s">
        <v>5784</v>
      </c>
      <c r="O3459" s="257" t="s">
        <v>5784</v>
      </c>
      <c r="P3459" s="212">
        <v>600000</v>
      </c>
      <c r="Q3459" s="212">
        <v>200000</v>
      </c>
      <c r="R3459" s="212" t="s">
        <v>5092</v>
      </c>
      <c r="S3459" s="212" t="s">
        <v>5093</v>
      </c>
      <c r="U3459" s="215" t="str">
        <f t="shared" si="267"/>
        <v>C-0000049670</v>
      </c>
      <c r="V3459" s="9" t="s">
        <v>31749</v>
      </c>
      <c r="W3459" s="9"/>
      <c r="X3459" s="9" t="s">
        <v>42421</v>
      </c>
      <c r="Y3459" s="9" t="s">
        <v>42421</v>
      </c>
      <c r="Z3459" s="162">
        <v>3364813.95</v>
      </c>
      <c r="AA3459" s="266">
        <v>0</v>
      </c>
      <c r="AB3459" s="266" t="s">
        <v>45405</v>
      </c>
      <c r="AC3459" s="212" t="s">
        <v>2381</v>
      </c>
      <c r="AE3459" s="215" t="str">
        <f t="shared" si="268"/>
        <v>C-0000051225</v>
      </c>
      <c r="AF3459" s="9" t="s">
        <v>31768</v>
      </c>
      <c r="AG3459" s="9"/>
      <c r="AH3459" s="9" t="s">
        <v>20986</v>
      </c>
      <c r="AI3459" s="9" t="s">
        <v>20986</v>
      </c>
      <c r="AJ3459" s="162">
        <v>195318.74</v>
      </c>
      <c r="AK3459" s="171">
        <v>0</v>
      </c>
      <c r="AL3459" s="170" t="s">
        <v>45422</v>
      </c>
      <c r="AM3459" s="212" t="s">
        <v>2379</v>
      </c>
      <c r="AO3459" s="215" t="str">
        <f t="shared" si="269"/>
        <v>C-0000031550</v>
      </c>
      <c r="AP3459" s="9" t="s">
        <v>31518</v>
      </c>
      <c r="AQ3459" s="9"/>
      <c r="AR3459" s="9" t="s">
        <v>20297</v>
      </c>
      <c r="AS3459" s="9" t="s">
        <v>20297</v>
      </c>
      <c r="AT3459" s="162">
        <v>150398.45000000001</v>
      </c>
      <c r="AU3459" s="171">
        <v>0</v>
      </c>
      <c r="AV3459" s="170" t="s">
        <v>2572</v>
      </c>
      <c r="AW3459" s="254" t="s">
        <v>1248</v>
      </c>
      <c r="AX3459" s="302" t="str">
        <f>IFERROR(IF(MATCH(AV3459,DOMAIN!$U:$U,0)&gt;0,VLOOKUP(AV3459,DOMAIN!$U:$W,3,0),Portfolio!AV3459),AV3459)</f>
        <v>A3764</v>
      </c>
      <c r="AY3459" s="269">
        <f>MATCH(AO3459,'New Deposit Commission'!$A:$A,0)</f>
        <v>1837</v>
      </c>
    </row>
    <row r="3460" spans="1:51" ht="15" x14ac:dyDescent="0.25">
      <c r="A3460" s="215" t="str">
        <f t="shared" ref="A3460:A3523" si="270">"C-"&amp;B3460</f>
        <v>C-0000088284</v>
      </c>
      <c r="B3460" s="257" t="s">
        <v>33836</v>
      </c>
      <c r="C3460" s="257"/>
      <c r="D3460" s="257" t="s">
        <v>33758</v>
      </c>
      <c r="E3460" s="257" t="s">
        <v>33758</v>
      </c>
      <c r="F3460" s="212">
        <v>1027600</v>
      </c>
      <c r="G3460" s="212">
        <v>0</v>
      </c>
      <c r="H3460" s="212" t="s">
        <v>2066</v>
      </c>
      <c r="I3460" s="252" t="s">
        <v>33759</v>
      </c>
      <c r="K3460" s="215" t="str">
        <f t="shared" ref="K3460:K3523" si="271">"C-"&amp;L3460</f>
        <v>C-0000038368</v>
      </c>
      <c r="L3460" s="257" t="s">
        <v>32642</v>
      </c>
      <c r="M3460" s="257"/>
      <c r="N3460" s="257" t="s">
        <v>22974</v>
      </c>
      <c r="O3460" s="257" t="s">
        <v>22974</v>
      </c>
      <c r="P3460" s="212">
        <v>800000</v>
      </c>
      <c r="Q3460" s="212">
        <v>800000</v>
      </c>
      <c r="R3460" s="212" t="s">
        <v>1622</v>
      </c>
      <c r="S3460" s="212" t="s">
        <v>1623</v>
      </c>
      <c r="U3460" s="215" t="str">
        <f t="shared" ref="U3460:U3523" si="272">"C-"&amp;V3460</f>
        <v>C-0000075403</v>
      </c>
      <c r="V3460" s="9" t="s">
        <v>32727</v>
      </c>
      <c r="W3460" s="9"/>
      <c r="X3460" s="9" t="s">
        <v>23175</v>
      </c>
      <c r="Y3460" s="9" t="s">
        <v>23175</v>
      </c>
      <c r="Z3460" s="162">
        <v>217054.84</v>
      </c>
      <c r="AA3460" s="266">
        <v>0</v>
      </c>
      <c r="AB3460" s="266" t="s">
        <v>4461</v>
      </c>
      <c r="AC3460" s="212" t="s">
        <v>12015</v>
      </c>
      <c r="AE3460" s="215" t="str">
        <f t="shared" ref="AE3460:AE3523" si="273">"C-"&amp;AF3460</f>
        <v>C-0000031014</v>
      </c>
      <c r="AF3460" s="9" t="s">
        <v>31731</v>
      </c>
      <c r="AG3460" s="9"/>
      <c r="AH3460" s="9" t="s">
        <v>20893</v>
      </c>
      <c r="AI3460" s="9" t="s">
        <v>20893</v>
      </c>
      <c r="AJ3460" s="162">
        <v>15917046.65</v>
      </c>
      <c r="AK3460" s="171">
        <v>0</v>
      </c>
      <c r="AL3460" s="170" t="s">
        <v>1011</v>
      </c>
      <c r="AM3460" s="212" t="s">
        <v>1012</v>
      </c>
      <c r="AO3460" s="215" t="str">
        <f t="shared" ref="AO3460:AO3523" si="274">"C-"&amp;AP3460</f>
        <v>C-0000038249</v>
      </c>
      <c r="AP3460" s="9" t="s">
        <v>33057</v>
      </c>
      <c r="AQ3460" s="9"/>
      <c r="AR3460" s="9" t="s">
        <v>24039</v>
      </c>
      <c r="AS3460" s="9" t="s">
        <v>24039</v>
      </c>
      <c r="AT3460" s="162">
        <v>7898290.2400000002</v>
      </c>
      <c r="AU3460" s="171">
        <v>0</v>
      </c>
      <c r="AV3460" s="170" t="s">
        <v>4835</v>
      </c>
      <c r="AW3460" s="254" t="s">
        <v>4836</v>
      </c>
      <c r="AX3460" s="302" t="str">
        <f>IFERROR(IF(MATCH(AV3460,DOMAIN!$U:$U,0)&gt;0,VLOOKUP(AV3460,DOMAIN!$U:$W,3,0),Portfolio!AV3460),AV3460)</f>
        <v>A1936</v>
      </c>
      <c r="AY3460" s="269">
        <f>MATCH(AO3460,'New Deposit Commission'!$A:$A,0)</f>
        <v>2917</v>
      </c>
    </row>
    <row r="3461" spans="1:51" ht="15" x14ac:dyDescent="0.25">
      <c r="A3461" s="215" t="str">
        <f t="shared" si="270"/>
        <v>C-0000076531</v>
      </c>
      <c r="B3461" s="257" t="s">
        <v>33014</v>
      </c>
      <c r="C3461" s="257"/>
      <c r="D3461" s="257" t="s">
        <v>23935</v>
      </c>
      <c r="E3461" s="257" t="s">
        <v>23935</v>
      </c>
      <c r="F3461" s="212">
        <v>24362766.289999999</v>
      </c>
      <c r="G3461" s="212">
        <v>24362766.289999999</v>
      </c>
      <c r="H3461" s="212" t="s">
        <v>4951</v>
      </c>
      <c r="I3461" s="252" t="s">
        <v>4438</v>
      </c>
      <c r="K3461" s="215" t="str">
        <f t="shared" si="271"/>
        <v>C-0000059843</v>
      </c>
      <c r="L3461" s="257" t="s">
        <v>47736</v>
      </c>
      <c r="M3461" s="257"/>
      <c r="N3461" s="257" t="s">
        <v>47737</v>
      </c>
      <c r="O3461" s="257" t="s">
        <v>47737</v>
      </c>
      <c r="P3461" s="212">
        <v>850000</v>
      </c>
      <c r="Q3461" s="212">
        <v>0</v>
      </c>
      <c r="R3461" s="212" t="s">
        <v>2473</v>
      </c>
      <c r="S3461" s="212" t="s">
        <v>2474</v>
      </c>
      <c r="U3461" s="215" t="str">
        <f t="shared" si="272"/>
        <v>C-0000076447</v>
      </c>
      <c r="V3461" s="9" t="s">
        <v>33033</v>
      </c>
      <c r="W3461" s="9"/>
      <c r="X3461" s="9" t="s">
        <v>23978</v>
      </c>
      <c r="Y3461" s="9" t="s">
        <v>23978</v>
      </c>
      <c r="Z3461" s="162">
        <v>169829.2</v>
      </c>
      <c r="AA3461" s="266">
        <v>0</v>
      </c>
      <c r="AB3461" s="266" t="s">
        <v>4964</v>
      </c>
      <c r="AC3461" s="212" t="s">
        <v>4965</v>
      </c>
      <c r="AE3461" s="215" t="str">
        <f t="shared" si="273"/>
        <v>C-0000052307</v>
      </c>
      <c r="AF3461" s="9" t="s">
        <v>32055</v>
      </c>
      <c r="AG3461" s="9"/>
      <c r="AH3461" s="9" t="s">
        <v>21653</v>
      </c>
      <c r="AI3461" s="9" t="s">
        <v>21653</v>
      </c>
      <c r="AJ3461" s="162">
        <v>118476.33</v>
      </c>
      <c r="AK3461" s="171">
        <v>0</v>
      </c>
      <c r="AL3461" s="170" t="s">
        <v>3426</v>
      </c>
      <c r="AM3461" s="212" t="s">
        <v>3427</v>
      </c>
      <c r="AO3461" s="215" t="str">
        <f t="shared" si="274"/>
        <v>C-0000038243</v>
      </c>
      <c r="AP3461" s="9" t="s">
        <v>32921</v>
      </c>
      <c r="AQ3461" s="9"/>
      <c r="AR3461" s="9" t="s">
        <v>23676</v>
      </c>
      <c r="AS3461" s="9" t="s">
        <v>23676</v>
      </c>
      <c r="AT3461" s="162">
        <v>800000</v>
      </c>
      <c r="AU3461" s="171">
        <v>0</v>
      </c>
      <c r="AV3461" s="170" t="s">
        <v>4885</v>
      </c>
      <c r="AW3461" s="254" t="s">
        <v>4886</v>
      </c>
      <c r="AX3461" s="302" t="str">
        <f>IFERROR(IF(MATCH(AV3461,DOMAIN!$U:$U,0)&gt;0,VLOOKUP(AV3461,DOMAIN!$U:$W,3,0),Portfolio!AV3461),AV3461)</f>
        <v>A1276</v>
      </c>
      <c r="AY3461" s="269">
        <f>MATCH(AO3461,'New Deposit Commission'!$A:$A,0)</f>
        <v>6946</v>
      </c>
    </row>
    <row r="3462" spans="1:51" ht="15" x14ac:dyDescent="0.25">
      <c r="A3462" s="215" t="str">
        <f t="shared" si="270"/>
        <v>C-0000059700</v>
      </c>
      <c r="B3462" s="257" t="s">
        <v>32581</v>
      </c>
      <c r="C3462" s="257"/>
      <c r="D3462" s="257" t="s">
        <v>22841</v>
      </c>
      <c r="E3462" s="257" t="s">
        <v>22841</v>
      </c>
      <c r="F3462" s="212">
        <v>150000</v>
      </c>
      <c r="G3462" s="212">
        <v>0</v>
      </c>
      <c r="H3462" s="212" t="s">
        <v>3031</v>
      </c>
      <c r="I3462" s="252" t="s">
        <v>3032</v>
      </c>
      <c r="K3462" s="215" t="str">
        <f t="shared" si="271"/>
        <v>C-0000078442</v>
      </c>
      <c r="L3462" s="257" t="s">
        <v>32797</v>
      </c>
      <c r="M3462" s="257"/>
      <c r="N3462" s="257" t="s">
        <v>23359</v>
      </c>
      <c r="O3462" s="257" t="s">
        <v>23359</v>
      </c>
      <c r="P3462" s="212">
        <v>1154983.19</v>
      </c>
      <c r="Q3462" s="212">
        <v>1154983.19</v>
      </c>
      <c r="R3462" s="212" t="s">
        <v>1622</v>
      </c>
      <c r="S3462" s="212" t="s">
        <v>1623</v>
      </c>
      <c r="U3462" s="215" t="str">
        <f t="shared" si="272"/>
        <v>C-0000031586</v>
      </c>
      <c r="V3462" s="9" t="s">
        <v>31548</v>
      </c>
      <c r="W3462" s="9"/>
      <c r="X3462" s="9" t="s">
        <v>20386</v>
      </c>
      <c r="Y3462" s="9" t="s">
        <v>20386</v>
      </c>
      <c r="Z3462" s="162">
        <v>3075051.71</v>
      </c>
      <c r="AA3462" s="266">
        <v>3075051.71</v>
      </c>
      <c r="AB3462" s="266" t="s">
        <v>2658</v>
      </c>
      <c r="AC3462" s="212" t="s">
        <v>2659</v>
      </c>
      <c r="AE3462" s="215" t="str">
        <f t="shared" si="273"/>
        <v>C-0000076786</v>
      </c>
      <c r="AF3462" s="9" t="s">
        <v>33290</v>
      </c>
      <c r="AG3462" s="9"/>
      <c r="AH3462" s="9" t="s">
        <v>24708</v>
      </c>
      <c r="AI3462" s="9" t="s">
        <v>24708</v>
      </c>
      <c r="AJ3462" s="162">
        <v>542746.71</v>
      </c>
      <c r="AK3462" s="171">
        <v>0</v>
      </c>
      <c r="AL3462" s="170" t="s">
        <v>3008</v>
      </c>
      <c r="AM3462" s="212" t="s">
        <v>3009</v>
      </c>
      <c r="AO3462" s="215" t="str">
        <f t="shared" si="274"/>
        <v>C-0000070212</v>
      </c>
      <c r="AP3462" s="9" t="s">
        <v>48608</v>
      </c>
      <c r="AQ3462" s="9"/>
      <c r="AR3462" s="9" t="s">
        <v>48609</v>
      </c>
      <c r="AS3462" s="9" t="s">
        <v>48609</v>
      </c>
      <c r="AT3462" s="162">
        <v>450000</v>
      </c>
      <c r="AU3462" s="171">
        <v>0</v>
      </c>
      <c r="AV3462" s="170" t="s">
        <v>45745</v>
      </c>
      <c r="AW3462" s="254" t="s">
        <v>45746</v>
      </c>
      <c r="AX3462" s="302" t="str">
        <f>IFERROR(IF(MATCH(AV3462,DOMAIN!$U:$U,0)&gt;0,VLOOKUP(AV3462,DOMAIN!$U:$W,3,0),Portfolio!AV3462),AV3462)</f>
        <v>D4044</v>
      </c>
      <c r="AY3462" s="269">
        <f>MATCH(AO3462,'New Deposit Commission'!$A:$A,0)</f>
        <v>9259</v>
      </c>
    </row>
    <row r="3463" spans="1:51" ht="15" x14ac:dyDescent="0.25">
      <c r="A3463" s="215" t="str">
        <f t="shared" si="270"/>
        <v>C-0000038368</v>
      </c>
      <c r="B3463" s="257" t="s">
        <v>32642</v>
      </c>
      <c r="C3463" s="257"/>
      <c r="D3463" s="257" t="s">
        <v>22974</v>
      </c>
      <c r="E3463" s="257" t="s">
        <v>22974</v>
      </c>
      <c r="F3463" s="212">
        <v>800000</v>
      </c>
      <c r="G3463" s="212">
        <v>0</v>
      </c>
      <c r="H3463" s="212" t="s">
        <v>1622</v>
      </c>
      <c r="I3463" s="252" t="s">
        <v>1623</v>
      </c>
      <c r="K3463" s="215" t="str">
        <f t="shared" si="271"/>
        <v>C-0000081299</v>
      </c>
      <c r="L3463" s="257" t="s">
        <v>48610</v>
      </c>
      <c r="M3463" s="257"/>
      <c r="N3463" s="257" t="s">
        <v>48611</v>
      </c>
      <c r="O3463" s="257" t="s">
        <v>48611</v>
      </c>
      <c r="P3463" s="212">
        <v>50000</v>
      </c>
      <c r="Q3463" s="212">
        <v>0</v>
      </c>
      <c r="R3463" s="212" t="s">
        <v>2357</v>
      </c>
      <c r="S3463" s="212" t="s">
        <v>2358</v>
      </c>
      <c r="U3463" s="215" t="str">
        <f t="shared" si="272"/>
        <v>C-0000049398</v>
      </c>
      <c r="V3463" s="9" t="s">
        <v>31413</v>
      </c>
      <c r="W3463" s="9"/>
      <c r="X3463" s="9" t="s">
        <v>20040</v>
      </c>
      <c r="Y3463" s="9" t="s">
        <v>20040</v>
      </c>
      <c r="Z3463" s="162">
        <v>420968.39</v>
      </c>
      <c r="AA3463" s="266">
        <v>0</v>
      </c>
      <c r="AB3463" s="266" t="s">
        <v>650</v>
      </c>
      <c r="AC3463" s="212" t="s">
        <v>651</v>
      </c>
      <c r="AE3463" s="215" t="str">
        <f t="shared" si="273"/>
        <v>C-0000013780</v>
      </c>
      <c r="AF3463" s="9" t="s">
        <v>32586</v>
      </c>
      <c r="AG3463" s="9"/>
      <c r="AH3463" s="9" t="s">
        <v>22853</v>
      </c>
      <c r="AI3463" s="9" t="s">
        <v>22853</v>
      </c>
      <c r="AJ3463" s="162">
        <v>685722.33</v>
      </c>
      <c r="AK3463" s="171">
        <v>236733.06</v>
      </c>
      <c r="AL3463" s="170" t="s">
        <v>4833</v>
      </c>
      <c r="AM3463" s="212" t="s">
        <v>4834</v>
      </c>
      <c r="AO3463" s="215" t="str">
        <f t="shared" si="274"/>
        <v>C-0000089833</v>
      </c>
      <c r="AP3463" s="9" t="s">
        <v>46801</v>
      </c>
      <c r="AQ3463" s="9"/>
      <c r="AR3463" s="9" t="s">
        <v>46802</v>
      </c>
      <c r="AS3463" s="9" t="s">
        <v>46802</v>
      </c>
      <c r="AT3463" s="162">
        <v>8300000</v>
      </c>
      <c r="AU3463" s="171">
        <v>8300000</v>
      </c>
      <c r="AV3463" s="170" t="s">
        <v>728</v>
      </c>
      <c r="AW3463" s="254" t="s">
        <v>729</v>
      </c>
      <c r="AX3463" s="302" t="str">
        <f>IFERROR(IF(MATCH(AV3463,DOMAIN!$U:$U,0)&gt;0,VLOOKUP(AV3463,DOMAIN!$U:$W,3,0),Portfolio!AV3463),AV3463)</f>
        <v>A3983</v>
      </c>
      <c r="AY3463" s="269">
        <f>MATCH(AO3463,'New Deposit Commission'!$A:$A,0)</f>
        <v>9013</v>
      </c>
    </row>
    <row r="3464" spans="1:51" ht="15" x14ac:dyDescent="0.25">
      <c r="A3464" s="215" t="str">
        <f t="shared" si="270"/>
        <v>C-0000086038</v>
      </c>
      <c r="B3464" s="257" t="s">
        <v>5617</v>
      </c>
      <c r="C3464" s="257"/>
      <c r="D3464" s="257" t="s">
        <v>5616</v>
      </c>
      <c r="E3464" s="257" t="s">
        <v>5616</v>
      </c>
      <c r="F3464" s="212">
        <v>410424.99</v>
      </c>
      <c r="G3464" s="212">
        <v>0</v>
      </c>
      <c r="H3464" s="212" t="s">
        <v>1535</v>
      </c>
      <c r="I3464" s="252" t="s">
        <v>1536</v>
      </c>
      <c r="K3464" s="215" t="str">
        <f t="shared" si="271"/>
        <v>C-0000072434</v>
      </c>
      <c r="L3464" s="257" t="s">
        <v>33186</v>
      </c>
      <c r="M3464" s="257"/>
      <c r="N3464" s="257" t="s">
        <v>24406</v>
      </c>
      <c r="O3464" s="257" t="s">
        <v>24406</v>
      </c>
      <c r="P3464" s="212">
        <v>150000</v>
      </c>
      <c r="Q3464" s="212">
        <v>0</v>
      </c>
      <c r="R3464" s="212" t="s">
        <v>2650</v>
      </c>
      <c r="S3464" s="212" t="s">
        <v>2651</v>
      </c>
      <c r="U3464" s="215" t="str">
        <f t="shared" si="272"/>
        <v>C-0000086916</v>
      </c>
      <c r="V3464" s="9" t="s">
        <v>32603</v>
      </c>
      <c r="W3464" s="9"/>
      <c r="X3464" s="9" t="s">
        <v>22890</v>
      </c>
      <c r="Y3464" s="9" t="s">
        <v>22890</v>
      </c>
      <c r="Z3464" s="162">
        <v>538286.6</v>
      </c>
      <c r="AA3464" s="266">
        <v>0</v>
      </c>
      <c r="AB3464" s="266" t="s">
        <v>2518</v>
      </c>
      <c r="AC3464" s="212" t="s">
        <v>2519</v>
      </c>
      <c r="AE3464" s="215" t="str">
        <f t="shared" si="273"/>
        <v>C-0000056973</v>
      </c>
      <c r="AF3464" s="9" t="s">
        <v>33067</v>
      </c>
      <c r="AG3464" s="9"/>
      <c r="AH3464" s="9" t="s">
        <v>24074</v>
      </c>
      <c r="AI3464" s="9" t="s">
        <v>24074</v>
      </c>
      <c r="AJ3464" s="162">
        <v>33315</v>
      </c>
      <c r="AK3464" s="171">
        <v>33315</v>
      </c>
      <c r="AL3464" s="170" t="s">
        <v>4557</v>
      </c>
      <c r="AM3464" s="212" t="s">
        <v>4558</v>
      </c>
      <c r="AO3464" s="215" t="str">
        <f t="shared" si="274"/>
        <v>C-0000077787</v>
      </c>
      <c r="AP3464" s="9" t="s">
        <v>31854</v>
      </c>
      <c r="AQ3464" s="9"/>
      <c r="AR3464" s="9" t="s">
        <v>21167</v>
      </c>
      <c r="AS3464" s="9" t="s">
        <v>21167</v>
      </c>
      <c r="AT3464" s="162">
        <v>120000</v>
      </c>
      <c r="AU3464" s="171">
        <v>0</v>
      </c>
      <c r="AV3464" s="170" t="s">
        <v>3903</v>
      </c>
      <c r="AW3464" s="254" t="s">
        <v>3904</v>
      </c>
      <c r="AX3464" s="302" t="str">
        <f>IFERROR(IF(MATCH(AV3464,DOMAIN!$U:$U,0)&gt;0,VLOOKUP(AV3464,DOMAIN!$U:$W,3,0),Portfolio!AV3464),AV3464)</f>
        <v>A3631</v>
      </c>
      <c r="AY3464" s="269">
        <f>MATCH(AO3464,'New Deposit Commission'!$A:$A,0)</f>
        <v>4974</v>
      </c>
    </row>
    <row r="3465" spans="1:51" ht="15" x14ac:dyDescent="0.25">
      <c r="A3465" s="215" t="str">
        <f t="shared" si="270"/>
        <v>C-0000059843</v>
      </c>
      <c r="B3465" s="257" t="s">
        <v>47736</v>
      </c>
      <c r="C3465" s="257"/>
      <c r="D3465" s="257" t="s">
        <v>47737</v>
      </c>
      <c r="E3465" s="257" t="s">
        <v>47737</v>
      </c>
      <c r="F3465" s="212">
        <v>850000</v>
      </c>
      <c r="G3465" s="212">
        <v>0</v>
      </c>
      <c r="H3465" s="212" t="s">
        <v>2473</v>
      </c>
      <c r="I3465" s="252" t="s">
        <v>2474</v>
      </c>
      <c r="K3465" s="215" t="str">
        <f t="shared" si="271"/>
        <v>C-0000088223</v>
      </c>
      <c r="L3465" s="257" t="s">
        <v>33783</v>
      </c>
      <c r="M3465" s="257"/>
      <c r="N3465" s="257" t="s">
        <v>33584</v>
      </c>
      <c r="O3465" s="257" t="s">
        <v>33584</v>
      </c>
      <c r="P3465" s="212">
        <v>50000</v>
      </c>
      <c r="Q3465" s="212">
        <v>50000</v>
      </c>
      <c r="R3465" s="212" t="s">
        <v>5086</v>
      </c>
      <c r="S3465" s="212" t="s">
        <v>2419</v>
      </c>
      <c r="U3465" s="215" t="str">
        <f t="shared" si="272"/>
        <v>C-0000087423</v>
      </c>
      <c r="V3465" s="9" t="s">
        <v>32527</v>
      </c>
      <c r="W3465" s="9"/>
      <c r="X3465" s="9" t="s">
        <v>12066</v>
      </c>
      <c r="Y3465" s="9" t="s">
        <v>12066</v>
      </c>
      <c r="Z3465" s="162">
        <v>64000</v>
      </c>
      <c r="AA3465" s="266">
        <v>0</v>
      </c>
      <c r="AB3465" s="266" t="s">
        <v>4956</v>
      </c>
      <c r="AC3465" s="212" t="s">
        <v>4957</v>
      </c>
      <c r="AE3465" s="215" t="str">
        <f t="shared" si="273"/>
        <v>C-0000031921</v>
      </c>
      <c r="AF3465" s="9" t="s">
        <v>31590</v>
      </c>
      <c r="AG3465" s="9"/>
      <c r="AH3465" s="9" t="s">
        <v>20498</v>
      </c>
      <c r="AI3465" s="9" t="s">
        <v>20498</v>
      </c>
      <c r="AJ3465" s="162">
        <v>6538941.8499999996</v>
      </c>
      <c r="AK3465" s="171">
        <v>0</v>
      </c>
      <c r="AL3465" s="170" t="s">
        <v>2595</v>
      </c>
      <c r="AM3465" s="212" t="s">
        <v>2596</v>
      </c>
      <c r="AO3465" s="215" t="str">
        <f t="shared" si="274"/>
        <v>C-0000038551</v>
      </c>
      <c r="AP3465" s="9" t="s">
        <v>32765</v>
      </c>
      <c r="AQ3465" s="9"/>
      <c r="AR3465" s="9" t="s">
        <v>23279</v>
      </c>
      <c r="AS3465" s="9" t="s">
        <v>23279</v>
      </c>
      <c r="AT3465" s="162">
        <v>500000</v>
      </c>
      <c r="AU3465" s="171">
        <v>500000</v>
      </c>
      <c r="AV3465" s="170" t="s">
        <v>2414</v>
      </c>
      <c r="AW3465" s="254" t="s">
        <v>2415</v>
      </c>
      <c r="AX3465" s="302" t="str">
        <f>IFERROR(IF(MATCH(AV3465,DOMAIN!$U:$U,0)&gt;0,VLOOKUP(AV3465,DOMAIN!$U:$W,3,0),Portfolio!AV3465),AV3465)</f>
        <v>D3854</v>
      </c>
      <c r="AY3465" s="269">
        <f>MATCH(AO3465,'New Deposit Commission'!$A:$A,0)</f>
        <v>2024</v>
      </c>
    </row>
    <row r="3466" spans="1:51" ht="15" x14ac:dyDescent="0.25">
      <c r="A3466" s="215" t="str">
        <f t="shared" si="270"/>
        <v>C-0000078442</v>
      </c>
      <c r="B3466" s="257" t="s">
        <v>32797</v>
      </c>
      <c r="C3466" s="257"/>
      <c r="D3466" s="257" t="s">
        <v>23359</v>
      </c>
      <c r="E3466" s="257" t="s">
        <v>23359</v>
      </c>
      <c r="F3466" s="212">
        <v>1154983.19</v>
      </c>
      <c r="G3466" s="212">
        <v>0</v>
      </c>
      <c r="H3466" s="212" t="s">
        <v>1622</v>
      </c>
      <c r="I3466" s="252" t="s">
        <v>1623</v>
      </c>
      <c r="K3466" s="215" t="str">
        <f t="shared" si="271"/>
        <v>C-0000083309</v>
      </c>
      <c r="L3466" s="257" t="s">
        <v>28567</v>
      </c>
      <c r="M3466" s="257"/>
      <c r="N3466" s="257" t="s">
        <v>12672</v>
      </c>
      <c r="O3466" s="257" t="s">
        <v>12672</v>
      </c>
      <c r="P3466" s="212">
        <v>100000</v>
      </c>
      <c r="Q3466" s="212">
        <v>0</v>
      </c>
      <c r="R3466" s="212" t="s">
        <v>3479</v>
      </c>
      <c r="S3466" s="212" t="s">
        <v>2366</v>
      </c>
      <c r="U3466" s="215" t="str">
        <f t="shared" si="272"/>
        <v>C-0000086424</v>
      </c>
      <c r="V3466" s="9" t="s">
        <v>32657</v>
      </c>
      <c r="W3466" s="9"/>
      <c r="X3466" s="9" t="s">
        <v>23001</v>
      </c>
      <c r="Y3466" s="9" t="s">
        <v>23001</v>
      </c>
      <c r="Z3466" s="162">
        <v>300000</v>
      </c>
      <c r="AA3466" s="266">
        <v>300000</v>
      </c>
      <c r="AB3466" s="266" t="s">
        <v>2675</v>
      </c>
      <c r="AC3466" s="212" t="s">
        <v>339</v>
      </c>
      <c r="AE3466" s="215" t="str">
        <f t="shared" si="273"/>
        <v>C-0000001938</v>
      </c>
      <c r="AF3466" s="9" t="s">
        <v>31503</v>
      </c>
      <c r="AG3466" s="9"/>
      <c r="AH3466" s="9" t="s">
        <v>20275</v>
      </c>
      <c r="AI3466" s="9" t="s">
        <v>20275</v>
      </c>
      <c r="AJ3466" s="162">
        <v>3177606.79</v>
      </c>
      <c r="AK3466" s="171">
        <v>0</v>
      </c>
      <c r="AL3466" s="170" t="s">
        <v>3277</v>
      </c>
      <c r="AM3466" s="212" t="s">
        <v>3278</v>
      </c>
      <c r="AO3466" s="215" t="str">
        <f t="shared" si="274"/>
        <v>C-0000031133</v>
      </c>
      <c r="AP3466" s="9" t="s">
        <v>32711</v>
      </c>
      <c r="AQ3466" s="9"/>
      <c r="AR3466" s="9" t="s">
        <v>23130</v>
      </c>
      <c r="AS3466" s="9" t="s">
        <v>23130</v>
      </c>
      <c r="AT3466" s="162">
        <v>6779192.0800000001</v>
      </c>
      <c r="AU3466" s="171">
        <v>0</v>
      </c>
      <c r="AV3466" s="170" t="s">
        <v>4744</v>
      </c>
      <c r="AW3466" s="254" t="s">
        <v>4745</v>
      </c>
      <c r="AX3466" s="302" t="str">
        <f>IFERROR(IF(MATCH(AV3466,DOMAIN!$U:$U,0)&gt;0,VLOOKUP(AV3466,DOMAIN!$U:$W,3,0),Portfolio!AV3466),AV3466)</f>
        <v>A3328</v>
      </c>
      <c r="AY3466" s="269">
        <f>MATCH(AO3466,'New Deposit Commission'!$A:$A,0)</f>
        <v>2922</v>
      </c>
    </row>
    <row r="3467" spans="1:51" ht="15" x14ac:dyDescent="0.25">
      <c r="A3467" s="215" t="str">
        <f t="shared" si="270"/>
        <v>C-0000072434</v>
      </c>
      <c r="B3467" s="257" t="s">
        <v>33186</v>
      </c>
      <c r="C3467" s="257"/>
      <c r="D3467" s="257" t="s">
        <v>24406</v>
      </c>
      <c r="E3467" s="257" t="s">
        <v>24406</v>
      </c>
      <c r="F3467" s="212">
        <v>150000</v>
      </c>
      <c r="G3467" s="212">
        <v>0</v>
      </c>
      <c r="H3467" s="212" t="s">
        <v>2650</v>
      </c>
      <c r="I3467" s="252" t="s">
        <v>2651</v>
      </c>
      <c r="K3467" s="215" t="str">
        <f t="shared" si="271"/>
        <v>C-0000090349</v>
      </c>
      <c r="L3467" s="257" t="s">
        <v>47799</v>
      </c>
      <c r="M3467" s="257"/>
      <c r="N3467" s="257" t="s">
        <v>47800</v>
      </c>
      <c r="O3467" s="257" t="s">
        <v>47800</v>
      </c>
      <c r="P3467" s="212">
        <v>1000000</v>
      </c>
      <c r="Q3467" s="212">
        <v>0</v>
      </c>
      <c r="R3467" s="212" t="s">
        <v>5092</v>
      </c>
      <c r="S3467" s="212" t="s">
        <v>5093</v>
      </c>
      <c r="U3467" s="215" t="str">
        <f t="shared" si="272"/>
        <v>C-0000007279</v>
      </c>
      <c r="V3467" s="9" t="s">
        <v>32143</v>
      </c>
      <c r="W3467" s="9"/>
      <c r="X3467" s="9" t="s">
        <v>21832</v>
      </c>
      <c r="Y3467" s="9" t="s">
        <v>21832</v>
      </c>
      <c r="Z3467" s="162">
        <v>361050</v>
      </c>
      <c r="AA3467" s="266">
        <v>0</v>
      </c>
      <c r="AB3467" s="266" t="s">
        <v>4956</v>
      </c>
      <c r="AC3467" s="212" t="s">
        <v>4957</v>
      </c>
      <c r="AE3467" s="215" t="str">
        <f t="shared" si="273"/>
        <v>C-0000031550</v>
      </c>
      <c r="AF3467" s="9" t="s">
        <v>31518</v>
      </c>
      <c r="AG3467" s="9"/>
      <c r="AH3467" s="9" t="s">
        <v>20297</v>
      </c>
      <c r="AI3467" s="9" t="s">
        <v>20297</v>
      </c>
      <c r="AJ3467" s="162">
        <v>150398.45000000001</v>
      </c>
      <c r="AK3467" s="171">
        <v>0</v>
      </c>
      <c r="AL3467" s="170" t="s">
        <v>2572</v>
      </c>
      <c r="AM3467" s="212" t="s">
        <v>1248</v>
      </c>
      <c r="AO3467" s="215" t="str">
        <f t="shared" si="274"/>
        <v>C-0000031490</v>
      </c>
      <c r="AP3467" s="9" t="s">
        <v>28339</v>
      </c>
      <c r="AQ3467" s="9"/>
      <c r="AR3467" s="9" t="s">
        <v>174</v>
      </c>
      <c r="AS3467" s="9" t="s">
        <v>174</v>
      </c>
      <c r="AT3467" s="162">
        <v>400000</v>
      </c>
      <c r="AU3467" s="171">
        <v>0</v>
      </c>
      <c r="AV3467" s="170" t="s">
        <v>3317</v>
      </c>
      <c r="AW3467" s="254" t="s">
        <v>3318</v>
      </c>
      <c r="AX3467" s="302" t="str">
        <f>IFERROR(IF(MATCH(AV3467,DOMAIN!$U:$U,0)&gt;0,VLOOKUP(AV3467,DOMAIN!$U:$W,3,0),Portfolio!AV3467),AV3467)</f>
        <v>A1261</v>
      </c>
      <c r="AY3467" s="269">
        <f>MATCH(AO3467,'New Deposit Commission'!$A:$A,0)</f>
        <v>1813</v>
      </c>
    </row>
    <row r="3468" spans="1:51" ht="15" x14ac:dyDescent="0.25">
      <c r="A3468" s="215" t="str">
        <f t="shared" si="270"/>
        <v>C-0000088223</v>
      </c>
      <c r="B3468" s="257" t="s">
        <v>33783</v>
      </c>
      <c r="C3468" s="257"/>
      <c r="D3468" s="257" t="s">
        <v>33584</v>
      </c>
      <c r="E3468" s="257" t="s">
        <v>33584</v>
      </c>
      <c r="F3468" s="212">
        <v>50000</v>
      </c>
      <c r="G3468" s="212">
        <v>0</v>
      </c>
      <c r="H3468" s="212" t="s">
        <v>5086</v>
      </c>
      <c r="I3468" s="252" t="s">
        <v>2419</v>
      </c>
      <c r="K3468" s="215" t="str">
        <f t="shared" si="271"/>
        <v>C-0000078537</v>
      </c>
      <c r="L3468" s="257" t="s">
        <v>32512</v>
      </c>
      <c r="M3468" s="257"/>
      <c r="N3468" s="257" t="s">
        <v>22681</v>
      </c>
      <c r="O3468" s="257" t="s">
        <v>22681</v>
      </c>
      <c r="P3468" s="212">
        <v>313237.5</v>
      </c>
      <c r="Q3468" s="212">
        <v>0</v>
      </c>
      <c r="R3468" s="212" t="s">
        <v>1601</v>
      </c>
      <c r="S3468" s="212" t="s">
        <v>1602</v>
      </c>
      <c r="U3468" s="215" t="str">
        <f t="shared" si="272"/>
        <v>C-0000027383</v>
      </c>
      <c r="V3468" s="9" t="s">
        <v>44811</v>
      </c>
      <c r="W3468" s="9"/>
      <c r="X3468" s="9" t="s">
        <v>44812</v>
      </c>
      <c r="Y3468" s="9" t="s">
        <v>44812</v>
      </c>
      <c r="Z3468" s="162">
        <v>100000</v>
      </c>
      <c r="AA3468" s="266">
        <v>0</v>
      </c>
      <c r="AB3468" s="266" t="s">
        <v>3008</v>
      </c>
      <c r="AC3468" s="212" t="s">
        <v>3009</v>
      </c>
      <c r="AE3468" s="215" t="str">
        <f t="shared" si="273"/>
        <v>C-0000038249</v>
      </c>
      <c r="AF3468" s="9" t="s">
        <v>33057</v>
      </c>
      <c r="AG3468" s="9"/>
      <c r="AH3468" s="9" t="s">
        <v>24039</v>
      </c>
      <c r="AI3468" s="9" t="s">
        <v>24039</v>
      </c>
      <c r="AJ3468" s="162">
        <v>7683909.1799999997</v>
      </c>
      <c r="AK3468" s="171">
        <v>7683909.1799999997</v>
      </c>
      <c r="AL3468" s="170" t="s">
        <v>4835</v>
      </c>
      <c r="AM3468" s="212" t="s">
        <v>4836</v>
      </c>
      <c r="AO3468" s="215" t="str">
        <f t="shared" si="274"/>
        <v>C-0000048721</v>
      </c>
      <c r="AP3468" s="9" t="s">
        <v>33146</v>
      </c>
      <c r="AQ3468" s="9"/>
      <c r="AR3468" s="9" t="s">
        <v>24305</v>
      </c>
      <c r="AS3468" s="9" t="s">
        <v>24305</v>
      </c>
      <c r="AT3468" s="162">
        <v>250000</v>
      </c>
      <c r="AU3468" s="171">
        <v>0</v>
      </c>
      <c r="AV3468" s="170" t="s">
        <v>4600</v>
      </c>
      <c r="AW3468" s="254" t="s">
        <v>4601</v>
      </c>
      <c r="AX3468" s="302" t="str">
        <f>IFERROR(IF(MATCH(AV3468,DOMAIN!$U:$U,0)&gt;0,VLOOKUP(AV3468,DOMAIN!$U:$W,3,0),Portfolio!AV3468),AV3468)</f>
        <v>A1639</v>
      </c>
      <c r="AY3468" s="269">
        <f>MATCH(AO3468,'New Deposit Commission'!$A:$A,0)</f>
        <v>2032</v>
      </c>
    </row>
    <row r="3469" spans="1:51" ht="15" x14ac:dyDescent="0.25">
      <c r="A3469" s="215" t="str">
        <f t="shared" si="270"/>
        <v>C-0000083309</v>
      </c>
      <c r="B3469" s="257" t="s">
        <v>28567</v>
      </c>
      <c r="C3469" s="257"/>
      <c r="D3469" s="257" t="s">
        <v>12672</v>
      </c>
      <c r="E3469" s="257" t="s">
        <v>12672</v>
      </c>
      <c r="F3469" s="212">
        <v>100000</v>
      </c>
      <c r="G3469" s="212">
        <v>0</v>
      </c>
      <c r="H3469" s="212" t="s">
        <v>3479</v>
      </c>
      <c r="I3469" s="252" t="s">
        <v>2366</v>
      </c>
      <c r="K3469" s="215" t="str">
        <f t="shared" si="271"/>
        <v>C-0000049353</v>
      </c>
      <c r="L3469" s="257" t="s">
        <v>31708</v>
      </c>
      <c r="M3469" s="257"/>
      <c r="N3469" s="257" t="s">
        <v>20827</v>
      </c>
      <c r="O3469" s="257" t="s">
        <v>20827</v>
      </c>
      <c r="P3469" s="212">
        <v>43800053.700000003</v>
      </c>
      <c r="Q3469" s="212">
        <v>0</v>
      </c>
      <c r="R3469" s="212" t="s">
        <v>1011</v>
      </c>
      <c r="S3469" s="212" t="s">
        <v>1012</v>
      </c>
      <c r="U3469" s="215" t="str">
        <f t="shared" si="272"/>
        <v>C-0000079241</v>
      </c>
      <c r="V3469" s="9" t="s">
        <v>31686</v>
      </c>
      <c r="W3469" s="9"/>
      <c r="X3469" s="9" t="s">
        <v>20760</v>
      </c>
      <c r="Y3469" s="9" t="s">
        <v>20760</v>
      </c>
      <c r="Z3469" s="162">
        <v>1144476.6599999999</v>
      </c>
      <c r="AA3469" s="266">
        <v>1144476.6599999999</v>
      </c>
      <c r="AB3469" s="266" t="s">
        <v>3963</v>
      </c>
      <c r="AC3469" s="212" t="s">
        <v>2145</v>
      </c>
      <c r="AE3469" s="215" t="str">
        <f t="shared" si="273"/>
        <v>C-0000038243</v>
      </c>
      <c r="AF3469" s="9" t="s">
        <v>32921</v>
      </c>
      <c r="AG3469" s="9"/>
      <c r="AH3469" s="9" t="s">
        <v>23676</v>
      </c>
      <c r="AI3469" s="9" t="s">
        <v>23676</v>
      </c>
      <c r="AJ3469" s="162">
        <v>800000</v>
      </c>
      <c r="AK3469" s="171">
        <v>0</v>
      </c>
      <c r="AL3469" s="170" t="s">
        <v>4885</v>
      </c>
      <c r="AM3469" s="212" t="s">
        <v>4886</v>
      </c>
      <c r="AO3469" s="215" t="str">
        <f t="shared" si="274"/>
        <v>C-0000078078</v>
      </c>
      <c r="AP3469" s="9" t="s">
        <v>33268</v>
      </c>
      <c r="AQ3469" s="9"/>
      <c r="AR3469" s="9" t="s">
        <v>24642</v>
      </c>
      <c r="AS3469" s="9" t="s">
        <v>24642</v>
      </c>
      <c r="AT3469" s="162">
        <v>108974.13</v>
      </c>
      <c r="AU3469" s="171">
        <v>0</v>
      </c>
      <c r="AV3469" s="170" t="s">
        <v>1454</v>
      </c>
      <c r="AW3469" s="254" t="s">
        <v>115</v>
      </c>
      <c r="AX3469" s="302" t="str">
        <f>IFERROR(IF(MATCH(AV3469,DOMAIN!$U:$U,0)&gt;0,VLOOKUP(AV3469,DOMAIN!$U:$W,3,0),Portfolio!AV3469),AV3469)</f>
        <v>A3224</v>
      </c>
      <c r="AY3469" s="269">
        <f>MATCH(AO3469,'New Deposit Commission'!$A:$A,0)</f>
        <v>5071</v>
      </c>
    </row>
    <row r="3470" spans="1:51" ht="15" x14ac:dyDescent="0.25">
      <c r="A3470" s="215" t="str">
        <f t="shared" si="270"/>
        <v>C-0000078537</v>
      </c>
      <c r="B3470" s="257" t="s">
        <v>32512</v>
      </c>
      <c r="C3470" s="257"/>
      <c r="D3470" s="257" t="s">
        <v>22681</v>
      </c>
      <c r="E3470" s="257" t="s">
        <v>22681</v>
      </c>
      <c r="F3470" s="212">
        <v>313237.5</v>
      </c>
      <c r="G3470" s="212">
        <v>0</v>
      </c>
      <c r="H3470" s="212" t="s">
        <v>1601</v>
      </c>
      <c r="I3470" s="252" t="s">
        <v>1602</v>
      </c>
      <c r="K3470" s="215" t="str">
        <f t="shared" si="271"/>
        <v>C-0000087281</v>
      </c>
      <c r="L3470" s="257" t="s">
        <v>32653</v>
      </c>
      <c r="M3470" s="257"/>
      <c r="N3470" s="257" t="s">
        <v>5731</v>
      </c>
      <c r="O3470" s="257" t="s">
        <v>5731</v>
      </c>
      <c r="P3470" s="212">
        <v>800000</v>
      </c>
      <c r="Q3470" s="212">
        <v>0</v>
      </c>
      <c r="R3470" s="212" t="s">
        <v>1619</v>
      </c>
      <c r="S3470" s="212" t="s">
        <v>1620</v>
      </c>
      <c r="U3470" s="215" t="str">
        <f t="shared" si="272"/>
        <v>C-0000077984</v>
      </c>
      <c r="V3470" s="9" t="s">
        <v>33329</v>
      </c>
      <c r="W3470" s="9"/>
      <c r="X3470" s="9" t="s">
        <v>24843</v>
      </c>
      <c r="Y3470" s="9" t="s">
        <v>24843</v>
      </c>
      <c r="Z3470" s="162">
        <v>278604.65999999997</v>
      </c>
      <c r="AA3470" s="266">
        <v>0</v>
      </c>
      <c r="AB3470" s="266" t="s">
        <v>4461</v>
      </c>
      <c r="AC3470" s="212" t="s">
        <v>12015</v>
      </c>
      <c r="AE3470" s="215" t="str">
        <f t="shared" si="273"/>
        <v>C-0000070212</v>
      </c>
      <c r="AF3470" s="9" t="s">
        <v>48608</v>
      </c>
      <c r="AG3470" s="9"/>
      <c r="AH3470" s="9" t="s">
        <v>48609</v>
      </c>
      <c r="AI3470" s="9" t="s">
        <v>48609</v>
      </c>
      <c r="AJ3470" s="162">
        <v>450000</v>
      </c>
      <c r="AK3470" s="171">
        <v>0</v>
      </c>
      <c r="AL3470" s="170" t="s">
        <v>45745</v>
      </c>
      <c r="AM3470" s="212" t="s">
        <v>45746</v>
      </c>
      <c r="AO3470" s="215" t="str">
        <f t="shared" si="274"/>
        <v>C-0000080053</v>
      </c>
      <c r="AP3470" s="9" t="s">
        <v>33002</v>
      </c>
      <c r="AQ3470" s="9"/>
      <c r="AR3470" s="9" t="s">
        <v>23906</v>
      </c>
      <c r="AS3470" s="9" t="s">
        <v>23906</v>
      </c>
      <c r="AT3470" s="162">
        <v>300000</v>
      </c>
      <c r="AU3470" s="171">
        <v>300000</v>
      </c>
      <c r="AV3470" s="170" t="s">
        <v>4413</v>
      </c>
      <c r="AW3470" s="254" t="s">
        <v>4414</v>
      </c>
      <c r="AX3470" s="302" t="str">
        <f>IFERROR(IF(MATCH(AV3470,DOMAIN!$U:$U,0)&gt;0,VLOOKUP(AV3470,DOMAIN!$U:$W,3,0),Portfolio!AV3470),AV3470)</f>
        <v>A2003</v>
      </c>
      <c r="AY3470" s="269">
        <f>MATCH(AO3470,'New Deposit Commission'!$A:$A,0)</f>
        <v>6072</v>
      </c>
    </row>
    <row r="3471" spans="1:51" ht="15" x14ac:dyDescent="0.25">
      <c r="A3471" s="215" t="str">
        <f t="shared" si="270"/>
        <v>C-0000049353</v>
      </c>
      <c r="B3471" s="257" t="s">
        <v>31708</v>
      </c>
      <c r="C3471" s="257"/>
      <c r="D3471" s="257" t="s">
        <v>20827</v>
      </c>
      <c r="E3471" s="257" t="s">
        <v>20827</v>
      </c>
      <c r="F3471" s="212">
        <v>43800053.700000003</v>
      </c>
      <c r="G3471" s="212">
        <v>0</v>
      </c>
      <c r="H3471" s="212" t="s">
        <v>1011</v>
      </c>
      <c r="I3471" s="252" t="s">
        <v>1012</v>
      </c>
      <c r="K3471" s="215" t="str">
        <f t="shared" si="271"/>
        <v>C-0000088005</v>
      </c>
      <c r="L3471" s="257" t="s">
        <v>5479</v>
      </c>
      <c r="M3471" s="257"/>
      <c r="N3471" s="257" t="s">
        <v>5476</v>
      </c>
      <c r="O3471" s="257" t="s">
        <v>5476</v>
      </c>
      <c r="P3471" s="212">
        <v>350000</v>
      </c>
      <c r="Q3471" s="212">
        <v>350000</v>
      </c>
      <c r="R3471" s="212" t="s">
        <v>2351</v>
      </c>
      <c r="S3471" s="212" t="s">
        <v>2352</v>
      </c>
      <c r="U3471" s="215" t="str">
        <f t="shared" si="272"/>
        <v>C-0000077699</v>
      </c>
      <c r="V3471" s="9" t="s">
        <v>32289</v>
      </c>
      <c r="W3471" s="9"/>
      <c r="X3471" s="9" t="s">
        <v>22124</v>
      </c>
      <c r="Y3471" s="9" t="s">
        <v>22124</v>
      </c>
      <c r="Z3471" s="162">
        <v>352525.55</v>
      </c>
      <c r="AA3471" s="266">
        <v>352525.55</v>
      </c>
      <c r="AB3471" s="266" t="s">
        <v>723</v>
      </c>
      <c r="AC3471" s="212" t="s">
        <v>724</v>
      </c>
      <c r="AE3471" s="215" t="str">
        <f t="shared" si="273"/>
        <v>C-0000075195</v>
      </c>
      <c r="AF3471" s="9" t="s">
        <v>33294</v>
      </c>
      <c r="AG3471" s="9"/>
      <c r="AH3471" s="9" t="s">
        <v>24719</v>
      </c>
      <c r="AI3471" s="9" t="s">
        <v>24719</v>
      </c>
      <c r="AJ3471" s="162">
        <v>5000000</v>
      </c>
      <c r="AK3471" s="171">
        <v>5000000</v>
      </c>
      <c r="AL3471" s="170" t="s">
        <v>4835</v>
      </c>
      <c r="AM3471" s="212" t="s">
        <v>4836</v>
      </c>
      <c r="AO3471" s="215" t="str">
        <f t="shared" si="274"/>
        <v>C-0000076633</v>
      </c>
      <c r="AP3471" s="9" t="s">
        <v>31982</v>
      </c>
      <c r="AQ3471" s="9"/>
      <c r="AR3471" s="9" t="s">
        <v>21443</v>
      </c>
      <c r="AS3471" s="9" t="s">
        <v>21443</v>
      </c>
      <c r="AT3471" s="162">
        <v>21433000</v>
      </c>
      <c r="AU3471" s="171">
        <v>21433000</v>
      </c>
      <c r="AV3471" s="170" t="s">
        <v>732</v>
      </c>
      <c r="AW3471" s="254" t="s">
        <v>733</v>
      </c>
      <c r="AX3471" s="302" t="str">
        <f>IFERROR(IF(MATCH(AV3471,DOMAIN!$U:$U,0)&gt;0,VLOOKUP(AV3471,DOMAIN!$U:$W,3,0),Portfolio!AV3471),AV3471)</f>
        <v>A3715</v>
      </c>
      <c r="AY3471" s="269">
        <f>MATCH(AO3471,'New Deposit Commission'!$A:$A,0)</f>
        <v>2945</v>
      </c>
    </row>
    <row r="3472" spans="1:51" ht="15" x14ac:dyDescent="0.25">
      <c r="A3472" s="215" t="str">
        <f t="shared" si="270"/>
        <v>C-0000087281</v>
      </c>
      <c r="B3472" s="257" t="s">
        <v>32653</v>
      </c>
      <c r="C3472" s="257"/>
      <c r="D3472" s="257" t="s">
        <v>5731</v>
      </c>
      <c r="E3472" s="257" t="s">
        <v>5731</v>
      </c>
      <c r="F3472" s="212">
        <v>800000</v>
      </c>
      <c r="G3472" s="212">
        <v>0</v>
      </c>
      <c r="H3472" s="212" t="s">
        <v>1619</v>
      </c>
      <c r="I3472" s="252" t="s">
        <v>1620</v>
      </c>
      <c r="K3472" s="215" t="str">
        <f t="shared" si="271"/>
        <v>C-0000088312</v>
      </c>
      <c r="L3472" s="257" t="s">
        <v>33842</v>
      </c>
      <c r="M3472" s="257"/>
      <c r="N3472" s="257" t="s">
        <v>33594</v>
      </c>
      <c r="O3472" s="257" t="s">
        <v>33594</v>
      </c>
      <c r="P3472" s="212">
        <v>1000000</v>
      </c>
      <c r="Q3472" s="212">
        <v>1000000</v>
      </c>
      <c r="R3472" s="212" t="s">
        <v>2823</v>
      </c>
      <c r="S3472" s="212" t="s">
        <v>2824</v>
      </c>
      <c r="U3472" s="215" t="str">
        <f t="shared" si="272"/>
        <v>C-0000051631</v>
      </c>
      <c r="V3472" s="9" t="s">
        <v>32564</v>
      </c>
      <c r="W3472" s="9"/>
      <c r="X3472" s="9" t="s">
        <v>22789</v>
      </c>
      <c r="Y3472" s="9" t="s">
        <v>22789</v>
      </c>
      <c r="Z3472" s="162">
        <v>500000</v>
      </c>
      <c r="AA3472" s="266">
        <v>0</v>
      </c>
      <c r="AB3472" s="266" t="s">
        <v>1622</v>
      </c>
      <c r="AC3472" s="212" t="s">
        <v>1623</v>
      </c>
      <c r="AE3472" s="215" t="str">
        <f t="shared" si="273"/>
        <v>C-0000031106</v>
      </c>
      <c r="AF3472" s="9" t="s">
        <v>33806</v>
      </c>
      <c r="AG3472" s="9"/>
      <c r="AH3472" s="9" t="s">
        <v>33636</v>
      </c>
      <c r="AI3472" s="9" t="s">
        <v>33636</v>
      </c>
      <c r="AJ3472" s="162">
        <v>1688382.12</v>
      </c>
      <c r="AK3472" s="171">
        <v>0</v>
      </c>
      <c r="AL3472" s="170" t="s">
        <v>2595</v>
      </c>
      <c r="AM3472" s="212" t="s">
        <v>2596</v>
      </c>
      <c r="AO3472" s="215" t="str">
        <f t="shared" si="274"/>
        <v>C-0000087349</v>
      </c>
      <c r="AP3472" s="9" t="s">
        <v>33209</v>
      </c>
      <c r="AQ3472" s="9"/>
      <c r="AR3472" s="9" t="s">
        <v>24474</v>
      </c>
      <c r="AS3472" s="9" t="s">
        <v>24474</v>
      </c>
      <c r="AT3472" s="162">
        <v>300000</v>
      </c>
      <c r="AU3472" s="171">
        <v>0</v>
      </c>
      <c r="AV3472" s="170" t="s">
        <v>650</v>
      </c>
      <c r="AW3472" s="254" t="s">
        <v>651</v>
      </c>
      <c r="AX3472" s="302" t="str">
        <f>IFERROR(IF(MATCH(AV3472,DOMAIN!$U:$U,0)&gt;0,VLOOKUP(AV3472,DOMAIN!$U:$W,3,0),Portfolio!AV3472),AV3472)</f>
        <v>A3483</v>
      </c>
      <c r="AY3472" s="269">
        <f>MATCH(AO3472,'New Deposit Commission'!$A:$A,0)</f>
        <v>8165</v>
      </c>
    </row>
    <row r="3473" spans="1:51" ht="15" x14ac:dyDescent="0.25">
      <c r="A3473" s="215" t="str">
        <f t="shared" si="270"/>
        <v>C-0000088005</v>
      </c>
      <c r="B3473" s="257" t="s">
        <v>5479</v>
      </c>
      <c r="C3473" s="257"/>
      <c r="D3473" s="257" t="s">
        <v>5476</v>
      </c>
      <c r="E3473" s="257" t="s">
        <v>5476</v>
      </c>
      <c r="F3473" s="212">
        <v>350000</v>
      </c>
      <c r="G3473" s="212">
        <v>0</v>
      </c>
      <c r="H3473" s="212" t="s">
        <v>2351</v>
      </c>
      <c r="I3473" s="252" t="s">
        <v>2352</v>
      </c>
      <c r="K3473" s="215" t="str">
        <f t="shared" si="271"/>
        <v>C-0000079902</v>
      </c>
      <c r="L3473" s="257" t="s">
        <v>32552</v>
      </c>
      <c r="M3473" s="257"/>
      <c r="N3473" s="257" t="s">
        <v>22765</v>
      </c>
      <c r="O3473" s="257" t="s">
        <v>22765</v>
      </c>
      <c r="P3473" s="212">
        <v>2130875</v>
      </c>
      <c r="Q3473" s="212">
        <v>0</v>
      </c>
      <c r="R3473" s="212" t="s">
        <v>202</v>
      </c>
      <c r="S3473" s="212" t="s">
        <v>203</v>
      </c>
      <c r="U3473" s="215" t="str">
        <f t="shared" si="272"/>
        <v>C-0000042963</v>
      </c>
      <c r="V3473" s="9" t="s">
        <v>31469</v>
      </c>
      <c r="W3473" s="9"/>
      <c r="X3473" s="9" t="s">
        <v>42840</v>
      </c>
      <c r="Y3473" s="9" t="s">
        <v>42840</v>
      </c>
      <c r="Z3473" s="162">
        <v>1045397.3</v>
      </c>
      <c r="AA3473" s="266">
        <v>0</v>
      </c>
      <c r="AB3473" s="266" t="s">
        <v>1619</v>
      </c>
      <c r="AC3473" s="212" t="s">
        <v>1620</v>
      </c>
      <c r="AE3473" s="215" t="str">
        <f t="shared" si="273"/>
        <v>C-0000089833</v>
      </c>
      <c r="AF3473" s="9" t="s">
        <v>46801</v>
      </c>
      <c r="AG3473" s="9"/>
      <c r="AH3473" s="9" t="s">
        <v>46802</v>
      </c>
      <c r="AI3473" s="9" t="s">
        <v>46802</v>
      </c>
      <c r="AJ3473" s="162">
        <v>8300000</v>
      </c>
      <c r="AK3473" s="171">
        <v>0</v>
      </c>
      <c r="AL3473" s="170" t="s">
        <v>728</v>
      </c>
      <c r="AM3473" s="212" t="s">
        <v>729</v>
      </c>
      <c r="AO3473" s="215" t="str">
        <f t="shared" si="274"/>
        <v>C-0000086258</v>
      </c>
      <c r="AP3473" s="9" t="s">
        <v>33069</v>
      </c>
      <c r="AQ3473" s="9"/>
      <c r="AR3473" s="9" t="s">
        <v>13038</v>
      </c>
      <c r="AS3473" s="9" t="s">
        <v>13038</v>
      </c>
      <c r="AT3473" s="162">
        <v>109391.14</v>
      </c>
      <c r="AU3473" s="171">
        <v>109391.14</v>
      </c>
      <c r="AV3473" s="170" t="s">
        <v>2686</v>
      </c>
      <c r="AW3473" s="254" t="s">
        <v>2687</v>
      </c>
      <c r="AX3473" s="302" t="str">
        <f>IFERROR(IF(MATCH(AV3473,DOMAIN!$U:$U,0)&gt;0,VLOOKUP(AV3473,DOMAIN!$U:$W,3,0),Portfolio!AV3473),AV3473)</f>
        <v>A3556</v>
      </c>
      <c r="AY3473" s="269">
        <f>MATCH(AO3473,'New Deposit Commission'!$A:$A,0)</f>
        <v>7028</v>
      </c>
    </row>
    <row r="3474" spans="1:51" ht="15" x14ac:dyDescent="0.25">
      <c r="A3474" s="215" t="str">
        <f t="shared" si="270"/>
        <v>C-0000088312</v>
      </c>
      <c r="B3474" s="257" t="s">
        <v>33842</v>
      </c>
      <c r="C3474" s="257"/>
      <c r="D3474" s="257" t="s">
        <v>33594</v>
      </c>
      <c r="E3474" s="257" t="s">
        <v>33594</v>
      </c>
      <c r="F3474" s="212">
        <v>1000000</v>
      </c>
      <c r="G3474" s="212">
        <v>0</v>
      </c>
      <c r="H3474" s="212" t="s">
        <v>2823</v>
      </c>
      <c r="I3474" s="252" t="s">
        <v>2824</v>
      </c>
      <c r="K3474" s="215" t="str">
        <f t="shared" si="271"/>
        <v>C-0000083232</v>
      </c>
      <c r="L3474" s="257" t="s">
        <v>29611</v>
      </c>
      <c r="M3474" s="257"/>
      <c r="N3474" s="257" t="s">
        <v>14997</v>
      </c>
      <c r="O3474" s="257" t="s">
        <v>14997</v>
      </c>
      <c r="P3474" s="212">
        <v>50000</v>
      </c>
      <c r="Q3474" s="212">
        <v>0</v>
      </c>
      <c r="R3474" s="212" t="s">
        <v>4782</v>
      </c>
      <c r="S3474" s="212" t="s">
        <v>4783</v>
      </c>
      <c r="U3474" s="215" t="str">
        <f t="shared" si="272"/>
        <v>C-0000077779</v>
      </c>
      <c r="V3474" s="9" t="s">
        <v>33110</v>
      </c>
      <c r="W3474" s="9"/>
      <c r="X3474" s="9" t="s">
        <v>24202</v>
      </c>
      <c r="Y3474" s="9" t="s">
        <v>24202</v>
      </c>
      <c r="Z3474" s="162">
        <v>632968.75</v>
      </c>
      <c r="AA3474" s="266">
        <v>0</v>
      </c>
      <c r="AB3474" s="266" t="s">
        <v>202</v>
      </c>
      <c r="AC3474" s="212" t="s">
        <v>203</v>
      </c>
      <c r="AE3474" s="215" t="str">
        <f t="shared" si="273"/>
        <v>C-0000038619</v>
      </c>
      <c r="AF3474" s="9" t="s">
        <v>32047</v>
      </c>
      <c r="AG3474" s="9"/>
      <c r="AH3474" s="9" t="s">
        <v>4745</v>
      </c>
      <c r="AI3474" s="9" t="s">
        <v>4745</v>
      </c>
      <c r="AJ3474" s="162">
        <v>220000</v>
      </c>
      <c r="AK3474" s="171">
        <v>220000</v>
      </c>
      <c r="AL3474" s="170" t="s">
        <v>2857</v>
      </c>
      <c r="AM3474" s="212" t="s">
        <v>2858</v>
      </c>
      <c r="AO3474" s="215" t="str">
        <f t="shared" si="274"/>
        <v>C-0000079520</v>
      </c>
      <c r="AP3474" s="9" t="s">
        <v>32371</v>
      </c>
      <c r="AQ3474" s="9"/>
      <c r="AR3474" s="9" t="s">
        <v>1832</v>
      </c>
      <c r="AS3474" s="9" t="s">
        <v>1832</v>
      </c>
      <c r="AT3474" s="162">
        <v>217550</v>
      </c>
      <c r="AU3474" s="171">
        <v>0</v>
      </c>
      <c r="AV3474" s="170" t="s">
        <v>2686</v>
      </c>
      <c r="AW3474" s="254" t="s">
        <v>2687</v>
      </c>
      <c r="AX3474" s="302" t="str">
        <f>IFERROR(IF(MATCH(AV3474,DOMAIN!$U:$U,0)&gt;0,VLOOKUP(AV3474,DOMAIN!$U:$W,3,0),Portfolio!AV3474),AV3474)</f>
        <v>A3556</v>
      </c>
      <c r="AY3474" s="269">
        <f>MATCH(AO3474,'New Deposit Commission'!$A:$A,0)</f>
        <v>2035</v>
      </c>
    </row>
    <row r="3475" spans="1:51" ht="15" x14ac:dyDescent="0.25">
      <c r="A3475" s="215" t="str">
        <f t="shared" si="270"/>
        <v>C-0000074903</v>
      </c>
      <c r="B3475" s="257" t="s">
        <v>31465</v>
      </c>
      <c r="C3475" s="257"/>
      <c r="D3475" s="257" t="s">
        <v>20171</v>
      </c>
      <c r="E3475" s="257" t="s">
        <v>20171</v>
      </c>
      <c r="F3475" s="212">
        <v>2081000</v>
      </c>
      <c r="G3475" s="212">
        <v>2081000</v>
      </c>
      <c r="H3475" s="212" t="s">
        <v>2367</v>
      </c>
      <c r="I3475" s="252" t="s">
        <v>2368</v>
      </c>
      <c r="K3475" s="215" t="str">
        <f t="shared" si="271"/>
        <v>C-0000080987</v>
      </c>
      <c r="L3475" s="257" t="s">
        <v>31738</v>
      </c>
      <c r="M3475" s="257"/>
      <c r="N3475" s="257" t="s">
        <v>20908</v>
      </c>
      <c r="O3475" s="257" t="s">
        <v>20908</v>
      </c>
      <c r="P3475" s="212">
        <v>100000</v>
      </c>
      <c r="Q3475" s="212">
        <v>0</v>
      </c>
      <c r="R3475" s="212" t="s">
        <v>3963</v>
      </c>
      <c r="S3475" s="212" t="s">
        <v>2145</v>
      </c>
      <c r="U3475" s="215" t="str">
        <f t="shared" si="272"/>
        <v>C-0000038920</v>
      </c>
      <c r="V3475" s="9" t="s">
        <v>5621</v>
      </c>
      <c r="W3475" s="9"/>
      <c r="X3475" s="9" t="s">
        <v>5620</v>
      </c>
      <c r="Y3475" s="9" t="s">
        <v>5620</v>
      </c>
      <c r="Z3475" s="162">
        <v>1000000</v>
      </c>
      <c r="AA3475" s="266">
        <v>0</v>
      </c>
      <c r="AB3475" s="266" t="s">
        <v>3398</v>
      </c>
      <c r="AC3475" s="212" t="s">
        <v>3399</v>
      </c>
      <c r="AE3475" s="215" t="str">
        <f t="shared" si="273"/>
        <v>C-0000077787</v>
      </c>
      <c r="AF3475" s="9" t="s">
        <v>31854</v>
      </c>
      <c r="AG3475" s="9"/>
      <c r="AH3475" s="9" t="s">
        <v>21167</v>
      </c>
      <c r="AI3475" s="9" t="s">
        <v>21167</v>
      </c>
      <c r="AJ3475" s="162">
        <v>120000</v>
      </c>
      <c r="AK3475" s="171">
        <v>0</v>
      </c>
      <c r="AL3475" s="170" t="s">
        <v>3903</v>
      </c>
      <c r="AM3475" s="212" t="s">
        <v>3904</v>
      </c>
      <c r="AO3475" s="215" t="str">
        <f t="shared" si="274"/>
        <v>C-0000063812</v>
      </c>
      <c r="AP3475" s="9" t="s">
        <v>33178</v>
      </c>
      <c r="AQ3475" s="9"/>
      <c r="AR3475" s="9" t="s">
        <v>24392</v>
      </c>
      <c r="AS3475" s="9" t="s">
        <v>24392</v>
      </c>
      <c r="AT3475" s="162">
        <v>250000</v>
      </c>
      <c r="AU3475" s="171">
        <v>0</v>
      </c>
      <c r="AV3475" s="170" t="s">
        <v>3255</v>
      </c>
      <c r="AW3475" s="254" t="s">
        <v>3256</v>
      </c>
      <c r="AX3475" s="302" t="str">
        <f>IFERROR(IF(MATCH(AV3475,DOMAIN!$U:$U,0)&gt;0,VLOOKUP(AV3475,DOMAIN!$U:$W,3,0),Portfolio!AV3475),AV3475)</f>
        <v>A3668</v>
      </c>
      <c r="AY3475" s="269">
        <f>MATCH(AO3475,'New Deposit Commission'!$A:$A,0)</f>
        <v>3940</v>
      </c>
    </row>
    <row r="3476" spans="1:51" ht="15" x14ac:dyDescent="0.25">
      <c r="A3476" s="215" t="str">
        <f t="shared" si="270"/>
        <v>C-0000079902</v>
      </c>
      <c r="B3476" s="257" t="s">
        <v>32552</v>
      </c>
      <c r="C3476" s="257"/>
      <c r="D3476" s="257" t="s">
        <v>22765</v>
      </c>
      <c r="E3476" s="257" t="s">
        <v>22765</v>
      </c>
      <c r="F3476" s="212">
        <v>2130875</v>
      </c>
      <c r="G3476" s="212">
        <v>0</v>
      </c>
      <c r="H3476" s="212" t="s">
        <v>202</v>
      </c>
      <c r="I3476" s="252" t="s">
        <v>203</v>
      </c>
      <c r="K3476" s="215" t="str">
        <f t="shared" si="271"/>
        <v>C-0000088355</v>
      </c>
      <c r="L3476" s="257" t="s">
        <v>33800</v>
      </c>
      <c r="M3476" s="257"/>
      <c r="N3476" s="257" t="s">
        <v>22418</v>
      </c>
      <c r="O3476" s="257" t="s">
        <v>22418</v>
      </c>
      <c r="P3476" s="212">
        <v>51221.88</v>
      </c>
      <c r="Q3476" s="212">
        <v>51221.88</v>
      </c>
      <c r="R3476" s="212" t="s">
        <v>2896</v>
      </c>
      <c r="S3476" s="212" t="s">
        <v>2897</v>
      </c>
      <c r="U3476" s="215" t="str">
        <f t="shared" si="272"/>
        <v>C-0000027009</v>
      </c>
      <c r="V3476" s="9" t="s">
        <v>31852</v>
      </c>
      <c r="W3476" s="9"/>
      <c r="X3476" s="9" t="s">
        <v>15346</v>
      </c>
      <c r="Y3476" s="9" t="s">
        <v>15346</v>
      </c>
      <c r="Z3476" s="162">
        <v>180000</v>
      </c>
      <c r="AA3476" s="266">
        <v>0</v>
      </c>
      <c r="AB3476" s="266" t="s">
        <v>3903</v>
      </c>
      <c r="AC3476" s="212" t="s">
        <v>3904</v>
      </c>
      <c r="AE3476" s="215" t="str">
        <f t="shared" si="273"/>
        <v>C-0000077889</v>
      </c>
      <c r="AF3476" s="9" t="s">
        <v>28735</v>
      </c>
      <c r="AG3476" s="9"/>
      <c r="AH3476" s="9" t="s">
        <v>13028</v>
      </c>
      <c r="AI3476" s="9" t="s">
        <v>13028</v>
      </c>
      <c r="AJ3476" s="162">
        <v>150000</v>
      </c>
      <c r="AK3476" s="171">
        <v>150000</v>
      </c>
      <c r="AL3476" s="170" t="s">
        <v>5092</v>
      </c>
      <c r="AM3476" s="212" t="s">
        <v>5093</v>
      </c>
      <c r="AO3476" s="215" t="str">
        <f t="shared" si="274"/>
        <v>C-0000029704</v>
      </c>
      <c r="AP3476" s="9" t="s">
        <v>33256</v>
      </c>
      <c r="AQ3476" s="9"/>
      <c r="AR3476" s="9" t="s">
        <v>24605</v>
      </c>
      <c r="AS3476" s="9" t="s">
        <v>24605</v>
      </c>
      <c r="AT3476" s="162">
        <v>112303.83</v>
      </c>
      <c r="AU3476" s="171">
        <v>0</v>
      </c>
      <c r="AV3476" s="170" t="s">
        <v>3240</v>
      </c>
      <c r="AW3476" s="254" t="s">
        <v>3241</v>
      </c>
      <c r="AX3476" s="302" t="str">
        <f>IFERROR(IF(MATCH(AV3476,DOMAIN!$U:$U,0)&gt;0,VLOOKUP(AV3476,DOMAIN!$U:$W,3,0),Portfolio!AV3476),AV3476)</f>
        <v>A3603</v>
      </c>
      <c r="AY3476" s="269">
        <f>MATCH(AO3476,'New Deposit Commission'!$A:$A,0)</f>
        <v>7034</v>
      </c>
    </row>
    <row r="3477" spans="1:51" ht="15" x14ac:dyDescent="0.25">
      <c r="A3477" s="215" t="str">
        <f t="shared" si="270"/>
        <v>C-0000080987</v>
      </c>
      <c r="B3477" s="257" t="s">
        <v>31738</v>
      </c>
      <c r="C3477" s="257"/>
      <c r="D3477" s="257" t="s">
        <v>20908</v>
      </c>
      <c r="E3477" s="257" t="s">
        <v>20908</v>
      </c>
      <c r="F3477" s="212">
        <v>100000</v>
      </c>
      <c r="G3477" s="212">
        <v>0</v>
      </c>
      <c r="H3477" s="212" t="s">
        <v>3963</v>
      </c>
      <c r="I3477" s="252" t="s">
        <v>2145</v>
      </c>
      <c r="K3477" s="215" t="str">
        <f t="shared" si="271"/>
        <v>C-0000088494</v>
      </c>
      <c r="L3477" s="257" t="s">
        <v>44683</v>
      </c>
      <c r="M3477" s="257"/>
      <c r="N3477" s="257" t="s">
        <v>44684</v>
      </c>
      <c r="O3477" s="257" t="s">
        <v>44684</v>
      </c>
      <c r="P3477" s="212">
        <v>543015</v>
      </c>
      <c r="Q3477" s="212">
        <v>0</v>
      </c>
      <c r="R3477" s="212" t="s">
        <v>5061</v>
      </c>
      <c r="S3477" s="212" t="s">
        <v>1060</v>
      </c>
      <c r="U3477" s="215" t="str">
        <f t="shared" si="272"/>
        <v>C-0000000291</v>
      </c>
      <c r="V3477" s="9" t="s">
        <v>32594</v>
      </c>
      <c r="W3477" s="9"/>
      <c r="X3477" s="9" t="s">
        <v>22871</v>
      </c>
      <c r="Y3477" s="9" t="s">
        <v>22871</v>
      </c>
      <c r="Z3477" s="162">
        <v>5379500</v>
      </c>
      <c r="AA3477" s="266">
        <v>5379500</v>
      </c>
      <c r="AB3477" s="266" t="s">
        <v>4835</v>
      </c>
      <c r="AC3477" s="212" t="s">
        <v>4836</v>
      </c>
      <c r="AE3477" s="215" t="str">
        <f t="shared" si="273"/>
        <v>C-0000038551</v>
      </c>
      <c r="AF3477" s="9" t="s">
        <v>32765</v>
      </c>
      <c r="AG3477" s="9"/>
      <c r="AH3477" s="9" t="s">
        <v>23279</v>
      </c>
      <c r="AI3477" s="9" t="s">
        <v>23279</v>
      </c>
      <c r="AJ3477" s="162">
        <v>500000</v>
      </c>
      <c r="AK3477" s="171">
        <v>0</v>
      </c>
      <c r="AL3477" s="170" t="s">
        <v>2414</v>
      </c>
      <c r="AM3477" s="212" t="s">
        <v>2415</v>
      </c>
      <c r="AO3477" s="215" t="str">
        <f t="shared" si="274"/>
        <v>C-0000087551</v>
      </c>
      <c r="AP3477" s="9" t="s">
        <v>32754</v>
      </c>
      <c r="AQ3477" s="9"/>
      <c r="AR3477" s="9" t="s">
        <v>23250</v>
      </c>
      <c r="AS3477" s="9" t="s">
        <v>23250</v>
      </c>
      <c r="AT3477" s="162">
        <v>300000</v>
      </c>
      <c r="AU3477" s="171">
        <v>0</v>
      </c>
      <c r="AV3477" s="170" t="s">
        <v>726</v>
      </c>
      <c r="AW3477" s="254" t="s">
        <v>727</v>
      </c>
      <c r="AX3477" s="302" t="str">
        <f>IFERROR(IF(MATCH(AV3477,DOMAIN!$U:$U,0)&gt;0,VLOOKUP(AV3477,DOMAIN!$U:$W,3,0),Portfolio!AV3477),AV3477)</f>
        <v>A3740</v>
      </c>
      <c r="AY3477" s="269">
        <f>MATCH(AO3477,'New Deposit Commission'!$A:$A,0)</f>
        <v>8181</v>
      </c>
    </row>
    <row r="3478" spans="1:51" ht="15" x14ac:dyDescent="0.25">
      <c r="A3478" s="215" t="str">
        <f t="shared" si="270"/>
        <v>C-0000088355</v>
      </c>
      <c r="B3478" s="257" t="s">
        <v>33800</v>
      </c>
      <c r="C3478" s="257"/>
      <c r="D3478" s="257" t="s">
        <v>22418</v>
      </c>
      <c r="E3478" s="257" t="s">
        <v>22418</v>
      </c>
      <c r="F3478" s="212">
        <v>51221.88</v>
      </c>
      <c r="G3478" s="212">
        <v>0</v>
      </c>
      <c r="H3478" s="212" t="s">
        <v>2896</v>
      </c>
      <c r="I3478" s="252" t="s">
        <v>2897</v>
      </c>
      <c r="K3478" s="215" t="str">
        <f t="shared" si="271"/>
        <v>C-0000029687</v>
      </c>
      <c r="L3478" s="257" t="s">
        <v>32497</v>
      </c>
      <c r="M3478" s="257"/>
      <c r="N3478" s="257" t="s">
        <v>42681</v>
      </c>
      <c r="O3478" s="257" t="s">
        <v>42681</v>
      </c>
      <c r="P3478" s="212">
        <v>400000</v>
      </c>
      <c r="Q3478" s="212">
        <v>0</v>
      </c>
      <c r="R3478" s="212" t="s">
        <v>3410</v>
      </c>
      <c r="S3478" s="212" t="s">
        <v>3411</v>
      </c>
      <c r="U3478" s="215" t="str">
        <f t="shared" si="272"/>
        <v>C-0000038552</v>
      </c>
      <c r="V3478" s="9" t="s">
        <v>31386</v>
      </c>
      <c r="W3478" s="9"/>
      <c r="X3478" s="9" t="s">
        <v>2840</v>
      </c>
      <c r="Y3478" s="9" t="s">
        <v>2840</v>
      </c>
      <c r="Z3478" s="162">
        <v>777195.4</v>
      </c>
      <c r="AA3478" s="266">
        <v>0</v>
      </c>
      <c r="AB3478" s="266" t="s">
        <v>2367</v>
      </c>
      <c r="AC3478" s="212" t="s">
        <v>2368</v>
      </c>
      <c r="AE3478" s="215" t="str">
        <f t="shared" si="273"/>
        <v>C-0000031133</v>
      </c>
      <c r="AF3478" s="9" t="s">
        <v>32711</v>
      </c>
      <c r="AG3478" s="9"/>
      <c r="AH3478" s="9" t="s">
        <v>23130</v>
      </c>
      <c r="AI3478" s="9" t="s">
        <v>23130</v>
      </c>
      <c r="AJ3478" s="162">
        <v>6779192.0800000001</v>
      </c>
      <c r="AK3478" s="171">
        <v>0</v>
      </c>
      <c r="AL3478" s="170" t="s">
        <v>4744</v>
      </c>
      <c r="AM3478" s="212" t="s">
        <v>4745</v>
      </c>
      <c r="AO3478" s="215" t="str">
        <f t="shared" si="274"/>
        <v>C-0000042048</v>
      </c>
      <c r="AP3478" s="9" t="s">
        <v>32475</v>
      </c>
      <c r="AQ3478" s="9"/>
      <c r="AR3478" s="9" t="s">
        <v>22608</v>
      </c>
      <c r="AS3478" s="9" t="s">
        <v>22608</v>
      </c>
      <c r="AT3478" s="162">
        <v>9313500.1600000001</v>
      </c>
      <c r="AU3478" s="171">
        <v>0</v>
      </c>
      <c r="AV3478" s="170" t="s">
        <v>732</v>
      </c>
      <c r="AW3478" s="254" t="s">
        <v>733</v>
      </c>
      <c r="AX3478" s="302" t="str">
        <f>IFERROR(IF(MATCH(AV3478,DOMAIN!$U:$U,0)&gt;0,VLOOKUP(AV3478,DOMAIN!$U:$W,3,0),Portfolio!AV3478),AV3478)</f>
        <v>A3715</v>
      </c>
      <c r="AY3478" s="269">
        <f>MATCH(AO3478,'New Deposit Commission'!$A:$A,0)</f>
        <v>7088</v>
      </c>
    </row>
    <row r="3479" spans="1:51" ht="15" x14ac:dyDescent="0.25">
      <c r="A3479" s="215" t="str">
        <f t="shared" si="270"/>
        <v>C-0000088494</v>
      </c>
      <c r="B3479" s="257" t="s">
        <v>44683</v>
      </c>
      <c r="C3479" s="257"/>
      <c r="D3479" s="257" t="s">
        <v>44684</v>
      </c>
      <c r="E3479" s="257" t="s">
        <v>44684</v>
      </c>
      <c r="F3479" s="212">
        <v>543015</v>
      </c>
      <c r="G3479" s="212">
        <v>0</v>
      </c>
      <c r="H3479" s="212" t="s">
        <v>5061</v>
      </c>
      <c r="I3479" s="252" t="s">
        <v>1060</v>
      </c>
      <c r="K3479" s="215" t="str">
        <f t="shared" si="271"/>
        <v>C-0000076601</v>
      </c>
      <c r="L3479" s="257" t="s">
        <v>31737</v>
      </c>
      <c r="M3479" s="257"/>
      <c r="N3479" s="257" t="s">
        <v>20906</v>
      </c>
      <c r="O3479" s="257" t="s">
        <v>20906</v>
      </c>
      <c r="P3479" s="212">
        <v>200000</v>
      </c>
      <c r="Q3479" s="212">
        <v>0</v>
      </c>
      <c r="R3479" s="212" t="s">
        <v>45422</v>
      </c>
      <c r="S3479" s="212" t="s">
        <v>2379</v>
      </c>
      <c r="U3479" s="215" t="str">
        <f t="shared" si="272"/>
        <v>C-0000050260</v>
      </c>
      <c r="V3479" s="9" t="s">
        <v>33243</v>
      </c>
      <c r="W3479" s="9"/>
      <c r="X3479" s="9" t="s">
        <v>24568</v>
      </c>
      <c r="Y3479" s="9" t="s">
        <v>24568</v>
      </c>
      <c r="Z3479" s="162">
        <v>156543.75</v>
      </c>
      <c r="AA3479" s="266">
        <v>0</v>
      </c>
      <c r="AB3479" s="266" t="s">
        <v>5112</v>
      </c>
      <c r="AC3479" s="212" t="s">
        <v>5113</v>
      </c>
      <c r="AE3479" s="215" t="str">
        <f t="shared" si="273"/>
        <v>C-0000031490</v>
      </c>
      <c r="AF3479" s="9" t="s">
        <v>28339</v>
      </c>
      <c r="AG3479" s="9"/>
      <c r="AH3479" s="9" t="s">
        <v>174</v>
      </c>
      <c r="AI3479" s="9" t="s">
        <v>174</v>
      </c>
      <c r="AJ3479" s="162">
        <v>400000</v>
      </c>
      <c r="AK3479" s="171">
        <v>0</v>
      </c>
      <c r="AL3479" s="170" t="s">
        <v>3317</v>
      </c>
      <c r="AM3479" s="212" t="s">
        <v>3318</v>
      </c>
      <c r="AO3479" s="215" t="str">
        <f t="shared" si="274"/>
        <v>C-0000087869</v>
      </c>
      <c r="AP3479" s="9" t="s">
        <v>33202</v>
      </c>
      <c r="AQ3479" s="9"/>
      <c r="AR3479" s="9" t="s">
        <v>24449</v>
      </c>
      <c r="AS3479" s="9" t="s">
        <v>24449</v>
      </c>
      <c r="AT3479" s="162">
        <v>100000</v>
      </c>
      <c r="AU3479" s="171">
        <v>0</v>
      </c>
      <c r="AV3479" s="170" t="s">
        <v>3963</v>
      </c>
      <c r="AW3479" s="254" t="s">
        <v>2145</v>
      </c>
      <c r="AX3479" s="302" t="str">
        <f>IFERROR(IF(MATCH(AV3479,DOMAIN!$U:$U,0)&gt;0,VLOOKUP(AV3479,DOMAIN!$U:$W,3,0),Portfolio!AV3479),AV3479)</f>
        <v>A3909</v>
      </c>
      <c r="AY3479" s="269">
        <f>MATCH(AO3479,'New Deposit Commission'!$A:$A,0)</f>
        <v>8257</v>
      </c>
    </row>
    <row r="3480" spans="1:51" ht="15" x14ac:dyDescent="0.25">
      <c r="A3480" s="215" t="str">
        <f t="shared" si="270"/>
        <v>C-0000029687</v>
      </c>
      <c r="B3480" s="257" t="s">
        <v>32497</v>
      </c>
      <c r="C3480" s="257"/>
      <c r="D3480" s="257" t="s">
        <v>42681</v>
      </c>
      <c r="E3480" s="257" t="s">
        <v>42681</v>
      </c>
      <c r="F3480" s="212">
        <v>400000</v>
      </c>
      <c r="G3480" s="212">
        <v>0</v>
      </c>
      <c r="H3480" s="212" t="s">
        <v>3410</v>
      </c>
      <c r="I3480" s="252" t="s">
        <v>3411</v>
      </c>
      <c r="K3480" s="215" t="str">
        <f t="shared" si="271"/>
        <v>C-0000059990</v>
      </c>
      <c r="L3480" s="257" t="s">
        <v>32744</v>
      </c>
      <c r="M3480" s="257"/>
      <c r="N3480" s="257" t="s">
        <v>23217</v>
      </c>
      <c r="O3480" s="257" t="s">
        <v>23217</v>
      </c>
      <c r="P3480" s="212">
        <v>237246.03</v>
      </c>
      <c r="Q3480" s="212">
        <v>0</v>
      </c>
      <c r="R3480" s="212" t="s">
        <v>4401</v>
      </c>
      <c r="S3480" s="212" t="s">
        <v>2077</v>
      </c>
      <c r="U3480" s="215" t="str">
        <f t="shared" si="272"/>
        <v>C-0000051825</v>
      </c>
      <c r="V3480" s="9" t="s">
        <v>33258</v>
      </c>
      <c r="W3480" s="9"/>
      <c r="X3480" s="9" t="s">
        <v>24610</v>
      </c>
      <c r="Y3480" s="9" t="s">
        <v>24610</v>
      </c>
      <c r="Z3480" s="162">
        <v>160000</v>
      </c>
      <c r="AA3480" s="266">
        <v>160000</v>
      </c>
      <c r="AB3480" s="266" t="s">
        <v>2722</v>
      </c>
      <c r="AC3480" s="212" t="s">
        <v>2723</v>
      </c>
      <c r="AE3480" s="215" t="str">
        <f t="shared" si="273"/>
        <v>C-0000048721</v>
      </c>
      <c r="AF3480" s="9" t="s">
        <v>33146</v>
      </c>
      <c r="AG3480" s="9"/>
      <c r="AH3480" s="9" t="s">
        <v>24305</v>
      </c>
      <c r="AI3480" s="9" t="s">
        <v>24305</v>
      </c>
      <c r="AJ3480" s="162">
        <v>250000</v>
      </c>
      <c r="AK3480" s="171">
        <v>0</v>
      </c>
      <c r="AL3480" s="170" t="s">
        <v>4600</v>
      </c>
      <c r="AM3480" s="212" t="s">
        <v>4601</v>
      </c>
      <c r="AO3480" s="215" t="str">
        <f t="shared" si="274"/>
        <v>C-0000080782</v>
      </c>
      <c r="AP3480" s="9" t="s">
        <v>31632</v>
      </c>
      <c r="AQ3480" s="9"/>
      <c r="AR3480" s="9" t="s">
        <v>20609</v>
      </c>
      <c r="AS3480" s="9" t="s">
        <v>20609</v>
      </c>
      <c r="AT3480" s="162">
        <v>27226336.859999999</v>
      </c>
      <c r="AU3480" s="171">
        <v>0</v>
      </c>
      <c r="AV3480" s="170" t="s">
        <v>732</v>
      </c>
      <c r="AW3480" s="254" t="s">
        <v>733</v>
      </c>
      <c r="AX3480" s="302" t="str">
        <f>IFERROR(IF(MATCH(AV3480,DOMAIN!$U:$U,0)&gt;0,VLOOKUP(AV3480,DOMAIN!$U:$W,3,0),Portfolio!AV3480),AV3480)</f>
        <v>A3715</v>
      </c>
      <c r="AY3480" s="269">
        <f>MATCH(AO3480,'New Deposit Commission'!$A:$A,0)</f>
        <v>5999</v>
      </c>
    </row>
    <row r="3481" spans="1:51" ht="15" x14ac:dyDescent="0.25">
      <c r="A3481" s="215" t="str">
        <f t="shared" si="270"/>
        <v>C-0000076601</v>
      </c>
      <c r="B3481" s="257" t="s">
        <v>31737</v>
      </c>
      <c r="C3481" s="257"/>
      <c r="D3481" s="257" t="s">
        <v>20906</v>
      </c>
      <c r="E3481" s="257" t="s">
        <v>20906</v>
      </c>
      <c r="F3481" s="212">
        <v>200000</v>
      </c>
      <c r="G3481" s="212">
        <v>0</v>
      </c>
      <c r="H3481" s="212" t="s">
        <v>45422</v>
      </c>
      <c r="I3481" s="252" t="s">
        <v>2379</v>
      </c>
      <c r="K3481" s="215" t="str">
        <f t="shared" si="271"/>
        <v>C-0000048662</v>
      </c>
      <c r="L3481" s="257" t="s">
        <v>32984</v>
      </c>
      <c r="M3481" s="257"/>
      <c r="N3481" s="257" t="s">
        <v>42844</v>
      </c>
      <c r="O3481" s="257" t="s">
        <v>42844</v>
      </c>
      <c r="P3481" s="212">
        <v>573522.93999999994</v>
      </c>
      <c r="Q3481" s="212">
        <v>0</v>
      </c>
      <c r="R3481" s="212" t="s">
        <v>4674</v>
      </c>
      <c r="S3481" s="212" t="s">
        <v>4675</v>
      </c>
      <c r="U3481" s="215" t="str">
        <f t="shared" si="272"/>
        <v>C-0000087595</v>
      </c>
      <c r="V3481" s="9" t="s">
        <v>32528</v>
      </c>
      <c r="W3481" s="9"/>
      <c r="X3481" s="9" t="s">
        <v>22720</v>
      </c>
      <c r="Y3481" s="9" t="s">
        <v>22720</v>
      </c>
      <c r="Z3481" s="162">
        <v>1000000</v>
      </c>
      <c r="AA3481" s="266">
        <v>1000000</v>
      </c>
      <c r="AB3481" s="266" t="s">
        <v>728</v>
      </c>
      <c r="AC3481" s="212" t="s">
        <v>729</v>
      </c>
      <c r="AE3481" s="215" t="str">
        <f t="shared" si="273"/>
        <v>C-0000078078</v>
      </c>
      <c r="AF3481" s="9" t="s">
        <v>33268</v>
      </c>
      <c r="AG3481" s="9"/>
      <c r="AH3481" s="9" t="s">
        <v>24642</v>
      </c>
      <c r="AI3481" s="9" t="s">
        <v>24642</v>
      </c>
      <c r="AJ3481" s="162">
        <v>108974.13</v>
      </c>
      <c r="AK3481" s="171">
        <v>0</v>
      </c>
      <c r="AL3481" s="170" t="s">
        <v>1454</v>
      </c>
      <c r="AM3481" s="212" t="s">
        <v>115</v>
      </c>
      <c r="AO3481" s="215" t="str">
        <f t="shared" si="274"/>
        <v>C-0000014185</v>
      </c>
      <c r="AP3481" s="9" t="s">
        <v>33098</v>
      </c>
      <c r="AQ3481" s="9"/>
      <c r="AR3481" s="9" t="s">
        <v>42415</v>
      </c>
      <c r="AS3481" s="9" t="s">
        <v>42415</v>
      </c>
      <c r="AT3481" s="162">
        <v>1065937.47</v>
      </c>
      <c r="AU3481" s="171">
        <v>0</v>
      </c>
      <c r="AV3481" s="170" t="s">
        <v>2644</v>
      </c>
      <c r="AW3481" s="254" t="s">
        <v>2645</v>
      </c>
      <c r="AX3481" s="302" t="str">
        <f>IFERROR(IF(MATCH(AV3481,DOMAIN!$U:$U,0)&gt;0,VLOOKUP(AV3481,DOMAIN!$U:$W,3,0),Portfolio!AV3481),AV3481)</f>
        <v>A3413</v>
      </c>
      <c r="AY3481" s="269">
        <f>MATCH(AO3481,'New Deposit Commission'!$A:$A,0)</f>
        <v>2934</v>
      </c>
    </row>
    <row r="3482" spans="1:51" ht="15" x14ac:dyDescent="0.25">
      <c r="A3482" s="215" t="str">
        <f t="shared" si="270"/>
        <v>C-0000059990</v>
      </c>
      <c r="B3482" s="257" t="s">
        <v>32744</v>
      </c>
      <c r="C3482" s="257"/>
      <c r="D3482" s="257" t="s">
        <v>23217</v>
      </c>
      <c r="E3482" s="257" t="s">
        <v>23217</v>
      </c>
      <c r="F3482" s="212">
        <v>237246.03</v>
      </c>
      <c r="G3482" s="212">
        <v>0</v>
      </c>
      <c r="H3482" s="212" t="s">
        <v>4401</v>
      </c>
      <c r="I3482" s="252" t="s">
        <v>2077</v>
      </c>
      <c r="K3482" s="215" t="str">
        <f t="shared" si="271"/>
        <v>C-0000001253</v>
      </c>
      <c r="L3482" s="257" t="s">
        <v>31776</v>
      </c>
      <c r="M3482" s="257"/>
      <c r="N3482" s="257" t="s">
        <v>21000</v>
      </c>
      <c r="O3482" s="257" t="s">
        <v>21000</v>
      </c>
      <c r="P3482" s="212">
        <v>701746.32</v>
      </c>
      <c r="Q3482" s="212">
        <v>0</v>
      </c>
      <c r="R3482" s="212" t="s">
        <v>45405</v>
      </c>
      <c r="S3482" s="212" t="s">
        <v>2381</v>
      </c>
      <c r="U3482" s="215" t="str">
        <f t="shared" si="272"/>
        <v>C-0000064297</v>
      </c>
      <c r="V3482" s="9" t="s">
        <v>33119</v>
      </c>
      <c r="W3482" s="9"/>
      <c r="X3482" s="9" t="s">
        <v>24224</v>
      </c>
      <c r="Y3482" s="9" t="s">
        <v>24224</v>
      </c>
      <c r="Z3482" s="162">
        <v>108974.14</v>
      </c>
      <c r="AA3482" s="266">
        <v>0</v>
      </c>
      <c r="AB3482" s="266" t="s">
        <v>2722</v>
      </c>
      <c r="AC3482" s="212" t="s">
        <v>2723</v>
      </c>
      <c r="AE3482" s="215" t="str">
        <f t="shared" si="273"/>
        <v>C-0000080053</v>
      </c>
      <c r="AF3482" s="9" t="s">
        <v>33002</v>
      </c>
      <c r="AG3482" s="9"/>
      <c r="AH3482" s="9" t="s">
        <v>23906</v>
      </c>
      <c r="AI3482" s="9" t="s">
        <v>23906</v>
      </c>
      <c r="AJ3482" s="162">
        <v>300000</v>
      </c>
      <c r="AK3482" s="171">
        <v>0</v>
      </c>
      <c r="AL3482" s="170" t="s">
        <v>4413</v>
      </c>
      <c r="AM3482" s="212" t="s">
        <v>4414</v>
      </c>
      <c r="AO3482" s="215" t="str">
        <f t="shared" si="274"/>
        <v>C-0000081847</v>
      </c>
      <c r="AP3482" s="9" t="s">
        <v>33286</v>
      </c>
      <c r="AQ3482" s="9"/>
      <c r="AR3482" s="9" t="s">
        <v>24696</v>
      </c>
      <c r="AS3482" s="9" t="s">
        <v>24696</v>
      </c>
      <c r="AT3482" s="162">
        <v>5000000</v>
      </c>
      <c r="AU3482" s="171">
        <v>5000000</v>
      </c>
      <c r="AV3482" s="170" t="s">
        <v>4951</v>
      </c>
      <c r="AW3482" s="254" t="s">
        <v>4438</v>
      </c>
      <c r="AX3482" s="302" t="str">
        <f>IFERROR(IF(MATCH(AV3482,DOMAIN!$U:$U,0)&gt;0,VLOOKUP(AV3482,DOMAIN!$U:$W,3,0),Portfolio!AV3482),AV3482)</f>
        <v>A3522</v>
      </c>
      <c r="AY3482" s="269">
        <f>MATCH(AO3482,'New Deposit Commission'!$A:$A,0)</f>
        <v>2890</v>
      </c>
    </row>
    <row r="3483" spans="1:51" ht="15" x14ac:dyDescent="0.25">
      <c r="A3483" s="215" t="str">
        <f t="shared" si="270"/>
        <v>C-0000076469</v>
      </c>
      <c r="B3483" s="257" t="s">
        <v>32969</v>
      </c>
      <c r="C3483" s="257"/>
      <c r="D3483" s="257" t="s">
        <v>23803</v>
      </c>
      <c r="E3483" s="257" t="s">
        <v>23803</v>
      </c>
      <c r="F3483" s="212">
        <v>278037.28999999998</v>
      </c>
      <c r="G3483" s="212">
        <v>0</v>
      </c>
      <c r="H3483" s="212" t="s">
        <v>2644</v>
      </c>
      <c r="I3483" s="252" t="s">
        <v>2645</v>
      </c>
      <c r="K3483" s="215" t="str">
        <f t="shared" si="271"/>
        <v>C-0000076469</v>
      </c>
      <c r="L3483" s="257" t="s">
        <v>32969</v>
      </c>
      <c r="M3483" s="257"/>
      <c r="N3483" s="257" t="s">
        <v>23803</v>
      </c>
      <c r="O3483" s="257" t="s">
        <v>23803</v>
      </c>
      <c r="P3483" s="212">
        <v>278037.28999999998</v>
      </c>
      <c r="Q3483" s="212">
        <v>0</v>
      </c>
      <c r="R3483" s="212" t="s">
        <v>2644</v>
      </c>
      <c r="S3483" s="212" t="s">
        <v>2645</v>
      </c>
      <c r="U3483" s="215" t="str">
        <f t="shared" si="272"/>
        <v>C-0000088355</v>
      </c>
      <c r="V3483" s="9" t="s">
        <v>33800</v>
      </c>
      <c r="W3483" s="9"/>
      <c r="X3483" s="9" t="s">
        <v>22418</v>
      </c>
      <c r="Y3483" s="9" t="s">
        <v>22418</v>
      </c>
      <c r="Z3483" s="162">
        <v>52473.62</v>
      </c>
      <c r="AA3483" s="266">
        <v>0</v>
      </c>
      <c r="AB3483" s="266" t="s">
        <v>2896</v>
      </c>
      <c r="AC3483" s="212" t="s">
        <v>2897</v>
      </c>
      <c r="AE3483" s="215" t="str">
        <f t="shared" si="273"/>
        <v>C-0000087349</v>
      </c>
      <c r="AF3483" s="9" t="s">
        <v>33209</v>
      </c>
      <c r="AG3483" s="9"/>
      <c r="AH3483" s="9" t="s">
        <v>24474</v>
      </c>
      <c r="AI3483" s="9" t="s">
        <v>24474</v>
      </c>
      <c r="AJ3483" s="162">
        <v>300000</v>
      </c>
      <c r="AK3483" s="171">
        <v>0</v>
      </c>
      <c r="AL3483" s="170" t="s">
        <v>650</v>
      </c>
      <c r="AM3483" s="212" t="s">
        <v>651</v>
      </c>
      <c r="AO3483" s="215" t="str">
        <f t="shared" si="274"/>
        <v>C-0000090674</v>
      </c>
      <c r="AP3483" s="9" t="s">
        <v>48550</v>
      </c>
      <c r="AQ3483" s="9"/>
      <c r="AR3483" s="9" t="s">
        <v>48551</v>
      </c>
      <c r="AS3483" s="9" t="s">
        <v>48551</v>
      </c>
      <c r="AT3483" s="162">
        <v>400000</v>
      </c>
      <c r="AU3483" s="171">
        <v>0</v>
      </c>
      <c r="AV3483" s="170" t="s">
        <v>4956</v>
      </c>
      <c r="AW3483" s="254" t="s">
        <v>4957</v>
      </c>
      <c r="AX3483" s="302" t="str">
        <f>IFERROR(IF(MATCH(AV3483,DOMAIN!$U:$U,0)&gt;0,VLOOKUP(AV3483,DOMAIN!$U:$W,3,0),Portfolio!AV3483),AV3483)</f>
        <v>A3486</v>
      </c>
      <c r="AY3483" s="269">
        <f>MATCH(AO3483,'New Deposit Commission'!$A:$A,0)</f>
        <v>9228</v>
      </c>
    </row>
    <row r="3484" spans="1:51" ht="15" x14ac:dyDescent="0.25">
      <c r="A3484" s="215" t="str">
        <f t="shared" si="270"/>
        <v>C-0000049554</v>
      </c>
      <c r="B3484" s="257" t="s">
        <v>31959</v>
      </c>
      <c r="C3484" s="257"/>
      <c r="D3484" s="257" t="s">
        <v>21378</v>
      </c>
      <c r="E3484" s="257" t="s">
        <v>21378</v>
      </c>
      <c r="F3484" s="212">
        <v>798020.55</v>
      </c>
      <c r="G3484" s="212">
        <v>0</v>
      </c>
      <c r="H3484" s="212" t="s">
        <v>723</v>
      </c>
      <c r="I3484" s="252" t="s">
        <v>724</v>
      </c>
      <c r="K3484" s="215" t="str">
        <f t="shared" si="271"/>
        <v>C-0000049554</v>
      </c>
      <c r="L3484" s="257" t="s">
        <v>31959</v>
      </c>
      <c r="M3484" s="257"/>
      <c r="N3484" s="257" t="s">
        <v>21378</v>
      </c>
      <c r="O3484" s="257" t="s">
        <v>21378</v>
      </c>
      <c r="P3484" s="212">
        <v>798020.55</v>
      </c>
      <c r="Q3484" s="212">
        <v>0</v>
      </c>
      <c r="R3484" s="212" t="s">
        <v>723</v>
      </c>
      <c r="S3484" s="212" t="s">
        <v>724</v>
      </c>
      <c r="U3484" s="215" t="str">
        <f t="shared" si="272"/>
        <v>C-0000059138</v>
      </c>
      <c r="V3484" s="9" t="s">
        <v>33042</v>
      </c>
      <c r="W3484" s="9"/>
      <c r="X3484" s="9" t="s">
        <v>24004</v>
      </c>
      <c r="Y3484" s="9" t="s">
        <v>24004</v>
      </c>
      <c r="Z3484" s="162">
        <v>217626.87</v>
      </c>
      <c r="AA3484" s="266">
        <v>0</v>
      </c>
      <c r="AB3484" s="266" t="s">
        <v>726</v>
      </c>
      <c r="AC3484" s="212" t="s">
        <v>727</v>
      </c>
      <c r="AE3484" s="215" t="str">
        <f t="shared" si="273"/>
        <v>C-0000086258</v>
      </c>
      <c r="AF3484" s="9" t="s">
        <v>33069</v>
      </c>
      <c r="AG3484" s="9"/>
      <c r="AH3484" s="9" t="s">
        <v>13038</v>
      </c>
      <c r="AI3484" s="9" t="s">
        <v>13038</v>
      </c>
      <c r="AJ3484" s="162">
        <v>109391.14</v>
      </c>
      <c r="AK3484" s="171">
        <v>0</v>
      </c>
      <c r="AL3484" s="170" t="s">
        <v>2686</v>
      </c>
      <c r="AM3484" s="212" t="s">
        <v>2687</v>
      </c>
      <c r="AO3484" s="215" t="str">
        <f t="shared" si="274"/>
        <v>C-0000091094</v>
      </c>
      <c r="AP3484" s="9" t="s">
        <v>50413</v>
      </c>
      <c r="AQ3484" s="9"/>
      <c r="AR3484" s="9" t="s">
        <v>50414</v>
      </c>
      <c r="AS3484" s="9" t="s">
        <v>50414</v>
      </c>
      <c r="AT3484" s="162">
        <v>1000000</v>
      </c>
      <c r="AU3484" s="171">
        <v>0</v>
      </c>
      <c r="AV3484" s="170" t="s">
        <v>202</v>
      </c>
      <c r="AW3484" s="254" t="s">
        <v>203</v>
      </c>
      <c r="AX3484" s="302" t="str">
        <f>IFERROR(IF(MATCH(AV3484,DOMAIN!$U:$U,0)&gt;0,VLOOKUP(AV3484,DOMAIN!$U:$W,3,0),Portfolio!AV3484),AV3484)</f>
        <v>A1140</v>
      </c>
      <c r="AY3484" s="269">
        <f>MATCH(AO3484,'New Deposit Commission'!$A:$A,0)</f>
        <v>9537</v>
      </c>
    </row>
    <row r="3485" spans="1:51" ht="15" x14ac:dyDescent="0.25">
      <c r="A3485" s="215" t="str">
        <f t="shared" si="270"/>
        <v>C-0000050798</v>
      </c>
      <c r="B3485" s="257" t="s">
        <v>33235</v>
      </c>
      <c r="C3485" s="257"/>
      <c r="D3485" s="257" t="s">
        <v>24548</v>
      </c>
      <c r="E3485" s="257" t="s">
        <v>24548</v>
      </c>
      <c r="F3485" s="212">
        <v>280238.58</v>
      </c>
      <c r="G3485" s="212">
        <v>0</v>
      </c>
      <c r="H3485" s="212" t="s">
        <v>4568</v>
      </c>
      <c r="I3485" s="252" t="s">
        <v>4569</v>
      </c>
      <c r="K3485" s="215" t="str">
        <f t="shared" si="271"/>
        <v>C-0000050798</v>
      </c>
      <c r="L3485" s="257" t="s">
        <v>33235</v>
      </c>
      <c r="M3485" s="257"/>
      <c r="N3485" s="257" t="s">
        <v>24548</v>
      </c>
      <c r="O3485" s="257" t="s">
        <v>24548</v>
      </c>
      <c r="P3485" s="212">
        <v>280238.58</v>
      </c>
      <c r="Q3485" s="212">
        <v>0</v>
      </c>
      <c r="R3485" s="212" t="s">
        <v>4568</v>
      </c>
      <c r="S3485" s="212" t="s">
        <v>4569</v>
      </c>
      <c r="U3485" s="215" t="str">
        <f t="shared" si="272"/>
        <v>C-0000039207</v>
      </c>
      <c r="V3485" s="9" t="s">
        <v>33010</v>
      </c>
      <c r="W3485" s="9"/>
      <c r="X3485" s="9" t="s">
        <v>3894</v>
      </c>
      <c r="Y3485" s="9" t="s">
        <v>3894</v>
      </c>
      <c r="Z3485" s="162">
        <v>5627053.3399999999</v>
      </c>
      <c r="AA3485" s="266">
        <v>0</v>
      </c>
      <c r="AB3485" s="266" t="s">
        <v>2673</v>
      </c>
      <c r="AC3485" s="212" t="s">
        <v>2674</v>
      </c>
      <c r="AE3485" s="215" t="str">
        <f t="shared" si="273"/>
        <v>C-0000063812</v>
      </c>
      <c r="AF3485" s="9" t="s">
        <v>33178</v>
      </c>
      <c r="AG3485" s="9"/>
      <c r="AH3485" s="9" t="s">
        <v>24392</v>
      </c>
      <c r="AI3485" s="9" t="s">
        <v>24392</v>
      </c>
      <c r="AJ3485" s="162">
        <v>250000</v>
      </c>
      <c r="AK3485" s="171">
        <v>0</v>
      </c>
      <c r="AL3485" s="170" t="s">
        <v>3255</v>
      </c>
      <c r="AM3485" s="212" t="s">
        <v>3256</v>
      </c>
      <c r="AO3485" s="215" t="str">
        <f t="shared" si="274"/>
        <v>C-0000038293</v>
      </c>
      <c r="AP3485" s="9" t="s">
        <v>26524</v>
      </c>
      <c r="AQ3485" s="9"/>
      <c r="AR3485" s="9" t="s">
        <v>8381</v>
      </c>
      <c r="AS3485" s="9" t="s">
        <v>8381</v>
      </c>
      <c r="AT3485" s="162">
        <v>6353266.4400000004</v>
      </c>
      <c r="AU3485" s="171">
        <v>0</v>
      </c>
      <c r="AV3485" s="170" t="s">
        <v>1773</v>
      </c>
      <c r="AW3485" s="254" t="s">
        <v>1774</v>
      </c>
      <c r="AX3485" s="302" t="str">
        <f>IFERROR(IF(MATCH(AV3485,DOMAIN!$U:$U,0)&gt;0,VLOOKUP(AV3485,DOMAIN!$U:$W,3,0),Portfolio!AV3485),AV3485)</f>
        <v>A2181</v>
      </c>
      <c r="AY3485" s="269">
        <f>MATCH(AO3485,'New Deposit Commission'!$A:$A,0)</f>
        <v>2461</v>
      </c>
    </row>
    <row r="3486" spans="1:51" ht="15" x14ac:dyDescent="0.25">
      <c r="A3486" s="215" t="str">
        <f t="shared" si="270"/>
        <v>C-0000048212</v>
      </c>
      <c r="B3486" s="257" t="s">
        <v>31453</v>
      </c>
      <c r="C3486" s="257"/>
      <c r="D3486" s="257" t="s">
        <v>20140</v>
      </c>
      <c r="E3486" s="257" t="s">
        <v>20140</v>
      </c>
      <c r="F3486" s="212">
        <v>2294904.98</v>
      </c>
      <c r="G3486" s="212">
        <v>174904.98</v>
      </c>
      <c r="H3486" s="212" t="s">
        <v>1622</v>
      </c>
      <c r="I3486" s="252" t="s">
        <v>1623</v>
      </c>
      <c r="K3486" s="215" t="str">
        <f t="shared" si="271"/>
        <v>C-0000060543</v>
      </c>
      <c r="L3486" s="257" t="s">
        <v>32246</v>
      </c>
      <c r="M3486" s="257"/>
      <c r="N3486" s="257" t="s">
        <v>22028</v>
      </c>
      <c r="O3486" s="257" t="s">
        <v>22028</v>
      </c>
      <c r="P3486" s="212">
        <v>130110.41</v>
      </c>
      <c r="Q3486" s="212">
        <v>0</v>
      </c>
      <c r="R3486" s="212" t="s">
        <v>3255</v>
      </c>
      <c r="S3486" s="212" t="s">
        <v>3256</v>
      </c>
      <c r="U3486" s="215" t="str">
        <f t="shared" si="272"/>
        <v>C-0000069561</v>
      </c>
      <c r="V3486" s="9" t="s">
        <v>31457</v>
      </c>
      <c r="W3486" s="9"/>
      <c r="X3486" s="9" t="s">
        <v>20152</v>
      </c>
      <c r="Y3486" s="9" t="s">
        <v>20152</v>
      </c>
      <c r="Z3486" s="162">
        <v>1114507.6299999999</v>
      </c>
      <c r="AA3486" s="266">
        <v>1114507.6299999999</v>
      </c>
      <c r="AB3486" s="266" t="s">
        <v>5103</v>
      </c>
      <c r="AC3486" s="212" t="s">
        <v>4309</v>
      </c>
      <c r="AE3486" s="215" t="str">
        <f t="shared" si="273"/>
        <v>C-0000029704</v>
      </c>
      <c r="AF3486" s="9" t="s">
        <v>33256</v>
      </c>
      <c r="AG3486" s="9"/>
      <c r="AH3486" s="9" t="s">
        <v>24605</v>
      </c>
      <c r="AI3486" s="9" t="s">
        <v>24605</v>
      </c>
      <c r="AJ3486" s="162">
        <v>112303.83</v>
      </c>
      <c r="AK3486" s="171">
        <v>0</v>
      </c>
      <c r="AL3486" s="170" t="s">
        <v>3240</v>
      </c>
      <c r="AM3486" s="212" t="s">
        <v>3241</v>
      </c>
      <c r="AO3486" s="215" t="str">
        <f t="shared" si="274"/>
        <v>C-0000090962</v>
      </c>
      <c r="AP3486" s="9" t="s">
        <v>50219</v>
      </c>
      <c r="AQ3486" s="9"/>
      <c r="AR3486" s="9" t="s">
        <v>50220</v>
      </c>
      <c r="AS3486" s="9" t="s">
        <v>50220</v>
      </c>
      <c r="AT3486" s="162">
        <v>300000</v>
      </c>
      <c r="AU3486" s="171">
        <v>0</v>
      </c>
      <c r="AV3486" s="170" t="s">
        <v>5076</v>
      </c>
      <c r="AW3486" s="254" t="s">
        <v>5077</v>
      </c>
      <c r="AX3486" s="302" t="str">
        <f>IFERROR(IF(MATCH(AV3486,DOMAIN!$U:$U,0)&gt;0,VLOOKUP(AV3486,DOMAIN!$U:$W,3,0),Portfolio!AV3486),AV3486)</f>
        <v>A4003</v>
      </c>
      <c r="AY3486" s="269">
        <f>MATCH(AO3486,'New Deposit Commission'!$A:$A,0)</f>
        <v>9538</v>
      </c>
    </row>
    <row r="3487" spans="1:51" ht="15" x14ac:dyDescent="0.25">
      <c r="A3487" s="215" t="str">
        <f t="shared" si="270"/>
        <v>C-0000056398</v>
      </c>
      <c r="B3487" s="257" t="s">
        <v>32274</v>
      </c>
      <c r="C3487" s="257"/>
      <c r="D3487" s="257" t="s">
        <v>22091</v>
      </c>
      <c r="E3487" s="257" t="s">
        <v>22091</v>
      </c>
      <c r="F3487" s="212">
        <v>248818.52</v>
      </c>
      <c r="G3487" s="212">
        <v>0</v>
      </c>
      <c r="H3487" s="212" t="s">
        <v>4642</v>
      </c>
      <c r="I3487" s="252" t="s">
        <v>13293</v>
      </c>
      <c r="K3487" s="215" t="str">
        <f t="shared" si="271"/>
        <v>C-0000039833</v>
      </c>
      <c r="L3487" s="257" t="s">
        <v>32199</v>
      </c>
      <c r="M3487" s="257"/>
      <c r="N3487" s="257" t="s">
        <v>21936</v>
      </c>
      <c r="O3487" s="257" t="s">
        <v>21936</v>
      </c>
      <c r="P3487" s="212">
        <v>57875</v>
      </c>
      <c r="Q3487" s="212">
        <v>0</v>
      </c>
      <c r="R3487" s="212" t="s">
        <v>4917</v>
      </c>
      <c r="S3487" s="212" t="s">
        <v>4918</v>
      </c>
      <c r="U3487" s="215" t="str">
        <f t="shared" si="272"/>
        <v>C-0000058532</v>
      </c>
      <c r="V3487" s="9" t="s">
        <v>32261</v>
      </c>
      <c r="W3487" s="9"/>
      <c r="X3487" s="9" t="s">
        <v>22065</v>
      </c>
      <c r="Y3487" s="9" t="s">
        <v>22065</v>
      </c>
      <c r="Z3487" s="162">
        <v>343925.6</v>
      </c>
      <c r="AA3487" s="266">
        <v>0</v>
      </c>
      <c r="AB3487" s="266" t="s">
        <v>4461</v>
      </c>
      <c r="AC3487" s="212" t="s">
        <v>12015</v>
      </c>
      <c r="AE3487" s="215" t="str">
        <f t="shared" si="273"/>
        <v>C-0000087551</v>
      </c>
      <c r="AF3487" s="9" t="s">
        <v>32754</v>
      </c>
      <c r="AG3487" s="9"/>
      <c r="AH3487" s="9" t="s">
        <v>23250</v>
      </c>
      <c r="AI3487" s="9" t="s">
        <v>23250</v>
      </c>
      <c r="AJ3487" s="162">
        <v>300000</v>
      </c>
      <c r="AK3487" s="171">
        <v>0</v>
      </c>
      <c r="AL3487" s="170" t="s">
        <v>726</v>
      </c>
      <c r="AM3487" s="212" t="s">
        <v>727</v>
      </c>
      <c r="AO3487" s="215" t="str">
        <f t="shared" si="274"/>
        <v>C-0000088825</v>
      </c>
      <c r="AP3487" s="9" t="s">
        <v>43291</v>
      </c>
      <c r="AQ3487" s="9"/>
      <c r="AR3487" s="9" t="s">
        <v>43292</v>
      </c>
      <c r="AS3487" s="9" t="s">
        <v>43292</v>
      </c>
      <c r="AT3487" s="162">
        <v>200000</v>
      </c>
      <c r="AU3487" s="171">
        <v>200000</v>
      </c>
      <c r="AV3487" s="170" t="s">
        <v>1773</v>
      </c>
      <c r="AW3487" s="254" t="s">
        <v>1774</v>
      </c>
      <c r="AX3487" s="302" t="str">
        <f>IFERROR(IF(MATCH(AV3487,DOMAIN!$U:$U,0)&gt;0,VLOOKUP(AV3487,DOMAIN!$U:$W,3,0),Portfolio!AV3487),AV3487)</f>
        <v>A2181</v>
      </c>
      <c r="AY3487" s="269">
        <f>MATCH(AO3487,'New Deposit Commission'!$A:$A,0)</f>
        <v>8600</v>
      </c>
    </row>
    <row r="3488" spans="1:51" ht="15" x14ac:dyDescent="0.25">
      <c r="A3488" s="215" t="str">
        <f t="shared" si="270"/>
        <v>C-0000060543</v>
      </c>
      <c r="B3488" s="257" t="s">
        <v>32246</v>
      </c>
      <c r="C3488" s="257"/>
      <c r="D3488" s="257" t="s">
        <v>22028</v>
      </c>
      <c r="E3488" s="257" t="s">
        <v>22028</v>
      </c>
      <c r="F3488" s="212">
        <v>130110.41</v>
      </c>
      <c r="G3488" s="212">
        <v>0</v>
      </c>
      <c r="H3488" s="212" t="s">
        <v>3255</v>
      </c>
      <c r="I3488" s="252" t="s">
        <v>3256</v>
      </c>
      <c r="K3488" s="215" t="str">
        <f t="shared" si="271"/>
        <v>C-0000076920</v>
      </c>
      <c r="L3488" s="257" t="s">
        <v>32388</v>
      </c>
      <c r="M3488" s="257"/>
      <c r="N3488" s="257" t="s">
        <v>22450</v>
      </c>
      <c r="O3488" s="257" t="s">
        <v>22450</v>
      </c>
      <c r="P3488" s="212">
        <v>271395.21000000002</v>
      </c>
      <c r="Q3488" s="212">
        <v>0</v>
      </c>
      <c r="R3488" s="212" t="s">
        <v>3470</v>
      </c>
      <c r="S3488" s="212" t="s">
        <v>3471</v>
      </c>
      <c r="U3488" s="215" t="str">
        <f t="shared" si="272"/>
        <v>C-0000076752</v>
      </c>
      <c r="V3488" s="9" t="s">
        <v>31917</v>
      </c>
      <c r="W3488" s="9"/>
      <c r="X3488" s="9" t="s">
        <v>5759</v>
      </c>
      <c r="Y3488" s="9" t="s">
        <v>5759</v>
      </c>
      <c r="Z3488" s="162">
        <v>706031.25</v>
      </c>
      <c r="AA3488" s="266">
        <v>0</v>
      </c>
      <c r="AB3488" s="266" t="s">
        <v>1884</v>
      </c>
      <c r="AC3488" s="212" t="s">
        <v>1885</v>
      </c>
      <c r="AE3488" s="215" t="str">
        <f t="shared" si="273"/>
        <v>C-0000080682</v>
      </c>
      <c r="AF3488" s="9" t="s">
        <v>32409</v>
      </c>
      <c r="AG3488" s="9"/>
      <c r="AH3488" s="9" t="s">
        <v>10048</v>
      </c>
      <c r="AI3488" s="9" t="s">
        <v>10048</v>
      </c>
      <c r="AJ3488" s="162">
        <v>1335419.04</v>
      </c>
      <c r="AK3488" s="171">
        <v>1108350.1200000001</v>
      </c>
      <c r="AL3488" s="170" t="s">
        <v>4656</v>
      </c>
      <c r="AM3488" s="212" t="s">
        <v>4657</v>
      </c>
      <c r="AO3488" s="215" t="str">
        <f t="shared" si="274"/>
        <v>C-0000053091</v>
      </c>
      <c r="AP3488" s="9" t="s">
        <v>32357</v>
      </c>
      <c r="AQ3488" s="9"/>
      <c r="AR3488" s="9" t="s">
        <v>22403</v>
      </c>
      <c r="AS3488" s="9" t="s">
        <v>22403</v>
      </c>
      <c r="AT3488" s="162">
        <v>2324205.5699999998</v>
      </c>
      <c r="AU3488" s="171">
        <v>0</v>
      </c>
      <c r="AV3488" s="170" t="s">
        <v>4938</v>
      </c>
      <c r="AW3488" s="254" t="s">
        <v>4939</v>
      </c>
      <c r="AX3488" s="302" t="str">
        <f>IFERROR(IF(MATCH(AV3488,DOMAIN!$U:$U,0)&gt;0,VLOOKUP(AV3488,DOMAIN!$U:$W,3,0),Portfolio!AV3488),AV3488)</f>
        <v>A3270</v>
      </c>
      <c r="AY3488" s="269">
        <f>MATCH(AO3488,'New Deposit Commission'!$A:$A,0)</f>
        <v>1000</v>
      </c>
    </row>
    <row r="3489" spans="1:51" ht="15" x14ac:dyDescent="0.25">
      <c r="A3489" s="215" t="str">
        <f t="shared" si="270"/>
        <v>C-0000039833</v>
      </c>
      <c r="B3489" s="257" t="s">
        <v>32199</v>
      </c>
      <c r="C3489" s="257"/>
      <c r="D3489" s="257" t="s">
        <v>21936</v>
      </c>
      <c r="E3489" s="257" t="s">
        <v>21936</v>
      </c>
      <c r="F3489" s="212">
        <v>57875</v>
      </c>
      <c r="G3489" s="212">
        <v>0</v>
      </c>
      <c r="H3489" s="212" t="s">
        <v>4917</v>
      </c>
      <c r="I3489" s="252" t="s">
        <v>4918</v>
      </c>
      <c r="K3489" s="215" t="str">
        <f t="shared" si="271"/>
        <v>C-0000073432</v>
      </c>
      <c r="L3489" s="257" t="s">
        <v>32722</v>
      </c>
      <c r="M3489" s="257"/>
      <c r="N3489" s="257" t="s">
        <v>23164</v>
      </c>
      <c r="O3489" s="257" t="s">
        <v>23164</v>
      </c>
      <c r="P3489" s="212">
        <v>114463.99</v>
      </c>
      <c r="Q3489" s="212">
        <v>0</v>
      </c>
      <c r="R3489" s="212" t="s">
        <v>2655</v>
      </c>
      <c r="S3489" s="212" t="s">
        <v>677</v>
      </c>
      <c r="U3489" s="215" t="str">
        <f t="shared" si="272"/>
        <v>C-0000076025</v>
      </c>
      <c r="V3489" s="9" t="s">
        <v>32950</v>
      </c>
      <c r="W3489" s="9"/>
      <c r="X3489" s="9" t="s">
        <v>23755</v>
      </c>
      <c r="Y3489" s="9" t="s">
        <v>23755</v>
      </c>
      <c r="Z3489" s="162">
        <v>435458.63</v>
      </c>
      <c r="AA3489" s="266">
        <v>0</v>
      </c>
      <c r="AB3489" s="266" t="s">
        <v>2667</v>
      </c>
      <c r="AC3489" s="212" t="s">
        <v>2668</v>
      </c>
      <c r="AE3489" s="215" t="str">
        <f t="shared" si="273"/>
        <v>C-0000081242</v>
      </c>
      <c r="AF3489" s="9" t="s">
        <v>47853</v>
      </c>
      <c r="AG3489" s="9"/>
      <c r="AH3489" s="9" t="s">
        <v>47854</v>
      </c>
      <c r="AI3489" s="9" t="s">
        <v>47854</v>
      </c>
      <c r="AJ3489" s="162">
        <v>80000</v>
      </c>
      <c r="AK3489" s="171">
        <v>80000</v>
      </c>
      <c r="AL3489" s="170" t="s">
        <v>4443</v>
      </c>
      <c r="AM3489" s="212" t="s">
        <v>4444</v>
      </c>
      <c r="AO3489" s="215" t="str">
        <f t="shared" si="274"/>
        <v>C-0000055454</v>
      </c>
      <c r="AP3489" s="9" t="s">
        <v>32716</v>
      </c>
      <c r="AQ3489" s="9"/>
      <c r="AR3489" s="9" t="s">
        <v>23147</v>
      </c>
      <c r="AS3489" s="9" t="s">
        <v>23147</v>
      </c>
      <c r="AT3489" s="162">
        <v>542685.19999999995</v>
      </c>
      <c r="AU3489" s="171">
        <v>0</v>
      </c>
      <c r="AV3489" s="170" t="s">
        <v>4481</v>
      </c>
      <c r="AW3489" s="254" t="s">
        <v>4482</v>
      </c>
      <c r="AX3489" s="302" t="str">
        <f>IFERROR(IF(MATCH(AV3489,DOMAIN!$U:$U,0)&gt;0,VLOOKUP(AV3489,DOMAIN!$U:$W,3,0),Portfolio!AV3489),AV3489)</f>
        <v>A2142</v>
      </c>
      <c r="AY3489" s="269">
        <f>MATCH(AO3489,'New Deposit Commission'!$A:$A,0)</f>
        <v>2839</v>
      </c>
    </row>
    <row r="3490" spans="1:51" ht="15" x14ac:dyDescent="0.25">
      <c r="A3490" s="215" t="str">
        <f t="shared" si="270"/>
        <v>C-0000076920</v>
      </c>
      <c r="B3490" s="257" t="s">
        <v>32388</v>
      </c>
      <c r="C3490" s="257"/>
      <c r="D3490" s="257" t="s">
        <v>22450</v>
      </c>
      <c r="E3490" s="257" t="s">
        <v>22450</v>
      </c>
      <c r="F3490" s="212">
        <v>271395.21000000002</v>
      </c>
      <c r="G3490" s="212">
        <v>0</v>
      </c>
      <c r="H3490" s="212" t="s">
        <v>3470</v>
      </c>
      <c r="I3490" s="252" t="s">
        <v>3471</v>
      </c>
      <c r="K3490" s="215" t="str">
        <f t="shared" si="271"/>
        <v>C-0000048375</v>
      </c>
      <c r="L3490" s="257" t="s">
        <v>31743</v>
      </c>
      <c r="M3490" s="257"/>
      <c r="N3490" s="257" t="s">
        <v>20934</v>
      </c>
      <c r="O3490" s="257" t="s">
        <v>20934</v>
      </c>
      <c r="P3490" s="212">
        <v>200000</v>
      </c>
      <c r="Q3490" s="212">
        <v>0</v>
      </c>
      <c r="R3490" s="212" t="s">
        <v>45422</v>
      </c>
      <c r="S3490" s="212" t="s">
        <v>2379</v>
      </c>
      <c r="U3490" s="215" t="str">
        <f t="shared" si="272"/>
        <v>C-0000049421</v>
      </c>
      <c r="V3490" s="9" t="s">
        <v>31694</v>
      </c>
      <c r="W3490" s="9"/>
      <c r="X3490" s="9" t="s">
        <v>20781</v>
      </c>
      <c r="Y3490" s="9" t="s">
        <v>20781</v>
      </c>
      <c r="Z3490" s="162">
        <v>5148693.33</v>
      </c>
      <c r="AA3490" s="266">
        <v>0</v>
      </c>
      <c r="AB3490" s="266" t="s">
        <v>1011</v>
      </c>
      <c r="AC3490" s="212" t="s">
        <v>1012</v>
      </c>
      <c r="AE3490" s="215" t="str">
        <f t="shared" si="273"/>
        <v>C-0000045382</v>
      </c>
      <c r="AF3490" s="9" t="s">
        <v>33085</v>
      </c>
      <c r="AG3490" s="9"/>
      <c r="AH3490" s="9" t="s">
        <v>24128</v>
      </c>
      <c r="AI3490" s="9" t="s">
        <v>24128</v>
      </c>
      <c r="AJ3490" s="162">
        <v>213237.5</v>
      </c>
      <c r="AK3490" s="171">
        <v>0</v>
      </c>
      <c r="AL3490" s="170" t="s">
        <v>4413</v>
      </c>
      <c r="AM3490" s="212" t="s">
        <v>4414</v>
      </c>
      <c r="AO3490" s="215" t="str">
        <f t="shared" si="274"/>
        <v>C-0000076405</v>
      </c>
      <c r="AP3490" s="9" t="s">
        <v>32079</v>
      </c>
      <c r="AQ3490" s="9"/>
      <c r="AR3490" s="9" t="s">
        <v>21705</v>
      </c>
      <c r="AS3490" s="9" t="s">
        <v>21705</v>
      </c>
      <c r="AT3490" s="162">
        <v>108530.65</v>
      </c>
      <c r="AU3490" s="171">
        <v>0</v>
      </c>
      <c r="AV3490" s="170" t="s">
        <v>3900</v>
      </c>
      <c r="AW3490" s="254" t="s">
        <v>3901</v>
      </c>
      <c r="AX3490" s="302" t="str">
        <f>IFERROR(IF(MATCH(AV3490,DOMAIN!$U:$U,0)&gt;0,VLOOKUP(AV3490,DOMAIN!$U:$W,3,0),Portfolio!AV3490),AV3490)</f>
        <v>A3657</v>
      </c>
      <c r="AY3490" s="269">
        <f>MATCH(AO3490,'New Deposit Commission'!$A:$A,0)</f>
        <v>945</v>
      </c>
    </row>
    <row r="3491" spans="1:51" ht="15" x14ac:dyDescent="0.25">
      <c r="A3491" s="215" t="str">
        <f t="shared" si="270"/>
        <v>C-0000048375</v>
      </c>
      <c r="B3491" s="257" t="s">
        <v>31743</v>
      </c>
      <c r="C3491" s="257"/>
      <c r="D3491" s="257" t="s">
        <v>20934</v>
      </c>
      <c r="E3491" s="257" t="s">
        <v>20934</v>
      </c>
      <c r="F3491" s="212">
        <v>200000</v>
      </c>
      <c r="G3491" s="212">
        <v>0</v>
      </c>
      <c r="H3491" s="212" t="s">
        <v>45422</v>
      </c>
      <c r="I3491" s="252" t="s">
        <v>2379</v>
      </c>
      <c r="K3491" s="215" t="str">
        <f t="shared" si="271"/>
        <v>C-0000075953</v>
      </c>
      <c r="L3491" s="257" t="s">
        <v>31870</v>
      </c>
      <c r="M3491" s="257"/>
      <c r="N3491" s="257" t="s">
        <v>16183</v>
      </c>
      <c r="O3491" s="257" t="s">
        <v>16183</v>
      </c>
      <c r="P3491" s="212">
        <v>206186.87</v>
      </c>
      <c r="Q3491" s="212">
        <v>0</v>
      </c>
      <c r="R3491" s="212" t="s">
        <v>3903</v>
      </c>
      <c r="S3491" s="212" t="s">
        <v>3904</v>
      </c>
      <c r="U3491" s="215" t="str">
        <f t="shared" si="272"/>
        <v>C-0000036097</v>
      </c>
      <c r="V3491" s="9" t="s">
        <v>31913</v>
      </c>
      <c r="W3491" s="9"/>
      <c r="X3491" s="9" t="s">
        <v>21266</v>
      </c>
      <c r="Y3491" s="9" t="s">
        <v>21266</v>
      </c>
      <c r="Z3491" s="162">
        <v>35056.51</v>
      </c>
      <c r="AA3491" s="266">
        <v>0</v>
      </c>
      <c r="AB3491" s="266" t="s">
        <v>1884</v>
      </c>
      <c r="AC3491" s="212" t="s">
        <v>1885</v>
      </c>
      <c r="AE3491" s="215" t="str">
        <f t="shared" si="273"/>
        <v>C-0000085806</v>
      </c>
      <c r="AF3491" s="9" t="s">
        <v>31125</v>
      </c>
      <c r="AG3491" s="9"/>
      <c r="AH3491" s="9" t="s">
        <v>19184</v>
      </c>
      <c r="AI3491" s="9" t="s">
        <v>19184</v>
      </c>
      <c r="AJ3491" s="162">
        <v>50000</v>
      </c>
      <c r="AK3491" s="171">
        <v>50000</v>
      </c>
      <c r="AL3491" s="170" t="s">
        <v>1860</v>
      </c>
      <c r="AM3491" s="212" t="s">
        <v>1861</v>
      </c>
      <c r="AO3491" s="215" t="str">
        <f t="shared" si="274"/>
        <v>C-0000056877</v>
      </c>
      <c r="AP3491" s="9" t="s">
        <v>32224</v>
      </c>
      <c r="AQ3491" s="9"/>
      <c r="AR3491" s="9" t="s">
        <v>21982</v>
      </c>
      <c r="AS3491" s="9" t="s">
        <v>21982</v>
      </c>
      <c r="AT3491" s="162">
        <v>252017.94</v>
      </c>
      <c r="AU3491" s="171">
        <v>0</v>
      </c>
      <c r="AV3491" s="170" t="s">
        <v>3255</v>
      </c>
      <c r="AW3491" s="254" t="s">
        <v>3256</v>
      </c>
      <c r="AX3491" s="302" t="str">
        <f>IFERROR(IF(MATCH(AV3491,DOMAIN!$U:$U,0)&gt;0,VLOOKUP(AV3491,DOMAIN!$U:$W,3,0),Portfolio!AV3491),AV3491)</f>
        <v>A3668</v>
      </c>
      <c r="AY3491" s="269">
        <f>MATCH(AO3491,'New Deposit Commission'!$A:$A,0)</f>
        <v>7074</v>
      </c>
    </row>
    <row r="3492" spans="1:51" ht="15" x14ac:dyDescent="0.25">
      <c r="A3492" s="215" t="str">
        <f t="shared" si="270"/>
        <v>C-0000053475</v>
      </c>
      <c r="B3492" s="257" t="s">
        <v>33259</v>
      </c>
      <c r="C3492" s="257"/>
      <c r="D3492" s="257" t="s">
        <v>24613</v>
      </c>
      <c r="E3492" s="257" t="s">
        <v>24613</v>
      </c>
      <c r="F3492" s="212">
        <v>559200</v>
      </c>
      <c r="G3492" s="212">
        <v>559200</v>
      </c>
      <c r="H3492" s="212" t="s">
        <v>4401</v>
      </c>
      <c r="I3492" s="252" t="s">
        <v>2077</v>
      </c>
      <c r="K3492" s="215" t="str">
        <f t="shared" si="271"/>
        <v>C-0000049610</v>
      </c>
      <c r="L3492" s="257" t="s">
        <v>31441</v>
      </c>
      <c r="M3492" s="257"/>
      <c r="N3492" s="257" t="s">
        <v>20107</v>
      </c>
      <c r="O3492" s="257" t="s">
        <v>20107</v>
      </c>
      <c r="P3492" s="212">
        <v>208562.5</v>
      </c>
      <c r="Q3492" s="212">
        <v>0</v>
      </c>
      <c r="R3492" s="212" t="s">
        <v>1619</v>
      </c>
      <c r="S3492" s="212" t="s">
        <v>1620</v>
      </c>
      <c r="U3492" s="215" t="str">
        <f t="shared" si="272"/>
        <v>C-0000051898</v>
      </c>
      <c r="V3492" s="9" t="s">
        <v>31700</v>
      </c>
      <c r="W3492" s="9"/>
      <c r="X3492" s="9" t="s">
        <v>20794</v>
      </c>
      <c r="Y3492" s="9" t="s">
        <v>20794</v>
      </c>
      <c r="Z3492" s="162">
        <v>995399.71</v>
      </c>
      <c r="AA3492" s="266">
        <v>0</v>
      </c>
      <c r="AB3492" s="266" t="s">
        <v>45405</v>
      </c>
      <c r="AC3492" s="212" t="s">
        <v>2381</v>
      </c>
      <c r="AE3492" s="215" t="str">
        <f t="shared" si="273"/>
        <v>C-0000087869</v>
      </c>
      <c r="AF3492" s="9" t="s">
        <v>33202</v>
      </c>
      <c r="AG3492" s="9"/>
      <c r="AH3492" s="9" t="s">
        <v>24449</v>
      </c>
      <c r="AI3492" s="9" t="s">
        <v>24449</v>
      </c>
      <c r="AJ3492" s="162">
        <v>100000</v>
      </c>
      <c r="AK3492" s="171">
        <v>0</v>
      </c>
      <c r="AL3492" s="170" t="s">
        <v>3963</v>
      </c>
      <c r="AM3492" s="212" t="s">
        <v>2145</v>
      </c>
      <c r="AO3492" s="215" t="str">
        <f t="shared" si="274"/>
        <v>C-0000053418</v>
      </c>
      <c r="AP3492" s="9" t="s">
        <v>31828</v>
      </c>
      <c r="AQ3492" s="9"/>
      <c r="AR3492" s="9" t="s">
        <v>21119</v>
      </c>
      <c r="AS3492" s="9" t="s">
        <v>21119</v>
      </c>
      <c r="AT3492" s="162">
        <v>271364.42</v>
      </c>
      <c r="AU3492" s="171">
        <v>0</v>
      </c>
      <c r="AV3492" s="170" t="s">
        <v>3265</v>
      </c>
      <c r="AW3492" s="254" t="s">
        <v>3266</v>
      </c>
      <c r="AX3492" s="302" t="str">
        <f>IFERROR(IF(MATCH(AV3492,DOMAIN!$U:$U,0)&gt;0,VLOOKUP(AV3492,DOMAIN!$U:$W,3,0),Portfolio!AV3492),AV3492)</f>
        <v>A3744</v>
      </c>
      <c r="AY3492" s="269">
        <f>MATCH(AO3492,'New Deposit Commission'!$A:$A,0)</f>
        <v>5053</v>
      </c>
    </row>
    <row r="3493" spans="1:51" ht="15" x14ac:dyDescent="0.25">
      <c r="A3493" s="215" t="str">
        <f t="shared" si="270"/>
        <v>C-0000075953</v>
      </c>
      <c r="B3493" s="257" t="s">
        <v>31870</v>
      </c>
      <c r="C3493" s="257"/>
      <c r="D3493" s="257" t="s">
        <v>16183</v>
      </c>
      <c r="E3493" s="257" t="s">
        <v>16183</v>
      </c>
      <c r="F3493" s="212">
        <v>206186.87</v>
      </c>
      <c r="G3493" s="212">
        <v>0</v>
      </c>
      <c r="H3493" s="212" t="s">
        <v>3903</v>
      </c>
      <c r="I3493" s="252" t="s">
        <v>3904</v>
      </c>
      <c r="K3493" s="215" t="str">
        <f t="shared" si="271"/>
        <v>C-0000065980</v>
      </c>
      <c r="L3493" s="257" t="s">
        <v>28359</v>
      </c>
      <c r="M3493" s="257"/>
      <c r="N3493" s="257" t="s">
        <v>12173</v>
      </c>
      <c r="O3493" s="257" t="s">
        <v>12173</v>
      </c>
      <c r="P3493" s="212">
        <v>413000</v>
      </c>
      <c r="Q3493" s="212">
        <v>0</v>
      </c>
      <c r="R3493" s="212" t="s">
        <v>726</v>
      </c>
      <c r="S3493" s="212" t="s">
        <v>727</v>
      </c>
      <c r="U3493" s="215" t="str">
        <f t="shared" si="272"/>
        <v>C-0000074019</v>
      </c>
      <c r="V3493" s="9" t="s">
        <v>32179</v>
      </c>
      <c r="W3493" s="9"/>
      <c r="X3493" s="9" t="s">
        <v>19432</v>
      </c>
      <c r="Y3493" s="9" t="s">
        <v>19432</v>
      </c>
      <c r="Z3493" s="162">
        <v>114207.92</v>
      </c>
      <c r="AA3493" s="266">
        <v>0</v>
      </c>
      <c r="AB3493" s="266" t="s">
        <v>4917</v>
      </c>
      <c r="AC3493" s="212" t="s">
        <v>4918</v>
      </c>
      <c r="AE3493" s="215" t="str">
        <f t="shared" si="273"/>
        <v>C-0000080782</v>
      </c>
      <c r="AF3493" s="9" t="s">
        <v>31632</v>
      </c>
      <c r="AG3493" s="9"/>
      <c r="AH3493" s="9" t="s">
        <v>20609</v>
      </c>
      <c r="AI3493" s="9" t="s">
        <v>20609</v>
      </c>
      <c r="AJ3493" s="162">
        <v>27226336.859999999</v>
      </c>
      <c r="AK3493" s="171">
        <v>0</v>
      </c>
      <c r="AL3493" s="170" t="s">
        <v>732</v>
      </c>
      <c r="AM3493" s="212" t="s">
        <v>733</v>
      </c>
      <c r="AO3493" s="215" t="str">
        <f t="shared" si="274"/>
        <v>C-0000050071</v>
      </c>
      <c r="AP3493" s="9" t="s">
        <v>32714</v>
      </c>
      <c r="AQ3493" s="9"/>
      <c r="AR3493" s="9" t="s">
        <v>42237</v>
      </c>
      <c r="AS3493" s="9" t="s">
        <v>42237</v>
      </c>
      <c r="AT3493" s="162">
        <v>216931.76</v>
      </c>
      <c r="AU3493" s="171">
        <v>0</v>
      </c>
      <c r="AV3493" s="170" t="s">
        <v>2686</v>
      </c>
      <c r="AW3493" s="254" t="s">
        <v>2687</v>
      </c>
      <c r="AX3493" s="302" t="str">
        <f>IFERROR(IF(MATCH(AV3493,DOMAIN!$U:$U,0)&gt;0,VLOOKUP(AV3493,DOMAIN!$U:$W,3,0),Portfolio!AV3493),AV3493)</f>
        <v>A3556</v>
      </c>
      <c r="AY3493" s="269">
        <f>MATCH(AO3493,'New Deposit Commission'!$A:$A,0)</f>
        <v>983</v>
      </c>
    </row>
    <row r="3494" spans="1:51" ht="15" x14ac:dyDescent="0.25">
      <c r="A3494" s="215" t="str">
        <f t="shared" si="270"/>
        <v>C-0000049610</v>
      </c>
      <c r="B3494" s="257" t="s">
        <v>31441</v>
      </c>
      <c r="C3494" s="257"/>
      <c r="D3494" s="257" t="s">
        <v>20107</v>
      </c>
      <c r="E3494" s="257" t="s">
        <v>20107</v>
      </c>
      <c r="F3494" s="212">
        <v>208562.5</v>
      </c>
      <c r="G3494" s="212">
        <v>0</v>
      </c>
      <c r="H3494" s="212" t="s">
        <v>1619</v>
      </c>
      <c r="I3494" s="252" t="s">
        <v>1620</v>
      </c>
      <c r="K3494" s="215" t="str">
        <f t="shared" si="271"/>
        <v>C-0000082790</v>
      </c>
      <c r="L3494" s="257" t="s">
        <v>32546</v>
      </c>
      <c r="M3494" s="257"/>
      <c r="N3494" s="257" t="s">
        <v>22753</v>
      </c>
      <c r="O3494" s="257" t="s">
        <v>22753</v>
      </c>
      <c r="P3494" s="212">
        <v>2000000</v>
      </c>
      <c r="Q3494" s="212">
        <v>0</v>
      </c>
      <c r="R3494" s="212" t="s">
        <v>4962</v>
      </c>
      <c r="S3494" s="212" t="s">
        <v>4963</v>
      </c>
      <c r="U3494" s="215" t="str">
        <f t="shared" si="272"/>
        <v>C-0000049627</v>
      </c>
      <c r="V3494" s="9" t="s">
        <v>31594</v>
      </c>
      <c r="W3494" s="9"/>
      <c r="X3494" s="9" t="s">
        <v>20508</v>
      </c>
      <c r="Y3494" s="9" t="s">
        <v>20508</v>
      </c>
      <c r="Z3494" s="162">
        <v>8726120.3499999996</v>
      </c>
      <c r="AA3494" s="266">
        <v>0</v>
      </c>
      <c r="AB3494" s="266" t="s">
        <v>1619</v>
      </c>
      <c r="AC3494" s="212" t="s">
        <v>1620</v>
      </c>
      <c r="AE3494" s="215" t="str">
        <f t="shared" si="273"/>
        <v>C-0000014185</v>
      </c>
      <c r="AF3494" s="9" t="s">
        <v>33098</v>
      </c>
      <c r="AG3494" s="9"/>
      <c r="AH3494" s="9" t="s">
        <v>42415</v>
      </c>
      <c r="AI3494" s="9" t="s">
        <v>42415</v>
      </c>
      <c r="AJ3494" s="162">
        <v>1065937.47</v>
      </c>
      <c r="AK3494" s="171">
        <v>0</v>
      </c>
      <c r="AL3494" s="170" t="s">
        <v>2644</v>
      </c>
      <c r="AM3494" s="212" t="s">
        <v>2645</v>
      </c>
      <c r="AO3494" s="215" t="str">
        <f t="shared" si="274"/>
        <v>C-0000002008</v>
      </c>
      <c r="AP3494" s="9" t="s">
        <v>32335</v>
      </c>
      <c r="AQ3494" s="9"/>
      <c r="AR3494" s="9" t="s">
        <v>22346</v>
      </c>
      <c r="AS3494" s="9" t="s">
        <v>22346</v>
      </c>
      <c r="AT3494" s="162">
        <v>42.2</v>
      </c>
      <c r="AU3494" s="171">
        <v>0</v>
      </c>
      <c r="AV3494" s="170" t="s">
        <v>2373</v>
      </c>
      <c r="AW3494" s="254" t="s">
        <v>315</v>
      </c>
      <c r="AX3494" s="302" t="str">
        <f>IFERROR(IF(MATCH(AV3494,DOMAIN!$U:$U,0)&gt;0,VLOOKUP(AV3494,DOMAIN!$U:$W,3,0),Portfolio!AV3494),AV3494)</f>
        <v>D4017</v>
      </c>
      <c r="AY3494" s="269">
        <f>MATCH(AO3494,'New Deposit Commission'!$A:$A,0)</f>
        <v>7985</v>
      </c>
    </row>
    <row r="3495" spans="1:51" ht="15" x14ac:dyDescent="0.25">
      <c r="A3495" s="215" t="str">
        <f t="shared" si="270"/>
        <v>C-0000042183</v>
      </c>
      <c r="B3495" s="257" t="s">
        <v>31968</v>
      </c>
      <c r="C3495" s="257"/>
      <c r="D3495" s="257" t="s">
        <v>21399</v>
      </c>
      <c r="E3495" s="257" t="s">
        <v>21399</v>
      </c>
      <c r="F3495" s="212">
        <v>5180750</v>
      </c>
      <c r="G3495" s="212">
        <v>5180750</v>
      </c>
      <c r="H3495" s="212" t="s">
        <v>650</v>
      </c>
      <c r="I3495" s="252" t="s">
        <v>651</v>
      </c>
      <c r="K3495" s="215" t="str">
        <f t="shared" si="271"/>
        <v>C-0000088322</v>
      </c>
      <c r="L3495" s="257" t="s">
        <v>33838</v>
      </c>
      <c r="M3495" s="257"/>
      <c r="N3495" s="257" t="s">
        <v>33769</v>
      </c>
      <c r="O3495" s="257" t="s">
        <v>33769</v>
      </c>
      <c r="P3495" s="212">
        <v>500000</v>
      </c>
      <c r="Q3495" s="212">
        <v>0</v>
      </c>
      <c r="R3495" s="212" t="s">
        <v>3259</v>
      </c>
      <c r="S3495" s="212" t="s">
        <v>3260</v>
      </c>
      <c r="U3495" s="215" t="str">
        <f t="shared" si="272"/>
        <v>C-0000050409</v>
      </c>
      <c r="V3495" s="9" t="s">
        <v>32112</v>
      </c>
      <c r="W3495" s="9"/>
      <c r="X3495" s="9" t="s">
        <v>21766</v>
      </c>
      <c r="Y3495" s="9" t="s">
        <v>21766</v>
      </c>
      <c r="Z3495" s="162">
        <v>232637.5</v>
      </c>
      <c r="AA3495" s="266">
        <v>0</v>
      </c>
      <c r="AB3495" s="266" t="s">
        <v>2635</v>
      </c>
      <c r="AC3495" s="212" t="s">
        <v>2636</v>
      </c>
      <c r="AE3495" s="215" t="str">
        <f t="shared" si="273"/>
        <v>C-0000081847</v>
      </c>
      <c r="AF3495" s="9" t="s">
        <v>33286</v>
      </c>
      <c r="AG3495" s="9"/>
      <c r="AH3495" s="9" t="s">
        <v>24696</v>
      </c>
      <c r="AI3495" s="9" t="s">
        <v>24696</v>
      </c>
      <c r="AJ3495" s="162">
        <v>5000000</v>
      </c>
      <c r="AK3495" s="171">
        <v>0</v>
      </c>
      <c r="AL3495" s="170" t="s">
        <v>4951</v>
      </c>
      <c r="AM3495" s="212" t="s">
        <v>4438</v>
      </c>
      <c r="AO3495" s="215" t="str">
        <f t="shared" si="274"/>
        <v>C-0000053475</v>
      </c>
      <c r="AP3495" s="9" t="s">
        <v>33259</v>
      </c>
      <c r="AQ3495" s="9"/>
      <c r="AR3495" s="9" t="s">
        <v>24613</v>
      </c>
      <c r="AS3495" s="9" t="s">
        <v>24613</v>
      </c>
      <c r="AT3495" s="162">
        <v>624744.80000000005</v>
      </c>
      <c r="AU3495" s="171">
        <v>0</v>
      </c>
      <c r="AV3495" s="170" t="s">
        <v>4401</v>
      </c>
      <c r="AW3495" s="254" t="s">
        <v>2077</v>
      </c>
      <c r="AX3495" s="302" t="str">
        <f>IFERROR(IF(MATCH(AV3495,DOMAIN!$U:$U,0)&gt;0,VLOOKUP(AV3495,DOMAIN!$U:$W,3,0),Portfolio!AV3495),AV3495)</f>
        <v>A2016</v>
      </c>
      <c r="AY3495" s="269">
        <f>MATCH(AO3495,'New Deposit Commission'!$A:$A,0)</f>
        <v>6998</v>
      </c>
    </row>
    <row r="3496" spans="1:51" ht="15" x14ac:dyDescent="0.25">
      <c r="A3496" s="215" t="str">
        <f t="shared" si="270"/>
        <v>C-0000082790</v>
      </c>
      <c r="B3496" s="257" t="s">
        <v>32546</v>
      </c>
      <c r="C3496" s="257"/>
      <c r="D3496" s="257" t="s">
        <v>22753</v>
      </c>
      <c r="E3496" s="257" t="s">
        <v>22753</v>
      </c>
      <c r="F3496" s="212">
        <v>2000000</v>
      </c>
      <c r="G3496" s="212">
        <v>0</v>
      </c>
      <c r="H3496" s="212" t="s">
        <v>4962</v>
      </c>
      <c r="I3496" s="252" t="s">
        <v>4963</v>
      </c>
      <c r="K3496" s="215" t="str">
        <f t="shared" si="271"/>
        <v>C-0000038293</v>
      </c>
      <c r="L3496" s="257" t="s">
        <v>26524</v>
      </c>
      <c r="M3496" s="257"/>
      <c r="N3496" s="257" t="s">
        <v>8381</v>
      </c>
      <c r="O3496" s="257" t="s">
        <v>8381</v>
      </c>
      <c r="P3496" s="212">
        <v>3712491.04</v>
      </c>
      <c r="Q3496" s="212">
        <v>0</v>
      </c>
      <c r="R3496" s="212" t="s">
        <v>1773</v>
      </c>
      <c r="S3496" s="212" t="s">
        <v>1774</v>
      </c>
      <c r="U3496" s="215" t="str">
        <f t="shared" si="272"/>
        <v>C-0000009064</v>
      </c>
      <c r="V3496" s="9" t="s">
        <v>32532</v>
      </c>
      <c r="W3496" s="9"/>
      <c r="X3496" s="9" t="s">
        <v>42418</v>
      </c>
      <c r="Y3496" s="9" t="s">
        <v>42418</v>
      </c>
      <c r="Z3496" s="162">
        <v>125488.06</v>
      </c>
      <c r="AA3496" s="266">
        <v>0</v>
      </c>
      <c r="AB3496" s="266" t="s">
        <v>28581</v>
      </c>
      <c r="AC3496" s="212" t="s">
        <v>673</v>
      </c>
      <c r="AE3496" s="215" t="str">
        <f t="shared" si="273"/>
        <v>C-0000039833</v>
      </c>
      <c r="AF3496" s="9" t="s">
        <v>32199</v>
      </c>
      <c r="AG3496" s="9"/>
      <c r="AH3496" s="9" t="s">
        <v>21936</v>
      </c>
      <c r="AI3496" s="9" t="s">
        <v>21936</v>
      </c>
      <c r="AJ3496" s="162">
        <v>100000</v>
      </c>
      <c r="AK3496" s="171">
        <v>0</v>
      </c>
      <c r="AL3496" s="170" t="s">
        <v>1454</v>
      </c>
      <c r="AM3496" s="212" t="s">
        <v>115</v>
      </c>
      <c r="AO3496" s="215" t="str">
        <f t="shared" si="274"/>
        <v>C-0000084786</v>
      </c>
      <c r="AP3496" s="9" t="s">
        <v>32669</v>
      </c>
      <c r="AQ3496" s="9"/>
      <c r="AR3496" s="9" t="s">
        <v>23032</v>
      </c>
      <c r="AS3496" s="9" t="s">
        <v>23032</v>
      </c>
      <c r="AT3496" s="162">
        <v>2200272.5499999998</v>
      </c>
      <c r="AU3496" s="171">
        <v>2200272.5499999998</v>
      </c>
      <c r="AV3496" s="170" t="s">
        <v>2658</v>
      </c>
      <c r="AW3496" s="254" t="s">
        <v>2659</v>
      </c>
      <c r="AX3496" s="302" t="str">
        <f>IFERROR(IF(MATCH(AV3496,DOMAIN!$U:$U,0)&gt;0,VLOOKUP(AV3496,DOMAIN!$U:$W,3,0),Portfolio!AV3496),AV3496)</f>
        <v>A3445</v>
      </c>
      <c r="AY3496" s="269">
        <f>MATCH(AO3496,'New Deposit Commission'!$A:$A,0)</f>
        <v>3964</v>
      </c>
    </row>
    <row r="3497" spans="1:51" ht="15" x14ac:dyDescent="0.25">
      <c r="A3497" s="215" t="str">
        <f t="shared" si="270"/>
        <v>C-0000059007</v>
      </c>
      <c r="B3497" s="257" t="s">
        <v>32045</v>
      </c>
      <c r="C3497" s="257"/>
      <c r="D3497" s="257" t="s">
        <v>21612</v>
      </c>
      <c r="E3497" s="257" t="s">
        <v>21612</v>
      </c>
      <c r="F3497" s="212">
        <v>21139781.34</v>
      </c>
      <c r="G3497" s="212">
        <v>0</v>
      </c>
      <c r="H3497" s="212" t="s">
        <v>732</v>
      </c>
      <c r="I3497" s="252" t="s">
        <v>733</v>
      </c>
      <c r="K3497" s="215" t="str">
        <f t="shared" si="271"/>
        <v>C-0000076521</v>
      </c>
      <c r="L3497" s="257" t="s">
        <v>33173</v>
      </c>
      <c r="M3497" s="257"/>
      <c r="N3497" s="257" t="s">
        <v>2492</v>
      </c>
      <c r="O3497" s="257" t="s">
        <v>2492</v>
      </c>
      <c r="P3497" s="212">
        <v>100000</v>
      </c>
      <c r="Q3497" s="212">
        <v>0</v>
      </c>
      <c r="R3497" s="212" t="s">
        <v>2076</v>
      </c>
      <c r="S3497" s="212" t="s">
        <v>2077</v>
      </c>
      <c r="U3497" s="215" t="str">
        <f t="shared" si="272"/>
        <v>C-0000049605</v>
      </c>
      <c r="V3497" s="9" t="s">
        <v>31569</v>
      </c>
      <c r="W3497" s="9"/>
      <c r="X3497" s="9" t="s">
        <v>20435</v>
      </c>
      <c r="Y3497" s="9" t="s">
        <v>20435</v>
      </c>
      <c r="Z3497" s="162">
        <v>213186308.03</v>
      </c>
      <c r="AA3497" s="266">
        <v>91542394.989999995</v>
      </c>
      <c r="AB3497" s="266" t="s">
        <v>732</v>
      </c>
      <c r="AC3497" s="212" t="s">
        <v>733</v>
      </c>
      <c r="AE3497" s="215" t="str">
        <f t="shared" si="273"/>
        <v>C-0000091094</v>
      </c>
      <c r="AF3497" s="9" t="s">
        <v>50413</v>
      </c>
      <c r="AG3497" s="9"/>
      <c r="AH3497" s="9" t="s">
        <v>50414</v>
      </c>
      <c r="AI3497" s="9" t="s">
        <v>50414</v>
      </c>
      <c r="AJ3497" s="162">
        <v>1000000</v>
      </c>
      <c r="AK3497" s="171">
        <v>0</v>
      </c>
      <c r="AL3497" s="170" t="s">
        <v>202</v>
      </c>
      <c r="AM3497" s="212" t="s">
        <v>203</v>
      </c>
      <c r="AO3497" s="215" t="str">
        <f t="shared" si="274"/>
        <v>C-0000090399</v>
      </c>
      <c r="AP3497" s="9" t="s">
        <v>48598</v>
      </c>
      <c r="AQ3497" s="9"/>
      <c r="AR3497" s="9" t="s">
        <v>48599</v>
      </c>
      <c r="AS3497" s="9" t="s">
        <v>48599</v>
      </c>
      <c r="AT3497" s="162">
        <v>205082.99</v>
      </c>
      <c r="AU3497" s="171">
        <v>0</v>
      </c>
      <c r="AV3497" s="170" t="s">
        <v>5092</v>
      </c>
      <c r="AW3497" s="254" t="s">
        <v>5093</v>
      </c>
      <c r="AX3497" s="302" t="str">
        <f>IFERROR(IF(MATCH(AV3497,DOMAIN!$U:$U,0)&gt;0,VLOOKUP(AV3497,DOMAIN!$U:$W,3,0),Portfolio!AV3497),AV3497)</f>
        <v>A3978</v>
      </c>
      <c r="AY3497" s="269">
        <f>MATCH(AO3497,'New Deposit Commission'!$A:$A,0)</f>
        <v>9255</v>
      </c>
    </row>
    <row r="3498" spans="1:51" ht="15" x14ac:dyDescent="0.25">
      <c r="A3498" s="215" t="str">
        <f t="shared" si="270"/>
        <v>C-0000089161</v>
      </c>
      <c r="B3498" s="257" t="s">
        <v>45583</v>
      </c>
      <c r="C3498" s="257"/>
      <c r="D3498" s="257" t="s">
        <v>45584</v>
      </c>
      <c r="E3498" s="257" t="s">
        <v>45584</v>
      </c>
      <c r="F3498" s="212">
        <v>5000000</v>
      </c>
      <c r="G3498" s="212">
        <v>0</v>
      </c>
      <c r="H3498" s="212" t="s">
        <v>3963</v>
      </c>
      <c r="I3498" s="252" t="s">
        <v>2145</v>
      </c>
      <c r="K3498" s="215" t="str">
        <f t="shared" si="271"/>
        <v>C-0000031008</v>
      </c>
      <c r="L3498" s="257" t="s">
        <v>32555</v>
      </c>
      <c r="M3498" s="257"/>
      <c r="N3498" s="257" t="s">
        <v>22772</v>
      </c>
      <c r="O3498" s="257" t="s">
        <v>22772</v>
      </c>
      <c r="P3498" s="212">
        <v>2732294.11</v>
      </c>
      <c r="Q3498" s="212">
        <v>2183643.35</v>
      </c>
      <c r="R3498" s="212" t="s">
        <v>1622</v>
      </c>
      <c r="S3498" s="212" t="s">
        <v>1623</v>
      </c>
      <c r="U3498" s="215" t="str">
        <f t="shared" si="272"/>
        <v>C-0000031920</v>
      </c>
      <c r="V3498" s="9" t="s">
        <v>31589</v>
      </c>
      <c r="W3498" s="9"/>
      <c r="X3498" s="9" t="s">
        <v>20496</v>
      </c>
      <c r="Y3498" s="9" t="s">
        <v>20496</v>
      </c>
      <c r="Z3498" s="162">
        <v>6538941.8899999997</v>
      </c>
      <c r="AA3498" s="266">
        <v>0</v>
      </c>
      <c r="AB3498" s="266" t="s">
        <v>2538</v>
      </c>
      <c r="AC3498" s="212" t="s">
        <v>1157</v>
      </c>
      <c r="AE3498" s="215" t="str">
        <f t="shared" si="273"/>
        <v>C-0000038293</v>
      </c>
      <c r="AF3498" s="9" t="s">
        <v>26524</v>
      </c>
      <c r="AG3498" s="9"/>
      <c r="AH3498" s="9" t="s">
        <v>8381</v>
      </c>
      <c r="AI3498" s="9" t="s">
        <v>8381</v>
      </c>
      <c r="AJ3498" s="162">
        <v>6353266.4400000004</v>
      </c>
      <c r="AK3498" s="171">
        <v>0</v>
      </c>
      <c r="AL3498" s="170" t="s">
        <v>1773</v>
      </c>
      <c r="AM3498" s="212" t="s">
        <v>1774</v>
      </c>
      <c r="AO3498" s="215" t="str">
        <f t="shared" si="274"/>
        <v>C-0000091456</v>
      </c>
      <c r="AP3498" s="9" t="s">
        <v>51796</v>
      </c>
      <c r="AQ3498" s="9"/>
      <c r="AR3498" s="9" t="s">
        <v>17565</v>
      </c>
      <c r="AS3498" s="9" t="s">
        <v>17565</v>
      </c>
      <c r="AT3498" s="162">
        <v>600000</v>
      </c>
      <c r="AU3498" s="171">
        <v>0</v>
      </c>
      <c r="AV3498" s="170" t="s">
        <v>45745</v>
      </c>
      <c r="AW3498" s="254" t="s">
        <v>45746</v>
      </c>
      <c r="AX3498" s="302" t="str">
        <f>IFERROR(IF(MATCH(AV3498,DOMAIN!$U:$U,0)&gt;0,VLOOKUP(AV3498,DOMAIN!$U:$W,3,0),Portfolio!AV3498),AV3498)</f>
        <v>D4044</v>
      </c>
      <c r="AY3498" s="269">
        <f>MATCH(AO3498,'New Deposit Commission'!$A:$A,0)</f>
        <v>9726</v>
      </c>
    </row>
    <row r="3499" spans="1:51" ht="15" x14ac:dyDescent="0.25">
      <c r="A3499" s="215" t="str">
        <f t="shared" si="270"/>
        <v>C-0000088322</v>
      </c>
      <c r="B3499" s="257" t="s">
        <v>33838</v>
      </c>
      <c r="C3499" s="257"/>
      <c r="D3499" s="257" t="s">
        <v>33769</v>
      </c>
      <c r="E3499" s="257" t="s">
        <v>33769</v>
      </c>
      <c r="F3499" s="212">
        <v>500000</v>
      </c>
      <c r="G3499" s="212">
        <v>0</v>
      </c>
      <c r="H3499" s="212" t="s">
        <v>3259</v>
      </c>
      <c r="I3499" s="252" t="s">
        <v>3260</v>
      </c>
      <c r="K3499" s="215" t="str">
        <f t="shared" si="271"/>
        <v>C-0000083323</v>
      </c>
      <c r="L3499" s="257" t="s">
        <v>26290</v>
      </c>
      <c r="M3499" s="257"/>
      <c r="N3499" s="257" t="s">
        <v>7885</v>
      </c>
      <c r="O3499" s="257" t="s">
        <v>7885</v>
      </c>
      <c r="P3499" s="212">
        <v>100000</v>
      </c>
      <c r="Q3499" s="212">
        <v>0</v>
      </c>
      <c r="R3499" s="212" t="s">
        <v>45405</v>
      </c>
      <c r="S3499" s="212" t="s">
        <v>2381</v>
      </c>
      <c r="U3499" s="215" t="str">
        <f t="shared" si="272"/>
        <v>C-0000031595</v>
      </c>
      <c r="V3499" s="9" t="s">
        <v>31557</v>
      </c>
      <c r="W3499" s="9"/>
      <c r="X3499" s="9" t="s">
        <v>20403</v>
      </c>
      <c r="Y3499" s="9" t="s">
        <v>20403</v>
      </c>
      <c r="Z3499" s="162">
        <v>7763556.8399999999</v>
      </c>
      <c r="AA3499" s="266">
        <v>0</v>
      </c>
      <c r="AB3499" s="266" t="s">
        <v>2746</v>
      </c>
      <c r="AC3499" s="212" t="s">
        <v>2747</v>
      </c>
      <c r="AE3499" s="215" t="str">
        <f t="shared" si="273"/>
        <v>C-0000090962</v>
      </c>
      <c r="AF3499" s="9" t="s">
        <v>50219</v>
      </c>
      <c r="AG3499" s="9"/>
      <c r="AH3499" s="9" t="s">
        <v>50220</v>
      </c>
      <c r="AI3499" s="9" t="s">
        <v>50220</v>
      </c>
      <c r="AJ3499" s="162">
        <v>300000</v>
      </c>
      <c r="AK3499" s="171">
        <v>0</v>
      </c>
      <c r="AL3499" s="170" t="s">
        <v>5076</v>
      </c>
      <c r="AM3499" s="212" t="s">
        <v>5077</v>
      </c>
      <c r="AO3499" s="215" t="str">
        <f t="shared" si="274"/>
        <v>C-0000089888</v>
      </c>
      <c r="AP3499" s="9" t="s">
        <v>46805</v>
      </c>
      <c r="AQ3499" s="9"/>
      <c r="AR3499" s="9" t="s">
        <v>46806</v>
      </c>
      <c r="AS3499" s="9" t="s">
        <v>46806</v>
      </c>
      <c r="AT3499" s="162">
        <v>200000</v>
      </c>
      <c r="AU3499" s="171">
        <v>200000</v>
      </c>
      <c r="AV3499" s="170" t="s">
        <v>4962</v>
      </c>
      <c r="AW3499" s="254" t="s">
        <v>4963</v>
      </c>
      <c r="AX3499" s="302" t="str">
        <f>IFERROR(IF(MATCH(AV3499,DOMAIN!$U:$U,0)&gt;0,VLOOKUP(AV3499,DOMAIN!$U:$W,3,0),Portfolio!AV3499),AV3499)</f>
        <v>A3380</v>
      </c>
      <c r="AY3499" s="269">
        <f>MATCH(AO3499,'New Deposit Commission'!$A:$A,0)</f>
        <v>9015</v>
      </c>
    </row>
    <row r="3500" spans="1:51" ht="15" x14ac:dyDescent="0.25">
      <c r="A3500" s="215" t="str">
        <f t="shared" si="270"/>
        <v>C-0000083993</v>
      </c>
      <c r="B3500" s="257" t="s">
        <v>29380</v>
      </c>
      <c r="C3500" s="257"/>
      <c r="D3500" s="257" t="s">
        <v>14444</v>
      </c>
      <c r="E3500" s="257" t="s">
        <v>14444</v>
      </c>
      <c r="F3500" s="212">
        <v>600000</v>
      </c>
      <c r="G3500" s="212">
        <v>600000</v>
      </c>
      <c r="H3500" s="212" t="s">
        <v>4954</v>
      </c>
      <c r="I3500" s="252" t="s">
        <v>4955</v>
      </c>
      <c r="K3500" s="215" t="str">
        <f t="shared" si="271"/>
        <v>C-0000011023</v>
      </c>
      <c r="L3500" s="257" t="s">
        <v>33239</v>
      </c>
      <c r="M3500" s="257"/>
      <c r="N3500" s="257" t="s">
        <v>5738</v>
      </c>
      <c r="O3500" s="257" t="s">
        <v>5738</v>
      </c>
      <c r="P3500" s="212">
        <v>217909.55</v>
      </c>
      <c r="Q3500" s="212">
        <v>0</v>
      </c>
      <c r="R3500" s="212" t="s">
        <v>4461</v>
      </c>
      <c r="S3500" s="212" t="s">
        <v>12015</v>
      </c>
      <c r="U3500" s="215" t="str">
        <f t="shared" si="272"/>
        <v>C-0000076189</v>
      </c>
      <c r="V3500" s="9" t="s">
        <v>33231</v>
      </c>
      <c r="W3500" s="9"/>
      <c r="X3500" s="9" t="s">
        <v>24532</v>
      </c>
      <c r="Y3500" s="9" t="s">
        <v>24532</v>
      </c>
      <c r="Z3500" s="162">
        <v>80000</v>
      </c>
      <c r="AA3500" s="266">
        <v>0</v>
      </c>
      <c r="AB3500" s="266" t="s">
        <v>4483</v>
      </c>
      <c r="AC3500" s="212" t="s">
        <v>4484</v>
      </c>
      <c r="AE3500" s="215" t="str">
        <f t="shared" si="273"/>
        <v>C-0000088825</v>
      </c>
      <c r="AF3500" s="9" t="s">
        <v>43291</v>
      </c>
      <c r="AG3500" s="9"/>
      <c r="AH3500" s="9" t="s">
        <v>43292</v>
      </c>
      <c r="AI3500" s="9" t="s">
        <v>43292</v>
      </c>
      <c r="AJ3500" s="162">
        <v>200000</v>
      </c>
      <c r="AK3500" s="171">
        <v>0</v>
      </c>
      <c r="AL3500" s="170" t="s">
        <v>1773</v>
      </c>
      <c r="AM3500" s="212" t="s">
        <v>1774</v>
      </c>
      <c r="AO3500" s="215" t="str">
        <f t="shared" si="274"/>
        <v>C-0000060726</v>
      </c>
      <c r="AP3500" s="9" t="s">
        <v>32537</v>
      </c>
      <c r="AQ3500" s="9"/>
      <c r="AR3500" s="9" t="s">
        <v>22737</v>
      </c>
      <c r="AS3500" s="9" t="s">
        <v>22737</v>
      </c>
      <c r="AT3500" s="162">
        <v>1600000</v>
      </c>
      <c r="AU3500" s="171">
        <v>0</v>
      </c>
      <c r="AV3500" s="170" t="s">
        <v>5103</v>
      </c>
      <c r="AW3500" s="254" t="s">
        <v>4309</v>
      </c>
      <c r="AX3500" s="302" t="str">
        <f>IFERROR(IF(MATCH(AV3500,DOMAIN!$U:$U,0)&gt;0,VLOOKUP(AV3500,DOMAIN!$U:$W,3,0),Portfolio!AV3500),AV3500)</f>
        <v>A3991</v>
      </c>
      <c r="AY3500" s="269">
        <f>MATCH(AO3500,'New Deposit Commission'!$A:$A,0)</f>
        <v>8159</v>
      </c>
    </row>
    <row r="3501" spans="1:51" ht="15" x14ac:dyDescent="0.25">
      <c r="A3501" s="215" t="str">
        <f t="shared" si="270"/>
        <v>C-0000038293</v>
      </c>
      <c r="B3501" s="257" t="s">
        <v>26524</v>
      </c>
      <c r="C3501" s="257"/>
      <c r="D3501" s="257" t="s">
        <v>8381</v>
      </c>
      <c r="E3501" s="257" t="s">
        <v>8381</v>
      </c>
      <c r="F3501" s="212">
        <v>3712491.04</v>
      </c>
      <c r="G3501" s="212">
        <v>0</v>
      </c>
      <c r="H3501" s="212" t="s">
        <v>1773</v>
      </c>
      <c r="I3501" s="252" t="s">
        <v>1774</v>
      </c>
      <c r="K3501" s="215" t="str">
        <f t="shared" si="271"/>
        <v>C-0000079520</v>
      </c>
      <c r="L3501" s="257" t="s">
        <v>32371</v>
      </c>
      <c r="M3501" s="257"/>
      <c r="N3501" s="257" t="s">
        <v>1832</v>
      </c>
      <c r="O3501" s="257" t="s">
        <v>1832</v>
      </c>
      <c r="P3501" s="212">
        <v>200000</v>
      </c>
      <c r="Q3501" s="212">
        <v>0</v>
      </c>
      <c r="R3501" s="212" t="s">
        <v>2686</v>
      </c>
      <c r="S3501" s="212" t="s">
        <v>2687</v>
      </c>
      <c r="U3501" s="215" t="str">
        <f t="shared" si="272"/>
        <v>C-0000018412</v>
      </c>
      <c r="V3501" s="9" t="s">
        <v>32454</v>
      </c>
      <c r="W3501" s="9"/>
      <c r="X3501" s="9" t="s">
        <v>22562</v>
      </c>
      <c r="Y3501" s="9" t="s">
        <v>22562</v>
      </c>
      <c r="Z3501" s="162">
        <v>239746.15</v>
      </c>
      <c r="AA3501" s="266">
        <v>0</v>
      </c>
      <c r="AB3501" s="266" t="s">
        <v>4401</v>
      </c>
      <c r="AC3501" s="212" t="s">
        <v>2077</v>
      </c>
      <c r="AE3501" s="215" t="str">
        <f t="shared" si="273"/>
        <v>C-0000053091</v>
      </c>
      <c r="AF3501" s="9" t="s">
        <v>32357</v>
      </c>
      <c r="AG3501" s="9"/>
      <c r="AH3501" s="9" t="s">
        <v>22403</v>
      </c>
      <c r="AI3501" s="9" t="s">
        <v>22403</v>
      </c>
      <c r="AJ3501" s="162">
        <v>2324205.5699999998</v>
      </c>
      <c r="AK3501" s="171">
        <v>0</v>
      </c>
      <c r="AL3501" s="170" t="s">
        <v>4938</v>
      </c>
      <c r="AM3501" s="212" t="s">
        <v>4939</v>
      </c>
      <c r="AO3501" s="215" t="str">
        <f t="shared" si="274"/>
        <v>C-0000091690</v>
      </c>
      <c r="AP3501" s="9" t="s">
        <v>51797</v>
      </c>
      <c r="AQ3501" s="9"/>
      <c r="AR3501" s="9" t="s">
        <v>2663</v>
      </c>
      <c r="AS3501" s="9" t="s">
        <v>2663</v>
      </c>
      <c r="AT3501" s="162">
        <v>100000</v>
      </c>
      <c r="AU3501" s="171">
        <v>0</v>
      </c>
      <c r="AV3501" s="170" t="s">
        <v>2857</v>
      </c>
      <c r="AW3501" s="254" t="s">
        <v>2858</v>
      </c>
      <c r="AX3501" s="302" t="str">
        <f>IFERROR(IF(MATCH(AV3501,DOMAIN!$U:$U,0)&gt;0,VLOOKUP(AV3501,DOMAIN!$U:$W,3,0),Portfolio!AV3501),AV3501)</f>
        <v>A3581</v>
      </c>
      <c r="AY3501" s="269">
        <f>MATCH(AO3501,'New Deposit Commission'!$A:$A,0)</f>
        <v>9727</v>
      </c>
    </row>
    <row r="3502" spans="1:51" ht="15" x14ac:dyDescent="0.25">
      <c r="A3502" s="215" t="str">
        <f t="shared" si="270"/>
        <v>C-0000076521</v>
      </c>
      <c r="B3502" s="257" t="s">
        <v>33173</v>
      </c>
      <c r="C3502" s="257"/>
      <c r="D3502" s="257" t="s">
        <v>2492</v>
      </c>
      <c r="E3502" s="257" t="s">
        <v>2492</v>
      </c>
      <c r="F3502" s="212">
        <v>100000</v>
      </c>
      <c r="G3502" s="212">
        <v>0</v>
      </c>
      <c r="H3502" s="212" t="s">
        <v>2076</v>
      </c>
      <c r="I3502" s="252" t="s">
        <v>2077</v>
      </c>
      <c r="K3502" s="215" t="str">
        <f t="shared" si="271"/>
        <v>C-0000088115</v>
      </c>
      <c r="L3502" s="257" t="s">
        <v>5605</v>
      </c>
      <c r="M3502" s="257"/>
      <c r="N3502" s="257" t="s">
        <v>5604</v>
      </c>
      <c r="O3502" s="257" t="s">
        <v>5604</v>
      </c>
      <c r="P3502" s="212">
        <v>900000</v>
      </c>
      <c r="Q3502" s="212">
        <v>900000</v>
      </c>
      <c r="R3502" s="212" t="s">
        <v>2572</v>
      </c>
      <c r="S3502" s="212" t="s">
        <v>1248</v>
      </c>
      <c r="U3502" s="215" t="str">
        <f t="shared" si="272"/>
        <v>C-0000075558</v>
      </c>
      <c r="V3502" s="9" t="s">
        <v>32806</v>
      </c>
      <c r="W3502" s="9"/>
      <c r="X3502" s="9" t="s">
        <v>1711</v>
      </c>
      <c r="Y3502" s="9" t="s">
        <v>1711</v>
      </c>
      <c r="Z3502" s="162">
        <v>272046.77</v>
      </c>
      <c r="AA3502" s="266">
        <v>0</v>
      </c>
      <c r="AB3502" s="266" t="s">
        <v>2686</v>
      </c>
      <c r="AC3502" s="212" t="s">
        <v>2687</v>
      </c>
      <c r="AE3502" s="215" t="str">
        <f t="shared" si="273"/>
        <v>C-0000055454</v>
      </c>
      <c r="AF3502" s="9" t="s">
        <v>32716</v>
      </c>
      <c r="AG3502" s="9"/>
      <c r="AH3502" s="9" t="s">
        <v>23147</v>
      </c>
      <c r="AI3502" s="9" t="s">
        <v>23147</v>
      </c>
      <c r="AJ3502" s="162">
        <v>542685.19999999995</v>
      </c>
      <c r="AK3502" s="171">
        <v>0</v>
      </c>
      <c r="AL3502" s="170" t="s">
        <v>4481</v>
      </c>
      <c r="AM3502" s="212" t="s">
        <v>4482</v>
      </c>
      <c r="AO3502" s="215" t="str">
        <f t="shared" si="274"/>
        <v>C-0000072037</v>
      </c>
      <c r="AP3502" s="9" t="s">
        <v>44864</v>
      </c>
      <c r="AQ3502" s="9"/>
      <c r="AR3502" s="9" t="s">
        <v>44865</v>
      </c>
      <c r="AS3502" s="9" t="s">
        <v>44865</v>
      </c>
      <c r="AT3502" s="162">
        <v>100000</v>
      </c>
      <c r="AU3502" s="171">
        <v>0</v>
      </c>
      <c r="AV3502" s="170" t="s">
        <v>2669</v>
      </c>
      <c r="AW3502" s="254" t="s">
        <v>2670</v>
      </c>
      <c r="AX3502" s="302" t="str">
        <f>IFERROR(IF(MATCH(AV3502,DOMAIN!$U:$U,0)&gt;0,VLOOKUP(AV3502,DOMAIN!$U:$W,3,0),Portfolio!AV3502),AV3502)</f>
        <v>A3504</v>
      </c>
      <c r="AY3502" s="269">
        <f>MATCH(AO3502,'New Deposit Commission'!$A:$A,0)</f>
        <v>8540</v>
      </c>
    </row>
    <row r="3503" spans="1:51" ht="15" x14ac:dyDescent="0.25">
      <c r="A3503" s="215" t="str">
        <f t="shared" si="270"/>
        <v>C-0000011023</v>
      </c>
      <c r="B3503" s="257" t="s">
        <v>33239</v>
      </c>
      <c r="C3503" s="257"/>
      <c r="D3503" s="257" t="s">
        <v>5738</v>
      </c>
      <c r="E3503" s="257" t="s">
        <v>5738</v>
      </c>
      <c r="F3503" s="212">
        <v>208744.32000000001</v>
      </c>
      <c r="G3503" s="212">
        <v>0</v>
      </c>
      <c r="H3503" s="212" t="s">
        <v>4461</v>
      </c>
      <c r="I3503" s="252" t="s">
        <v>12015</v>
      </c>
      <c r="K3503" s="215" t="str">
        <f t="shared" si="271"/>
        <v>C-0000088349</v>
      </c>
      <c r="L3503" s="257" t="s">
        <v>33837</v>
      </c>
      <c r="M3503" s="257"/>
      <c r="N3503" s="257" t="s">
        <v>33752</v>
      </c>
      <c r="O3503" s="257" t="s">
        <v>33752</v>
      </c>
      <c r="P3503" s="212">
        <v>204843.75</v>
      </c>
      <c r="Q3503" s="212">
        <v>204843.75</v>
      </c>
      <c r="R3503" s="212" t="s">
        <v>1562</v>
      </c>
      <c r="S3503" s="212" t="s">
        <v>1100</v>
      </c>
      <c r="U3503" s="215" t="str">
        <f t="shared" si="272"/>
        <v>C-0000060291</v>
      </c>
      <c r="V3503" s="9" t="s">
        <v>32955</v>
      </c>
      <c r="W3503" s="9"/>
      <c r="X3503" s="9" t="s">
        <v>23770</v>
      </c>
      <c r="Y3503" s="9" t="s">
        <v>23770</v>
      </c>
      <c r="Z3503" s="162">
        <v>213350</v>
      </c>
      <c r="AA3503" s="266">
        <v>0</v>
      </c>
      <c r="AB3503" s="266" t="s">
        <v>1011</v>
      </c>
      <c r="AC3503" s="212" t="s">
        <v>1012</v>
      </c>
      <c r="AE3503" s="215" t="str">
        <f t="shared" si="273"/>
        <v>C-0000076405</v>
      </c>
      <c r="AF3503" s="9" t="s">
        <v>32079</v>
      </c>
      <c r="AG3503" s="9"/>
      <c r="AH3503" s="9" t="s">
        <v>21705</v>
      </c>
      <c r="AI3503" s="9" t="s">
        <v>21705</v>
      </c>
      <c r="AJ3503" s="162">
        <v>108530.65</v>
      </c>
      <c r="AK3503" s="171">
        <v>0</v>
      </c>
      <c r="AL3503" s="170" t="s">
        <v>3900</v>
      </c>
      <c r="AM3503" s="212" t="s">
        <v>3901</v>
      </c>
      <c r="AO3503" s="215" t="str">
        <f t="shared" si="274"/>
        <v>C-0000090334</v>
      </c>
      <c r="AP3503" s="9" t="s">
        <v>47895</v>
      </c>
      <c r="AQ3503" s="9"/>
      <c r="AR3503" s="9" t="s">
        <v>47896</v>
      </c>
      <c r="AS3503" s="9" t="s">
        <v>47896</v>
      </c>
      <c r="AT3503" s="162">
        <v>500000</v>
      </c>
      <c r="AU3503" s="171">
        <v>0</v>
      </c>
      <c r="AV3503" s="170" t="s">
        <v>3542</v>
      </c>
      <c r="AW3503" s="254" t="s">
        <v>3543</v>
      </c>
      <c r="AX3503" s="302" t="str">
        <f>IFERROR(IF(MATCH(AV3503,DOMAIN!$U:$U,0)&gt;0,VLOOKUP(AV3503,DOMAIN!$U:$W,3,0),Portfolio!AV3503),AV3503)</f>
        <v>A2514</v>
      </c>
      <c r="AY3503" s="269">
        <f>MATCH(AO3503,'New Deposit Commission'!$A:$A,0)</f>
        <v>9216</v>
      </c>
    </row>
    <row r="3504" spans="1:51" ht="15" x14ac:dyDescent="0.25">
      <c r="A3504" s="215" t="str">
        <f t="shared" si="270"/>
        <v>C-0000079520</v>
      </c>
      <c r="B3504" s="257" t="s">
        <v>32371</v>
      </c>
      <c r="C3504" s="257"/>
      <c r="D3504" s="257" t="s">
        <v>1832</v>
      </c>
      <c r="E3504" s="257" t="s">
        <v>1832</v>
      </c>
      <c r="F3504" s="212">
        <v>200000</v>
      </c>
      <c r="G3504" s="212">
        <v>0</v>
      </c>
      <c r="H3504" s="212" t="s">
        <v>2686</v>
      </c>
      <c r="I3504" s="252" t="s">
        <v>2687</v>
      </c>
      <c r="K3504" s="215" t="str">
        <f t="shared" si="271"/>
        <v>C-0000083826</v>
      </c>
      <c r="L3504" s="257" t="s">
        <v>29063</v>
      </c>
      <c r="M3504" s="257"/>
      <c r="N3504" s="257" t="s">
        <v>13725</v>
      </c>
      <c r="O3504" s="257" t="s">
        <v>13725</v>
      </c>
      <c r="P3504" s="212">
        <v>1800000</v>
      </c>
      <c r="Q3504" s="212">
        <v>0</v>
      </c>
      <c r="R3504" s="212" t="s">
        <v>747</v>
      </c>
      <c r="S3504" s="212" t="s">
        <v>748</v>
      </c>
      <c r="U3504" s="215" t="str">
        <f t="shared" si="272"/>
        <v>C-0000051904</v>
      </c>
      <c r="V3504" s="9" t="s">
        <v>32325</v>
      </c>
      <c r="W3504" s="9"/>
      <c r="X3504" s="9" t="s">
        <v>22304</v>
      </c>
      <c r="Y3504" s="9" t="s">
        <v>22304</v>
      </c>
      <c r="Z3504" s="162">
        <v>500000</v>
      </c>
      <c r="AA3504" s="266">
        <v>500000</v>
      </c>
      <c r="AB3504" s="266" t="s">
        <v>2961</v>
      </c>
      <c r="AC3504" s="212" t="s">
        <v>10656</v>
      </c>
      <c r="AE3504" s="215" t="str">
        <f t="shared" si="273"/>
        <v>C-0000037632</v>
      </c>
      <c r="AF3504" s="9" t="s">
        <v>32189</v>
      </c>
      <c r="AG3504" s="9"/>
      <c r="AH3504" s="9" t="s">
        <v>21914</v>
      </c>
      <c r="AI3504" s="9" t="s">
        <v>21914</v>
      </c>
      <c r="AJ3504" s="162">
        <v>236896.58</v>
      </c>
      <c r="AK3504" s="171">
        <v>0</v>
      </c>
      <c r="AL3504" s="170" t="s">
        <v>4917</v>
      </c>
      <c r="AM3504" s="212" t="s">
        <v>4918</v>
      </c>
      <c r="AO3504" s="215" t="str">
        <f t="shared" si="274"/>
        <v>C-0000080672</v>
      </c>
      <c r="AP3504" s="9" t="s">
        <v>32979</v>
      </c>
      <c r="AQ3504" s="9"/>
      <c r="AR3504" s="9" t="s">
        <v>23831</v>
      </c>
      <c r="AS3504" s="9" t="s">
        <v>23831</v>
      </c>
      <c r="AT3504" s="162">
        <v>50000</v>
      </c>
      <c r="AU3504" s="171">
        <v>0</v>
      </c>
      <c r="AV3504" s="170" t="s">
        <v>2575</v>
      </c>
      <c r="AW3504" s="254" t="s">
        <v>2576</v>
      </c>
      <c r="AX3504" s="302" t="str">
        <f>IFERROR(IF(MATCH(AV3504,DOMAIN!$U:$U,0)&gt;0,VLOOKUP(AV3504,DOMAIN!$U:$W,3,0),Portfolio!AV3504),AV3504)</f>
        <v>A3766</v>
      </c>
      <c r="AY3504" s="269">
        <f>MATCH(AO3504,'New Deposit Commission'!$A:$A,0)</f>
        <v>1941</v>
      </c>
    </row>
    <row r="3505" spans="1:51" ht="15" x14ac:dyDescent="0.25">
      <c r="A3505" s="215" t="str">
        <f t="shared" si="270"/>
        <v>C-0000088115</v>
      </c>
      <c r="B3505" s="257" t="s">
        <v>5605</v>
      </c>
      <c r="C3505" s="257"/>
      <c r="D3505" s="257" t="s">
        <v>5604</v>
      </c>
      <c r="E3505" s="257" t="s">
        <v>5604</v>
      </c>
      <c r="F3505" s="212">
        <v>900000</v>
      </c>
      <c r="G3505" s="212">
        <v>0</v>
      </c>
      <c r="H3505" s="212" t="s">
        <v>2572</v>
      </c>
      <c r="I3505" s="252" t="s">
        <v>1248</v>
      </c>
      <c r="K3505" s="215" t="str">
        <f t="shared" si="271"/>
        <v>C-0000089690</v>
      </c>
      <c r="L3505" s="257" t="s">
        <v>46807</v>
      </c>
      <c r="M3505" s="257"/>
      <c r="N3505" s="257" t="s">
        <v>46808</v>
      </c>
      <c r="O3505" s="257" t="s">
        <v>46808</v>
      </c>
      <c r="P3505" s="212">
        <v>500000</v>
      </c>
      <c r="Q3505" s="212">
        <v>500000</v>
      </c>
      <c r="R3505" s="212" t="s">
        <v>5076</v>
      </c>
      <c r="S3505" s="212" t="s">
        <v>5077</v>
      </c>
      <c r="U3505" s="215" t="str">
        <f t="shared" si="272"/>
        <v>C-0000061149</v>
      </c>
      <c r="V3505" s="9" t="s">
        <v>32824</v>
      </c>
      <c r="W3505" s="9"/>
      <c r="X3505" s="9" t="s">
        <v>1413</v>
      </c>
      <c r="Y3505" s="9" t="s">
        <v>1413</v>
      </c>
      <c r="Z3505" s="162">
        <v>300000</v>
      </c>
      <c r="AA3505" s="266">
        <v>0</v>
      </c>
      <c r="AB3505" s="266" t="s">
        <v>5103</v>
      </c>
      <c r="AC3505" s="212" t="s">
        <v>4309</v>
      </c>
      <c r="AE3505" s="215" t="str">
        <f t="shared" si="273"/>
        <v>C-0000056877</v>
      </c>
      <c r="AF3505" s="9" t="s">
        <v>32224</v>
      </c>
      <c r="AG3505" s="9"/>
      <c r="AH3505" s="9" t="s">
        <v>21982</v>
      </c>
      <c r="AI3505" s="9" t="s">
        <v>21982</v>
      </c>
      <c r="AJ3505" s="162">
        <v>236583.05</v>
      </c>
      <c r="AK3505" s="171">
        <v>0</v>
      </c>
      <c r="AL3505" s="170" t="s">
        <v>3255</v>
      </c>
      <c r="AM3505" s="212" t="s">
        <v>3256</v>
      </c>
      <c r="AO3505" s="215" t="str">
        <f t="shared" si="274"/>
        <v>C-0000038693</v>
      </c>
      <c r="AP3505" s="9" t="s">
        <v>33301</v>
      </c>
      <c r="AQ3505" s="9"/>
      <c r="AR3505" s="9" t="s">
        <v>24757</v>
      </c>
      <c r="AS3505" s="9" t="s">
        <v>24757</v>
      </c>
      <c r="AT3505" s="162">
        <v>2643016.42</v>
      </c>
      <c r="AU3505" s="171">
        <v>0</v>
      </c>
      <c r="AV3505" s="170" t="s">
        <v>2746</v>
      </c>
      <c r="AW3505" s="254" t="s">
        <v>2747</v>
      </c>
      <c r="AX3505" s="302" t="str">
        <f>IFERROR(IF(MATCH(AV3505,DOMAIN!$U:$U,0)&gt;0,VLOOKUP(AV3505,DOMAIN!$U:$W,3,0),Portfolio!AV3505),AV3505)</f>
        <v>A2883</v>
      </c>
      <c r="AY3505" s="269">
        <f>MATCH(AO3505,'New Deposit Commission'!$A:$A,0)</f>
        <v>2022</v>
      </c>
    </row>
    <row r="3506" spans="1:51" ht="15" x14ac:dyDescent="0.25">
      <c r="A3506" s="215" t="str">
        <f t="shared" si="270"/>
        <v>C-0000088349</v>
      </c>
      <c r="B3506" s="257" t="s">
        <v>33837</v>
      </c>
      <c r="C3506" s="257"/>
      <c r="D3506" s="257" t="s">
        <v>33752</v>
      </c>
      <c r="E3506" s="257" t="s">
        <v>33752</v>
      </c>
      <c r="F3506" s="212">
        <v>204843.75</v>
      </c>
      <c r="G3506" s="212">
        <v>0</v>
      </c>
      <c r="H3506" s="212" t="s">
        <v>1562</v>
      </c>
      <c r="I3506" s="252" t="s">
        <v>1100</v>
      </c>
      <c r="K3506" s="215" t="str">
        <f t="shared" si="271"/>
        <v>C-0000079756</v>
      </c>
      <c r="L3506" s="257" t="s">
        <v>31508</v>
      </c>
      <c r="M3506" s="257"/>
      <c r="N3506" s="257" t="s">
        <v>20281</v>
      </c>
      <c r="O3506" s="257" t="s">
        <v>20281</v>
      </c>
      <c r="P3506" s="212">
        <v>542600</v>
      </c>
      <c r="Q3506" s="212">
        <v>0</v>
      </c>
      <c r="R3506" s="212" t="s">
        <v>2363</v>
      </c>
      <c r="S3506" s="212" t="s">
        <v>2364</v>
      </c>
      <c r="U3506" s="215" t="str">
        <f t="shared" si="272"/>
        <v>C-0000038733</v>
      </c>
      <c r="V3506" s="9" t="s">
        <v>28219</v>
      </c>
      <c r="W3506" s="9"/>
      <c r="X3506" s="9" t="s">
        <v>47735</v>
      </c>
      <c r="Y3506" s="9" t="s">
        <v>47735</v>
      </c>
      <c r="Z3506" s="162">
        <v>350000</v>
      </c>
      <c r="AA3506" s="266">
        <v>0</v>
      </c>
      <c r="AB3506" s="266" t="s">
        <v>4746</v>
      </c>
      <c r="AC3506" s="212" t="s">
        <v>4747</v>
      </c>
      <c r="AE3506" s="215" t="str">
        <f t="shared" si="273"/>
        <v>C-0000053418</v>
      </c>
      <c r="AF3506" s="9" t="s">
        <v>31828</v>
      </c>
      <c r="AG3506" s="9"/>
      <c r="AH3506" s="9" t="s">
        <v>21119</v>
      </c>
      <c r="AI3506" s="9" t="s">
        <v>21119</v>
      </c>
      <c r="AJ3506" s="162">
        <v>271364.42</v>
      </c>
      <c r="AK3506" s="171">
        <v>0</v>
      </c>
      <c r="AL3506" s="170" t="s">
        <v>3265</v>
      </c>
      <c r="AM3506" s="212" t="s">
        <v>3266</v>
      </c>
      <c r="AO3506" s="215" t="str">
        <f t="shared" si="274"/>
        <v>C-0000006435</v>
      </c>
      <c r="AP3506" s="9" t="s">
        <v>32616</v>
      </c>
      <c r="AQ3506" s="9"/>
      <c r="AR3506" s="9" t="s">
        <v>22919</v>
      </c>
      <c r="AS3506" s="9" t="s">
        <v>22919</v>
      </c>
      <c r="AT3506" s="162">
        <v>200000</v>
      </c>
      <c r="AU3506" s="171">
        <v>0</v>
      </c>
      <c r="AV3506" s="170" t="s">
        <v>4483</v>
      </c>
      <c r="AW3506" s="254" t="s">
        <v>4484</v>
      </c>
      <c r="AX3506" s="302" t="str">
        <f>IFERROR(IF(MATCH(AV3506,DOMAIN!$U:$U,0)&gt;0,VLOOKUP(AV3506,DOMAIN!$U:$W,3,0),Portfolio!AV3506),AV3506)</f>
        <v>A2160</v>
      </c>
      <c r="AY3506" s="269">
        <f>MATCH(AO3506,'New Deposit Commission'!$A:$A,0)</f>
        <v>4947</v>
      </c>
    </row>
    <row r="3507" spans="1:51" ht="15" x14ac:dyDescent="0.25">
      <c r="A3507" s="215" t="str">
        <f t="shared" si="270"/>
        <v>C-0000083826</v>
      </c>
      <c r="B3507" s="257" t="s">
        <v>29063</v>
      </c>
      <c r="C3507" s="257"/>
      <c r="D3507" s="257" t="s">
        <v>13725</v>
      </c>
      <c r="E3507" s="257" t="s">
        <v>13725</v>
      </c>
      <c r="F3507" s="212">
        <v>1800000</v>
      </c>
      <c r="G3507" s="212">
        <v>0</v>
      </c>
      <c r="H3507" s="212" t="s">
        <v>747</v>
      </c>
      <c r="I3507" s="252" t="s">
        <v>748</v>
      </c>
      <c r="K3507" s="215" t="str">
        <f t="shared" si="271"/>
        <v>C-0000079256</v>
      </c>
      <c r="L3507" s="257" t="s">
        <v>33117</v>
      </c>
      <c r="M3507" s="257"/>
      <c r="N3507" s="257" t="s">
        <v>24219</v>
      </c>
      <c r="O3507" s="257" t="s">
        <v>24219</v>
      </c>
      <c r="P3507" s="212">
        <v>417699.98</v>
      </c>
      <c r="Q3507" s="212">
        <v>0</v>
      </c>
      <c r="R3507" s="212" t="s">
        <v>4650</v>
      </c>
      <c r="S3507" s="212" t="s">
        <v>4651</v>
      </c>
      <c r="U3507" s="215" t="str">
        <f t="shared" si="272"/>
        <v>C-0000060726</v>
      </c>
      <c r="V3507" s="9" t="s">
        <v>32537</v>
      </c>
      <c r="W3507" s="9"/>
      <c r="X3507" s="9" t="s">
        <v>22737</v>
      </c>
      <c r="Y3507" s="9" t="s">
        <v>22737</v>
      </c>
      <c r="Z3507" s="162">
        <v>1600000</v>
      </c>
      <c r="AA3507" s="266">
        <v>1600000</v>
      </c>
      <c r="AB3507" s="266" t="s">
        <v>5103</v>
      </c>
      <c r="AC3507" s="212" t="s">
        <v>4309</v>
      </c>
      <c r="AE3507" s="215" t="str">
        <f t="shared" si="273"/>
        <v>C-0000050071</v>
      </c>
      <c r="AF3507" s="9" t="s">
        <v>32714</v>
      </c>
      <c r="AG3507" s="9"/>
      <c r="AH3507" s="9" t="s">
        <v>42237</v>
      </c>
      <c r="AI3507" s="9" t="s">
        <v>42237</v>
      </c>
      <c r="AJ3507" s="162">
        <v>216931.76</v>
      </c>
      <c r="AK3507" s="171">
        <v>0</v>
      </c>
      <c r="AL3507" s="170" t="s">
        <v>2686</v>
      </c>
      <c r="AM3507" s="212" t="s">
        <v>2687</v>
      </c>
      <c r="AO3507" s="215" t="str">
        <f t="shared" si="274"/>
        <v>C-0000049094</v>
      </c>
      <c r="AP3507" s="9" t="s">
        <v>44555</v>
      </c>
      <c r="AQ3507" s="9"/>
      <c r="AR3507" s="9" t="s">
        <v>44556</v>
      </c>
      <c r="AS3507" s="9" t="s">
        <v>44556</v>
      </c>
      <c r="AT3507" s="162">
        <v>1200000</v>
      </c>
      <c r="AU3507" s="171">
        <v>0</v>
      </c>
      <c r="AV3507" s="170" t="s">
        <v>2559</v>
      </c>
      <c r="AW3507" s="254" t="s">
        <v>2560</v>
      </c>
      <c r="AX3507" s="302" t="str">
        <f>IFERROR(IF(MATCH(AV3507,DOMAIN!$U:$U,0)&gt;0,VLOOKUP(AV3507,DOMAIN!$U:$W,3,0),Portfolio!AV3507),AV3507)</f>
        <v>A3789</v>
      </c>
      <c r="AY3507" s="269">
        <f>MATCH(AO3507,'New Deposit Commission'!$A:$A,0)</f>
        <v>8541</v>
      </c>
    </row>
    <row r="3508" spans="1:51" ht="15" x14ac:dyDescent="0.25">
      <c r="A3508" s="215" t="str">
        <f t="shared" si="270"/>
        <v>C-0000089690</v>
      </c>
      <c r="B3508" s="257" t="s">
        <v>46807</v>
      </c>
      <c r="C3508" s="257"/>
      <c r="D3508" s="257" t="s">
        <v>46808</v>
      </c>
      <c r="E3508" s="257" t="s">
        <v>46808</v>
      </c>
      <c r="F3508" s="212">
        <v>500000</v>
      </c>
      <c r="G3508" s="212">
        <v>0</v>
      </c>
      <c r="H3508" s="212" t="s">
        <v>5076</v>
      </c>
      <c r="I3508" s="252" t="s">
        <v>5077</v>
      </c>
      <c r="K3508" s="215" t="str">
        <f t="shared" si="271"/>
        <v>C-0000080179</v>
      </c>
      <c r="L3508" s="257" t="s">
        <v>32571</v>
      </c>
      <c r="M3508" s="257"/>
      <c r="N3508" s="257" t="s">
        <v>5754</v>
      </c>
      <c r="O3508" s="257" t="s">
        <v>5754</v>
      </c>
      <c r="P3508" s="212">
        <v>110000</v>
      </c>
      <c r="Q3508" s="212">
        <v>0</v>
      </c>
      <c r="R3508" s="212" t="s">
        <v>2595</v>
      </c>
      <c r="S3508" s="212" t="s">
        <v>2596</v>
      </c>
      <c r="U3508" s="215" t="str">
        <f t="shared" si="272"/>
        <v>C-0000087746</v>
      </c>
      <c r="V3508" s="9" t="s">
        <v>33026</v>
      </c>
      <c r="W3508" s="9"/>
      <c r="X3508" s="9" t="s">
        <v>23961</v>
      </c>
      <c r="Y3508" s="9" t="s">
        <v>23961</v>
      </c>
      <c r="Z3508" s="162">
        <v>95000</v>
      </c>
      <c r="AA3508" s="266">
        <v>0</v>
      </c>
      <c r="AB3508" s="266" t="s">
        <v>1886</v>
      </c>
      <c r="AC3508" s="212" t="s">
        <v>1887</v>
      </c>
      <c r="AE3508" s="215" t="str">
        <f t="shared" si="273"/>
        <v>C-0000002008</v>
      </c>
      <c r="AF3508" s="9" t="s">
        <v>32335</v>
      </c>
      <c r="AG3508" s="9"/>
      <c r="AH3508" s="9" t="s">
        <v>22346</v>
      </c>
      <c r="AI3508" s="9" t="s">
        <v>22346</v>
      </c>
      <c r="AJ3508" s="162">
        <v>42.2</v>
      </c>
      <c r="AK3508" s="171">
        <v>0</v>
      </c>
      <c r="AL3508" s="170" t="s">
        <v>2373</v>
      </c>
      <c r="AM3508" s="212" t="s">
        <v>315</v>
      </c>
      <c r="AO3508" s="215" t="str">
        <f t="shared" si="274"/>
        <v>C-0000007462</v>
      </c>
      <c r="AP3508" s="9" t="s">
        <v>33203</v>
      </c>
      <c r="AQ3508" s="9"/>
      <c r="AR3508" s="9" t="s">
        <v>42506</v>
      </c>
      <c r="AS3508" s="9" t="s">
        <v>42506</v>
      </c>
      <c r="AT3508" s="162">
        <v>1060250</v>
      </c>
      <c r="AU3508" s="171">
        <v>0</v>
      </c>
      <c r="AV3508" s="170" t="s">
        <v>3410</v>
      </c>
      <c r="AW3508" s="254" t="s">
        <v>3411</v>
      </c>
      <c r="AX3508" s="302" t="str">
        <f>IFERROR(IF(MATCH(AV3508,DOMAIN!$U:$U,0)&gt;0,VLOOKUP(AV3508,DOMAIN!$U:$W,3,0),Portfolio!AV3508),AV3508)</f>
        <v>A2174</v>
      </c>
      <c r="AY3508" s="269">
        <f>MATCH(AO3508,'New Deposit Commission'!$A:$A,0)</f>
        <v>4002</v>
      </c>
    </row>
    <row r="3509" spans="1:51" ht="15" x14ac:dyDescent="0.25">
      <c r="A3509" s="215" t="str">
        <f t="shared" si="270"/>
        <v>C-0000079256</v>
      </c>
      <c r="B3509" s="257" t="s">
        <v>33117</v>
      </c>
      <c r="C3509" s="257"/>
      <c r="D3509" s="257" t="s">
        <v>24219</v>
      </c>
      <c r="E3509" s="257" t="s">
        <v>24219</v>
      </c>
      <c r="F3509" s="212">
        <v>417699.98</v>
      </c>
      <c r="G3509" s="212">
        <v>0</v>
      </c>
      <c r="H3509" s="212" t="s">
        <v>4650</v>
      </c>
      <c r="I3509" s="252" t="s">
        <v>4651</v>
      </c>
      <c r="K3509" s="215" t="str">
        <f t="shared" si="271"/>
        <v>C-0000075920</v>
      </c>
      <c r="L3509" s="257" t="s">
        <v>32675</v>
      </c>
      <c r="M3509" s="257"/>
      <c r="N3509" s="257" t="s">
        <v>23048</v>
      </c>
      <c r="O3509" s="257" t="s">
        <v>23048</v>
      </c>
      <c r="P3509" s="212">
        <v>5000000</v>
      </c>
      <c r="Q3509" s="212">
        <v>0</v>
      </c>
      <c r="R3509" s="212" t="s">
        <v>4962</v>
      </c>
      <c r="S3509" s="212" t="s">
        <v>4963</v>
      </c>
      <c r="U3509" s="215" t="str">
        <f t="shared" si="272"/>
        <v>C-0000059700</v>
      </c>
      <c r="V3509" s="9" t="s">
        <v>32581</v>
      </c>
      <c r="W3509" s="9"/>
      <c r="X3509" s="9" t="s">
        <v>22841</v>
      </c>
      <c r="Y3509" s="9" t="s">
        <v>22841</v>
      </c>
      <c r="Z3509" s="162">
        <v>150000</v>
      </c>
      <c r="AA3509" s="266">
        <v>0</v>
      </c>
      <c r="AB3509" s="266" t="s">
        <v>3031</v>
      </c>
      <c r="AC3509" s="212" t="s">
        <v>3032</v>
      </c>
      <c r="AE3509" s="215" t="str">
        <f t="shared" si="273"/>
        <v>C-0000053475</v>
      </c>
      <c r="AF3509" s="9" t="s">
        <v>33259</v>
      </c>
      <c r="AG3509" s="9"/>
      <c r="AH3509" s="9" t="s">
        <v>24613</v>
      </c>
      <c r="AI3509" s="9" t="s">
        <v>24613</v>
      </c>
      <c r="AJ3509" s="162">
        <v>624744.80000000005</v>
      </c>
      <c r="AK3509" s="171">
        <v>0</v>
      </c>
      <c r="AL3509" s="170" t="s">
        <v>4401</v>
      </c>
      <c r="AM3509" s="212" t="s">
        <v>2077</v>
      </c>
      <c r="AO3509" s="215" t="str">
        <f t="shared" si="274"/>
        <v>C-0000086211</v>
      </c>
      <c r="AP3509" s="9" t="s">
        <v>50415</v>
      </c>
      <c r="AQ3509" s="9"/>
      <c r="AR3509" s="9" t="s">
        <v>50416</v>
      </c>
      <c r="AS3509" s="9" t="s">
        <v>50416</v>
      </c>
      <c r="AT3509" s="162">
        <v>600000</v>
      </c>
      <c r="AU3509" s="171">
        <v>0</v>
      </c>
      <c r="AV3509" s="170" t="s">
        <v>4782</v>
      </c>
      <c r="AW3509" s="254" t="s">
        <v>4783</v>
      </c>
      <c r="AX3509" s="302" t="str">
        <f>IFERROR(IF(MATCH(AV3509,DOMAIN!$U:$U,0)&gt;0,VLOOKUP(AV3509,DOMAIN!$U:$W,3,0),Portfolio!AV3509),AV3509)</f>
        <v>A3284</v>
      </c>
      <c r="AY3509" s="269">
        <f>MATCH(AO3509,'New Deposit Commission'!$A:$A,0)</f>
        <v>9539</v>
      </c>
    </row>
    <row r="3510" spans="1:51" ht="15" x14ac:dyDescent="0.25">
      <c r="A3510" s="215" t="str">
        <f t="shared" si="270"/>
        <v>C-0000080179</v>
      </c>
      <c r="B3510" s="257" t="s">
        <v>32571</v>
      </c>
      <c r="C3510" s="257"/>
      <c r="D3510" s="257" t="s">
        <v>5754</v>
      </c>
      <c r="E3510" s="257" t="s">
        <v>5754</v>
      </c>
      <c r="F3510" s="212">
        <v>110000</v>
      </c>
      <c r="G3510" s="212">
        <v>0</v>
      </c>
      <c r="H3510" s="212" t="s">
        <v>2595</v>
      </c>
      <c r="I3510" s="252" t="s">
        <v>2596</v>
      </c>
      <c r="K3510" s="215" t="str">
        <f t="shared" si="271"/>
        <v>C-0000050178</v>
      </c>
      <c r="L3510" s="257" t="s">
        <v>44814</v>
      </c>
      <c r="M3510" s="257"/>
      <c r="N3510" s="257" t="s">
        <v>44815</v>
      </c>
      <c r="O3510" s="257" t="s">
        <v>44815</v>
      </c>
      <c r="P3510" s="212">
        <v>500000</v>
      </c>
      <c r="Q3510" s="212">
        <v>0</v>
      </c>
      <c r="R3510" s="212" t="s">
        <v>2688</v>
      </c>
      <c r="S3510" s="212" t="s">
        <v>2689</v>
      </c>
      <c r="U3510" s="215" t="str">
        <f t="shared" si="272"/>
        <v>C-0000059843</v>
      </c>
      <c r="V3510" s="9" t="s">
        <v>47736</v>
      </c>
      <c r="W3510" s="9"/>
      <c r="X3510" s="9" t="s">
        <v>47737</v>
      </c>
      <c r="Y3510" s="9" t="s">
        <v>47737</v>
      </c>
      <c r="Z3510" s="162">
        <v>850000</v>
      </c>
      <c r="AA3510" s="266">
        <v>0</v>
      </c>
      <c r="AB3510" s="266" t="s">
        <v>2473</v>
      </c>
      <c r="AC3510" s="212" t="s">
        <v>2474</v>
      </c>
      <c r="AE3510" s="215" t="str">
        <f t="shared" si="273"/>
        <v>C-0000064518</v>
      </c>
      <c r="AF3510" s="9" t="s">
        <v>31671</v>
      </c>
      <c r="AG3510" s="9"/>
      <c r="AH3510" s="9" t="s">
        <v>20715</v>
      </c>
      <c r="AI3510" s="9" t="s">
        <v>20715</v>
      </c>
      <c r="AJ3510" s="162">
        <v>1281150</v>
      </c>
      <c r="AK3510" s="171">
        <v>1281150</v>
      </c>
      <c r="AL3510" s="170" t="s">
        <v>3963</v>
      </c>
      <c r="AM3510" s="212" t="s">
        <v>2145</v>
      </c>
      <c r="AO3510" s="215" t="str">
        <f t="shared" si="274"/>
        <v>C-0000080682</v>
      </c>
      <c r="AP3510" s="9" t="s">
        <v>32409</v>
      </c>
      <c r="AQ3510" s="9"/>
      <c r="AR3510" s="9" t="s">
        <v>10048</v>
      </c>
      <c r="AS3510" s="9" t="s">
        <v>10048</v>
      </c>
      <c r="AT3510" s="162">
        <v>227068.92</v>
      </c>
      <c r="AU3510" s="171">
        <v>0</v>
      </c>
      <c r="AV3510" s="170" t="s">
        <v>4656</v>
      </c>
      <c r="AW3510" s="254" t="s">
        <v>4657</v>
      </c>
      <c r="AX3510" s="302" t="str">
        <f>IFERROR(IF(MATCH(AV3510,DOMAIN!$U:$U,0)&gt;0,VLOOKUP(AV3510,DOMAIN!$U:$W,3,0),Portfolio!AV3510),AV3510)</f>
        <v>A2679</v>
      </c>
      <c r="AY3510" s="269">
        <f>MATCH(AO3510,'New Deposit Commission'!$A:$A,0)</f>
        <v>5095</v>
      </c>
    </row>
    <row r="3511" spans="1:51" ht="15" x14ac:dyDescent="0.25">
      <c r="A3511" s="215" t="str">
        <f t="shared" si="270"/>
        <v>C-0000075920</v>
      </c>
      <c r="B3511" s="257" t="s">
        <v>32675</v>
      </c>
      <c r="C3511" s="257"/>
      <c r="D3511" s="257" t="s">
        <v>23048</v>
      </c>
      <c r="E3511" s="257" t="s">
        <v>23048</v>
      </c>
      <c r="F3511" s="212">
        <v>5000000</v>
      </c>
      <c r="G3511" s="212">
        <v>0</v>
      </c>
      <c r="H3511" s="212" t="s">
        <v>4962</v>
      </c>
      <c r="I3511" s="252" t="s">
        <v>4963</v>
      </c>
      <c r="K3511" s="215" t="str">
        <f t="shared" si="271"/>
        <v>C-0000088968</v>
      </c>
      <c r="L3511" s="257" t="s">
        <v>44704</v>
      </c>
      <c r="M3511" s="257"/>
      <c r="N3511" s="257" t="s">
        <v>1170</v>
      </c>
      <c r="O3511" s="257" t="s">
        <v>1170</v>
      </c>
      <c r="P3511" s="212">
        <v>10258.75</v>
      </c>
      <c r="Q3511" s="212">
        <v>0</v>
      </c>
      <c r="R3511" s="212" t="s">
        <v>5086</v>
      </c>
      <c r="S3511" s="212" t="s">
        <v>2419</v>
      </c>
      <c r="U3511" s="215" t="str">
        <f t="shared" si="272"/>
        <v>C-0000072434</v>
      </c>
      <c r="V3511" s="9" t="s">
        <v>33186</v>
      </c>
      <c r="W3511" s="9"/>
      <c r="X3511" s="9" t="s">
        <v>24406</v>
      </c>
      <c r="Y3511" s="9" t="s">
        <v>24406</v>
      </c>
      <c r="Z3511" s="162">
        <v>150000</v>
      </c>
      <c r="AA3511" s="266">
        <v>0</v>
      </c>
      <c r="AB3511" s="266" t="s">
        <v>2650</v>
      </c>
      <c r="AC3511" s="212" t="s">
        <v>2651</v>
      </c>
      <c r="AE3511" s="215" t="str">
        <f t="shared" si="273"/>
        <v>C-0000084786</v>
      </c>
      <c r="AF3511" s="9" t="s">
        <v>32669</v>
      </c>
      <c r="AG3511" s="9"/>
      <c r="AH3511" s="9" t="s">
        <v>23032</v>
      </c>
      <c r="AI3511" s="9" t="s">
        <v>23032</v>
      </c>
      <c r="AJ3511" s="162">
        <v>2200272.5499999998</v>
      </c>
      <c r="AK3511" s="171">
        <v>0</v>
      </c>
      <c r="AL3511" s="170" t="s">
        <v>2658</v>
      </c>
      <c r="AM3511" s="212" t="s">
        <v>2659</v>
      </c>
      <c r="AO3511" s="215" t="str">
        <f t="shared" si="274"/>
        <v>C-0000038401</v>
      </c>
      <c r="AP3511" s="9" t="s">
        <v>26450</v>
      </c>
      <c r="AQ3511" s="9"/>
      <c r="AR3511" s="9" t="s">
        <v>8236</v>
      </c>
      <c r="AS3511" s="9" t="s">
        <v>8236</v>
      </c>
      <c r="AT3511" s="162">
        <v>1000000</v>
      </c>
      <c r="AU3511" s="171">
        <v>0</v>
      </c>
      <c r="AV3511" s="170" t="s">
        <v>45734</v>
      </c>
      <c r="AW3511" s="254" t="s">
        <v>45735</v>
      </c>
      <c r="AX3511" s="302" t="str">
        <f>IFERROR(IF(MATCH(AV3511,DOMAIN!$U:$U,0)&gt;0,VLOOKUP(AV3511,DOMAIN!$U:$W,3,0),Portfolio!AV3511),AV3511)</f>
        <v>A4040</v>
      </c>
      <c r="AY3511" s="269">
        <f>MATCH(AO3511,'New Deposit Commission'!$A:$A,0)</f>
        <v>3214</v>
      </c>
    </row>
    <row r="3512" spans="1:51" ht="15" x14ac:dyDescent="0.25">
      <c r="A3512" s="215" t="str">
        <f t="shared" si="270"/>
        <v>C-0000050178</v>
      </c>
      <c r="B3512" s="257" t="s">
        <v>44814</v>
      </c>
      <c r="C3512" s="257"/>
      <c r="D3512" s="257" t="s">
        <v>44815</v>
      </c>
      <c r="E3512" s="257" t="s">
        <v>44815</v>
      </c>
      <c r="F3512" s="212">
        <v>500000</v>
      </c>
      <c r="G3512" s="212">
        <v>0</v>
      </c>
      <c r="H3512" s="212" t="s">
        <v>2688</v>
      </c>
      <c r="I3512" s="252" t="s">
        <v>2689</v>
      </c>
      <c r="K3512" s="215" t="str">
        <f t="shared" si="271"/>
        <v>C-0000071575</v>
      </c>
      <c r="L3512" s="257" t="s">
        <v>48612</v>
      </c>
      <c r="M3512" s="257"/>
      <c r="N3512" s="257" t="s">
        <v>48613</v>
      </c>
      <c r="O3512" s="257" t="s">
        <v>48613</v>
      </c>
      <c r="P3512" s="212">
        <v>50000000</v>
      </c>
      <c r="Q3512" s="212">
        <v>0</v>
      </c>
      <c r="R3512" s="212" t="s">
        <v>2791</v>
      </c>
      <c r="S3512" s="212" t="s">
        <v>2792</v>
      </c>
      <c r="U3512" s="215" t="str">
        <f t="shared" si="272"/>
        <v>C-0000083309</v>
      </c>
      <c r="V3512" s="9" t="s">
        <v>28567</v>
      </c>
      <c r="W3512" s="9"/>
      <c r="X3512" s="9" t="s">
        <v>12672</v>
      </c>
      <c r="Y3512" s="9" t="s">
        <v>12672</v>
      </c>
      <c r="Z3512" s="162">
        <v>100000</v>
      </c>
      <c r="AA3512" s="266">
        <v>0</v>
      </c>
      <c r="AB3512" s="266" t="s">
        <v>3479</v>
      </c>
      <c r="AC3512" s="212" t="s">
        <v>2366</v>
      </c>
      <c r="AE3512" s="215" t="str">
        <f t="shared" si="273"/>
        <v>C-0000089888</v>
      </c>
      <c r="AF3512" s="9" t="s">
        <v>46805</v>
      </c>
      <c r="AG3512" s="9"/>
      <c r="AH3512" s="9" t="s">
        <v>46806</v>
      </c>
      <c r="AI3512" s="9" t="s">
        <v>46806</v>
      </c>
      <c r="AJ3512" s="162">
        <v>200000</v>
      </c>
      <c r="AK3512" s="171">
        <v>0</v>
      </c>
      <c r="AL3512" s="170" t="s">
        <v>4962</v>
      </c>
      <c r="AM3512" s="212" t="s">
        <v>4963</v>
      </c>
      <c r="AO3512" s="215" t="str">
        <f t="shared" si="274"/>
        <v>C-0000059138</v>
      </c>
      <c r="AP3512" s="9" t="s">
        <v>33042</v>
      </c>
      <c r="AQ3512" s="9"/>
      <c r="AR3512" s="9" t="s">
        <v>24004</v>
      </c>
      <c r="AS3512" s="9" t="s">
        <v>24004</v>
      </c>
      <c r="AT3512" s="162">
        <v>222020.21</v>
      </c>
      <c r="AU3512" s="171">
        <v>0</v>
      </c>
      <c r="AV3512" s="170" t="s">
        <v>726</v>
      </c>
      <c r="AW3512" s="254" t="s">
        <v>727</v>
      </c>
      <c r="AX3512" s="302" t="str">
        <f>IFERROR(IF(MATCH(AV3512,DOMAIN!$U:$U,0)&gt;0,VLOOKUP(AV3512,DOMAIN!$U:$W,3,0),Portfolio!AV3512),AV3512)</f>
        <v>A3740</v>
      </c>
      <c r="AY3512" s="269">
        <f>MATCH(AO3512,'New Deposit Commission'!$A:$A,0)</f>
        <v>970</v>
      </c>
    </row>
    <row r="3513" spans="1:51" ht="15" x14ac:dyDescent="0.25">
      <c r="A3513" s="215" t="str">
        <f t="shared" si="270"/>
        <v>C-0000031005</v>
      </c>
      <c r="B3513" s="257" t="s">
        <v>32895</v>
      </c>
      <c r="C3513" s="257"/>
      <c r="D3513" s="257" t="s">
        <v>4044</v>
      </c>
      <c r="E3513" s="257" t="s">
        <v>4044</v>
      </c>
      <c r="F3513" s="212">
        <v>2966054.3</v>
      </c>
      <c r="G3513" s="212">
        <v>0</v>
      </c>
      <c r="H3513" s="212" t="s">
        <v>4835</v>
      </c>
      <c r="I3513" s="252" t="s">
        <v>4836</v>
      </c>
      <c r="K3513" s="215" t="str">
        <f t="shared" si="271"/>
        <v>C-0000031052</v>
      </c>
      <c r="L3513" s="257" t="s">
        <v>32352</v>
      </c>
      <c r="M3513" s="257"/>
      <c r="N3513" s="257" t="s">
        <v>22390</v>
      </c>
      <c r="O3513" s="257" t="s">
        <v>22390</v>
      </c>
      <c r="P3513" s="212">
        <v>1269210.56</v>
      </c>
      <c r="Q3513" s="212">
        <v>0</v>
      </c>
      <c r="R3513" s="212" t="s">
        <v>2548</v>
      </c>
      <c r="S3513" s="212" t="s">
        <v>2549</v>
      </c>
      <c r="U3513" s="215" t="str">
        <f t="shared" si="272"/>
        <v>C-0000090349</v>
      </c>
      <c r="V3513" s="9" t="s">
        <v>47799</v>
      </c>
      <c r="W3513" s="9"/>
      <c r="X3513" s="9" t="s">
        <v>47800</v>
      </c>
      <c r="Y3513" s="9" t="s">
        <v>47800</v>
      </c>
      <c r="Z3513" s="162">
        <v>1000000</v>
      </c>
      <c r="AA3513" s="266">
        <v>1000000</v>
      </c>
      <c r="AB3513" s="266" t="s">
        <v>5092</v>
      </c>
      <c r="AC3513" s="212" t="s">
        <v>5093</v>
      </c>
      <c r="AE3513" s="215" t="str">
        <f t="shared" si="273"/>
        <v>C-0000060726</v>
      </c>
      <c r="AF3513" s="9" t="s">
        <v>32537</v>
      </c>
      <c r="AG3513" s="9"/>
      <c r="AH3513" s="9" t="s">
        <v>22737</v>
      </c>
      <c r="AI3513" s="9" t="s">
        <v>22737</v>
      </c>
      <c r="AJ3513" s="162">
        <v>1600000</v>
      </c>
      <c r="AK3513" s="171">
        <v>0</v>
      </c>
      <c r="AL3513" s="170" t="s">
        <v>5103</v>
      </c>
      <c r="AM3513" s="212" t="s">
        <v>4309</v>
      </c>
      <c r="AO3513" s="215" t="str">
        <f t="shared" si="274"/>
        <v>C-0000036703</v>
      </c>
      <c r="AP3513" s="9" t="s">
        <v>32007</v>
      </c>
      <c r="AQ3513" s="9"/>
      <c r="AR3513" s="9" t="s">
        <v>21521</v>
      </c>
      <c r="AS3513" s="9" t="s">
        <v>21521</v>
      </c>
      <c r="AT3513" s="162">
        <v>362391.83</v>
      </c>
      <c r="AU3513" s="171">
        <v>0</v>
      </c>
      <c r="AV3513" s="170" t="s">
        <v>4835</v>
      </c>
      <c r="AW3513" s="254" t="s">
        <v>4836</v>
      </c>
      <c r="AX3513" s="302" t="str">
        <f>IFERROR(IF(MATCH(AV3513,DOMAIN!$U:$U,0)&gt;0,VLOOKUP(AV3513,DOMAIN!$U:$W,3,0),Portfolio!AV3513),AV3513)</f>
        <v>A1936</v>
      </c>
      <c r="AY3513" s="269">
        <f>MATCH(AO3513,'New Deposit Commission'!$A:$A,0)</f>
        <v>1886</v>
      </c>
    </row>
    <row r="3514" spans="1:51" ht="15" x14ac:dyDescent="0.25">
      <c r="A3514" s="215" t="str">
        <f t="shared" si="270"/>
        <v>C-0000039301</v>
      </c>
      <c r="B3514" s="257" t="s">
        <v>31623</v>
      </c>
      <c r="C3514" s="257"/>
      <c r="D3514" s="257" t="s">
        <v>20586</v>
      </c>
      <c r="E3514" s="257" t="s">
        <v>20586</v>
      </c>
      <c r="F3514" s="212">
        <v>615468.9</v>
      </c>
      <c r="G3514" s="212">
        <v>0</v>
      </c>
      <c r="H3514" s="212" t="s">
        <v>1622</v>
      </c>
      <c r="I3514" s="252" t="s">
        <v>1623</v>
      </c>
      <c r="K3514" s="215" t="str">
        <f t="shared" si="271"/>
        <v>C-0000031005</v>
      </c>
      <c r="L3514" s="257" t="s">
        <v>32895</v>
      </c>
      <c r="M3514" s="257"/>
      <c r="N3514" s="257" t="s">
        <v>4044</v>
      </c>
      <c r="O3514" s="257" t="s">
        <v>4044</v>
      </c>
      <c r="P3514" s="212">
        <v>2966054.3</v>
      </c>
      <c r="Q3514" s="212">
        <v>0</v>
      </c>
      <c r="R3514" s="212" t="s">
        <v>4835</v>
      </c>
      <c r="S3514" s="212" t="s">
        <v>4836</v>
      </c>
      <c r="U3514" s="215" t="str">
        <f t="shared" si="272"/>
        <v>C-0000078537</v>
      </c>
      <c r="V3514" s="9" t="s">
        <v>32512</v>
      </c>
      <c r="W3514" s="9"/>
      <c r="X3514" s="9" t="s">
        <v>22681</v>
      </c>
      <c r="Y3514" s="9" t="s">
        <v>22681</v>
      </c>
      <c r="Z3514" s="162">
        <v>327065.68</v>
      </c>
      <c r="AA3514" s="266">
        <v>0</v>
      </c>
      <c r="AB3514" s="266" t="s">
        <v>1601</v>
      </c>
      <c r="AC3514" s="212" t="s">
        <v>1602</v>
      </c>
      <c r="AE3514" s="215" t="str">
        <f t="shared" si="273"/>
        <v>C-0000072037</v>
      </c>
      <c r="AF3514" s="9" t="s">
        <v>44864</v>
      </c>
      <c r="AG3514" s="9"/>
      <c r="AH3514" s="9" t="s">
        <v>44865</v>
      </c>
      <c r="AI3514" s="9" t="s">
        <v>44865</v>
      </c>
      <c r="AJ3514" s="162">
        <v>100000</v>
      </c>
      <c r="AK3514" s="171">
        <v>0</v>
      </c>
      <c r="AL3514" s="170" t="s">
        <v>2669</v>
      </c>
      <c r="AM3514" s="212" t="s">
        <v>2670</v>
      </c>
      <c r="AO3514" s="215" t="str">
        <f t="shared" si="274"/>
        <v>C-0000069561</v>
      </c>
      <c r="AP3514" s="9" t="s">
        <v>31457</v>
      </c>
      <c r="AQ3514" s="9"/>
      <c r="AR3514" s="9" t="s">
        <v>20152</v>
      </c>
      <c r="AS3514" s="9" t="s">
        <v>20152</v>
      </c>
      <c r="AT3514" s="162">
        <v>1181721.6000000001</v>
      </c>
      <c r="AU3514" s="171">
        <v>0</v>
      </c>
      <c r="AV3514" s="170" t="s">
        <v>5103</v>
      </c>
      <c r="AW3514" s="254" t="s">
        <v>4309</v>
      </c>
      <c r="AX3514" s="302" t="str">
        <f>IFERROR(IF(MATCH(AV3514,DOMAIN!$U:$U,0)&gt;0,VLOOKUP(AV3514,DOMAIN!$U:$W,3,0),Portfolio!AV3514),AV3514)</f>
        <v>A3991</v>
      </c>
      <c r="AY3514" s="269">
        <f>MATCH(AO3514,'New Deposit Commission'!$A:$A,0)</f>
        <v>7869</v>
      </c>
    </row>
    <row r="3515" spans="1:51" ht="15" x14ac:dyDescent="0.25">
      <c r="A3515" s="215" t="str">
        <f t="shared" si="270"/>
        <v>C-0000035566</v>
      </c>
      <c r="B3515" s="257" t="s">
        <v>31704</v>
      </c>
      <c r="C3515" s="257"/>
      <c r="D3515" s="257" t="s">
        <v>20804</v>
      </c>
      <c r="E3515" s="257" t="s">
        <v>20804</v>
      </c>
      <c r="F3515" s="212">
        <v>178133.36</v>
      </c>
      <c r="G3515" s="212">
        <v>0</v>
      </c>
      <c r="H3515" s="212" t="s">
        <v>3963</v>
      </c>
      <c r="I3515" s="252" t="s">
        <v>2145</v>
      </c>
      <c r="K3515" s="215" t="str">
        <f t="shared" si="271"/>
        <v>C-0000039301</v>
      </c>
      <c r="L3515" s="257" t="s">
        <v>31623</v>
      </c>
      <c r="M3515" s="257"/>
      <c r="N3515" s="257" t="s">
        <v>20586</v>
      </c>
      <c r="O3515" s="257" t="s">
        <v>20586</v>
      </c>
      <c r="P3515" s="212">
        <v>615468.9</v>
      </c>
      <c r="Q3515" s="212">
        <v>615468.9</v>
      </c>
      <c r="R3515" s="212" t="s">
        <v>1622</v>
      </c>
      <c r="S3515" s="212" t="s">
        <v>1623</v>
      </c>
      <c r="U3515" s="215" t="str">
        <f t="shared" si="272"/>
        <v>C-0000049353</v>
      </c>
      <c r="V3515" s="9" t="s">
        <v>31708</v>
      </c>
      <c r="W3515" s="9"/>
      <c r="X3515" s="9" t="s">
        <v>20827</v>
      </c>
      <c r="Y3515" s="9" t="s">
        <v>20827</v>
      </c>
      <c r="Z3515" s="162">
        <v>43800053.700000003</v>
      </c>
      <c r="AA3515" s="266">
        <v>0</v>
      </c>
      <c r="AB3515" s="266" t="s">
        <v>1011</v>
      </c>
      <c r="AC3515" s="212" t="s">
        <v>1012</v>
      </c>
      <c r="AE3515" s="215" t="str">
        <f t="shared" si="273"/>
        <v>C-0000049642</v>
      </c>
      <c r="AF3515" s="9" t="s">
        <v>33163</v>
      </c>
      <c r="AG3515" s="9"/>
      <c r="AH3515" s="9" t="s">
        <v>24356</v>
      </c>
      <c r="AI3515" s="9" t="s">
        <v>24356</v>
      </c>
      <c r="AJ3515" s="162">
        <v>556810.12</v>
      </c>
      <c r="AK3515" s="171">
        <v>556810.12</v>
      </c>
      <c r="AL3515" s="170" t="s">
        <v>2367</v>
      </c>
      <c r="AM3515" s="212" t="s">
        <v>2368</v>
      </c>
      <c r="AO3515" s="215" t="str">
        <f t="shared" si="274"/>
        <v>C-0000006772</v>
      </c>
      <c r="AP3515" s="9" t="s">
        <v>27180</v>
      </c>
      <c r="AQ3515" s="9"/>
      <c r="AR3515" s="9" t="s">
        <v>42590</v>
      </c>
      <c r="AS3515" s="9" t="s">
        <v>42590</v>
      </c>
      <c r="AT3515" s="162">
        <v>117672.93</v>
      </c>
      <c r="AU3515" s="171">
        <v>0</v>
      </c>
      <c r="AV3515" s="170" t="s">
        <v>5082</v>
      </c>
      <c r="AW3515" s="254" t="s">
        <v>5083</v>
      </c>
      <c r="AX3515" s="302" t="str">
        <f>IFERROR(IF(MATCH(AV3515,DOMAIN!$U:$U,0)&gt;0,VLOOKUP(AV3515,DOMAIN!$U:$W,3,0),Portfolio!AV3515),AV3515)</f>
        <v>A4019</v>
      </c>
      <c r="AY3515" s="269">
        <f>MATCH(AO3515,'New Deposit Commission'!$A:$A,0)</f>
        <v>4032</v>
      </c>
    </row>
    <row r="3516" spans="1:51" ht="15" x14ac:dyDescent="0.25">
      <c r="A3516" s="215" t="str">
        <f t="shared" si="270"/>
        <v>C-0000036988</v>
      </c>
      <c r="B3516" s="257" t="s">
        <v>31720</v>
      </c>
      <c r="C3516" s="257"/>
      <c r="D3516" s="257" t="s">
        <v>20865</v>
      </c>
      <c r="E3516" s="257" t="s">
        <v>20865</v>
      </c>
      <c r="F3516" s="212">
        <v>718.08</v>
      </c>
      <c r="G3516" s="212">
        <v>0</v>
      </c>
      <c r="H3516" s="212" t="s">
        <v>45422</v>
      </c>
      <c r="I3516" s="252" t="s">
        <v>2379</v>
      </c>
      <c r="K3516" s="215" t="str">
        <f t="shared" si="271"/>
        <v>C-0000075630</v>
      </c>
      <c r="L3516" s="257" t="s">
        <v>29057</v>
      </c>
      <c r="M3516" s="257"/>
      <c r="N3516" s="257" t="s">
        <v>13711</v>
      </c>
      <c r="O3516" s="257" t="s">
        <v>13711</v>
      </c>
      <c r="P3516" s="212">
        <v>222367.79</v>
      </c>
      <c r="Q3516" s="212">
        <v>0</v>
      </c>
      <c r="R3516" s="212" t="s">
        <v>4461</v>
      </c>
      <c r="S3516" s="212" t="s">
        <v>12015</v>
      </c>
      <c r="U3516" s="215" t="str">
        <f t="shared" si="272"/>
        <v>C-0000087281</v>
      </c>
      <c r="V3516" s="9" t="s">
        <v>32653</v>
      </c>
      <c r="W3516" s="9"/>
      <c r="X3516" s="9" t="s">
        <v>5731</v>
      </c>
      <c r="Y3516" s="9" t="s">
        <v>5731</v>
      </c>
      <c r="Z3516" s="162">
        <v>800000</v>
      </c>
      <c r="AA3516" s="266">
        <v>0</v>
      </c>
      <c r="AB3516" s="266" t="s">
        <v>1619</v>
      </c>
      <c r="AC3516" s="212" t="s">
        <v>1620</v>
      </c>
      <c r="AE3516" s="215" t="str">
        <f t="shared" si="273"/>
        <v>C-0000080672</v>
      </c>
      <c r="AF3516" s="9" t="s">
        <v>32979</v>
      </c>
      <c r="AG3516" s="9"/>
      <c r="AH3516" s="9" t="s">
        <v>23831</v>
      </c>
      <c r="AI3516" s="9" t="s">
        <v>23831</v>
      </c>
      <c r="AJ3516" s="162">
        <v>50000</v>
      </c>
      <c r="AK3516" s="171">
        <v>0</v>
      </c>
      <c r="AL3516" s="170" t="s">
        <v>2575</v>
      </c>
      <c r="AM3516" s="212" t="s">
        <v>2576</v>
      </c>
      <c r="AO3516" s="215" t="str">
        <f t="shared" si="274"/>
        <v>C-0000075474</v>
      </c>
      <c r="AP3516" s="9" t="s">
        <v>31779</v>
      </c>
      <c r="AQ3516" s="9"/>
      <c r="AR3516" s="9" t="s">
        <v>21013</v>
      </c>
      <c r="AS3516" s="9" t="s">
        <v>21013</v>
      </c>
      <c r="AT3516" s="162">
        <v>118671.86</v>
      </c>
      <c r="AU3516" s="171">
        <v>0</v>
      </c>
      <c r="AV3516" s="170" t="s">
        <v>45422</v>
      </c>
      <c r="AW3516" s="254" t="s">
        <v>2379</v>
      </c>
      <c r="AX3516" s="302" t="str">
        <f>IFERROR(IF(MATCH(AV3516,DOMAIN!$U:$U,0)&gt;0,VLOOKUP(AV3516,DOMAIN!$U:$W,3,0),Portfolio!AV3516),AV3516)</f>
        <v>A4035</v>
      </c>
      <c r="AY3516" s="269">
        <f>MATCH(AO3516,'New Deposit Commission'!$A:$A,0)</f>
        <v>2879</v>
      </c>
    </row>
    <row r="3517" spans="1:51" ht="15" x14ac:dyDescent="0.25">
      <c r="A3517" s="215" t="str">
        <f t="shared" si="270"/>
        <v>C-0000072982</v>
      </c>
      <c r="B3517" s="257" t="s">
        <v>32278</v>
      </c>
      <c r="C3517" s="257"/>
      <c r="D3517" s="257" t="s">
        <v>22100</v>
      </c>
      <c r="E3517" s="257" t="s">
        <v>22100</v>
      </c>
      <c r="F3517" s="212">
        <v>1627419.2</v>
      </c>
      <c r="G3517" s="212">
        <v>1627419.2</v>
      </c>
      <c r="H3517" s="212" t="s">
        <v>5103</v>
      </c>
      <c r="I3517" s="252" t="s">
        <v>4309</v>
      </c>
      <c r="K3517" s="215" t="str">
        <f t="shared" si="271"/>
        <v>C-0000035566</v>
      </c>
      <c r="L3517" s="257" t="s">
        <v>31704</v>
      </c>
      <c r="M3517" s="257"/>
      <c r="N3517" s="257" t="s">
        <v>20804</v>
      </c>
      <c r="O3517" s="257" t="s">
        <v>20804</v>
      </c>
      <c r="P3517" s="212">
        <v>178133.36</v>
      </c>
      <c r="Q3517" s="212">
        <v>0</v>
      </c>
      <c r="R3517" s="212" t="s">
        <v>3963</v>
      </c>
      <c r="S3517" s="212" t="s">
        <v>2145</v>
      </c>
      <c r="U3517" s="215" t="str">
        <f t="shared" si="272"/>
        <v>C-0000079902</v>
      </c>
      <c r="V3517" s="9" t="s">
        <v>32552</v>
      </c>
      <c r="W3517" s="9"/>
      <c r="X3517" s="9" t="s">
        <v>22765</v>
      </c>
      <c r="Y3517" s="9" t="s">
        <v>22765</v>
      </c>
      <c r="Z3517" s="162">
        <v>2130875</v>
      </c>
      <c r="AA3517" s="266">
        <v>0</v>
      </c>
      <c r="AB3517" s="266" t="s">
        <v>202</v>
      </c>
      <c r="AC3517" s="212" t="s">
        <v>203</v>
      </c>
      <c r="AE3517" s="215" t="str">
        <f t="shared" si="273"/>
        <v>C-0000038693</v>
      </c>
      <c r="AF3517" s="9" t="s">
        <v>33301</v>
      </c>
      <c r="AG3517" s="9"/>
      <c r="AH3517" s="9" t="s">
        <v>24757</v>
      </c>
      <c r="AI3517" s="9" t="s">
        <v>24757</v>
      </c>
      <c r="AJ3517" s="162">
        <v>2643016.42</v>
      </c>
      <c r="AK3517" s="171">
        <v>0</v>
      </c>
      <c r="AL3517" s="170" t="s">
        <v>2746</v>
      </c>
      <c r="AM3517" s="212" t="s">
        <v>2747</v>
      </c>
      <c r="AO3517" s="215" t="str">
        <f t="shared" si="274"/>
        <v>C-0000049670</v>
      </c>
      <c r="AP3517" s="9" t="s">
        <v>31749</v>
      </c>
      <c r="AQ3517" s="9"/>
      <c r="AR3517" s="9" t="s">
        <v>42421</v>
      </c>
      <c r="AS3517" s="9" t="s">
        <v>42421</v>
      </c>
      <c r="AT3517" s="162">
        <v>3364813.95</v>
      </c>
      <c r="AU3517" s="171">
        <v>0</v>
      </c>
      <c r="AV3517" s="170" t="s">
        <v>45405</v>
      </c>
      <c r="AW3517" s="254" t="s">
        <v>2381</v>
      </c>
      <c r="AX3517" s="302" t="str">
        <f>IFERROR(IF(MATCH(AV3517,DOMAIN!$U:$U,0)&gt;0,VLOOKUP(AV3517,DOMAIN!$U:$W,3,0),Portfolio!AV3517),AV3517)</f>
        <v>A4036</v>
      </c>
      <c r="AY3517" s="269">
        <f>MATCH(AO3517,'New Deposit Commission'!$A:$A,0)</f>
        <v>3011</v>
      </c>
    </row>
    <row r="3518" spans="1:51" ht="15" x14ac:dyDescent="0.25">
      <c r="A3518" s="215" t="str">
        <f t="shared" si="270"/>
        <v>C-0000049998</v>
      </c>
      <c r="B3518" s="257" t="s">
        <v>32308</v>
      </c>
      <c r="C3518" s="257"/>
      <c r="D3518" s="257" t="s">
        <v>22197</v>
      </c>
      <c r="E3518" s="257" t="s">
        <v>22197</v>
      </c>
      <c r="F3518" s="212">
        <v>1252909.99</v>
      </c>
      <c r="G3518" s="212">
        <v>0</v>
      </c>
      <c r="H3518" s="212" t="s">
        <v>2538</v>
      </c>
      <c r="I3518" s="252" t="s">
        <v>1157</v>
      </c>
      <c r="K3518" s="215" t="str">
        <f t="shared" si="271"/>
        <v>C-0000036988</v>
      </c>
      <c r="L3518" s="257" t="s">
        <v>31720</v>
      </c>
      <c r="M3518" s="257"/>
      <c r="N3518" s="257" t="s">
        <v>20865</v>
      </c>
      <c r="O3518" s="257" t="s">
        <v>20865</v>
      </c>
      <c r="P3518" s="212">
        <v>718.08</v>
      </c>
      <c r="Q3518" s="212">
        <v>0</v>
      </c>
      <c r="R3518" s="212" t="s">
        <v>45422</v>
      </c>
      <c r="S3518" s="212" t="s">
        <v>2379</v>
      </c>
      <c r="U3518" s="215" t="str">
        <f t="shared" si="272"/>
        <v>C-0000083232</v>
      </c>
      <c r="V3518" s="9" t="s">
        <v>29611</v>
      </c>
      <c r="W3518" s="9"/>
      <c r="X3518" s="9" t="s">
        <v>14997</v>
      </c>
      <c r="Y3518" s="9" t="s">
        <v>14997</v>
      </c>
      <c r="Z3518" s="162">
        <v>50000</v>
      </c>
      <c r="AA3518" s="266">
        <v>0</v>
      </c>
      <c r="AB3518" s="266" t="s">
        <v>4782</v>
      </c>
      <c r="AC3518" s="212" t="s">
        <v>4783</v>
      </c>
      <c r="AE3518" s="215" t="str">
        <f t="shared" si="273"/>
        <v>C-0000054046</v>
      </c>
      <c r="AF3518" s="9" t="s">
        <v>30441</v>
      </c>
      <c r="AG3518" s="9"/>
      <c r="AH3518" s="9" t="s">
        <v>17185</v>
      </c>
      <c r="AI3518" s="9" t="s">
        <v>17185</v>
      </c>
      <c r="AJ3518" s="162">
        <v>125000</v>
      </c>
      <c r="AK3518" s="171">
        <v>125000</v>
      </c>
      <c r="AL3518" s="170" t="s">
        <v>2027</v>
      </c>
      <c r="AM3518" s="212" t="s">
        <v>2028</v>
      </c>
      <c r="AO3518" s="215" t="str">
        <f t="shared" si="274"/>
        <v>C-0000075403</v>
      </c>
      <c r="AP3518" s="9" t="s">
        <v>32727</v>
      </c>
      <c r="AQ3518" s="9"/>
      <c r="AR3518" s="9" t="s">
        <v>23175</v>
      </c>
      <c r="AS3518" s="9" t="s">
        <v>23175</v>
      </c>
      <c r="AT3518" s="162">
        <v>217054.84</v>
      </c>
      <c r="AU3518" s="171">
        <v>0</v>
      </c>
      <c r="AV3518" s="170" t="s">
        <v>4461</v>
      </c>
      <c r="AW3518" s="254" t="s">
        <v>12015</v>
      </c>
      <c r="AX3518" s="302" t="str">
        <f>IFERROR(IF(MATCH(AV3518,DOMAIN!$U:$U,0)&gt;0,VLOOKUP(AV3518,DOMAIN!$U:$W,3,0),Portfolio!AV3518),AV3518)</f>
        <v>A1877</v>
      </c>
      <c r="AY3518" s="269">
        <f>MATCH(AO3518,'New Deposit Commission'!$A:$A,0)</f>
        <v>7103</v>
      </c>
    </row>
    <row r="3519" spans="1:51" ht="15" x14ac:dyDescent="0.25">
      <c r="A3519" s="215" t="str">
        <f t="shared" si="270"/>
        <v>C-0000055989</v>
      </c>
      <c r="B3519" s="257" t="s">
        <v>32732</v>
      </c>
      <c r="C3519" s="257"/>
      <c r="D3519" s="257" t="s">
        <v>23187</v>
      </c>
      <c r="E3519" s="257" t="s">
        <v>23187</v>
      </c>
      <c r="F3519" s="212">
        <v>217030.24</v>
      </c>
      <c r="G3519" s="212">
        <v>0</v>
      </c>
      <c r="H3519" s="212" t="s">
        <v>4413</v>
      </c>
      <c r="I3519" s="252" t="s">
        <v>4414</v>
      </c>
      <c r="K3519" s="215" t="str">
        <f t="shared" si="271"/>
        <v>C-0000072982</v>
      </c>
      <c r="L3519" s="257" t="s">
        <v>32278</v>
      </c>
      <c r="M3519" s="257"/>
      <c r="N3519" s="257" t="s">
        <v>22100</v>
      </c>
      <c r="O3519" s="257" t="s">
        <v>22100</v>
      </c>
      <c r="P3519" s="212">
        <v>1643134.53</v>
      </c>
      <c r="Q3519" s="212">
        <v>0</v>
      </c>
      <c r="R3519" s="212" t="s">
        <v>5103</v>
      </c>
      <c r="S3519" s="212" t="s">
        <v>4309</v>
      </c>
      <c r="U3519" s="215" t="str">
        <f t="shared" si="272"/>
        <v>C-0000080987</v>
      </c>
      <c r="V3519" s="9" t="s">
        <v>31738</v>
      </c>
      <c r="W3519" s="9"/>
      <c r="X3519" s="9" t="s">
        <v>20908</v>
      </c>
      <c r="Y3519" s="9" t="s">
        <v>20908</v>
      </c>
      <c r="Z3519" s="162">
        <v>100000</v>
      </c>
      <c r="AA3519" s="266">
        <v>0</v>
      </c>
      <c r="AB3519" s="266" t="s">
        <v>3963</v>
      </c>
      <c r="AC3519" s="212" t="s">
        <v>2145</v>
      </c>
      <c r="AE3519" s="215" t="str">
        <f t="shared" si="273"/>
        <v>C-0000006435</v>
      </c>
      <c r="AF3519" s="9" t="s">
        <v>32616</v>
      </c>
      <c r="AG3519" s="9"/>
      <c r="AH3519" s="9" t="s">
        <v>22919</v>
      </c>
      <c r="AI3519" s="9" t="s">
        <v>22919</v>
      </c>
      <c r="AJ3519" s="162">
        <v>200000</v>
      </c>
      <c r="AK3519" s="171">
        <v>0</v>
      </c>
      <c r="AL3519" s="170" t="s">
        <v>4483</v>
      </c>
      <c r="AM3519" s="212" t="s">
        <v>4484</v>
      </c>
      <c r="AO3519" s="215" t="str">
        <f t="shared" si="274"/>
        <v>C-0000076447</v>
      </c>
      <c r="AP3519" s="9" t="s">
        <v>33033</v>
      </c>
      <c r="AQ3519" s="9"/>
      <c r="AR3519" s="9" t="s">
        <v>23978</v>
      </c>
      <c r="AS3519" s="9" t="s">
        <v>23978</v>
      </c>
      <c r="AT3519" s="162">
        <v>169829.2</v>
      </c>
      <c r="AU3519" s="171">
        <v>169829.2</v>
      </c>
      <c r="AV3519" s="170" t="s">
        <v>4964</v>
      </c>
      <c r="AW3519" s="254" t="s">
        <v>4965</v>
      </c>
      <c r="AX3519" s="302" t="str">
        <f>IFERROR(IF(MATCH(AV3519,DOMAIN!$U:$U,0)&gt;0,VLOOKUP(AV3519,DOMAIN!$U:$W,3,0),Portfolio!AV3519),AV3519)</f>
        <v>A3318</v>
      </c>
      <c r="AY3519" s="269">
        <f>MATCH(AO3519,'New Deposit Commission'!$A:$A,0)</f>
        <v>2848</v>
      </c>
    </row>
    <row r="3520" spans="1:51" ht="15" x14ac:dyDescent="0.25">
      <c r="A3520" s="215" t="str">
        <f t="shared" si="270"/>
        <v>C-0000073432</v>
      </c>
      <c r="B3520" s="257" t="s">
        <v>32722</v>
      </c>
      <c r="C3520" s="257"/>
      <c r="D3520" s="257" t="s">
        <v>23164</v>
      </c>
      <c r="E3520" s="257" t="s">
        <v>23164</v>
      </c>
      <c r="F3520" s="212">
        <v>113230.45</v>
      </c>
      <c r="G3520" s="212">
        <v>113230.45</v>
      </c>
      <c r="H3520" s="212" t="s">
        <v>2655</v>
      </c>
      <c r="I3520" s="252" t="s">
        <v>677</v>
      </c>
      <c r="K3520" s="215" t="str">
        <f t="shared" si="271"/>
        <v>C-0000049998</v>
      </c>
      <c r="L3520" s="257" t="s">
        <v>32308</v>
      </c>
      <c r="M3520" s="257"/>
      <c r="N3520" s="257" t="s">
        <v>22197</v>
      </c>
      <c r="O3520" s="257" t="s">
        <v>22197</v>
      </c>
      <c r="P3520" s="212">
        <v>1252909.99</v>
      </c>
      <c r="Q3520" s="212">
        <v>0</v>
      </c>
      <c r="R3520" s="212" t="s">
        <v>2538</v>
      </c>
      <c r="S3520" s="212" t="s">
        <v>1157</v>
      </c>
      <c r="U3520" s="215" t="str">
        <f t="shared" si="272"/>
        <v>C-0000049631</v>
      </c>
      <c r="V3520" s="9" t="s">
        <v>32326</v>
      </c>
      <c r="W3520" s="9"/>
      <c r="X3520" s="9" t="s">
        <v>22312</v>
      </c>
      <c r="Y3520" s="9" t="s">
        <v>22312</v>
      </c>
      <c r="Z3520" s="162">
        <v>5000000</v>
      </c>
      <c r="AA3520" s="266">
        <v>0</v>
      </c>
      <c r="AB3520" s="266" t="s">
        <v>4962</v>
      </c>
      <c r="AC3520" s="212" t="s">
        <v>4963</v>
      </c>
      <c r="AE3520" s="215" t="str">
        <f t="shared" si="273"/>
        <v>C-0000049094</v>
      </c>
      <c r="AF3520" s="9" t="s">
        <v>44555</v>
      </c>
      <c r="AG3520" s="9"/>
      <c r="AH3520" s="9" t="s">
        <v>44556</v>
      </c>
      <c r="AI3520" s="9" t="s">
        <v>44556</v>
      </c>
      <c r="AJ3520" s="162">
        <v>1200000</v>
      </c>
      <c r="AK3520" s="171">
        <v>0</v>
      </c>
      <c r="AL3520" s="170" t="s">
        <v>2559</v>
      </c>
      <c r="AM3520" s="212" t="s">
        <v>2560</v>
      </c>
      <c r="AO3520" s="215" t="str">
        <f t="shared" si="274"/>
        <v>C-0000019202</v>
      </c>
      <c r="AP3520" s="9" t="s">
        <v>32185</v>
      </c>
      <c r="AQ3520" s="9"/>
      <c r="AR3520" s="9" t="s">
        <v>21906</v>
      </c>
      <c r="AS3520" s="9" t="s">
        <v>21906</v>
      </c>
      <c r="AT3520" s="162">
        <v>238410.38</v>
      </c>
      <c r="AU3520" s="171">
        <v>0</v>
      </c>
      <c r="AV3520" s="170" t="s">
        <v>4917</v>
      </c>
      <c r="AW3520" s="254" t="s">
        <v>4918</v>
      </c>
      <c r="AX3520" s="302" t="str">
        <f>IFERROR(IF(MATCH(AV3520,DOMAIN!$U:$U,0)&gt;0,VLOOKUP(AV3520,DOMAIN!$U:$W,3,0),Portfolio!AV3520),AV3520)</f>
        <v>A2753</v>
      </c>
      <c r="AY3520" s="269">
        <f>MATCH(AO3520,'New Deposit Commission'!$A:$A,0)</f>
        <v>7046</v>
      </c>
    </row>
    <row r="3521" spans="1:51" ht="15" x14ac:dyDescent="0.25">
      <c r="A3521" s="215" t="str">
        <f t="shared" si="270"/>
        <v>C-0000061702</v>
      </c>
      <c r="B3521" s="257" t="s">
        <v>32981</v>
      </c>
      <c r="C3521" s="257"/>
      <c r="D3521" s="257" t="s">
        <v>23835</v>
      </c>
      <c r="E3521" s="257" t="s">
        <v>23835</v>
      </c>
      <c r="F3521" s="212">
        <v>162450</v>
      </c>
      <c r="G3521" s="212">
        <v>0</v>
      </c>
      <c r="H3521" s="212" t="s">
        <v>3478</v>
      </c>
      <c r="I3521" s="252" t="s">
        <v>2437</v>
      </c>
      <c r="K3521" s="215" t="str">
        <f t="shared" si="271"/>
        <v>C-0000055989</v>
      </c>
      <c r="L3521" s="257" t="s">
        <v>32732</v>
      </c>
      <c r="M3521" s="257"/>
      <c r="N3521" s="257" t="s">
        <v>23187</v>
      </c>
      <c r="O3521" s="257" t="s">
        <v>23187</v>
      </c>
      <c r="P3521" s="212">
        <v>217030.24</v>
      </c>
      <c r="Q3521" s="212">
        <v>0</v>
      </c>
      <c r="R3521" s="212" t="s">
        <v>4413</v>
      </c>
      <c r="S3521" s="212" t="s">
        <v>4414</v>
      </c>
      <c r="U3521" s="215" t="str">
        <f t="shared" si="272"/>
        <v>C-0000088494</v>
      </c>
      <c r="V3521" s="9" t="s">
        <v>44683</v>
      </c>
      <c r="W3521" s="9"/>
      <c r="X3521" s="9" t="s">
        <v>44684</v>
      </c>
      <c r="Y3521" s="9" t="s">
        <v>44684</v>
      </c>
      <c r="Z3521" s="162">
        <v>543015</v>
      </c>
      <c r="AA3521" s="266">
        <v>543015</v>
      </c>
      <c r="AB3521" s="266" t="s">
        <v>5061</v>
      </c>
      <c r="AC3521" s="212" t="s">
        <v>1060</v>
      </c>
      <c r="AE3521" s="215" t="str">
        <f t="shared" si="273"/>
        <v>C-0000038613</v>
      </c>
      <c r="AF3521" s="9" t="s">
        <v>44686</v>
      </c>
      <c r="AG3521" s="9"/>
      <c r="AH3521" s="9" t="s">
        <v>15224</v>
      </c>
      <c r="AI3521" s="9" t="s">
        <v>15224</v>
      </c>
      <c r="AJ3521" s="162">
        <v>102641.49</v>
      </c>
      <c r="AK3521" s="171">
        <v>102641.49</v>
      </c>
      <c r="AL3521" s="170" t="s">
        <v>230</v>
      </c>
      <c r="AM3521" s="212" t="s">
        <v>231</v>
      </c>
      <c r="AO3521" s="215" t="str">
        <f t="shared" si="274"/>
        <v>C-0000076189</v>
      </c>
      <c r="AP3521" s="9" t="s">
        <v>33231</v>
      </c>
      <c r="AQ3521" s="9"/>
      <c r="AR3521" s="9" t="s">
        <v>24532</v>
      </c>
      <c r="AS3521" s="9" t="s">
        <v>24532</v>
      </c>
      <c r="AT3521" s="162">
        <v>88499.91</v>
      </c>
      <c r="AU3521" s="171">
        <v>0</v>
      </c>
      <c r="AV3521" s="170" t="s">
        <v>4483</v>
      </c>
      <c r="AW3521" s="254" t="s">
        <v>4484</v>
      </c>
      <c r="AX3521" s="302" t="str">
        <f>IFERROR(IF(MATCH(AV3521,DOMAIN!$U:$U,0)&gt;0,VLOOKUP(AV3521,DOMAIN!$U:$W,3,0),Portfolio!AV3521),AV3521)</f>
        <v>A2160</v>
      </c>
      <c r="AY3521" s="269">
        <f>MATCH(AO3521,'New Deposit Commission'!$A:$A,0)</f>
        <v>4067</v>
      </c>
    </row>
    <row r="3522" spans="1:51" ht="15" x14ac:dyDescent="0.25">
      <c r="A3522" s="215" t="str">
        <f t="shared" si="270"/>
        <v>C-0000003608</v>
      </c>
      <c r="B3522" s="257" t="s">
        <v>32434</v>
      </c>
      <c r="C3522" s="257"/>
      <c r="D3522" s="257" t="s">
        <v>22536</v>
      </c>
      <c r="E3522" s="257" t="s">
        <v>22536</v>
      </c>
      <c r="F3522" s="212">
        <v>7282411.25</v>
      </c>
      <c r="G3522" s="212">
        <v>0</v>
      </c>
      <c r="H3522" s="212" t="s">
        <v>4835</v>
      </c>
      <c r="I3522" s="252" t="s">
        <v>4836</v>
      </c>
      <c r="K3522" s="215" t="str">
        <f t="shared" si="271"/>
        <v>C-0000061702</v>
      </c>
      <c r="L3522" s="257" t="s">
        <v>32981</v>
      </c>
      <c r="M3522" s="257"/>
      <c r="N3522" s="257" t="s">
        <v>23835</v>
      </c>
      <c r="O3522" s="257" t="s">
        <v>23835</v>
      </c>
      <c r="P3522" s="212">
        <v>162450</v>
      </c>
      <c r="Q3522" s="212">
        <v>0</v>
      </c>
      <c r="R3522" s="212" t="s">
        <v>3478</v>
      </c>
      <c r="S3522" s="212" t="s">
        <v>2437</v>
      </c>
      <c r="U3522" s="215" t="str">
        <f t="shared" si="272"/>
        <v>C-0000029687</v>
      </c>
      <c r="V3522" s="9" t="s">
        <v>32497</v>
      </c>
      <c r="W3522" s="9"/>
      <c r="X3522" s="9" t="s">
        <v>42681</v>
      </c>
      <c r="Y3522" s="9" t="s">
        <v>42681</v>
      </c>
      <c r="Z3522" s="162">
        <v>400000</v>
      </c>
      <c r="AA3522" s="266">
        <v>0</v>
      </c>
      <c r="AB3522" s="266" t="s">
        <v>3410</v>
      </c>
      <c r="AC3522" s="212" t="s">
        <v>3411</v>
      </c>
      <c r="AE3522" s="215" t="str">
        <f t="shared" si="273"/>
        <v>C-0000007462</v>
      </c>
      <c r="AF3522" s="9" t="s">
        <v>33203</v>
      </c>
      <c r="AG3522" s="9"/>
      <c r="AH3522" s="9" t="s">
        <v>42506</v>
      </c>
      <c r="AI3522" s="9" t="s">
        <v>42506</v>
      </c>
      <c r="AJ3522" s="162">
        <v>1060250</v>
      </c>
      <c r="AK3522" s="171">
        <v>0</v>
      </c>
      <c r="AL3522" s="170" t="s">
        <v>3410</v>
      </c>
      <c r="AM3522" s="212" t="s">
        <v>3411</v>
      </c>
      <c r="AO3522" s="215" t="str">
        <f t="shared" si="274"/>
        <v>C-0000049398</v>
      </c>
      <c r="AP3522" s="9" t="s">
        <v>31413</v>
      </c>
      <c r="AQ3522" s="9"/>
      <c r="AR3522" s="9" t="s">
        <v>20040</v>
      </c>
      <c r="AS3522" s="9" t="s">
        <v>20040</v>
      </c>
      <c r="AT3522" s="162">
        <v>420968.39</v>
      </c>
      <c r="AU3522" s="171">
        <v>420968.39</v>
      </c>
      <c r="AV3522" s="170" t="s">
        <v>650</v>
      </c>
      <c r="AW3522" s="254" t="s">
        <v>651</v>
      </c>
      <c r="AX3522" s="302" t="str">
        <f>IFERROR(IF(MATCH(AV3522,DOMAIN!$U:$U,0)&gt;0,VLOOKUP(AV3522,DOMAIN!$U:$W,3,0),Portfolio!AV3522),AV3522)</f>
        <v>A3483</v>
      </c>
      <c r="AY3522" s="269">
        <f>MATCH(AO3522,'New Deposit Commission'!$A:$A,0)</f>
        <v>1936</v>
      </c>
    </row>
    <row r="3523" spans="1:51" ht="15" x14ac:dyDescent="0.25">
      <c r="A3523" s="215" t="str">
        <f t="shared" si="270"/>
        <v>C-0000031012</v>
      </c>
      <c r="B3523" s="257" t="s">
        <v>31547</v>
      </c>
      <c r="C3523" s="257"/>
      <c r="D3523" s="257" t="s">
        <v>20383</v>
      </c>
      <c r="E3523" s="257" t="s">
        <v>20383</v>
      </c>
      <c r="F3523" s="212">
        <v>1144492.67</v>
      </c>
      <c r="G3523" s="212">
        <v>0</v>
      </c>
      <c r="H3523" s="212" t="s">
        <v>2658</v>
      </c>
      <c r="I3523" s="252" t="s">
        <v>2659</v>
      </c>
      <c r="K3523" s="215" t="str">
        <f t="shared" si="271"/>
        <v>C-0000003608</v>
      </c>
      <c r="L3523" s="257" t="s">
        <v>32434</v>
      </c>
      <c r="M3523" s="257"/>
      <c r="N3523" s="257" t="s">
        <v>22536</v>
      </c>
      <c r="O3523" s="257" t="s">
        <v>22536</v>
      </c>
      <c r="P3523" s="212">
        <v>7282411.25</v>
      </c>
      <c r="Q3523" s="212">
        <v>0</v>
      </c>
      <c r="R3523" s="212" t="s">
        <v>4835</v>
      </c>
      <c r="S3523" s="212" t="s">
        <v>4836</v>
      </c>
      <c r="U3523" s="215" t="str">
        <f t="shared" si="272"/>
        <v>C-0000076601</v>
      </c>
      <c r="V3523" s="9" t="s">
        <v>31737</v>
      </c>
      <c r="W3523" s="9"/>
      <c r="X3523" s="9" t="s">
        <v>20906</v>
      </c>
      <c r="Y3523" s="9" t="s">
        <v>20906</v>
      </c>
      <c r="Z3523" s="162">
        <v>200000</v>
      </c>
      <c r="AA3523" s="266">
        <v>0</v>
      </c>
      <c r="AB3523" s="266" t="s">
        <v>45422</v>
      </c>
      <c r="AC3523" s="212" t="s">
        <v>2379</v>
      </c>
      <c r="AE3523" s="215" t="str">
        <f t="shared" si="273"/>
        <v>C-0000086211</v>
      </c>
      <c r="AF3523" s="9" t="s">
        <v>50415</v>
      </c>
      <c r="AG3523" s="9"/>
      <c r="AH3523" s="9" t="s">
        <v>50416</v>
      </c>
      <c r="AI3523" s="9" t="s">
        <v>50416</v>
      </c>
      <c r="AJ3523" s="162">
        <v>600000</v>
      </c>
      <c r="AK3523" s="171">
        <v>0</v>
      </c>
      <c r="AL3523" s="170" t="s">
        <v>4782</v>
      </c>
      <c r="AM3523" s="212" t="s">
        <v>4783</v>
      </c>
      <c r="AO3523" s="215" t="str">
        <f t="shared" si="274"/>
        <v>C-0000086916</v>
      </c>
      <c r="AP3523" s="9" t="s">
        <v>32603</v>
      </c>
      <c r="AQ3523" s="9"/>
      <c r="AR3523" s="9" t="s">
        <v>22890</v>
      </c>
      <c r="AS3523" s="9" t="s">
        <v>22890</v>
      </c>
      <c r="AT3523" s="162">
        <v>552127.29</v>
      </c>
      <c r="AU3523" s="171">
        <v>0</v>
      </c>
      <c r="AV3523" s="170" t="s">
        <v>2518</v>
      </c>
      <c r="AW3523" s="254" t="s">
        <v>2519</v>
      </c>
      <c r="AX3523" s="302" t="str">
        <f>IFERROR(IF(MATCH(AV3523,DOMAIN!$U:$U,0)&gt;0,VLOOKUP(AV3523,DOMAIN!$U:$W,3,0),Portfolio!AV3523),AV3523)</f>
        <v>A1649</v>
      </c>
      <c r="AY3523" s="269">
        <f>MATCH(AO3523,'New Deposit Commission'!$A:$A,0)</f>
        <v>4068</v>
      </c>
    </row>
    <row r="3524" spans="1:51" ht="15" x14ac:dyDescent="0.25">
      <c r="A3524" s="215" t="str">
        <f t="shared" ref="A3524:A3587" si="275">"C-"&amp;B3524</f>
        <v>C-0000058799</v>
      </c>
      <c r="B3524" s="257" t="s">
        <v>31789</v>
      </c>
      <c r="C3524" s="257"/>
      <c r="D3524" s="257" t="s">
        <v>21041</v>
      </c>
      <c r="E3524" s="257" t="s">
        <v>21041</v>
      </c>
      <c r="F3524" s="212">
        <v>373474.97</v>
      </c>
      <c r="G3524" s="212">
        <v>0</v>
      </c>
      <c r="H3524" s="212" t="s">
        <v>2753</v>
      </c>
      <c r="I3524" s="252" t="s">
        <v>21042</v>
      </c>
      <c r="K3524" s="215" t="str">
        <f t="shared" ref="K3524:K3587" si="276">"C-"&amp;L3524</f>
        <v>C-0000031012</v>
      </c>
      <c r="L3524" s="257" t="s">
        <v>31547</v>
      </c>
      <c r="M3524" s="257"/>
      <c r="N3524" s="257" t="s">
        <v>20383</v>
      </c>
      <c r="O3524" s="257" t="s">
        <v>20383</v>
      </c>
      <c r="P3524" s="212">
        <v>1144492.67</v>
      </c>
      <c r="Q3524" s="212">
        <v>0</v>
      </c>
      <c r="R3524" s="212" t="s">
        <v>2658</v>
      </c>
      <c r="S3524" s="212" t="s">
        <v>2659</v>
      </c>
      <c r="U3524" s="215" t="str">
        <f t="shared" ref="U3524:U3587" si="277">"C-"&amp;V3524</f>
        <v>C-0000059990</v>
      </c>
      <c r="V3524" s="9" t="s">
        <v>32744</v>
      </c>
      <c r="W3524" s="9"/>
      <c r="X3524" s="9" t="s">
        <v>23217</v>
      </c>
      <c r="Y3524" s="9" t="s">
        <v>23217</v>
      </c>
      <c r="Z3524" s="162">
        <v>237246.03</v>
      </c>
      <c r="AA3524" s="266">
        <v>0</v>
      </c>
      <c r="AB3524" s="266" t="s">
        <v>4401</v>
      </c>
      <c r="AC3524" s="212" t="s">
        <v>2077</v>
      </c>
      <c r="AE3524" s="215" t="str">
        <f t="shared" ref="AE3524:AE3587" si="278">"C-"&amp;AF3524</f>
        <v>C-0000065924</v>
      </c>
      <c r="AF3524" s="9" t="s">
        <v>33041</v>
      </c>
      <c r="AG3524" s="9"/>
      <c r="AH3524" s="9" t="s">
        <v>24001</v>
      </c>
      <c r="AI3524" s="9" t="s">
        <v>24001</v>
      </c>
      <c r="AJ3524" s="162">
        <v>104462.48</v>
      </c>
      <c r="AK3524" s="171">
        <v>104462.48</v>
      </c>
      <c r="AL3524" s="170" t="s">
        <v>2640</v>
      </c>
      <c r="AM3524" s="212" t="s">
        <v>2641</v>
      </c>
      <c r="AO3524" s="215" t="str">
        <f t="shared" ref="AO3524:AO3587" si="279">"C-"&amp;AP3524</f>
        <v>C-0000087423</v>
      </c>
      <c r="AP3524" s="9" t="s">
        <v>32527</v>
      </c>
      <c r="AQ3524" s="9"/>
      <c r="AR3524" s="9" t="s">
        <v>12066</v>
      </c>
      <c r="AS3524" s="9" t="s">
        <v>12066</v>
      </c>
      <c r="AT3524" s="162">
        <v>64000</v>
      </c>
      <c r="AU3524" s="171">
        <v>0</v>
      </c>
      <c r="AV3524" s="170" t="s">
        <v>4956</v>
      </c>
      <c r="AW3524" s="254" t="s">
        <v>4957</v>
      </c>
      <c r="AX3524" s="302" t="str">
        <f>IFERROR(IF(MATCH(AV3524,DOMAIN!$U:$U,0)&gt;0,VLOOKUP(AV3524,DOMAIN!$U:$W,3,0),Portfolio!AV3524),AV3524)</f>
        <v>A3486</v>
      </c>
      <c r="AY3524" s="269">
        <f>MATCH(AO3524,'New Deposit Commission'!$A:$A,0)</f>
        <v>8179</v>
      </c>
    </row>
    <row r="3525" spans="1:51" ht="15" x14ac:dyDescent="0.25">
      <c r="A3525" s="215" t="str">
        <f t="shared" si="275"/>
        <v>C-0000088327</v>
      </c>
      <c r="B3525" s="257" t="s">
        <v>33817</v>
      </c>
      <c r="C3525" s="257"/>
      <c r="D3525" s="257" t="s">
        <v>33613</v>
      </c>
      <c r="E3525" s="257" t="s">
        <v>33613</v>
      </c>
      <c r="F3525" s="212">
        <v>2051525</v>
      </c>
      <c r="G3525" s="212">
        <v>0</v>
      </c>
      <c r="H3525" s="212" t="s">
        <v>1474</v>
      </c>
      <c r="I3525" s="252" t="s">
        <v>1475</v>
      </c>
      <c r="K3525" s="215" t="str">
        <f t="shared" si="276"/>
        <v>C-0000042183</v>
      </c>
      <c r="L3525" s="257" t="s">
        <v>31968</v>
      </c>
      <c r="M3525" s="257"/>
      <c r="N3525" s="257" t="s">
        <v>21399</v>
      </c>
      <c r="O3525" s="257" t="s">
        <v>21399</v>
      </c>
      <c r="P3525" s="212">
        <v>5507317.9800000004</v>
      </c>
      <c r="Q3525" s="212">
        <v>0</v>
      </c>
      <c r="R3525" s="212" t="s">
        <v>650</v>
      </c>
      <c r="S3525" s="212" t="s">
        <v>651</v>
      </c>
      <c r="U3525" s="215" t="str">
        <f t="shared" si="277"/>
        <v>C-0000048662</v>
      </c>
      <c r="V3525" s="9" t="s">
        <v>32984</v>
      </c>
      <c r="W3525" s="9"/>
      <c r="X3525" s="9" t="s">
        <v>42844</v>
      </c>
      <c r="Y3525" s="9" t="s">
        <v>42844</v>
      </c>
      <c r="Z3525" s="162">
        <v>573522.93999999994</v>
      </c>
      <c r="AA3525" s="266">
        <v>0</v>
      </c>
      <c r="AB3525" s="266" t="s">
        <v>4674</v>
      </c>
      <c r="AC3525" s="212" t="s">
        <v>4675</v>
      </c>
      <c r="AE3525" s="215" t="str">
        <f t="shared" si="278"/>
        <v>C-0000038401</v>
      </c>
      <c r="AF3525" s="9" t="s">
        <v>26450</v>
      </c>
      <c r="AG3525" s="9"/>
      <c r="AH3525" s="9" t="s">
        <v>8236</v>
      </c>
      <c r="AI3525" s="9" t="s">
        <v>8236</v>
      </c>
      <c r="AJ3525" s="162">
        <v>1000000</v>
      </c>
      <c r="AK3525" s="171">
        <v>0</v>
      </c>
      <c r="AL3525" s="170" t="s">
        <v>45734</v>
      </c>
      <c r="AM3525" s="212" t="s">
        <v>45735</v>
      </c>
      <c r="AO3525" s="215" t="str">
        <f t="shared" si="279"/>
        <v>C-0000087028</v>
      </c>
      <c r="AP3525" s="9" t="s">
        <v>50417</v>
      </c>
      <c r="AQ3525" s="9"/>
      <c r="AR3525" s="9" t="s">
        <v>50418</v>
      </c>
      <c r="AS3525" s="9" t="s">
        <v>50418</v>
      </c>
      <c r="AT3525" s="162">
        <v>100000</v>
      </c>
      <c r="AU3525" s="171">
        <v>0</v>
      </c>
      <c r="AV3525" s="170" t="s">
        <v>2357</v>
      </c>
      <c r="AW3525" s="254" t="s">
        <v>2358</v>
      </c>
      <c r="AX3525" s="302" t="str">
        <f>IFERROR(IF(MATCH(AV3525,DOMAIN!$U:$U,0)&gt;0,VLOOKUP(AV3525,DOMAIN!$U:$W,3,0),Portfolio!AV3525),AV3525)</f>
        <v>D4005</v>
      </c>
      <c r="AY3525" s="269">
        <f>MATCH(AO3525,'New Deposit Commission'!$A:$A,0)</f>
        <v>9540</v>
      </c>
    </row>
    <row r="3526" spans="1:51" ht="15" x14ac:dyDescent="0.25">
      <c r="A3526" s="215" t="str">
        <f t="shared" si="275"/>
        <v>C-0000088255</v>
      </c>
      <c r="B3526" s="257" t="s">
        <v>33798</v>
      </c>
      <c r="C3526" s="257"/>
      <c r="D3526" s="257" t="s">
        <v>33732</v>
      </c>
      <c r="E3526" s="257" t="s">
        <v>33732</v>
      </c>
      <c r="F3526" s="212">
        <v>200000</v>
      </c>
      <c r="G3526" s="212">
        <v>0</v>
      </c>
      <c r="H3526" s="212" t="s">
        <v>3895</v>
      </c>
      <c r="I3526" s="252" t="s">
        <v>3896</v>
      </c>
      <c r="K3526" s="215" t="str">
        <f t="shared" si="276"/>
        <v>C-0000058799</v>
      </c>
      <c r="L3526" s="257" t="s">
        <v>31789</v>
      </c>
      <c r="M3526" s="257"/>
      <c r="N3526" s="257" t="s">
        <v>21041</v>
      </c>
      <c r="O3526" s="257" t="s">
        <v>21041</v>
      </c>
      <c r="P3526" s="212">
        <v>373474.97</v>
      </c>
      <c r="Q3526" s="212">
        <v>0</v>
      </c>
      <c r="R3526" s="212" t="s">
        <v>2753</v>
      </c>
      <c r="S3526" s="212" t="s">
        <v>21042</v>
      </c>
      <c r="U3526" s="215" t="str">
        <f t="shared" si="277"/>
        <v>C-0000001253</v>
      </c>
      <c r="V3526" s="9" t="s">
        <v>31776</v>
      </c>
      <c r="W3526" s="9"/>
      <c r="X3526" s="9" t="s">
        <v>21000</v>
      </c>
      <c r="Y3526" s="9" t="s">
        <v>21000</v>
      </c>
      <c r="Z3526" s="162">
        <v>701746.32</v>
      </c>
      <c r="AA3526" s="266">
        <v>0</v>
      </c>
      <c r="AB3526" s="266" t="s">
        <v>45405</v>
      </c>
      <c r="AC3526" s="212" t="s">
        <v>2381</v>
      </c>
      <c r="AE3526" s="215" t="str">
        <f t="shared" si="278"/>
        <v>C-0000052587</v>
      </c>
      <c r="AF3526" s="9" t="s">
        <v>32752</v>
      </c>
      <c r="AG3526" s="9"/>
      <c r="AH3526" s="9" t="s">
        <v>23245</v>
      </c>
      <c r="AI3526" s="9" t="s">
        <v>23245</v>
      </c>
      <c r="AJ3526" s="162">
        <v>782968.75</v>
      </c>
      <c r="AK3526" s="171">
        <v>782968.75</v>
      </c>
      <c r="AL3526" s="170" t="s">
        <v>4938</v>
      </c>
      <c r="AM3526" s="212" t="s">
        <v>4939</v>
      </c>
      <c r="AO3526" s="215" t="str">
        <f t="shared" si="279"/>
        <v>C-0000027383</v>
      </c>
      <c r="AP3526" s="9" t="s">
        <v>44811</v>
      </c>
      <c r="AQ3526" s="9"/>
      <c r="AR3526" s="9" t="s">
        <v>44812</v>
      </c>
      <c r="AS3526" s="9" t="s">
        <v>44812</v>
      </c>
      <c r="AT3526" s="162">
        <v>100000</v>
      </c>
      <c r="AU3526" s="171">
        <v>0</v>
      </c>
      <c r="AV3526" s="170" t="s">
        <v>3008</v>
      </c>
      <c r="AW3526" s="254" t="s">
        <v>3009</v>
      </c>
      <c r="AX3526" s="302" t="str">
        <f>IFERROR(IF(MATCH(AV3526,DOMAIN!$U:$U,0)&gt;0,VLOOKUP(AV3526,DOMAIN!$U:$W,3,0),Portfolio!AV3526),AV3526)</f>
        <v>A3690</v>
      </c>
      <c r="AY3526" s="269">
        <f>MATCH(AO3526,'New Deposit Commission'!$A:$A,0)</f>
        <v>8544</v>
      </c>
    </row>
    <row r="3527" spans="1:51" ht="15" x14ac:dyDescent="0.25">
      <c r="A3527" s="215" t="str">
        <f t="shared" si="275"/>
        <v>C-0000063577</v>
      </c>
      <c r="B3527" s="257" t="s">
        <v>31835</v>
      </c>
      <c r="C3527" s="257"/>
      <c r="D3527" s="257" t="s">
        <v>21132</v>
      </c>
      <c r="E3527" s="257" t="s">
        <v>21132</v>
      </c>
      <c r="F3527" s="212">
        <v>20892.52</v>
      </c>
      <c r="G3527" s="212">
        <v>0</v>
      </c>
      <c r="H3527" s="212" t="s">
        <v>2575</v>
      </c>
      <c r="I3527" s="252" t="s">
        <v>2576</v>
      </c>
      <c r="K3527" s="215" t="str">
        <f t="shared" si="276"/>
        <v>C-0000012295</v>
      </c>
      <c r="L3527" s="257" t="s">
        <v>48614</v>
      </c>
      <c r="M3527" s="257"/>
      <c r="N3527" s="257" t="s">
        <v>3206</v>
      </c>
      <c r="O3527" s="257" t="s">
        <v>3206</v>
      </c>
      <c r="P3527" s="212">
        <v>2500000</v>
      </c>
      <c r="Q3527" s="212">
        <v>0</v>
      </c>
      <c r="R3527" s="212" t="s">
        <v>3903</v>
      </c>
      <c r="S3527" s="212" t="s">
        <v>3904</v>
      </c>
      <c r="U3527" s="215" t="str">
        <f t="shared" si="277"/>
        <v>C-0000076469</v>
      </c>
      <c r="V3527" s="9" t="s">
        <v>32969</v>
      </c>
      <c r="W3527" s="9"/>
      <c r="X3527" s="9" t="s">
        <v>23803</v>
      </c>
      <c r="Y3527" s="9" t="s">
        <v>23803</v>
      </c>
      <c r="Z3527" s="162">
        <v>278037.28999999998</v>
      </c>
      <c r="AA3527" s="266">
        <v>0</v>
      </c>
      <c r="AB3527" s="266" t="s">
        <v>2644</v>
      </c>
      <c r="AC3527" s="212" t="s">
        <v>2645</v>
      </c>
      <c r="AE3527" s="215" t="str">
        <f t="shared" si="278"/>
        <v>C-0000036703</v>
      </c>
      <c r="AF3527" s="9" t="s">
        <v>32007</v>
      </c>
      <c r="AG3527" s="9"/>
      <c r="AH3527" s="9" t="s">
        <v>21521</v>
      </c>
      <c r="AI3527" s="9" t="s">
        <v>21521</v>
      </c>
      <c r="AJ3527" s="162">
        <v>362391.83</v>
      </c>
      <c r="AK3527" s="171">
        <v>0</v>
      </c>
      <c r="AL3527" s="170" t="s">
        <v>4835</v>
      </c>
      <c r="AM3527" s="212" t="s">
        <v>4836</v>
      </c>
      <c r="AO3527" s="215" t="str">
        <f t="shared" si="279"/>
        <v>C-0000031346</v>
      </c>
      <c r="AP3527" s="9" t="s">
        <v>51798</v>
      </c>
      <c r="AQ3527" s="9"/>
      <c r="AR3527" s="9" t="s">
        <v>51799</v>
      </c>
      <c r="AS3527" s="9" t="s">
        <v>51799</v>
      </c>
      <c r="AT3527" s="162">
        <v>200000</v>
      </c>
      <c r="AU3527" s="171">
        <v>0</v>
      </c>
      <c r="AV3527" s="170" t="s">
        <v>48521</v>
      </c>
      <c r="AW3527" s="254" t="s">
        <v>4316</v>
      </c>
      <c r="AX3527" s="302" t="str">
        <f>IFERROR(IF(MATCH(AV3527,DOMAIN!$U:$U,0)&gt;0,VLOOKUP(AV3527,DOMAIN!$U:$W,3,0),Portfolio!AV3527),AV3527)</f>
        <v>A4062</v>
      </c>
      <c r="AY3527" s="269">
        <f>MATCH(AO3527,'New Deposit Commission'!$A:$A,0)</f>
        <v>9728</v>
      </c>
    </row>
    <row r="3528" spans="1:51" ht="15" x14ac:dyDescent="0.25">
      <c r="A3528" s="215" t="str">
        <f t="shared" si="275"/>
        <v>C-0000086373</v>
      </c>
      <c r="B3528" s="257" t="s">
        <v>32574</v>
      </c>
      <c r="C3528" s="257"/>
      <c r="D3528" s="257" t="s">
        <v>22814</v>
      </c>
      <c r="E3528" s="257" t="s">
        <v>22814</v>
      </c>
      <c r="F3528" s="212">
        <v>300000</v>
      </c>
      <c r="G3528" s="212">
        <v>0</v>
      </c>
      <c r="H3528" s="212" t="s">
        <v>2518</v>
      </c>
      <c r="I3528" s="252" t="s">
        <v>2519</v>
      </c>
      <c r="K3528" s="215" t="str">
        <f t="shared" si="276"/>
        <v>C-0000088327</v>
      </c>
      <c r="L3528" s="257" t="s">
        <v>33817</v>
      </c>
      <c r="M3528" s="257"/>
      <c r="N3528" s="257" t="s">
        <v>33613</v>
      </c>
      <c r="O3528" s="257" t="s">
        <v>33613</v>
      </c>
      <c r="P3528" s="212">
        <v>2051525</v>
      </c>
      <c r="Q3528" s="212">
        <v>2051525</v>
      </c>
      <c r="R3528" s="212" t="s">
        <v>1474</v>
      </c>
      <c r="S3528" s="212" t="s">
        <v>1475</v>
      </c>
      <c r="U3528" s="215" t="str">
        <f t="shared" si="277"/>
        <v>C-0000049554</v>
      </c>
      <c r="V3528" s="9" t="s">
        <v>31959</v>
      </c>
      <c r="W3528" s="9"/>
      <c r="X3528" s="9" t="s">
        <v>21378</v>
      </c>
      <c r="Y3528" s="9" t="s">
        <v>21378</v>
      </c>
      <c r="Z3528" s="162">
        <v>798020.55</v>
      </c>
      <c r="AA3528" s="266">
        <v>0</v>
      </c>
      <c r="AB3528" s="266" t="s">
        <v>723</v>
      </c>
      <c r="AC3528" s="212" t="s">
        <v>724</v>
      </c>
      <c r="AE3528" s="215" t="str">
        <f t="shared" si="278"/>
        <v>C-0000069561</v>
      </c>
      <c r="AF3528" s="9" t="s">
        <v>31457</v>
      </c>
      <c r="AG3528" s="9"/>
      <c r="AH3528" s="9" t="s">
        <v>20152</v>
      </c>
      <c r="AI3528" s="9" t="s">
        <v>20152</v>
      </c>
      <c r="AJ3528" s="162">
        <v>1196767.45</v>
      </c>
      <c r="AK3528" s="171">
        <v>0</v>
      </c>
      <c r="AL3528" s="170" t="s">
        <v>5103</v>
      </c>
      <c r="AM3528" s="212" t="s">
        <v>4309</v>
      </c>
      <c r="AO3528" s="215" t="str">
        <f t="shared" si="279"/>
        <v>C-0000073948</v>
      </c>
      <c r="AP3528" s="9" t="s">
        <v>31805</v>
      </c>
      <c r="AQ3528" s="9"/>
      <c r="AR3528" s="9" t="s">
        <v>21076</v>
      </c>
      <c r="AS3528" s="9" t="s">
        <v>21076</v>
      </c>
      <c r="AT3528" s="162">
        <v>133145.23000000001</v>
      </c>
      <c r="AU3528" s="171">
        <v>0</v>
      </c>
      <c r="AV3528" s="170" t="s">
        <v>747</v>
      </c>
      <c r="AW3528" s="254" t="s">
        <v>748</v>
      </c>
      <c r="AX3528" s="302" t="str">
        <f>IFERROR(IF(MATCH(AV3528,DOMAIN!$U:$U,0)&gt;0,VLOOKUP(AV3528,DOMAIN!$U:$W,3,0),Portfolio!AV3528),AV3528)</f>
        <v>A3091</v>
      </c>
      <c r="AY3528" s="269">
        <f>MATCH(AO3528,'New Deposit Commission'!$A:$A,0)</f>
        <v>7954</v>
      </c>
    </row>
    <row r="3529" spans="1:51" ht="15" x14ac:dyDescent="0.25">
      <c r="A3529" s="215" t="str">
        <f t="shared" si="275"/>
        <v>C-0000063840</v>
      </c>
      <c r="B3529" s="257" t="s">
        <v>33369</v>
      </c>
      <c r="C3529" s="257"/>
      <c r="D3529" s="257" t="s">
        <v>11255</v>
      </c>
      <c r="E3529" s="257" t="s">
        <v>11255</v>
      </c>
      <c r="F3529" s="212">
        <v>200000</v>
      </c>
      <c r="G3529" s="212">
        <v>0</v>
      </c>
      <c r="H3529" s="212" t="s">
        <v>550</v>
      </c>
      <c r="I3529" s="252" t="s">
        <v>551</v>
      </c>
      <c r="K3529" s="215" t="str">
        <f t="shared" si="276"/>
        <v>C-0000088255</v>
      </c>
      <c r="L3529" s="257" t="s">
        <v>33798</v>
      </c>
      <c r="M3529" s="257"/>
      <c r="N3529" s="257" t="s">
        <v>33732</v>
      </c>
      <c r="O3529" s="257" t="s">
        <v>33732</v>
      </c>
      <c r="P3529" s="212">
        <v>200000</v>
      </c>
      <c r="Q3529" s="212">
        <v>200000</v>
      </c>
      <c r="R3529" s="212" t="s">
        <v>3895</v>
      </c>
      <c r="S3529" s="212" t="s">
        <v>3896</v>
      </c>
      <c r="U3529" s="215" t="str">
        <f t="shared" si="277"/>
        <v>C-0000050798</v>
      </c>
      <c r="V3529" s="9" t="s">
        <v>33235</v>
      </c>
      <c r="W3529" s="9"/>
      <c r="X3529" s="9" t="s">
        <v>24548</v>
      </c>
      <c r="Y3529" s="9" t="s">
        <v>24548</v>
      </c>
      <c r="Z3529" s="162">
        <v>280238.58</v>
      </c>
      <c r="AA3529" s="266">
        <v>0</v>
      </c>
      <c r="AB3529" s="266" t="s">
        <v>4568</v>
      </c>
      <c r="AC3529" s="212" t="s">
        <v>4569</v>
      </c>
      <c r="AE3529" s="215" t="str">
        <f t="shared" si="278"/>
        <v>C-0000006772</v>
      </c>
      <c r="AF3529" s="9" t="s">
        <v>27180</v>
      </c>
      <c r="AG3529" s="9"/>
      <c r="AH3529" s="9" t="s">
        <v>42590</v>
      </c>
      <c r="AI3529" s="9" t="s">
        <v>42590</v>
      </c>
      <c r="AJ3529" s="162">
        <v>117672.93</v>
      </c>
      <c r="AK3529" s="171">
        <v>0</v>
      </c>
      <c r="AL3529" s="170" t="s">
        <v>5082</v>
      </c>
      <c r="AM3529" s="212" t="s">
        <v>5083</v>
      </c>
      <c r="AO3529" s="215" t="str">
        <f t="shared" si="279"/>
        <v>C-0000038619</v>
      </c>
      <c r="AP3529" s="9" t="s">
        <v>32047</v>
      </c>
      <c r="AQ3529" s="9"/>
      <c r="AR3529" s="9" t="s">
        <v>4745</v>
      </c>
      <c r="AS3529" s="9" t="s">
        <v>4745</v>
      </c>
      <c r="AT3529" s="162">
        <v>220000</v>
      </c>
      <c r="AU3529" s="171">
        <v>0</v>
      </c>
      <c r="AV3529" s="170" t="s">
        <v>2857</v>
      </c>
      <c r="AW3529" s="254" t="s">
        <v>2858</v>
      </c>
      <c r="AX3529" s="302" t="str">
        <f>IFERROR(IF(MATCH(AV3529,DOMAIN!$U:$U,0)&gt;0,VLOOKUP(AV3529,DOMAIN!$U:$W,3,0),Portfolio!AV3529),AV3529)</f>
        <v>A3581</v>
      </c>
      <c r="AY3529" s="269">
        <f>MATCH(AO3529,'New Deposit Commission'!$A:$A,0)</f>
        <v>1947</v>
      </c>
    </row>
    <row r="3530" spans="1:51" ht="15" x14ac:dyDescent="0.25">
      <c r="A3530" s="215" t="str">
        <f t="shared" si="275"/>
        <v>C-0000077984</v>
      </c>
      <c r="B3530" s="257" t="s">
        <v>33329</v>
      </c>
      <c r="C3530" s="257"/>
      <c r="D3530" s="257" t="s">
        <v>24843</v>
      </c>
      <c r="E3530" s="257" t="s">
        <v>24843</v>
      </c>
      <c r="F3530" s="212">
        <v>261006.25</v>
      </c>
      <c r="G3530" s="212">
        <v>261006.25</v>
      </c>
      <c r="H3530" s="212" t="s">
        <v>2679</v>
      </c>
      <c r="I3530" s="252" t="s">
        <v>372</v>
      </c>
      <c r="K3530" s="215" t="str">
        <f t="shared" si="276"/>
        <v>C-0000063577</v>
      </c>
      <c r="L3530" s="257" t="s">
        <v>31835</v>
      </c>
      <c r="M3530" s="257"/>
      <c r="N3530" s="257" t="s">
        <v>21132</v>
      </c>
      <c r="O3530" s="257" t="s">
        <v>21132</v>
      </c>
      <c r="P3530" s="212">
        <v>20892.52</v>
      </c>
      <c r="Q3530" s="212">
        <v>0</v>
      </c>
      <c r="R3530" s="212" t="s">
        <v>2575</v>
      </c>
      <c r="S3530" s="212" t="s">
        <v>2576</v>
      </c>
      <c r="U3530" s="215" t="str">
        <f t="shared" si="277"/>
        <v>C-0000060543</v>
      </c>
      <c r="V3530" s="9" t="s">
        <v>32246</v>
      </c>
      <c r="W3530" s="9"/>
      <c r="X3530" s="9" t="s">
        <v>22028</v>
      </c>
      <c r="Y3530" s="9" t="s">
        <v>22028</v>
      </c>
      <c r="Z3530" s="162">
        <v>130110.41</v>
      </c>
      <c r="AA3530" s="266">
        <v>0</v>
      </c>
      <c r="AB3530" s="266" t="s">
        <v>3255</v>
      </c>
      <c r="AC3530" s="212" t="s">
        <v>3256</v>
      </c>
      <c r="AE3530" s="215" t="str">
        <f t="shared" si="278"/>
        <v>C-0000075474</v>
      </c>
      <c r="AF3530" s="9" t="s">
        <v>31779</v>
      </c>
      <c r="AG3530" s="9"/>
      <c r="AH3530" s="9" t="s">
        <v>21013</v>
      </c>
      <c r="AI3530" s="9" t="s">
        <v>21013</v>
      </c>
      <c r="AJ3530" s="162">
        <v>118671.86</v>
      </c>
      <c r="AK3530" s="171">
        <v>0</v>
      </c>
      <c r="AL3530" s="170" t="s">
        <v>45422</v>
      </c>
      <c r="AM3530" s="212" t="s">
        <v>2379</v>
      </c>
      <c r="AO3530" s="215" t="str">
        <f t="shared" si="279"/>
        <v>C-0000041105</v>
      </c>
      <c r="AP3530" s="9" t="s">
        <v>31461</v>
      </c>
      <c r="AQ3530" s="9"/>
      <c r="AR3530" s="9" t="s">
        <v>42841</v>
      </c>
      <c r="AS3530" s="9" t="s">
        <v>42841</v>
      </c>
      <c r="AT3530" s="162">
        <v>500000</v>
      </c>
      <c r="AU3530" s="171">
        <v>0</v>
      </c>
      <c r="AV3530" s="170" t="s">
        <v>2365</v>
      </c>
      <c r="AW3530" s="254" t="s">
        <v>2366</v>
      </c>
      <c r="AX3530" s="302" t="str">
        <f>IFERROR(IF(MATCH(AV3530,DOMAIN!$U:$U,0)&gt;0,VLOOKUP(AV3530,DOMAIN!$U:$W,3,0),Portfolio!AV3530),AV3530)</f>
        <v>D3995</v>
      </c>
      <c r="AY3530" s="269">
        <f>MATCH(AO3530,'New Deposit Commission'!$A:$A,0)</f>
        <v>7905</v>
      </c>
    </row>
    <row r="3531" spans="1:51" ht="15" x14ac:dyDescent="0.25">
      <c r="A3531" s="215" t="str">
        <f t="shared" si="275"/>
        <v>C-0000031123</v>
      </c>
      <c r="B3531" s="257" t="s">
        <v>32916</v>
      </c>
      <c r="C3531" s="257"/>
      <c r="D3531" s="257" t="s">
        <v>23666</v>
      </c>
      <c r="E3531" s="257" t="s">
        <v>23666</v>
      </c>
      <c r="F3531" s="212">
        <v>2506179.7999999998</v>
      </c>
      <c r="G3531" s="212">
        <v>0</v>
      </c>
      <c r="H3531" s="212" t="s">
        <v>732</v>
      </c>
      <c r="I3531" s="252" t="s">
        <v>733</v>
      </c>
      <c r="K3531" s="215" t="str">
        <f t="shared" si="276"/>
        <v>C-0000086373</v>
      </c>
      <c r="L3531" s="257" t="s">
        <v>32574</v>
      </c>
      <c r="M3531" s="257"/>
      <c r="N3531" s="257" t="s">
        <v>22814</v>
      </c>
      <c r="O3531" s="257" t="s">
        <v>22814</v>
      </c>
      <c r="P3531" s="212">
        <v>300000</v>
      </c>
      <c r="Q3531" s="212">
        <v>300000</v>
      </c>
      <c r="R3531" s="212" t="s">
        <v>2518</v>
      </c>
      <c r="S3531" s="212" t="s">
        <v>2519</v>
      </c>
      <c r="U3531" s="215" t="str">
        <f t="shared" si="277"/>
        <v>C-0000039833</v>
      </c>
      <c r="V3531" s="9" t="s">
        <v>32199</v>
      </c>
      <c r="W3531" s="9"/>
      <c r="X3531" s="9" t="s">
        <v>21936</v>
      </c>
      <c r="Y3531" s="9" t="s">
        <v>21936</v>
      </c>
      <c r="Z3531" s="162">
        <v>57875</v>
      </c>
      <c r="AA3531" s="266">
        <v>0</v>
      </c>
      <c r="AB3531" s="266" t="s">
        <v>4917</v>
      </c>
      <c r="AC3531" s="212" t="s">
        <v>4918</v>
      </c>
      <c r="AE3531" s="215" t="str">
        <f t="shared" si="278"/>
        <v>C-0000049670</v>
      </c>
      <c r="AF3531" s="9" t="s">
        <v>31749</v>
      </c>
      <c r="AG3531" s="9"/>
      <c r="AH3531" s="9" t="s">
        <v>42421</v>
      </c>
      <c r="AI3531" s="9" t="s">
        <v>42421</v>
      </c>
      <c r="AJ3531" s="162">
        <v>3364813.95</v>
      </c>
      <c r="AK3531" s="171">
        <v>0</v>
      </c>
      <c r="AL3531" s="170" t="s">
        <v>45405</v>
      </c>
      <c r="AM3531" s="212" t="s">
        <v>2381</v>
      </c>
      <c r="AO3531" s="215" t="str">
        <f t="shared" si="279"/>
        <v>C-0000076530</v>
      </c>
      <c r="AP3531" s="9" t="s">
        <v>31778</v>
      </c>
      <c r="AQ3531" s="9"/>
      <c r="AR3531" s="9" t="s">
        <v>4195</v>
      </c>
      <c r="AS3531" s="9" t="s">
        <v>4195</v>
      </c>
      <c r="AT3531" s="162">
        <v>19997442.18</v>
      </c>
      <c r="AU3531" s="171">
        <v>7099919.21</v>
      </c>
      <c r="AV3531" s="170" t="s">
        <v>1011</v>
      </c>
      <c r="AW3531" s="254" t="s">
        <v>1012</v>
      </c>
      <c r="AX3531" s="302" t="str">
        <f>IFERROR(IF(MATCH(AV3531,DOMAIN!$U:$U,0)&gt;0,VLOOKUP(AV3531,DOMAIN!$U:$W,3,0),Portfolio!AV3531),AV3531)</f>
        <v>A2547</v>
      </c>
      <c r="AY3531" s="269">
        <f>MATCH(AO3531,'New Deposit Commission'!$A:$A,0)</f>
        <v>950</v>
      </c>
    </row>
    <row r="3532" spans="1:51" ht="15" x14ac:dyDescent="0.25">
      <c r="A3532" s="215" t="str">
        <f t="shared" si="275"/>
        <v>C-0000073886</v>
      </c>
      <c r="B3532" s="257" t="s">
        <v>31716</v>
      </c>
      <c r="C3532" s="257"/>
      <c r="D3532" s="257" t="s">
        <v>20846</v>
      </c>
      <c r="E3532" s="257" t="s">
        <v>20846</v>
      </c>
      <c r="F3532" s="212">
        <v>319931.25</v>
      </c>
      <c r="G3532" s="212">
        <v>0</v>
      </c>
      <c r="H3532" s="212" t="s">
        <v>1011</v>
      </c>
      <c r="I3532" s="252" t="s">
        <v>1012</v>
      </c>
      <c r="K3532" s="215" t="str">
        <f t="shared" si="276"/>
        <v>C-0000063840</v>
      </c>
      <c r="L3532" s="257" t="s">
        <v>33369</v>
      </c>
      <c r="M3532" s="257"/>
      <c r="N3532" s="257" t="s">
        <v>11255</v>
      </c>
      <c r="O3532" s="257" t="s">
        <v>11255</v>
      </c>
      <c r="P3532" s="212">
        <v>200000</v>
      </c>
      <c r="Q3532" s="212">
        <v>0</v>
      </c>
      <c r="R3532" s="212" t="s">
        <v>550</v>
      </c>
      <c r="S3532" s="212" t="s">
        <v>551</v>
      </c>
      <c r="U3532" s="215" t="str">
        <f t="shared" si="277"/>
        <v>C-0000076920</v>
      </c>
      <c r="V3532" s="9" t="s">
        <v>32388</v>
      </c>
      <c r="W3532" s="9"/>
      <c r="X3532" s="9" t="s">
        <v>22450</v>
      </c>
      <c r="Y3532" s="9" t="s">
        <v>22450</v>
      </c>
      <c r="Z3532" s="162">
        <v>271395.21000000002</v>
      </c>
      <c r="AA3532" s="266">
        <v>0</v>
      </c>
      <c r="AB3532" s="266" t="s">
        <v>3470</v>
      </c>
      <c r="AC3532" s="212" t="s">
        <v>3471</v>
      </c>
      <c r="AE3532" s="215" t="str">
        <f t="shared" si="278"/>
        <v>C-0000075403</v>
      </c>
      <c r="AF3532" s="9" t="s">
        <v>32727</v>
      </c>
      <c r="AG3532" s="9"/>
      <c r="AH3532" s="9" t="s">
        <v>23175</v>
      </c>
      <c r="AI3532" s="9" t="s">
        <v>23175</v>
      </c>
      <c r="AJ3532" s="162">
        <v>217054.84</v>
      </c>
      <c r="AK3532" s="171">
        <v>0</v>
      </c>
      <c r="AL3532" s="170" t="s">
        <v>4461</v>
      </c>
      <c r="AM3532" s="212" t="s">
        <v>12015</v>
      </c>
      <c r="AO3532" s="215" t="str">
        <f t="shared" si="279"/>
        <v>C-0000079241</v>
      </c>
      <c r="AP3532" s="9" t="s">
        <v>31686</v>
      </c>
      <c r="AQ3532" s="9"/>
      <c r="AR3532" s="9" t="s">
        <v>20760</v>
      </c>
      <c r="AS3532" s="9" t="s">
        <v>20760</v>
      </c>
      <c r="AT3532" s="162">
        <v>1175377.53</v>
      </c>
      <c r="AU3532" s="171">
        <v>0</v>
      </c>
      <c r="AV3532" s="170" t="s">
        <v>3963</v>
      </c>
      <c r="AW3532" s="254" t="s">
        <v>2145</v>
      </c>
      <c r="AX3532" s="302" t="str">
        <f>IFERROR(IF(MATCH(AV3532,DOMAIN!$U:$U,0)&gt;0,VLOOKUP(AV3532,DOMAIN!$U:$W,3,0),Portfolio!AV3532),AV3532)</f>
        <v>A3909</v>
      </c>
      <c r="AY3532" s="269">
        <f>MATCH(AO3532,'New Deposit Commission'!$A:$A,0)</f>
        <v>1969</v>
      </c>
    </row>
    <row r="3533" spans="1:51" ht="15" x14ac:dyDescent="0.25">
      <c r="A3533" s="215" t="str">
        <f t="shared" si="275"/>
        <v>C-0000029704</v>
      </c>
      <c r="B3533" s="257" t="s">
        <v>33256</v>
      </c>
      <c r="C3533" s="257"/>
      <c r="D3533" s="257" t="s">
        <v>24605</v>
      </c>
      <c r="E3533" s="257" t="s">
        <v>24605</v>
      </c>
      <c r="F3533" s="212">
        <v>104462.47</v>
      </c>
      <c r="G3533" s="212">
        <v>0</v>
      </c>
      <c r="H3533" s="212" t="s">
        <v>3240</v>
      </c>
      <c r="I3533" s="252" t="s">
        <v>3241</v>
      </c>
      <c r="K3533" s="215" t="str">
        <f t="shared" si="276"/>
        <v>C-0000031123</v>
      </c>
      <c r="L3533" s="257" t="s">
        <v>32916</v>
      </c>
      <c r="M3533" s="257"/>
      <c r="N3533" s="257" t="s">
        <v>23666</v>
      </c>
      <c r="O3533" s="257" t="s">
        <v>23666</v>
      </c>
      <c r="P3533" s="212">
        <v>2506179.7999999998</v>
      </c>
      <c r="Q3533" s="212">
        <v>0</v>
      </c>
      <c r="R3533" s="212" t="s">
        <v>732</v>
      </c>
      <c r="S3533" s="212" t="s">
        <v>733</v>
      </c>
      <c r="U3533" s="215" t="str">
        <f t="shared" si="277"/>
        <v>C-0000073432</v>
      </c>
      <c r="V3533" s="9" t="s">
        <v>32722</v>
      </c>
      <c r="W3533" s="9"/>
      <c r="X3533" s="9" t="s">
        <v>23164</v>
      </c>
      <c r="Y3533" s="9" t="s">
        <v>23164</v>
      </c>
      <c r="Z3533" s="162">
        <v>114463.99</v>
      </c>
      <c r="AA3533" s="266">
        <v>0</v>
      </c>
      <c r="AB3533" s="266" t="s">
        <v>2655</v>
      </c>
      <c r="AC3533" s="212" t="s">
        <v>677</v>
      </c>
      <c r="AE3533" s="215" t="str">
        <f t="shared" si="278"/>
        <v>C-0000076447</v>
      </c>
      <c r="AF3533" s="9" t="s">
        <v>33033</v>
      </c>
      <c r="AG3533" s="9"/>
      <c r="AH3533" s="9" t="s">
        <v>23978</v>
      </c>
      <c r="AI3533" s="9" t="s">
        <v>23978</v>
      </c>
      <c r="AJ3533" s="162">
        <v>169829.2</v>
      </c>
      <c r="AK3533" s="171">
        <v>0</v>
      </c>
      <c r="AL3533" s="170" t="s">
        <v>4964</v>
      </c>
      <c r="AM3533" s="212" t="s">
        <v>4965</v>
      </c>
      <c r="AO3533" s="215" t="str">
        <f t="shared" si="279"/>
        <v>C-0000063840</v>
      </c>
      <c r="AP3533" s="9" t="s">
        <v>33369</v>
      </c>
      <c r="AQ3533" s="9"/>
      <c r="AR3533" s="9" t="s">
        <v>11255</v>
      </c>
      <c r="AS3533" s="9" t="s">
        <v>11255</v>
      </c>
      <c r="AT3533" s="162">
        <v>217550</v>
      </c>
      <c r="AU3533" s="171">
        <v>0</v>
      </c>
      <c r="AV3533" s="170" t="s">
        <v>550</v>
      </c>
      <c r="AW3533" s="254" t="s">
        <v>551</v>
      </c>
      <c r="AX3533" s="302" t="str">
        <f>IFERROR(IF(MATCH(AV3533,DOMAIN!$U:$U,0)&gt;0,VLOOKUP(AV3533,DOMAIN!$U:$W,3,0),Portfolio!AV3533),AV3533)</f>
        <v>A1376</v>
      </c>
      <c r="AY3533" s="269">
        <f>MATCH(AO3533,'New Deposit Commission'!$A:$A,0)</f>
        <v>5069</v>
      </c>
    </row>
    <row r="3534" spans="1:51" ht="15" x14ac:dyDescent="0.25">
      <c r="A3534" s="215" t="str">
        <f t="shared" si="275"/>
        <v>C-0000087823</v>
      </c>
      <c r="B3534" s="257" t="s">
        <v>33813</v>
      </c>
      <c r="C3534" s="257"/>
      <c r="D3534" s="257" t="s">
        <v>33696</v>
      </c>
      <c r="E3534" s="257" t="s">
        <v>33696</v>
      </c>
      <c r="F3534" s="212">
        <v>500000</v>
      </c>
      <c r="G3534" s="212">
        <v>0</v>
      </c>
      <c r="H3534" s="212" t="s">
        <v>3259</v>
      </c>
      <c r="I3534" s="252" t="s">
        <v>3260</v>
      </c>
      <c r="K3534" s="215" t="str">
        <f t="shared" si="276"/>
        <v>C-0000073886</v>
      </c>
      <c r="L3534" s="257" t="s">
        <v>31716</v>
      </c>
      <c r="M3534" s="257"/>
      <c r="N3534" s="257" t="s">
        <v>20846</v>
      </c>
      <c r="O3534" s="257" t="s">
        <v>20846</v>
      </c>
      <c r="P3534" s="212">
        <v>319931.25</v>
      </c>
      <c r="Q3534" s="212">
        <v>0</v>
      </c>
      <c r="R3534" s="212" t="s">
        <v>1011</v>
      </c>
      <c r="S3534" s="212" t="s">
        <v>1012</v>
      </c>
      <c r="U3534" s="215" t="str">
        <f t="shared" si="277"/>
        <v>C-0000048375</v>
      </c>
      <c r="V3534" s="9" t="s">
        <v>31743</v>
      </c>
      <c r="W3534" s="9"/>
      <c r="X3534" s="9" t="s">
        <v>20934</v>
      </c>
      <c r="Y3534" s="9" t="s">
        <v>20934</v>
      </c>
      <c r="Z3534" s="162">
        <v>200000</v>
      </c>
      <c r="AA3534" s="266">
        <v>0</v>
      </c>
      <c r="AB3534" s="266" t="s">
        <v>45422</v>
      </c>
      <c r="AC3534" s="212" t="s">
        <v>2379</v>
      </c>
      <c r="AE3534" s="215" t="str">
        <f t="shared" si="278"/>
        <v>C-0000019202</v>
      </c>
      <c r="AF3534" s="9" t="s">
        <v>32185</v>
      </c>
      <c r="AG3534" s="9"/>
      <c r="AH3534" s="9" t="s">
        <v>21906</v>
      </c>
      <c r="AI3534" s="9" t="s">
        <v>21906</v>
      </c>
      <c r="AJ3534" s="162">
        <v>238410.38</v>
      </c>
      <c r="AK3534" s="171">
        <v>0</v>
      </c>
      <c r="AL3534" s="170" t="s">
        <v>4917</v>
      </c>
      <c r="AM3534" s="212" t="s">
        <v>4918</v>
      </c>
      <c r="AO3534" s="215" t="str">
        <f t="shared" si="279"/>
        <v>C-0000077984</v>
      </c>
      <c r="AP3534" s="9" t="s">
        <v>33329</v>
      </c>
      <c r="AQ3534" s="9"/>
      <c r="AR3534" s="9" t="s">
        <v>24843</v>
      </c>
      <c r="AS3534" s="9" t="s">
        <v>24843</v>
      </c>
      <c r="AT3534" s="162">
        <v>278604.65999999997</v>
      </c>
      <c r="AU3534" s="171">
        <v>0</v>
      </c>
      <c r="AV3534" s="170" t="s">
        <v>4461</v>
      </c>
      <c r="AW3534" s="254" t="s">
        <v>12015</v>
      </c>
      <c r="AX3534" s="302" t="str">
        <f>IFERROR(IF(MATCH(AV3534,DOMAIN!$U:$U,0)&gt;0,VLOOKUP(AV3534,DOMAIN!$U:$W,3,0),Portfolio!AV3534),AV3534)</f>
        <v>A1877</v>
      </c>
      <c r="AY3534" s="269">
        <f>MATCH(AO3534,'New Deposit Commission'!$A:$A,0)</f>
        <v>3066</v>
      </c>
    </row>
    <row r="3535" spans="1:51" ht="15" x14ac:dyDescent="0.25">
      <c r="A3535" s="215" t="str">
        <f t="shared" si="275"/>
        <v>C-0000036692</v>
      </c>
      <c r="B3535" s="257" t="s">
        <v>32561</v>
      </c>
      <c r="C3535" s="257"/>
      <c r="D3535" s="257" t="s">
        <v>22783</v>
      </c>
      <c r="E3535" s="257" t="s">
        <v>22783</v>
      </c>
      <c r="F3535" s="212">
        <v>1325692</v>
      </c>
      <c r="G3535" s="212">
        <v>0</v>
      </c>
      <c r="H3535" s="212" t="s">
        <v>4401</v>
      </c>
      <c r="I3535" s="252" t="s">
        <v>2077</v>
      </c>
      <c r="K3535" s="215" t="str">
        <f t="shared" si="276"/>
        <v>C-0000079378</v>
      </c>
      <c r="L3535" s="257" t="s">
        <v>26276</v>
      </c>
      <c r="M3535" s="257"/>
      <c r="N3535" s="257" t="s">
        <v>4525</v>
      </c>
      <c r="O3535" s="257" t="s">
        <v>4525</v>
      </c>
      <c r="P3535" s="212">
        <v>500000</v>
      </c>
      <c r="Q3535" s="212">
        <v>0</v>
      </c>
      <c r="R3535" s="212" t="s">
        <v>45405</v>
      </c>
      <c r="S3535" s="212" t="s">
        <v>2381</v>
      </c>
      <c r="U3535" s="215" t="str">
        <f t="shared" si="277"/>
        <v>C-0000075953</v>
      </c>
      <c r="V3535" s="9" t="s">
        <v>31870</v>
      </c>
      <c r="W3535" s="9"/>
      <c r="X3535" s="9" t="s">
        <v>16183</v>
      </c>
      <c r="Y3535" s="9" t="s">
        <v>16183</v>
      </c>
      <c r="Z3535" s="162">
        <v>206186.87</v>
      </c>
      <c r="AA3535" s="266">
        <v>0</v>
      </c>
      <c r="AB3535" s="266" t="s">
        <v>3903</v>
      </c>
      <c r="AC3535" s="212" t="s">
        <v>3904</v>
      </c>
      <c r="AE3535" s="215" t="str">
        <f t="shared" si="278"/>
        <v>C-0000040260</v>
      </c>
      <c r="AF3535" s="9" t="s">
        <v>32315</v>
      </c>
      <c r="AG3535" s="9"/>
      <c r="AH3535" s="9" t="s">
        <v>22253</v>
      </c>
      <c r="AI3535" s="9" t="s">
        <v>22253</v>
      </c>
      <c r="AJ3535" s="162">
        <v>646005.06999999995</v>
      </c>
      <c r="AK3535" s="171">
        <v>0</v>
      </c>
      <c r="AL3535" s="170" t="s">
        <v>2367</v>
      </c>
      <c r="AM3535" s="212" t="s">
        <v>2368</v>
      </c>
      <c r="AO3535" s="215" t="str">
        <f t="shared" si="279"/>
        <v>C-0000051631</v>
      </c>
      <c r="AP3535" s="9" t="s">
        <v>32564</v>
      </c>
      <c r="AQ3535" s="9"/>
      <c r="AR3535" s="9" t="s">
        <v>22789</v>
      </c>
      <c r="AS3535" s="9" t="s">
        <v>22789</v>
      </c>
      <c r="AT3535" s="162">
        <v>500000</v>
      </c>
      <c r="AU3535" s="171">
        <v>500000</v>
      </c>
      <c r="AV3535" s="170" t="s">
        <v>1622</v>
      </c>
      <c r="AW3535" s="254" t="s">
        <v>1623</v>
      </c>
      <c r="AX3535" s="302" t="str">
        <f>IFERROR(IF(MATCH(AV3535,DOMAIN!$U:$U,0)&gt;0,VLOOKUP(AV3535,DOMAIN!$U:$W,3,0),Portfolio!AV3535),AV3535)</f>
        <v>A3449</v>
      </c>
      <c r="AY3535" s="269">
        <f>MATCH(AO3535,'New Deposit Commission'!$A:$A,0)</f>
        <v>8083</v>
      </c>
    </row>
    <row r="3536" spans="1:51" ht="15" x14ac:dyDescent="0.25">
      <c r="A3536" s="215" t="str">
        <f t="shared" si="275"/>
        <v>C-0000001444</v>
      </c>
      <c r="B3536" s="257" t="s">
        <v>31706</v>
      </c>
      <c r="C3536" s="257"/>
      <c r="D3536" s="257" t="s">
        <v>20822</v>
      </c>
      <c r="E3536" s="257" t="s">
        <v>20822</v>
      </c>
      <c r="F3536" s="212">
        <v>3037938.79</v>
      </c>
      <c r="G3536" s="212">
        <v>0</v>
      </c>
      <c r="H3536" s="212" t="s">
        <v>1011</v>
      </c>
      <c r="I3536" s="252" t="s">
        <v>1012</v>
      </c>
      <c r="K3536" s="215" t="str">
        <f t="shared" si="276"/>
        <v>C-0000029704</v>
      </c>
      <c r="L3536" s="257" t="s">
        <v>33256</v>
      </c>
      <c r="M3536" s="257"/>
      <c r="N3536" s="257" t="s">
        <v>24605</v>
      </c>
      <c r="O3536" s="257" t="s">
        <v>24605</v>
      </c>
      <c r="P3536" s="212">
        <v>104462.47</v>
      </c>
      <c r="Q3536" s="212">
        <v>104462.47</v>
      </c>
      <c r="R3536" s="212" t="s">
        <v>3240</v>
      </c>
      <c r="S3536" s="212" t="s">
        <v>3241</v>
      </c>
      <c r="U3536" s="215" t="str">
        <f t="shared" si="277"/>
        <v>C-0000049610</v>
      </c>
      <c r="V3536" s="9" t="s">
        <v>31441</v>
      </c>
      <c r="W3536" s="9"/>
      <c r="X3536" s="9" t="s">
        <v>20107</v>
      </c>
      <c r="Y3536" s="9" t="s">
        <v>20107</v>
      </c>
      <c r="Z3536" s="162">
        <v>208562.5</v>
      </c>
      <c r="AA3536" s="266">
        <v>0</v>
      </c>
      <c r="AB3536" s="266" t="s">
        <v>1619</v>
      </c>
      <c r="AC3536" s="212" t="s">
        <v>1620</v>
      </c>
      <c r="AE3536" s="215" t="str">
        <f t="shared" si="278"/>
        <v>C-0000049398</v>
      </c>
      <c r="AF3536" s="9" t="s">
        <v>31413</v>
      </c>
      <c r="AG3536" s="9"/>
      <c r="AH3536" s="9" t="s">
        <v>20040</v>
      </c>
      <c r="AI3536" s="9" t="s">
        <v>20040</v>
      </c>
      <c r="AJ3536" s="162">
        <v>420968.39</v>
      </c>
      <c r="AK3536" s="171">
        <v>0</v>
      </c>
      <c r="AL3536" s="170" t="s">
        <v>650</v>
      </c>
      <c r="AM3536" s="212" t="s">
        <v>651</v>
      </c>
      <c r="AO3536" s="215" t="str">
        <f t="shared" si="279"/>
        <v>C-0000054046</v>
      </c>
      <c r="AP3536" s="9" t="s">
        <v>30441</v>
      </c>
      <c r="AQ3536" s="9"/>
      <c r="AR3536" s="9" t="s">
        <v>17185</v>
      </c>
      <c r="AS3536" s="9" t="s">
        <v>17185</v>
      </c>
      <c r="AT3536" s="162">
        <v>128346.87</v>
      </c>
      <c r="AU3536" s="171">
        <v>0</v>
      </c>
      <c r="AV3536" s="170" t="s">
        <v>2027</v>
      </c>
      <c r="AW3536" s="254" t="s">
        <v>2028</v>
      </c>
      <c r="AX3536" s="302" t="str">
        <f>IFERROR(IF(MATCH(AV3536,DOMAIN!$U:$U,0)&gt;0,VLOOKUP(AV3536,DOMAIN!$U:$W,3,0),Portfolio!AV3536),AV3536)</f>
        <v>A3791</v>
      </c>
      <c r="AY3536" s="269">
        <f>MATCH(AO3536,'New Deposit Commission'!$A:$A,0)</f>
        <v>7861</v>
      </c>
    </row>
    <row r="3537" spans="1:51" ht="15" x14ac:dyDescent="0.25">
      <c r="A3537" s="215" t="str">
        <f t="shared" si="275"/>
        <v>C-0000074534</v>
      </c>
      <c r="B3537" s="257" t="s">
        <v>44612</v>
      </c>
      <c r="C3537" s="257"/>
      <c r="D3537" s="257" t="s">
        <v>44613</v>
      </c>
      <c r="E3537" s="257" t="s">
        <v>44613</v>
      </c>
      <c r="F3537" s="212">
        <v>205056.24</v>
      </c>
      <c r="G3537" s="212">
        <v>0</v>
      </c>
      <c r="H3537" s="212" t="s">
        <v>2675</v>
      </c>
      <c r="I3537" s="252" t="s">
        <v>339</v>
      </c>
      <c r="K3537" s="215" t="str">
        <f t="shared" si="276"/>
        <v>C-0000087823</v>
      </c>
      <c r="L3537" s="257" t="s">
        <v>33813</v>
      </c>
      <c r="M3537" s="257"/>
      <c r="N3537" s="257" t="s">
        <v>33696</v>
      </c>
      <c r="O3537" s="257" t="s">
        <v>33696</v>
      </c>
      <c r="P3537" s="212">
        <v>500000</v>
      </c>
      <c r="Q3537" s="212">
        <v>0</v>
      </c>
      <c r="R3537" s="212" t="s">
        <v>3259</v>
      </c>
      <c r="S3537" s="212" t="s">
        <v>3260</v>
      </c>
      <c r="U3537" s="215" t="str">
        <f t="shared" si="277"/>
        <v>C-0000065980</v>
      </c>
      <c r="V3537" s="9" t="s">
        <v>28359</v>
      </c>
      <c r="W3537" s="9"/>
      <c r="X3537" s="9" t="s">
        <v>12173</v>
      </c>
      <c r="Y3537" s="9" t="s">
        <v>12173</v>
      </c>
      <c r="Z3537" s="162">
        <v>413000</v>
      </c>
      <c r="AA3537" s="266">
        <v>0</v>
      </c>
      <c r="AB3537" s="266" t="s">
        <v>726</v>
      </c>
      <c r="AC3537" s="212" t="s">
        <v>727</v>
      </c>
      <c r="AE3537" s="215" t="str">
        <f t="shared" si="278"/>
        <v>C-0000086916</v>
      </c>
      <c r="AF3537" s="9" t="s">
        <v>32603</v>
      </c>
      <c r="AG3537" s="9"/>
      <c r="AH3537" s="9" t="s">
        <v>22890</v>
      </c>
      <c r="AI3537" s="9" t="s">
        <v>22890</v>
      </c>
      <c r="AJ3537" s="162">
        <v>538286.6</v>
      </c>
      <c r="AK3537" s="171">
        <v>538286.6</v>
      </c>
      <c r="AL3537" s="170" t="s">
        <v>2518</v>
      </c>
      <c r="AM3537" s="212" t="s">
        <v>2519</v>
      </c>
      <c r="AO3537" s="215" t="str">
        <f t="shared" si="279"/>
        <v>C-0000077779</v>
      </c>
      <c r="AP3537" s="9" t="s">
        <v>33110</v>
      </c>
      <c r="AQ3537" s="9"/>
      <c r="AR3537" s="9" t="s">
        <v>24202</v>
      </c>
      <c r="AS3537" s="9" t="s">
        <v>24202</v>
      </c>
      <c r="AT3537" s="162">
        <v>632968.75</v>
      </c>
      <c r="AU3537" s="171">
        <v>0</v>
      </c>
      <c r="AV3537" s="170" t="s">
        <v>202</v>
      </c>
      <c r="AW3537" s="254" t="s">
        <v>203</v>
      </c>
      <c r="AX3537" s="302" t="str">
        <f>IFERROR(IF(MATCH(AV3537,DOMAIN!$U:$U,0)&gt;0,VLOOKUP(AV3537,DOMAIN!$U:$W,3,0),Portfolio!AV3537),AV3537)</f>
        <v>A1140</v>
      </c>
      <c r="AY3537" s="269">
        <f>MATCH(AO3537,'New Deposit Commission'!$A:$A,0)</f>
        <v>6957</v>
      </c>
    </row>
    <row r="3538" spans="1:51" ht="15" x14ac:dyDescent="0.25">
      <c r="A3538" s="215" t="str">
        <f t="shared" si="275"/>
        <v>C-0000088699</v>
      </c>
      <c r="B3538" s="257" t="s">
        <v>44763</v>
      </c>
      <c r="C3538" s="257"/>
      <c r="D3538" s="257" t="s">
        <v>44764</v>
      </c>
      <c r="E3538" s="257" t="s">
        <v>44764</v>
      </c>
      <c r="F3538" s="212">
        <v>512164.37</v>
      </c>
      <c r="G3538" s="212">
        <v>0</v>
      </c>
      <c r="H3538" s="212" t="s">
        <v>2652</v>
      </c>
      <c r="I3538" s="252" t="s">
        <v>372</v>
      </c>
      <c r="K3538" s="215" t="str">
        <f t="shared" si="276"/>
        <v>C-0000090450</v>
      </c>
      <c r="L3538" s="257" t="s">
        <v>48615</v>
      </c>
      <c r="M3538" s="257"/>
      <c r="N3538" s="257" t="s">
        <v>48616</v>
      </c>
      <c r="O3538" s="257" t="s">
        <v>48616</v>
      </c>
      <c r="P3538" s="212">
        <v>200000</v>
      </c>
      <c r="Q3538" s="212">
        <v>0</v>
      </c>
      <c r="R3538" s="212" t="s">
        <v>1740</v>
      </c>
      <c r="S3538" s="212" t="s">
        <v>1741</v>
      </c>
      <c r="U3538" s="215" t="str">
        <f t="shared" si="277"/>
        <v>C-0000082790</v>
      </c>
      <c r="V3538" s="9" t="s">
        <v>32546</v>
      </c>
      <c r="W3538" s="9"/>
      <c r="X3538" s="9" t="s">
        <v>22753</v>
      </c>
      <c r="Y3538" s="9" t="s">
        <v>22753</v>
      </c>
      <c r="Z3538" s="162">
        <v>2000000</v>
      </c>
      <c r="AA3538" s="266">
        <v>2000000</v>
      </c>
      <c r="AB3538" s="266" t="s">
        <v>4962</v>
      </c>
      <c r="AC3538" s="212" t="s">
        <v>4963</v>
      </c>
      <c r="AE3538" s="215" t="str">
        <f t="shared" si="278"/>
        <v>C-0000087423</v>
      </c>
      <c r="AF3538" s="9" t="s">
        <v>32527</v>
      </c>
      <c r="AG3538" s="9"/>
      <c r="AH3538" s="9" t="s">
        <v>12066</v>
      </c>
      <c r="AI3538" s="9" t="s">
        <v>12066</v>
      </c>
      <c r="AJ3538" s="162">
        <v>64000</v>
      </c>
      <c r="AK3538" s="171">
        <v>0</v>
      </c>
      <c r="AL3538" s="170" t="s">
        <v>4956</v>
      </c>
      <c r="AM3538" s="212" t="s">
        <v>4957</v>
      </c>
      <c r="AO3538" s="215" t="str">
        <f t="shared" si="279"/>
        <v>C-0000038920</v>
      </c>
      <c r="AP3538" s="9" t="s">
        <v>5621</v>
      </c>
      <c r="AQ3538" s="9"/>
      <c r="AR3538" s="9" t="s">
        <v>5620</v>
      </c>
      <c r="AS3538" s="9" t="s">
        <v>5620</v>
      </c>
      <c r="AT3538" s="162">
        <v>1000000</v>
      </c>
      <c r="AU3538" s="171">
        <v>0</v>
      </c>
      <c r="AV3538" s="170" t="s">
        <v>3398</v>
      </c>
      <c r="AW3538" s="254" t="s">
        <v>3399</v>
      </c>
      <c r="AX3538" s="302" t="str">
        <f>IFERROR(IF(MATCH(AV3538,DOMAIN!$U:$U,0)&gt;0,VLOOKUP(AV3538,DOMAIN!$U:$W,3,0),Portfolio!AV3538),AV3538)</f>
        <v>A1635</v>
      </c>
      <c r="AY3538" s="269">
        <f>MATCH(AO3538,'New Deposit Commission'!$A:$A,0)</f>
        <v>8329</v>
      </c>
    </row>
    <row r="3539" spans="1:51" ht="15" x14ac:dyDescent="0.25">
      <c r="A3539" s="215" t="str">
        <f t="shared" si="275"/>
        <v>C-0000038482</v>
      </c>
      <c r="B3539" s="257" t="s">
        <v>31370</v>
      </c>
      <c r="C3539" s="257"/>
      <c r="D3539" s="257" t="s">
        <v>19913</v>
      </c>
      <c r="E3539" s="257" t="s">
        <v>19913</v>
      </c>
      <c r="F3539" s="212">
        <v>200000</v>
      </c>
      <c r="G3539" s="212">
        <v>0</v>
      </c>
      <c r="H3539" s="212" t="s">
        <v>4839</v>
      </c>
      <c r="I3539" s="252" t="s">
        <v>4840</v>
      </c>
      <c r="K3539" s="215" t="str">
        <f t="shared" si="276"/>
        <v>C-0000085654</v>
      </c>
      <c r="L3539" s="257" t="s">
        <v>32865</v>
      </c>
      <c r="M3539" s="257"/>
      <c r="N3539" s="257" t="s">
        <v>23534</v>
      </c>
      <c r="O3539" s="257" t="s">
        <v>23534</v>
      </c>
      <c r="P3539" s="212">
        <v>10775500</v>
      </c>
      <c r="Q3539" s="212">
        <v>0</v>
      </c>
      <c r="R3539" s="212" t="s">
        <v>4960</v>
      </c>
      <c r="S3539" s="212" t="s">
        <v>4961</v>
      </c>
      <c r="U3539" s="215" t="str">
        <f t="shared" si="277"/>
        <v>C-0000076521</v>
      </c>
      <c r="V3539" s="9" t="s">
        <v>33173</v>
      </c>
      <c r="W3539" s="9"/>
      <c r="X3539" s="9" t="s">
        <v>2492</v>
      </c>
      <c r="Y3539" s="9" t="s">
        <v>2492</v>
      </c>
      <c r="Z3539" s="162">
        <v>100000</v>
      </c>
      <c r="AA3539" s="266">
        <v>100000</v>
      </c>
      <c r="AB3539" s="266" t="s">
        <v>2076</v>
      </c>
      <c r="AC3539" s="212" t="s">
        <v>2077</v>
      </c>
      <c r="AE3539" s="215" t="str">
        <f t="shared" si="278"/>
        <v>C-0000007279</v>
      </c>
      <c r="AF3539" s="9" t="s">
        <v>32143</v>
      </c>
      <c r="AG3539" s="9"/>
      <c r="AH3539" s="9" t="s">
        <v>21832</v>
      </c>
      <c r="AI3539" s="9" t="s">
        <v>21832</v>
      </c>
      <c r="AJ3539" s="162">
        <v>361050</v>
      </c>
      <c r="AK3539" s="171">
        <v>111050</v>
      </c>
      <c r="AL3539" s="170" t="s">
        <v>4956</v>
      </c>
      <c r="AM3539" s="212" t="s">
        <v>4957</v>
      </c>
      <c r="AO3539" s="215" t="str">
        <f t="shared" si="279"/>
        <v>C-0000027009</v>
      </c>
      <c r="AP3539" s="9" t="s">
        <v>31852</v>
      </c>
      <c r="AQ3539" s="9"/>
      <c r="AR3539" s="9" t="s">
        <v>15346</v>
      </c>
      <c r="AS3539" s="9" t="s">
        <v>15346</v>
      </c>
      <c r="AT3539" s="162">
        <v>180000</v>
      </c>
      <c r="AU3539" s="171">
        <v>0</v>
      </c>
      <c r="AV3539" s="170" t="s">
        <v>3903</v>
      </c>
      <c r="AW3539" s="254" t="s">
        <v>3904</v>
      </c>
      <c r="AX3539" s="302" t="str">
        <f>IFERROR(IF(MATCH(AV3539,DOMAIN!$U:$U,0)&gt;0,VLOOKUP(AV3539,DOMAIN!$U:$W,3,0),Portfolio!AV3539),AV3539)</f>
        <v>A3631</v>
      </c>
      <c r="AY3539" s="269">
        <f>MATCH(AO3539,'New Deposit Commission'!$A:$A,0)</f>
        <v>870</v>
      </c>
    </row>
    <row r="3540" spans="1:51" ht="15" x14ac:dyDescent="0.25">
      <c r="A3540" s="215" t="str">
        <f t="shared" si="275"/>
        <v>C-0000078257</v>
      </c>
      <c r="B3540" s="257" t="s">
        <v>32963</v>
      </c>
      <c r="C3540" s="257"/>
      <c r="D3540" s="257" t="s">
        <v>23787</v>
      </c>
      <c r="E3540" s="257" t="s">
        <v>23787</v>
      </c>
      <c r="F3540" s="212">
        <v>156543.78</v>
      </c>
      <c r="G3540" s="212">
        <v>0</v>
      </c>
      <c r="H3540" s="212" t="s">
        <v>1501</v>
      </c>
      <c r="I3540" s="252" t="s">
        <v>1502</v>
      </c>
      <c r="K3540" s="215" t="str">
        <f t="shared" si="276"/>
        <v>C-0000036692</v>
      </c>
      <c r="L3540" s="257" t="s">
        <v>32561</v>
      </c>
      <c r="M3540" s="257"/>
      <c r="N3540" s="257" t="s">
        <v>22783</v>
      </c>
      <c r="O3540" s="257" t="s">
        <v>22783</v>
      </c>
      <c r="P3540" s="212">
        <v>1325692</v>
      </c>
      <c r="Q3540" s="212">
        <v>0</v>
      </c>
      <c r="R3540" s="212" t="s">
        <v>4401</v>
      </c>
      <c r="S3540" s="212" t="s">
        <v>2077</v>
      </c>
      <c r="U3540" s="215" t="str">
        <f t="shared" si="277"/>
        <v>C-0000038368</v>
      </c>
      <c r="V3540" s="9" t="s">
        <v>32642</v>
      </c>
      <c r="W3540" s="9"/>
      <c r="X3540" s="9" t="s">
        <v>22974</v>
      </c>
      <c r="Y3540" s="9" t="s">
        <v>22974</v>
      </c>
      <c r="Z3540" s="162">
        <v>885380</v>
      </c>
      <c r="AA3540" s="266">
        <v>0</v>
      </c>
      <c r="AB3540" s="266" t="s">
        <v>1622</v>
      </c>
      <c r="AC3540" s="212" t="s">
        <v>1623</v>
      </c>
      <c r="AE3540" s="215" t="str">
        <f t="shared" si="278"/>
        <v>C-0000087028</v>
      </c>
      <c r="AF3540" s="9" t="s">
        <v>50417</v>
      </c>
      <c r="AG3540" s="9"/>
      <c r="AH3540" s="9" t="s">
        <v>50418</v>
      </c>
      <c r="AI3540" s="9" t="s">
        <v>50418</v>
      </c>
      <c r="AJ3540" s="162">
        <v>100000</v>
      </c>
      <c r="AK3540" s="171">
        <v>0</v>
      </c>
      <c r="AL3540" s="170" t="s">
        <v>2357</v>
      </c>
      <c r="AM3540" s="212" t="s">
        <v>2358</v>
      </c>
      <c r="AO3540" s="215" t="str">
        <f t="shared" si="279"/>
        <v>C-0000050260</v>
      </c>
      <c r="AP3540" s="9" t="s">
        <v>33243</v>
      </c>
      <c r="AQ3540" s="9"/>
      <c r="AR3540" s="9" t="s">
        <v>24568</v>
      </c>
      <c r="AS3540" s="9" t="s">
        <v>24568</v>
      </c>
      <c r="AT3540" s="162">
        <v>156543.75</v>
      </c>
      <c r="AU3540" s="171">
        <v>156543.75</v>
      </c>
      <c r="AV3540" s="170" t="s">
        <v>5112</v>
      </c>
      <c r="AW3540" s="254" t="s">
        <v>5113</v>
      </c>
      <c r="AX3540" s="302" t="str">
        <f>IFERROR(IF(MATCH(AV3540,DOMAIN!$U:$U,0)&gt;0,VLOOKUP(AV3540,DOMAIN!$U:$W,3,0),Portfolio!AV3540),AV3540)</f>
        <v>A3969</v>
      </c>
      <c r="AY3540" s="269">
        <f>MATCH(AO3540,'New Deposit Commission'!$A:$A,0)</f>
        <v>897</v>
      </c>
    </row>
    <row r="3541" spans="1:51" ht="15" x14ac:dyDescent="0.25">
      <c r="A3541" s="215" t="str">
        <f t="shared" si="275"/>
        <v>C-0000033986</v>
      </c>
      <c r="B3541" s="257" t="s">
        <v>42433</v>
      </c>
      <c r="C3541" s="257" t="s">
        <v>27712</v>
      </c>
      <c r="D3541" s="257" t="s">
        <v>10788</v>
      </c>
      <c r="E3541" s="257" t="s">
        <v>42434</v>
      </c>
      <c r="F3541" s="212">
        <v>2202.98</v>
      </c>
      <c r="G3541" s="212">
        <v>0</v>
      </c>
      <c r="H3541" s="212" t="s">
        <v>3426</v>
      </c>
      <c r="I3541" s="252" t="s">
        <v>3427</v>
      </c>
      <c r="K3541" s="215" t="str">
        <f t="shared" si="276"/>
        <v>C-0000001444</v>
      </c>
      <c r="L3541" s="257" t="s">
        <v>31706</v>
      </c>
      <c r="M3541" s="257"/>
      <c r="N3541" s="257" t="s">
        <v>20822</v>
      </c>
      <c r="O3541" s="257" t="s">
        <v>20822</v>
      </c>
      <c r="P3541" s="212">
        <v>3037938.79</v>
      </c>
      <c r="Q3541" s="212">
        <v>0</v>
      </c>
      <c r="R3541" s="212" t="s">
        <v>1011</v>
      </c>
      <c r="S3541" s="212" t="s">
        <v>1012</v>
      </c>
      <c r="U3541" s="215" t="str">
        <f t="shared" si="277"/>
        <v>C-0000083323</v>
      </c>
      <c r="V3541" s="9" t="s">
        <v>26290</v>
      </c>
      <c r="W3541" s="9"/>
      <c r="X3541" s="9" t="s">
        <v>7885</v>
      </c>
      <c r="Y3541" s="9" t="s">
        <v>7885</v>
      </c>
      <c r="Z3541" s="162">
        <v>100000</v>
      </c>
      <c r="AA3541" s="266">
        <v>0</v>
      </c>
      <c r="AB3541" s="266" t="s">
        <v>45405</v>
      </c>
      <c r="AC3541" s="212" t="s">
        <v>2381</v>
      </c>
      <c r="AE3541" s="215" t="str">
        <f t="shared" si="278"/>
        <v>C-0000027383</v>
      </c>
      <c r="AF3541" s="9" t="s">
        <v>44811</v>
      </c>
      <c r="AG3541" s="9"/>
      <c r="AH3541" s="9" t="s">
        <v>44812</v>
      </c>
      <c r="AI3541" s="9" t="s">
        <v>44812</v>
      </c>
      <c r="AJ3541" s="162">
        <v>100000</v>
      </c>
      <c r="AK3541" s="171">
        <v>0</v>
      </c>
      <c r="AL3541" s="170" t="s">
        <v>3008</v>
      </c>
      <c r="AM3541" s="212" t="s">
        <v>3009</v>
      </c>
      <c r="AO3541" s="215" t="str">
        <f t="shared" si="279"/>
        <v>C-0000088919</v>
      </c>
      <c r="AP3541" s="9" t="s">
        <v>44937</v>
      </c>
      <c r="AQ3541" s="9"/>
      <c r="AR3541" s="9" t="s">
        <v>44938</v>
      </c>
      <c r="AS3541" s="9" t="s">
        <v>44938</v>
      </c>
      <c r="AT3541" s="162">
        <v>422350</v>
      </c>
      <c r="AU3541" s="171">
        <v>0</v>
      </c>
      <c r="AV3541" s="170" t="s">
        <v>2635</v>
      </c>
      <c r="AW3541" s="254" t="s">
        <v>2636</v>
      </c>
      <c r="AX3541" s="302" t="str">
        <f>IFERROR(IF(MATCH(AV3541,DOMAIN!$U:$U,0)&gt;0,VLOOKUP(AV3541,DOMAIN!$U:$W,3,0),Portfolio!AV3541),AV3541)</f>
        <v>A3383</v>
      </c>
      <c r="AY3541" s="269">
        <f>MATCH(AO3541,'New Deposit Commission'!$A:$A,0)</f>
        <v>8505</v>
      </c>
    </row>
    <row r="3542" spans="1:51" ht="15" x14ac:dyDescent="0.25">
      <c r="A3542" s="215" t="str">
        <f t="shared" si="275"/>
        <v>C-0000004009</v>
      </c>
      <c r="B3542" s="257" t="s">
        <v>42699</v>
      </c>
      <c r="C3542" s="257" t="s">
        <v>27289</v>
      </c>
      <c r="D3542" s="257" t="s">
        <v>9885</v>
      </c>
      <c r="E3542" s="257" t="s">
        <v>42700</v>
      </c>
      <c r="F3542" s="212">
        <v>5000</v>
      </c>
      <c r="G3542" s="212">
        <v>0</v>
      </c>
      <c r="H3542" s="212" t="s">
        <v>3903</v>
      </c>
      <c r="I3542" s="252" t="s">
        <v>3904</v>
      </c>
      <c r="K3542" s="215" t="str">
        <f t="shared" si="276"/>
        <v>C-0000074534</v>
      </c>
      <c r="L3542" s="257" t="s">
        <v>44612</v>
      </c>
      <c r="M3542" s="257"/>
      <c r="N3542" s="257" t="s">
        <v>44613</v>
      </c>
      <c r="O3542" s="257" t="s">
        <v>44613</v>
      </c>
      <c r="P3542" s="212">
        <v>205056.24</v>
      </c>
      <c r="Q3542" s="212">
        <v>0</v>
      </c>
      <c r="R3542" s="212" t="s">
        <v>2675</v>
      </c>
      <c r="S3542" s="212" t="s">
        <v>339</v>
      </c>
      <c r="U3542" s="215" t="str">
        <f t="shared" si="277"/>
        <v>C-0000030841</v>
      </c>
      <c r="V3542" s="9" t="s">
        <v>32530</v>
      </c>
      <c r="W3542" s="9"/>
      <c r="X3542" s="9" t="s">
        <v>22722</v>
      </c>
      <c r="Y3542" s="9" t="s">
        <v>22722</v>
      </c>
      <c r="Z3542" s="162">
        <v>1520178</v>
      </c>
      <c r="AA3542" s="266">
        <v>0</v>
      </c>
      <c r="AB3542" s="266" t="s">
        <v>4835</v>
      </c>
      <c r="AC3542" s="212" t="s">
        <v>4836</v>
      </c>
      <c r="AE3542" s="215" t="str">
        <f t="shared" si="278"/>
        <v>C-0000073948</v>
      </c>
      <c r="AF3542" s="9" t="s">
        <v>31805</v>
      </c>
      <c r="AG3542" s="9"/>
      <c r="AH3542" s="9" t="s">
        <v>21076</v>
      </c>
      <c r="AI3542" s="9" t="s">
        <v>21076</v>
      </c>
      <c r="AJ3542" s="162">
        <v>133145.23000000001</v>
      </c>
      <c r="AK3542" s="171">
        <v>0</v>
      </c>
      <c r="AL3542" s="170" t="s">
        <v>747</v>
      </c>
      <c r="AM3542" s="212" t="s">
        <v>748</v>
      </c>
      <c r="AO3542" s="215" t="str">
        <f t="shared" si="279"/>
        <v>C-0000038613</v>
      </c>
      <c r="AP3542" s="9" t="s">
        <v>44686</v>
      </c>
      <c r="AQ3542" s="9"/>
      <c r="AR3542" s="9" t="s">
        <v>15224</v>
      </c>
      <c r="AS3542" s="9" t="s">
        <v>15224</v>
      </c>
      <c r="AT3542" s="162">
        <v>105470.55</v>
      </c>
      <c r="AU3542" s="171">
        <v>0</v>
      </c>
      <c r="AV3542" s="170" t="s">
        <v>230</v>
      </c>
      <c r="AW3542" s="254" t="s">
        <v>231</v>
      </c>
      <c r="AX3542" s="302" t="str">
        <f>IFERROR(IF(MATCH(AV3542,DOMAIN!$U:$U,0)&gt;0,VLOOKUP(AV3542,DOMAIN!$U:$W,3,0),Portfolio!AV3542),AV3542)</f>
        <v>A2104</v>
      </c>
      <c r="AY3542" s="269">
        <f>MATCH(AO3542,'New Deposit Commission'!$A:$A,0)</f>
        <v>8587</v>
      </c>
    </row>
    <row r="3543" spans="1:51" ht="15" x14ac:dyDescent="0.25">
      <c r="A3543" s="215" t="str">
        <f t="shared" si="275"/>
        <v>C-0000037665</v>
      </c>
      <c r="B3543" s="257" t="s">
        <v>42783</v>
      </c>
      <c r="C3543" s="257" t="s">
        <v>27289</v>
      </c>
      <c r="D3543" s="257" t="s">
        <v>9885</v>
      </c>
      <c r="E3543" s="257" t="s">
        <v>42784</v>
      </c>
      <c r="F3543" s="212">
        <v>5000</v>
      </c>
      <c r="G3543" s="212">
        <v>0</v>
      </c>
      <c r="H3543" s="212" t="s">
        <v>3903</v>
      </c>
      <c r="I3543" s="252" t="s">
        <v>3904</v>
      </c>
      <c r="K3543" s="215" t="str">
        <f t="shared" si="276"/>
        <v>C-0000038482</v>
      </c>
      <c r="L3543" s="257" t="s">
        <v>31370</v>
      </c>
      <c r="M3543" s="257"/>
      <c r="N3543" s="257" t="s">
        <v>19913</v>
      </c>
      <c r="O3543" s="257" t="s">
        <v>19913</v>
      </c>
      <c r="P3543" s="212">
        <v>200000</v>
      </c>
      <c r="Q3543" s="212">
        <v>0</v>
      </c>
      <c r="R3543" s="212" t="s">
        <v>4839</v>
      </c>
      <c r="S3543" s="212" t="s">
        <v>4840</v>
      </c>
      <c r="U3543" s="215" t="str">
        <f t="shared" si="277"/>
        <v>C-0000078442</v>
      </c>
      <c r="V3543" s="9" t="s">
        <v>32797</v>
      </c>
      <c r="W3543" s="9"/>
      <c r="X3543" s="9" t="s">
        <v>23359</v>
      </c>
      <c r="Y3543" s="9" t="s">
        <v>23359</v>
      </c>
      <c r="Z3543" s="162">
        <v>1185048.8400000001</v>
      </c>
      <c r="AA3543" s="266">
        <v>0</v>
      </c>
      <c r="AB3543" s="266" t="s">
        <v>1622</v>
      </c>
      <c r="AC3543" s="212" t="s">
        <v>1623</v>
      </c>
      <c r="AE3543" s="215" t="str">
        <f t="shared" si="278"/>
        <v>C-0000041105</v>
      </c>
      <c r="AF3543" s="9" t="s">
        <v>31461</v>
      </c>
      <c r="AG3543" s="9"/>
      <c r="AH3543" s="9" t="s">
        <v>42841</v>
      </c>
      <c r="AI3543" s="9" t="s">
        <v>42841</v>
      </c>
      <c r="AJ3543" s="162">
        <v>500000</v>
      </c>
      <c r="AK3543" s="171">
        <v>0</v>
      </c>
      <c r="AL3543" s="170" t="s">
        <v>2365</v>
      </c>
      <c r="AM3543" s="212" t="s">
        <v>2366</v>
      </c>
      <c r="AO3543" s="215" t="str">
        <f t="shared" si="279"/>
        <v>C-0000051920</v>
      </c>
      <c r="AP3543" s="9" t="s">
        <v>33219</v>
      </c>
      <c r="AQ3543" s="9"/>
      <c r="AR3543" s="9" t="s">
        <v>24505</v>
      </c>
      <c r="AS3543" s="9" t="s">
        <v>24505</v>
      </c>
      <c r="AT3543" s="162">
        <v>2000000</v>
      </c>
      <c r="AU3543" s="171">
        <v>0</v>
      </c>
      <c r="AV3543" s="170" t="s">
        <v>2374</v>
      </c>
      <c r="AW3543" s="254" t="s">
        <v>2375</v>
      </c>
      <c r="AX3543" s="302" t="str">
        <f>IFERROR(IF(MATCH(AV3543,DOMAIN!$U:$U,0)&gt;0,VLOOKUP(AV3543,DOMAIN!$U:$W,3,0),Portfolio!AV3543),AV3543)</f>
        <v>D4018</v>
      </c>
      <c r="AY3543" s="269">
        <f>MATCH(AO3543,'New Deposit Commission'!$A:$A,0)</f>
        <v>8135</v>
      </c>
    </row>
    <row r="3544" spans="1:51" ht="15" x14ac:dyDescent="0.25">
      <c r="A3544" s="215" t="str">
        <f t="shared" si="275"/>
        <v>C-0000038595</v>
      </c>
      <c r="B3544" s="257" t="s">
        <v>42155</v>
      </c>
      <c r="C3544" s="257" t="s">
        <v>25952</v>
      </c>
      <c r="D3544" s="257" t="s">
        <v>7108</v>
      </c>
      <c r="E3544" s="257" t="s">
        <v>42156</v>
      </c>
      <c r="F3544" s="212">
        <v>6700000</v>
      </c>
      <c r="G3544" s="212">
        <v>0</v>
      </c>
      <c r="H3544" s="212" t="s">
        <v>732</v>
      </c>
      <c r="I3544" s="252" t="s">
        <v>733</v>
      </c>
      <c r="K3544" s="215" t="str">
        <f t="shared" si="276"/>
        <v>C-0000078257</v>
      </c>
      <c r="L3544" s="257" t="s">
        <v>32963</v>
      </c>
      <c r="M3544" s="257"/>
      <c r="N3544" s="257" t="s">
        <v>23787</v>
      </c>
      <c r="O3544" s="257" t="s">
        <v>23787</v>
      </c>
      <c r="P3544" s="212">
        <v>156543.78</v>
      </c>
      <c r="Q3544" s="212">
        <v>156543.78</v>
      </c>
      <c r="R3544" s="212" t="s">
        <v>1501</v>
      </c>
      <c r="S3544" s="212" t="s">
        <v>1502</v>
      </c>
      <c r="U3544" s="215" t="str">
        <f t="shared" si="277"/>
        <v>C-0000039476</v>
      </c>
      <c r="V3544" s="9" t="s">
        <v>31996</v>
      </c>
      <c r="W3544" s="9"/>
      <c r="X3544" s="9" t="s">
        <v>555</v>
      </c>
      <c r="Y3544" s="9" t="s">
        <v>555</v>
      </c>
      <c r="Z3544" s="162">
        <v>250000</v>
      </c>
      <c r="AA3544" s="266">
        <v>0</v>
      </c>
      <c r="AB3544" s="266" t="s">
        <v>2857</v>
      </c>
      <c r="AC3544" s="212" t="s">
        <v>2858</v>
      </c>
      <c r="AE3544" s="215" t="str">
        <f t="shared" si="278"/>
        <v>C-0000079241</v>
      </c>
      <c r="AF3544" s="9" t="s">
        <v>31686</v>
      </c>
      <c r="AG3544" s="9"/>
      <c r="AH3544" s="9" t="s">
        <v>20760</v>
      </c>
      <c r="AI3544" s="9" t="s">
        <v>20760</v>
      </c>
      <c r="AJ3544" s="162">
        <v>1175377.53</v>
      </c>
      <c r="AK3544" s="171">
        <v>0</v>
      </c>
      <c r="AL3544" s="170" t="s">
        <v>3963</v>
      </c>
      <c r="AM3544" s="212" t="s">
        <v>2145</v>
      </c>
      <c r="AO3544" s="215" t="str">
        <f t="shared" si="279"/>
        <v>C-0000087595</v>
      </c>
      <c r="AP3544" s="9" t="s">
        <v>32528</v>
      </c>
      <c r="AQ3544" s="9"/>
      <c r="AR3544" s="9" t="s">
        <v>22720</v>
      </c>
      <c r="AS3544" s="9" t="s">
        <v>22720</v>
      </c>
      <c r="AT3544" s="162">
        <v>1000000</v>
      </c>
      <c r="AU3544" s="171">
        <v>0</v>
      </c>
      <c r="AV3544" s="170" t="s">
        <v>728</v>
      </c>
      <c r="AW3544" s="254" t="s">
        <v>729</v>
      </c>
      <c r="AX3544" s="302" t="str">
        <f>IFERROR(IF(MATCH(AV3544,DOMAIN!$U:$U,0)&gt;0,VLOOKUP(AV3544,DOMAIN!$U:$W,3,0),Portfolio!AV3544),AV3544)</f>
        <v>A3983</v>
      </c>
      <c r="AY3544" s="269">
        <f>MATCH(AO3544,'New Deposit Commission'!$A:$A,0)</f>
        <v>8161</v>
      </c>
    </row>
    <row r="3545" spans="1:51" ht="15" x14ac:dyDescent="0.25">
      <c r="A3545" s="215" t="str">
        <f t="shared" si="275"/>
        <v>C-0000038416</v>
      </c>
      <c r="B3545" s="257" t="s">
        <v>42103</v>
      </c>
      <c r="C3545" s="257" t="s">
        <v>5520</v>
      </c>
      <c r="D3545" s="257" t="s">
        <v>5519</v>
      </c>
      <c r="E3545" s="257" t="s">
        <v>42260</v>
      </c>
      <c r="F3545" s="212">
        <v>2250000</v>
      </c>
      <c r="G3545" s="212">
        <v>0</v>
      </c>
      <c r="H3545" s="212" t="s">
        <v>2658</v>
      </c>
      <c r="I3545" s="252" t="s">
        <v>2659</v>
      </c>
      <c r="K3545" s="215" t="str">
        <f t="shared" si="276"/>
        <v>C-0000033986</v>
      </c>
      <c r="L3545" s="257" t="s">
        <v>42433</v>
      </c>
      <c r="M3545" s="257" t="s">
        <v>27712</v>
      </c>
      <c r="N3545" s="257" t="s">
        <v>10788</v>
      </c>
      <c r="O3545" s="257" t="s">
        <v>42434</v>
      </c>
      <c r="P3545" s="212">
        <v>2202.98</v>
      </c>
      <c r="Q3545" s="212">
        <v>0</v>
      </c>
      <c r="R3545" s="212" t="s">
        <v>3426</v>
      </c>
      <c r="S3545" s="212" t="s">
        <v>3427</v>
      </c>
      <c r="U3545" s="215" t="str">
        <f t="shared" si="277"/>
        <v>C-0000011023</v>
      </c>
      <c r="V3545" s="9" t="s">
        <v>33239</v>
      </c>
      <c r="W3545" s="9"/>
      <c r="X3545" s="9" t="s">
        <v>5738</v>
      </c>
      <c r="Y3545" s="9" t="s">
        <v>5738</v>
      </c>
      <c r="Z3545" s="162">
        <v>217909.55</v>
      </c>
      <c r="AA3545" s="266">
        <v>0</v>
      </c>
      <c r="AB3545" s="266" t="s">
        <v>4461</v>
      </c>
      <c r="AC3545" s="212" t="s">
        <v>12015</v>
      </c>
      <c r="AE3545" s="215" t="str">
        <f t="shared" si="278"/>
        <v>C-0000077984</v>
      </c>
      <c r="AF3545" s="9" t="s">
        <v>33329</v>
      </c>
      <c r="AG3545" s="9"/>
      <c r="AH3545" s="9" t="s">
        <v>24843</v>
      </c>
      <c r="AI3545" s="9" t="s">
        <v>24843</v>
      </c>
      <c r="AJ3545" s="162">
        <v>278604.65999999997</v>
      </c>
      <c r="AK3545" s="171">
        <v>0</v>
      </c>
      <c r="AL3545" s="170" t="s">
        <v>4461</v>
      </c>
      <c r="AM3545" s="212" t="s">
        <v>12015</v>
      </c>
      <c r="AO3545" s="215" t="str">
        <f t="shared" si="279"/>
        <v>C-0000064297</v>
      </c>
      <c r="AP3545" s="9" t="s">
        <v>33119</v>
      </c>
      <c r="AQ3545" s="9"/>
      <c r="AR3545" s="9" t="s">
        <v>24224</v>
      </c>
      <c r="AS3545" s="9" t="s">
        <v>24224</v>
      </c>
      <c r="AT3545" s="162">
        <v>108974.14</v>
      </c>
      <c r="AU3545" s="171">
        <v>0</v>
      </c>
      <c r="AV3545" s="170" t="s">
        <v>2722</v>
      </c>
      <c r="AW3545" s="254" t="s">
        <v>2723</v>
      </c>
      <c r="AX3545" s="302" t="str">
        <f>IFERROR(IF(MATCH(AV3545,DOMAIN!$U:$U,0)&gt;0,VLOOKUP(AV3545,DOMAIN!$U:$W,3,0),Portfolio!AV3545),AV3545)</f>
        <v>A2553</v>
      </c>
      <c r="AY3545" s="269">
        <f>MATCH(AO3545,'New Deposit Commission'!$A:$A,0)</f>
        <v>7999</v>
      </c>
    </row>
    <row r="3546" spans="1:51" ht="15" x14ac:dyDescent="0.25">
      <c r="A3546" s="215" t="str">
        <f t="shared" si="275"/>
        <v>C-0000038764</v>
      </c>
      <c r="B3546" s="257" t="s">
        <v>42455</v>
      </c>
      <c r="C3546" s="257" t="s">
        <v>26462</v>
      </c>
      <c r="D3546" s="257" t="s">
        <v>47699</v>
      </c>
      <c r="E3546" s="257" t="s">
        <v>42456</v>
      </c>
      <c r="F3546" s="212">
        <v>2500000</v>
      </c>
      <c r="G3546" s="212">
        <v>0</v>
      </c>
      <c r="H3546" s="212" t="s">
        <v>3895</v>
      </c>
      <c r="I3546" s="252" t="s">
        <v>3896</v>
      </c>
      <c r="K3546" s="215" t="str">
        <f t="shared" si="276"/>
        <v>C-0000004009</v>
      </c>
      <c r="L3546" s="257" t="s">
        <v>42699</v>
      </c>
      <c r="M3546" s="257" t="s">
        <v>27289</v>
      </c>
      <c r="N3546" s="257" t="s">
        <v>9885</v>
      </c>
      <c r="O3546" s="257" t="s">
        <v>42700</v>
      </c>
      <c r="P3546" s="212">
        <v>5000</v>
      </c>
      <c r="Q3546" s="212">
        <v>0</v>
      </c>
      <c r="R3546" s="212" t="s">
        <v>3903</v>
      </c>
      <c r="S3546" s="212" t="s">
        <v>3904</v>
      </c>
      <c r="U3546" s="215" t="str">
        <f t="shared" si="277"/>
        <v>C-0000079520</v>
      </c>
      <c r="V3546" s="9" t="s">
        <v>32371</v>
      </c>
      <c r="W3546" s="9"/>
      <c r="X3546" s="9" t="s">
        <v>1832</v>
      </c>
      <c r="Y3546" s="9" t="s">
        <v>1832</v>
      </c>
      <c r="Z3546" s="162">
        <v>200000</v>
      </c>
      <c r="AA3546" s="266">
        <v>0</v>
      </c>
      <c r="AB3546" s="266" t="s">
        <v>2686</v>
      </c>
      <c r="AC3546" s="212" t="s">
        <v>2687</v>
      </c>
      <c r="AE3546" s="215" t="str">
        <f t="shared" si="278"/>
        <v>C-0000051631</v>
      </c>
      <c r="AF3546" s="9" t="s">
        <v>32564</v>
      </c>
      <c r="AG3546" s="9"/>
      <c r="AH3546" s="9" t="s">
        <v>22789</v>
      </c>
      <c r="AI3546" s="9" t="s">
        <v>22789</v>
      </c>
      <c r="AJ3546" s="162">
        <v>500000</v>
      </c>
      <c r="AK3546" s="171">
        <v>0</v>
      </c>
      <c r="AL3546" s="170" t="s">
        <v>1622</v>
      </c>
      <c r="AM3546" s="212" t="s">
        <v>1623</v>
      </c>
      <c r="AO3546" s="215" t="str">
        <f t="shared" si="279"/>
        <v>C-0000088355</v>
      </c>
      <c r="AP3546" s="9" t="s">
        <v>33800</v>
      </c>
      <c r="AQ3546" s="9"/>
      <c r="AR3546" s="9" t="s">
        <v>22418</v>
      </c>
      <c r="AS3546" s="9" t="s">
        <v>22418</v>
      </c>
      <c r="AT3546" s="162">
        <v>52473.62</v>
      </c>
      <c r="AU3546" s="171">
        <v>52473.62</v>
      </c>
      <c r="AV3546" s="170" t="s">
        <v>2896</v>
      </c>
      <c r="AW3546" s="254" t="s">
        <v>2897</v>
      </c>
      <c r="AX3546" s="302" t="str">
        <f>IFERROR(IF(MATCH(AV3546,DOMAIN!$U:$U,0)&gt;0,VLOOKUP(AV3546,DOMAIN!$U:$W,3,0),Portfolio!AV3546),AV3546)</f>
        <v>A4000</v>
      </c>
      <c r="AY3546" s="269">
        <f>MATCH(AO3546,'New Deposit Commission'!$A:$A,0)</f>
        <v>8411</v>
      </c>
    </row>
    <row r="3547" spans="1:51" ht="15" x14ac:dyDescent="0.25">
      <c r="A3547" s="215" t="str">
        <f t="shared" si="275"/>
        <v>C-0000039953</v>
      </c>
      <c r="B3547" s="257" t="s">
        <v>42397</v>
      </c>
      <c r="C3547" s="257" t="s">
        <v>5484</v>
      </c>
      <c r="D3547" s="257" t="s">
        <v>5480</v>
      </c>
      <c r="E3547" s="257" t="s">
        <v>42398</v>
      </c>
      <c r="F3547" s="212">
        <v>2785800</v>
      </c>
      <c r="G3547" s="212">
        <v>0</v>
      </c>
      <c r="H3547" s="212" t="s">
        <v>2658</v>
      </c>
      <c r="I3547" s="252" t="s">
        <v>2659</v>
      </c>
      <c r="K3547" s="215" t="str">
        <f t="shared" si="276"/>
        <v>C-0000037665</v>
      </c>
      <c r="L3547" s="257" t="s">
        <v>42783</v>
      </c>
      <c r="M3547" s="257" t="s">
        <v>27289</v>
      </c>
      <c r="N3547" s="257" t="s">
        <v>9885</v>
      </c>
      <c r="O3547" s="257" t="s">
        <v>42784</v>
      </c>
      <c r="P3547" s="212">
        <v>5000</v>
      </c>
      <c r="Q3547" s="212">
        <v>0</v>
      </c>
      <c r="R3547" s="212" t="s">
        <v>3903</v>
      </c>
      <c r="S3547" s="212" t="s">
        <v>3904</v>
      </c>
      <c r="U3547" s="215" t="str">
        <f t="shared" si="277"/>
        <v>C-0000083826</v>
      </c>
      <c r="V3547" s="9" t="s">
        <v>29063</v>
      </c>
      <c r="W3547" s="9"/>
      <c r="X3547" s="9" t="s">
        <v>13725</v>
      </c>
      <c r="Y3547" s="9" t="s">
        <v>13725</v>
      </c>
      <c r="Z3547" s="162">
        <v>1800000</v>
      </c>
      <c r="AA3547" s="266">
        <v>1800000</v>
      </c>
      <c r="AB3547" s="266" t="s">
        <v>747</v>
      </c>
      <c r="AC3547" s="212" t="s">
        <v>748</v>
      </c>
      <c r="AE3547" s="215" t="str">
        <f t="shared" si="278"/>
        <v>C-0000042963</v>
      </c>
      <c r="AF3547" s="9" t="s">
        <v>31469</v>
      </c>
      <c r="AG3547" s="9"/>
      <c r="AH3547" s="9" t="s">
        <v>42840</v>
      </c>
      <c r="AI3547" s="9" t="s">
        <v>42840</v>
      </c>
      <c r="AJ3547" s="162">
        <v>1045397.3</v>
      </c>
      <c r="AK3547" s="171">
        <v>777062.5</v>
      </c>
      <c r="AL3547" s="170" t="s">
        <v>1619</v>
      </c>
      <c r="AM3547" s="212" t="s">
        <v>1620</v>
      </c>
      <c r="AO3547" s="215" t="str">
        <f t="shared" si="279"/>
        <v>C-0000039207</v>
      </c>
      <c r="AP3547" s="9" t="s">
        <v>33010</v>
      </c>
      <c r="AQ3547" s="9"/>
      <c r="AR3547" s="9" t="s">
        <v>3894</v>
      </c>
      <c r="AS3547" s="9" t="s">
        <v>3894</v>
      </c>
      <c r="AT3547" s="162">
        <v>5627053.3399999999</v>
      </c>
      <c r="AU3547" s="171">
        <v>0</v>
      </c>
      <c r="AV3547" s="170" t="s">
        <v>2673</v>
      </c>
      <c r="AW3547" s="254" t="s">
        <v>2674</v>
      </c>
      <c r="AX3547" s="302" t="str">
        <f>IFERROR(IF(MATCH(AV3547,DOMAIN!$U:$U,0)&gt;0,VLOOKUP(AV3547,DOMAIN!$U:$W,3,0),Portfolio!AV3547),AV3547)</f>
        <v>A3479</v>
      </c>
      <c r="AY3547" s="269">
        <f>MATCH(AO3547,'New Deposit Commission'!$A:$A,0)</f>
        <v>6962</v>
      </c>
    </row>
    <row r="3548" spans="1:51" ht="15" x14ac:dyDescent="0.25">
      <c r="A3548" s="215" t="str">
        <f t="shared" si="275"/>
        <v>C-0000038863</v>
      </c>
      <c r="B3548" s="257" t="s">
        <v>42651</v>
      </c>
      <c r="C3548" s="257" t="s">
        <v>32320</v>
      </c>
      <c r="D3548" s="257" t="s">
        <v>22278</v>
      </c>
      <c r="E3548" s="257" t="s">
        <v>42652</v>
      </c>
      <c r="F3548" s="212">
        <v>1000000</v>
      </c>
      <c r="G3548" s="212">
        <v>0</v>
      </c>
      <c r="H3548" s="212" t="s">
        <v>1619</v>
      </c>
      <c r="I3548" s="252" t="s">
        <v>1620</v>
      </c>
      <c r="K3548" s="215" t="str">
        <f t="shared" si="276"/>
        <v>C-0000038595</v>
      </c>
      <c r="L3548" s="257" t="s">
        <v>42155</v>
      </c>
      <c r="M3548" s="257" t="s">
        <v>25952</v>
      </c>
      <c r="N3548" s="257" t="s">
        <v>7108</v>
      </c>
      <c r="O3548" s="257" t="s">
        <v>42156</v>
      </c>
      <c r="P3548" s="212">
        <v>6700000</v>
      </c>
      <c r="Q3548" s="212">
        <v>0</v>
      </c>
      <c r="R3548" s="212" t="s">
        <v>732</v>
      </c>
      <c r="S3548" s="212" t="s">
        <v>733</v>
      </c>
      <c r="U3548" s="215" t="str">
        <f t="shared" si="277"/>
        <v>C-0000079756</v>
      </c>
      <c r="V3548" s="9" t="s">
        <v>31508</v>
      </c>
      <c r="W3548" s="9"/>
      <c r="X3548" s="9" t="s">
        <v>20281</v>
      </c>
      <c r="Y3548" s="9" t="s">
        <v>20281</v>
      </c>
      <c r="Z3548" s="162">
        <v>542600</v>
      </c>
      <c r="AA3548" s="266">
        <v>0</v>
      </c>
      <c r="AB3548" s="266" t="s">
        <v>2363</v>
      </c>
      <c r="AC3548" s="212" t="s">
        <v>2364</v>
      </c>
      <c r="AE3548" s="215" t="str">
        <f t="shared" si="278"/>
        <v>C-0000077779</v>
      </c>
      <c r="AF3548" s="9" t="s">
        <v>33110</v>
      </c>
      <c r="AG3548" s="9"/>
      <c r="AH3548" s="9" t="s">
        <v>24202</v>
      </c>
      <c r="AI3548" s="9" t="s">
        <v>24202</v>
      </c>
      <c r="AJ3548" s="162">
        <v>632968.75</v>
      </c>
      <c r="AK3548" s="171">
        <v>0</v>
      </c>
      <c r="AL3548" s="170" t="s">
        <v>202</v>
      </c>
      <c r="AM3548" s="212" t="s">
        <v>203</v>
      </c>
      <c r="AO3548" s="215" t="str">
        <f t="shared" si="279"/>
        <v>C-0000047190</v>
      </c>
      <c r="AP3548" s="9" t="s">
        <v>32279</v>
      </c>
      <c r="AQ3548" s="9"/>
      <c r="AR3548" s="9" t="s">
        <v>22102</v>
      </c>
      <c r="AS3548" s="9" t="s">
        <v>22102</v>
      </c>
      <c r="AT3548" s="162">
        <v>3473789.72</v>
      </c>
      <c r="AU3548" s="171">
        <v>0</v>
      </c>
      <c r="AV3548" s="170" t="s">
        <v>2047</v>
      </c>
      <c r="AW3548" s="254" t="s">
        <v>1252</v>
      </c>
      <c r="AX3548" s="302" t="str">
        <f>IFERROR(IF(MATCH(AV3548,DOMAIN!$U:$U,0)&gt;0,VLOOKUP(AV3548,DOMAIN!$U:$W,3,0),Portfolio!AV3548),AV3548)</f>
        <v>A3853</v>
      </c>
      <c r="AY3548" s="269">
        <f>MATCH(AO3548,'New Deposit Commission'!$A:$A,0)</f>
        <v>4923</v>
      </c>
    </row>
    <row r="3549" spans="1:51" ht="15" x14ac:dyDescent="0.25">
      <c r="A3549" s="215" t="str">
        <f t="shared" si="275"/>
        <v>C-0000031104</v>
      </c>
      <c r="B3549" s="257" t="s">
        <v>25985</v>
      </c>
      <c r="C3549" s="257" t="s">
        <v>28489</v>
      </c>
      <c r="D3549" s="257" t="s">
        <v>12509</v>
      </c>
      <c r="E3549" s="257" t="s">
        <v>7207</v>
      </c>
      <c r="F3549" s="212">
        <v>500000</v>
      </c>
      <c r="G3549" s="212">
        <v>0</v>
      </c>
      <c r="H3549" s="212" t="s">
        <v>2548</v>
      </c>
      <c r="I3549" s="252" t="s">
        <v>2549</v>
      </c>
      <c r="K3549" s="215" t="str">
        <f t="shared" si="276"/>
        <v>C-0000038416</v>
      </c>
      <c r="L3549" s="257" t="s">
        <v>42103</v>
      </c>
      <c r="M3549" s="257" t="s">
        <v>5520</v>
      </c>
      <c r="N3549" s="257" t="s">
        <v>5519</v>
      </c>
      <c r="O3549" s="257" t="s">
        <v>42260</v>
      </c>
      <c r="P3549" s="212">
        <v>2250000</v>
      </c>
      <c r="Q3549" s="212">
        <v>750000</v>
      </c>
      <c r="R3549" s="212" t="s">
        <v>2658</v>
      </c>
      <c r="S3549" s="212" t="s">
        <v>2659</v>
      </c>
      <c r="U3549" s="215" t="str">
        <f t="shared" si="277"/>
        <v>C-0000079256</v>
      </c>
      <c r="V3549" s="9" t="s">
        <v>33117</v>
      </c>
      <c r="W3549" s="9"/>
      <c r="X3549" s="9" t="s">
        <v>24219</v>
      </c>
      <c r="Y3549" s="9" t="s">
        <v>24219</v>
      </c>
      <c r="Z3549" s="162">
        <v>417699.98</v>
      </c>
      <c r="AA3549" s="266">
        <v>417699.98</v>
      </c>
      <c r="AB3549" s="266" t="s">
        <v>4650</v>
      </c>
      <c r="AC3549" s="212" t="s">
        <v>4651</v>
      </c>
      <c r="AE3549" s="215" t="str">
        <f t="shared" si="278"/>
        <v>C-0000038920</v>
      </c>
      <c r="AF3549" s="9" t="s">
        <v>5621</v>
      </c>
      <c r="AG3549" s="9"/>
      <c r="AH3549" s="9" t="s">
        <v>5620</v>
      </c>
      <c r="AI3549" s="9" t="s">
        <v>5620</v>
      </c>
      <c r="AJ3549" s="162">
        <v>1000000</v>
      </c>
      <c r="AK3549" s="171">
        <v>0</v>
      </c>
      <c r="AL3549" s="170" t="s">
        <v>3398</v>
      </c>
      <c r="AM3549" s="212" t="s">
        <v>3399</v>
      </c>
      <c r="AO3549" s="215" t="str">
        <f t="shared" si="279"/>
        <v>C-0000058532</v>
      </c>
      <c r="AP3549" s="9" t="s">
        <v>32261</v>
      </c>
      <c r="AQ3549" s="9"/>
      <c r="AR3549" s="9" t="s">
        <v>22065</v>
      </c>
      <c r="AS3549" s="9" t="s">
        <v>22065</v>
      </c>
      <c r="AT3549" s="162">
        <v>343925.6</v>
      </c>
      <c r="AU3549" s="171">
        <v>343925.6</v>
      </c>
      <c r="AV3549" s="170" t="s">
        <v>4461</v>
      </c>
      <c r="AW3549" s="254" t="s">
        <v>12015</v>
      </c>
      <c r="AX3549" s="302" t="str">
        <f>IFERROR(IF(MATCH(AV3549,DOMAIN!$U:$U,0)&gt;0,VLOOKUP(AV3549,DOMAIN!$U:$W,3,0),Portfolio!AV3549),AV3549)</f>
        <v>A1877</v>
      </c>
      <c r="AY3549" s="269">
        <f>MATCH(AO3549,'New Deposit Commission'!$A:$A,0)</f>
        <v>6933</v>
      </c>
    </row>
    <row r="3550" spans="1:51" ht="15" x14ac:dyDescent="0.25">
      <c r="A3550" s="215" t="str">
        <f t="shared" si="275"/>
        <v>C-0000066260</v>
      </c>
      <c r="B3550" s="257" t="s">
        <v>42716</v>
      </c>
      <c r="C3550" s="257" t="s">
        <v>29716</v>
      </c>
      <c r="D3550" s="257" t="s">
        <v>15259</v>
      </c>
      <c r="E3550" s="257" t="s">
        <v>42717</v>
      </c>
      <c r="F3550" s="212">
        <v>2250000</v>
      </c>
      <c r="G3550" s="212">
        <v>0</v>
      </c>
      <c r="H3550" s="212" t="s">
        <v>726</v>
      </c>
      <c r="I3550" s="252" t="s">
        <v>727</v>
      </c>
      <c r="K3550" s="215" t="str">
        <f t="shared" si="276"/>
        <v>C-0000038764</v>
      </c>
      <c r="L3550" s="257" t="s">
        <v>42455</v>
      </c>
      <c r="M3550" s="257" t="s">
        <v>26462</v>
      </c>
      <c r="N3550" s="257" t="s">
        <v>47699</v>
      </c>
      <c r="O3550" s="257" t="s">
        <v>42456</v>
      </c>
      <c r="P3550" s="212">
        <v>2500000</v>
      </c>
      <c r="Q3550" s="212">
        <v>0</v>
      </c>
      <c r="R3550" s="212" t="s">
        <v>3895</v>
      </c>
      <c r="S3550" s="212" t="s">
        <v>3896</v>
      </c>
      <c r="U3550" s="215" t="str">
        <f t="shared" si="277"/>
        <v>C-0000080179</v>
      </c>
      <c r="V3550" s="9" t="s">
        <v>32571</v>
      </c>
      <c r="W3550" s="9"/>
      <c r="X3550" s="9" t="s">
        <v>5754</v>
      </c>
      <c r="Y3550" s="9" t="s">
        <v>5754</v>
      </c>
      <c r="Z3550" s="162">
        <v>110000</v>
      </c>
      <c r="AA3550" s="266">
        <v>0</v>
      </c>
      <c r="AB3550" s="266" t="s">
        <v>2595</v>
      </c>
      <c r="AC3550" s="212" t="s">
        <v>2596</v>
      </c>
      <c r="AE3550" s="215" t="str">
        <f t="shared" si="278"/>
        <v>C-0000027009</v>
      </c>
      <c r="AF3550" s="9" t="s">
        <v>31852</v>
      </c>
      <c r="AG3550" s="9"/>
      <c r="AH3550" s="9" t="s">
        <v>15346</v>
      </c>
      <c r="AI3550" s="9" t="s">
        <v>15346</v>
      </c>
      <c r="AJ3550" s="162">
        <v>180000</v>
      </c>
      <c r="AK3550" s="171">
        <v>0</v>
      </c>
      <c r="AL3550" s="170" t="s">
        <v>3903</v>
      </c>
      <c r="AM3550" s="212" t="s">
        <v>3904</v>
      </c>
      <c r="AO3550" s="215" t="str">
        <f t="shared" si="279"/>
        <v>C-0000076752</v>
      </c>
      <c r="AP3550" s="9" t="s">
        <v>31917</v>
      </c>
      <c r="AQ3550" s="9"/>
      <c r="AR3550" s="9" t="s">
        <v>5759</v>
      </c>
      <c r="AS3550" s="9" t="s">
        <v>5759</v>
      </c>
      <c r="AT3550" s="162">
        <v>706031.25</v>
      </c>
      <c r="AU3550" s="171">
        <v>706031.25</v>
      </c>
      <c r="AV3550" s="170" t="s">
        <v>1884</v>
      </c>
      <c r="AW3550" s="254" t="s">
        <v>1885</v>
      </c>
      <c r="AX3550" s="302" t="str">
        <f>IFERROR(IF(MATCH(AV3550,DOMAIN!$U:$U,0)&gt;0,VLOOKUP(AV3550,DOMAIN!$U:$W,3,0),Portfolio!AV3550),AV3550)</f>
        <v>A3503</v>
      </c>
      <c r="AY3550" s="269">
        <f>MATCH(AO3550,'New Deposit Commission'!$A:$A,0)</f>
        <v>1829</v>
      </c>
    </row>
    <row r="3551" spans="1:51" ht="15" x14ac:dyDescent="0.25">
      <c r="A3551" s="215" t="str">
        <f t="shared" si="275"/>
        <v>C-0000059412</v>
      </c>
      <c r="B3551" s="257" t="s">
        <v>42793</v>
      </c>
      <c r="C3551" s="257" t="s">
        <v>25980</v>
      </c>
      <c r="D3551" s="257" t="s">
        <v>7187</v>
      </c>
      <c r="E3551" s="257" t="s">
        <v>42794</v>
      </c>
      <c r="F3551" s="212">
        <v>4000000</v>
      </c>
      <c r="G3551" s="212">
        <v>0</v>
      </c>
      <c r="H3551" s="212" t="s">
        <v>2572</v>
      </c>
      <c r="I3551" s="252" t="s">
        <v>1248</v>
      </c>
      <c r="K3551" s="215" t="str">
        <f t="shared" si="276"/>
        <v>C-0000039953</v>
      </c>
      <c r="L3551" s="257" t="s">
        <v>42397</v>
      </c>
      <c r="M3551" s="257" t="s">
        <v>5484</v>
      </c>
      <c r="N3551" s="257" t="s">
        <v>5480</v>
      </c>
      <c r="O3551" s="257" t="s">
        <v>42398</v>
      </c>
      <c r="P3551" s="212">
        <v>2785800</v>
      </c>
      <c r="Q3551" s="212">
        <v>0</v>
      </c>
      <c r="R3551" s="212" t="s">
        <v>2658</v>
      </c>
      <c r="S3551" s="212" t="s">
        <v>2659</v>
      </c>
      <c r="U3551" s="215" t="str">
        <f t="shared" si="277"/>
        <v>C-0000037686</v>
      </c>
      <c r="V3551" s="9" t="s">
        <v>5639</v>
      </c>
      <c r="W3551" s="9"/>
      <c r="X3551" s="9" t="s">
        <v>5638</v>
      </c>
      <c r="Y3551" s="9" t="s">
        <v>5638</v>
      </c>
      <c r="Z3551" s="162">
        <v>1000000</v>
      </c>
      <c r="AA3551" s="266">
        <v>0</v>
      </c>
      <c r="AB3551" s="266" t="s">
        <v>47147</v>
      </c>
      <c r="AC3551" s="212" t="s">
        <v>47148</v>
      </c>
      <c r="AE3551" s="215" t="str">
        <f t="shared" si="278"/>
        <v>C-0000038552</v>
      </c>
      <c r="AF3551" s="9" t="s">
        <v>31386</v>
      </c>
      <c r="AG3551" s="9"/>
      <c r="AH3551" s="9" t="s">
        <v>2840</v>
      </c>
      <c r="AI3551" s="9" t="s">
        <v>2840</v>
      </c>
      <c r="AJ3551" s="162">
        <v>777195.4</v>
      </c>
      <c r="AK3551" s="171">
        <v>0</v>
      </c>
      <c r="AL3551" s="170" t="s">
        <v>2367</v>
      </c>
      <c r="AM3551" s="212" t="s">
        <v>2368</v>
      </c>
      <c r="AO3551" s="215" t="str">
        <f t="shared" si="279"/>
        <v>C-0000001253</v>
      </c>
      <c r="AP3551" s="9" t="s">
        <v>31776</v>
      </c>
      <c r="AQ3551" s="9"/>
      <c r="AR3551" s="9" t="s">
        <v>21000</v>
      </c>
      <c r="AS3551" s="9" t="s">
        <v>21000</v>
      </c>
      <c r="AT3551" s="162">
        <v>719640.85</v>
      </c>
      <c r="AU3551" s="171">
        <v>0</v>
      </c>
      <c r="AV3551" s="170" t="s">
        <v>45405</v>
      </c>
      <c r="AW3551" s="254" t="s">
        <v>2381</v>
      </c>
      <c r="AX3551" s="302" t="str">
        <f>IFERROR(IF(MATCH(AV3551,DOMAIN!$U:$U,0)&gt;0,VLOOKUP(AV3551,DOMAIN!$U:$W,3,0),Portfolio!AV3551),AV3551)</f>
        <v>A4036</v>
      </c>
      <c r="AY3551" s="269">
        <f>MATCH(AO3551,'New Deposit Commission'!$A:$A,0)</f>
        <v>2878</v>
      </c>
    </row>
    <row r="3552" spans="1:51" ht="15" x14ac:dyDescent="0.25">
      <c r="A3552" s="215" t="str">
        <f t="shared" si="275"/>
        <v>C-0000066100</v>
      </c>
      <c r="B3552" s="257" t="s">
        <v>42723</v>
      </c>
      <c r="C3552" s="257" t="s">
        <v>29964</v>
      </c>
      <c r="D3552" s="257" t="s">
        <v>15872</v>
      </c>
      <c r="E3552" s="257" t="s">
        <v>42724</v>
      </c>
      <c r="F3552" s="212">
        <v>48750</v>
      </c>
      <c r="G3552" s="212">
        <v>0</v>
      </c>
      <c r="H3552" s="212" t="s">
        <v>4401</v>
      </c>
      <c r="I3552" s="252" t="s">
        <v>2077</v>
      </c>
      <c r="K3552" s="215" t="str">
        <f t="shared" si="276"/>
        <v>C-0000038863</v>
      </c>
      <c r="L3552" s="257" t="s">
        <v>42651</v>
      </c>
      <c r="M3552" s="257" t="s">
        <v>32320</v>
      </c>
      <c r="N3552" s="257" t="s">
        <v>22278</v>
      </c>
      <c r="O3552" s="257" t="s">
        <v>42652</v>
      </c>
      <c r="P3552" s="212">
        <v>1000000</v>
      </c>
      <c r="Q3552" s="212">
        <v>0</v>
      </c>
      <c r="R3552" s="212" t="s">
        <v>1619</v>
      </c>
      <c r="S3552" s="212" t="s">
        <v>1620</v>
      </c>
      <c r="U3552" s="215" t="str">
        <f t="shared" si="277"/>
        <v>C-0000075920</v>
      </c>
      <c r="V3552" s="9" t="s">
        <v>32675</v>
      </c>
      <c r="W3552" s="9"/>
      <c r="X3552" s="9" t="s">
        <v>23048</v>
      </c>
      <c r="Y3552" s="9" t="s">
        <v>23048</v>
      </c>
      <c r="Z3552" s="162">
        <v>5000000</v>
      </c>
      <c r="AA3552" s="266">
        <v>5000000</v>
      </c>
      <c r="AB3552" s="266" t="s">
        <v>4962</v>
      </c>
      <c r="AC3552" s="212" t="s">
        <v>4963</v>
      </c>
      <c r="AE3552" s="215" t="str">
        <f t="shared" si="278"/>
        <v>C-0000050260</v>
      </c>
      <c r="AF3552" s="9" t="s">
        <v>33243</v>
      </c>
      <c r="AG3552" s="9"/>
      <c r="AH3552" s="9" t="s">
        <v>24568</v>
      </c>
      <c r="AI3552" s="9" t="s">
        <v>24568</v>
      </c>
      <c r="AJ3552" s="162">
        <v>156543.75</v>
      </c>
      <c r="AK3552" s="171">
        <v>0</v>
      </c>
      <c r="AL3552" s="170" t="s">
        <v>5112</v>
      </c>
      <c r="AM3552" s="212" t="s">
        <v>5113</v>
      </c>
      <c r="AO3552" s="215" t="str">
        <f t="shared" si="279"/>
        <v>C-0000076025</v>
      </c>
      <c r="AP3552" s="9" t="s">
        <v>32950</v>
      </c>
      <c r="AQ3552" s="9"/>
      <c r="AR3552" s="9" t="s">
        <v>23755</v>
      </c>
      <c r="AS3552" s="9" t="s">
        <v>23755</v>
      </c>
      <c r="AT3552" s="162">
        <v>435458.63</v>
      </c>
      <c r="AU3552" s="171">
        <v>0</v>
      </c>
      <c r="AV3552" s="170" t="s">
        <v>2667</v>
      </c>
      <c r="AW3552" s="254" t="s">
        <v>2668</v>
      </c>
      <c r="AX3552" s="302" t="str">
        <f>IFERROR(IF(MATCH(AV3552,DOMAIN!$U:$U,0)&gt;0,VLOOKUP(AV3552,DOMAIN!$U:$W,3,0),Portfolio!AV3552),AV3552)</f>
        <v>A3502</v>
      </c>
      <c r="AY3552" s="269">
        <f>MATCH(AO3552,'New Deposit Commission'!$A:$A,0)</f>
        <v>6108</v>
      </c>
    </row>
    <row r="3553" spans="1:51" ht="15" x14ac:dyDescent="0.25">
      <c r="A3553" s="215" t="str">
        <f t="shared" si="275"/>
        <v>C-0000071139</v>
      </c>
      <c r="B3553" s="257" t="s">
        <v>29216</v>
      </c>
      <c r="C3553" s="257" t="s">
        <v>28645</v>
      </c>
      <c r="D3553" s="257" t="s">
        <v>12836</v>
      </c>
      <c r="E3553" s="257" t="s">
        <v>14083</v>
      </c>
      <c r="F3553" s="212">
        <v>74000</v>
      </c>
      <c r="G3553" s="212">
        <v>0</v>
      </c>
      <c r="H3553" s="212" t="s">
        <v>3360</v>
      </c>
      <c r="I3553" s="252" t="s">
        <v>3361</v>
      </c>
      <c r="K3553" s="215" t="str">
        <f t="shared" si="276"/>
        <v>C-0000031104</v>
      </c>
      <c r="L3553" s="257" t="s">
        <v>25985</v>
      </c>
      <c r="M3553" s="257" t="s">
        <v>28489</v>
      </c>
      <c r="N3553" s="257" t="s">
        <v>12509</v>
      </c>
      <c r="O3553" s="257" t="s">
        <v>7207</v>
      </c>
      <c r="P3553" s="212">
        <v>500000</v>
      </c>
      <c r="Q3553" s="212">
        <v>0</v>
      </c>
      <c r="R3553" s="212" t="s">
        <v>2548</v>
      </c>
      <c r="S3553" s="212" t="s">
        <v>2549</v>
      </c>
      <c r="U3553" s="215" t="str">
        <f t="shared" si="277"/>
        <v>C-0000050178</v>
      </c>
      <c r="V3553" s="9" t="s">
        <v>44814</v>
      </c>
      <c r="W3553" s="9"/>
      <c r="X3553" s="9" t="s">
        <v>44815</v>
      </c>
      <c r="Y3553" s="9" t="s">
        <v>44815</v>
      </c>
      <c r="Z3553" s="162">
        <v>500000</v>
      </c>
      <c r="AA3553" s="266">
        <v>500000</v>
      </c>
      <c r="AB3553" s="266" t="s">
        <v>2688</v>
      </c>
      <c r="AC3553" s="212" t="s">
        <v>2689</v>
      </c>
      <c r="AE3553" s="215" t="str">
        <f t="shared" si="278"/>
        <v>C-0000051920</v>
      </c>
      <c r="AF3553" s="9" t="s">
        <v>33219</v>
      </c>
      <c r="AG3553" s="9"/>
      <c r="AH3553" s="9" t="s">
        <v>24505</v>
      </c>
      <c r="AI3553" s="9" t="s">
        <v>24505</v>
      </c>
      <c r="AJ3553" s="162">
        <v>2000000</v>
      </c>
      <c r="AK3553" s="171">
        <v>0</v>
      </c>
      <c r="AL3553" s="170" t="s">
        <v>2374</v>
      </c>
      <c r="AM3553" s="212" t="s">
        <v>2375</v>
      </c>
      <c r="AO3553" s="215" t="str">
        <f t="shared" si="279"/>
        <v>C-0000042963</v>
      </c>
      <c r="AP3553" s="9" t="s">
        <v>31469</v>
      </c>
      <c r="AQ3553" s="9"/>
      <c r="AR3553" s="9" t="s">
        <v>42840</v>
      </c>
      <c r="AS3553" s="9" t="s">
        <v>42840</v>
      </c>
      <c r="AT3553" s="162">
        <v>1077933.26</v>
      </c>
      <c r="AU3553" s="171">
        <v>0</v>
      </c>
      <c r="AV3553" s="170" t="s">
        <v>1619</v>
      </c>
      <c r="AW3553" s="254" t="s">
        <v>1620</v>
      </c>
      <c r="AX3553" s="302" t="str">
        <f>IFERROR(IF(MATCH(AV3553,DOMAIN!$U:$U,0)&gt;0,VLOOKUP(AV3553,DOMAIN!$U:$W,3,0),Portfolio!AV3553),AV3553)</f>
        <v>A3447</v>
      </c>
      <c r="AY3553" s="269">
        <f>MATCH(AO3553,'New Deposit Commission'!$A:$A,0)</f>
        <v>7874</v>
      </c>
    </row>
    <row r="3554" spans="1:51" ht="15" x14ac:dyDescent="0.25">
      <c r="A3554" s="215" t="str">
        <f t="shared" si="275"/>
        <v>C-0000033305</v>
      </c>
      <c r="B3554" s="257" t="s">
        <v>42153</v>
      </c>
      <c r="C3554" s="257" t="s">
        <v>29117</v>
      </c>
      <c r="D3554" s="257" t="s">
        <v>13849</v>
      </c>
      <c r="E3554" s="257" t="s">
        <v>339</v>
      </c>
      <c r="F3554" s="212">
        <v>607.34</v>
      </c>
      <c r="G3554" s="212">
        <v>0</v>
      </c>
      <c r="H3554" s="212" t="s">
        <v>5751</v>
      </c>
      <c r="I3554" s="252" t="s">
        <v>13652</v>
      </c>
      <c r="K3554" s="215" t="str">
        <f t="shared" si="276"/>
        <v>C-0000066260</v>
      </c>
      <c r="L3554" s="257" t="s">
        <v>42716</v>
      </c>
      <c r="M3554" s="257" t="s">
        <v>29716</v>
      </c>
      <c r="N3554" s="257" t="s">
        <v>15259</v>
      </c>
      <c r="O3554" s="257" t="s">
        <v>42717</v>
      </c>
      <c r="P3554" s="212">
        <v>2250000</v>
      </c>
      <c r="Q3554" s="212">
        <v>0</v>
      </c>
      <c r="R3554" s="212" t="s">
        <v>726</v>
      </c>
      <c r="S3554" s="212" t="s">
        <v>727</v>
      </c>
      <c r="U3554" s="215" t="str">
        <f t="shared" si="277"/>
        <v>C-0000088968</v>
      </c>
      <c r="V3554" s="9" t="s">
        <v>44704</v>
      </c>
      <c r="W3554" s="9"/>
      <c r="X3554" s="9" t="s">
        <v>1170</v>
      </c>
      <c r="Y3554" s="9" t="s">
        <v>1170</v>
      </c>
      <c r="Z3554" s="162">
        <v>10258.75</v>
      </c>
      <c r="AA3554" s="266">
        <v>0</v>
      </c>
      <c r="AB3554" s="266" t="s">
        <v>5086</v>
      </c>
      <c r="AC3554" s="212" t="s">
        <v>2419</v>
      </c>
      <c r="AE3554" s="215" t="str">
        <f t="shared" si="278"/>
        <v>C-0000087595</v>
      </c>
      <c r="AF3554" s="9" t="s">
        <v>32528</v>
      </c>
      <c r="AG3554" s="9"/>
      <c r="AH3554" s="9" t="s">
        <v>22720</v>
      </c>
      <c r="AI3554" s="9" t="s">
        <v>22720</v>
      </c>
      <c r="AJ3554" s="162">
        <v>1000000</v>
      </c>
      <c r="AK3554" s="171">
        <v>0</v>
      </c>
      <c r="AL3554" s="170" t="s">
        <v>728</v>
      </c>
      <c r="AM3554" s="212" t="s">
        <v>729</v>
      </c>
      <c r="AO3554" s="215" t="str">
        <f t="shared" si="279"/>
        <v>C-0000049421</v>
      </c>
      <c r="AP3554" s="9" t="s">
        <v>31694</v>
      </c>
      <c r="AQ3554" s="9"/>
      <c r="AR3554" s="9" t="s">
        <v>20781</v>
      </c>
      <c r="AS3554" s="9" t="s">
        <v>20781</v>
      </c>
      <c r="AT3554" s="162">
        <v>5148693.33</v>
      </c>
      <c r="AU3554" s="171">
        <v>0</v>
      </c>
      <c r="AV3554" s="170" t="s">
        <v>1011</v>
      </c>
      <c r="AW3554" s="254" t="s">
        <v>1012</v>
      </c>
      <c r="AX3554" s="302" t="str">
        <f>IFERROR(IF(MATCH(AV3554,DOMAIN!$U:$U,0)&gt;0,VLOOKUP(AV3554,DOMAIN!$U:$W,3,0),Portfolio!AV3554),AV3554)</f>
        <v>A2547</v>
      </c>
      <c r="AY3554" s="269">
        <f>MATCH(AO3554,'New Deposit Commission'!$A:$A,0)</f>
        <v>6902</v>
      </c>
    </row>
    <row r="3555" spans="1:51" ht="15" x14ac:dyDescent="0.25">
      <c r="A3555" s="215" t="str">
        <f t="shared" si="275"/>
        <v>C-0000039374</v>
      </c>
      <c r="B3555" s="257" t="s">
        <v>42129</v>
      </c>
      <c r="C3555" s="257" t="s">
        <v>30294</v>
      </c>
      <c r="D3555" s="257" t="s">
        <v>16783</v>
      </c>
      <c r="E3555" s="257" t="s">
        <v>42281</v>
      </c>
      <c r="F3555" s="212">
        <v>55000</v>
      </c>
      <c r="G3555" s="212">
        <v>0</v>
      </c>
      <c r="H3555" s="212" t="s">
        <v>1884</v>
      </c>
      <c r="I3555" s="252" t="s">
        <v>1885</v>
      </c>
      <c r="K3555" s="215" t="str">
        <f t="shared" si="276"/>
        <v>C-0000059412</v>
      </c>
      <c r="L3555" s="257" t="s">
        <v>42793</v>
      </c>
      <c r="M3555" s="257" t="s">
        <v>25980</v>
      </c>
      <c r="N3555" s="257" t="s">
        <v>7187</v>
      </c>
      <c r="O3555" s="257" t="s">
        <v>42794</v>
      </c>
      <c r="P3555" s="212">
        <v>4000000</v>
      </c>
      <c r="Q3555" s="212">
        <v>0</v>
      </c>
      <c r="R3555" s="212" t="s">
        <v>2572</v>
      </c>
      <c r="S3555" s="212" t="s">
        <v>1248</v>
      </c>
      <c r="U3555" s="215" t="str">
        <f t="shared" si="277"/>
        <v>C-0000071575</v>
      </c>
      <c r="V3555" s="9" t="s">
        <v>48612</v>
      </c>
      <c r="W3555" s="9"/>
      <c r="X3555" s="9" t="s">
        <v>48613</v>
      </c>
      <c r="Y3555" s="9" t="s">
        <v>48613</v>
      </c>
      <c r="Z3555" s="162">
        <v>50000000</v>
      </c>
      <c r="AA3555" s="266">
        <v>0</v>
      </c>
      <c r="AB3555" s="266" t="s">
        <v>2791</v>
      </c>
      <c r="AC3555" s="212" t="s">
        <v>2792</v>
      </c>
      <c r="AE3555" s="215" t="str">
        <f t="shared" si="278"/>
        <v>C-0000064297</v>
      </c>
      <c r="AF3555" s="9" t="s">
        <v>33119</v>
      </c>
      <c r="AG3555" s="9"/>
      <c r="AH3555" s="9" t="s">
        <v>24224</v>
      </c>
      <c r="AI3555" s="9" t="s">
        <v>24224</v>
      </c>
      <c r="AJ3555" s="162">
        <v>108974.14</v>
      </c>
      <c r="AK3555" s="171">
        <v>0</v>
      </c>
      <c r="AL3555" s="170" t="s">
        <v>2722</v>
      </c>
      <c r="AM3555" s="212" t="s">
        <v>2723</v>
      </c>
      <c r="AO3555" s="215" t="str">
        <f t="shared" si="279"/>
        <v>C-0000036097</v>
      </c>
      <c r="AP3555" s="9" t="s">
        <v>31913</v>
      </c>
      <c r="AQ3555" s="9"/>
      <c r="AR3555" s="9" t="s">
        <v>21266</v>
      </c>
      <c r="AS3555" s="9" t="s">
        <v>21266</v>
      </c>
      <c r="AT3555" s="162">
        <v>35056.51</v>
      </c>
      <c r="AU3555" s="171">
        <v>35056.51</v>
      </c>
      <c r="AV3555" s="170" t="s">
        <v>1884</v>
      </c>
      <c r="AW3555" s="254" t="s">
        <v>1885</v>
      </c>
      <c r="AX3555" s="302" t="str">
        <f>IFERROR(IF(MATCH(AV3555,DOMAIN!$U:$U,0)&gt;0,VLOOKUP(AV3555,DOMAIN!$U:$W,3,0),Portfolio!AV3555),AV3555)</f>
        <v>A3503</v>
      </c>
      <c r="AY3555" s="269">
        <f>MATCH(AO3555,'New Deposit Commission'!$A:$A,0)</f>
        <v>3043</v>
      </c>
    </row>
    <row r="3556" spans="1:51" ht="15" x14ac:dyDescent="0.25">
      <c r="A3556" s="215" t="str">
        <f t="shared" si="275"/>
        <v>C-0000069074</v>
      </c>
      <c r="B3556" s="257" t="s">
        <v>28976</v>
      </c>
      <c r="C3556" s="257" t="s">
        <v>29849</v>
      </c>
      <c r="D3556" s="257" t="s">
        <v>15579</v>
      </c>
      <c r="E3556" s="257" t="s">
        <v>6885</v>
      </c>
      <c r="F3556" s="212">
        <v>45000</v>
      </c>
      <c r="G3556" s="212">
        <v>0</v>
      </c>
      <c r="H3556" s="212" t="s">
        <v>550</v>
      </c>
      <c r="I3556" s="252" t="s">
        <v>551</v>
      </c>
      <c r="K3556" s="215" t="str">
        <f t="shared" si="276"/>
        <v>C-0000066100</v>
      </c>
      <c r="L3556" s="257" t="s">
        <v>42723</v>
      </c>
      <c r="M3556" s="257" t="s">
        <v>29964</v>
      </c>
      <c r="N3556" s="257" t="s">
        <v>15872</v>
      </c>
      <c r="O3556" s="257" t="s">
        <v>42724</v>
      </c>
      <c r="P3556" s="212">
        <v>52000</v>
      </c>
      <c r="Q3556" s="212">
        <v>0</v>
      </c>
      <c r="R3556" s="212" t="s">
        <v>4401</v>
      </c>
      <c r="S3556" s="212" t="s">
        <v>2077</v>
      </c>
      <c r="U3556" s="215" t="str">
        <f t="shared" si="277"/>
        <v>C-0000031052</v>
      </c>
      <c r="V3556" s="9" t="s">
        <v>32352</v>
      </c>
      <c r="W3556" s="9"/>
      <c r="X3556" s="9" t="s">
        <v>22390</v>
      </c>
      <c r="Y3556" s="9" t="s">
        <v>22390</v>
      </c>
      <c r="Z3556" s="162">
        <v>1269210.56</v>
      </c>
      <c r="AA3556" s="266">
        <v>0</v>
      </c>
      <c r="AB3556" s="266" t="s">
        <v>2548</v>
      </c>
      <c r="AC3556" s="212" t="s">
        <v>2549</v>
      </c>
      <c r="AE3556" s="215" t="str">
        <f t="shared" si="278"/>
        <v>C-0000088355</v>
      </c>
      <c r="AF3556" s="9" t="s">
        <v>33800</v>
      </c>
      <c r="AG3556" s="9"/>
      <c r="AH3556" s="9" t="s">
        <v>22418</v>
      </c>
      <c r="AI3556" s="9" t="s">
        <v>22418</v>
      </c>
      <c r="AJ3556" s="162">
        <v>52473.62</v>
      </c>
      <c r="AK3556" s="171">
        <v>0</v>
      </c>
      <c r="AL3556" s="170" t="s">
        <v>2896</v>
      </c>
      <c r="AM3556" s="212" t="s">
        <v>2897</v>
      </c>
      <c r="AO3556" s="215" t="str">
        <f t="shared" si="279"/>
        <v>C-0000051898</v>
      </c>
      <c r="AP3556" s="9" t="s">
        <v>31700</v>
      </c>
      <c r="AQ3556" s="9"/>
      <c r="AR3556" s="9" t="s">
        <v>20794</v>
      </c>
      <c r="AS3556" s="9" t="s">
        <v>20794</v>
      </c>
      <c r="AT3556" s="162">
        <v>995399.71</v>
      </c>
      <c r="AU3556" s="171">
        <v>0</v>
      </c>
      <c r="AV3556" s="170" t="s">
        <v>45405</v>
      </c>
      <c r="AW3556" s="254" t="s">
        <v>2381</v>
      </c>
      <c r="AX3556" s="302" t="str">
        <f>IFERROR(IF(MATCH(AV3556,DOMAIN!$U:$U,0)&gt;0,VLOOKUP(AV3556,DOMAIN!$U:$W,3,0),Portfolio!AV3556),AV3556)</f>
        <v>A4036</v>
      </c>
      <c r="AY3556" s="269">
        <f>MATCH(AO3556,'New Deposit Commission'!$A:$A,0)</f>
        <v>6993</v>
      </c>
    </row>
    <row r="3557" spans="1:51" ht="15" x14ac:dyDescent="0.25">
      <c r="A3557" s="215" t="str">
        <f t="shared" si="275"/>
        <v>C-0000006027</v>
      </c>
      <c r="B3557" s="257" t="s">
        <v>42359</v>
      </c>
      <c r="C3557" s="257" t="s">
        <v>27394</v>
      </c>
      <c r="D3557" s="257" t="s">
        <v>10106</v>
      </c>
      <c r="E3557" s="257" t="s">
        <v>19254</v>
      </c>
      <c r="F3557" s="212">
        <v>631.16999999999996</v>
      </c>
      <c r="G3557" s="212">
        <v>0</v>
      </c>
      <c r="H3557" s="212" t="s">
        <v>650</v>
      </c>
      <c r="I3557" s="252" t="s">
        <v>651</v>
      </c>
      <c r="K3557" s="215" t="str">
        <f t="shared" si="276"/>
        <v>C-0000071139</v>
      </c>
      <c r="L3557" s="257" t="s">
        <v>29216</v>
      </c>
      <c r="M3557" s="257" t="s">
        <v>28645</v>
      </c>
      <c r="N3557" s="257" t="s">
        <v>12836</v>
      </c>
      <c r="O3557" s="257" t="s">
        <v>14083</v>
      </c>
      <c r="P3557" s="212">
        <v>79000</v>
      </c>
      <c r="Q3557" s="212">
        <v>0</v>
      </c>
      <c r="R3557" s="212" t="s">
        <v>3360</v>
      </c>
      <c r="S3557" s="212" t="s">
        <v>3361</v>
      </c>
      <c r="U3557" s="215" t="str">
        <f t="shared" si="277"/>
        <v>C-0000075630</v>
      </c>
      <c r="V3557" s="9" t="s">
        <v>29057</v>
      </c>
      <c r="W3557" s="9"/>
      <c r="X3557" s="9" t="s">
        <v>13711</v>
      </c>
      <c r="Y3557" s="9" t="s">
        <v>13711</v>
      </c>
      <c r="Z3557" s="162">
        <v>222367.79</v>
      </c>
      <c r="AA3557" s="266">
        <v>0</v>
      </c>
      <c r="AB3557" s="266" t="s">
        <v>4461</v>
      </c>
      <c r="AC3557" s="212" t="s">
        <v>12015</v>
      </c>
      <c r="AE3557" s="215" t="str">
        <f t="shared" si="278"/>
        <v>C-0000059138</v>
      </c>
      <c r="AF3557" s="9" t="s">
        <v>33042</v>
      </c>
      <c r="AG3557" s="9"/>
      <c r="AH3557" s="9" t="s">
        <v>24004</v>
      </c>
      <c r="AI3557" s="9" t="s">
        <v>24004</v>
      </c>
      <c r="AJ3557" s="162">
        <v>217626.87</v>
      </c>
      <c r="AK3557" s="171">
        <v>217626.87</v>
      </c>
      <c r="AL3557" s="170" t="s">
        <v>726</v>
      </c>
      <c r="AM3557" s="212" t="s">
        <v>727</v>
      </c>
      <c r="AO3557" s="215" t="str">
        <f t="shared" si="279"/>
        <v>C-0000074019</v>
      </c>
      <c r="AP3557" s="9" t="s">
        <v>32179</v>
      </c>
      <c r="AQ3557" s="9"/>
      <c r="AR3557" s="9" t="s">
        <v>19432</v>
      </c>
      <c r="AS3557" s="9" t="s">
        <v>19432</v>
      </c>
      <c r="AT3557" s="162">
        <v>114207.92</v>
      </c>
      <c r="AU3557" s="171">
        <v>114207.92</v>
      </c>
      <c r="AV3557" s="170" t="s">
        <v>4917</v>
      </c>
      <c r="AW3557" s="254" t="s">
        <v>4918</v>
      </c>
      <c r="AX3557" s="302" t="str">
        <f>IFERROR(IF(MATCH(AV3557,DOMAIN!$U:$U,0)&gt;0,VLOOKUP(AV3557,DOMAIN!$U:$W,3,0),Portfolio!AV3557),AV3557)</f>
        <v>A2753</v>
      </c>
      <c r="AY3557" s="269">
        <f>MATCH(AO3557,'New Deposit Commission'!$A:$A,0)</f>
        <v>6024</v>
      </c>
    </row>
    <row r="3558" spans="1:51" ht="15" x14ac:dyDescent="0.25">
      <c r="A3558" s="215" t="str">
        <f t="shared" si="275"/>
        <v>C-0000037729</v>
      </c>
      <c r="B3558" s="257" t="s">
        <v>42535</v>
      </c>
      <c r="C3558" s="257" t="s">
        <v>29008</v>
      </c>
      <c r="D3558" s="257" t="s">
        <v>13598</v>
      </c>
      <c r="E3558" s="257" t="s">
        <v>42536</v>
      </c>
      <c r="F3558" s="212">
        <v>1716.7249999999999</v>
      </c>
      <c r="G3558" s="212">
        <v>0</v>
      </c>
      <c r="H3558" s="212" t="s">
        <v>28581</v>
      </c>
      <c r="I3558" s="252" t="s">
        <v>673</v>
      </c>
      <c r="K3558" s="215" t="str">
        <f t="shared" si="276"/>
        <v>C-0000033305</v>
      </c>
      <c r="L3558" s="257" t="s">
        <v>42153</v>
      </c>
      <c r="M3558" s="257" t="s">
        <v>29117</v>
      </c>
      <c r="N3558" s="257" t="s">
        <v>13849</v>
      </c>
      <c r="O3558" s="257" t="s">
        <v>339</v>
      </c>
      <c r="P3558" s="212">
        <v>607.34</v>
      </c>
      <c r="Q3558" s="212">
        <v>0</v>
      </c>
      <c r="R3558" s="212" t="s">
        <v>5751</v>
      </c>
      <c r="S3558" s="212" t="s">
        <v>13652</v>
      </c>
      <c r="U3558" s="215" t="str">
        <f t="shared" si="277"/>
        <v>C-0000035566</v>
      </c>
      <c r="V3558" s="9" t="s">
        <v>31704</v>
      </c>
      <c r="W3558" s="9"/>
      <c r="X3558" s="9" t="s">
        <v>20804</v>
      </c>
      <c r="Y3558" s="9" t="s">
        <v>20804</v>
      </c>
      <c r="Z3558" s="162">
        <v>178133.36</v>
      </c>
      <c r="AA3558" s="266">
        <v>0</v>
      </c>
      <c r="AB3558" s="266" t="s">
        <v>3963</v>
      </c>
      <c r="AC3558" s="212" t="s">
        <v>2145</v>
      </c>
      <c r="AE3558" s="215" t="str">
        <f t="shared" si="278"/>
        <v>C-0000039207</v>
      </c>
      <c r="AF3558" s="9" t="s">
        <v>33010</v>
      </c>
      <c r="AG3558" s="9"/>
      <c r="AH3558" s="9" t="s">
        <v>3894</v>
      </c>
      <c r="AI3558" s="9" t="s">
        <v>3894</v>
      </c>
      <c r="AJ3558" s="162">
        <v>5627053.3399999999</v>
      </c>
      <c r="AK3558" s="171">
        <v>0</v>
      </c>
      <c r="AL3558" s="170" t="s">
        <v>2673</v>
      </c>
      <c r="AM3558" s="212" t="s">
        <v>2674</v>
      </c>
      <c r="AO3558" s="215" t="str">
        <f t="shared" si="279"/>
        <v>C-0000077115</v>
      </c>
      <c r="AP3558" s="9" t="s">
        <v>31284</v>
      </c>
      <c r="AQ3558" s="9"/>
      <c r="AR3558" s="9" t="s">
        <v>19661</v>
      </c>
      <c r="AS3558" s="9" t="s">
        <v>19661</v>
      </c>
      <c r="AT3558" s="162">
        <v>285426.26</v>
      </c>
      <c r="AU3558" s="171">
        <v>0</v>
      </c>
      <c r="AV3558" s="170" t="s">
        <v>4557</v>
      </c>
      <c r="AW3558" s="254" t="s">
        <v>4558</v>
      </c>
      <c r="AX3558" s="302" t="str">
        <f>IFERROR(IF(MATCH(AV3558,DOMAIN!$U:$U,0)&gt;0,VLOOKUP(AV3558,DOMAIN!$U:$W,3,0),Portfolio!AV3558),AV3558)</f>
        <v>A1724</v>
      </c>
      <c r="AY3558" s="269">
        <f>MATCH(AO3558,'New Deposit Commission'!$A:$A,0)</f>
        <v>2273</v>
      </c>
    </row>
    <row r="3559" spans="1:51" ht="15" x14ac:dyDescent="0.25">
      <c r="A3559" s="215" t="str">
        <f t="shared" si="275"/>
        <v>C-0000078922</v>
      </c>
      <c r="B3559" s="257" t="s">
        <v>42852</v>
      </c>
      <c r="C3559" s="257" t="s">
        <v>30138</v>
      </c>
      <c r="D3559" s="257" t="s">
        <v>16344</v>
      </c>
      <c r="E3559" s="257" t="s">
        <v>42853</v>
      </c>
      <c r="F3559" s="212">
        <v>150000</v>
      </c>
      <c r="G3559" s="212">
        <v>0</v>
      </c>
      <c r="H3559" s="212" t="s">
        <v>2367</v>
      </c>
      <c r="I3559" s="252" t="s">
        <v>2368</v>
      </c>
      <c r="K3559" s="215" t="str">
        <f t="shared" si="276"/>
        <v>C-0000039374</v>
      </c>
      <c r="L3559" s="257" t="s">
        <v>42129</v>
      </c>
      <c r="M3559" s="257" t="s">
        <v>30294</v>
      </c>
      <c r="N3559" s="257" t="s">
        <v>16783</v>
      </c>
      <c r="O3559" s="257" t="s">
        <v>42281</v>
      </c>
      <c r="P3559" s="212">
        <v>57500</v>
      </c>
      <c r="Q3559" s="212">
        <v>0</v>
      </c>
      <c r="R3559" s="212" t="s">
        <v>1884</v>
      </c>
      <c r="S3559" s="212" t="s">
        <v>1885</v>
      </c>
      <c r="U3559" s="215" t="str">
        <f t="shared" si="277"/>
        <v>C-0000036988</v>
      </c>
      <c r="V3559" s="9" t="s">
        <v>31720</v>
      </c>
      <c r="W3559" s="9"/>
      <c r="X3559" s="9" t="s">
        <v>20865</v>
      </c>
      <c r="Y3559" s="9" t="s">
        <v>20865</v>
      </c>
      <c r="Z3559" s="162">
        <v>718.08</v>
      </c>
      <c r="AA3559" s="266">
        <v>0</v>
      </c>
      <c r="AB3559" s="266" t="s">
        <v>45422</v>
      </c>
      <c r="AC3559" s="212" t="s">
        <v>2379</v>
      </c>
      <c r="AE3559" s="215" t="str">
        <f t="shared" si="278"/>
        <v>C-0000058532</v>
      </c>
      <c r="AF3559" s="9" t="s">
        <v>32261</v>
      </c>
      <c r="AG3559" s="9"/>
      <c r="AH3559" s="9" t="s">
        <v>22065</v>
      </c>
      <c r="AI3559" s="9" t="s">
        <v>22065</v>
      </c>
      <c r="AJ3559" s="162">
        <v>343925.6</v>
      </c>
      <c r="AK3559" s="171">
        <v>0</v>
      </c>
      <c r="AL3559" s="170" t="s">
        <v>4461</v>
      </c>
      <c r="AM3559" s="212" t="s">
        <v>12015</v>
      </c>
      <c r="AO3559" s="215" t="str">
        <f t="shared" si="279"/>
        <v>C-0000049627</v>
      </c>
      <c r="AP3559" s="9" t="s">
        <v>31594</v>
      </c>
      <c r="AQ3559" s="9"/>
      <c r="AR3559" s="9" t="s">
        <v>20508</v>
      </c>
      <c r="AS3559" s="9" t="s">
        <v>20508</v>
      </c>
      <c r="AT3559" s="162">
        <v>8726120.3499999996</v>
      </c>
      <c r="AU3559" s="171">
        <v>0</v>
      </c>
      <c r="AV3559" s="170" t="s">
        <v>1619</v>
      </c>
      <c r="AW3559" s="254" t="s">
        <v>1620</v>
      </c>
      <c r="AX3559" s="302" t="str">
        <f>IFERROR(IF(MATCH(AV3559,DOMAIN!$U:$U,0)&gt;0,VLOOKUP(AV3559,DOMAIN!$U:$W,3,0),Portfolio!AV3559),AV3559)</f>
        <v>A3447</v>
      </c>
      <c r="AY3559" s="269">
        <f>MATCH(AO3559,'New Deposit Commission'!$A:$A,0)</f>
        <v>5052</v>
      </c>
    </row>
    <row r="3560" spans="1:51" ht="15" x14ac:dyDescent="0.25">
      <c r="A3560" s="215" t="str">
        <f t="shared" si="275"/>
        <v>C-0000035606</v>
      </c>
      <c r="B3560" s="257" t="s">
        <v>28773</v>
      </c>
      <c r="C3560" s="257" t="s">
        <v>30718</v>
      </c>
      <c r="D3560" s="257" t="s">
        <v>17983</v>
      </c>
      <c r="E3560" s="257" t="s">
        <v>4840</v>
      </c>
      <c r="F3560" s="212">
        <v>60000</v>
      </c>
      <c r="G3560" s="212">
        <v>0</v>
      </c>
      <c r="H3560" s="212" t="s">
        <v>4839</v>
      </c>
      <c r="I3560" s="252" t="s">
        <v>4840</v>
      </c>
      <c r="K3560" s="215" t="str">
        <f t="shared" si="276"/>
        <v>C-0000069074</v>
      </c>
      <c r="L3560" s="257" t="s">
        <v>28976</v>
      </c>
      <c r="M3560" s="257" t="s">
        <v>29849</v>
      </c>
      <c r="N3560" s="257" t="s">
        <v>15579</v>
      </c>
      <c r="O3560" s="257" t="s">
        <v>6885</v>
      </c>
      <c r="P3560" s="212">
        <v>51000</v>
      </c>
      <c r="Q3560" s="212">
        <v>0</v>
      </c>
      <c r="R3560" s="212" t="s">
        <v>550</v>
      </c>
      <c r="S3560" s="212" t="s">
        <v>551</v>
      </c>
      <c r="U3560" s="215" t="str">
        <f t="shared" si="277"/>
        <v>C-0000072982</v>
      </c>
      <c r="V3560" s="9" t="s">
        <v>32278</v>
      </c>
      <c r="W3560" s="9"/>
      <c r="X3560" s="9" t="s">
        <v>22100</v>
      </c>
      <c r="Y3560" s="9" t="s">
        <v>22100</v>
      </c>
      <c r="Z3560" s="162">
        <v>1643134.53</v>
      </c>
      <c r="AA3560" s="266">
        <v>0</v>
      </c>
      <c r="AB3560" s="266" t="s">
        <v>5103</v>
      </c>
      <c r="AC3560" s="212" t="s">
        <v>4309</v>
      </c>
      <c r="AE3560" s="215" t="str">
        <f t="shared" si="278"/>
        <v>C-0000076752</v>
      </c>
      <c r="AF3560" s="9" t="s">
        <v>31917</v>
      </c>
      <c r="AG3560" s="9"/>
      <c r="AH3560" s="9" t="s">
        <v>5759</v>
      </c>
      <c r="AI3560" s="9" t="s">
        <v>5759</v>
      </c>
      <c r="AJ3560" s="162">
        <v>706031.25</v>
      </c>
      <c r="AK3560" s="171">
        <v>0</v>
      </c>
      <c r="AL3560" s="170" t="s">
        <v>1884</v>
      </c>
      <c r="AM3560" s="212" t="s">
        <v>1885</v>
      </c>
      <c r="AO3560" s="215" t="str">
        <f t="shared" si="279"/>
        <v>C-0000050409</v>
      </c>
      <c r="AP3560" s="9" t="s">
        <v>32112</v>
      </c>
      <c r="AQ3560" s="9"/>
      <c r="AR3560" s="9" t="s">
        <v>21766</v>
      </c>
      <c r="AS3560" s="9" t="s">
        <v>21766</v>
      </c>
      <c r="AT3560" s="162">
        <v>232637.5</v>
      </c>
      <c r="AU3560" s="171">
        <v>0</v>
      </c>
      <c r="AV3560" s="170" t="s">
        <v>2635</v>
      </c>
      <c r="AW3560" s="254" t="s">
        <v>2636</v>
      </c>
      <c r="AX3560" s="302" t="str">
        <f>IFERROR(IF(MATCH(AV3560,DOMAIN!$U:$U,0)&gt;0,VLOOKUP(AV3560,DOMAIN!$U:$W,3,0),Portfolio!AV3560),AV3560)</f>
        <v>A3383</v>
      </c>
      <c r="AY3560" s="269">
        <f>MATCH(AO3560,'New Deposit Commission'!$A:$A,0)</f>
        <v>2849</v>
      </c>
    </row>
    <row r="3561" spans="1:51" ht="15" x14ac:dyDescent="0.25">
      <c r="A3561" s="215" t="str">
        <f t="shared" si="275"/>
        <v>C-0000087973</v>
      </c>
      <c r="B3561" s="257" t="s">
        <v>45026</v>
      </c>
      <c r="C3561" s="257" t="s">
        <v>44070</v>
      </c>
      <c r="D3561" s="257" t="s">
        <v>44071</v>
      </c>
      <c r="E3561" s="257" t="s">
        <v>45027</v>
      </c>
      <c r="F3561" s="212">
        <v>45000</v>
      </c>
      <c r="G3561" s="212">
        <v>0</v>
      </c>
      <c r="H3561" s="212" t="s">
        <v>2023</v>
      </c>
      <c r="I3561" s="252" t="s">
        <v>2024</v>
      </c>
      <c r="K3561" s="215" t="str">
        <f t="shared" si="276"/>
        <v>C-0000006027</v>
      </c>
      <c r="L3561" s="257" t="s">
        <v>42359</v>
      </c>
      <c r="M3561" s="257" t="s">
        <v>27394</v>
      </c>
      <c r="N3561" s="257" t="s">
        <v>10106</v>
      </c>
      <c r="O3561" s="257" t="s">
        <v>19254</v>
      </c>
      <c r="P3561" s="212">
        <v>631.16999999999996</v>
      </c>
      <c r="Q3561" s="212">
        <v>0</v>
      </c>
      <c r="R3561" s="212" t="s">
        <v>650</v>
      </c>
      <c r="S3561" s="212" t="s">
        <v>651</v>
      </c>
      <c r="U3561" s="215" t="str">
        <f t="shared" si="277"/>
        <v>C-0000049998</v>
      </c>
      <c r="V3561" s="9" t="s">
        <v>32308</v>
      </c>
      <c r="W3561" s="9"/>
      <c r="X3561" s="9" t="s">
        <v>22197</v>
      </c>
      <c r="Y3561" s="9" t="s">
        <v>22197</v>
      </c>
      <c r="Z3561" s="162">
        <v>1252909.99</v>
      </c>
      <c r="AA3561" s="266">
        <v>0</v>
      </c>
      <c r="AB3561" s="266" t="s">
        <v>2538</v>
      </c>
      <c r="AC3561" s="212" t="s">
        <v>1157</v>
      </c>
      <c r="AE3561" s="215" t="str">
        <f t="shared" si="278"/>
        <v>C-0000076025</v>
      </c>
      <c r="AF3561" s="9" t="s">
        <v>32950</v>
      </c>
      <c r="AG3561" s="9"/>
      <c r="AH3561" s="9" t="s">
        <v>23755</v>
      </c>
      <c r="AI3561" s="9" t="s">
        <v>23755</v>
      </c>
      <c r="AJ3561" s="162">
        <v>435458.63</v>
      </c>
      <c r="AK3561" s="171">
        <v>0</v>
      </c>
      <c r="AL3561" s="170" t="s">
        <v>2667</v>
      </c>
      <c r="AM3561" s="212" t="s">
        <v>2668</v>
      </c>
      <c r="AO3561" s="215" t="str">
        <f t="shared" si="279"/>
        <v>C-0000009064</v>
      </c>
      <c r="AP3561" s="9" t="s">
        <v>32532</v>
      </c>
      <c r="AQ3561" s="9"/>
      <c r="AR3561" s="9" t="s">
        <v>42418</v>
      </c>
      <c r="AS3561" s="9" t="s">
        <v>42418</v>
      </c>
      <c r="AT3561" s="162">
        <v>125488.06</v>
      </c>
      <c r="AU3561" s="171">
        <v>0</v>
      </c>
      <c r="AV3561" s="170" t="s">
        <v>28581</v>
      </c>
      <c r="AW3561" s="254" t="s">
        <v>673</v>
      </c>
      <c r="AX3561" s="302" t="str">
        <f>IFERROR(IF(MATCH(AV3561,DOMAIN!$U:$U,0)&gt;0,VLOOKUP(AV3561,DOMAIN!$U:$W,3,0),Portfolio!AV3561),AV3561)</f>
        <v>100026</v>
      </c>
      <c r="AY3561" s="269">
        <f>MATCH(AO3561,'New Deposit Commission'!$A:$A,0)</f>
        <v>2956</v>
      </c>
    </row>
    <row r="3562" spans="1:51" ht="15" x14ac:dyDescent="0.25">
      <c r="A3562" s="215" t="str">
        <f t="shared" si="275"/>
        <v>C-0000005985</v>
      </c>
      <c r="B3562" s="257" t="s">
        <v>42145</v>
      </c>
      <c r="C3562" s="257" t="s">
        <v>25968</v>
      </c>
      <c r="D3562" s="257" t="s">
        <v>7154</v>
      </c>
      <c r="E3562" s="257" t="s">
        <v>42146</v>
      </c>
      <c r="F3562" s="212">
        <v>1502040.33</v>
      </c>
      <c r="G3562" s="212">
        <v>1502040.33</v>
      </c>
      <c r="H3562" s="212" t="s">
        <v>723</v>
      </c>
      <c r="I3562" s="252" t="s">
        <v>724</v>
      </c>
      <c r="K3562" s="215" t="str">
        <f t="shared" si="276"/>
        <v>C-0000037729</v>
      </c>
      <c r="L3562" s="257" t="s">
        <v>42535</v>
      </c>
      <c r="M3562" s="257" t="s">
        <v>29008</v>
      </c>
      <c r="N3562" s="257" t="s">
        <v>13598</v>
      </c>
      <c r="O3562" s="257" t="s">
        <v>42536</v>
      </c>
      <c r="P3562" s="212">
        <v>1716.7249999999999</v>
      </c>
      <c r="Q3562" s="212">
        <v>0</v>
      </c>
      <c r="R3562" s="212" t="s">
        <v>28581</v>
      </c>
      <c r="S3562" s="212" t="s">
        <v>673</v>
      </c>
      <c r="U3562" s="215" t="str">
        <f t="shared" si="277"/>
        <v>C-0000074430</v>
      </c>
      <c r="V3562" s="9" t="s">
        <v>31389</v>
      </c>
      <c r="W3562" s="9"/>
      <c r="X3562" s="9" t="s">
        <v>19980</v>
      </c>
      <c r="Y3562" s="9" t="s">
        <v>19980</v>
      </c>
      <c r="Z3562" s="162">
        <v>1114623.58</v>
      </c>
      <c r="AA3562" s="266">
        <v>0</v>
      </c>
      <c r="AB3562" s="266" t="s">
        <v>1622</v>
      </c>
      <c r="AC3562" s="212" t="s">
        <v>1623</v>
      </c>
      <c r="AE3562" s="215" t="str">
        <f t="shared" si="278"/>
        <v>C-0000049421</v>
      </c>
      <c r="AF3562" s="9" t="s">
        <v>31694</v>
      </c>
      <c r="AG3562" s="9"/>
      <c r="AH3562" s="9" t="s">
        <v>20781</v>
      </c>
      <c r="AI3562" s="9" t="s">
        <v>20781</v>
      </c>
      <c r="AJ3562" s="162">
        <v>5148693.33</v>
      </c>
      <c r="AK3562" s="171">
        <v>0</v>
      </c>
      <c r="AL3562" s="170" t="s">
        <v>1011</v>
      </c>
      <c r="AM3562" s="212" t="s">
        <v>1012</v>
      </c>
      <c r="AO3562" s="215" t="str">
        <f t="shared" si="279"/>
        <v>C-0000049605</v>
      </c>
      <c r="AP3562" s="9" t="s">
        <v>31569</v>
      </c>
      <c r="AQ3562" s="9"/>
      <c r="AR3562" s="9" t="s">
        <v>20435</v>
      </c>
      <c r="AS3562" s="9" t="s">
        <v>20435</v>
      </c>
      <c r="AT3562" s="162">
        <v>121643913.04000001</v>
      </c>
      <c r="AU3562" s="171">
        <v>0</v>
      </c>
      <c r="AV3562" s="170" t="s">
        <v>732</v>
      </c>
      <c r="AW3562" s="254" t="s">
        <v>733</v>
      </c>
      <c r="AX3562" s="302" t="str">
        <f>IFERROR(IF(MATCH(AV3562,DOMAIN!$U:$U,0)&gt;0,VLOOKUP(AV3562,DOMAIN!$U:$W,3,0),Portfolio!AV3562),AV3562)</f>
        <v>A3715</v>
      </c>
      <c r="AY3562" s="269">
        <f>MATCH(AO3562,'New Deposit Commission'!$A:$A,0)</f>
        <v>3868</v>
      </c>
    </row>
    <row r="3563" spans="1:51" ht="15" x14ac:dyDescent="0.25">
      <c r="A3563" s="215" t="str">
        <f t="shared" si="275"/>
        <v>C-0000033308</v>
      </c>
      <c r="B3563" s="257" t="s">
        <v>42427</v>
      </c>
      <c r="C3563" s="257" t="s">
        <v>26862</v>
      </c>
      <c r="D3563" s="257" t="s">
        <v>9041</v>
      </c>
      <c r="E3563" s="257" t="s">
        <v>42428</v>
      </c>
      <c r="F3563" s="212">
        <v>7449.48</v>
      </c>
      <c r="G3563" s="212">
        <v>0</v>
      </c>
      <c r="H3563" s="212" t="s">
        <v>2736</v>
      </c>
      <c r="I3563" s="252" t="s">
        <v>2737</v>
      </c>
      <c r="K3563" s="215" t="str">
        <f t="shared" si="276"/>
        <v>C-0000078922</v>
      </c>
      <c r="L3563" s="257" t="s">
        <v>42852</v>
      </c>
      <c r="M3563" s="257" t="s">
        <v>30138</v>
      </c>
      <c r="N3563" s="257" t="s">
        <v>16344</v>
      </c>
      <c r="O3563" s="257" t="s">
        <v>42853</v>
      </c>
      <c r="P3563" s="212">
        <v>175000</v>
      </c>
      <c r="Q3563" s="212">
        <v>0</v>
      </c>
      <c r="R3563" s="212" t="s">
        <v>2367</v>
      </c>
      <c r="S3563" s="212" t="s">
        <v>2368</v>
      </c>
      <c r="U3563" s="215" t="str">
        <f t="shared" si="277"/>
        <v>C-0000055989</v>
      </c>
      <c r="V3563" s="9" t="s">
        <v>32732</v>
      </c>
      <c r="W3563" s="9"/>
      <c r="X3563" s="9" t="s">
        <v>23187</v>
      </c>
      <c r="Y3563" s="9" t="s">
        <v>23187</v>
      </c>
      <c r="Z3563" s="162">
        <v>217030.24</v>
      </c>
      <c r="AA3563" s="266">
        <v>0</v>
      </c>
      <c r="AB3563" s="266" t="s">
        <v>4413</v>
      </c>
      <c r="AC3563" s="212" t="s">
        <v>4414</v>
      </c>
      <c r="AE3563" s="215" t="str">
        <f t="shared" si="278"/>
        <v>C-0000036097</v>
      </c>
      <c r="AF3563" s="9" t="s">
        <v>31913</v>
      </c>
      <c r="AG3563" s="9"/>
      <c r="AH3563" s="9" t="s">
        <v>21266</v>
      </c>
      <c r="AI3563" s="9" t="s">
        <v>21266</v>
      </c>
      <c r="AJ3563" s="162">
        <v>35056.51</v>
      </c>
      <c r="AK3563" s="171">
        <v>0</v>
      </c>
      <c r="AL3563" s="170" t="s">
        <v>1884</v>
      </c>
      <c r="AM3563" s="212" t="s">
        <v>1885</v>
      </c>
      <c r="AO3563" s="215" t="str">
        <f t="shared" si="279"/>
        <v>C-0000031595</v>
      </c>
      <c r="AP3563" s="9" t="s">
        <v>31557</v>
      </c>
      <c r="AQ3563" s="9"/>
      <c r="AR3563" s="9" t="s">
        <v>20403</v>
      </c>
      <c r="AS3563" s="9" t="s">
        <v>20403</v>
      </c>
      <c r="AT3563" s="162">
        <v>7763556.8399999999</v>
      </c>
      <c r="AU3563" s="171">
        <v>0</v>
      </c>
      <c r="AV3563" s="170" t="s">
        <v>2746</v>
      </c>
      <c r="AW3563" s="254" t="s">
        <v>2747</v>
      </c>
      <c r="AX3563" s="302" t="str">
        <f>IFERROR(IF(MATCH(AV3563,DOMAIN!$U:$U,0)&gt;0,VLOOKUP(AV3563,DOMAIN!$U:$W,3,0),Portfolio!AV3563),AV3563)</f>
        <v>A2883</v>
      </c>
      <c r="AY3563" s="269">
        <f>MATCH(AO3563,'New Deposit Commission'!$A:$A,0)</f>
        <v>1903</v>
      </c>
    </row>
    <row r="3564" spans="1:51" ht="15" x14ac:dyDescent="0.25">
      <c r="A3564" s="215" t="str">
        <f t="shared" si="275"/>
        <v>C-0000038180</v>
      </c>
      <c r="B3564" s="257" t="s">
        <v>42267</v>
      </c>
      <c r="C3564" s="257" t="s">
        <v>26457</v>
      </c>
      <c r="D3564" s="257" t="s">
        <v>8254</v>
      </c>
      <c r="E3564" s="257" t="s">
        <v>42268</v>
      </c>
      <c r="F3564" s="212">
        <v>800000</v>
      </c>
      <c r="G3564" s="212">
        <v>0</v>
      </c>
      <c r="H3564" s="212" t="s">
        <v>1011</v>
      </c>
      <c r="I3564" s="252" t="s">
        <v>1012</v>
      </c>
      <c r="K3564" s="215" t="str">
        <f t="shared" si="276"/>
        <v>C-0000035606</v>
      </c>
      <c r="L3564" s="257" t="s">
        <v>28773</v>
      </c>
      <c r="M3564" s="257" t="s">
        <v>30718</v>
      </c>
      <c r="N3564" s="257" t="s">
        <v>17983</v>
      </c>
      <c r="O3564" s="257" t="s">
        <v>4840</v>
      </c>
      <c r="P3564" s="212">
        <v>70000</v>
      </c>
      <c r="Q3564" s="212">
        <v>0</v>
      </c>
      <c r="R3564" s="212" t="s">
        <v>4839</v>
      </c>
      <c r="S3564" s="212" t="s">
        <v>4840</v>
      </c>
      <c r="U3564" s="215" t="str">
        <f t="shared" si="277"/>
        <v>C-0000061702</v>
      </c>
      <c r="V3564" s="9" t="s">
        <v>32981</v>
      </c>
      <c r="W3564" s="9"/>
      <c r="X3564" s="9" t="s">
        <v>23835</v>
      </c>
      <c r="Y3564" s="9" t="s">
        <v>23835</v>
      </c>
      <c r="Z3564" s="162">
        <v>162450</v>
      </c>
      <c r="AA3564" s="266">
        <v>0</v>
      </c>
      <c r="AB3564" s="266" t="s">
        <v>3478</v>
      </c>
      <c r="AC3564" s="212" t="s">
        <v>2437</v>
      </c>
      <c r="AE3564" s="215" t="str">
        <f t="shared" si="278"/>
        <v>C-0000051898</v>
      </c>
      <c r="AF3564" s="9" t="s">
        <v>31700</v>
      </c>
      <c r="AG3564" s="9"/>
      <c r="AH3564" s="9" t="s">
        <v>20794</v>
      </c>
      <c r="AI3564" s="9" t="s">
        <v>20794</v>
      </c>
      <c r="AJ3564" s="162">
        <v>995399.71</v>
      </c>
      <c r="AK3564" s="171">
        <v>0</v>
      </c>
      <c r="AL3564" s="170" t="s">
        <v>45405</v>
      </c>
      <c r="AM3564" s="212" t="s">
        <v>2381</v>
      </c>
      <c r="AO3564" s="215" t="str">
        <f t="shared" si="279"/>
        <v>C-0000060291</v>
      </c>
      <c r="AP3564" s="9" t="s">
        <v>32955</v>
      </c>
      <c r="AQ3564" s="9"/>
      <c r="AR3564" s="9" t="s">
        <v>23770</v>
      </c>
      <c r="AS3564" s="9" t="s">
        <v>23770</v>
      </c>
      <c r="AT3564" s="162">
        <v>213350</v>
      </c>
      <c r="AU3564" s="171">
        <v>0</v>
      </c>
      <c r="AV3564" s="170" t="s">
        <v>1011</v>
      </c>
      <c r="AW3564" s="254" t="s">
        <v>1012</v>
      </c>
      <c r="AX3564" s="302" t="str">
        <f>IFERROR(IF(MATCH(AV3564,DOMAIN!$U:$U,0)&gt;0,VLOOKUP(AV3564,DOMAIN!$U:$W,3,0),Portfolio!AV3564),AV3564)</f>
        <v>A2547</v>
      </c>
      <c r="AY3564" s="269">
        <f>MATCH(AO3564,'New Deposit Commission'!$A:$A,0)</f>
        <v>4043</v>
      </c>
    </row>
    <row r="3565" spans="1:51" ht="15" x14ac:dyDescent="0.25">
      <c r="A3565" s="215" t="str">
        <f t="shared" si="275"/>
        <v>C-0000037691</v>
      </c>
      <c r="B3565" s="257" t="s">
        <v>42132</v>
      </c>
      <c r="C3565" s="257" t="s">
        <v>25972</v>
      </c>
      <c r="D3565" s="257" t="s">
        <v>7162</v>
      </c>
      <c r="E3565" s="257" t="s">
        <v>42272</v>
      </c>
      <c r="F3565" s="212">
        <v>12387210.935000001</v>
      </c>
      <c r="G3565" s="212">
        <v>0</v>
      </c>
      <c r="H3565" s="212" t="s">
        <v>2658</v>
      </c>
      <c r="I3565" s="252" t="s">
        <v>2659</v>
      </c>
      <c r="K3565" s="215" t="str">
        <f t="shared" si="276"/>
        <v>C-0000087973</v>
      </c>
      <c r="L3565" s="257" t="s">
        <v>45026</v>
      </c>
      <c r="M3565" s="257" t="s">
        <v>44070</v>
      </c>
      <c r="N3565" s="257" t="s">
        <v>44071</v>
      </c>
      <c r="O3565" s="257" t="s">
        <v>45027</v>
      </c>
      <c r="P3565" s="212">
        <v>60000</v>
      </c>
      <c r="Q3565" s="212">
        <v>0</v>
      </c>
      <c r="R3565" s="212" t="s">
        <v>2023</v>
      </c>
      <c r="S3565" s="212" t="s">
        <v>2024</v>
      </c>
      <c r="U3565" s="215" t="str">
        <f t="shared" si="277"/>
        <v>C-0000003608</v>
      </c>
      <c r="V3565" s="9" t="s">
        <v>32434</v>
      </c>
      <c r="W3565" s="9"/>
      <c r="X3565" s="9" t="s">
        <v>22536</v>
      </c>
      <c r="Y3565" s="9" t="s">
        <v>22536</v>
      </c>
      <c r="Z3565" s="162">
        <v>7282411.25</v>
      </c>
      <c r="AA3565" s="266">
        <v>0</v>
      </c>
      <c r="AB3565" s="266" t="s">
        <v>4835</v>
      </c>
      <c r="AC3565" s="212" t="s">
        <v>4836</v>
      </c>
      <c r="AE3565" s="215" t="str">
        <f t="shared" si="278"/>
        <v>C-0000066027</v>
      </c>
      <c r="AF3565" s="9" t="s">
        <v>32429</v>
      </c>
      <c r="AG3565" s="9"/>
      <c r="AH3565" s="9" t="s">
        <v>22527</v>
      </c>
      <c r="AI3565" s="9" t="s">
        <v>22527</v>
      </c>
      <c r="AJ3565" s="162">
        <v>453499.97</v>
      </c>
      <c r="AK3565" s="171">
        <v>453499.97</v>
      </c>
      <c r="AL3565" s="170" t="s">
        <v>4674</v>
      </c>
      <c r="AM3565" s="212" t="s">
        <v>4675</v>
      </c>
      <c r="AO3565" s="215" t="str">
        <f t="shared" si="279"/>
        <v>C-0000061149</v>
      </c>
      <c r="AP3565" s="9" t="s">
        <v>32824</v>
      </c>
      <c r="AQ3565" s="9"/>
      <c r="AR3565" s="9" t="s">
        <v>1413</v>
      </c>
      <c r="AS3565" s="9" t="s">
        <v>1413</v>
      </c>
      <c r="AT3565" s="162">
        <v>300000</v>
      </c>
      <c r="AU3565" s="171">
        <v>0</v>
      </c>
      <c r="AV3565" s="170" t="s">
        <v>5103</v>
      </c>
      <c r="AW3565" s="254" t="s">
        <v>4309</v>
      </c>
      <c r="AX3565" s="302" t="str">
        <f>IFERROR(IF(MATCH(AV3565,DOMAIN!$U:$U,0)&gt;0,VLOOKUP(AV3565,DOMAIN!$U:$W,3,0),Portfolio!AV3565),AV3565)</f>
        <v>A3991</v>
      </c>
      <c r="AY3565" s="269">
        <f>MATCH(AO3565,'New Deposit Commission'!$A:$A,0)</f>
        <v>8142</v>
      </c>
    </row>
    <row r="3566" spans="1:51" ht="15" x14ac:dyDescent="0.25">
      <c r="A3566" s="215" t="str">
        <f t="shared" si="275"/>
        <v>C-0000062649</v>
      </c>
      <c r="B3566" s="257" t="s">
        <v>42537</v>
      </c>
      <c r="C3566" s="257" t="s">
        <v>28035</v>
      </c>
      <c r="D3566" s="257" t="s">
        <v>11495</v>
      </c>
      <c r="E3566" s="257" t="s">
        <v>42538</v>
      </c>
      <c r="F3566" s="212">
        <v>420.58</v>
      </c>
      <c r="G3566" s="212">
        <v>0</v>
      </c>
      <c r="H3566" s="212" t="s">
        <v>2083</v>
      </c>
      <c r="I3566" s="252" t="s">
        <v>2084</v>
      </c>
      <c r="K3566" s="215" t="str">
        <f t="shared" si="276"/>
        <v>C-0000005985</v>
      </c>
      <c r="L3566" s="257" t="s">
        <v>42145</v>
      </c>
      <c r="M3566" s="257" t="s">
        <v>25968</v>
      </c>
      <c r="N3566" s="257" t="s">
        <v>7154</v>
      </c>
      <c r="O3566" s="257" t="s">
        <v>42146</v>
      </c>
      <c r="P3566" s="212">
        <v>1500000</v>
      </c>
      <c r="Q3566" s="212">
        <v>0</v>
      </c>
      <c r="R3566" s="212" t="s">
        <v>723</v>
      </c>
      <c r="S3566" s="212" t="s">
        <v>724</v>
      </c>
      <c r="U3566" s="215" t="str">
        <f t="shared" si="277"/>
        <v>C-0000031012</v>
      </c>
      <c r="V3566" s="9" t="s">
        <v>31547</v>
      </c>
      <c r="W3566" s="9"/>
      <c r="X3566" s="9" t="s">
        <v>20383</v>
      </c>
      <c r="Y3566" s="9" t="s">
        <v>20383</v>
      </c>
      <c r="Z3566" s="162">
        <v>1144492.67</v>
      </c>
      <c r="AA3566" s="266">
        <v>0</v>
      </c>
      <c r="AB3566" s="266" t="s">
        <v>2658</v>
      </c>
      <c r="AC3566" s="212" t="s">
        <v>2659</v>
      </c>
      <c r="AE3566" s="215" t="str">
        <f t="shared" si="278"/>
        <v>C-0000074019</v>
      </c>
      <c r="AF3566" s="9" t="s">
        <v>32179</v>
      </c>
      <c r="AG3566" s="9"/>
      <c r="AH3566" s="9" t="s">
        <v>19432</v>
      </c>
      <c r="AI3566" s="9" t="s">
        <v>19432</v>
      </c>
      <c r="AJ3566" s="162">
        <v>114207.92</v>
      </c>
      <c r="AK3566" s="171">
        <v>0</v>
      </c>
      <c r="AL3566" s="170" t="s">
        <v>4917</v>
      </c>
      <c r="AM3566" s="212" t="s">
        <v>4918</v>
      </c>
      <c r="AO3566" s="215" t="str">
        <f t="shared" si="279"/>
        <v>C-0000038733</v>
      </c>
      <c r="AP3566" s="9" t="s">
        <v>28219</v>
      </c>
      <c r="AQ3566" s="9"/>
      <c r="AR3566" s="9" t="s">
        <v>47735</v>
      </c>
      <c r="AS3566" s="9" t="s">
        <v>47735</v>
      </c>
      <c r="AT3566" s="162">
        <v>350000</v>
      </c>
      <c r="AU3566" s="171">
        <v>0</v>
      </c>
      <c r="AV3566" s="170" t="s">
        <v>4746</v>
      </c>
      <c r="AW3566" s="254" t="s">
        <v>4747</v>
      </c>
      <c r="AX3566" s="302" t="str">
        <f>IFERROR(IF(MATCH(AV3566,DOMAIN!$U:$U,0)&gt;0,VLOOKUP(AV3566,DOMAIN!$U:$W,3,0),Portfolio!AV3566),AV3566)</f>
        <v>A3329</v>
      </c>
      <c r="AY3566" s="269">
        <f>MATCH(AO3566,'New Deposit Commission'!$A:$A,0)</f>
        <v>6879</v>
      </c>
    </row>
    <row r="3567" spans="1:51" ht="15" x14ac:dyDescent="0.25">
      <c r="A3567" s="215" t="str">
        <f t="shared" si="275"/>
        <v>C-0000071139</v>
      </c>
      <c r="B3567" s="257" t="s">
        <v>29216</v>
      </c>
      <c r="C3567" s="257" t="s">
        <v>28763</v>
      </c>
      <c r="D3567" s="257" t="s">
        <v>13084</v>
      </c>
      <c r="E3567" s="257" t="s">
        <v>14083</v>
      </c>
      <c r="F3567" s="212">
        <v>74000</v>
      </c>
      <c r="G3567" s="212">
        <v>0</v>
      </c>
      <c r="H3567" s="212" t="s">
        <v>4763</v>
      </c>
      <c r="I3567" s="252" t="s">
        <v>4764</v>
      </c>
      <c r="K3567" s="215" t="str">
        <f t="shared" si="276"/>
        <v>C-0000033308</v>
      </c>
      <c r="L3567" s="257" t="s">
        <v>42427</v>
      </c>
      <c r="M3567" s="257" t="s">
        <v>26862</v>
      </c>
      <c r="N3567" s="257" t="s">
        <v>9041</v>
      </c>
      <c r="O3567" s="257" t="s">
        <v>42428</v>
      </c>
      <c r="P3567" s="212">
        <v>7449.48</v>
      </c>
      <c r="Q3567" s="212">
        <v>0</v>
      </c>
      <c r="R3567" s="212" t="s">
        <v>2736</v>
      </c>
      <c r="S3567" s="212" t="s">
        <v>2737</v>
      </c>
      <c r="U3567" s="215" t="str">
        <f t="shared" si="277"/>
        <v>C-0000042183</v>
      </c>
      <c r="V3567" s="9" t="s">
        <v>31968</v>
      </c>
      <c r="W3567" s="9"/>
      <c r="X3567" s="9" t="s">
        <v>21399</v>
      </c>
      <c r="Y3567" s="9" t="s">
        <v>21399</v>
      </c>
      <c r="Z3567" s="162">
        <v>5507317.9800000004</v>
      </c>
      <c r="AA3567" s="266">
        <v>0</v>
      </c>
      <c r="AB3567" s="266" t="s">
        <v>650</v>
      </c>
      <c r="AC3567" s="212" t="s">
        <v>651</v>
      </c>
      <c r="AE3567" s="215" t="str">
        <f t="shared" si="278"/>
        <v>C-0000077115</v>
      </c>
      <c r="AF3567" s="9" t="s">
        <v>31284</v>
      </c>
      <c r="AG3567" s="9"/>
      <c r="AH3567" s="9" t="s">
        <v>19661</v>
      </c>
      <c r="AI3567" s="9" t="s">
        <v>19661</v>
      </c>
      <c r="AJ3567" s="162">
        <v>285426.26</v>
      </c>
      <c r="AK3567" s="171">
        <v>0</v>
      </c>
      <c r="AL3567" s="170" t="s">
        <v>4557</v>
      </c>
      <c r="AM3567" s="212" t="s">
        <v>4558</v>
      </c>
      <c r="AO3567" s="215" t="str">
        <f t="shared" si="279"/>
        <v>C-0000085889</v>
      </c>
      <c r="AP3567" s="9" t="s">
        <v>50419</v>
      </c>
      <c r="AQ3567" s="9"/>
      <c r="AR3567" s="9" t="s">
        <v>50420</v>
      </c>
      <c r="AS3567" s="9" t="s">
        <v>50420</v>
      </c>
      <c r="AT3567" s="162">
        <v>500000</v>
      </c>
      <c r="AU3567" s="171">
        <v>0</v>
      </c>
      <c r="AV3567" s="170" t="s">
        <v>4552</v>
      </c>
      <c r="AW3567" s="254" t="s">
        <v>3021</v>
      </c>
      <c r="AX3567" s="302" t="str">
        <f>IFERROR(IF(MATCH(AV3567,DOMAIN!$U:$U,0)&gt;0,VLOOKUP(AV3567,DOMAIN!$U:$W,3,0),Portfolio!AV3567),AV3567)</f>
        <v>A1748</v>
      </c>
      <c r="AY3567" s="269">
        <f>MATCH(AO3567,'New Deposit Commission'!$A:$A,0)</f>
        <v>9541</v>
      </c>
    </row>
    <row r="3568" spans="1:51" ht="15" x14ac:dyDescent="0.25">
      <c r="A3568" s="215" t="str">
        <f t="shared" si="275"/>
        <v>C-0000071142</v>
      </c>
      <c r="B3568" s="257" t="s">
        <v>42637</v>
      </c>
      <c r="C3568" s="257" t="s">
        <v>28763</v>
      </c>
      <c r="D3568" s="257" t="s">
        <v>13084</v>
      </c>
      <c r="E3568" s="257" t="s">
        <v>42638</v>
      </c>
      <c r="F3568" s="212">
        <v>74000</v>
      </c>
      <c r="G3568" s="212">
        <v>0</v>
      </c>
      <c r="H3568" s="212" t="s">
        <v>4763</v>
      </c>
      <c r="I3568" s="252" t="s">
        <v>4764</v>
      </c>
      <c r="K3568" s="215" t="str">
        <f t="shared" si="276"/>
        <v>C-0000038180</v>
      </c>
      <c r="L3568" s="257" t="s">
        <v>42267</v>
      </c>
      <c r="M3568" s="257" t="s">
        <v>26457</v>
      </c>
      <c r="N3568" s="257" t="s">
        <v>8254</v>
      </c>
      <c r="O3568" s="257" t="s">
        <v>42268</v>
      </c>
      <c r="P3568" s="212">
        <v>800000</v>
      </c>
      <c r="Q3568" s="212">
        <v>0</v>
      </c>
      <c r="R3568" s="212" t="s">
        <v>1011</v>
      </c>
      <c r="S3568" s="212" t="s">
        <v>1012</v>
      </c>
      <c r="U3568" s="215" t="str">
        <f t="shared" si="277"/>
        <v>C-0000058799</v>
      </c>
      <c r="V3568" s="9" t="s">
        <v>31789</v>
      </c>
      <c r="W3568" s="9"/>
      <c r="X3568" s="9" t="s">
        <v>21041</v>
      </c>
      <c r="Y3568" s="9" t="s">
        <v>21041</v>
      </c>
      <c r="Z3568" s="162">
        <v>373474.97</v>
      </c>
      <c r="AA3568" s="266">
        <v>0</v>
      </c>
      <c r="AB3568" s="266" t="s">
        <v>2753</v>
      </c>
      <c r="AC3568" s="212" t="s">
        <v>21042</v>
      </c>
      <c r="AE3568" s="215" t="str">
        <f t="shared" si="278"/>
        <v>C-0000049627</v>
      </c>
      <c r="AF3568" s="9" t="s">
        <v>31594</v>
      </c>
      <c r="AG3568" s="9"/>
      <c r="AH3568" s="9" t="s">
        <v>20508</v>
      </c>
      <c r="AI3568" s="9" t="s">
        <v>20508</v>
      </c>
      <c r="AJ3568" s="162">
        <v>8726120.3499999996</v>
      </c>
      <c r="AK3568" s="171">
        <v>0</v>
      </c>
      <c r="AL3568" s="170" t="s">
        <v>1619</v>
      </c>
      <c r="AM3568" s="212" t="s">
        <v>1620</v>
      </c>
      <c r="AO3568" s="215" t="str">
        <f t="shared" si="279"/>
        <v>C-0000079551</v>
      </c>
      <c r="AP3568" s="9" t="s">
        <v>32470</v>
      </c>
      <c r="AQ3568" s="9"/>
      <c r="AR3568" s="9" t="s">
        <v>22597</v>
      </c>
      <c r="AS3568" s="9" t="s">
        <v>22597</v>
      </c>
      <c r="AT3568" s="162">
        <v>426624.97</v>
      </c>
      <c r="AU3568" s="171">
        <v>0</v>
      </c>
      <c r="AV3568" s="170" t="s">
        <v>4863</v>
      </c>
      <c r="AW3568" s="254" t="s">
        <v>4864</v>
      </c>
      <c r="AX3568" s="302" t="str">
        <f>IFERROR(IF(MATCH(AV3568,DOMAIN!$U:$U,0)&gt;0,VLOOKUP(AV3568,DOMAIN!$U:$W,3,0),Portfolio!AV3568),AV3568)</f>
        <v>A1652</v>
      </c>
      <c r="AY3568" s="269">
        <f>MATCH(AO3568,'New Deposit Commission'!$A:$A,0)</f>
        <v>931</v>
      </c>
    </row>
    <row r="3569" spans="1:51" ht="15" x14ac:dyDescent="0.25">
      <c r="A3569" s="215" t="str">
        <f t="shared" si="275"/>
        <v>C-0000084244</v>
      </c>
      <c r="B3569" s="257" t="s">
        <v>42375</v>
      </c>
      <c r="C3569" s="257" t="s">
        <v>29981</v>
      </c>
      <c r="D3569" s="257" t="s">
        <v>15920</v>
      </c>
      <c r="E3569" s="257" t="s">
        <v>42376</v>
      </c>
      <c r="F3569" s="212">
        <v>54000</v>
      </c>
      <c r="G3569" s="212">
        <v>0</v>
      </c>
      <c r="H3569" s="212" t="s">
        <v>2653</v>
      </c>
      <c r="I3569" s="252" t="s">
        <v>2565</v>
      </c>
      <c r="K3569" s="215" t="str">
        <f t="shared" si="276"/>
        <v>C-0000037691</v>
      </c>
      <c r="L3569" s="257" t="s">
        <v>42132</v>
      </c>
      <c r="M3569" s="257" t="s">
        <v>25972</v>
      </c>
      <c r="N3569" s="257" t="s">
        <v>7162</v>
      </c>
      <c r="O3569" s="257" t="s">
        <v>42272</v>
      </c>
      <c r="P3569" s="212">
        <v>12387210.935000001</v>
      </c>
      <c r="Q3569" s="212">
        <v>2637210.9350000001</v>
      </c>
      <c r="R3569" s="212" t="s">
        <v>2658</v>
      </c>
      <c r="S3569" s="212" t="s">
        <v>2659</v>
      </c>
      <c r="U3569" s="215" t="str">
        <f t="shared" si="277"/>
        <v>C-0000012295</v>
      </c>
      <c r="V3569" s="9" t="s">
        <v>48614</v>
      </c>
      <c r="W3569" s="9"/>
      <c r="X3569" s="9" t="s">
        <v>3206</v>
      </c>
      <c r="Y3569" s="9" t="s">
        <v>3206</v>
      </c>
      <c r="Z3569" s="162">
        <v>2500000</v>
      </c>
      <c r="AA3569" s="266">
        <v>0</v>
      </c>
      <c r="AB3569" s="266" t="s">
        <v>3903</v>
      </c>
      <c r="AC3569" s="212" t="s">
        <v>3904</v>
      </c>
      <c r="AE3569" s="215" t="str">
        <f t="shared" si="278"/>
        <v>C-0000050409</v>
      </c>
      <c r="AF3569" s="9" t="s">
        <v>32112</v>
      </c>
      <c r="AG3569" s="9"/>
      <c r="AH3569" s="9" t="s">
        <v>21766</v>
      </c>
      <c r="AI3569" s="9" t="s">
        <v>21766</v>
      </c>
      <c r="AJ3569" s="162">
        <v>232637.5</v>
      </c>
      <c r="AK3569" s="171">
        <v>0</v>
      </c>
      <c r="AL3569" s="170" t="s">
        <v>2635</v>
      </c>
      <c r="AM3569" s="212" t="s">
        <v>2636</v>
      </c>
      <c r="AO3569" s="215" t="str">
        <f t="shared" si="279"/>
        <v>C-0000059700</v>
      </c>
      <c r="AP3569" s="9" t="s">
        <v>32581</v>
      </c>
      <c r="AQ3569" s="9"/>
      <c r="AR3569" s="9" t="s">
        <v>22841</v>
      </c>
      <c r="AS3569" s="9" t="s">
        <v>22841</v>
      </c>
      <c r="AT3569" s="162">
        <v>150000</v>
      </c>
      <c r="AU3569" s="171">
        <v>0</v>
      </c>
      <c r="AV3569" s="170" t="s">
        <v>3031</v>
      </c>
      <c r="AW3569" s="254" t="s">
        <v>3032</v>
      </c>
      <c r="AX3569" s="302" t="str">
        <f>IFERROR(IF(MATCH(AV3569,DOMAIN!$U:$U,0)&gt;0,VLOOKUP(AV3569,DOMAIN!$U:$W,3,0),Portfolio!AV3569),AV3569)</f>
        <v>A3621</v>
      </c>
      <c r="AY3569" s="269">
        <f>MATCH(AO3569,'New Deposit Commission'!$A:$A,0)</f>
        <v>2859</v>
      </c>
    </row>
    <row r="3570" spans="1:51" ht="15" x14ac:dyDescent="0.25">
      <c r="A3570" s="215" t="str">
        <f t="shared" si="275"/>
        <v>C-0000033210</v>
      </c>
      <c r="B3570" s="257" t="s">
        <v>42348</v>
      </c>
      <c r="C3570" s="257" t="s">
        <v>26490</v>
      </c>
      <c r="D3570" s="257" t="s">
        <v>8322</v>
      </c>
      <c r="E3570" s="257" t="s">
        <v>42349</v>
      </c>
      <c r="F3570" s="212">
        <v>5627.87</v>
      </c>
      <c r="G3570" s="212">
        <v>0</v>
      </c>
      <c r="H3570" s="212" t="s">
        <v>654</v>
      </c>
      <c r="I3570" s="252" t="s">
        <v>655</v>
      </c>
      <c r="K3570" s="215" t="str">
        <f t="shared" si="276"/>
        <v>C-0000062649</v>
      </c>
      <c r="L3570" s="257" t="s">
        <v>42537</v>
      </c>
      <c r="M3570" s="257" t="s">
        <v>28035</v>
      </c>
      <c r="N3570" s="257" t="s">
        <v>11495</v>
      </c>
      <c r="O3570" s="257" t="s">
        <v>42538</v>
      </c>
      <c r="P3570" s="212">
        <v>420.58</v>
      </c>
      <c r="Q3570" s="212">
        <v>0</v>
      </c>
      <c r="R3570" s="212" t="s">
        <v>2083</v>
      </c>
      <c r="S3570" s="212" t="s">
        <v>2084</v>
      </c>
      <c r="U3570" s="215" t="str">
        <f t="shared" si="277"/>
        <v>C-0000034977</v>
      </c>
      <c r="V3570" s="9" t="s">
        <v>49337</v>
      </c>
      <c r="W3570" s="9"/>
      <c r="X3570" s="9" t="s">
        <v>583</v>
      </c>
      <c r="Y3570" s="9" t="s">
        <v>583</v>
      </c>
      <c r="Z3570" s="162">
        <v>550000</v>
      </c>
      <c r="AA3570" s="266">
        <v>0</v>
      </c>
      <c r="AB3570" s="266" t="s">
        <v>4839</v>
      </c>
      <c r="AC3570" s="212" t="s">
        <v>4840</v>
      </c>
      <c r="AE3570" s="215" t="str">
        <f t="shared" si="278"/>
        <v>C-0000009064</v>
      </c>
      <c r="AF3570" s="9" t="s">
        <v>32532</v>
      </c>
      <c r="AG3570" s="9"/>
      <c r="AH3570" s="9" t="s">
        <v>42418</v>
      </c>
      <c r="AI3570" s="9" t="s">
        <v>42418</v>
      </c>
      <c r="AJ3570" s="162">
        <v>125488.06</v>
      </c>
      <c r="AK3570" s="171">
        <v>0</v>
      </c>
      <c r="AL3570" s="170" t="s">
        <v>28581</v>
      </c>
      <c r="AM3570" s="212" t="s">
        <v>673</v>
      </c>
      <c r="AO3570" s="215" t="str">
        <f t="shared" si="279"/>
        <v>C-0000059843</v>
      </c>
      <c r="AP3570" s="9" t="s">
        <v>47736</v>
      </c>
      <c r="AQ3570" s="9"/>
      <c r="AR3570" s="9" t="s">
        <v>47737</v>
      </c>
      <c r="AS3570" s="9" t="s">
        <v>47737</v>
      </c>
      <c r="AT3570" s="162">
        <v>850000</v>
      </c>
      <c r="AU3570" s="171">
        <v>0</v>
      </c>
      <c r="AV3570" s="170" t="s">
        <v>2473</v>
      </c>
      <c r="AW3570" s="254" t="s">
        <v>2474</v>
      </c>
      <c r="AX3570" s="302" t="str">
        <f>IFERROR(IF(MATCH(AV3570,DOMAIN!$U:$U,0)&gt;0,VLOOKUP(AV3570,DOMAIN!$U:$W,3,0),Portfolio!AV3570),AV3570)</f>
        <v>A1838</v>
      </c>
      <c r="AY3570" s="269">
        <f>MATCH(AO3570,'New Deposit Commission'!$A:$A,0)</f>
        <v>9128</v>
      </c>
    </row>
    <row r="3571" spans="1:51" ht="15" x14ac:dyDescent="0.25">
      <c r="A3571" s="215" t="str">
        <f t="shared" si="275"/>
        <v>C-0000033225</v>
      </c>
      <c r="B3571" s="257" t="s">
        <v>42352</v>
      </c>
      <c r="C3571" s="257" t="s">
        <v>30497</v>
      </c>
      <c r="D3571" s="257" t="s">
        <v>17344</v>
      </c>
      <c r="E3571" s="257" t="s">
        <v>42353</v>
      </c>
      <c r="F3571" s="212">
        <v>1214.645</v>
      </c>
      <c r="G3571" s="212">
        <v>0</v>
      </c>
      <c r="H3571" s="212" t="s">
        <v>43237</v>
      </c>
      <c r="I3571" s="252" t="s">
        <v>4329</v>
      </c>
      <c r="K3571" s="215" t="str">
        <f t="shared" si="276"/>
        <v>C-0000071139</v>
      </c>
      <c r="L3571" s="257" t="s">
        <v>29216</v>
      </c>
      <c r="M3571" s="257" t="s">
        <v>28763</v>
      </c>
      <c r="N3571" s="257" t="s">
        <v>13084</v>
      </c>
      <c r="O3571" s="257" t="s">
        <v>14083</v>
      </c>
      <c r="P3571" s="212">
        <v>79000</v>
      </c>
      <c r="Q3571" s="212">
        <v>0</v>
      </c>
      <c r="R3571" s="212" t="s">
        <v>4763</v>
      </c>
      <c r="S3571" s="212" t="s">
        <v>4764</v>
      </c>
      <c r="U3571" s="215" t="str">
        <f t="shared" si="277"/>
        <v>C-0000063840</v>
      </c>
      <c r="V3571" s="9" t="s">
        <v>33369</v>
      </c>
      <c r="W3571" s="9"/>
      <c r="X3571" s="9" t="s">
        <v>11255</v>
      </c>
      <c r="Y3571" s="9" t="s">
        <v>11255</v>
      </c>
      <c r="Z3571" s="162">
        <v>200000</v>
      </c>
      <c r="AA3571" s="266">
        <v>0</v>
      </c>
      <c r="AB3571" s="266" t="s">
        <v>550</v>
      </c>
      <c r="AC3571" s="212" t="s">
        <v>551</v>
      </c>
      <c r="AE3571" s="215" t="str">
        <f t="shared" si="278"/>
        <v>C-0000049605</v>
      </c>
      <c r="AF3571" s="9" t="s">
        <v>31569</v>
      </c>
      <c r="AG3571" s="9"/>
      <c r="AH3571" s="9" t="s">
        <v>20435</v>
      </c>
      <c r="AI3571" s="9" t="s">
        <v>20435</v>
      </c>
      <c r="AJ3571" s="162">
        <v>121643913.04000001</v>
      </c>
      <c r="AK3571" s="171">
        <v>0</v>
      </c>
      <c r="AL3571" s="170" t="s">
        <v>732</v>
      </c>
      <c r="AM3571" s="212" t="s">
        <v>733</v>
      </c>
      <c r="AO3571" s="215" t="str">
        <f t="shared" si="279"/>
        <v>C-0000072434</v>
      </c>
      <c r="AP3571" s="9" t="s">
        <v>33186</v>
      </c>
      <c r="AQ3571" s="9"/>
      <c r="AR3571" s="9" t="s">
        <v>24406</v>
      </c>
      <c r="AS3571" s="9" t="s">
        <v>24406</v>
      </c>
      <c r="AT3571" s="162">
        <v>150000</v>
      </c>
      <c r="AU3571" s="171">
        <v>0</v>
      </c>
      <c r="AV3571" s="170" t="s">
        <v>2650</v>
      </c>
      <c r="AW3571" s="254" t="s">
        <v>2651</v>
      </c>
      <c r="AX3571" s="302" t="str">
        <f>IFERROR(IF(MATCH(AV3571,DOMAIN!$U:$U,0)&gt;0,VLOOKUP(AV3571,DOMAIN!$U:$W,3,0),Portfolio!AV3571),AV3571)</f>
        <v>A3461</v>
      </c>
      <c r="AY3571" s="269">
        <f>MATCH(AO3571,'New Deposit Commission'!$A:$A,0)</f>
        <v>2997</v>
      </c>
    </row>
    <row r="3572" spans="1:51" ht="15" x14ac:dyDescent="0.25">
      <c r="A3572" s="215" t="str">
        <f t="shared" si="275"/>
        <v>C-0000033226</v>
      </c>
      <c r="B3572" s="257" t="s">
        <v>42516</v>
      </c>
      <c r="C3572" s="257" t="s">
        <v>30497</v>
      </c>
      <c r="D3572" s="257" t="s">
        <v>17344</v>
      </c>
      <c r="E3572" s="257" t="s">
        <v>42517</v>
      </c>
      <c r="F3572" s="212">
        <v>1214.645</v>
      </c>
      <c r="G3572" s="212">
        <v>0</v>
      </c>
      <c r="H3572" s="212" t="s">
        <v>43237</v>
      </c>
      <c r="I3572" s="252" t="s">
        <v>4329</v>
      </c>
      <c r="K3572" s="215" t="str">
        <f t="shared" si="276"/>
        <v>C-0000071142</v>
      </c>
      <c r="L3572" s="257" t="s">
        <v>42637</v>
      </c>
      <c r="M3572" s="257" t="s">
        <v>28763</v>
      </c>
      <c r="N3572" s="257" t="s">
        <v>13084</v>
      </c>
      <c r="O3572" s="257" t="s">
        <v>42638</v>
      </c>
      <c r="P3572" s="212">
        <v>79000</v>
      </c>
      <c r="Q3572" s="212">
        <v>0</v>
      </c>
      <c r="R3572" s="212" t="s">
        <v>4763</v>
      </c>
      <c r="S3572" s="212" t="s">
        <v>4764</v>
      </c>
      <c r="U3572" s="215" t="str">
        <f t="shared" si="277"/>
        <v>C-0000031123</v>
      </c>
      <c r="V3572" s="9" t="s">
        <v>32916</v>
      </c>
      <c r="W3572" s="9"/>
      <c r="X3572" s="9" t="s">
        <v>23666</v>
      </c>
      <c r="Y3572" s="9" t="s">
        <v>23666</v>
      </c>
      <c r="Z3572" s="162">
        <v>2506179.7999999998</v>
      </c>
      <c r="AA3572" s="266">
        <v>0</v>
      </c>
      <c r="AB3572" s="266" t="s">
        <v>732</v>
      </c>
      <c r="AC3572" s="212" t="s">
        <v>733</v>
      </c>
      <c r="AE3572" s="215" t="str">
        <f t="shared" si="278"/>
        <v>C-0000031595</v>
      </c>
      <c r="AF3572" s="9" t="s">
        <v>31557</v>
      </c>
      <c r="AG3572" s="9"/>
      <c r="AH3572" s="9" t="s">
        <v>20403</v>
      </c>
      <c r="AI3572" s="9" t="s">
        <v>20403</v>
      </c>
      <c r="AJ3572" s="162">
        <v>7763556.8399999999</v>
      </c>
      <c r="AK3572" s="171">
        <v>0</v>
      </c>
      <c r="AL3572" s="170" t="s">
        <v>2746</v>
      </c>
      <c r="AM3572" s="212" t="s">
        <v>2747</v>
      </c>
      <c r="AO3572" s="215" t="str">
        <f t="shared" si="279"/>
        <v>C-0000047681</v>
      </c>
      <c r="AP3572" s="9" t="s">
        <v>32909</v>
      </c>
      <c r="AQ3572" s="9"/>
      <c r="AR3572" s="9" t="s">
        <v>23647</v>
      </c>
      <c r="AS3572" s="9" t="s">
        <v>23647</v>
      </c>
      <c r="AT3572" s="162">
        <v>111118.36</v>
      </c>
      <c r="AU3572" s="171">
        <v>0</v>
      </c>
      <c r="AV3572" s="170" t="s">
        <v>4441</v>
      </c>
      <c r="AW3572" s="254" t="s">
        <v>4442</v>
      </c>
      <c r="AX3572" s="302" t="str">
        <f>IFERROR(IF(MATCH(AV3572,DOMAIN!$U:$U,0)&gt;0,VLOOKUP(AV3572,DOMAIN!$U:$W,3,0),Portfolio!AV3572),AV3572)</f>
        <v>A1950</v>
      </c>
      <c r="AY3572" s="269">
        <f>MATCH(AO3572,'New Deposit Commission'!$A:$A,0)</f>
        <v>6951</v>
      </c>
    </row>
    <row r="3573" spans="1:51" ht="15" x14ac:dyDescent="0.25">
      <c r="A3573" s="215" t="str">
        <f t="shared" si="275"/>
        <v>C-0000033239</v>
      </c>
      <c r="B3573" s="257" t="s">
        <v>42770</v>
      </c>
      <c r="C3573" s="257" t="s">
        <v>27459</v>
      </c>
      <c r="D3573" s="257" t="s">
        <v>42768</v>
      </c>
      <c r="E3573" s="257" t="s">
        <v>42771</v>
      </c>
      <c r="F3573" s="212">
        <v>2531.5300000000002</v>
      </c>
      <c r="G3573" s="212">
        <v>0</v>
      </c>
      <c r="H3573" s="212" t="s">
        <v>650</v>
      </c>
      <c r="I3573" s="252" t="s">
        <v>651</v>
      </c>
      <c r="K3573" s="215" t="str">
        <f t="shared" si="276"/>
        <v>C-0000084244</v>
      </c>
      <c r="L3573" s="257" t="s">
        <v>42375</v>
      </c>
      <c r="M3573" s="257" t="s">
        <v>29981</v>
      </c>
      <c r="N3573" s="257" t="s">
        <v>15920</v>
      </c>
      <c r="O3573" s="257" t="s">
        <v>42376</v>
      </c>
      <c r="P3573" s="212">
        <v>54000</v>
      </c>
      <c r="Q3573" s="212">
        <v>0</v>
      </c>
      <c r="R3573" s="212" t="s">
        <v>2653</v>
      </c>
      <c r="S3573" s="212" t="s">
        <v>2565</v>
      </c>
      <c r="U3573" s="215" t="str">
        <f t="shared" si="277"/>
        <v>C-0000073886</v>
      </c>
      <c r="V3573" s="9" t="s">
        <v>31716</v>
      </c>
      <c r="W3573" s="9"/>
      <c r="X3573" s="9" t="s">
        <v>20846</v>
      </c>
      <c r="Y3573" s="9" t="s">
        <v>20846</v>
      </c>
      <c r="Z3573" s="162">
        <v>319931.25</v>
      </c>
      <c r="AA3573" s="266">
        <v>0</v>
      </c>
      <c r="AB3573" s="266" t="s">
        <v>1011</v>
      </c>
      <c r="AC3573" s="212" t="s">
        <v>1012</v>
      </c>
      <c r="AE3573" s="215" t="str">
        <f t="shared" si="278"/>
        <v>C-0000076189</v>
      </c>
      <c r="AF3573" s="9" t="s">
        <v>33231</v>
      </c>
      <c r="AG3573" s="9"/>
      <c r="AH3573" s="9" t="s">
        <v>24532</v>
      </c>
      <c r="AI3573" s="9" t="s">
        <v>24532</v>
      </c>
      <c r="AJ3573" s="162">
        <v>80000</v>
      </c>
      <c r="AK3573" s="171">
        <v>80000</v>
      </c>
      <c r="AL3573" s="170" t="s">
        <v>4483</v>
      </c>
      <c r="AM3573" s="212" t="s">
        <v>4484</v>
      </c>
      <c r="AO3573" s="215" t="str">
        <f t="shared" si="279"/>
        <v>C-0000083309</v>
      </c>
      <c r="AP3573" s="9" t="s">
        <v>28567</v>
      </c>
      <c r="AQ3573" s="9"/>
      <c r="AR3573" s="9" t="s">
        <v>12672</v>
      </c>
      <c r="AS3573" s="9" t="s">
        <v>12672</v>
      </c>
      <c r="AT3573" s="162">
        <v>100000</v>
      </c>
      <c r="AU3573" s="171">
        <v>0</v>
      </c>
      <c r="AV3573" s="170" t="s">
        <v>3479</v>
      </c>
      <c r="AW3573" s="254" t="s">
        <v>2366</v>
      </c>
      <c r="AX3573" s="302" t="str">
        <f>IFERROR(IF(MATCH(AV3573,DOMAIN!$U:$U,0)&gt;0,VLOOKUP(AV3573,DOMAIN!$U:$W,3,0),Portfolio!AV3573),AV3573)</f>
        <v>A2925</v>
      </c>
      <c r="AY3573" s="269">
        <f>MATCH(AO3573,'New Deposit Commission'!$A:$A,0)</f>
        <v>2550</v>
      </c>
    </row>
    <row r="3574" spans="1:51" ht="15" x14ac:dyDescent="0.25">
      <c r="A3574" s="215" t="str">
        <f t="shared" si="275"/>
        <v>C-0000038032</v>
      </c>
      <c r="B3574" s="257" t="s">
        <v>42447</v>
      </c>
      <c r="C3574" s="257" t="s">
        <v>30514</v>
      </c>
      <c r="D3574" s="257" t="s">
        <v>17420</v>
      </c>
      <c r="E3574" s="257" t="s">
        <v>42448</v>
      </c>
      <c r="F3574" s="212">
        <v>673.69</v>
      </c>
      <c r="G3574" s="212">
        <v>0</v>
      </c>
      <c r="H3574" s="212" t="s">
        <v>43237</v>
      </c>
      <c r="I3574" s="252" t="s">
        <v>4329</v>
      </c>
      <c r="K3574" s="215" t="str">
        <f t="shared" si="276"/>
        <v>C-0000033210</v>
      </c>
      <c r="L3574" s="257" t="s">
        <v>42348</v>
      </c>
      <c r="M3574" s="257" t="s">
        <v>26490</v>
      </c>
      <c r="N3574" s="257" t="s">
        <v>8322</v>
      </c>
      <c r="O3574" s="257" t="s">
        <v>42349</v>
      </c>
      <c r="P3574" s="212">
        <v>5627.87</v>
      </c>
      <c r="Q3574" s="212">
        <v>0</v>
      </c>
      <c r="R3574" s="212" t="s">
        <v>654</v>
      </c>
      <c r="S3574" s="212" t="s">
        <v>655</v>
      </c>
      <c r="U3574" s="215" t="str">
        <f t="shared" si="277"/>
        <v>C-0000079378</v>
      </c>
      <c r="V3574" s="9" t="s">
        <v>26276</v>
      </c>
      <c r="W3574" s="9"/>
      <c r="X3574" s="9" t="s">
        <v>4525</v>
      </c>
      <c r="Y3574" s="9" t="s">
        <v>4525</v>
      </c>
      <c r="Z3574" s="162">
        <v>500000</v>
      </c>
      <c r="AA3574" s="266">
        <v>0</v>
      </c>
      <c r="AB3574" s="266" t="s">
        <v>45405</v>
      </c>
      <c r="AC3574" s="212" t="s">
        <v>2381</v>
      </c>
      <c r="AE3574" s="215" t="str">
        <f t="shared" si="278"/>
        <v>C-0000060291</v>
      </c>
      <c r="AF3574" s="9" t="s">
        <v>32955</v>
      </c>
      <c r="AG3574" s="9"/>
      <c r="AH3574" s="9" t="s">
        <v>23770</v>
      </c>
      <c r="AI3574" s="9" t="s">
        <v>23770</v>
      </c>
      <c r="AJ3574" s="162">
        <v>213350</v>
      </c>
      <c r="AK3574" s="171">
        <v>0</v>
      </c>
      <c r="AL3574" s="170" t="s">
        <v>1011</v>
      </c>
      <c r="AM3574" s="212" t="s">
        <v>1012</v>
      </c>
      <c r="AO3574" s="215" t="str">
        <f t="shared" si="279"/>
        <v>C-0000078537</v>
      </c>
      <c r="AP3574" s="9" t="s">
        <v>32512</v>
      </c>
      <c r="AQ3574" s="9"/>
      <c r="AR3574" s="9" t="s">
        <v>22681</v>
      </c>
      <c r="AS3574" s="9" t="s">
        <v>22681</v>
      </c>
      <c r="AT3574" s="162">
        <v>327065.68</v>
      </c>
      <c r="AU3574" s="171">
        <v>0</v>
      </c>
      <c r="AV3574" s="170" t="s">
        <v>1601</v>
      </c>
      <c r="AW3574" s="254" t="s">
        <v>1602</v>
      </c>
      <c r="AX3574" s="302" t="str">
        <f>IFERROR(IF(MATCH(AV3574,DOMAIN!$U:$U,0)&gt;0,VLOOKUP(AV3574,DOMAIN!$U:$W,3,0),Portfolio!AV3574),AV3574)</f>
        <v>A3543</v>
      </c>
      <c r="AY3574" s="269">
        <f>MATCH(AO3574,'New Deposit Commission'!$A:$A,0)</f>
        <v>2865</v>
      </c>
    </row>
    <row r="3575" spans="1:51" ht="15" x14ac:dyDescent="0.25">
      <c r="A3575" s="215" t="str">
        <f t="shared" si="275"/>
        <v>C-0000087153</v>
      </c>
      <c r="B3575" s="257" t="s">
        <v>32720</v>
      </c>
      <c r="C3575" s="257" t="s">
        <v>5553</v>
      </c>
      <c r="D3575" s="257" t="s">
        <v>5550</v>
      </c>
      <c r="E3575" s="257" t="s">
        <v>23161</v>
      </c>
      <c r="F3575" s="212">
        <v>433333.33333333302</v>
      </c>
      <c r="G3575" s="212">
        <v>0</v>
      </c>
      <c r="H3575" s="212" t="s">
        <v>3963</v>
      </c>
      <c r="I3575" s="252" t="s">
        <v>2145</v>
      </c>
      <c r="K3575" s="215" t="str">
        <f t="shared" si="276"/>
        <v>C-0000033225</v>
      </c>
      <c r="L3575" s="257" t="s">
        <v>42352</v>
      </c>
      <c r="M3575" s="257" t="s">
        <v>30497</v>
      </c>
      <c r="N3575" s="257" t="s">
        <v>17344</v>
      </c>
      <c r="O3575" s="257" t="s">
        <v>42353</v>
      </c>
      <c r="P3575" s="212">
        <v>1214.645</v>
      </c>
      <c r="Q3575" s="212">
        <v>0</v>
      </c>
      <c r="R3575" s="212" t="s">
        <v>43237</v>
      </c>
      <c r="S3575" s="212" t="s">
        <v>4329</v>
      </c>
      <c r="U3575" s="215" t="str">
        <f t="shared" si="277"/>
        <v>C-0000087823</v>
      </c>
      <c r="V3575" s="9" t="s">
        <v>33813</v>
      </c>
      <c r="W3575" s="9"/>
      <c r="X3575" s="9" t="s">
        <v>33696</v>
      </c>
      <c r="Y3575" s="9" t="s">
        <v>33696</v>
      </c>
      <c r="Z3575" s="162">
        <v>500000</v>
      </c>
      <c r="AA3575" s="266">
        <v>0</v>
      </c>
      <c r="AB3575" s="266" t="s">
        <v>3259</v>
      </c>
      <c r="AC3575" s="212" t="s">
        <v>3260</v>
      </c>
      <c r="AE3575" s="215" t="str">
        <f t="shared" si="278"/>
        <v>C-0000061149</v>
      </c>
      <c r="AF3575" s="9" t="s">
        <v>32824</v>
      </c>
      <c r="AG3575" s="9"/>
      <c r="AH3575" s="9" t="s">
        <v>1413</v>
      </c>
      <c r="AI3575" s="9" t="s">
        <v>1413</v>
      </c>
      <c r="AJ3575" s="162">
        <v>300000</v>
      </c>
      <c r="AK3575" s="171">
        <v>0</v>
      </c>
      <c r="AL3575" s="170" t="s">
        <v>5103</v>
      </c>
      <c r="AM3575" s="212" t="s">
        <v>4309</v>
      </c>
      <c r="AO3575" s="215" t="str">
        <f t="shared" si="279"/>
        <v>C-0000049353</v>
      </c>
      <c r="AP3575" s="9" t="s">
        <v>31708</v>
      </c>
      <c r="AQ3575" s="9"/>
      <c r="AR3575" s="9" t="s">
        <v>20827</v>
      </c>
      <c r="AS3575" s="9" t="s">
        <v>20827</v>
      </c>
      <c r="AT3575" s="162">
        <v>46354060.420000002</v>
      </c>
      <c r="AU3575" s="171">
        <v>23000000</v>
      </c>
      <c r="AV3575" s="170" t="s">
        <v>1011</v>
      </c>
      <c r="AW3575" s="254" t="s">
        <v>1012</v>
      </c>
      <c r="AX3575" s="302" t="str">
        <f>IFERROR(IF(MATCH(AV3575,DOMAIN!$U:$U,0)&gt;0,VLOOKUP(AV3575,DOMAIN!$U:$W,3,0),Portfolio!AV3575),AV3575)</f>
        <v>A2547</v>
      </c>
      <c r="AY3575" s="269">
        <f>MATCH(AO3575,'New Deposit Commission'!$A:$A,0)</f>
        <v>5994</v>
      </c>
    </row>
    <row r="3576" spans="1:51" ht="15" x14ac:dyDescent="0.25">
      <c r="A3576" s="215" t="str">
        <f t="shared" si="275"/>
        <v>C-0000078475</v>
      </c>
      <c r="B3576" s="257" t="s">
        <v>30734</v>
      </c>
      <c r="C3576" s="257" t="s">
        <v>47705</v>
      </c>
      <c r="D3576" s="257" t="s">
        <v>47706</v>
      </c>
      <c r="E3576" s="257" t="s">
        <v>18039</v>
      </c>
      <c r="F3576" s="212">
        <v>1000</v>
      </c>
      <c r="G3576" s="212">
        <v>0</v>
      </c>
      <c r="H3576" s="212" t="s">
        <v>202</v>
      </c>
      <c r="I3576" s="252" t="s">
        <v>203</v>
      </c>
      <c r="K3576" s="215" t="str">
        <f t="shared" si="276"/>
        <v>C-0000033226</v>
      </c>
      <c r="L3576" s="257" t="s">
        <v>42516</v>
      </c>
      <c r="M3576" s="257" t="s">
        <v>30497</v>
      </c>
      <c r="N3576" s="257" t="s">
        <v>17344</v>
      </c>
      <c r="O3576" s="257" t="s">
        <v>42517</v>
      </c>
      <c r="P3576" s="212">
        <v>1214.645</v>
      </c>
      <c r="Q3576" s="212">
        <v>0</v>
      </c>
      <c r="R3576" s="212" t="s">
        <v>43237</v>
      </c>
      <c r="S3576" s="212" t="s">
        <v>4329</v>
      </c>
      <c r="U3576" s="215" t="str">
        <f t="shared" si="277"/>
        <v>C-0000090450</v>
      </c>
      <c r="V3576" s="9" t="s">
        <v>48615</v>
      </c>
      <c r="W3576" s="9"/>
      <c r="X3576" s="9" t="s">
        <v>48616</v>
      </c>
      <c r="Y3576" s="9" t="s">
        <v>48616</v>
      </c>
      <c r="Z3576" s="162">
        <v>200000</v>
      </c>
      <c r="AA3576" s="266">
        <v>0</v>
      </c>
      <c r="AB3576" s="266" t="s">
        <v>1740</v>
      </c>
      <c r="AC3576" s="212" t="s">
        <v>1741</v>
      </c>
      <c r="AE3576" s="215" t="str">
        <f t="shared" si="278"/>
        <v>C-0000038733</v>
      </c>
      <c r="AF3576" s="9" t="s">
        <v>28219</v>
      </c>
      <c r="AG3576" s="9"/>
      <c r="AH3576" s="9" t="s">
        <v>47735</v>
      </c>
      <c r="AI3576" s="9" t="s">
        <v>47735</v>
      </c>
      <c r="AJ3576" s="162">
        <v>350000</v>
      </c>
      <c r="AK3576" s="171">
        <v>0</v>
      </c>
      <c r="AL3576" s="170" t="s">
        <v>4746</v>
      </c>
      <c r="AM3576" s="212" t="s">
        <v>4747</v>
      </c>
      <c r="AO3576" s="215" t="str">
        <f t="shared" si="279"/>
        <v>C-0000087281</v>
      </c>
      <c r="AP3576" s="9" t="s">
        <v>32653</v>
      </c>
      <c r="AQ3576" s="9"/>
      <c r="AR3576" s="9" t="s">
        <v>5731</v>
      </c>
      <c r="AS3576" s="9" t="s">
        <v>5731</v>
      </c>
      <c r="AT3576" s="162">
        <v>800000</v>
      </c>
      <c r="AU3576" s="171">
        <v>800000</v>
      </c>
      <c r="AV3576" s="170" t="s">
        <v>1619</v>
      </c>
      <c r="AW3576" s="254" t="s">
        <v>1620</v>
      </c>
      <c r="AX3576" s="302" t="str">
        <f>IFERROR(IF(MATCH(AV3576,DOMAIN!$U:$U,0)&gt;0,VLOOKUP(AV3576,DOMAIN!$U:$W,3,0),Portfolio!AV3576),AV3576)</f>
        <v>A3447</v>
      </c>
      <c r="AY3576" s="269">
        <f>MATCH(AO3576,'New Deposit Commission'!$A:$A,0)</f>
        <v>8107</v>
      </c>
    </row>
    <row r="3577" spans="1:51" ht="15" x14ac:dyDescent="0.25">
      <c r="A3577" s="215" t="str">
        <f t="shared" si="275"/>
        <v>C-0000031078</v>
      </c>
      <c r="B3577" s="257" t="s">
        <v>42203</v>
      </c>
      <c r="C3577" s="257" t="s">
        <v>31522</v>
      </c>
      <c r="D3577" s="257" t="s">
        <v>20314</v>
      </c>
      <c r="E3577" s="257" t="s">
        <v>42204</v>
      </c>
      <c r="F3577" s="212">
        <v>690744.41500000004</v>
      </c>
      <c r="G3577" s="212">
        <v>0</v>
      </c>
      <c r="H3577" s="212" t="s">
        <v>5103</v>
      </c>
      <c r="I3577" s="252" t="s">
        <v>4309</v>
      </c>
      <c r="K3577" s="215" t="str">
        <f t="shared" si="276"/>
        <v>C-0000033239</v>
      </c>
      <c r="L3577" s="257" t="s">
        <v>42770</v>
      </c>
      <c r="M3577" s="257" t="s">
        <v>27459</v>
      </c>
      <c r="N3577" s="257" t="s">
        <v>42768</v>
      </c>
      <c r="O3577" s="257" t="s">
        <v>42771</v>
      </c>
      <c r="P3577" s="212">
        <v>2531.5300000000002</v>
      </c>
      <c r="Q3577" s="212">
        <v>0</v>
      </c>
      <c r="R3577" s="212" t="s">
        <v>650</v>
      </c>
      <c r="S3577" s="212" t="s">
        <v>651</v>
      </c>
      <c r="U3577" s="215" t="str">
        <f t="shared" si="277"/>
        <v>C-0000085654</v>
      </c>
      <c r="V3577" s="9" t="s">
        <v>32865</v>
      </c>
      <c r="W3577" s="9"/>
      <c r="X3577" s="9" t="s">
        <v>23534</v>
      </c>
      <c r="Y3577" s="9" t="s">
        <v>23534</v>
      </c>
      <c r="Z3577" s="162">
        <v>10775500</v>
      </c>
      <c r="AA3577" s="266">
        <v>0</v>
      </c>
      <c r="AB3577" s="266" t="s">
        <v>4960</v>
      </c>
      <c r="AC3577" s="212" t="s">
        <v>4961</v>
      </c>
      <c r="AE3577" s="215" t="str">
        <f t="shared" si="278"/>
        <v>C-0000085889</v>
      </c>
      <c r="AF3577" s="9" t="s">
        <v>50419</v>
      </c>
      <c r="AG3577" s="9"/>
      <c r="AH3577" s="9" t="s">
        <v>50420</v>
      </c>
      <c r="AI3577" s="9" t="s">
        <v>50420</v>
      </c>
      <c r="AJ3577" s="162">
        <v>500000</v>
      </c>
      <c r="AK3577" s="171">
        <v>0</v>
      </c>
      <c r="AL3577" s="170" t="s">
        <v>4552</v>
      </c>
      <c r="AM3577" s="212" t="s">
        <v>3021</v>
      </c>
      <c r="AO3577" s="215" t="str">
        <f t="shared" si="279"/>
        <v>C-0000091144</v>
      </c>
      <c r="AP3577" s="9" t="s">
        <v>50421</v>
      </c>
      <c r="AQ3577" s="9"/>
      <c r="AR3577" s="9" t="s">
        <v>50422</v>
      </c>
      <c r="AS3577" s="9" t="s">
        <v>50422</v>
      </c>
      <c r="AT3577" s="162">
        <v>50000</v>
      </c>
      <c r="AU3577" s="171">
        <v>0</v>
      </c>
      <c r="AV3577" s="170" t="s">
        <v>4934</v>
      </c>
      <c r="AW3577" s="254" t="s">
        <v>4935</v>
      </c>
      <c r="AX3577" s="302" t="str">
        <f>IFERROR(IF(MATCH(AV3577,DOMAIN!$U:$U,0)&gt;0,VLOOKUP(AV3577,DOMAIN!$U:$W,3,0),Portfolio!AV3577),AV3577)</f>
        <v>A3227</v>
      </c>
      <c r="AY3577" s="269">
        <f>MATCH(AO3577,'New Deposit Commission'!$A:$A,0)</f>
        <v>9542</v>
      </c>
    </row>
    <row r="3578" spans="1:51" ht="15" x14ac:dyDescent="0.25">
      <c r="A3578" s="215" t="str">
        <f t="shared" si="275"/>
        <v>C-0000031179</v>
      </c>
      <c r="B3578" s="257" t="s">
        <v>42383</v>
      </c>
      <c r="C3578" s="257" t="s">
        <v>31634</v>
      </c>
      <c r="D3578" s="257" t="s">
        <v>20615</v>
      </c>
      <c r="E3578" s="257" t="s">
        <v>3162</v>
      </c>
      <c r="F3578" s="212">
        <v>872758.91</v>
      </c>
      <c r="G3578" s="212">
        <v>872758.91</v>
      </c>
      <c r="H3578" s="212" t="s">
        <v>1622</v>
      </c>
      <c r="I3578" s="252" t="s">
        <v>1623</v>
      </c>
      <c r="K3578" s="215" t="str">
        <f t="shared" si="276"/>
        <v>C-0000038032</v>
      </c>
      <c r="L3578" s="257" t="s">
        <v>42447</v>
      </c>
      <c r="M3578" s="257" t="s">
        <v>30514</v>
      </c>
      <c r="N3578" s="257" t="s">
        <v>17420</v>
      </c>
      <c r="O3578" s="257" t="s">
        <v>42448</v>
      </c>
      <c r="P3578" s="212">
        <v>673.69</v>
      </c>
      <c r="Q3578" s="212">
        <v>0</v>
      </c>
      <c r="R3578" s="212" t="s">
        <v>43237</v>
      </c>
      <c r="S3578" s="212" t="s">
        <v>4329</v>
      </c>
      <c r="U3578" s="215" t="str">
        <f t="shared" si="277"/>
        <v>C-0000036692</v>
      </c>
      <c r="V3578" s="9" t="s">
        <v>32561</v>
      </c>
      <c r="W3578" s="9"/>
      <c r="X3578" s="9" t="s">
        <v>22783</v>
      </c>
      <c r="Y3578" s="9" t="s">
        <v>22783</v>
      </c>
      <c r="Z3578" s="162">
        <v>1325692</v>
      </c>
      <c r="AA3578" s="266">
        <v>0</v>
      </c>
      <c r="AB3578" s="266" t="s">
        <v>4401</v>
      </c>
      <c r="AC3578" s="212" t="s">
        <v>2077</v>
      </c>
      <c r="AE3578" s="215" t="str">
        <f t="shared" si="278"/>
        <v>C-0000087746</v>
      </c>
      <c r="AF3578" s="9" t="s">
        <v>33026</v>
      </c>
      <c r="AG3578" s="9"/>
      <c r="AH3578" s="9" t="s">
        <v>23961</v>
      </c>
      <c r="AI3578" s="9" t="s">
        <v>23961</v>
      </c>
      <c r="AJ3578" s="162">
        <v>95000</v>
      </c>
      <c r="AK3578" s="171">
        <v>95000</v>
      </c>
      <c r="AL3578" s="170" t="s">
        <v>1886</v>
      </c>
      <c r="AM3578" s="212" t="s">
        <v>1887</v>
      </c>
      <c r="AO3578" s="215" t="str">
        <f t="shared" si="279"/>
        <v>C-0000079256</v>
      </c>
      <c r="AP3578" s="9" t="s">
        <v>33117</v>
      </c>
      <c r="AQ3578" s="9"/>
      <c r="AR3578" s="9" t="s">
        <v>24219</v>
      </c>
      <c r="AS3578" s="9" t="s">
        <v>24219</v>
      </c>
      <c r="AT3578" s="162">
        <v>451383.64</v>
      </c>
      <c r="AU3578" s="171">
        <v>0</v>
      </c>
      <c r="AV3578" s="170" t="s">
        <v>4650</v>
      </c>
      <c r="AW3578" s="254" t="s">
        <v>4651</v>
      </c>
      <c r="AX3578" s="302" t="str">
        <f>IFERROR(IF(MATCH(AV3578,DOMAIN!$U:$U,0)&gt;0,VLOOKUP(AV3578,DOMAIN!$U:$W,3,0),Portfolio!AV3578),AV3578)</f>
        <v>A2612</v>
      </c>
      <c r="AY3578" s="269">
        <f>MATCH(AO3578,'New Deposit Commission'!$A:$A,0)</f>
        <v>995</v>
      </c>
    </row>
    <row r="3579" spans="1:51" ht="15" x14ac:dyDescent="0.25">
      <c r="A3579" s="215" t="str">
        <f t="shared" si="275"/>
        <v>C-0000031578</v>
      </c>
      <c r="B3579" s="257" t="s">
        <v>42473</v>
      </c>
      <c r="C3579" s="257" t="s">
        <v>31561</v>
      </c>
      <c r="D3579" s="257" t="s">
        <v>20414</v>
      </c>
      <c r="E3579" s="257" t="s">
        <v>42474</v>
      </c>
      <c r="F3579" s="212">
        <v>136565.76000000001</v>
      </c>
      <c r="G3579" s="212">
        <v>136565.76000000001</v>
      </c>
      <c r="H3579" s="212" t="s">
        <v>650</v>
      </c>
      <c r="I3579" s="252" t="s">
        <v>651</v>
      </c>
      <c r="K3579" s="215" t="str">
        <f t="shared" si="276"/>
        <v>C-0000087153</v>
      </c>
      <c r="L3579" s="257" t="s">
        <v>32720</v>
      </c>
      <c r="M3579" s="257" t="s">
        <v>5553</v>
      </c>
      <c r="N3579" s="257" t="s">
        <v>5550</v>
      </c>
      <c r="O3579" s="257" t="s">
        <v>23161</v>
      </c>
      <c r="P3579" s="212">
        <v>433333.33333333302</v>
      </c>
      <c r="Q3579" s="212">
        <v>0</v>
      </c>
      <c r="R3579" s="212" t="s">
        <v>3963</v>
      </c>
      <c r="S3579" s="212" t="s">
        <v>2145</v>
      </c>
      <c r="U3579" s="215" t="str">
        <f t="shared" si="277"/>
        <v>C-0000001444</v>
      </c>
      <c r="V3579" s="9" t="s">
        <v>31706</v>
      </c>
      <c r="W3579" s="9"/>
      <c r="X3579" s="9" t="s">
        <v>20822</v>
      </c>
      <c r="Y3579" s="9" t="s">
        <v>20822</v>
      </c>
      <c r="Z3579" s="162">
        <v>3037938.79</v>
      </c>
      <c r="AA3579" s="266">
        <v>0</v>
      </c>
      <c r="AB3579" s="266" t="s">
        <v>1011</v>
      </c>
      <c r="AC3579" s="212" t="s">
        <v>1012</v>
      </c>
      <c r="AE3579" s="215" t="str">
        <f t="shared" si="278"/>
        <v>C-0000059700</v>
      </c>
      <c r="AF3579" s="9" t="s">
        <v>32581</v>
      </c>
      <c r="AG3579" s="9"/>
      <c r="AH3579" s="9" t="s">
        <v>22841</v>
      </c>
      <c r="AI3579" s="9" t="s">
        <v>22841</v>
      </c>
      <c r="AJ3579" s="162">
        <v>150000</v>
      </c>
      <c r="AK3579" s="171">
        <v>0</v>
      </c>
      <c r="AL3579" s="170" t="s">
        <v>3031</v>
      </c>
      <c r="AM3579" s="212" t="s">
        <v>3032</v>
      </c>
      <c r="AO3579" s="215" t="str">
        <f t="shared" si="279"/>
        <v>C-0000079902</v>
      </c>
      <c r="AP3579" s="9" t="s">
        <v>32552</v>
      </c>
      <c r="AQ3579" s="9"/>
      <c r="AR3579" s="9" t="s">
        <v>22765</v>
      </c>
      <c r="AS3579" s="9" t="s">
        <v>22765</v>
      </c>
      <c r="AT3579" s="162">
        <v>2130875</v>
      </c>
      <c r="AU3579" s="171">
        <v>0</v>
      </c>
      <c r="AV3579" s="170" t="s">
        <v>202</v>
      </c>
      <c r="AW3579" s="254" t="s">
        <v>203</v>
      </c>
      <c r="AX3579" s="302" t="str">
        <f>IFERROR(IF(MATCH(AV3579,DOMAIN!$U:$U,0)&gt;0,VLOOKUP(AV3579,DOMAIN!$U:$W,3,0),Portfolio!AV3579),AV3579)</f>
        <v>A1140</v>
      </c>
      <c r="AY3579" s="269">
        <f>MATCH(AO3579,'New Deposit Commission'!$A:$A,0)</f>
        <v>1910</v>
      </c>
    </row>
    <row r="3580" spans="1:51" ht="15" x14ac:dyDescent="0.25">
      <c r="A3580" s="215" t="str">
        <f t="shared" si="275"/>
        <v>C-0000037358</v>
      </c>
      <c r="B3580" s="257" t="s">
        <v>42298</v>
      </c>
      <c r="C3580" s="257" t="s">
        <v>31725</v>
      </c>
      <c r="D3580" s="257" t="s">
        <v>20880</v>
      </c>
      <c r="E3580" s="257" t="s">
        <v>3954</v>
      </c>
      <c r="F3580" s="212">
        <v>2029488.65</v>
      </c>
      <c r="G3580" s="212">
        <v>0</v>
      </c>
      <c r="H3580" s="212" t="s">
        <v>45422</v>
      </c>
      <c r="I3580" s="252" t="s">
        <v>2379</v>
      </c>
      <c r="K3580" s="215" t="str">
        <f t="shared" si="276"/>
        <v>C-0000078475</v>
      </c>
      <c r="L3580" s="257" t="s">
        <v>30734</v>
      </c>
      <c r="M3580" s="257" t="s">
        <v>47705</v>
      </c>
      <c r="N3580" s="257" t="s">
        <v>47706</v>
      </c>
      <c r="O3580" s="257" t="s">
        <v>18039</v>
      </c>
      <c r="P3580" s="212">
        <v>2000</v>
      </c>
      <c r="Q3580" s="212">
        <v>0</v>
      </c>
      <c r="R3580" s="212" t="s">
        <v>202</v>
      </c>
      <c r="S3580" s="212" t="s">
        <v>203</v>
      </c>
      <c r="U3580" s="215" t="str">
        <f t="shared" si="277"/>
        <v>C-0000065251</v>
      </c>
      <c r="V3580" s="9" t="s">
        <v>32270</v>
      </c>
      <c r="W3580" s="9"/>
      <c r="X3580" s="9" t="s">
        <v>22086</v>
      </c>
      <c r="Y3580" s="9" t="s">
        <v>22086</v>
      </c>
      <c r="Z3580" s="162">
        <v>100000</v>
      </c>
      <c r="AA3580" s="266">
        <v>0</v>
      </c>
      <c r="AB3580" s="266" t="s">
        <v>2068</v>
      </c>
      <c r="AC3580" s="212" t="s">
        <v>2069</v>
      </c>
      <c r="AE3580" s="215" t="str">
        <f t="shared" si="278"/>
        <v>C-0000059843</v>
      </c>
      <c r="AF3580" s="9" t="s">
        <v>47736</v>
      </c>
      <c r="AG3580" s="9"/>
      <c r="AH3580" s="9" t="s">
        <v>47737</v>
      </c>
      <c r="AI3580" s="9" t="s">
        <v>47737</v>
      </c>
      <c r="AJ3580" s="162">
        <v>850000</v>
      </c>
      <c r="AK3580" s="171">
        <v>0</v>
      </c>
      <c r="AL3580" s="170" t="s">
        <v>2473</v>
      </c>
      <c r="AM3580" s="212" t="s">
        <v>2474</v>
      </c>
      <c r="AO3580" s="215" t="str">
        <f t="shared" si="279"/>
        <v>C-0000039392</v>
      </c>
      <c r="AP3580" s="9" t="s">
        <v>44637</v>
      </c>
      <c r="AQ3580" s="9"/>
      <c r="AR3580" s="9" t="s">
        <v>3365</v>
      </c>
      <c r="AS3580" s="9" t="s">
        <v>3365</v>
      </c>
      <c r="AT3580" s="162">
        <v>400000</v>
      </c>
      <c r="AU3580" s="171">
        <v>0</v>
      </c>
      <c r="AV3580" s="170" t="s">
        <v>4552</v>
      </c>
      <c r="AW3580" s="254" t="s">
        <v>3021</v>
      </c>
      <c r="AX3580" s="302" t="str">
        <f>IFERROR(IF(MATCH(AV3580,DOMAIN!$U:$U,0)&gt;0,VLOOKUP(AV3580,DOMAIN!$U:$W,3,0),Portfolio!AV3580),AV3580)</f>
        <v>A1748</v>
      </c>
      <c r="AY3580" s="269">
        <f>MATCH(AO3580,'New Deposit Commission'!$A:$A,0)</f>
        <v>8545</v>
      </c>
    </row>
    <row r="3581" spans="1:51" ht="15" x14ac:dyDescent="0.25">
      <c r="A3581" s="215" t="str">
        <f t="shared" si="275"/>
        <v>C-0000032164</v>
      </c>
      <c r="B3581" s="257" t="s">
        <v>42388</v>
      </c>
      <c r="C3581" s="257" t="s">
        <v>31586</v>
      </c>
      <c r="D3581" s="257" t="s">
        <v>20483</v>
      </c>
      <c r="E3581" s="257" t="s">
        <v>42389</v>
      </c>
      <c r="F3581" s="212">
        <v>1424597.88</v>
      </c>
      <c r="G3581" s="212">
        <v>0</v>
      </c>
      <c r="H3581" s="212" t="s">
        <v>726</v>
      </c>
      <c r="I3581" s="252" t="s">
        <v>727</v>
      </c>
      <c r="K3581" s="215" t="str">
        <f t="shared" si="276"/>
        <v>C-0000031078</v>
      </c>
      <c r="L3581" s="257" t="s">
        <v>42203</v>
      </c>
      <c r="M3581" s="257" t="s">
        <v>31522</v>
      </c>
      <c r="N3581" s="257" t="s">
        <v>20314</v>
      </c>
      <c r="O3581" s="257" t="s">
        <v>42204</v>
      </c>
      <c r="P3581" s="212">
        <v>690744.41500000004</v>
      </c>
      <c r="Q3581" s="212">
        <v>0</v>
      </c>
      <c r="R3581" s="212" t="s">
        <v>5103</v>
      </c>
      <c r="S3581" s="212" t="s">
        <v>4309</v>
      </c>
      <c r="U3581" s="215" t="str">
        <f t="shared" si="277"/>
        <v>C-0000038482</v>
      </c>
      <c r="V3581" s="9" t="s">
        <v>31370</v>
      </c>
      <c r="W3581" s="9"/>
      <c r="X3581" s="9" t="s">
        <v>19913</v>
      </c>
      <c r="Y3581" s="9" t="s">
        <v>19913</v>
      </c>
      <c r="Z3581" s="162">
        <v>200000</v>
      </c>
      <c r="AA3581" s="266">
        <v>0</v>
      </c>
      <c r="AB3581" s="266" t="s">
        <v>4839</v>
      </c>
      <c r="AC3581" s="212" t="s">
        <v>4840</v>
      </c>
      <c r="AE3581" s="215" t="str">
        <f t="shared" si="278"/>
        <v>C-0000077699</v>
      </c>
      <c r="AF3581" s="9" t="s">
        <v>32289</v>
      </c>
      <c r="AG3581" s="9"/>
      <c r="AH3581" s="9" t="s">
        <v>22124</v>
      </c>
      <c r="AI3581" s="9" t="s">
        <v>22124</v>
      </c>
      <c r="AJ3581" s="162">
        <v>361702.23</v>
      </c>
      <c r="AK3581" s="171">
        <v>0</v>
      </c>
      <c r="AL3581" s="170" t="s">
        <v>723</v>
      </c>
      <c r="AM3581" s="212" t="s">
        <v>724</v>
      </c>
      <c r="AO3581" s="215" t="str">
        <f t="shared" si="279"/>
        <v>C-0000083232</v>
      </c>
      <c r="AP3581" s="9" t="s">
        <v>29611</v>
      </c>
      <c r="AQ3581" s="9"/>
      <c r="AR3581" s="9" t="s">
        <v>14997</v>
      </c>
      <c r="AS3581" s="9" t="s">
        <v>14997</v>
      </c>
      <c r="AT3581" s="162">
        <v>50000</v>
      </c>
      <c r="AU3581" s="171">
        <v>0</v>
      </c>
      <c r="AV3581" s="170" t="s">
        <v>4782</v>
      </c>
      <c r="AW3581" s="254" t="s">
        <v>4783</v>
      </c>
      <c r="AX3581" s="302" t="str">
        <f>IFERROR(IF(MATCH(AV3581,DOMAIN!$U:$U,0)&gt;0,VLOOKUP(AV3581,DOMAIN!$U:$W,3,0),Portfolio!AV3581),AV3581)</f>
        <v>A3284</v>
      </c>
      <c r="AY3581" s="269">
        <f>MATCH(AO3581,'New Deposit Commission'!$A:$A,0)</f>
        <v>7499</v>
      </c>
    </row>
    <row r="3582" spans="1:51" ht="15" x14ac:dyDescent="0.25">
      <c r="A3582" s="215" t="str">
        <f t="shared" si="275"/>
        <v>C-0000032671</v>
      </c>
      <c r="B3582" s="257" t="s">
        <v>31722</v>
      </c>
      <c r="C3582" s="257" t="s">
        <v>31728</v>
      </c>
      <c r="D3582" s="257" t="s">
        <v>20887</v>
      </c>
      <c r="E3582" s="257" t="s">
        <v>20872</v>
      </c>
      <c r="F3582" s="212">
        <v>323912.31</v>
      </c>
      <c r="G3582" s="212">
        <v>0</v>
      </c>
      <c r="H3582" s="212" t="s">
        <v>1011</v>
      </c>
      <c r="I3582" s="252" t="s">
        <v>1012</v>
      </c>
      <c r="K3582" s="215" t="str">
        <f t="shared" si="276"/>
        <v>C-0000031179</v>
      </c>
      <c r="L3582" s="257" t="s">
        <v>42383</v>
      </c>
      <c r="M3582" s="257" t="s">
        <v>31634</v>
      </c>
      <c r="N3582" s="257" t="s">
        <v>20615</v>
      </c>
      <c r="O3582" s="257" t="s">
        <v>3162</v>
      </c>
      <c r="P3582" s="212">
        <v>919369.75</v>
      </c>
      <c r="Q3582" s="212">
        <v>0</v>
      </c>
      <c r="R3582" s="212" t="s">
        <v>1622</v>
      </c>
      <c r="S3582" s="212" t="s">
        <v>1623</v>
      </c>
      <c r="U3582" s="215" t="str">
        <f t="shared" si="277"/>
        <v>C-0000033986</v>
      </c>
      <c r="V3582" s="9" t="s">
        <v>42433</v>
      </c>
      <c r="W3582" s="9" t="s">
        <v>27712</v>
      </c>
      <c r="X3582" s="9" t="s">
        <v>10788</v>
      </c>
      <c r="Y3582" s="9" t="s">
        <v>42434</v>
      </c>
      <c r="Z3582" s="162">
        <v>2202.98</v>
      </c>
      <c r="AA3582" s="266">
        <v>0</v>
      </c>
      <c r="AB3582" s="266" t="s">
        <v>3426</v>
      </c>
      <c r="AC3582" s="212" t="s">
        <v>3427</v>
      </c>
      <c r="AE3582" s="215" t="str">
        <f t="shared" si="278"/>
        <v>C-0000072434</v>
      </c>
      <c r="AF3582" s="9" t="s">
        <v>33186</v>
      </c>
      <c r="AG3582" s="9"/>
      <c r="AH3582" s="9" t="s">
        <v>24406</v>
      </c>
      <c r="AI3582" s="9" t="s">
        <v>24406</v>
      </c>
      <c r="AJ3582" s="162">
        <v>150000</v>
      </c>
      <c r="AK3582" s="171">
        <v>0</v>
      </c>
      <c r="AL3582" s="170" t="s">
        <v>2650</v>
      </c>
      <c r="AM3582" s="212" t="s">
        <v>2651</v>
      </c>
      <c r="AO3582" s="215" t="str">
        <f t="shared" si="279"/>
        <v>C-0000080987</v>
      </c>
      <c r="AP3582" s="9" t="s">
        <v>31738</v>
      </c>
      <c r="AQ3582" s="9"/>
      <c r="AR3582" s="9" t="s">
        <v>20908</v>
      </c>
      <c r="AS3582" s="9" t="s">
        <v>20908</v>
      </c>
      <c r="AT3582" s="162">
        <v>100000</v>
      </c>
      <c r="AU3582" s="171">
        <v>0</v>
      </c>
      <c r="AV3582" s="170" t="s">
        <v>3963</v>
      </c>
      <c r="AW3582" s="254" t="s">
        <v>2145</v>
      </c>
      <c r="AX3582" s="302" t="str">
        <f>IFERROR(IF(MATCH(AV3582,DOMAIN!$U:$U,0)&gt;0,VLOOKUP(AV3582,DOMAIN!$U:$W,3,0),Portfolio!AV3582),AV3582)</f>
        <v>A3909</v>
      </c>
      <c r="AY3582" s="269">
        <f>MATCH(AO3582,'New Deposit Commission'!$A:$A,0)</f>
        <v>2040</v>
      </c>
    </row>
    <row r="3583" spans="1:51" ht="15" x14ac:dyDescent="0.25">
      <c r="A3583" s="215" t="str">
        <f t="shared" si="275"/>
        <v>C-0000035972</v>
      </c>
      <c r="B3583" s="257" t="s">
        <v>28467</v>
      </c>
      <c r="C3583" s="257" t="s">
        <v>33872</v>
      </c>
      <c r="D3583" s="257" t="s">
        <v>33714</v>
      </c>
      <c r="E3583" s="257" t="s">
        <v>12433</v>
      </c>
      <c r="F3583" s="212">
        <v>513631.26</v>
      </c>
      <c r="G3583" s="212">
        <v>0</v>
      </c>
      <c r="H3583" s="212" t="s">
        <v>2595</v>
      </c>
      <c r="I3583" s="252" t="s">
        <v>2596</v>
      </c>
      <c r="K3583" s="215" t="str">
        <f t="shared" si="276"/>
        <v>C-0000031578</v>
      </c>
      <c r="L3583" s="257" t="s">
        <v>42473</v>
      </c>
      <c r="M3583" s="257" t="s">
        <v>31561</v>
      </c>
      <c r="N3583" s="257" t="s">
        <v>20414</v>
      </c>
      <c r="O3583" s="257" t="s">
        <v>42474</v>
      </c>
      <c r="P3583" s="212">
        <v>148749.35500000001</v>
      </c>
      <c r="Q3583" s="212">
        <v>0</v>
      </c>
      <c r="R3583" s="212" t="s">
        <v>650</v>
      </c>
      <c r="S3583" s="212" t="s">
        <v>651</v>
      </c>
      <c r="U3583" s="215" t="str">
        <f t="shared" si="277"/>
        <v>C-0000004009</v>
      </c>
      <c r="V3583" s="9" t="s">
        <v>42699</v>
      </c>
      <c r="W3583" s="9" t="s">
        <v>27289</v>
      </c>
      <c r="X3583" s="9" t="s">
        <v>9885</v>
      </c>
      <c r="Y3583" s="9" t="s">
        <v>42700</v>
      </c>
      <c r="Z3583" s="162">
        <v>5000</v>
      </c>
      <c r="AA3583" s="266">
        <v>0</v>
      </c>
      <c r="AB3583" s="266" t="s">
        <v>3903</v>
      </c>
      <c r="AC3583" s="212" t="s">
        <v>3904</v>
      </c>
      <c r="AE3583" s="215" t="str">
        <f t="shared" si="278"/>
        <v>C-0000047681</v>
      </c>
      <c r="AF3583" s="9" t="s">
        <v>32909</v>
      </c>
      <c r="AG3583" s="9"/>
      <c r="AH3583" s="9" t="s">
        <v>23647</v>
      </c>
      <c r="AI3583" s="9" t="s">
        <v>23647</v>
      </c>
      <c r="AJ3583" s="162">
        <v>111118.36</v>
      </c>
      <c r="AK3583" s="171">
        <v>0</v>
      </c>
      <c r="AL3583" s="170" t="s">
        <v>4441</v>
      </c>
      <c r="AM3583" s="212" t="s">
        <v>4442</v>
      </c>
      <c r="AO3583" s="215" t="str">
        <f t="shared" si="279"/>
        <v>C-0000049631</v>
      </c>
      <c r="AP3583" s="9" t="s">
        <v>32326</v>
      </c>
      <c r="AQ3583" s="9"/>
      <c r="AR3583" s="9" t="s">
        <v>22312</v>
      </c>
      <c r="AS3583" s="9" t="s">
        <v>22312</v>
      </c>
      <c r="AT3583" s="162">
        <v>5000000</v>
      </c>
      <c r="AU3583" s="171">
        <v>0</v>
      </c>
      <c r="AV3583" s="170" t="s">
        <v>4962</v>
      </c>
      <c r="AW3583" s="254" t="s">
        <v>4963</v>
      </c>
      <c r="AX3583" s="302" t="str">
        <f>IFERROR(IF(MATCH(AV3583,DOMAIN!$U:$U,0)&gt;0,VLOOKUP(AV3583,DOMAIN!$U:$W,3,0),Portfolio!AV3583),AV3583)</f>
        <v>A3380</v>
      </c>
      <c r="AY3583" s="269">
        <f>MATCH(AO3583,'New Deposit Commission'!$A:$A,0)</f>
        <v>3056</v>
      </c>
    </row>
    <row r="3584" spans="1:51" ht="15" x14ac:dyDescent="0.25">
      <c r="A3584" s="215" t="str">
        <f t="shared" si="275"/>
        <v>C-0000036802</v>
      </c>
      <c r="B3584" s="257" t="s">
        <v>42213</v>
      </c>
      <c r="C3584" s="257" t="s">
        <v>31571</v>
      </c>
      <c r="D3584" s="257" t="s">
        <v>20440</v>
      </c>
      <c r="E3584" s="257" t="s">
        <v>42214</v>
      </c>
      <c r="F3584" s="212">
        <v>14399419.9</v>
      </c>
      <c r="G3584" s="212">
        <v>0</v>
      </c>
      <c r="H3584" s="212" t="s">
        <v>1622</v>
      </c>
      <c r="I3584" s="252" t="s">
        <v>1623</v>
      </c>
      <c r="K3584" s="215" t="str">
        <f t="shared" si="276"/>
        <v>C-0000037358</v>
      </c>
      <c r="L3584" s="257" t="s">
        <v>42298</v>
      </c>
      <c r="M3584" s="257" t="s">
        <v>31725</v>
      </c>
      <c r="N3584" s="257" t="s">
        <v>20880</v>
      </c>
      <c r="O3584" s="257" t="s">
        <v>3954</v>
      </c>
      <c r="P3584" s="212">
        <v>2029488.65</v>
      </c>
      <c r="Q3584" s="212">
        <v>0</v>
      </c>
      <c r="R3584" s="212" t="s">
        <v>45422</v>
      </c>
      <c r="S3584" s="212" t="s">
        <v>2379</v>
      </c>
      <c r="U3584" s="215" t="str">
        <f t="shared" si="277"/>
        <v>C-0000037665</v>
      </c>
      <c r="V3584" s="9" t="s">
        <v>42783</v>
      </c>
      <c r="W3584" s="9" t="s">
        <v>27289</v>
      </c>
      <c r="X3584" s="9" t="s">
        <v>9885</v>
      </c>
      <c r="Y3584" s="9" t="s">
        <v>42784</v>
      </c>
      <c r="Z3584" s="162">
        <v>5000</v>
      </c>
      <c r="AA3584" s="266">
        <v>0</v>
      </c>
      <c r="AB3584" s="266" t="s">
        <v>3903</v>
      </c>
      <c r="AC3584" s="212" t="s">
        <v>3904</v>
      </c>
      <c r="AE3584" s="215" t="str">
        <f t="shared" si="278"/>
        <v>C-0000083309</v>
      </c>
      <c r="AF3584" s="9" t="s">
        <v>28567</v>
      </c>
      <c r="AG3584" s="9"/>
      <c r="AH3584" s="9" t="s">
        <v>12672</v>
      </c>
      <c r="AI3584" s="9" t="s">
        <v>12672</v>
      </c>
      <c r="AJ3584" s="162">
        <v>100000</v>
      </c>
      <c r="AK3584" s="171">
        <v>0</v>
      </c>
      <c r="AL3584" s="170" t="s">
        <v>3479</v>
      </c>
      <c r="AM3584" s="212" t="s">
        <v>2366</v>
      </c>
      <c r="AO3584" s="215" t="str">
        <f t="shared" si="279"/>
        <v>C-0000088494</v>
      </c>
      <c r="AP3584" s="9" t="s">
        <v>44683</v>
      </c>
      <c r="AQ3584" s="9"/>
      <c r="AR3584" s="9" t="s">
        <v>44684</v>
      </c>
      <c r="AS3584" s="9" t="s">
        <v>44684</v>
      </c>
      <c r="AT3584" s="162">
        <v>556861.89</v>
      </c>
      <c r="AU3584" s="171">
        <v>0</v>
      </c>
      <c r="AV3584" s="170" t="s">
        <v>5061</v>
      </c>
      <c r="AW3584" s="254" t="s">
        <v>1060</v>
      </c>
      <c r="AX3584" s="302" t="str">
        <f>IFERROR(IF(MATCH(AV3584,DOMAIN!$U:$U,0)&gt;0,VLOOKUP(AV3584,DOMAIN!$U:$W,3,0),Portfolio!AV3584),AV3584)</f>
        <v>A3996</v>
      </c>
      <c r="AY3584" s="269">
        <f>MATCH(AO3584,'New Deposit Commission'!$A:$A,0)</f>
        <v>8542</v>
      </c>
    </row>
    <row r="3585" spans="1:51" ht="15" x14ac:dyDescent="0.25">
      <c r="A3585" s="215" t="str">
        <f t="shared" si="275"/>
        <v>C-0000037335</v>
      </c>
      <c r="B3585" s="257" t="s">
        <v>42562</v>
      </c>
      <c r="C3585" s="257" t="s">
        <v>31563</v>
      </c>
      <c r="D3585" s="257" t="s">
        <v>20421</v>
      </c>
      <c r="E3585" s="257" t="s">
        <v>42563</v>
      </c>
      <c r="F3585" s="212">
        <v>3395438.7749999999</v>
      </c>
      <c r="G3585" s="212">
        <v>0</v>
      </c>
      <c r="H3585" s="212" t="s">
        <v>1622</v>
      </c>
      <c r="I3585" s="252" t="s">
        <v>1623</v>
      </c>
      <c r="K3585" s="215" t="str">
        <f t="shared" si="276"/>
        <v>C-0000032164</v>
      </c>
      <c r="L3585" s="257" t="s">
        <v>42388</v>
      </c>
      <c r="M3585" s="257" t="s">
        <v>31586</v>
      </c>
      <c r="N3585" s="257" t="s">
        <v>20483</v>
      </c>
      <c r="O3585" s="257" t="s">
        <v>42389</v>
      </c>
      <c r="P3585" s="212">
        <v>1424597.88</v>
      </c>
      <c r="Q3585" s="212">
        <v>0</v>
      </c>
      <c r="R3585" s="212" t="s">
        <v>726</v>
      </c>
      <c r="S3585" s="212" t="s">
        <v>727</v>
      </c>
      <c r="U3585" s="215" t="str">
        <f t="shared" si="277"/>
        <v>C-0000038595</v>
      </c>
      <c r="V3585" s="9" t="s">
        <v>42155</v>
      </c>
      <c r="W3585" s="9" t="s">
        <v>25952</v>
      </c>
      <c r="X3585" s="9" t="s">
        <v>7108</v>
      </c>
      <c r="Y3585" s="9" t="s">
        <v>42156</v>
      </c>
      <c r="Z3585" s="162">
        <v>6700000</v>
      </c>
      <c r="AA3585" s="266">
        <v>0</v>
      </c>
      <c r="AB3585" s="266" t="s">
        <v>732</v>
      </c>
      <c r="AC3585" s="212" t="s">
        <v>733</v>
      </c>
      <c r="AE3585" s="215" t="str">
        <f t="shared" si="278"/>
        <v>C-0000078537</v>
      </c>
      <c r="AF3585" s="9" t="s">
        <v>32512</v>
      </c>
      <c r="AG3585" s="9"/>
      <c r="AH3585" s="9" t="s">
        <v>22681</v>
      </c>
      <c r="AI3585" s="9" t="s">
        <v>22681</v>
      </c>
      <c r="AJ3585" s="162">
        <v>327065.68</v>
      </c>
      <c r="AK3585" s="171">
        <v>0</v>
      </c>
      <c r="AL3585" s="170" t="s">
        <v>1601</v>
      </c>
      <c r="AM3585" s="212" t="s">
        <v>1602</v>
      </c>
      <c r="AO3585" s="215" t="str">
        <f t="shared" si="279"/>
        <v>C-0000029687</v>
      </c>
      <c r="AP3585" s="9" t="s">
        <v>32497</v>
      </c>
      <c r="AQ3585" s="9"/>
      <c r="AR3585" s="9" t="s">
        <v>42681</v>
      </c>
      <c r="AS3585" s="9" t="s">
        <v>42681</v>
      </c>
      <c r="AT3585" s="162">
        <v>400000</v>
      </c>
      <c r="AU3585" s="171">
        <v>0</v>
      </c>
      <c r="AV3585" s="170" t="s">
        <v>3410</v>
      </c>
      <c r="AW3585" s="254" t="s">
        <v>3411</v>
      </c>
      <c r="AX3585" s="302" t="str">
        <f>IFERROR(IF(MATCH(AV3585,DOMAIN!$U:$U,0)&gt;0,VLOOKUP(AV3585,DOMAIN!$U:$W,3,0),Portfolio!AV3585),AV3585)</f>
        <v>A2174</v>
      </c>
      <c r="AY3585" s="269">
        <f>MATCH(AO3585,'New Deposit Commission'!$A:$A,0)</f>
        <v>5983</v>
      </c>
    </row>
    <row r="3586" spans="1:51" ht="15" x14ac:dyDescent="0.25">
      <c r="A3586" s="215" t="str">
        <f t="shared" si="275"/>
        <v>C-0000038864</v>
      </c>
      <c r="B3586" s="257" t="s">
        <v>42808</v>
      </c>
      <c r="C3586" s="257" t="s">
        <v>33279</v>
      </c>
      <c r="D3586" s="257" t="s">
        <v>24676</v>
      </c>
      <c r="E3586" s="257" t="s">
        <v>42809</v>
      </c>
      <c r="F3586" s="212">
        <v>2128224.23</v>
      </c>
      <c r="G3586" s="212">
        <v>0</v>
      </c>
      <c r="H3586" s="212" t="s">
        <v>1622</v>
      </c>
      <c r="I3586" s="252" t="s">
        <v>1623</v>
      </c>
      <c r="K3586" s="215" t="str">
        <f t="shared" si="276"/>
        <v>C-0000032671</v>
      </c>
      <c r="L3586" s="257" t="s">
        <v>31722</v>
      </c>
      <c r="M3586" s="257" t="s">
        <v>31728</v>
      </c>
      <c r="N3586" s="257" t="s">
        <v>20887</v>
      </c>
      <c r="O3586" s="257" t="s">
        <v>20872</v>
      </c>
      <c r="P3586" s="212">
        <v>323912.31</v>
      </c>
      <c r="Q3586" s="212">
        <v>323912.31</v>
      </c>
      <c r="R3586" s="212" t="s">
        <v>1011</v>
      </c>
      <c r="S3586" s="212" t="s">
        <v>1012</v>
      </c>
      <c r="U3586" s="215" t="str">
        <f t="shared" si="277"/>
        <v>C-0000038416</v>
      </c>
      <c r="V3586" s="9" t="s">
        <v>42103</v>
      </c>
      <c r="W3586" s="9" t="s">
        <v>5520</v>
      </c>
      <c r="X3586" s="9" t="s">
        <v>5519</v>
      </c>
      <c r="Y3586" s="9" t="s">
        <v>42260</v>
      </c>
      <c r="Z3586" s="162">
        <v>2250000</v>
      </c>
      <c r="AA3586" s="266">
        <v>0</v>
      </c>
      <c r="AB3586" s="266" t="s">
        <v>2658</v>
      </c>
      <c r="AC3586" s="212" t="s">
        <v>2659</v>
      </c>
      <c r="AE3586" s="215" t="str">
        <f t="shared" si="278"/>
        <v>C-0000086608</v>
      </c>
      <c r="AF3586" s="9" t="s">
        <v>32596</v>
      </c>
      <c r="AG3586" s="9"/>
      <c r="AH3586" s="9" t="s">
        <v>22874</v>
      </c>
      <c r="AI3586" s="9" t="s">
        <v>22874</v>
      </c>
      <c r="AJ3586" s="162">
        <v>1106799.96</v>
      </c>
      <c r="AK3586" s="171">
        <v>0</v>
      </c>
      <c r="AL3586" s="170" t="s">
        <v>2559</v>
      </c>
      <c r="AM3586" s="212" t="s">
        <v>2560</v>
      </c>
      <c r="AO3586" s="215" t="str">
        <f t="shared" si="279"/>
        <v>C-0000076601</v>
      </c>
      <c r="AP3586" s="9" t="s">
        <v>31737</v>
      </c>
      <c r="AQ3586" s="9"/>
      <c r="AR3586" s="9" t="s">
        <v>20906</v>
      </c>
      <c r="AS3586" s="9" t="s">
        <v>20906</v>
      </c>
      <c r="AT3586" s="162">
        <v>200000</v>
      </c>
      <c r="AU3586" s="171">
        <v>0</v>
      </c>
      <c r="AV3586" s="170" t="s">
        <v>45422</v>
      </c>
      <c r="AW3586" s="254" t="s">
        <v>2379</v>
      </c>
      <c r="AX3586" s="302" t="str">
        <f>IFERROR(IF(MATCH(AV3586,DOMAIN!$U:$U,0)&gt;0,VLOOKUP(AV3586,DOMAIN!$U:$W,3,0),Portfolio!AV3586),AV3586)</f>
        <v>A4035</v>
      </c>
      <c r="AY3586" s="269">
        <f>MATCH(AO3586,'New Deposit Commission'!$A:$A,0)</f>
        <v>6167</v>
      </c>
    </row>
    <row r="3587" spans="1:51" ht="15" x14ac:dyDescent="0.25">
      <c r="A3587" s="215" t="str">
        <f t="shared" si="275"/>
        <v>C-0000038930</v>
      </c>
      <c r="B3587" s="257" t="s">
        <v>42810</v>
      </c>
      <c r="C3587" s="257" t="s">
        <v>32316</v>
      </c>
      <c r="D3587" s="257" t="s">
        <v>22255</v>
      </c>
      <c r="E3587" s="257" t="s">
        <v>42811</v>
      </c>
      <c r="F3587" s="212">
        <v>12884153.039999999</v>
      </c>
      <c r="G3587" s="212">
        <v>2684884.2949999999</v>
      </c>
      <c r="H3587" s="212" t="s">
        <v>5103</v>
      </c>
      <c r="I3587" s="252" t="s">
        <v>4309</v>
      </c>
      <c r="K3587" s="215" t="str">
        <f t="shared" si="276"/>
        <v>C-0000035972</v>
      </c>
      <c r="L3587" s="257" t="s">
        <v>28467</v>
      </c>
      <c r="M3587" s="257" t="s">
        <v>33872</v>
      </c>
      <c r="N3587" s="257" t="s">
        <v>33714</v>
      </c>
      <c r="O3587" s="257" t="s">
        <v>12433</v>
      </c>
      <c r="P3587" s="212">
        <v>513631.26</v>
      </c>
      <c r="Q3587" s="212">
        <v>513631.26</v>
      </c>
      <c r="R3587" s="212" t="s">
        <v>2595</v>
      </c>
      <c r="S3587" s="212" t="s">
        <v>2596</v>
      </c>
      <c r="U3587" s="215" t="str">
        <f t="shared" si="277"/>
        <v>C-0000038764</v>
      </c>
      <c r="V3587" s="9" t="s">
        <v>42455</v>
      </c>
      <c r="W3587" s="9" t="s">
        <v>26462</v>
      </c>
      <c r="X3587" s="9" t="s">
        <v>47699</v>
      </c>
      <c r="Y3587" s="9" t="s">
        <v>42456</v>
      </c>
      <c r="Z3587" s="162">
        <v>2500000</v>
      </c>
      <c r="AA3587" s="266">
        <v>0</v>
      </c>
      <c r="AB3587" s="266" t="s">
        <v>3895</v>
      </c>
      <c r="AC3587" s="212" t="s">
        <v>3896</v>
      </c>
      <c r="AE3587" s="215" t="str">
        <f t="shared" si="278"/>
        <v>C-0000049353</v>
      </c>
      <c r="AF3587" s="9" t="s">
        <v>31708</v>
      </c>
      <c r="AG3587" s="9"/>
      <c r="AH3587" s="9" t="s">
        <v>20827</v>
      </c>
      <c r="AI3587" s="9" t="s">
        <v>20827</v>
      </c>
      <c r="AJ3587" s="162">
        <v>43800053.700000003</v>
      </c>
      <c r="AK3587" s="171">
        <v>20800053.699999999</v>
      </c>
      <c r="AL3587" s="170" t="s">
        <v>1011</v>
      </c>
      <c r="AM3587" s="212" t="s">
        <v>1012</v>
      </c>
      <c r="AO3587" s="215" t="str">
        <f t="shared" si="279"/>
        <v>C-0000059990</v>
      </c>
      <c r="AP3587" s="9" t="s">
        <v>32744</v>
      </c>
      <c r="AQ3587" s="9"/>
      <c r="AR3587" s="9" t="s">
        <v>23217</v>
      </c>
      <c r="AS3587" s="9" t="s">
        <v>23217</v>
      </c>
      <c r="AT3587" s="162">
        <v>237246.03</v>
      </c>
      <c r="AU3587" s="171">
        <v>0</v>
      </c>
      <c r="AV3587" s="170" t="s">
        <v>4401</v>
      </c>
      <c r="AW3587" s="254" t="s">
        <v>2077</v>
      </c>
      <c r="AX3587" s="302" t="str">
        <f>IFERROR(IF(MATCH(AV3587,DOMAIN!$U:$U,0)&gt;0,VLOOKUP(AV3587,DOMAIN!$U:$W,3,0),Portfolio!AV3587),AV3587)</f>
        <v>A2016</v>
      </c>
      <c r="AY3587" s="269">
        <f>MATCH(AO3587,'New Deposit Commission'!$A:$A,0)</f>
        <v>8032</v>
      </c>
    </row>
    <row r="3588" spans="1:51" ht="15" x14ac:dyDescent="0.25">
      <c r="A3588" s="215" t="str">
        <f t="shared" ref="A3588:A3651" si="280">"C-"&amp;B3588</f>
        <v>C-0000002013</v>
      </c>
      <c r="B3588" s="257" t="s">
        <v>26019</v>
      </c>
      <c r="C3588" s="257" t="s">
        <v>32001</v>
      </c>
      <c r="D3588" s="257" t="s">
        <v>42739</v>
      </c>
      <c r="E3588" s="257" t="s">
        <v>287</v>
      </c>
      <c r="F3588" s="212">
        <v>145765.02499999999</v>
      </c>
      <c r="G3588" s="212">
        <v>0</v>
      </c>
      <c r="H3588" s="212" t="s">
        <v>4835</v>
      </c>
      <c r="I3588" s="252" t="s">
        <v>4836</v>
      </c>
      <c r="K3588" s="215" t="str">
        <f t="shared" ref="K3588:K3651" si="281">"C-"&amp;L3588</f>
        <v>C-0000036802</v>
      </c>
      <c r="L3588" s="257" t="s">
        <v>42213</v>
      </c>
      <c r="M3588" s="257" t="s">
        <v>31571</v>
      </c>
      <c r="N3588" s="257" t="s">
        <v>20440</v>
      </c>
      <c r="O3588" s="257" t="s">
        <v>42214</v>
      </c>
      <c r="P3588" s="212">
        <v>14399419.9</v>
      </c>
      <c r="Q3588" s="212">
        <v>0</v>
      </c>
      <c r="R3588" s="212" t="s">
        <v>1622</v>
      </c>
      <c r="S3588" s="212" t="s">
        <v>1623</v>
      </c>
      <c r="U3588" s="215" t="str">
        <f t="shared" ref="U3588:U3651" si="282">"C-"&amp;V3588</f>
        <v>C-0000039953</v>
      </c>
      <c r="V3588" s="9" t="s">
        <v>42397</v>
      </c>
      <c r="W3588" s="9" t="s">
        <v>5484</v>
      </c>
      <c r="X3588" s="9" t="s">
        <v>5480</v>
      </c>
      <c r="Y3588" s="9" t="s">
        <v>42398</v>
      </c>
      <c r="Z3588" s="162">
        <v>2785800</v>
      </c>
      <c r="AA3588" s="266">
        <v>0</v>
      </c>
      <c r="AB3588" s="266" t="s">
        <v>2658</v>
      </c>
      <c r="AC3588" s="212" t="s">
        <v>2659</v>
      </c>
      <c r="AE3588" s="215" t="str">
        <f t="shared" ref="AE3588:AE3651" si="283">"C-"&amp;AF3588</f>
        <v>C-0000087281</v>
      </c>
      <c r="AF3588" s="9" t="s">
        <v>32653</v>
      </c>
      <c r="AG3588" s="9"/>
      <c r="AH3588" s="9" t="s">
        <v>5731</v>
      </c>
      <c r="AI3588" s="9" t="s">
        <v>5731</v>
      </c>
      <c r="AJ3588" s="162">
        <v>800000</v>
      </c>
      <c r="AK3588" s="171">
        <v>0</v>
      </c>
      <c r="AL3588" s="170" t="s">
        <v>1619</v>
      </c>
      <c r="AM3588" s="212" t="s">
        <v>1620</v>
      </c>
      <c r="AO3588" s="215" t="str">
        <f t="shared" ref="AO3588:AO3651" si="284">"C-"&amp;AP3588</f>
        <v>C-0000049554</v>
      </c>
      <c r="AP3588" s="9" t="s">
        <v>31959</v>
      </c>
      <c r="AQ3588" s="9"/>
      <c r="AR3588" s="9" t="s">
        <v>21378</v>
      </c>
      <c r="AS3588" s="9" t="s">
        <v>21378</v>
      </c>
      <c r="AT3588" s="162">
        <v>798020.55</v>
      </c>
      <c r="AU3588" s="171">
        <v>798020.55</v>
      </c>
      <c r="AV3588" s="170" t="s">
        <v>723</v>
      </c>
      <c r="AW3588" s="254" t="s">
        <v>724</v>
      </c>
      <c r="AX3588" s="302" t="str">
        <f>IFERROR(IF(MATCH(AV3588,DOMAIN!$U:$U,0)&gt;0,VLOOKUP(AV3588,DOMAIN!$U:$W,3,0),Portfolio!AV3588),AV3588)</f>
        <v>A3738</v>
      </c>
      <c r="AY3588" s="269">
        <f>MATCH(AO3588,'New Deposit Commission'!$A:$A,0)</f>
        <v>3915</v>
      </c>
    </row>
    <row r="3589" spans="1:51" ht="15" x14ac:dyDescent="0.25">
      <c r="A3589" s="215" t="str">
        <f t="shared" si="280"/>
        <v>C-0000037335</v>
      </c>
      <c r="B3589" s="257" t="s">
        <v>42562</v>
      </c>
      <c r="C3589" s="257" t="s">
        <v>31492</v>
      </c>
      <c r="D3589" s="257" t="s">
        <v>20247</v>
      </c>
      <c r="E3589" s="257" t="s">
        <v>42563</v>
      </c>
      <c r="F3589" s="212">
        <v>698257.02</v>
      </c>
      <c r="G3589" s="212">
        <v>0</v>
      </c>
      <c r="H3589" s="212" t="s">
        <v>1622</v>
      </c>
      <c r="I3589" s="252" t="s">
        <v>1623</v>
      </c>
      <c r="K3589" s="215" t="str">
        <f t="shared" si="281"/>
        <v>C-0000037335</v>
      </c>
      <c r="L3589" s="257" t="s">
        <v>42562</v>
      </c>
      <c r="M3589" s="257" t="s">
        <v>31563</v>
      </c>
      <c r="N3589" s="257" t="s">
        <v>20421</v>
      </c>
      <c r="O3589" s="257" t="s">
        <v>42563</v>
      </c>
      <c r="P3589" s="212">
        <v>3395438.7749999999</v>
      </c>
      <c r="Q3589" s="212">
        <v>0</v>
      </c>
      <c r="R3589" s="212" t="s">
        <v>1622</v>
      </c>
      <c r="S3589" s="212" t="s">
        <v>1623</v>
      </c>
      <c r="U3589" s="215" t="str">
        <f t="shared" si="282"/>
        <v>C-0000038863</v>
      </c>
      <c r="V3589" s="9" t="s">
        <v>42651</v>
      </c>
      <c r="W3589" s="9" t="s">
        <v>32320</v>
      </c>
      <c r="X3589" s="9" t="s">
        <v>22278</v>
      </c>
      <c r="Y3589" s="9" t="s">
        <v>42652</v>
      </c>
      <c r="Z3589" s="162">
        <v>1000000</v>
      </c>
      <c r="AA3589" s="266">
        <v>0</v>
      </c>
      <c r="AB3589" s="266" t="s">
        <v>1619</v>
      </c>
      <c r="AC3589" s="212" t="s">
        <v>1620</v>
      </c>
      <c r="AE3589" s="215" t="str">
        <f t="shared" si="283"/>
        <v>C-0000091144</v>
      </c>
      <c r="AF3589" s="9" t="s">
        <v>50421</v>
      </c>
      <c r="AG3589" s="9"/>
      <c r="AH3589" s="9" t="s">
        <v>50422</v>
      </c>
      <c r="AI3589" s="9" t="s">
        <v>50422</v>
      </c>
      <c r="AJ3589" s="162">
        <v>50000</v>
      </c>
      <c r="AK3589" s="171">
        <v>0</v>
      </c>
      <c r="AL3589" s="170" t="s">
        <v>4934</v>
      </c>
      <c r="AM3589" s="212" t="s">
        <v>4935</v>
      </c>
      <c r="AO3589" s="215" t="str">
        <f t="shared" si="284"/>
        <v>C-0000050798</v>
      </c>
      <c r="AP3589" s="9" t="s">
        <v>33235</v>
      </c>
      <c r="AQ3589" s="9"/>
      <c r="AR3589" s="9" t="s">
        <v>24548</v>
      </c>
      <c r="AS3589" s="9" t="s">
        <v>24548</v>
      </c>
      <c r="AT3589" s="162">
        <v>280238.58</v>
      </c>
      <c r="AU3589" s="171">
        <v>0</v>
      </c>
      <c r="AV3589" s="170" t="s">
        <v>4568</v>
      </c>
      <c r="AW3589" s="254" t="s">
        <v>4569</v>
      </c>
      <c r="AX3589" s="302" t="str">
        <f>IFERROR(IF(MATCH(AV3589,DOMAIN!$U:$U,0)&gt;0,VLOOKUP(AV3589,DOMAIN!$U:$W,3,0),Portfolio!AV3589),AV3589)</f>
        <v>A1554</v>
      </c>
      <c r="AY3589" s="269">
        <f>MATCH(AO3589,'New Deposit Commission'!$A:$A,0)</f>
        <v>4036</v>
      </c>
    </row>
    <row r="3590" spans="1:51" ht="15" x14ac:dyDescent="0.25">
      <c r="A3590" s="215" t="str">
        <f t="shared" si="280"/>
        <v>C-0000031561</v>
      </c>
      <c r="B3590" s="257" t="s">
        <v>31652</v>
      </c>
      <c r="C3590" s="257" t="s">
        <v>31651</v>
      </c>
      <c r="D3590" s="257" t="s">
        <v>20667</v>
      </c>
      <c r="E3590" s="257" t="s">
        <v>20669</v>
      </c>
      <c r="F3590" s="212">
        <v>121842.366666667</v>
      </c>
      <c r="G3590" s="212">
        <v>0</v>
      </c>
      <c r="H3590" s="212" t="s">
        <v>3963</v>
      </c>
      <c r="I3590" s="252" t="s">
        <v>2145</v>
      </c>
      <c r="K3590" s="215" t="str">
        <f t="shared" si="281"/>
        <v>C-0000038864</v>
      </c>
      <c r="L3590" s="257" t="s">
        <v>42808</v>
      </c>
      <c r="M3590" s="257" t="s">
        <v>33279</v>
      </c>
      <c r="N3590" s="257" t="s">
        <v>24676</v>
      </c>
      <c r="O3590" s="257" t="s">
        <v>42809</v>
      </c>
      <c r="P3590" s="212">
        <v>2128224.23</v>
      </c>
      <c r="Q3590" s="212">
        <v>0</v>
      </c>
      <c r="R3590" s="212" t="s">
        <v>1622</v>
      </c>
      <c r="S3590" s="212" t="s">
        <v>1623</v>
      </c>
      <c r="U3590" s="215" t="str">
        <f t="shared" si="282"/>
        <v>C-0000031104</v>
      </c>
      <c r="V3590" s="9" t="s">
        <v>25985</v>
      </c>
      <c r="W3590" s="9" t="s">
        <v>28489</v>
      </c>
      <c r="X3590" s="9" t="s">
        <v>12509</v>
      </c>
      <c r="Y3590" s="9" t="s">
        <v>7207</v>
      </c>
      <c r="Z3590" s="162">
        <v>500000</v>
      </c>
      <c r="AA3590" s="266">
        <v>0</v>
      </c>
      <c r="AB3590" s="266" t="s">
        <v>2548</v>
      </c>
      <c r="AC3590" s="212" t="s">
        <v>2549</v>
      </c>
      <c r="AE3590" s="215" t="str">
        <f t="shared" si="283"/>
        <v>C-0000079256</v>
      </c>
      <c r="AF3590" s="9" t="s">
        <v>33117</v>
      </c>
      <c r="AG3590" s="9"/>
      <c r="AH3590" s="9" t="s">
        <v>24219</v>
      </c>
      <c r="AI3590" s="9" t="s">
        <v>24219</v>
      </c>
      <c r="AJ3590" s="162">
        <v>451383.64</v>
      </c>
      <c r="AK3590" s="171">
        <v>0</v>
      </c>
      <c r="AL3590" s="170" t="s">
        <v>4650</v>
      </c>
      <c r="AM3590" s="212" t="s">
        <v>4651</v>
      </c>
      <c r="AO3590" s="215" t="str">
        <f t="shared" si="284"/>
        <v>C-0000060543</v>
      </c>
      <c r="AP3590" s="9" t="s">
        <v>32246</v>
      </c>
      <c r="AQ3590" s="9"/>
      <c r="AR3590" s="9" t="s">
        <v>22028</v>
      </c>
      <c r="AS3590" s="9" t="s">
        <v>22028</v>
      </c>
      <c r="AT3590" s="162">
        <v>130110.41</v>
      </c>
      <c r="AU3590" s="171">
        <v>0</v>
      </c>
      <c r="AV3590" s="170" t="s">
        <v>3255</v>
      </c>
      <c r="AW3590" s="254" t="s">
        <v>3256</v>
      </c>
      <c r="AX3590" s="302" t="str">
        <f>IFERROR(IF(MATCH(AV3590,DOMAIN!$U:$U,0)&gt;0,VLOOKUP(AV3590,DOMAIN!$U:$W,3,0),Portfolio!AV3590),AV3590)</f>
        <v>A3668</v>
      </c>
      <c r="AY3590" s="269">
        <f>MATCH(AO3590,'New Deposit Commission'!$A:$A,0)</f>
        <v>4903</v>
      </c>
    </row>
    <row r="3591" spans="1:51" ht="15" x14ac:dyDescent="0.25">
      <c r="A3591" s="215" t="str">
        <f t="shared" si="280"/>
        <v>C-0000035400</v>
      </c>
      <c r="B3591" s="257" t="s">
        <v>28457</v>
      </c>
      <c r="C3591" s="257" t="s">
        <v>32399</v>
      </c>
      <c r="D3591" s="257" t="s">
        <v>22472</v>
      </c>
      <c r="E3591" s="257" t="s">
        <v>12404</v>
      </c>
      <c r="F3591" s="212">
        <v>1049500</v>
      </c>
      <c r="G3591" s="212">
        <v>0</v>
      </c>
      <c r="H3591" s="212" t="s">
        <v>2548</v>
      </c>
      <c r="I3591" s="252" t="s">
        <v>2549</v>
      </c>
      <c r="K3591" s="215" t="str">
        <f t="shared" si="281"/>
        <v>C-0000038930</v>
      </c>
      <c r="L3591" s="257" t="s">
        <v>42810</v>
      </c>
      <c r="M3591" s="257" t="s">
        <v>32316</v>
      </c>
      <c r="N3591" s="257" t="s">
        <v>22255</v>
      </c>
      <c r="O3591" s="257" t="s">
        <v>42811</v>
      </c>
      <c r="P3591" s="212">
        <v>13147456.585000001</v>
      </c>
      <c r="Q3591" s="212">
        <v>1052425</v>
      </c>
      <c r="R3591" s="212" t="s">
        <v>5103</v>
      </c>
      <c r="S3591" s="212" t="s">
        <v>4309</v>
      </c>
      <c r="U3591" s="215" t="str">
        <f t="shared" si="282"/>
        <v>C-0000066260</v>
      </c>
      <c r="V3591" s="9" t="s">
        <v>42716</v>
      </c>
      <c r="W3591" s="9" t="s">
        <v>29716</v>
      </c>
      <c r="X3591" s="9" t="s">
        <v>15259</v>
      </c>
      <c r="Y3591" s="9" t="s">
        <v>42717</v>
      </c>
      <c r="Z3591" s="162">
        <v>2250000</v>
      </c>
      <c r="AA3591" s="266">
        <v>0</v>
      </c>
      <c r="AB3591" s="266" t="s">
        <v>726</v>
      </c>
      <c r="AC3591" s="212" t="s">
        <v>727</v>
      </c>
      <c r="AE3591" s="215" t="str">
        <f t="shared" si="283"/>
        <v>C-0000079902</v>
      </c>
      <c r="AF3591" s="9" t="s">
        <v>32552</v>
      </c>
      <c r="AG3591" s="9"/>
      <c r="AH3591" s="9" t="s">
        <v>22765</v>
      </c>
      <c r="AI3591" s="9" t="s">
        <v>22765</v>
      </c>
      <c r="AJ3591" s="162">
        <v>2130875</v>
      </c>
      <c r="AK3591" s="171">
        <v>0</v>
      </c>
      <c r="AL3591" s="170" t="s">
        <v>202</v>
      </c>
      <c r="AM3591" s="212" t="s">
        <v>203</v>
      </c>
      <c r="AO3591" s="215" t="str">
        <f t="shared" si="284"/>
        <v>C-0000066027</v>
      </c>
      <c r="AP3591" s="9" t="s">
        <v>32429</v>
      </c>
      <c r="AQ3591" s="9"/>
      <c r="AR3591" s="9" t="s">
        <v>22527</v>
      </c>
      <c r="AS3591" s="9" t="s">
        <v>22527</v>
      </c>
      <c r="AT3591" s="162">
        <v>445228.76</v>
      </c>
      <c r="AU3591" s="171">
        <v>0</v>
      </c>
      <c r="AV3591" s="170" t="s">
        <v>4674</v>
      </c>
      <c r="AW3591" s="254" t="s">
        <v>4675</v>
      </c>
      <c r="AX3591" s="302" t="str">
        <f>IFERROR(IF(MATCH(AV3591,DOMAIN!$U:$U,0)&gt;0,VLOOKUP(AV3591,DOMAIN!$U:$W,3,0),Portfolio!AV3591),AV3591)</f>
        <v>A3236</v>
      </c>
      <c r="AY3591" s="269">
        <f>MATCH(AO3591,'New Deposit Commission'!$A:$A,0)</f>
        <v>4993</v>
      </c>
    </row>
    <row r="3592" spans="1:51" ht="15" x14ac:dyDescent="0.25">
      <c r="A3592" s="215" t="str">
        <f t="shared" si="280"/>
        <v>C-0000037440</v>
      </c>
      <c r="B3592" s="257" t="s">
        <v>42098</v>
      </c>
      <c r="C3592" s="257" t="s">
        <v>33065</v>
      </c>
      <c r="D3592" s="257" t="s">
        <v>24064</v>
      </c>
      <c r="E3592" s="257" t="s">
        <v>6714</v>
      </c>
      <c r="F3592" s="212">
        <v>813030.5</v>
      </c>
      <c r="G3592" s="212">
        <v>813030.5</v>
      </c>
      <c r="H3592" s="212" t="s">
        <v>1622</v>
      </c>
      <c r="I3592" s="252" t="s">
        <v>1623</v>
      </c>
      <c r="K3592" s="215" t="str">
        <f t="shared" si="281"/>
        <v>C-0000002013</v>
      </c>
      <c r="L3592" s="257" t="s">
        <v>26019</v>
      </c>
      <c r="M3592" s="257" t="s">
        <v>32001</v>
      </c>
      <c r="N3592" s="257" t="s">
        <v>42739</v>
      </c>
      <c r="O3592" s="257" t="s">
        <v>287</v>
      </c>
      <c r="P3592" s="212">
        <v>145765.02499999999</v>
      </c>
      <c r="Q3592" s="212">
        <v>145765.02499999999</v>
      </c>
      <c r="R3592" s="212" t="s">
        <v>4835</v>
      </c>
      <c r="S3592" s="212" t="s">
        <v>4836</v>
      </c>
      <c r="U3592" s="215" t="str">
        <f t="shared" si="282"/>
        <v>C-0000059412</v>
      </c>
      <c r="V3592" s="9" t="s">
        <v>42793</v>
      </c>
      <c r="W3592" s="9" t="s">
        <v>25980</v>
      </c>
      <c r="X3592" s="9" t="s">
        <v>7187</v>
      </c>
      <c r="Y3592" s="9" t="s">
        <v>42794</v>
      </c>
      <c r="Z3592" s="162">
        <v>4000000</v>
      </c>
      <c r="AA3592" s="266">
        <v>0</v>
      </c>
      <c r="AB3592" s="266" t="s">
        <v>2572</v>
      </c>
      <c r="AC3592" s="212" t="s">
        <v>1248</v>
      </c>
      <c r="AE3592" s="215" t="str">
        <f t="shared" si="283"/>
        <v>C-0000039392</v>
      </c>
      <c r="AF3592" s="9" t="s">
        <v>44637</v>
      </c>
      <c r="AG3592" s="9"/>
      <c r="AH3592" s="9" t="s">
        <v>3365</v>
      </c>
      <c r="AI3592" s="9" t="s">
        <v>3365</v>
      </c>
      <c r="AJ3592" s="162">
        <v>400000</v>
      </c>
      <c r="AK3592" s="171">
        <v>0</v>
      </c>
      <c r="AL3592" s="170" t="s">
        <v>4552</v>
      </c>
      <c r="AM3592" s="212" t="s">
        <v>3021</v>
      </c>
      <c r="AO3592" s="215" t="str">
        <f t="shared" si="284"/>
        <v>C-0000048181</v>
      </c>
      <c r="AP3592" s="9" t="s">
        <v>31472</v>
      </c>
      <c r="AQ3592" s="9"/>
      <c r="AR3592" s="9" t="s">
        <v>20186</v>
      </c>
      <c r="AS3592" s="9" t="s">
        <v>20186</v>
      </c>
      <c r="AT3592" s="162">
        <v>14824625.73</v>
      </c>
      <c r="AU3592" s="171">
        <v>4185999.99</v>
      </c>
      <c r="AV3592" s="170" t="s">
        <v>2658</v>
      </c>
      <c r="AW3592" s="254" t="s">
        <v>2659</v>
      </c>
      <c r="AX3592" s="302" t="str">
        <f>IFERROR(IF(MATCH(AV3592,DOMAIN!$U:$U,0)&gt;0,VLOOKUP(AV3592,DOMAIN!$U:$W,3,0),Portfolio!AV3592),AV3592)</f>
        <v>A3445</v>
      </c>
      <c r="AY3592" s="269">
        <f>MATCH(AO3592,'New Deposit Commission'!$A:$A,0)</f>
        <v>2846</v>
      </c>
    </row>
    <row r="3593" spans="1:51" ht="15" x14ac:dyDescent="0.25">
      <c r="A3593" s="215" t="str">
        <f t="shared" si="280"/>
        <v>C-0000081969</v>
      </c>
      <c r="B3593" s="257" t="s">
        <v>42823</v>
      </c>
      <c r="C3593" s="257" t="s">
        <v>32602</v>
      </c>
      <c r="D3593" s="257" t="s">
        <v>22888</v>
      </c>
      <c r="E3593" s="257" t="s">
        <v>42824</v>
      </c>
      <c r="F3593" s="212">
        <v>675800.39</v>
      </c>
      <c r="G3593" s="212">
        <v>0</v>
      </c>
      <c r="H3593" s="212" t="s">
        <v>3277</v>
      </c>
      <c r="I3593" s="252" t="s">
        <v>3278</v>
      </c>
      <c r="K3593" s="215" t="str">
        <f t="shared" si="281"/>
        <v>C-0000037335</v>
      </c>
      <c r="L3593" s="257" t="s">
        <v>42562</v>
      </c>
      <c r="M3593" s="257" t="s">
        <v>31492</v>
      </c>
      <c r="N3593" s="257" t="s">
        <v>20247</v>
      </c>
      <c r="O3593" s="257" t="s">
        <v>42563</v>
      </c>
      <c r="P3593" s="212">
        <v>698257.02</v>
      </c>
      <c r="Q3593" s="212">
        <v>0</v>
      </c>
      <c r="R3593" s="212" t="s">
        <v>1622</v>
      </c>
      <c r="S3593" s="212" t="s">
        <v>1623</v>
      </c>
      <c r="U3593" s="215" t="str">
        <f t="shared" si="282"/>
        <v>C-0000066100</v>
      </c>
      <c r="V3593" s="9" t="s">
        <v>42723</v>
      </c>
      <c r="W3593" s="9" t="s">
        <v>29964</v>
      </c>
      <c r="X3593" s="9" t="s">
        <v>15872</v>
      </c>
      <c r="Y3593" s="9" t="s">
        <v>42724</v>
      </c>
      <c r="Z3593" s="162">
        <v>55250</v>
      </c>
      <c r="AA3593" s="266">
        <v>0</v>
      </c>
      <c r="AB3593" s="266" t="s">
        <v>4401</v>
      </c>
      <c r="AC3593" s="212" t="s">
        <v>2077</v>
      </c>
      <c r="AE3593" s="215" t="str">
        <f t="shared" si="283"/>
        <v>C-0000083232</v>
      </c>
      <c r="AF3593" s="9" t="s">
        <v>29611</v>
      </c>
      <c r="AG3593" s="9"/>
      <c r="AH3593" s="9" t="s">
        <v>14997</v>
      </c>
      <c r="AI3593" s="9" t="s">
        <v>14997</v>
      </c>
      <c r="AJ3593" s="162">
        <v>50000</v>
      </c>
      <c r="AK3593" s="171">
        <v>0</v>
      </c>
      <c r="AL3593" s="170" t="s">
        <v>4782</v>
      </c>
      <c r="AM3593" s="212" t="s">
        <v>4783</v>
      </c>
      <c r="AO3593" s="215" t="str">
        <f t="shared" si="284"/>
        <v>C-0000076920</v>
      </c>
      <c r="AP3593" s="9" t="s">
        <v>32388</v>
      </c>
      <c r="AQ3593" s="9"/>
      <c r="AR3593" s="9" t="s">
        <v>22450</v>
      </c>
      <c r="AS3593" s="9" t="s">
        <v>22450</v>
      </c>
      <c r="AT3593" s="162">
        <v>271395.21000000002</v>
      </c>
      <c r="AU3593" s="171">
        <v>0</v>
      </c>
      <c r="AV3593" s="170" t="s">
        <v>3470</v>
      </c>
      <c r="AW3593" s="254" t="s">
        <v>3471</v>
      </c>
      <c r="AX3593" s="302" t="str">
        <f>IFERROR(IF(MATCH(AV3593,DOMAIN!$U:$U,0)&gt;0,VLOOKUP(AV3593,DOMAIN!$U:$W,3,0),Portfolio!AV3593),AV3593)</f>
        <v>A2904</v>
      </c>
      <c r="AY3593" s="269">
        <f>MATCH(AO3593,'New Deposit Commission'!$A:$A,0)</f>
        <v>6995</v>
      </c>
    </row>
    <row r="3594" spans="1:51" ht="15" x14ac:dyDescent="0.25">
      <c r="A3594" s="215" t="str">
        <f t="shared" si="280"/>
        <v>C-0000002146</v>
      </c>
      <c r="B3594" s="257" t="s">
        <v>42112</v>
      </c>
      <c r="C3594" s="257" t="s">
        <v>33430</v>
      </c>
      <c r="D3594" s="257" t="s">
        <v>33610</v>
      </c>
      <c r="E3594" s="257" t="s">
        <v>42401</v>
      </c>
      <c r="F3594" s="212">
        <v>21311704.5</v>
      </c>
      <c r="G3594" s="212">
        <v>0</v>
      </c>
      <c r="H3594" s="212" t="s">
        <v>1619</v>
      </c>
      <c r="I3594" s="252" t="s">
        <v>1620</v>
      </c>
      <c r="K3594" s="215" t="str">
        <f t="shared" si="281"/>
        <v>C-0000031561</v>
      </c>
      <c r="L3594" s="257" t="s">
        <v>31652</v>
      </c>
      <c r="M3594" s="257" t="s">
        <v>31651</v>
      </c>
      <c r="N3594" s="257" t="s">
        <v>20667</v>
      </c>
      <c r="O3594" s="257" t="s">
        <v>20669</v>
      </c>
      <c r="P3594" s="212">
        <v>121842.366666667</v>
      </c>
      <c r="Q3594" s="212">
        <v>0</v>
      </c>
      <c r="R3594" s="212" t="s">
        <v>3963</v>
      </c>
      <c r="S3594" s="212" t="s">
        <v>2145</v>
      </c>
      <c r="U3594" s="215" t="str">
        <f t="shared" si="282"/>
        <v>C-0000071139</v>
      </c>
      <c r="V3594" s="9" t="s">
        <v>29216</v>
      </c>
      <c r="W3594" s="9" t="s">
        <v>28645</v>
      </c>
      <c r="X3594" s="9" t="s">
        <v>12836</v>
      </c>
      <c r="Y3594" s="9" t="s">
        <v>14083</v>
      </c>
      <c r="Z3594" s="162">
        <v>84000</v>
      </c>
      <c r="AA3594" s="266">
        <v>0</v>
      </c>
      <c r="AB3594" s="266" t="s">
        <v>3360</v>
      </c>
      <c r="AC3594" s="212" t="s">
        <v>3361</v>
      </c>
      <c r="AE3594" s="215" t="str">
        <f t="shared" si="283"/>
        <v>C-0000080987</v>
      </c>
      <c r="AF3594" s="9" t="s">
        <v>31738</v>
      </c>
      <c r="AG3594" s="9"/>
      <c r="AH3594" s="9" t="s">
        <v>20908</v>
      </c>
      <c r="AI3594" s="9" t="s">
        <v>20908</v>
      </c>
      <c r="AJ3594" s="162">
        <v>100000</v>
      </c>
      <c r="AK3594" s="171">
        <v>0</v>
      </c>
      <c r="AL3594" s="170" t="s">
        <v>3963</v>
      </c>
      <c r="AM3594" s="212" t="s">
        <v>2145</v>
      </c>
      <c r="AO3594" s="215" t="str">
        <f t="shared" si="284"/>
        <v>C-0000041105</v>
      </c>
      <c r="AP3594" s="9" t="s">
        <v>31461</v>
      </c>
      <c r="AQ3594" s="9"/>
      <c r="AR3594" s="9" t="s">
        <v>42841</v>
      </c>
      <c r="AS3594" s="9" t="s">
        <v>42841</v>
      </c>
      <c r="AT3594" s="162">
        <v>548461.6</v>
      </c>
      <c r="AU3594" s="171">
        <v>0</v>
      </c>
      <c r="AV3594" s="170" t="s">
        <v>2357</v>
      </c>
      <c r="AW3594" s="254" t="s">
        <v>2358</v>
      </c>
      <c r="AX3594" s="302" t="str">
        <f>IFERROR(IF(MATCH(AV3594,DOMAIN!$U:$U,0)&gt;0,VLOOKUP(AV3594,DOMAIN!$U:$W,3,0),Portfolio!AV3594),AV3594)</f>
        <v>D4005</v>
      </c>
      <c r="AY3594" s="269">
        <f>MATCH(AO3594,'New Deposit Commission'!$A:$A,0)</f>
        <v>7905</v>
      </c>
    </row>
    <row r="3595" spans="1:51" ht="15" x14ac:dyDescent="0.25">
      <c r="A3595" s="215" t="str">
        <f t="shared" si="280"/>
        <v>C-0000031263</v>
      </c>
      <c r="B3595" s="257" t="s">
        <v>42207</v>
      </c>
      <c r="C3595" s="257" t="s">
        <v>32453</v>
      </c>
      <c r="D3595" s="257" t="s">
        <v>22561</v>
      </c>
      <c r="E3595" s="257" t="s">
        <v>42208</v>
      </c>
      <c r="F3595" s="212">
        <v>545000</v>
      </c>
      <c r="G3595" s="212">
        <v>0</v>
      </c>
      <c r="H3595" s="212" t="s">
        <v>2572</v>
      </c>
      <c r="I3595" s="252" t="s">
        <v>1248</v>
      </c>
      <c r="K3595" s="215" t="str">
        <f t="shared" si="281"/>
        <v>C-0000059020</v>
      </c>
      <c r="L3595" s="257" t="s">
        <v>42848</v>
      </c>
      <c r="M3595" s="257" t="s">
        <v>32484</v>
      </c>
      <c r="N3595" s="257" t="s">
        <v>22624</v>
      </c>
      <c r="O3595" s="257" t="s">
        <v>10262</v>
      </c>
      <c r="P3595" s="212">
        <v>5983515.5800000001</v>
      </c>
      <c r="Q3595" s="212">
        <v>0</v>
      </c>
      <c r="R3595" s="212" t="s">
        <v>1622</v>
      </c>
      <c r="S3595" s="212" t="s">
        <v>1623</v>
      </c>
      <c r="U3595" s="215" t="str">
        <f t="shared" si="282"/>
        <v>C-0000033305</v>
      </c>
      <c r="V3595" s="9" t="s">
        <v>42153</v>
      </c>
      <c r="W3595" s="9" t="s">
        <v>29117</v>
      </c>
      <c r="X3595" s="9" t="s">
        <v>13849</v>
      </c>
      <c r="Y3595" s="9" t="s">
        <v>339</v>
      </c>
      <c r="Z3595" s="162">
        <v>607.34</v>
      </c>
      <c r="AA3595" s="266">
        <v>0</v>
      </c>
      <c r="AB3595" s="266" t="s">
        <v>5751</v>
      </c>
      <c r="AC3595" s="212" t="s">
        <v>13652</v>
      </c>
      <c r="AE3595" s="215" t="str">
        <f t="shared" si="283"/>
        <v>C-0000049631</v>
      </c>
      <c r="AF3595" s="9" t="s">
        <v>32326</v>
      </c>
      <c r="AG3595" s="9"/>
      <c r="AH3595" s="9" t="s">
        <v>22312</v>
      </c>
      <c r="AI3595" s="9" t="s">
        <v>22312</v>
      </c>
      <c r="AJ3595" s="162">
        <v>5000000</v>
      </c>
      <c r="AK3595" s="171">
        <v>0</v>
      </c>
      <c r="AL3595" s="170" t="s">
        <v>4962</v>
      </c>
      <c r="AM3595" s="212" t="s">
        <v>4963</v>
      </c>
      <c r="AO3595" s="215" t="str">
        <f t="shared" si="284"/>
        <v>C-0000048375</v>
      </c>
      <c r="AP3595" s="9" t="s">
        <v>31743</v>
      </c>
      <c r="AQ3595" s="9"/>
      <c r="AR3595" s="9" t="s">
        <v>20934</v>
      </c>
      <c r="AS3595" s="9" t="s">
        <v>20934</v>
      </c>
      <c r="AT3595" s="162">
        <v>200000</v>
      </c>
      <c r="AU3595" s="171">
        <v>200000</v>
      </c>
      <c r="AV3595" s="170" t="s">
        <v>45422</v>
      </c>
      <c r="AW3595" s="254" t="s">
        <v>2379</v>
      </c>
      <c r="AX3595" s="302" t="str">
        <f>IFERROR(IF(MATCH(AV3595,DOMAIN!$U:$U,0)&gt;0,VLOOKUP(AV3595,DOMAIN!$U:$W,3,0),Portfolio!AV3595),AV3595)</f>
        <v>A4035</v>
      </c>
      <c r="AY3595" s="269">
        <f>MATCH(AO3595,'New Deposit Commission'!$A:$A,0)</f>
        <v>1892</v>
      </c>
    </row>
    <row r="3596" spans="1:51" ht="15" x14ac:dyDescent="0.25">
      <c r="A3596" s="215" t="str">
        <f t="shared" si="280"/>
        <v>C-0000035626</v>
      </c>
      <c r="B3596" s="257" t="s">
        <v>42088</v>
      </c>
      <c r="C3596" s="257" t="s">
        <v>32965</v>
      </c>
      <c r="D3596" s="257" t="s">
        <v>23792</v>
      </c>
      <c r="E3596" s="257" t="s">
        <v>42070</v>
      </c>
      <c r="F3596" s="212">
        <v>266666.66666666698</v>
      </c>
      <c r="G3596" s="212">
        <v>0</v>
      </c>
      <c r="H3596" s="212" t="s">
        <v>1884</v>
      </c>
      <c r="I3596" s="252" t="s">
        <v>1885</v>
      </c>
      <c r="K3596" s="215" t="str">
        <f t="shared" si="281"/>
        <v>C-0000035400</v>
      </c>
      <c r="L3596" s="257" t="s">
        <v>28457</v>
      </c>
      <c r="M3596" s="257" t="s">
        <v>32399</v>
      </c>
      <c r="N3596" s="257" t="s">
        <v>22472</v>
      </c>
      <c r="O3596" s="257" t="s">
        <v>12404</v>
      </c>
      <c r="P3596" s="212">
        <v>1049500</v>
      </c>
      <c r="Q3596" s="212">
        <v>1049500</v>
      </c>
      <c r="R3596" s="212" t="s">
        <v>2548</v>
      </c>
      <c r="S3596" s="212" t="s">
        <v>2549</v>
      </c>
      <c r="U3596" s="215" t="str">
        <f t="shared" si="282"/>
        <v>C-0000039374</v>
      </c>
      <c r="V3596" s="9" t="s">
        <v>42129</v>
      </c>
      <c r="W3596" s="9" t="s">
        <v>30294</v>
      </c>
      <c r="X3596" s="9" t="s">
        <v>16783</v>
      </c>
      <c r="Y3596" s="9" t="s">
        <v>42281</v>
      </c>
      <c r="Z3596" s="162">
        <v>60000</v>
      </c>
      <c r="AA3596" s="266">
        <v>0</v>
      </c>
      <c r="AB3596" s="266" t="s">
        <v>1884</v>
      </c>
      <c r="AC3596" s="212" t="s">
        <v>1885</v>
      </c>
      <c r="AE3596" s="215" t="str">
        <f t="shared" si="283"/>
        <v>C-0000088494</v>
      </c>
      <c r="AF3596" s="9" t="s">
        <v>44683</v>
      </c>
      <c r="AG3596" s="9"/>
      <c r="AH3596" s="9" t="s">
        <v>44684</v>
      </c>
      <c r="AI3596" s="9" t="s">
        <v>44684</v>
      </c>
      <c r="AJ3596" s="162">
        <v>556861.89</v>
      </c>
      <c r="AK3596" s="171">
        <v>0</v>
      </c>
      <c r="AL3596" s="170" t="s">
        <v>5061</v>
      </c>
      <c r="AM3596" s="212" t="s">
        <v>1060</v>
      </c>
      <c r="AO3596" s="215" t="str">
        <f t="shared" si="284"/>
        <v>C-0000039975</v>
      </c>
      <c r="AP3596" s="9" t="s">
        <v>32665</v>
      </c>
      <c r="AQ3596" s="9"/>
      <c r="AR3596" s="9" t="s">
        <v>23023</v>
      </c>
      <c r="AS3596" s="9" t="s">
        <v>23023</v>
      </c>
      <c r="AT3596" s="162">
        <v>742158.88</v>
      </c>
      <c r="AU3596" s="171">
        <v>0</v>
      </c>
      <c r="AV3596" s="170" t="s">
        <v>4843</v>
      </c>
      <c r="AW3596" s="254" t="s">
        <v>1696</v>
      </c>
      <c r="AX3596" s="302" t="str">
        <f>IFERROR(IF(MATCH(AV3596,DOMAIN!$U:$U,0)&gt;0,VLOOKUP(AV3596,DOMAIN!$U:$W,3,0),Portfolio!AV3596),AV3596)</f>
        <v>A1875</v>
      </c>
      <c r="AY3596" s="269">
        <f>MATCH(AO3596,'New Deposit Commission'!$A:$A,0)</f>
        <v>2946</v>
      </c>
    </row>
    <row r="3597" spans="1:51" ht="15" x14ac:dyDescent="0.25">
      <c r="A3597" s="215" t="str">
        <f t="shared" si="280"/>
        <v>C-0000038468</v>
      </c>
      <c r="B3597" s="257" t="s">
        <v>31509</v>
      </c>
      <c r="C3597" s="257" t="s">
        <v>31510</v>
      </c>
      <c r="D3597" s="257" t="s">
        <v>23656</v>
      </c>
      <c r="E3597" s="257" t="s">
        <v>2393</v>
      </c>
      <c r="F3597" s="212">
        <v>1500000</v>
      </c>
      <c r="G3597" s="212">
        <v>0</v>
      </c>
      <c r="H3597" s="212" t="s">
        <v>1622</v>
      </c>
      <c r="I3597" s="252" t="s">
        <v>1623</v>
      </c>
      <c r="K3597" s="215" t="str">
        <f t="shared" si="281"/>
        <v>C-0000037440</v>
      </c>
      <c r="L3597" s="257" t="s">
        <v>42098</v>
      </c>
      <c r="M3597" s="257" t="s">
        <v>33065</v>
      </c>
      <c r="N3597" s="257" t="s">
        <v>24064</v>
      </c>
      <c r="O3597" s="257" t="s">
        <v>6714</v>
      </c>
      <c r="P3597" s="212">
        <v>857448.80500000005</v>
      </c>
      <c r="Q3597" s="212">
        <v>0</v>
      </c>
      <c r="R3597" s="212" t="s">
        <v>1622</v>
      </c>
      <c r="S3597" s="212" t="s">
        <v>1623</v>
      </c>
      <c r="U3597" s="215" t="str">
        <f t="shared" si="282"/>
        <v>C-0000069074</v>
      </c>
      <c r="V3597" s="9" t="s">
        <v>28976</v>
      </c>
      <c r="W3597" s="9" t="s">
        <v>29849</v>
      </c>
      <c r="X3597" s="9" t="s">
        <v>15579</v>
      </c>
      <c r="Y3597" s="9" t="s">
        <v>6885</v>
      </c>
      <c r="Z3597" s="162">
        <v>51000</v>
      </c>
      <c r="AA3597" s="266">
        <v>0</v>
      </c>
      <c r="AB3597" s="266" t="s">
        <v>550</v>
      </c>
      <c r="AC3597" s="212" t="s">
        <v>551</v>
      </c>
      <c r="AE3597" s="215" t="str">
        <f t="shared" si="283"/>
        <v>C-0000029687</v>
      </c>
      <c r="AF3597" s="9" t="s">
        <v>32497</v>
      </c>
      <c r="AG3597" s="9"/>
      <c r="AH3597" s="9" t="s">
        <v>42681</v>
      </c>
      <c r="AI3597" s="9" t="s">
        <v>42681</v>
      </c>
      <c r="AJ3597" s="162">
        <v>400000</v>
      </c>
      <c r="AK3597" s="171">
        <v>0</v>
      </c>
      <c r="AL3597" s="170" t="s">
        <v>3410</v>
      </c>
      <c r="AM3597" s="212" t="s">
        <v>3411</v>
      </c>
      <c r="AO3597" s="215" t="str">
        <f t="shared" si="284"/>
        <v>C-0000031586</v>
      </c>
      <c r="AP3597" s="9" t="s">
        <v>31548</v>
      </c>
      <c r="AQ3597" s="9"/>
      <c r="AR3597" s="9" t="s">
        <v>20386</v>
      </c>
      <c r="AS3597" s="9" t="s">
        <v>20386</v>
      </c>
      <c r="AT3597" s="162">
        <v>3415112.17</v>
      </c>
      <c r="AU3597" s="171">
        <v>0</v>
      </c>
      <c r="AV3597" s="170" t="s">
        <v>2658</v>
      </c>
      <c r="AW3597" s="254" t="s">
        <v>2659</v>
      </c>
      <c r="AX3597" s="302" t="str">
        <f>IFERROR(IF(MATCH(AV3597,DOMAIN!$U:$U,0)&gt;0,VLOOKUP(AV3597,DOMAIN!$U:$W,3,0),Portfolio!AV3597),AV3597)</f>
        <v>A3445</v>
      </c>
      <c r="AY3597" s="269">
        <f>MATCH(AO3597,'New Deposit Commission'!$A:$A,0)</f>
        <v>8050</v>
      </c>
    </row>
    <row r="3598" spans="1:51" ht="15" x14ac:dyDescent="0.25">
      <c r="A3598" s="215" t="str">
        <f t="shared" si="280"/>
        <v>C-0000052634</v>
      </c>
      <c r="B3598" s="257" t="s">
        <v>42107</v>
      </c>
      <c r="C3598" s="257" t="s">
        <v>44982</v>
      </c>
      <c r="D3598" s="257" t="s">
        <v>44983</v>
      </c>
      <c r="E3598" s="257" t="s">
        <v>42075</v>
      </c>
      <c r="F3598" s="212">
        <v>400000</v>
      </c>
      <c r="G3598" s="212">
        <v>0</v>
      </c>
      <c r="H3598" s="212" t="s">
        <v>1622</v>
      </c>
      <c r="I3598" s="252" t="s">
        <v>1623</v>
      </c>
      <c r="K3598" s="215" t="str">
        <f t="shared" si="281"/>
        <v>C-0000081969</v>
      </c>
      <c r="L3598" s="257" t="s">
        <v>42823</v>
      </c>
      <c r="M3598" s="257" t="s">
        <v>32602</v>
      </c>
      <c r="N3598" s="257" t="s">
        <v>22888</v>
      </c>
      <c r="O3598" s="257" t="s">
        <v>42824</v>
      </c>
      <c r="P3598" s="212">
        <v>675800.39</v>
      </c>
      <c r="Q3598" s="212">
        <v>0</v>
      </c>
      <c r="R3598" s="212" t="s">
        <v>3277</v>
      </c>
      <c r="S3598" s="212" t="s">
        <v>3278</v>
      </c>
      <c r="U3598" s="215" t="str">
        <f t="shared" si="282"/>
        <v>C-0000006027</v>
      </c>
      <c r="V3598" s="9" t="s">
        <v>42359</v>
      </c>
      <c r="W3598" s="9" t="s">
        <v>27394</v>
      </c>
      <c r="X3598" s="9" t="s">
        <v>10106</v>
      </c>
      <c r="Y3598" s="9" t="s">
        <v>19254</v>
      </c>
      <c r="Z3598" s="162">
        <v>631.16999999999996</v>
      </c>
      <c r="AA3598" s="266">
        <v>0</v>
      </c>
      <c r="AB3598" s="266" t="s">
        <v>650</v>
      </c>
      <c r="AC3598" s="212" t="s">
        <v>651</v>
      </c>
      <c r="AE3598" s="215" t="str">
        <f t="shared" si="283"/>
        <v>C-0000076601</v>
      </c>
      <c r="AF3598" s="9" t="s">
        <v>31737</v>
      </c>
      <c r="AG3598" s="9"/>
      <c r="AH3598" s="9" t="s">
        <v>20906</v>
      </c>
      <c r="AI3598" s="9" t="s">
        <v>20906</v>
      </c>
      <c r="AJ3598" s="162">
        <v>200000</v>
      </c>
      <c r="AK3598" s="171">
        <v>0</v>
      </c>
      <c r="AL3598" s="170" t="s">
        <v>45422</v>
      </c>
      <c r="AM3598" s="212" t="s">
        <v>2379</v>
      </c>
      <c r="AO3598" s="215" t="str">
        <f t="shared" si="284"/>
        <v>C-0000075953</v>
      </c>
      <c r="AP3598" s="9" t="s">
        <v>31870</v>
      </c>
      <c r="AQ3598" s="9"/>
      <c r="AR3598" s="9" t="s">
        <v>16183</v>
      </c>
      <c r="AS3598" s="9" t="s">
        <v>16183</v>
      </c>
      <c r="AT3598" s="162">
        <v>206186.87</v>
      </c>
      <c r="AU3598" s="171">
        <v>0</v>
      </c>
      <c r="AV3598" s="170" t="s">
        <v>3903</v>
      </c>
      <c r="AW3598" s="254" t="s">
        <v>3904</v>
      </c>
      <c r="AX3598" s="302" t="str">
        <f>IFERROR(IF(MATCH(AV3598,DOMAIN!$U:$U,0)&gt;0,VLOOKUP(AV3598,DOMAIN!$U:$W,3,0),Portfolio!AV3598),AV3598)</f>
        <v>A3631</v>
      </c>
      <c r="AY3598" s="269">
        <f>MATCH(AO3598,'New Deposit Commission'!$A:$A,0)</f>
        <v>1868</v>
      </c>
    </row>
    <row r="3599" spans="1:51" ht="15" x14ac:dyDescent="0.25">
      <c r="A3599" s="215" t="str">
        <f t="shared" si="280"/>
        <v>C-0000089734</v>
      </c>
      <c r="B3599" s="257" t="s">
        <v>46809</v>
      </c>
      <c r="C3599" s="257" t="s">
        <v>46786</v>
      </c>
      <c r="D3599" s="257" t="s">
        <v>46787</v>
      </c>
      <c r="E3599" s="257" t="s">
        <v>13943</v>
      </c>
      <c r="F3599" s="212">
        <v>150000</v>
      </c>
      <c r="G3599" s="212">
        <v>0</v>
      </c>
      <c r="H3599" s="212" t="s">
        <v>4717</v>
      </c>
      <c r="I3599" s="252" t="s">
        <v>4718</v>
      </c>
      <c r="K3599" s="215" t="str">
        <f t="shared" si="281"/>
        <v>C-0000002146</v>
      </c>
      <c r="L3599" s="257" t="s">
        <v>42112</v>
      </c>
      <c r="M3599" s="257" t="s">
        <v>33430</v>
      </c>
      <c r="N3599" s="257" t="s">
        <v>33610</v>
      </c>
      <c r="O3599" s="257" t="s">
        <v>42401</v>
      </c>
      <c r="P3599" s="212">
        <v>21311704.5</v>
      </c>
      <c r="Q3599" s="212">
        <v>21311704.5</v>
      </c>
      <c r="R3599" s="212" t="s">
        <v>1619</v>
      </c>
      <c r="S3599" s="212" t="s">
        <v>1620</v>
      </c>
      <c r="U3599" s="215" t="str">
        <f t="shared" si="282"/>
        <v>C-0000037729</v>
      </c>
      <c r="V3599" s="9" t="s">
        <v>42535</v>
      </c>
      <c r="W3599" s="9" t="s">
        <v>29008</v>
      </c>
      <c r="X3599" s="9" t="s">
        <v>13598</v>
      </c>
      <c r="Y3599" s="9" t="s">
        <v>42536</v>
      </c>
      <c r="Z3599" s="162">
        <v>1716.7249999999999</v>
      </c>
      <c r="AA3599" s="266">
        <v>0</v>
      </c>
      <c r="AB3599" s="266" t="s">
        <v>28581</v>
      </c>
      <c r="AC3599" s="212" t="s">
        <v>673</v>
      </c>
      <c r="AE3599" s="215" t="str">
        <f t="shared" si="283"/>
        <v>C-0000059990</v>
      </c>
      <c r="AF3599" s="9" t="s">
        <v>32744</v>
      </c>
      <c r="AG3599" s="9"/>
      <c r="AH3599" s="9" t="s">
        <v>23217</v>
      </c>
      <c r="AI3599" s="9" t="s">
        <v>23217</v>
      </c>
      <c r="AJ3599" s="162">
        <v>237246.03</v>
      </c>
      <c r="AK3599" s="171">
        <v>0</v>
      </c>
      <c r="AL3599" s="170" t="s">
        <v>4401</v>
      </c>
      <c r="AM3599" s="212" t="s">
        <v>2077</v>
      </c>
      <c r="AO3599" s="215" t="str">
        <f t="shared" si="284"/>
        <v>C-0000049610</v>
      </c>
      <c r="AP3599" s="9" t="s">
        <v>31441</v>
      </c>
      <c r="AQ3599" s="9"/>
      <c r="AR3599" s="9" t="s">
        <v>20107</v>
      </c>
      <c r="AS3599" s="9" t="s">
        <v>20107</v>
      </c>
      <c r="AT3599" s="162">
        <v>207025</v>
      </c>
      <c r="AU3599" s="171">
        <v>0</v>
      </c>
      <c r="AV3599" s="170" t="s">
        <v>1619</v>
      </c>
      <c r="AW3599" s="254" t="s">
        <v>1620</v>
      </c>
      <c r="AX3599" s="302" t="str">
        <f>IFERROR(IF(MATCH(AV3599,DOMAIN!$U:$U,0)&gt;0,VLOOKUP(AV3599,DOMAIN!$U:$W,3,0),Portfolio!AV3599),AV3599)</f>
        <v>A3447</v>
      </c>
      <c r="AY3599" s="269">
        <f>MATCH(AO3599,'New Deposit Commission'!$A:$A,0)</f>
        <v>7106</v>
      </c>
    </row>
    <row r="3600" spans="1:51" ht="15" x14ac:dyDescent="0.25">
      <c r="A3600" s="215" t="str">
        <f t="shared" si="280"/>
        <v>C-0000090162</v>
      </c>
      <c r="B3600" s="257" t="s">
        <v>47738</v>
      </c>
      <c r="C3600" s="257" t="s">
        <v>47638</v>
      </c>
      <c r="D3600" s="257" t="s">
        <v>47639</v>
      </c>
      <c r="E3600" s="257" t="s">
        <v>47739</v>
      </c>
      <c r="F3600" s="212">
        <v>250000</v>
      </c>
      <c r="G3600" s="212">
        <v>0</v>
      </c>
      <c r="H3600" s="212" t="s">
        <v>2404</v>
      </c>
      <c r="I3600" s="252" t="s">
        <v>2405</v>
      </c>
      <c r="K3600" s="215" t="str">
        <f t="shared" si="281"/>
        <v>C-0000031263</v>
      </c>
      <c r="L3600" s="257" t="s">
        <v>42207</v>
      </c>
      <c r="M3600" s="257" t="s">
        <v>32453</v>
      </c>
      <c r="N3600" s="257" t="s">
        <v>22561</v>
      </c>
      <c r="O3600" s="257" t="s">
        <v>42208</v>
      </c>
      <c r="P3600" s="212">
        <v>545000</v>
      </c>
      <c r="Q3600" s="212">
        <v>0</v>
      </c>
      <c r="R3600" s="212" t="s">
        <v>2572</v>
      </c>
      <c r="S3600" s="212" t="s">
        <v>1248</v>
      </c>
      <c r="U3600" s="215" t="str">
        <f t="shared" si="282"/>
        <v>C-0000078922</v>
      </c>
      <c r="V3600" s="9" t="s">
        <v>42852</v>
      </c>
      <c r="W3600" s="9" t="s">
        <v>30138</v>
      </c>
      <c r="X3600" s="9" t="s">
        <v>16344</v>
      </c>
      <c r="Y3600" s="9" t="s">
        <v>42853</v>
      </c>
      <c r="Z3600" s="162">
        <v>200000</v>
      </c>
      <c r="AA3600" s="266">
        <v>0</v>
      </c>
      <c r="AB3600" s="266" t="s">
        <v>2367</v>
      </c>
      <c r="AC3600" s="212" t="s">
        <v>2368</v>
      </c>
      <c r="AE3600" s="215" t="str">
        <f t="shared" si="283"/>
        <v>C-0000048662</v>
      </c>
      <c r="AF3600" s="9" t="s">
        <v>32984</v>
      </c>
      <c r="AG3600" s="9"/>
      <c r="AH3600" s="9" t="s">
        <v>42844</v>
      </c>
      <c r="AI3600" s="9" t="s">
        <v>42844</v>
      </c>
      <c r="AJ3600" s="162">
        <v>573522.93999999994</v>
      </c>
      <c r="AK3600" s="171">
        <v>573522.93999999994</v>
      </c>
      <c r="AL3600" s="170" t="s">
        <v>4674</v>
      </c>
      <c r="AM3600" s="212" t="s">
        <v>4675</v>
      </c>
      <c r="AO3600" s="215" t="str">
        <f t="shared" si="284"/>
        <v>C-0000065980</v>
      </c>
      <c r="AP3600" s="9" t="s">
        <v>28359</v>
      </c>
      <c r="AQ3600" s="9"/>
      <c r="AR3600" s="9" t="s">
        <v>12173</v>
      </c>
      <c r="AS3600" s="9" t="s">
        <v>12173</v>
      </c>
      <c r="AT3600" s="162">
        <v>413000</v>
      </c>
      <c r="AU3600" s="171">
        <v>0</v>
      </c>
      <c r="AV3600" s="170" t="s">
        <v>726</v>
      </c>
      <c r="AW3600" s="254" t="s">
        <v>727</v>
      </c>
      <c r="AX3600" s="302" t="str">
        <f>IFERROR(IF(MATCH(AV3600,DOMAIN!$U:$U,0)&gt;0,VLOOKUP(AV3600,DOMAIN!$U:$W,3,0),Portfolio!AV3600),AV3600)</f>
        <v>A3740</v>
      </c>
      <c r="AY3600" s="269">
        <f>MATCH(AO3600,'New Deposit Commission'!$A:$A,0)</f>
        <v>4476</v>
      </c>
    </row>
    <row r="3601" spans="1:51" ht="15" x14ac:dyDescent="0.25">
      <c r="A3601" s="215" t="str">
        <f t="shared" si="280"/>
        <v>C-0000036248</v>
      </c>
      <c r="B3601" s="257" t="s">
        <v>26443</v>
      </c>
      <c r="C3601" s="257"/>
      <c r="D3601" s="257" t="s">
        <v>8223</v>
      </c>
      <c r="E3601" s="257" t="s">
        <v>8223</v>
      </c>
      <c r="F3601" s="212">
        <v>11195.02</v>
      </c>
      <c r="G3601" s="212">
        <v>0</v>
      </c>
      <c r="H3601" s="212" t="s">
        <v>45422</v>
      </c>
      <c r="I3601" s="252" t="s">
        <v>2379</v>
      </c>
      <c r="K3601" s="215" t="str">
        <f t="shared" si="281"/>
        <v>C-0000035626</v>
      </c>
      <c r="L3601" s="257" t="s">
        <v>42088</v>
      </c>
      <c r="M3601" s="257" t="s">
        <v>32965</v>
      </c>
      <c r="N3601" s="257" t="s">
        <v>23792</v>
      </c>
      <c r="O3601" s="257" t="s">
        <v>42070</v>
      </c>
      <c r="P3601" s="212">
        <v>266666.66666666698</v>
      </c>
      <c r="Q3601" s="212">
        <v>0</v>
      </c>
      <c r="R3601" s="212" t="s">
        <v>1884</v>
      </c>
      <c r="S3601" s="212" t="s">
        <v>1885</v>
      </c>
      <c r="U3601" s="215" t="str">
        <f t="shared" si="282"/>
        <v>C-0000002146</v>
      </c>
      <c r="V3601" s="9" t="s">
        <v>42112</v>
      </c>
      <c r="W3601" s="9" t="s">
        <v>33430</v>
      </c>
      <c r="X3601" s="9" t="s">
        <v>33610</v>
      </c>
      <c r="Y3601" s="9" t="s">
        <v>42401</v>
      </c>
      <c r="Z3601" s="162">
        <v>21311704.5</v>
      </c>
      <c r="AA3601" s="266">
        <v>0</v>
      </c>
      <c r="AB3601" s="266" t="s">
        <v>1619</v>
      </c>
      <c r="AC3601" s="212" t="s">
        <v>1620</v>
      </c>
      <c r="AE3601" s="215" t="str">
        <f t="shared" si="283"/>
        <v>C-0000001253</v>
      </c>
      <c r="AF3601" s="9" t="s">
        <v>31776</v>
      </c>
      <c r="AG3601" s="9"/>
      <c r="AH3601" s="9" t="s">
        <v>21000</v>
      </c>
      <c r="AI3601" s="9" t="s">
        <v>21000</v>
      </c>
      <c r="AJ3601" s="162">
        <v>701746.32</v>
      </c>
      <c r="AK3601" s="171">
        <v>701746.32</v>
      </c>
      <c r="AL3601" s="170" t="s">
        <v>45405</v>
      </c>
      <c r="AM3601" s="212" t="s">
        <v>2381</v>
      </c>
      <c r="AO3601" s="215" t="str">
        <f t="shared" si="284"/>
        <v>C-0000046066</v>
      </c>
      <c r="AP3601" s="9" t="s">
        <v>32763</v>
      </c>
      <c r="AQ3601" s="9"/>
      <c r="AR3601" s="9" t="s">
        <v>23275</v>
      </c>
      <c r="AS3601" s="9" t="s">
        <v>23275</v>
      </c>
      <c r="AT3601" s="162">
        <v>561607.93999999994</v>
      </c>
      <c r="AU3601" s="171">
        <v>0</v>
      </c>
      <c r="AV3601" s="170" t="s">
        <v>1740</v>
      </c>
      <c r="AW3601" s="254" t="s">
        <v>1741</v>
      </c>
      <c r="AX3601" s="302" t="str">
        <f>IFERROR(IF(MATCH(AV3601,DOMAIN!$U:$U,0)&gt;0,VLOOKUP(AV3601,DOMAIN!$U:$W,3,0),Portfolio!AV3601),AV3601)</f>
        <v>A2209</v>
      </c>
      <c r="AY3601" s="269">
        <f>MATCH(AO3601,'New Deposit Commission'!$A:$A,0)</f>
        <v>2027</v>
      </c>
    </row>
    <row r="3602" spans="1:51" ht="15" x14ac:dyDescent="0.25">
      <c r="A3602" s="215" t="str">
        <f t="shared" si="280"/>
        <v>C-0000034736</v>
      </c>
      <c r="B3602" s="257" t="s">
        <v>25584</v>
      </c>
      <c r="C3602" s="257"/>
      <c r="D3602" s="257" t="s">
        <v>6360</v>
      </c>
      <c r="E3602" s="257" t="s">
        <v>6360</v>
      </c>
      <c r="F3602" s="212">
        <v>3177.64</v>
      </c>
      <c r="G3602" s="212">
        <v>0</v>
      </c>
      <c r="H3602" s="212" t="s">
        <v>5053</v>
      </c>
      <c r="I3602" s="252" t="s">
        <v>5054</v>
      </c>
      <c r="K3602" s="215" t="str">
        <f t="shared" si="281"/>
        <v>C-0000038468</v>
      </c>
      <c r="L3602" s="257" t="s">
        <v>31509</v>
      </c>
      <c r="M3602" s="257" t="s">
        <v>31510</v>
      </c>
      <c r="N3602" s="257" t="s">
        <v>23656</v>
      </c>
      <c r="O3602" s="257" t="s">
        <v>2393</v>
      </c>
      <c r="P3602" s="212">
        <v>1500000</v>
      </c>
      <c r="Q3602" s="212">
        <v>0</v>
      </c>
      <c r="R3602" s="212" t="s">
        <v>1622</v>
      </c>
      <c r="S3602" s="212" t="s">
        <v>1623</v>
      </c>
      <c r="U3602" s="215" t="str">
        <f t="shared" si="282"/>
        <v>C-0000035606</v>
      </c>
      <c r="V3602" s="9" t="s">
        <v>28773</v>
      </c>
      <c r="W3602" s="9" t="s">
        <v>30718</v>
      </c>
      <c r="X3602" s="9" t="s">
        <v>17983</v>
      </c>
      <c r="Y3602" s="9" t="s">
        <v>4840</v>
      </c>
      <c r="Z3602" s="162">
        <v>90000</v>
      </c>
      <c r="AA3602" s="266">
        <v>0</v>
      </c>
      <c r="AB3602" s="266" t="s">
        <v>4839</v>
      </c>
      <c r="AC3602" s="212" t="s">
        <v>4840</v>
      </c>
      <c r="AE3602" s="215" t="str">
        <f t="shared" si="283"/>
        <v>C-0000076469</v>
      </c>
      <c r="AF3602" s="9" t="s">
        <v>32969</v>
      </c>
      <c r="AG3602" s="9"/>
      <c r="AH3602" s="9" t="s">
        <v>23803</v>
      </c>
      <c r="AI3602" s="9" t="s">
        <v>23803</v>
      </c>
      <c r="AJ3602" s="162">
        <v>278037.28999999998</v>
      </c>
      <c r="AK3602" s="171">
        <v>0</v>
      </c>
      <c r="AL3602" s="170" t="s">
        <v>2644</v>
      </c>
      <c r="AM3602" s="212" t="s">
        <v>2645</v>
      </c>
      <c r="AO3602" s="215" t="str">
        <f t="shared" si="284"/>
        <v>C-0000002122</v>
      </c>
      <c r="AP3602" s="9" t="s">
        <v>31393</v>
      </c>
      <c r="AQ3602" s="9"/>
      <c r="AR3602" s="9" t="s">
        <v>22769</v>
      </c>
      <c r="AS3602" s="9" t="s">
        <v>22769</v>
      </c>
      <c r="AT3602" s="162">
        <v>2400000</v>
      </c>
      <c r="AU3602" s="171">
        <v>0</v>
      </c>
      <c r="AV3602" s="170" t="s">
        <v>1884</v>
      </c>
      <c r="AW3602" s="254" t="s">
        <v>1885</v>
      </c>
      <c r="AX3602" s="302" t="str">
        <f>IFERROR(IF(MATCH(AV3602,DOMAIN!$U:$U,0)&gt;0,VLOOKUP(AV3602,DOMAIN!$U:$W,3,0),Portfolio!AV3602),AV3602)</f>
        <v>A3503</v>
      </c>
      <c r="AY3602" s="269">
        <f>MATCH(AO3602,'New Deposit Commission'!$A:$A,0)</f>
        <v>3094</v>
      </c>
    </row>
    <row r="3603" spans="1:51" ht="15" x14ac:dyDescent="0.25">
      <c r="A3603" s="215" t="str">
        <f t="shared" si="280"/>
        <v>C-0000033789</v>
      </c>
      <c r="B3603" s="257" t="s">
        <v>25589</v>
      </c>
      <c r="C3603" s="257"/>
      <c r="D3603" s="257" t="s">
        <v>6371</v>
      </c>
      <c r="E3603" s="257" t="s">
        <v>6371</v>
      </c>
      <c r="F3603" s="212">
        <v>8231.9</v>
      </c>
      <c r="G3603" s="212">
        <v>0</v>
      </c>
      <c r="H3603" s="212" t="s">
        <v>1619</v>
      </c>
      <c r="I3603" s="252" t="s">
        <v>1620</v>
      </c>
      <c r="K3603" s="215" t="str">
        <f t="shared" si="281"/>
        <v>C-0000052634</v>
      </c>
      <c r="L3603" s="257" t="s">
        <v>42107</v>
      </c>
      <c r="M3603" s="257" t="s">
        <v>44982</v>
      </c>
      <c r="N3603" s="257" t="s">
        <v>44983</v>
      </c>
      <c r="O3603" s="257" t="s">
        <v>42075</v>
      </c>
      <c r="P3603" s="212">
        <v>400000</v>
      </c>
      <c r="Q3603" s="212">
        <v>0</v>
      </c>
      <c r="R3603" s="212" t="s">
        <v>1622</v>
      </c>
      <c r="S3603" s="212" t="s">
        <v>1623</v>
      </c>
      <c r="U3603" s="215" t="str">
        <f t="shared" si="282"/>
        <v>C-0000087973</v>
      </c>
      <c r="V3603" s="9" t="s">
        <v>45026</v>
      </c>
      <c r="W3603" s="9" t="s">
        <v>44070</v>
      </c>
      <c r="X3603" s="9" t="s">
        <v>44071</v>
      </c>
      <c r="Y3603" s="9" t="s">
        <v>45027</v>
      </c>
      <c r="Z3603" s="162">
        <v>75000</v>
      </c>
      <c r="AA3603" s="266">
        <v>0</v>
      </c>
      <c r="AB3603" s="266" t="s">
        <v>2023</v>
      </c>
      <c r="AC3603" s="212" t="s">
        <v>2024</v>
      </c>
      <c r="AE3603" s="215" t="str">
        <f t="shared" si="283"/>
        <v>C-0000049554</v>
      </c>
      <c r="AF3603" s="9" t="s">
        <v>31959</v>
      </c>
      <c r="AG3603" s="9"/>
      <c r="AH3603" s="9" t="s">
        <v>21378</v>
      </c>
      <c r="AI3603" s="9" t="s">
        <v>21378</v>
      </c>
      <c r="AJ3603" s="162">
        <v>798020.55</v>
      </c>
      <c r="AK3603" s="171">
        <v>0</v>
      </c>
      <c r="AL3603" s="170" t="s">
        <v>723</v>
      </c>
      <c r="AM3603" s="212" t="s">
        <v>724</v>
      </c>
      <c r="AO3603" s="215" t="str">
        <f t="shared" si="284"/>
        <v>C-0000091021</v>
      </c>
      <c r="AP3603" s="9" t="s">
        <v>50423</v>
      </c>
      <c r="AQ3603" s="9"/>
      <c r="AR3603" s="9" t="s">
        <v>50424</v>
      </c>
      <c r="AS3603" s="9" t="s">
        <v>50424</v>
      </c>
      <c r="AT3603" s="162">
        <v>900000</v>
      </c>
      <c r="AU3603" s="171">
        <v>0</v>
      </c>
      <c r="AV3603" s="170" t="s">
        <v>45745</v>
      </c>
      <c r="AW3603" s="254" t="s">
        <v>45746</v>
      </c>
      <c r="AX3603" s="302" t="str">
        <f>IFERROR(IF(MATCH(AV3603,DOMAIN!$U:$U,0)&gt;0,VLOOKUP(AV3603,DOMAIN!$U:$W,3,0),Portfolio!AV3603),AV3603)</f>
        <v>D4044</v>
      </c>
      <c r="AY3603" s="269">
        <f>MATCH(AO3603,'New Deposit Commission'!$A:$A,0)</f>
        <v>9543</v>
      </c>
    </row>
    <row r="3604" spans="1:51" ht="15" x14ac:dyDescent="0.25">
      <c r="A3604" s="215" t="str">
        <f t="shared" si="280"/>
        <v>C-0000039981</v>
      </c>
      <c r="B3604" s="257" t="s">
        <v>26374</v>
      </c>
      <c r="C3604" s="257"/>
      <c r="D3604" s="257" t="s">
        <v>8085</v>
      </c>
      <c r="E3604" s="257" t="s">
        <v>8085</v>
      </c>
      <c r="F3604" s="212">
        <v>2236.58</v>
      </c>
      <c r="G3604" s="212">
        <v>0</v>
      </c>
      <c r="H3604" s="212" t="s">
        <v>45422</v>
      </c>
      <c r="I3604" s="252" t="s">
        <v>2379</v>
      </c>
      <c r="K3604" s="215" t="str">
        <f t="shared" si="281"/>
        <v>C-0000089734</v>
      </c>
      <c r="L3604" s="257" t="s">
        <v>46809</v>
      </c>
      <c r="M3604" s="257" t="s">
        <v>46786</v>
      </c>
      <c r="N3604" s="257" t="s">
        <v>46787</v>
      </c>
      <c r="O3604" s="257" t="s">
        <v>13943</v>
      </c>
      <c r="P3604" s="212">
        <v>150000</v>
      </c>
      <c r="Q3604" s="212">
        <v>150000</v>
      </c>
      <c r="R3604" s="212" t="s">
        <v>4717</v>
      </c>
      <c r="S3604" s="212" t="s">
        <v>4718</v>
      </c>
      <c r="U3604" s="215" t="str">
        <f t="shared" si="282"/>
        <v>C-0000033999</v>
      </c>
      <c r="V3604" s="9" t="s">
        <v>26324</v>
      </c>
      <c r="W3604" s="9" t="s">
        <v>49338</v>
      </c>
      <c r="X3604" s="9" t="s">
        <v>49339</v>
      </c>
      <c r="Y3604" s="9" t="s">
        <v>7986</v>
      </c>
      <c r="Z3604" s="162">
        <v>755000</v>
      </c>
      <c r="AA3604" s="266">
        <v>0</v>
      </c>
      <c r="AB3604" s="266" t="s">
        <v>1011</v>
      </c>
      <c r="AC3604" s="212" t="s">
        <v>1012</v>
      </c>
      <c r="AE3604" s="215" t="str">
        <f t="shared" si="283"/>
        <v>C-0000050798</v>
      </c>
      <c r="AF3604" s="9" t="s">
        <v>33235</v>
      </c>
      <c r="AG3604" s="9"/>
      <c r="AH3604" s="9" t="s">
        <v>24548</v>
      </c>
      <c r="AI3604" s="9" t="s">
        <v>24548</v>
      </c>
      <c r="AJ3604" s="162">
        <v>280238.58</v>
      </c>
      <c r="AK3604" s="171">
        <v>0</v>
      </c>
      <c r="AL3604" s="170" t="s">
        <v>4568</v>
      </c>
      <c r="AM3604" s="212" t="s">
        <v>4569</v>
      </c>
      <c r="AO3604" s="215" t="str">
        <f t="shared" si="284"/>
        <v>C-0000090437</v>
      </c>
      <c r="AP3604" s="9" t="s">
        <v>48601</v>
      </c>
      <c r="AQ3604" s="9"/>
      <c r="AR3604" s="9" t="s">
        <v>48602</v>
      </c>
      <c r="AS3604" s="9" t="s">
        <v>48602</v>
      </c>
      <c r="AT3604" s="162">
        <v>512803.12</v>
      </c>
      <c r="AU3604" s="171">
        <v>0</v>
      </c>
      <c r="AV3604" s="170" t="s">
        <v>45422</v>
      </c>
      <c r="AW3604" s="254" t="s">
        <v>2379</v>
      </c>
      <c r="AX3604" s="302" t="str">
        <f>IFERROR(IF(MATCH(AV3604,DOMAIN!$U:$U,0)&gt;0,VLOOKUP(AV3604,DOMAIN!$U:$W,3,0),Portfolio!AV3604),AV3604)</f>
        <v>A4035</v>
      </c>
      <c r="AY3604" s="269">
        <f>MATCH(AO3604,'New Deposit Commission'!$A:$A,0)</f>
        <v>9256</v>
      </c>
    </row>
    <row r="3605" spans="1:51" ht="15" x14ac:dyDescent="0.25">
      <c r="A3605" s="215" t="str">
        <f t="shared" si="280"/>
        <v>C-0000034729</v>
      </c>
      <c r="B3605" s="257" t="s">
        <v>25553</v>
      </c>
      <c r="C3605" s="257"/>
      <c r="D3605" s="257" t="s">
        <v>6286</v>
      </c>
      <c r="E3605" s="257" t="s">
        <v>6286</v>
      </c>
      <c r="F3605" s="212">
        <v>3305.88</v>
      </c>
      <c r="G3605" s="212">
        <v>0</v>
      </c>
      <c r="H3605" s="212" t="s">
        <v>5053</v>
      </c>
      <c r="I3605" s="252" t="s">
        <v>5054</v>
      </c>
      <c r="K3605" s="215" t="str">
        <f t="shared" si="281"/>
        <v>C-0000090162</v>
      </c>
      <c r="L3605" s="257" t="s">
        <v>47738</v>
      </c>
      <c r="M3605" s="257" t="s">
        <v>47638</v>
      </c>
      <c r="N3605" s="257" t="s">
        <v>47639</v>
      </c>
      <c r="O3605" s="257" t="s">
        <v>47739</v>
      </c>
      <c r="P3605" s="212">
        <v>250000</v>
      </c>
      <c r="Q3605" s="212">
        <v>0</v>
      </c>
      <c r="R3605" s="212" t="s">
        <v>2404</v>
      </c>
      <c r="S3605" s="212" t="s">
        <v>2405</v>
      </c>
      <c r="U3605" s="215" t="str">
        <f t="shared" si="282"/>
        <v>C-0000005985</v>
      </c>
      <c r="V3605" s="9" t="s">
        <v>42145</v>
      </c>
      <c r="W3605" s="9" t="s">
        <v>25968</v>
      </c>
      <c r="X3605" s="9" t="s">
        <v>7154</v>
      </c>
      <c r="Y3605" s="9" t="s">
        <v>42146</v>
      </c>
      <c r="Z3605" s="162">
        <v>1500000</v>
      </c>
      <c r="AA3605" s="266">
        <v>0</v>
      </c>
      <c r="AB3605" s="266" t="s">
        <v>723</v>
      </c>
      <c r="AC3605" s="212" t="s">
        <v>724</v>
      </c>
      <c r="AE3605" s="215" t="str">
        <f t="shared" si="283"/>
        <v>C-0000060543</v>
      </c>
      <c r="AF3605" s="9" t="s">
        <v>32246</v>
      </c>
      <c r="AG3605" s="9"/>
      <c r="AH3605" s="9" t="s">
        <v>22028</v>
      </c>
      <c r="AI3605" s="9" t="s">
        <v>22028</v>
      </c>
      <c r="AJ3605" s="162">
        <v>130110.41</v>
      </c>
      <c r="AK3605" s="171">
        <v>0</v>
      </c>
      <c r="AL3605" s="170" t="s">
        <v>3255</v>
      </c>
      <c r="AM3605" s="212" t="s">
        <v>3256</v>
      </c>
      <c r="AO3605" s="215" t="str">
        <f t="shared" si="284"/>
        <v>C-0000038532</v>
      </c>
      <c r="AP3605" s="9" t="s">
        <v>48584</v>
      </c>
      <c r="AQ3605" s="9"/>
      <c r="AR3605" s="9" t="s">
        <v>3302</v>
      </c>
      <c r="AS3605" s="9" t="s">
        <v>3302</v>
      </c>
      <c r="AT3605" s="162">
        <v>50000</v>
      </c>
      <c r="AU3605" s="171">
        <v>0</v>
      </c>
      <c r="AV3605" s="170" t="s">
        <v>4763</v>
      </c>
      <c r="AW3605" s="254" t="s">
        <v>4764</v>
      </c>
      <c r="AX3605" s="302" t="str">
        <f>IFERROR(IF(MATCH(AV3605,DOMAIN!$U:$U,0)&gt;0,VLOOKUP(AV3605,DOMAIN!$U:$W,3,0),Portfolio!AV3605),AV3605)</f>
        <v>A3305</v>
      </c>
      <c r="AY3605" s="269">
        <f>MATCH(AO3605,'New Deposit Commission'!$A:$A,0)</f>
        <v>9247</v>
      </c>
    </row>
    <row r="3606" spans="1:51" ht="15" x14ac:dyDescent="0.25">
      <c r="A3606" s="215" t="str">
        <f t="shared" si="280"/>
        <v>C-0000032637</v>
      </c>
      <c r="B3606" s="257" t="s">
        <v>30437</v>
      </c>
      <c r="C3606" s="257"/>
      <c r="D3606" s="257" t="s">
        <v>13092</v>
      </c>
      <c r="E3606" s="257" t="s">
        <v>13092</v>
      </c>
      <c r="F3606" s="212">
        <v>1214.68</v>
      </c>
      <c r="G3606" s="212">
        <v>0</v>
      </c>
      <c r="H3606" s="212" t="s">
        <v>5751</v>
      </c>
      <c r="I3606" s="252" t="s">
        <v>12677</v>
      </c>
      <c r="K3606" s="215" t="str">
        <f t="shared" si="281"/>
        <v>C-0000036248</v>
      </c>
      <c r="L3606" s="257" t="s">
        <v>26443</v>
      </c>
      <c r="M3606" s="257"/>
      <c r="N3606" s="257" t="s">
        <v>8223</v>
      </c>
      <c r="O3606" s="257" t="s">
        <v>8223</v>
      </c>
      <c r="P3606" s="212">
        <v>11195.02</v>
      </c>
      <c r="Q3606" s="212">
        <v>0</v>
      </c>
      <c r="R3606" s="212" t="s">
        <v>45422</v>
      </c>
      <c r="S3606" s="212" t="s">
        <v>2379</v>
      </c>
      <c r="U3606" s="215" t="str">
        <f t="shared" si="282"/>
        <v>C-0000033308</v>
      </c>
      <c r="V3606" s="9" t="s">
        <v>42427</v>
      </c>
      <c r="W3606" s="9" t="s">
        <v>26862</v>
      </c>
      <c r="X3606" s="9" t="s">
        <v>9041</v>
      </c>
      <c r="Y3606" s="9" t="s">
        <v>42428</v>
      </c>
      <c r="Z3606" s="162">
        <v>7449.48</v>
      </c>
      <c r="AA3606" s="266">
        <v>0</v>
      </c>
      <c r="AB3606" s="266" t="s">
        <v>2736</v>
      </c>
      <c r="AC3606" s="212" t="s">
        <v>2737</v>
      </c>
      <c r="AE3606" s="215" t="str">
        <f t="shared" si="283"/>
        <v>C-0000039833</v>
      </c>
      <c r="AF3606" s="9" t="s">
        <v>32199</v>
      </c>
      <c r="AG3606" s="9"/>
      <c r="AH3606" s="9" t="s">
        <v>21936</v>
      </c>
      <c r="AI3606" s="9" t="s">
        <v>21936</v>
      </c>
      <c r="AJ3606" s="162">
        <v>57875</v>
      </c>
      <c r="AK3606" s="171">
        <v>0</v>
      </c>
      <c r="AL3606" s="170" t="s">
        <v>4917</v>
      </c>
      <c r="AM3606" s="212" t="s">
        <v>4918</v>
      </c>
      <c r="AO3606" s="215" t="str">
        <f t="shared" si="284"/>
        <v>C-0000077889</v>
      </c>
      <c r="AP3606" s="9" t="s">
        <v>28735</v>
      </c>
      <c r="AQ3606" s="9"/>
      <c r="AR3606" s="9" t="s">
        <v>13028</v>
      </c>
      <c r="AS3606" s="9" t="s">
        <v>13028</v>
      </c>
      <c r="AT3606" s="162">
        <v>154043.25</v>
      </c>
      <c r="AU3606" s="171">
        <v>0</v>
      </c>
      <c r="AV3606" s="170" t="s">
        <v>5092</v>
      </c>
      <c r="AW3606" s="254" t="s">
        <v>5093</v>
      </c>
      <c r="AX3606" s="302" t="str">
        <f>IFERROR(IF(MATCH(AV3606,DOMAIN!$U:$U,0)&gt;0,VLOOKUP(AV3606,DOMAIN!$U:$W,3,0),Portfolio!AV3606),AV3606)</f>
        <v>A3978</v>
      </c>
      <c r="AY3606" s="269">
        <f>MATCH(AO3606,'New Deposit Commission'!$A:$A,0)</f>
        <v>150</v>
      </c>
    </row>
    <row r="3607" spans="1:51" ht="15" x14ac:dyDescent="0.25">
      <c r="A3607" s="215" t="str">
        <f t="shared" si="280"/>
        <v>C-0000032261</v>
      </c>
      <c r="B3607" s="257" t="s">
        <v>30883</v>
      </c>
      <c r="C3607" s="257"/>
      <c r="D3607" s="257" t="s">
        <v>9635</v>
      </c>
      <c r="E3607" s="257" t="s">
        <v>9635</v>
      </c>
      <c r="F3607" s="212">
        <v>3742.07</v>
      </c>
      <c r="G3607" s="212">
        <v>0</v>
      </c>
      <c r="H3607" s="212" t="s">
        <v>3211</v>
      </c>
      <c r="I3607" s="252" t="s">
        <v>1129</v>
      </c>
      <c r="K3607" s="215" t="str">
        <f t="shared" si="281"/>
        <v>C-0000034736</v>
      </c>
      <c r="L3607" s="257" t="s">
        <v>25584</v>
      </c>
      <c r="M3607" s="257"/>
      <c r="N3607" s="257" t="s">
        <v>6360</v>
      </c>
      <c r="O3607" s="257" t="s">
        <v>6360</v>
      </c>
      <c r="P3607" s="212">
        <v>3177.64</v>
      </c>
      <c r="Q3607" s="212">
        <v>0</v>
      </c>
      <c r="R3607" s="212" t="s">
        <v>5053</v>
      </c>
      <c r="S3607" s="212" t="s">
        <v>5054</v>
      </c>
      <c r="U3607" s="215" t="str">
        <f t="shared" si="282"/>
        <v>C-0000038180</v>
      </c>
      <c r="V3607" s="9" t="s">
        <v>42267</v>
      </c>
      <c r="W3607" s="9" t="s">
        <v>26457</v>
      </c>
      <c r="X3607" s="9" t="s">
        <v>8254</v>
      </c>
      <c r="Y3607" s="9" t="s">
        <v>42268</v>
      </c>
      <c r="Z3607" s="162">
        <v>800000</v>
      </c>
      <c r="AA3607" s="266">
        <v>0</v>
      </c>
      <c r="AB3607" s="266" t="s">
        <v>1011</v>
      </c>
      <c r="AC3607" s="212" t="s">
        <v>1012</v>
      </c>
      <c r="AE3607" s="215" t="str">
        <f t="shared" si="283"/>
        <v>C-0000048181</v>
      </c>
      <c r="AF3607" s="9" t="s">
        <v>31472</v>
      </c>
      <c r="AG3607" s="9"/>
      <c r="AH3607" s="9" t="s">
        <v>20186</v>
      </c>
      <c r="AI3607" s="9" t="s">
        <v>20186</v>
      </c>
      <c r="AJ3607" s="162">
        <v>14824625.73</v>
      </c>
      <c r="AK3607" s="171">
        <v>0</v>
      </c>
      <c r="AL3607" s="170" t="s">
        <v>2658</v>
      </c>
      <c r="AM3607" s="212" t="s">
        <v>2659</v>
      </c>
      <c r="AO3607" s="215" t="str">
        <f t="shared" si="284"/>
        <v>C-0000038368</v>
      </c>
      <c r="AP3607" s="9" t="s">
        <v>32642</v>
      </c>
      <c r="AQ3607" s="9"/>
      <c r="AR3607" s="9" t="s">
        <v>22974</v>
      </c>
      <c r="AS3607" s="9" t="s">
        <v>22974</v>
      </c>
      <c r="AT3607" s="162">
        <v>885380</v>
      </c>
      <c r="AU3607" s="171">
        <v>0</v>
      </c>
      <c r="AV3607" s="170" t="s">
        <v>1622</v>
      </c>
      <c r="AW3607" s="254" t="s">
        <v>1623</v>
      </c>
      <c r="AX3607" s="302" t="str">
        <f>IFERROR(IF(MATCH(AV3607,DOMAIN!$U:$U,0)&gt;0,VLOOKUP(AV3607,DOMAIN!$U:$W,3,0),Portfolio!AV3607),AV3607)</f>
        <v>A3449</v>
      </c>
      <c r="AY3607" s="269">
        <f>MATCH(AO3607,'New Deposit Commission'!$A:$A,0)</f>
        <v>7933</v>
      </c>
    </row>
    <row r="3608" spans="1:51" ht="15" x14ac:dyDescent="0.25">
      <c r="A3608" s="215" t="str">
        <f t="shared" si="280"/>
        <v>C-0000032927</v>
      </c>
      <c r="B3608" s="257" t="s">
        <v>30411</v>
      </c>
      <c r="C3608" s="257"/>
      <c r="D3608" s="257" t="s">
        <v>7378</v>
      </c>
      <c r="E3608" s="257" t="s">
        <v>7378</v>
      </c>
      <c r="F3608" s="212">
        <v>2479.7600000000002</v>
      </c>
      <c r="G3608" s="212">
        <v>0</v>
      </c>
      <c r="H3608" s="212" t="s">
        <v>5751</v>
      </c>
      <c r="I3608" s="252" t="s">
        <v>13742</v>
      </c>
      <c r="K3608" s="215" t="str">
        <f t="shared" si="281"/>
        <v>C-0000033789</v>
      </c>
      <c r="L3608" s="257" t="s">
        <v>25589</v>
      </c>
      <c r="M3608" s="257"/>
      <c r="N3608" s="257" t="s">
        <v>6371</v>
      </c>
      <c r="O3608" s="257" t="s">
        <v>6371</v>
      </c>
      <c r="P3608" s="212">
        <v>8231.9</v>
      </c>
      <c r="Q3608" s="212">
        <v>0</v>
      </c>
      <c r="R3608" s="212" t="s">
        <v>1619</v>
      </c>
      <c r="S3608" s="212" t="s">
        <v>1620</v>
      </c>
      <c r="U3608" s="215" t="str">
        <f t="shared" si="282"/>
        <v>C-0000037691</v>
      </c>
      <c r="V3608" s="9" t="s">
        <v>42132</v>
      </c>
      <c r="W3608" s="9" t="s">
        <v>25972</v>
      </c>
      <c r="X3608" s="9" t="s">
        <v>7162</v>
      </c>
      <c r="Y3608" s="9" t="s">
        <v>42272</v>
      </c>
      <c r="Z3608" s="162">
        <v>12456421.24</v>
      </c>
      <c r="AA3608" s="266">
        <v>0</v>
      </c>
      <c r="AB3608" s="266" t="s">
        <v>2658</v>
      </c>
      <c r="AC3608" s="212" t="s">
        <v>2659</v>
      </c>
      <c r="AE3608" s="215" t="str">
        <f t="shared" si="283"/>
        <v>C-0000076920</v>
      </c>
      <c r="AF3608" s="9" t="s">
        <v>32388</v>
      </c>
      <c r="AG3608" s="9"/>
      <c r="AH3608" s="9" t="s">
        <v>22450</v>
      </c>
      <c r="AI3608" s="9" t="s">
        <v>22450</v>
      </c>
      <c r="AJ3608" s="162">
        <v>271395.21000000002</v>
      </c>
      <c r="AK3608" s="171">
        <v>0</v>
      </c>
      <c r="AL3608" s="170" t="s">
        <v>3470</v>
      </c>
      <c r="AM3608" s="212" t="s">
        <v>3471</v>
      </c>
      <c r="AO3608" s="215" t="str">
        <f t="shared" si="284"/>
        <v>C-0000083323</v>
      </c>
      <c r="AP3608" s="9" t="s">
        <v>26290</v>
      </c>
      <c r="AQ3608" s="9"/>
      <c r="AR3608" s="9" t="s">
        <v>7885</v>
      </c>
      <c r="AS3608" s="9" t="s">
        <v>7885</v>
      </c>
      <c r="AT3608" s="162">
        <v>100000</v>
      </c>
      <c r="AU3608" s="171">
        <v>0</v>
      </c>
      <c r="AV3608" s="170" t="s">
        <v>45405</v>
      </c>
      <c r="AW3608" s="254" t="s">
        <v>2381</v>
      </c>
      <c r="AX3608" s="302" t="str">
        <f>IFERROR(IF(MATCH(AV3608,DOMAIN!$U:$U,0)&gt;0,VLOOKUP(AV3608,DOMAIN!$U:$W,3,0),Portfolio!AV3608),AV3608)</f>
        <v>A4036</v>
      </c>
      <c r="AY3608" s="269">
        <f>MATCH(AO3608,'New Deposit Commission'!$A:$A,0)</f>
        <v>6654</v>
      </c>
    </row>
    <row r="3609" spans="1:51" ht="15" x14ac:dyDescent="0.25">
      <c r="A3609" s="215" t="str">
        <f t="shared" si="280"/>
        <v>C-0000033594</v>
      </c>
      <c r="B3609" s="257" t="s">
        <v>27156</v>
      </c>
      <c r="C3609" s="257"/>
      <c r="D3609" s="257" t="s">
        <v>9617</v>
      </c>
      <c r="E3609" s="257" t="s">
        <v>9617</v>
      </c>
      <c r="F3609" s="212">
        <v>14489.31</v>
      </c>
      <c r="G3609" s="212">
        <v>0</v>
      </c>
      <c r="H3609" s="212" t="s">
        <v>2386</v>
      </c>
      <c r="I3609" s="252" t="s">
        <v>2387</v>
      </c>
      <c r="K3609" s="215" t="str">
        <f t="shared" si="281"/>
        <v>C-0000039981</v>
      </c>
      <c r="L3609" s="257" t="s">
        <v>26374</v>
      </c>
      <c r="M3609" s="257"/>
      <c r="N3609" s="257" t="s">
        <v>8085</v>
      </c>
      <c r="O3609" s="257" t="s">
        <v>8085</v>
      </c>
      <c r="P3609" s="212">
        <v>2236.58</v>
      </c>
      <c r="Q3609" s="212">
        <v>0</v>
      </c>
      <c r="R3609" s="212" t="s">
        <v>45422</v>
      </c>
      <c r="S3609" s="212" t="s">
        <v>2379</v>
      </c>
      <c r="U3609" s="215" t="str">
        <f t="shared" si="282"/>
        <v>C-0000062649</v>
      </c>
      <c r="V3609" s="9" t="s">
        <v>42537</v>
      </c>
      <c r="W3609" s="9" t="s">
        <v>28035</v>
      </c>
      <c r="X3609" s="9" t="s">
        <v>11495</v>
      </c>
      <c r="Y3609" s="9" t="s">
        <v>42538</v>
      </c>
      <c r="Z3609" s="162">
        <v>420.58</v>
      </c>
      <c r="AA3609" s="266">
        <v>0</v>
      </c>
      <c r="AB3609" s="266" t="s">
        <v>2083</v>
      </c>
      <c r="AC3609" s="212" t="s">
        <v>2084</v>
      </c>
      <c r="AE3609" s="215" t="str">
        <f t="shared" si="283"/>
        <v>C-0000048375</v>
      </c>
      <c r="AF3609" s="9" t="s">
        <v>31743</v>
      </c>
      <c r="AG3609" s="9"/>
      <c r="AH3609" s="9" t="s">
        <v>20934</v>
      </c>
      <c r="AI3609" s="9" t="s">
        <v>20934</v>
      </c>
      <c r="AJ3609" s="162">
        <v>200000</v>
      </c>
      <c r="AK3609" s="171">
        <v>0</v>
      </c>
      <c r="AL3609" s="170" t="s">
        <v>45422</v>
      </c>
      <c r="AM3609" s="212" t="s">
        <v>2379</v>
      </c>
      <c r="AO3609" s="215" t="str">
        <f t="shared" si="284"/>
        <v>C-0000030841</v>
      </c>
      <c r="AP3609" s="9" t="s">
        <v>32530</v>
      </c>
      <c r="AQ3609" s="9"/>
      <c r="AR3609" s="9" t="s">
        <v>22722</v>
      </c>
      <c r="AS3609" s="9" t="s">
        <v>22722</v>
      </c>
      <c r="AT3609" s="162">
        <v>1520178</v>
      </c>
      <c r="AU3609" s="171">
        <v>1520178</v>
      </c>
      <c r="AV3609" s="170" t="s">
        <v>4835</v>
      </c>
      <c r="AW3609" s="254" t="s">
        <v>4836</v>
      </c>
      <c r="AX3609" s="302" t="str">
        <f>IFERROR(IF(MATCH(AV3609,DOMAIN!$U:$U,0)&gt;0,VLOOKUP(AV3609,DOMAIN!$U:$W,3,0),Portfolio!AV3609),AV3609)</f>
        <v>A1936</v>
      </c>
      <c r="AY3609" s="269">
        <f>MATCH(AO3609,'New Deposit Commission'!$A:$A,0)</f>
        <v>4981</v>
      </c>
    </row>
    <row r="3610" spans="1:51" ht="15" x14ac:dyDescent="0.25">
      <c r="A3610" s="215" t="str">
        <f t="shared" si="280"/>
        <v>C-0000033108</v>
      </c>
      <c r="B3610" s="257" t="s">
        <v>29158</v>
      </c>
      <c r="C3610" s="257"/>
      <c r="D3610" s="257" t="s">
        <v>13950</v>
      </c>
      <c r="E3610" s="257" t="s">
        <v>13950</v>
      </c>
      <c r="F3610" s="212">
        <v>6311.75</v>
      </c>
      <c r="G3610" s="212">
        <v>0</v>
      </c>
      <c r="H3610" s="212" t="s">
        <v>5751</v>
      </c>
      <c r="I3610" s="252" t="s">
        <v>13156</v>
      </c>
      <c r="K3610" s="215" t="str">
        <f t="shared" si="281"/>
        <v>C-0000035526</v>
      </c>
      <c r="L3610" s="257" t="s">
        <v>25614</v>
      </c>
      <c r="M3610" s="257"/>
      <c r="N3610" s="257" t="s">
        <v>3377</v>
      </c>
      <c r="O3610" s="257" t="s">
        <v>3377</v>
      </c>
      <c r="P3610" s="212">
        <v>2386.61</v>
      </c>
      <c r="Q3610" s="212">
        <v>0</v>
      </c>
      <c r="R3610" s="212" t="s">
        <v>2351</v>
      </c>
      <c r="S3610" s="212" t="s">
        <v>2352</v>
      </c>
      <c r="U3610" s="215" t="str">
        <f t="shared" si="282"/>
        <v>C-0000071139</v>
      </c>
      <c r="V3610" s="9" t="s">
        <v>29216</v>
      </c>
      <c r="W3610" s="9" t="s">
        <v>28763</v>
      </c>
      <c r="X3610" s="9" t="s">
        <v>13084</v>
      </c>
      <c r="Y3610" s="9" t="s">
        <v>14083</v>
      </c>
      <c r="Z3610" s="162">
        <v>84000</v>
      </c>
      <c r="AA3610" s="266">
        <v>0</v>
      </c>
      <c r="AB3610" s="266" t="s">
        <v>4763</v>
      </c>
      <c r="AC3610" s="212" t="s">
        <v>4764</v>
      </c>
      <c r="AE3610" s="215" t="str">
        <f t="shared" si="283"/>
        <v>C-0000039975</v>
      </c>
      <c r="AF3610" s="9" t="s">
        <v>32665</v>
      </c>
      <c r="AG3610" s="9"/>
      <c r="AH3610" s="9" t="s">
        <v>23023</v>
      </c>
      <c r="AI3610" s="9" t="s">
        <v>23023</v>
      </c>
      <c r="AJ3610" s="162">
        <v>742158.88</v>
      </c>
      <c r="AK3610" s="171">
        <v>0</v>
      </c>
      <c r="AL3610" s="170" t="s">
        <v>4843</v>
      </c>
      <c r="AM3610" s="212" t="s">
        <v>1696</v>
      </c>
      <c r="AO3610" s="215" t="str">
        <f t="shared" si="284"/>
        <v>C-0000078442</v>
      </c>
      <c r="AP3610" s="9" t="s">
        <v>32797</v>
      </c>
      <c r="AQ3610" s="9"/>
      <c r="AR3610" s="9" t="s">
        <v>23359</v>
      </c>
      <c r="AS3610" s="9" t="s">
        <v>23359</v>
      </c>
      <c r="AT3610" s="162">
        <v>1185048.8400000001</v>
      </c>
      <c r="AU3610" s="171">
        <v>1185048.8400000001</v>
      </c>
      <c r="AV3610" s="170" t="s">
        <v>1622</v>
      </c>
      <c r="AW3610" s="254" t="s">
        <v>1623</v>
      </c>
      <c r="AX3610" s="302" t="str">
        <f>IFERROR(IF(MATCH(AV3610,DOMAIN!$U:$U,0)&gt;0,VLOOKUP(AV3610,DOMAIN!$U:$W,3,0),Portfolio!AV3610),AV3610)</f>
        <v>A3449</v>
      </c>
      <c r="AY3610" s="269">
        <f>MATCH(AO3610,'New Deposit Commission'!$A:$A,0)</f>
        <v>5976</v>
      </c>
    </row>
    <row r="3611" spans="1:51" ht="15" x14ac:dyDescent="0.25">
      <c r="A3611" s="215" t="str">
        <f t="shared" si="280"/>
        <v>C-0000037195</v>
      </c>
      <c r="B3611" s="257" t="s">
        <v>31075</v>
      </c>
      <c r="C3611" s="257"/>
      <c r="D3611" s="257" t="s">
        <v>13201</v>
      </c>
      <c r="E3611" s="257" t="s">
        <v>13201</v>
      </c>
      <c r="F3611" s="212">
        <v>1081.42</v>
      </c>
      <c r="G3611" s="212">
        <v>0</v>
      </c>
      <c r="H3611" s="212" t="s">
        <v>5751</v>
      </c>
      <c r="I3611" s="252" t="s">
        <v>12844</v>
      </c>
      <c r="K3611" s="215" t="str">
        <f t="shared" si="281"/>
        <v>C-0000034729</v>
      </c>
      <c r="L3611" s="257" t="s">
        <v>25553</v>
      </c>
      <c r="M3611" s="257"/>
      <c r="N3611" s="257" t="s">
        <v>6286</v>
      </c>
      <c r="O3611" s="257" t="s">
        <v>6286</v>
      </c>
      <c r="P3611" s="212">
        <v>3305.88</v>
      </c>
      <c r="Q3611" s="212">
        <v>0</v>
      </c>
      <c r="R3611" s="212" t="s">
        <v>5053</v>
      </c>
      <c r="S3611" s="212" t="s">
        <v>5054</v>
      </c>
      <c r="U3611" s="215" t="str">
        <f t="shared" si="282"/>
        <v>C-0000071142</v>
      </c>
      <c r="V3611" s="9" t="s">
        <v>42637</v>
      </c>
      <c r="W3611" s="9" t="s">
        <v>28763</v>
      </c>
      <c r="X3611" s="9" t="s">
        <v>13084</v>
      </c>
      <c r="Y3611" s="9" t="s">
        <v>42638</v>
      </c>
      <c r="Z3611" s="162">
        <v>84000</v>
      </c>
      <c r="AA3611" s="266">
        <v>0</v>
      </c>
      <c r="AB3611" s="266" t="s">
        <v>4763</v>
      </c>
      <c r="AC3611" s="212" t="s">
        <v>4764</v>
      </c>
      <c r="AE3611" s="215" t="str">
        <f t="shared" si="283"/>
        <v>C-0000031586</v>
      </c>
      <c r="AF3611" s="9" t="s">
        <v>31548</v>
      </c>
      <c r="AG3611" s="9"/>
      <c r="AH3611" s="9" t="s">
        <v>20386</v>
      </c>
      <c r="AI3611" s="9" t="s">
        <v>20386</v>
      </c>
      <c r="AJ3611" s="162">
        <v>3415112.17</v>
      </c>
      <c r="AK3611" s="171">
        <v>0</v>
      </c>
      <c r="AL3611" s="170" t="s">
        <v>2658</v>
      </c>
      <c r="AM3611" s="212" t="s">
        <v>2659</v>
      </c>
      <c r="AO3611" s="215" t="str">
        <f t="shared" si="284"/>
        <v>C-0000091569</v>
      </c>
      <c r="AP3611" s="9" t="s">
        <v>51800</v>
      </c>
      <c r="AQ3611" s="9"/>
      <c r="AR3611" s="9" t="s">
        <v>51801</v>
      </c>
      <c r="AS3611" s="9" t="s">
        <v>51801</v>
      </c>
      <c r="AT3611" s="162">
        <v>400000</v>
      </c>
      <c r="AU3611" s="171">
        <v>0</v>
      </c>
      <c r="AV3611" s="170" t="s">
        <v>1730</v>
      </c>
      <c r="AW3611" s="254" t="s">
        <v>1731</v>
      </c>
      <c r="AX3611" s="302" t="str">
        <f>IFERROR(IF(MATCH(AV3611,DOMAIN!$U:$U,0)&gt;0,VLOOKUP(AV3611,DOMAIN!$U:$W,3,0),Portfolio!AV3611),AV3611)</f>
        <v>A2210</v>
      </c>
      <c r="AY3611" s="269">
        <f>MATCH(AO3611,'New Deposit Commission'!$A:$A,0)</f>
        <v>9729</v>
      </c>
    </row>
    <row r="3612" spans="1:51" ht="15" x14ac:dyDescent="0.25">
      <c r="A3612" s="215" t="str">
        <f t="shared" si="280"/>
        <v>C-0000036392</v>
      </c>
      <c r="B3612" s="257" t="s">
        <v>27431</v>
      </c>
      <c r="C3612" s="257"/>
      <c r="D3612" s="257" t="s">
        <v>10178</v>
      </c>
      <c r="E3612" s="257" t="s">
        <v>10178</v>
      </c>
      <c r="F3612" s="212">
        <v>1229.7</v>
      </c>
      <c r="G3612" s="212">
        <v>0</v>
      </c>
      <c r="H3612" s="212" t="s">
        <v>2595</v>
      </c>
      <c r="I3612" s="252" t="s">
        <v>2596</v>
      </c>
      <c r="K3612" s="215" t="str">
        <f t="shared" si="281"/>
        <v>C-0000032637</v>
      </c>
      <c r="L3612" s="257" t="s">
        <v>30437</v>
      </c>
      <c r="M3612" s="257"/>
      <c r="N3612" s="257" t="s">
        <v>13092</v>
      </c>
      <c r="O3612" s="257" t="s">
        <v>13092</v>
      </c>
      <c r="P3612" s="212">
        <v>1214.68</v>
      </c>
      <c r="Q3612" s="212">
        <v>0</v>
      </c>
      <c r="R3612" s="212" t="s">
        <v>5751</v>
      </c>
      <c r="S3612" s="212" t="s">
        <v>12677</v>
      </c>
      <c r="U3612" s="215" t="str">
        <f t="shared" si="282"/>
        <v>C-0000084244</v>
      </c>
      <c r="V3612" s="9" t="s">
        <v>42375</v>
      </c>
      <c r="W3612" s="9" t="s">
        <v>29981</v>
      </c>
      <c r="X3612" s="9" t="s">
        <v>15920</v>
      </c>
      <c r="Y3612" s="9" t="s">
        <v>42376</v>
      </c>
      <c r="Z3612" s="162">
        <v>54000</v>
      </c>
      <c r="AA3612" s="266">
        <v>0</v>
      </c>
      <c r="AB3612" s="266" t="s">
        <v>2653</v>
      </c>
      <c r="AC3612" s="212" t="s">
        <v>2565</v>
      </c>
      <c r="AE3612" s="215" t="str">
        <f t="shared" si="283"/>
        <v>C-0000075953</v>
      </c>
      <c r="AF3612" s="9" t="s">
        <v>31870</v>
      </c>
      <c r="AG3612" s="9"/>
      <c r="AH3612" s="9" t="s">
        <v>16183</v>
      </c>
      <c r="AI3612" s="9" t="s">
        <v>16183</v>
      </c>
      <c r="AJ3612" s="162">
        <v>206186.87</v>
      </c>
      <c r="AK3612" s="171">
        <v>0</v>
      </c>
      <c r="AL3612" s="170" t="s">
        <v>3903</v>
      </c>
      <c r="AM3612" s="212" t="s">
        <v>3904</v>
      </c>
      <c r="AO3612" s="215" t="str">
        <f t="shared" si="284"/>
        <v>C-0000039476</v>
      </c>
      <c r="AP3612" s="9" t="s">
        <v>31996</v>
      </c>
      <c r="AQ3612" s="9"/>
      <c r="AR3612" s="9" t="s">
        <v>555</v>
      </c>
      <c r="AS3612" s="9" t="s">
        <v>555</v>
      </c>
      <c r="AT3612" s="162">
        <v>250000</v>
      </c>
      <c r="AU3612" s="171">
        <v>250000</v>
      </c>
      <c r="AV3612" s="170" t="s">
        <v>2857</v>
      </c>
      <c r="AW3612" s="254" t="s">
        <v>2858</v>
      </c>
      <c r="AX3612" s="302" t="str">
        <f>IFERROR(IF(MATCH(AV3612,DOMAIN!$U:$U,0)&gt;0,VLOOKUP(AV3612,DOMAIN!$U:$W,3,0),Portfolio!AV3612),AV3612)</f>
        <v>A3581</v>
      </c>
      <c r="AY3612" s="269">
        <f>MATCH(AO3612,'New Deposit Commission'!$A:$A,0)</f>
        <v>4021</v>
      </c>
    </row>
    <row r="3613" spans="1:51" ht="15" x14ac:dyDescent="0.25">
      <c r="A3613" s="215" t="str">
        <f t="shared" si="280"/>
        <v>C-0000032315</v>
      </c>
      <c r="B3613" s="257" t="s">
        <v>27432</v>
      </c>
      <c r="C3613" s="257"/>
      <c r="D3613" s="257" t="s">
        <v>10180</v>
      </c>
      <c r="E3613" s="257" t="s">
        <v>10180</v>
      </c>
      <c r="F3613" s="212">
        <v>2516.4</v>
      </c>
      <c r="G3613" s="212">
        <v>0</v>
      </c>
      <c r="H3613" s="212" t="s">
        <v>5087</v>
      </c>
      <c r="I3613" s="252" t="s">
        <v>2401</v>
      </c>
      <c r="K3613" s="215" t="str">
        <f t="shared" si="281"/>
        <v>C-0000032261</v>
      </c>
      <c r="L3613" s="257" t="s">
        <v>30883</v>
      </c>
      <c r="M3613" s="257"/>
      <c r="N3613" s="257" t="s">
        <v>9635</v>
      </c>
      <c r="O3613" s="257" t="s">
        <v>9635</v>
      </c>
      <c r="P3613" s="212">
        <v>3742.07</v>
      </c>
      <c r="Q3613" s="212">
        <v>0</v>
      </c>
      <c r="R3613" s="212" t="s">
        <v>3211</v>
      </c>
      <c r="S3613" s="212" t="s">
        <v>1129</v>
      </c>
      <c r="U3613" s="215" t="str">
        <f t="shared" si="282"/>
        <v>C-0000033210</v>
      </c>
      <c r="V3613" s="9" t="s">
        <v>42348</v>
      </c>
      <c r="W3613" s="9" t="s">
        <v>26490</v>
      </c>
      <c r="X3613" s="9" t="s">
        <v>8322</v>
      </c>
      <c r="Y3613" s="9" t="s">
        <v>42349</v>
      </c>
      <c r="Z3613" s="162">
        <v>5627.87</v>
      </c>
      <c r="AA3613" s="266">
        <v>0</v>
      </c>
      <c r="AB3613" s="266" t="s">
        <v>654</v>
      </c>
      <c r="AC3613" s="212" t="s">
        <v>655</v>
      </c>
      <c r="AE3613" s="215" t="str">
        <f t="shared" si="283"/>
        <v>C-0000049610</v>
      </c>
      <c r="AF3613" s="9" t="s">
        <v>31441</v>
      </c>
      <c r="AG3613" s="9"/>
      <c r="AH3613" s="9" t="s">
        <v>20107</v>
      </c>
      <c r="AI3613" s="9" t="s">
        <v>20107</v>
      </c>
      <c r="AJ3613" s="162">
        <v>208562.5</v>
      </c>
      <c r="AK3613" s="171">
        <v>0</v>
      </c>
      <c r="AL3613" s="170" t="s">
        <v>1619</v>
      </c>
      <c r="AM3613" s="212" t="s">
        <v>1620</v>
      </c>
      <c r="AO3613" s="215" t="str">
        <f t="shared" si="284"/>
        <v>C-0000011023</v>
      </c>
      <c r="AP3613" s="9" t="s">
        <v>33239</v>
      </c>
      <c r="AQ3613" s="9"/>
      <c r="AR3613" s="9" t="s">
        <v>5738</v>
      </c>
      <c r="AS3613" s="9" t="s">
        <v>5738</v>
      </c>
      <c r="AT3613" s="162">
        <v>217909.55</v>
      </c>
      <c r="AU3613" s="171">
        <v>0</v>
      </c>
      <c r="AV3613" s="170" t="s">
        <v>4461</v>
      </c>
      <c r="AW3613" s="254" t="s">
        <v>12015</v>
      </c>
      <c r="AX3613" s="302" t="str">
        <f>IFERROR(IF(MATCH(AV3613,DOMAIN!$U:$U,0)&gt;0,VLOOKUP(AV3613,DOMAIN!$U:$W,3,0),Portfolio!AV3613),AV3613)</f>
        <v>A1877</v>
      </c>
      <c r="AY3613" s="269">
        <f>MATCH(AO3613,'New Deposit Commission'!$A:$A,0)</f>
        <v>7086</v>
      </c>
    </row>
    <row r="3614" spans="1:51" ht="15" x14ac:dyDescent="0.25">
      <c r="A3614" s="215" t="str">
        <f t="shared" si="280"/>
        <v>C-0000034650</v>
      </c>
      <c r="B3614" s="257" t="s">
        <v>28814</v>
      </c>
      <c r="C3614" s="257"/>
      <c r="D3614" s="257" t="s">
        <v>13189</v>
      </c>
      <c r="E3614" s="257" t="s">
        <v>13189</v>
      </c>
      <c r="F3614" s="212">
        <v>1214.68</v>
      </c>
      <c r="G3614" s="212">
        <v>0</v>
      </c>
      <c r="H3614" s="212" t="s">
        <v>5751</v>
      </c>
      <c r="I3614" s="252" t="s">
        <v>13154</v>
      </c>
      <c r="K3614" s="215" t="str">
        <f t="shared" si="281"/>
        <v>C-0000032927</v>
      </c>
      <c r="L3614" s="257" t="s">
        <v>30411</v>
      </c>
      <c r="M3614" s="257"/>
      <c r="N3614" s="257" t="s">
        <v>7378</v>
      </c>
      <c r="O3614" s="257" t="s">
        <v>7378</v>
      </c>
      <c r="P3614" s="212">
        <v>2479.7600000000002</v>
      </c>
      <c r="Q3614" s="212">
        <v>0</v>
      </c>
      <c r="R3614" s="212" t="s">
        <v>5751</v>
      </c>
      <c r="S3614" s="212" t="s">
        <v>13742</v>
      </c>
      <c r="U3614" s="215" t="str">
        <f t="shared" si="282"/>
        <v>C-0000033225</v>
      </c>
      <c r="V3614" s="9" t="s">
        <v>42352</v>
      </c>
      <c r="W3614" s="9" t="s">
        <v>30497</v>
      </c>
      <c r="X3614" s="9" t="s">
        <v>17344</v>
      </c>
      <c r="Y3614" s="9" t="s">
        <v>42353</v>
      </c>
      <c r="Z3614" s="162">
        <v>1214.645</v>
      </c>
      <c r="AA3614" s="266">
        <v>0</v>
      </c>
      <c r="AB3614" s="266" t="s">
        <v>43237</v>
      </c>
      <c r="AC3614" s="212" t="s">
        <v>4329</v>
      </c>
      <c r="AE3614" s="215" t="str">
        <f t="shared" si="283"/>
        <v>C-0000065980</v>
      </c>
      <c r="AF3614" s="9" t="s">
        <v>28359</v>
      </c>
      <c r="AG3614" s="9"/>
      <c r="AH3614" s="9" t="s">
        <v>12173</v>
      </c>
      <c r="AI3614" s="9" t="s">
        <v>12173</v>
      </c>
      <c r="AJ3614" s="162">
        <v>413000</v>
      </c>
      <c r="AK3614" s="171">
        <v>0</v>
      </c>
      <c r="AL3614" s="170" t="s">
        <v>726</v>
      </c>
      <c r="AM3614" s="212" t="s">
        <v>727</v>
      </c>
      <c r="AO3614" s="215" t="str">
        <f t="shared" si="284"/>
        <v>C-0000037966</v>
      </c>
      <c r="AP3614" s="9" t="s">
        <v>50425</v>
      </c>
      <c r="AQ3614" s="9"/>
      <c r="AR3614" s="9" t="s">
        <v>3342</v>
      </c>
      <c r="AS3614" s="9" t="s">
        <v>3342</v>
      </c>
      <c r="AT3614" s="162">
        <v>400000</v>
      </c>
      <c r="AU3614" s="171">
        <v>0</v>
      </c>
      <c r="AV3614" s="170" t="s">
        <v>3542</v>
      </c>
      <c r="AW3614" s="254" t="s">
        <v>3543</v>
      </c>
      <c r="AX3614" s="302" t="str">
        <f>IFERROR(IF(MATCH(AV3614,DOMAIN!$U:$U,0)&gt;0,VLOOKUP(AV3614,DOMAIN!$U:$W,3,0),Portfolio!AV3614),AV3614)</f>
        <v>A2514</v>
      </c>
      <c r="AY3614" s="269">
        <f>MATCH(AO3614,'New Deposit Commission'!$A:$A,0)</f>
        <v>9544</v>
      </c>
    </row>
    <row r="3615" spans="1:51" ht="15" x14ac:dyDescent="0.25">
      <c r="A3615" s="215" t="str">
        <f t="shared" si="280"/>
        <v>C-0000035442</v>
      </c>
      <c r="B3615" s="257" t="s">
        <v>31338</v>
      </c>
      <c r="C3615" s="257"/>
      <c r="D3615" s="257" t="s">
        <v>19809</v>
      </c>
      <c r="E3615" s="257" t="s">
        <v>19809</v>
      </c>
      <c r="F3615" s="212">
        <v>1186.74</v>
      </c>
      <c r="G3615" s="212">
        <v>0</v>
      </c>
      <c r="H3615" s="212" t="s">
        <v>5751</v>
      </c>
      <c r="I3615" s="252" t="s">
        <v>12844</v>
      </c>
      <c r="K3615" s="215" t="str">
        <f t="shared" si="281"/>
        <v>C-0000033594</v>
      </c>
      <c r="L3615" s="257" t="s">
        <v>27156</v>
      </c>
      <c r="M3615" s="257"/>
      <c r="N3615" s="257" t="s">
        <v>9617</v>
      </c>
      <c r="O3615" s="257" t="s">
        <v>9617</v>
      </c>
      <c r="P3615" s="212">
        <v>14489.31</v>
      </c>
      <c r="Q3615" s="212">
        <v>0</v>
      </c>
      <c r="R3615" s="212" t="s">
        <v>2386</v>
      </c>
      <c r="S3615" s="212" t="s">
        <v>2387</v>
      </c>
      <c r="U3615" s="215" t="str">
        <f t="shared" si="282"/>
        <v>C-0000033226</v>
      </c>
      <c r="V3615" s="9" t="s">
        <v>42516</v>
      </c>
      <c r="W3615" s="9" t="s">
        <v>30497</v>
      </c>
      <c r="X3615" s="9" t="s">
        <v>17344</v>
      </c>
      <c r="Y3615" s="9" t="s">
        <v>42517</v>
      </c>
      <c r="Z3615" s="162">
        <v>1214.645</v>
      </c>
      <c r="AA3615" s="266">
        <v>0</v>
      </c>
      <c r="AB3615" s="266" t="s">
        <v>43237</v>
      </c>
      <c r="AC3615" s="212" t="s">
        <v>4329</v>
      </c>
      <c r="AE3615" s="215" t="str">
        <f t="shared" si="283"/>
        <v>C-0000046066</v>
      </c>
      <c r="AF3615" s="9" t="s">
        <v>32763</v>
      </c>
      <c r="AG3615" s="9"/>
      <c r="AH3615" s="9" t="s">
        <v>23275</v>
      </c>
      <c r="AI3615" s="9" t="s">
        <v>23275</v>
      </c>
      <c r="AJ3615" s="162">
        <v>561607.93999999994</v>
      </c>
      <c r="AK3615" s="171">
        <v>0</v>
      </c>
      <c r="AL3615" s="170" t="s">
        <v>1740</v>
      </c>
      <c r="AM3615" s="212" t="s">
        <v>1741</v>
      </c>
      <c r="AO3615" s="215" t="str">
        <f t="shared" si="284"/>
        <v>C-0000079756</v>
      </c>
      <c r="AP3615" s="9" t="s">
        <v>31508</v>
      </c>
      <c r="AQ3615" s="9"/>
      <c r="AR3615" s="9" t="s">
        <v>20281</v>
      </c>
      <c r="AS3615" s="9" t="s">
        <v>20281</v>
      </c>
      <c r="AT3615" s="162">
        <v>542600</v>
      </c>
      <c r="AU3615" s="171">
        <v>0</v>
      </c>
      <c r="AV3615" s="170" t="s">
        <v>2363</v>
      </c>
      <c r="AW3615" s="254" t="s">
        <v>2364</v>
      </c>
      <c r="AX3615" s="302" t="str">
        <f>IFERROR(IF(MATCH(AV3615,DOMAIN!$U:$U,0)&gt;0,VLOOKUP(AV3615,DOMAIN!$U:$W,3,0),Portfolio!AV3615),AV3615)</f>
        <v>D3986</v>
      </c>
      <c r="AY3615" s="269">
        <f>MATCH(AO3615,'New Deposit Commission'!$A:$A,0)</f>
        <v>7894</v>
      </c>
    </row>
    <row r="3616" spans="1:51" ht="15" x14ac:dyDescent="0.25">
      <c r="A3616" s="215" t="str">
        <f t="shared" si="280"/>
        <v>C-0000003903</v>
      </c>
      <c r="B3616" s="257" t="s">
        <v>29071</v>
      </c>
      <c r="C3616" s="257"/>
      <c r="D3616" s="257" t="s">
        <v>991</v>
      </c>
      <c r="E3616" s="257" t="s">
        <v>991</v>
      </c>
      <c r="F3616" s="212">
        <v>17287.55</v>
      </c>
      <c r="G3616" s="212">
        <v>0</v>
      </c>
      <c r="H3616" s="212" t="s">
        <v>431</v>
      </c>
      <c r="I3616" s="252" t="s">
        <v>432</v>
      </c>
      <c r="K3616" s="215" t="str">
        <f t="shared" si="281"/>
        <v>C-0000033108</v>
      </c>
      <c r="L3616" s="257" t="s">
        <v>29158</v>
      </c>
      <c r="M3616" s="257"/>
      <c r="N3616" s="257" t="s">
        <v>13950</v>
      </c>
      <c r="O3616" s="257" t="s">
        <v>13950</v>
      </c>
      <c r="P3616" s="212">
        <v>6311.75</v>
      </c>
      <c r="Q3616" s="212">
        <v>0</v>
      </c>
      <c r="R3616" s="212" t="s">
        <v>5751</v>
      </c>
      <c r="S3616" s="212" t="s">
        <v>13156</v>
      </c>
      <c r="U3616" s="215" t="str">
        <f t="shared" si="282"/>
        <v>C-0000033239</v>
      </c>
      <c r="V3616" s="9" t="s">
        <v>42770</v>
      </c>
      <c r="W3616" s="9" t="s">
        <v>27459</v>
      </c>
      <c r="X3616" s="9" t="s">
        <v>42768</v>
      </c>
      <c r="Y3616" s="9" t="s">
        <v>42771</v>
      </c>
      <c r="Z3616" s="162">
        <v>2531.5300000000002</v>
      </c>
      <c r="AA3616" s="266">
        <v>0</v>
      </c>
      <c r="AB3616" s="266" t="s">
        <v>650</v>
      </c>
      <c r="AC3616" s="212" t="s">
        <v>651</v>
      </c>
      <c r="AE3616" s="215" t="str">
        <f t="shared" si="283"/>
        <v>C-0000091021</v>
      </c>
      <c r="AF3616" s="9" t="s">
        <v>50423</v>
      </c>
      <c r="AG3616" s="9"/>
      <c r="AH3616" s="9" t="s">
        <v>50424</v>
      </c>
      <c r="AI3616" s="9" t="s">
        <v>50424</v>
      </c>
      <c r="AJ3616" s="162">
        <v>900000</v>
      </c>
      <c r="AK3616" s="171">
        <v>0</v>
      </c>
      <c r="AL3616" s="170" t="s">
        <v>45745</v>
      </c>
      <c r="AM3616" s="212" t="s">
        <v>45746</v>
      </c>
      <c r="AO3616" s="215" t="str">
        <f t="shared" si="284"/>
        <v>C-0000000291</v>
      </c>
      <c r="AP3616" s="9" t="s">
        <v>32594</v>
      </c>
      <c r="AQ3616" s="9"/>
      <c r="AR3616" s="9" t="s">
        <v>22871</v>
      </c>
      <c r="AS3616" s="9" t="s">
        <v>22871</v>
      </c>
      <c r="AT3616" s="162">
        <v>5943382.1200000001</v>
      </c>
      <c r="AU3616" s="171">
        <v>0</v>
      </c>
      <c r="AV3616" s="170" t="s">
        <v>4835</v>
      </c>
      <c r="AW3616" s="254" t="s">
        <v>4836</v>
      </c>
      <c r="AX3616" s="302" t="str">
        <f>IFERROR(IF(MATCH(AV3616,DOMAIN!$U:$U,0)&gt;0,VLOOKUP(AV3616,DOMAIN!$U:$W,3,0),Portfolio!AV3616),AV3616)</f>
        <v>A1936</v>
      </c>
      <c r="AY3616" s="269">
        <f>MATCH(AO3616,'New Deposit Commission'!$A:$A,0)</f>
        <v>4948</v>
      </c>
    </row>
    <row r="3617" spans="1:51" ht="15" x14ac:dyDescent="0.25">
      <c r="A3617" s="215" t="str">
        <f t="shared" si="280"/>
        <v>C-0000032556</v>
      </c>
      <c r="B3617" s="257" t="s">
        <v>29519</v>
      </c>
      <c r="C3617" s="257"/>
      <c r="D3617" s="257" t="s">
        <v>10591</v>
      </c>
      <c r="E3617" s="257" t="s">
        <v>10591</v>
      </c>
      <c r="F3617" s="212">
        <v>631.15</v>
      </c>
      <c r="G3617" s="212">
        <v>0</v>
      </c>
      <c r="H3617" s="212" t="s">
        <v>5751</v>
      </c>
      <c r="I3617" s="252" t="s">
        <v>14765</v>
      </c>
      <c r="K3617" s="215" t="str">
        <f t="shared" si="281"/>
        <v>C-0000037195</v>
      </c>
      <c r="L3617" s="257" t="s">
        <v>31075</v>
      </c>
      <c r="M3617" s="257"/>
      <c r="N3617" s="257" t="s">
        <v>13201</v>
      </c>
      <c r="O3617" s="257" t="s">
        <v>13201</v>
      </c>
      <c r="P3617" s="212">
        <v>1081.42</v>
      </c>
      <c r="Q3617" s="212">
        <v>0</v>
      </c>
      <c r="R3617" s="212" t="s">
        <v>5751</v>
      </c>
      <c r="S3617" s="212" t="s">
        <v>12844</v>
      </c>
      <c r="U3617" s="215" t="str">
        <f t="shared" si="282"/>
        <v>C-0000038032</v>
      </c>
      <c r="V3617" s="9" t="s">
        <v>42447</v>
      </c>
      <c r="W3617" s="9" t="s">
        <v>30514</v>
      </c>
      <c r="X3617" s="9" t="s">
        <v>17420</v>
      </c>
      <c r="Y3617" s="9" t="s">
        <v>42448</v>
      </c>
      <c r="Z3617" s="162">
        <v>673.69</v>
      </c>
      <c r="AA3617" s="266">
        <v>0</v>
      </c>
      <c r="AB3617" s="266" t="s">
        <v>43237</v>
      </c>
      <c r="AC3617" s="212" t="s">
        <v>4329</v>
      </c>
      <c r="AE3617" s="215" t="str">
        <f t="shared" si="283"/>
        <v>C-0000038368</v>
      </c>
      <c r="AF3617" s="9" t="s">
        <v>32642</v>
      </c>
      <c r="AG3617" s="9"/>
      <c r="AH3617" s="9" t="s">
        <v>22974</v>
      </c>
      <c r="AI3617" s="9" t="s">
        <v>22974</v>
      </c>
      <c r="AJ3617" s="162">
        <v>885380</v>
      </c>
      <c r="AK3617" s="171">
        <v>0</v>
      </c>
      <c r="AL3617" s="170" t="s">
        <v>1622</v>
      </c>
      <c r="AM3617" s="212" t="s">
        <v>1623</v>
      </c>
      <c r="AO3617" s="215" t="str">
        <f t="shared" si="284"/>
        <v>C-0000037686</v>
      </c>
      <c r="AP3617" s="9" t="s">
        <v>5639</v>
      </c>
      <c r="AQ3617" s="9"/>
      <c r="AR3617" s="9" t="s">
        <v>5638</v>
      </c>
      <c r="AS3617" s="9" t="s">
        <v>5638</v>
      </c>
      <c r="AT3617" s="162">
        <v>1000000</v>
      </c>
      <c r="AU3617" s="171">
        <v>0</v>
      </c>
      <c r="AV3617" s="170" t="s">
        <v>47147</v>
      </c>
      <c r="AW3617" s="254" t="s">
        <v>47148</v>
      </c>
      <c r="AX3617" s="302" t="str">
        <f>IFERROR(IF(MATCH(AV3617,DOMAIN!$U:$U,0)&gt;0,VLOOKUP(AV3617,DOMAIN!$U:$W,3,0),Portfolio!AV3617),AV3617)</f>
        <v>A4052</v>
      </c>
      <c r="AY3617" s="269">
        <f>MATCH(AO3617,'New Deposit Commission'!$A:$A,0)</f>
        <v>4215</v>
      </c>
    </row>
    <row r="3618" spans="1:51" ht="15" x14ac:dyDescent="0.25">
      <c r="A3618" s="215" t="str">
        <f t="shared" si="280"/>
        <v>C-0000037008</v>
      </c>
      <c r="B3618" s="257" t="s">
        <v>31213</v>
      </c>
      <c r="C3618" s="257"/>
      <c r="D3618" s="257" t="s">
        <v>14268</v>
      </c>
      <c r="E3618" s="257" t="s">
        <v>14268</v>
      </c>
      <c r="F3618" s="212">
        <v>2187.12</v>
      </c>
      <c r="G3618" s="212">
        <v>0</v>
      </c>
      <c r="H3618" s="212" t="s">
        <v>43236</v>
      </c>
      <c r="I3618" s="252" t="s">
        <v>4148</v>
      </c>
      <c r="K3618" s="215" t="str">
        <f t="shared" si="281"/>
        <v>C-0000036392</v>
      </c>
      <c r="L3618" s="257" t="s">
        <v>27431</v>
      </c>
      <c r="M3618" s="257"/>
      <c r="N3618" s="257" t="s">
        <v>10178</v>
      </c>
      <c r="O3618" s="257" t="s">
        <v>10178</v>
      </c>
      <c r="P3618" s="212">
        <v>1229.7</v>
      </c>
      <c r="Q3618" s="212">
        <v>0</v>
      </c>
      <c r="R3618" s="212" t="s">
        <v>2595</v>
      </c>
      <c r="S3618" s="212" t="s">
        <v>2596</v>
      </c>
      <c r="U3618" s="215" t="str">
        <f t="shared" si="282"/>
        <v>C-0000087153</v>
      </c>
      <c r="V3618" s="9" t="s">
        <v>32720</v>
      </c>
      <c r="W3618" s="9" t="s">
        <v>5553</v>
      </c>
      <c r="X3618" s="9" t="s">
        <v>5550</v>
      </c>
      <c r="Y3618" s="9" t="s">
        <v>23161</v>
      </c>
      <c r="Z3618" s="162">
        <v>433333.33333333302</v>
      </c>
      <c r="AA3618" s="266">
        <v>0</v>
      </c>
      <c r="AB3618" s="266" t="s">
        <v>3963</v>
      </c>
      <c r="AC3618" s="212" t="s">
        <v>2145</v>
      </c>
      <c r="AE3618" s="215" t="str">
        <f t="shared" si="283"/>
        <v>C-0000083323</v>
      </c>
      <c r="AF3618" s="9" t="s">
        <v>26290</v>
      </c>
      <c r="AG3618" s="9"/>
      <c r="AH3618" s="9" t="s">
        <v>7885</v>
      </c>
      <c r="AI3618" s="9" t="s">
        <v>7885</v>
      </c>
      <c r="AJ3618" s="162">
        <v>100000</v>
      </c>
      <c r="AK3618" s="171">
        <v>0</v>
      </c>
      <c r="AL3618" s="170" t="s">
        <v>45405</v>
      </c>
      <c r="AM3618" s="212" t="s">
        <v>2381</v>
      </c>
      <c r="AO3618" s="215" t="str">
        <f t="shared" si="284"/>
        <v>C-0000065924</v>
      </c>
      <c r="AP3618" s="9" t="s">
        <v>33041</v>
      </c>
      <c r="AQ3618" s="9"/>
      <c r="AR3618" s="9" t="s">
        <v>24001</v>
      </c>
      <c r="AS3618" s="9" t="s">
        <v>24001</v>
      </c>
      <c r="AT3618" s="162">
        <v>112303.84</v>
      </c>
      <c r="AU3618" s="171">
        <v>0</v>
      </c>
      <c r="AV3618" s="170" t="s">
        <v>2640</v>
      </c>
      <c r="AW3618" s="254" t="s">
        <v>2641</v>
      </c>
      <c r="AX3618" s="302" t="str">
        <f>IFERROR(IF(MATCH(AV3618,DOMAIN!$U:$U,0)&gt;0,VLOOKUP(AV3618,DOMAIN!$U:$W,3,0),Portfolio!AV3618),AV3618)</f>
        <v>A3423</v>
      </c>
      <c r="AY3618" s="269">
        <f>MATCH(AO3618,'New Deposit Commission'!$A:$A,0)</f>
        <v>918</v>
      </c>
    </row>
    <row r="3619" spans="1:51" ht="15" x14ac:dyDescent="0.25">
      <c r="A3619" s="215" t="str">
        <f t="shared" si="280"/>
        <v>C-0000035600</v>
      </c>
      <c r="B3619" s="257" t="s">
        <v>27731</v>
      </c>
      <c r="C3619" s="257"/>
      <c r="D3619" s="257" t="s">
        <v>1469</v>
      </c>
      <c r="E3619" s="257" t="s">
        <v>1469</v>
      </c>
      <c r="F3619" s="212">
        <v>18911.82</v>
      </c>
      <c r="G3619" s="212">
        <v>0</v>
      </c>
      <c r="H3619" s="212" t="s">
        <v>3426</v>
      </c>
      <c r="I3619" s="252" t="s">
        <v>3427</v>
      </c>
      <c r="K3619" s="215" t="str">
        <f t="shared" si="281"/>
        <v>C-0000032315</v>
      </c>
      <c r="L3619" s="257" t="s">
        <v>27432</v>
      </c>
      <c r="M3619" s="257"/>
      <c r="N3619" s="257" t="s">
        <v>10180</v>
      </c>
      <c r="O3619" s="257" t="s">
        <v>10180</v>
      </c>
      <c r="P3619" s="212">
        <v>2516.4</v>
      </c>
      <c r="Q3619" s="212">
        <v>0</v>
      </c>
      <c r="R3619" s="212" t="s">
        <v>5087</v>
      </c>
      <c r="S3619" s="212" t="s">
        <v>2401</v>
      </c>
      <c r="U3619" s="215" t="str">
        <f t="shared" si="282"/>
        <v>C-0000078475</v>
      </c>
      <c r="V3619" s="9" t="s">
        <v>30734</v>
      </c>
      <c r="W3619" s="9" t="s">
        <v>47705</v>
      </c>
      <c r="X3619" s="9" t="s">
        <v>47706</v>
      </c>
      <c r="Y3619" s="9" t="s">
        <v>18039</v>
      </c>
      <c r="Z3619" s="162">
        <v>3000</v>
      </c>
      <c r="AA3619" s="266">
        <v>0</v>
      </c>
      <c r="AB3619" s="266" t="s">
        <v>202</v>
      </c>
      <c r="AC3619" s="212" t="s">
        <v>203</v>
      </c>
      <c r="AE3619" s="215" t="str">
        <f t="shared" si="283"/>
        <v>C-0000030841</v>
      </c>
      <c r="AF3619" s="9" t="s">
        <v>32530</v>
      </c>
      <c r="AG3619" s="9"/>
      <c r="AH3619" s="9" t="s">
        <v>22722</v>
      </c>
      <c r="AI3619" s="9" t="s">
        <v>22722</v>
      </c>
      <c r="AJ3619" s="162">
        <v>1520178</v>
      </c>
      <c r="AK3619" s="171">
        <v>0</v>
      </c>
      <c r="AL3619" s="170" t="s">
        <v>4835</v>
      </c>
      <c r="AM3619" s="212" t="s">
        <v>4836</v>
      </c>
      <c r="AO3619" s="215" t="str">
        <f t="shared" si="284"/>
        <v>C-0000074085</v>
      </c>
      <c r="AP3619" s="9" t="s">
        <v>32294</v>
      </c>
      <c r="AQ3619" s="9"/>
      <c r="AR3619" s="9" t="s">
        <v>22139</v>
      </c>
      <c r="AS3619" s="9" t="s">
        <v>22139</v>
      </c>
      <c r="AT3619" s="162">
        <v>413767.99</v>
      </c>
      <c r="AU3619" s="171">
        <v>0</v>
      </c>
      <c r="AV3619" s="170" t="s">
        <v>3330</v>
      </c>
      <c r="AW3619" s="254" t="s">
        <v>3331</v>
      </c>
      <c r="AX3619" s="302" t="str">
        <f>IFERROR(IF(MATCH(AV3619,DOMAIN!$U:$U,0)&gt;0,VLOOKUP(AV3619,DOMAIN!$U:$W,3,0),Portfolio!AV3619),AV3619)</f>
        <v>A1156</v>
      </c>
      <c r="AY3619" s="269">
        <f>MATCH(AO3619,'New Deposit Commission'!$A:$A,0)</f>
        <v>2010</v>
      </c>
    </row>
    <row r="3620" spans="1:51" ht="15" x14ac:dyDescent="0.25">
      <c r="A3620" s="215" t="str">
        <f t="shared" si="280"/>
        <v>C-0000035188</v>
      </c>
      <c r="B3620" s="257" t="s">
        <v>29523</v>
      </c>
      <c r="C3620" s="257"/>
      <c r="D3620" s="257" t="s">
        <v>14773</v>
      </c>
      <c r="E3620" s="257" t="s">
        <v>14773</v>
      </c>
      <c r="F3620" s="212">
        <v>622.98</v>
      </c>
      <c r="G3620" s="212">
        <v>0</v>
      </c>
      <c r="H3620" s="212" t="s">
        <v>5751</v>
      </c>
      <c r="I3620" s="252" t="s">
        <v>12839</v>
      </c>
      <c r="K3620" s="215" t="str">
        <f t="shared" si="281"/>
        <v>C-0000034650</v>
      </c>
      <c r="L3620" s="257" t="s">
        <v>28814</v>
      </c>
      <c r="M3620" s="257"/>
      <c r="N3620" s="257" t="s">
        <v>13189</v>
      </c>
      <c r="O3620" s="257" t="s">
        <v>13189</v>
      </c>
      <c r="P3620" s="212">
        <v>1214.68</v>
      </c>
      <c r="Q3620" s="212">
        <v>0</v>
      </c>
      <c r="R3620" s="212" t="s">
        <v>5751</v>
      </c>
      <c r="S3620" s="212" t="s">
        <v>13154</v>
      </c>
      <c r="U3620" s="215" t="str">
        <f t="shared" si="282"/>
        <v>C-0000031078</v>
      </c>
      <c r="V3620" s="9" t="s">
        <v>42203</v>
      </c>
      <c r="W3620" s="9" t="s">
        <v>31522</v>
      </c>
      <c r="X3620" s="9" t="s">
        <v>20314</v>
      </c>
      <c r="Y3620" s="9" t="s">
        <v>42204</v>
      </c>
      <c r="Z3620" s="162">
        <v>690744.41500000004</v>
      </c>
      <c r="AA3620" s="266">
        <v>0</v>
      </c>
      <c r="AB3620" s="266" t="s">
        <v>5103</v>
      </c>
      <c r="AC3620" s="212" t="s">
        <v>4309</v>
      </c>
      <c r="AE3620" s="215" t="str">
        <f t="shared" si="283"/>
        <v>C-0000078442</v>
      </c>
      <c r="AF3620" s="9" t="s">
        <v>32797</v>
      </c>
      <c r="AG3620" s="9"/>
      <c r="AH3620" s="9" t="s">
        <v>23359</v>
      </c>
      <c r="AI3620" s="9" t="s">
        <v>23359</v>
      </c>
      <c r="AJ3620" s="162">
        <v>1185048.8400000001</v>
      </c>
      <c r="AK3620" s="171">
        <v>0</v>
      </c>
      <c r="AL3620" s="170" t="s">
        <v>1622</v>
      </c>
      <c r="AM3620" s="212" t="s">
        <v>1623</v>
      </c>
      <c r="AO3620" s="215" t="str">
        <f t="shared" si="284"/>
        <v>C-0000071575</v>
      </c>
      <c r="AP3620" s="9" t="s">
        <v>48612</v>
      </c>
      <c r="AQ3620" s="9"/>
      <c r="AR3620" s="9" t="s">
        <v>48613</v>
      </c>
      <c r="AS3620" s="9" t="s">
        <v>48613</v>
      </c>
      <c r="AT3620" s="162">
        <v>50000000</v>
      </c>
      <c r="AU3620" s="171">
        <v>0</v>
      </c>
      <c r="AV3620" s="170" t="s">
        <v>2791</v>
      </c>
      <c r="AW3620" s="254" t="s">
        <v>2792</v>
      </c>
      <c r="AX3620" s="302" t="str">
        <f>IFERROR(IF(MATCH(AV3620,DOMAIN!$U:$U,0)&gt;0,VLOOKUP(AV3620,DOMAIN!$U:$W,3,0),Portfolio!AV3620),AV3620)</f>
        <v>A1753</v>
      </c>
      <c r="AY3620" s="269">
        <f>MATCH(AO3620,'New Deposit Commission'!$A:$A,0)</f>
        <v>9261</v>
      </c>
    </row>
    <row r="3621" spans="1:51" ht="15" x14ac:dyDescent="0.25">
      <c r="A3621" s="215" t="str">
        <f t="shared" si="280"/>
        <v>C-0000032731</v>
      </c>
      <c r="B3621" s="257" t="s">
        <v>28596</v>
      </c>
      <c r="C3621" s="257"/>
      <c r="D3621" s="257" t="s">
        <v>12729</v>
      </c>
      <c r="E3621" s="257" t="s">
        <v>12729</v>
      </c>
      <c r="F3621" s="212">
        <v>1254.0999999999999</v>
      </c>
      <c r="G3621" s="212">
        <v>0</v>
      </c>
      <c r="H3621" s="212" t="s">
        <v>5751</v>
      </c>
      <c r="I3621" s="252" t="s">
        <v>12730</v>
      </c>
      <c r="K3621" s="215" t="str">
        <f t="shared" si="281"/>
        <v>C-0000035442</v>
      </c>
      <c r="L3621" s="257" t="s">
        <v>31338</v>
      </c>
      <c r="M3621" s="257"/>
      <c r="N3621" s="257" t="s">
        <v>19809</v>
      </c>
      <c r="O3621" s="257" t="s">
        <v>19809</v>
      </c>
      <c r="P3621" s="212">
        <v>1186.74</v>
      </c>
      <c r="Q3621" s="212">
        <v>0</v>
      </c>
      <c r="R3621" s="212" t="s">
        <v>5751</v>
      </c>
      <c r="S3621" s="212" t="s">
        <v>12844</v>
      </c>
      <c r="U3621" s="215" t="str">
        <f t="shared" si="282"/>
        <v>C-0000031179</v>
      </c>
      <c r="V3621" s="9" t="s">
        <v>42383</v>
      </c>
      <c r="W3621" s="9" t="s">
        <v>31634</v>
      </c>
      <c r="X3621" s="9" t="s">
        <v>20615</v>
      </c>
      <c r="Y3621" s="9" t="s">
        <v>3162</v>
      </c>
      <c r="Z3621" s="162">
        <v>919369.75</v>
      </c>
      <c r="AA3621" s="266">
        <v>0</v>
      </c>
      <c r="AB3621" s="266" t="s">
        <v>1622</v>
      </c>
      <c r="AC3621" s="212" t="s">
        <v>1623</v>
      </c>
      <c r="AE3621" s="215" t="str">
        <f t="shared" si="283"/>
        <v>C-0000039476</v>
      </c>
      <c r="AF3621" s="9" t="s">
        <v>31996</v>
      </c>
      <c r="AG3621" s="9"/>
      <c r="AH3621" s="9" t="s">
        <v>555</v>
      </c>
      <c r="AI3621" s="9" t="s">
        <v>555</v>
      </c>
      <c r="AJ3621" s="162">
        <v>250000</v>
      </c>
      <c r="AK3621" s="171">
        <v>0</v>
      </c>
      <c r="AL3621" s="170" t="s">
        <v>2857</v>
      </c>
      <c r="AM3621" s="212" t="s">
        <v>2858</v>
      </c>
      <c r="AO3621" s="215" t="str">
        <f t="shared" si="284"/>
        <v>C-0000031052</v>
      </c>
      <c r="AP3621" s="9" t="s">
        <v>32352</v>
      </c>
      <c r="AQ3621" s="9"/>
      <c r="AR3621" s="9" t="s">
        <v>22390</v>
      </c>
      <c r="AS3621" s="9" t="s">
        <v>22390</v>
      </c>
      <c r="AT3621" s="162">
        <v>1269210.56</v>
      </c>
      <c r="AU3621" s="171">
        <v>0</v>
      </c>
      <c r="AV3621" s="170" t="s">
        <v>2548</v>
      </c>
      <c r="AW3621" s="254" t="s">
        <v>2549</v>
      </c>
      <c r="AX3621" s="302" t="str">
        <f>IFERROR(IF(MATCH(AV3621,DOMAIN!$U:$U,0)&gt;0,VLOOKUP(AV3621,DOMAIN!$U:$W,3,0),Portfolio!AV3621),AV3621)</f>
        <v>A3782</v>
      </c>
      <c r="AY3621" s="269">
        <f>MATCH(AO3621,'New Deposit Commission'!$A:$A,0)</f>
        <v>1885</v>
      </c>
    </row>
    <row r="3622" spans="1:51" ht="15" x14ac:dyDescent="0.25">
      <c r="A3622" s="215" t="str">
        <f t="shared" si="280"/>
        <v>C-0000032291</v>
      </c>
      <c r="B3622" s="257" t="s">
        <v>29904</v>
      </c>
      <c r="C3622" s="257"/>
      <c r="D3622" s="257" t="s">
        <v>15717</v>
      </c>
      <c r="E3622" s="257" t="s">
        <v>15717</v>
      </c>
      <c r="F3622" s="212">
        <v>2516.4</v>
      </c>
      <c r="G3622" s="212">
        <v>0</v>
      </c>
      <c r="H3622" s="212" t="s">
        <v>5751</v>
      </c>
      <c r="I3622" s="252" t="s">
        <v>12730</v>
      </c>
      <c r="K3622" s="215" t="str">
        <f t="shared" si="281"/>
        <v>C-0000003903</v>
      </c>
      <c r="L3622" s="257" t="s">
        <v>29071</v>
      </c>
      <c r="M3622" s="257"/>
      <c r="N3622" s="257" t="s">
        <v>991</v>
      </c>
      <c r="O3622" s="257" t="s">
        <v>991</v>
      </c>
      <c r="P3622" s="212">
        <v>17287.55</v>
      </c>
      <c r="Q3622" s="212">
        <v>0</v>
      </c>
      <c r="R3622" s="212" t="s">
        <v>431</v>
      </c>
      <c r="S3622" s="212" t="s">
        <v>432</v>
      </c>
      <c r="U3622" s="215" t="str">
        <f t="shared" si="282"/>
        <v>C-0000031578</v>
      </c>
      <c r="V3622" s="9" t="s">
        <v>42473</v>
      </c>
      <c r="W3622" s="9" t="s">
        <v>31561</v>
      </c>
      <c r="X3622" s="9" t="s">
        <v>20414</v>
      </c>
      <c r="Y3622" s="9" t="s">
        <v>42474</v>
      </c>
      <c r="Z3622" s="162">
        <v>148749.35500000001</v>
      </c>
      <c r="AA3622" s="266">
        <v>0</v>
      </c>
      <c r="AB3622" s="266" t="s">
        <v>650</v>
      </c>
      <c r="AC3622" s="212" t="s">
        <v>651</v>
      </c>
      <c r="AE3622" s="215" t="str">
        <f t="shared" si="283"/>
        <v>C-0000011023</v>
      </c>
      <c r="AF3622" s="9" t="s">
        <v>33239</v>
      </c>
      <c r="AG3622" s="9"/>
      <c r="AH3622" s="9" t="s">
        <v>5738</v>
      </c>
      <c r="AI3622" s="9" t="s">
        <v>5738</v>
      </c>
      <c r="AJ3622" s="162">
        <v>217909.55</v>
      </c>
      <c r="AK3622" s="171">
        <v>0</v>
      </c>
      <c r="AL3622" s="170" t="s">
        <v>4461</v>
      </c>
      <c r="AM3622" s="212" t="s">
        <v>12015</v>
      </c>
      <c r="AO3622" s="215" t="str">
        <f t="shared" si="284"/>
        <v>C-0000075630</v>
      </c>
      <c r="AP3622" s="9" t="s">
        <v>29057</v>
      </c>
      <c r="AQ3622" s="9"/>
      <c r="AR3622" s="9" t="s">
        <v>13711</v>
      </c>
      <c r="AS3622" s="9" t="s">
        <v>13711</v>
      </c>
      <c r="AT3622" s="162">
        <v>222367.79</v>
      </c>
      <c r="AU3622" s="171">
        <v>0</v>
      </c>
      <c r="AV3622" s="170" t="s">
        <v>4461</v>
      </c>
      <c r="AW3622" s="254" t="s">
        <v>12015</v>
      </c>
      <c r="AX3622" s="302" t="str">
        <f>IFERROR(IF(MATCH(AV3622,DOMAIN!$U:$U,0)&gt;0,VLOOKUP(AV3622,DOMAIN!$U:$W,3,0),Portfolio!AV3622),AV3622)</f>
        <v>A1877</v>
      </c>
      <c r="AY3622" s="269">
        <f>MATCH(AO3622,'New Deposit Commission'!$A:$A,0)</f>
        <v>2382</v>
      </c>
    </row>
    <row r="3623" spans="1:51" ht="15" x14ac:dyDescent="0.25">
      <c r="A3623" s="215" t="str">
        <f t="shared" si="280"/>
        <v>C-0000005167</v>
      </c>
      <c r="B3623" s="257" t="s">
        <v>30823</v>
      </c>
      <c r="C3623" s="257"/>
      <c r="D3623" s="257" t="s">
        <v>18298</v>
      </c>
      <c r="E3623" s="257" t="s">
        <v>18298</v>
      </c>
      <c r="F3623" s="212">
        <v>18748.71</v>
      </c>
      <c r="G3623" s="212">
        <v>0</v>
      </c>
      <c r="H3623" s="212" t="s">
        <v>5751</v>
      </c>
      <c r="I3623" s="252" t="s">
        <v>7399</v>
      </c>
      <c r="K3623" s="215" t="str">
        <f t="shared" si="281"/>
        <v>C-0000032556</v>
      </c>
      <c r="L3623" s="257" t="s">
        <v>29519</v>
      </c>
      <c r="M3623" s="257"/>
      <c r="N3623" s="257" t="s">
        <v>10591</v>
      </c>
      <c r="O3623" s="257" t="s">
        <v>10591</v>
      </c>
      <c r="P3623" s="212">
        <v>631.15</v>
      </c>
      <c r="Q3623" s="212">
        <v>0</v>
      </c>
      <c r="R3623" s="212" t="s">
        <v>5751</v>
      </c>
      <c r="S3623" s="212" t="s">
        <v>14765</v>
      </c>
      <c r="U3623" s="215" t="str">
        <f t="shared" si="282"/>
        <v>C-0000037358</v>
      </c>
      <c r="V3623" s="9" t="s">
        <v>42298</v>
      </c>
      <c r="W3623" s="9" t="s">
        <v>31725</v>
      </c>
      <c r="X3623" s="9" t="s">
        <v>20880</v>
      </c>
      <c r="Y3623" s="9" t="s">
        <v>3954</v>
      </c>
      <c r="Z3623" s="162">
        <v>2029488.65</v>
      </c>
      <c r="AA3623" s="266">
        <v>0</v>
      </c>
      <c r="AB3623" s="266" t="s">
        <v>45422</v>
      </c>
      <c r="AC3623" s="212" t="s">
        <v>2379</v>
      </c>
      <c r="AE3623" s="215" t="str">
        <f t="shared" si="283"/>
        <v>C-0000079520</v>
      </c>
      <c r="AF3623" s="9" t="s">
        <v>32371</v>
      </c>
      <c r="AG3623" s="9"/>
      <c r="AH3623" s="9" t="s">
        <v>1832</v>
      </c>
      <c r="AI3623" s="9" t="s">
        <v>1832</v>
      </c>
      <c r="AJ3623" s="162">
        <v>200000</v>
      </c>
      <c r="AK3623" s="171">
        <v>200000</v>
      </c>
      <c r="AL3623" s="170" t="s">
        <v>2686</v>
      </c>
      <c r="AM3623" s="212" t="s">
        <v>2687</v>
      </c>
      <c r="AO3623" s="215" t="str">
        <f t="shared" si="284"/>
        <v>C-0000035566</v>
      </c>
      <c r="AP3623" s="9" t="s">
        <v>31704</v>
      </c>
      <c r="AQ3623" s="9"/>
      <c r="AR3623" s="9" t="s">
        <v>20804</v>
      </c>
      <c r="AS3623" s="9" t="s">
        <v>20804</v>
      </c>
      <c r="AT3623" s="162">
        <v>178133.36</v>
      </c>
      <c r="AU3623" s="171">
        <v>178133.36</v>
      </c>
      <c r="AV3623" s="170" t="s">
        <v>3963</v>
      </c>
      <c r="AW3623" s="254" t="s">
        <v>2145</v>
      </c>
      <c r="AX3623" s="302" t="str">
        <f>IFERROR(IF(MATCH(AV3623,DOMAIN!$U:$U,0)&gt;0,VLOOKUP(AV3623,DOMAIN!$U:$W,3,0),Portfolio!AV3623),AV3623)</f>
        <v>A3909</v>
      </c>
      <c r="AY3623" s="269">
        <f>MATCH(AO3623,'New Deposit Commission'!$A:$A,0)</f>
        <v>6144</v>
      </c>
    </row>
    <row r="3624" spans="1:51" ht="15" x14ac:dyDescent="0.25">
      <c r="A3624" s="215" t="str">
        <f t="shared" si="280"/>
        <v>C-0000036249</v>
      </c>
      <c r="B3624" s="257" t="s">
        <v>28122</v>
      </c>
      <c r="C3624" s="257"/>
      <c r="D3624" s="257" t="s">
        <v>11656</v>
      </c>
      <c r="E3624" s="257" t="s">
        <v>11656</v>
      </c>
      <c r="F3624" s="212">
        <v>24594.02</v>
      </c>
      <c r="G3624" s="212">
        <v>0</v>
      </c>
      <c r="H3624" s="212" t="s">
        <v>4956</v>
      </c>
      <c r="I3624" s="252" t="s">
        <v>4957</v>
      </c>
      <c r="K3624" s="215" t="str">
        <f t="shared" si="281"/>
        <v>C-0000037008</v>
      </c>
      <c r="L3624" s="257" t="s">
        <v>31213</v>
      </c>
      <c r="M3624" s="257"/>
      <c r="N3624" s="257" t="s">
        <v>14268</v>
      </c>
      <c r="O3624" s="257" t="s">
        <v>14268</v>
      </c>
      <c r="P3624" s="212">
        <v>2187.12</v>
      </c>
      <c r="Q3624" s="212">
        <v>0</v>
      </c>
      <c r="R3624" s="212" t="s">
        <v>43236</v>
      </c>
      <c r="S3624" s="212" t="s">
        <v>4148</v>
      </c>
      <c r="U3624" s="215" t="str">
        <f t="shared" si="282"/>
        <v>C-0000032164</v>
      </c>
      <c r="V3624" s="9" t="s">
        <v>42388</v>
      </c>
      <c r="W3624" s="9" t="s">
        <v>31586</v>
      </c>
      <c r="X3624" s="9" t="s">
        <v>20483</v>
      </c>
      <c r="Y3624" s="9" t="s">
        <v>42389</v>
      </c>
      <c r="Z3624" s="162">
        <v>1424597.88</v>
      </c>
      <c r="AA3624" s="266">
        <v>0</v>
      </c>
      <c r="AB3624" s="266" t="s">
        <v>726</v>
      </c>
      <c r="AC3624" s="212" t="s">
        <v>727</v>
      </c>
      <c r="AE3624" s="215" t="str">
        <f t="shared" si="283"/>
        <v>C-0000037966</v>
      </c>
      <c r="AF3624" s="9" t="s">
        <v>50425</v>
      </c>
      <c r="AG3624" s="9"/>
      <c r="AH3624" s="9" t="s">
        <v>3342</v>
      </c>
      <c r="AI3624" s="9" t="s">
        <v>3342</v>
      </c>
      <c r="AJ3624" s="162">
        <v>400000</v>
      </c>
      <c r="AK3624" s="171">
        <v>0</v>
      </c>
      <c r="AL3624" s="170" t="s">
        <v>3542</v>
      </c>
      <c r="AM3624" s="212" t="s">
        <v>3543</v>
      </c>
      <c r="AO3624" s="215" t="str">
        <f t="shared" si="284"/>
        <v>C-0000036988</v>
      </c>
      <c r="AP3624" s="9" t="s">
        <v>31720</v>
      </c>
      <c r="AQ3624" s="9"/>
      <c r="AR3624" s="9" t="s">
        <v>20865</v>
      </c>
      <c r="AS3624" s="9" t="s">
        <v>20865</v>
      </c>
      <c r="AT3624" s="162">
        <v>718.08</v>
      </c>
      <c r="AU3624" s="171">
        <v>0</v>
      </c>
      <c r="AV3624" s="170" t="s">
        <v>45422</v>
      </c>
      <c r="AW3624" s="254" t="s">
        <v>2379</v>
      </c>
      <c r="AX3624" s="302" t="str">
        <f>IFERROR(IF(MATCH(AV3624,DOMAIN!$U:$U,0)&gt;0,VLOOKUP(AV3624,DOMAIN!$U:$W,3,0),Portfolio!AV3624),AV3624)</f>
        <v>A4035</v>
      </c>
      <c r="AY3624" s="269">
        <f>MATCH(AO3624,'New Deposit Commission'!$A:$A,0)</f>
        <v>3861</v>
      </c>
    </row>
    <row r="3625" spans="1:51" ht="15" x14ac:dyDescent="0.25">
      <c r="A3625" s="215" t="str">
        <f t="shared" si="280"/>
        <v>C-0000037518</v>
      </c>
      <c r="B3625" s="257" t="s">
        <v>31006</v>
      </c>
      <c r="C3625" s="257"/>
      <c r="D3625" s="257" t="s">
        <v>18844</v>
      </c>
      <c r="E3625" s="257" t="s">
        <v>18844</v>
      </c>
      <c r="F3625" s="212">
        <v>1193.31</v>
      </c>
      <c r="G3625" s="212">
        <v>0</v>
      </c>
      <c r="H3625" s="212" t="s">
        <v>43250</v>
      </c>
      <c r="I3625" s="252" t="s">
        <v>4507</v>
      </c>
      <c r="K3625" s="215" t="str">
        <f t="shared" si="281"/>
        <v>C-0000035600</v>
      </c>
      <c r="L3625" s="257" t="s">
        <v>27731</v>
      </c>
      <c r="M3625" s="257"/>
      <c r="N3625" s="257" t="s">
        <v>1469</v>
      </c>
      <c r="O3625" s="257" t="s">
        <v>1469</v>
      </c>
      <c r="P3625" s="212">
        <v>18911.82</v>
      </c>
      <c r="Q3625" s="212">
        <v>0</v>
      </c>
      <c r="R3625" s="212" t="s">
        <v>3426</v>
      </c>
      <c r="S3625" s="212" t="s">
        <v>3427</v>
      </c>
      <c r="U3625" s="215" t="str">
        <f t="shared" si="282"/>
        <v>C-0000032671</v>
      </c>
      <c r="V3625" s="9" t="s">
        <v>31722</v>
      </c>
      <c r="W3625" s="9" t="s">
        <v>31728</v>
      </c>
      <c r="X3625" s="9" t="s">
        <v>20887</v>
      </c>
      <c r="Y3625" s="9" t="s">
        <v>20872</v>
      </c>
      <c r="Z3625" s="162">
        <v>362949.86499999999</v>
      </c>
      <c r="AA3625" s="266">
        <v>0</v>
      </c>
      <c r="AB3625" s="266" t="s">
        <v>1011</v>
      </c>
      <c r="AC3625" s="212" t="s">
        <v>1012</v>
      </c>
      <c r="AE3625" s="215" t="str">
        <f t="shared" si="283"/>
        <v>C-0000079756</v>
      </c>
      <c r="AF3625" s="9" t="s">
        <v>31508</v>
      </c>
      <c r="AG3625" s="9"/>
      <c r="AH3625" s="9" t="s">
        <v>20281</v>
      </c>
      <c r="AI3625" s="9" t="s">
        <v>20281</v>
      </c>
      <c r="AJ3625" s="162">
        <v>542600</v>
      </c>
      <c r="AK3625" s="171">
        <v>0</v>
      </c>
      <c r="AL3625" s="170" t="s">
        <v>2363</v>
      </c>
      <c r="AM3625" s="212" t="s">
        <v>2364</v>
      </c>
      <c r="AO3625" s="215" t="str">
        <f t="shared" si="284"/>
        <v>C-0000074430</v>
      </c>
      <c r="AP3625" s="9" t="s">
        <v>31389</v>
      </c>
      <c r="AQ3625" s="9"/>
      <c r="AR3625" s="9" t="s">
        <v>19980</v>
      </c>
      <c r="AS3625" s="9" t="s">
        <v>19980</v>
      </c>
      <c r="AT3625" s="162">
        <v>1114623.58</v>
      </c>
      <c r="AU3625" s="171">
        <v>1114623.58</v>
      </c>
      <c r="AV3625" s="170" t="s">
        <v>1622</v>
      </c>
      <c r="AW3625" s="254" t="s">
        <v>1623</v>
      </c>
      <c r="AX3625" s="302" t="str">
        <f>IFERROR(IF(MATCH(AV3625,DOMAIN!$U:$U,0)&gt;0,VLOOKUP(AV3625,DOMAIN!$U:$W,3,0),Portfolio!AV3625),AV3625)</f>
        <v>A3449</v>
      </c>
      <c r="AY3625" s="269">
        <f>MATCH(AO3625,'New Deposit Commission'!$A:$A,0)</f>
        <v>7950</v>
      </c>
    </row>
    <row r="3626" spans="1:51" ht="15" x14ac:dyDescent="0.25">
      <c r="A3626" s="215" t="str">
        <f t="shared" si="280"/>
        <v>C-0000037391</v>
      </c>
      <c r="B3626" s="257" t="s">
        <v>28275</v>
      </c>
      <c r="C3626" s="257"/>
      <c r="D3626" s="257" t="s">
        <v>11991</v>
      </c>
      <c r="E3626" s="257" t="s">
        <v>11991</v>
      </c>
      <c r="F3626" s="212">
        <v>3244.31</v>
      </c>
      <c r="G3626" s="212">
        <v>0</v>
      </c>
      <c r="H3626" s="212" t="s">
        <v>3255</v>
      </c>
      <c r="I3626" s="252" t="s">
        <v>3256</v>
      </c>
      <c r="K3626" s="215" t="str">
        <f t="shared" si="281"/>
        <v>C-0000035188</v>
      </c>
      <c r="L3626" s="257" t="s">
        <v>29523</v>
      </c>
      <c r="M3626" s="257"/>
      <c r="N3626" s="257" t="s">
        <v>14773</v>
      </c>
      <c r="O3626" s="257" t="s">
        <v>14773</v>
      </c>
      <c r="P3626" s="212">
        <v>622.98</v>
      </c>
      <c r="Q3626" s="212">
        <v>0</v>
      </c>
      <c r="R3626" s="212" t="s">
        <v>5751</v>
      </c>
      <c r="S3626" s="212" t="s">
        <v>12839</v>
      </c>
      <c r="U3626" s="215" t="str">
        <f t="shared" si="282"/>
        <v>C-0000035972</v>
      </c>
      <c r="V3626" s="9" t="s">
        <v>28467</v>
      </c>
      <c r="W3626" s="9" t="s">
        <v>33872</v>
      </c>
      <c r="X3626" s="9" t="s">
        <v>33714</v>
      </c>
      <c r="Y3626" s="9" t="s">
        <v>12433</v>
      </c>
      <c r="Z3626" s="162">
        <v>527788.22</v>
      </c>
      <c r="AA3626" s="266">
        <v>0</v>
      </c>
      <c r="AB3626" s="266" t="s">
        <v>2595</v>
      </c>
      <c r="AC3626" s="212" t="s">
        <v>2596</v>
      </c>
      <c r="AE3626" s="215" t="str">
        <f t="shared" si="283"/>
        <v>C-0000000291</v>
      </c>
      <c r="AF3626" s="9" t="s">
        <v>32594</v>
      </c>
      <c r="AG3626" s="9"/>
      <c r="AH3626" s="9" t="s">
        <v>22871</v>
      </c>
      <c r="AI3626" s="9" t="s">
        <v>22871</v>
      </c>
      <c r="AJ3626" s="162">
        <v>5943382.1200000001</v>
      </c>
      <c r="AK3626" s="171">
        <v>0</v>
      </c>
      <c r="AL3626" s="170" t="s">
        <v>4835</v>
      </c>
      <c r="AM3626" s="212" t="s">
        <v>4836</v>
      </c>
      <c r="AO3626" s="215" t="str">
        <f t="shared" si="284"/>
        <v>C-0000055989</v>
      </c>
      <c r="AP3626" s="9" t="s">
        <v>32732</v>
      </c>
      <c r="AQ3626" s="9"/>
      <c r="AR3626" s="9" t="s">
        <v>23187</v>
      </c>
      <c r="AS3626" s="9" t="s">
        <v>23187</v>
      </c>
      <c r="AT3626" s="162">
        <v>217030.24</v>
      </c>
      <c r="AU3626" s="171">
        <v>0</v>
      </c>
      <c r="AV3626" s="170" t="s">
        <v>4413</v>
      </c>
      <c r="AW3626" s="254" t="s">
        <v>4414</v>
      </c>
      <c r="AX3626" s="302" t="str">
        <f>IFERROR(IF(MATCH(AV3626,DOMAIN!$U:$U,0)&gt;0,VLOOKUP(AV3626,DOMAIN!$U:$W,3,0),Portfolio!AV3626),AV3626)</f>
        <v>A2003</v>
      </c>
      <c r="AY3626" s="269">
        <f>MATCH(AO3626,'New Deposit Commission'!$A:$A,0)</f>
        <v>954</v>
      </c>
    </row>
    <row r="3627" spans="1:51" ht="15" x14ac:dyDescent="0.25">
      <c r="A3627" s="215" t="str">
        <f t="shared" si="280"/>
        <v>C-0000036060</v>
      </c>
      <c r="B3627" s="257" t="s">
        <v>29978</v>
      </c>
      <c r="C3627" s="257"/>
      <c r="D3627" s="257" t="s">
        <v>15912</v>
      </c>
      <c r="E3627" s="257" t="s">
        <v>15912</v>
      </c>
      <c r="F3627" s="212">
        <v>1248.4000000000001</v>
      </c>
      <c r="G3627" s="212">
        <v>0</v>
      </c>
      <c r="H3627" s="212" t="s">
        <v>3211</v>
      </c>
      <c r="I3627" s="252" t="s">
        <v>15913</v>
      </c>
      <c r="K3627" s="215" t="str">
        <f t="shared" si="281"/>
        <v>C-0000032731</v>
      </c>
      <c r="L3627" s="257" t="s">
        <v>28596</v>
      </c>
      <c r="M3627" s="257"/>
      <c r="N3627" s="257" t="s">
        <v>12729</v>
      </c>
      <c r="O3627" s="257" t="s">
        <v>12729</v>
      </c>
      <c r="P3627" s="212">
        <v>1254.0999999999999</v>
      </c>
      <c r="Q3627" s="212">
        <v>0</v>
      </c>
      <c r="R3627" s="212" t="s">
        <v>5751</v>
      </c>
      <c r="S3627" s="212" t="s">
        <v>12730</v>
      </c>
      <c r="U3627" s="215" t="str">
        <f t="shared" si="282"/>
        <v>C-0000036802</v>
      </c>
      <c r="V3627" s="9" t="s">
        <v>42213</v>
      </c>
      <c r="W3627" s="9" t="s">
        <v>31571</v>
      </c>
      <c r="X3627" s="9" t="s">
        <v>20440</v>
      </c>
      <c r="Y3627" s="9" t="s">
        <v>42214</v>
      </c>
      <c r="Z3627" s="162">
        <v>14399419.9</v>
      </c>
      <c r="AA3627" s="266">
        <v>0</v>
      </c>
      <c r="AB3627" s="266" t="s">
        <v>1622</v>
      </c>
      <c r="AC3627" s="212" t="s">
        <v>1623</v>
      </c>
      <c r="AE3627" s="215" t="str">
        <f t="shared" si="283"/>
        <v>C-0000080179</v>
      </c>
      <c r="AF3627" s="9" t="s">
        <v>32571</v>
      </c>
      <c r="AG3627" s="9"/>
      <c r="AH3627" s="9" t="s">
        <v>5754</v>
      </c>
      <c r="AI3627" s="9" t="s">
        <v>5754</v>
      </c>
      <c r="AJ3627" s="162">
        <v>110000</v>
      </c>
      <c r="AK3627" s="171">
        <v>0</v>
      </c>
      <c r="AL3627" s="170" t="s">
        <v>2595</v>
      </c>
      <c r="AM3627" s="212" t="s">
        <v>2596</v>
      </c>
      <c r="AO3627" s="215" t="str">
        <f t="shared" si="284"/>
        <v>C-0000061702</v>
      </c>
      <c r="AP3627" s="9" t="s">
        <v>32981</v>
      </c>
      <c r="AQ3627" s="9"/>
      <c r="AR3627" s="9" t="s">
        <v>23835</v>
      </c>
      <c r="AS3627" s="9" t="s">
        <v>23835</v>
      </c>
      <c r="AT3627" s="162">
        <v>162450</v>
      </c>
      <c r="AU3627" s="171">
        <v>0</v>
      </c>
      <c r="AV3627" s="170" t="s">
        <v>3478</v>
      </c>
      <c r="AW3627" s="254" t="s">
        <v>2437</v>
      </c>
      <c r="AX3627" s="302" t="str">
        <f>IFERROR(IF(MATCH(AV3627,DOMAIN!$U:$U,0)&gt;0,VLOOKUP(AV3627,DOMAIN!$U:$W,3,0),Portfolio!AV3627),AV3627)</f>
        <v>A2930</v>
      </c>
      <c r="AY3627" s="269">
        <f>MATCH(AO3627,'New Deposit Commission'!$A:$A,0)</f>
        <v>6996</v>
      </c>
    </row>
    <row r="3628" spans="1:51" ht="15" x14ac:dyDescent="0.25">
      <c r="A3628" s="215" t="str">
        <f t="shared" si="280"/>
        <v>C-0000032680</v>
      </c>
      <c r="B3628" s="257" t="s">
        <v>30775</v>
      </c>
      <c r="C3628" s="257"/>
      <c r="D3628" s="257" t="s">
        <v>18159</v>
      </c>
      <c r="E3628" s="257" t="s">
        <v>18159</v>
      </c>
      <c r="F3628" s="212">
        <v>1480.84</v>
      </c>
      <c r="G3628" s="212">
        <v>0</v>
      </c>
      <c r="H3628" s="212" t="s">
        <v>5751</v>
      </c>
      <c r="I3628" s="252" t="s">
        <v>14209</v>
      </c>
      <c r="K3628" s="215" t="str">
        <f t="shared" si="281"/>
        <v>C-0000032291</v>
      </c>
      <c r="L3628" s="257" t="s">
        <v>29904</v>
      </c>
      <c r="M3628" s="257"/>
      <c r="N3628" s="257" t="s">
        <v>15717</v>
      </c>
      <c r="O3628" s="257" t="s">
        <v>15717</v>
      </c>
      <c r="P3628" s="212">
        <v>2516.4</v>
      </c>
      <c r="Q3628" s="212">
        <v>0</v>
      </c>
      <c r="R3628" s="212" t="s">
        <v>5751</v>
      </c>
      <c r="S3628" s="212" t="s">
        <v>12730</v>
      </c>
      <c r="U3628" s="215" t="str">
        <f t="shared" si="282"/>
        <v>C-0000037335</v>
      </c>
      <c r="V3628" s="9" t="s">
        <v>42562</v>
      </c>
      <c r="W3628" s="9" t="s">
        <v>31563</v>
      </c>
      <c r="X3628" s="9" t="s">
        <v>20421</v>
      </c>
      <c r="Y3628" s="9" t="s">
        <v>42563</v>
      </c>
      <c r="Z3628" s="162">
        <v>3395438.7749999999</v>
      </c>
      <c r="AA3628" s="266">
        <v>0</v>
      </c>
      <c r="AB3628" s="266" t="s">
        <v>1622</v>
      </c>
      <c r="AC3628" s="212" t="s">
        <v>1623</v>
      </c>
      <c r="AE3628" s="215" t="str">
        <f t="shared" si="283"/>
        <v>C-0000037686</v>
      </c>
      <c r="AF3628" s="9" t="s">
        <v>5639</v>
      </c>
      <c r="AG3628" s="9"/>
      <c r="AH3628" s="9" t="s">
        <v>5638</v>
      </c>
      <c r="AI3628" s="9" t="s">
        <v>5638</v>
      </c>
      <c r="AJ3628" s="162">
        <v>1000000</v>
      </c>
      <c r="AK3628" s="171">
        <v>0</v>
      </c>
      <c r="AL3628" s="170" t="s">
        <v>47147</v>
      </c>
      <c r="AM3628" s="212" t="s">
        <v>47148</v>
      </c>
      <c r="AO3628" s="215" t="str">
        <f t="shared" si="284"/>
        <v>C-0000003608</v>
      </c>
      <c r="AP3628" s="9" t="s">
        <v>32434</v>
      </c>
      <c r="AQ3628" s="9"/>
      <c r="AR3628" s="9" t="s">
        <v>22536</v>
      </c>
      <c r="AS3628" s="9" t="s">
        <v>22536</v>
      </c>
      <c r="AT3628" s="162">
        <v>7282411.25</v>
      </c>
      <c r="AU3628" s="171">
        <v>7282411.25</v>
      </c>
      <c r="AV3628" s="170" t="s">
        <v>4835</v>
      </c>
      <c r="AW3628" s="254" t="s">
        <v>4836</v>
      </c>
      <c r="AX3628" s="302" t="str">
        <f>IFERROR(IF(MATCH(AV3628,DOMAIN!$U:$U,0)&gt;0,VLOOKUP(AV3628,DOMAIN!$U:$W,3,0),Portfolio!AV3628),AV3628)</f>
        <v>A1936</v>
      </c>
      <c r="AY3628" s="269">
        <f>MATCH(AO3628,'New Deposit Commission'!$A:$A,0)</f>
        <v>3921</v>
      </c>
    </row>
    <row r="3629" spans="1:51" ht="15" x14ac:dyDescent="0.25">
      <c r="A3629" s="215" t="str">
        <f t="shared" si="280"/>
        <v>C-0000036260</v>
      </c>
      <c r="B3629" s="257" t="s">
        <v>27934</v>
      </c>
      <c r="C3629" s="257"/>
      <c r="D3629" s="257" t="s">
        <v>11262</v>
      </c>
      <c r="E3629" s="257" t="s">
        <v>11262</v>
      </c>
      <c r="F3629" s="212">
        <v>1193.31</v>
      </c>
      <c r="G3629" s="212">
        <v>0</v>
      </c>
      <c r="H3629" s="212" t="s">
        <v>792</v>
      </c>
      <c r="I3629" s="252" t="s">
        <v>793</v>
      </c>
      <c r="K3629" s="215" t="str">
        <f t="shared" si="281"/>
        <v>C-0000005167</v>
      </c>
      <c r="L3629" s="257" t="s">
        <v>30823</v>
      </c>
      <c r="M3629" s="257"/>
      <c r="N3629" s="257" t="s">
        <v>18298</v>
      </c>
      <c r="O3629" s="257" t="s">
        <v>18298</v>
      </c>
      <c r="P3629" s="212">
        <v>18748.71</v>
      </c>
      <c r="Q3629" s="212">
        <v>0</v>
      </c>
      <c r="R3629" s="212" t="s">
        <v>5751</v>
      </c>
      <c r="S3629" s="212" t="s">
        <v>7399</v>
      </c>
      <c r="U3629" s="215" t="str">
        <f t="shared" si="282"/>
        <v>C-0000038864</v>
      </c>
      <c r="V3629" s="9" t="s">
        <v>42808</v>
      </c>
      <c r="W3629" s="9" t="s">
        <v>33279</v>
      </c>
      <c r="X3629" s="9" t="s">
        <v>24676</v>
      </c>
      <c r="Y3629" s="9" t="s">
        <v>42809</v>
      </c>
      <c r="Z3629" s="162">
        <v>2128224.23</v>
      </c>
      <c r="AA3629" s="266">
        <v>0</v>
      </c>
      <c r="AB3629" s="266" t="s">
        <v>1622</v>
      </c>
      <c r="AC3629" s="212" t="s">
        <v>1623</v>
      </c>
      <c r="AE3629" s="215" t="str">
        <f t="shared" si="283"/>
        <v>C-0000088968</v>
      </c>
      <c r="AF3629" s="9" t="s">
        <v>44704</v>
      </c>
      <c r="AG3629" s="9"/>
      <c r="AH3629" s="9" t="s">
        <v>1170</v>
      </c>
      <c r="AI3629" s="9" t="s">
        <v>1170</v>
      </c>
      <c r="AJ3629" s="162">
        <v>10258.75</v>
      </c>
      <c r="AK3629" s="171">
        <v>10258.75</v>
      </c>
      <c r="AL3629" s="170" t="s">
        <v>5086</v>
      </c>
      <c r="AM3629" s="212" t="s">
        <v>2419</v>
      </c>
      <c r="AO3629" s="215" t="str">
        <f t="shared" si="284"/>
        <v>C-0000031012</v>
      </c>
      <c r="AP3629" s="9" t="s">
        <v>31547</v>
      </c>
      <c r="AQ3629" s="9"/>
      <c r="AR3629" s="9" t="s">
        <v>20383</v>
      </c>
      <c r="AS3629" s="9" t="s">
        <v>20383</v>
      </c>
      <c r="AT3629" s="162">
        <v>1144492.67</v>
      </c>
      <c r="AU3629" s="171">
        <v>0</v>
      </c>
      <c r="AV3629" s="170" t="s">
        <v>2658</v>
      </c>
      <c r="AW3629" s="254" t="s">
        <v>2659</v>
      </c>
      <c r="AX3629" s="302" t="str">
        <f>IFERROR(IF(MATCH(AV3629,DOMAIN!$U:$U,0)&gt;0,VLOOKUP(AV3629,DOMAIN!$U:$W,3,0),Portfolio!AV3629),AV3629)</f>
        <v>A3445</v>
      </c>
      <c r="AY3629" s="269">
        <f>MATCH(AO3629,'New Deposit Commission'!$A:$A,0)</f>
        <v>6026</v>
      </c>
    </row>
    <row r="3630" spans="1:51" ht="15" x14ac:dyDescent="0.25">
      <c r="A3630" s="215" t="str">
        <f t="shared" si="280"/>
        <v>C-0000037700</v>
      </c>
      <c r="B3630" s="257" t="s">
        <v>27920</v>
      </c>
      <c r="C3630" s="257"/>
      <c r="D3630" s="257" t="s">
        <v>11235</v>
      </c>
      <c r="E3630" s="257" t="s">
        <v>11235</v>
      </c>
      <c r="F3630" s="212">
        <v>1193.31</v>
      </c>
      <c r="G3630" s="212">
        <v>0</v>
      </c>
      <c r="H3630" s="212" t="s">
        <v>2635</v>
      </c>
      <c r="I3630" s="252" t="s">
        <v>2636</v>
      </c>
      <c r="K3630" s="215" t="str">
        <f t="shared" si="281"/>
        <v>C-0000036249</v>
      </c>
      <c r="L3630" s="257" t="s">
        <v>28122</v>
      </c>
      <c r="M3630" s="257"/>
      <c r="N3630" s="257" t="s">
        <v>11656</v>
      </c>
      <c r="O3630" s="257" t="s">
        <v>11656</v>
      </c>
      <c r="P3630" s="212">
        <v>24594.02</v>
      </c>
      <c r="Q3630" s="212">
        <v>0</v>
      </c>
      <c r="R3630" s="212" t="s">
        <v>4956</v>
      </c>
      <c r="S3630" s="212" t="s">
        <v>4957</v>
      </c>
      <c r="U3630" s="215" t="str">
        <f t="shared" si="282"/>
        <v>C-0000038930</v>
      </c>
      <c r="V3630" s="9" t="s">
        <v>42810</v>
      </c>
      <c r="W3630" s="9" t="s">
        <v>32316</v>
      </c>
      <c r="X3630" s="9" t="s">
        <v>22255</v>
      </c>
      <c r="Y3630" s="9" t="s">
        <v>42811</v>
      </c>
      <c r="Z3630" s="162">
        <v>11656494.064999999</v>
      </c>
      <c r="AA3630" s="266">
        <v>0</v>
      </c>
      <c r="AB3630" s="266" t="s">
        <v>5103</v>
      </c>
      <c r="AC3630" s="212" t="s">
        <v>4309</v>
      </c>
      <c r="AE3630" s="215" t="str">
        <f t="shared" si="283"/>
        <v>C-0000074085</v>
      </c>
      <c r="AF3630" s="9" t="s">
        <v>32294</v>
      </c>
      <c r="AG3630" s="9"/>
      <c r="AH3630" s="9" t="s">
        <v>22139</v>
      </c>
      <c r="AI3630" s="9" t="s">
        <v>22139</v>
      </c>
      <c r="AJ3630" s="162">
        <v>413767.99</v>
      </c>
      <c r="AK3630" s="171">
        <v>0</v>
      </c>
      <c r="AL3630" s="170" t="s">
        <v>3330</v>
      </c>
      <c r="AM3630" s="212" t="s">
        <v>3331</v>
      </c>
      <c r="AO3630" s="215" t="str">
        <f t="shared" si="284"/>
        <v>C-0000042183</v>
      </c>
      <c r="AP3630" s="9" t="s">
        <v>31968</v>
      </c>
      <c r="AQ3630" s="9"/>
      <c r="AR3630" s="9" t="s">
        <v>21399</v>
      </c>
      <c r="AS3630" s="9" t="s">
        <v>21399</v>
      </c>
      <c r="AT3630" s="162">
        <v>5507317.9800000004</v>
      </c>
      <c r="AU3630" s="171">
        <v>0</v>
      </c>
      <c r="AV3630" s="170" t="s">
        <v>650</v>
      </c>
      <c r="AW3630" s="254" t="s">
        <v>651</v>
      </c>
      <c r="AX3630" s="302" t="str">
        <f>IFERROR(IF(MATCH(AV3630,DOMAIN!$U:$U,0)&gt;0,VLOOKUP(AV3630,DOMAIN!$U:$W,3,0),Portfolio!AV3630),AV3630)</f>
        <v>A3483</v>
      </c>
      <c r="AY3630" s="269">
        <f>MATCH(AO3630,'New Deposit Commission'!$A:$A,0)</f>
        <v>1845</v>
      </c>
    </row>
    <row r="3631" spans="1:51" ht="15" x14ac:dyDescent="0.25">
      <c r="A3631" s="215" t="str">
        <f t="shared" si="280"/>
        <v>C-0000035829</v>
      </c>
      <c r="B3631" s="257" t="s">
        <v>25391</v>
      </c>
      <c r="C3631" s="257"/>
      <c r="D3631" s="257" t="s">
        <v>5990</v>
      </c>
      <c r="E3631" s="257" t="s">
        <v>5990</v>
      </c>
      <c r="F3631" s="212">
        <v>2443.37</v>
      </c>
      <c r="G3631" s="212">
        <v>0</v>
      </c>
      <c r="H3631" s="212" t="s">
        <v>2746</v>
      </c>
      <c r="I3631" s="252" t="s">
        <v>2747</v>
      </c>
      <c r="K3631" s="215" t="str">
        <f t="shared" si="281"/>
        <v>C-0000037518</v>
      </c>
      <c r="L3631" s="257" t="s">
        <v>31006</v>
      </c>
      <c r="M3631" s="257"/>
      <c r="N3631" s="257" t="s">
        <v>18844</v>
      </c>
      <c r="O3631" s="257" t="s">
        <v>18844</v>
      </c>
      <c r="P3631" s="212">
        <v>1193.31</v>
      </c>
      <c r="Q3631" s="212">
        <v>0</v>
      </c>
      <c r="R3631" s="212" t="s">
        <v>43250</v>
      </c>
      <c r="S3631" s="212" t="s">
        <v>4507</v>
      </c>
      <c r="U3631" s="215" t="str">
        <f t="shared" si="282"/>
        <v>C-0000002013</v>
      </c>
      <c r="V3631" s="9" t="s">
        <v>26019</v>
      </c>
      <c r="W3631" s="9" t="s">
        <v>32001</v>
      </c>
      <c r="X3631" s="9" t="s">
        <v>42739</v>
      </c>
      <c r="Y3631" s="9" t="s">
        <v>287</v>
      </c>
      <c r="Z3631" s="162">
        <v>162088.60500000001</v>
      </c>
      <c r="AA3631" s="266">
        <v>0</v>
      </c>
      <c r="AB3631" s="266" t="s">
        <v>4835</v>
      </c>
      <c r="AC3631" s="212" t="s">
        <v>4836</v>
      </c>
      <c r="AE3631" s="215" t="str">
        <f t="shared" si="283"/>
        <v>C-0000071575</v>
      </c>
      <c r="AF3631" s="9" t="s">
        <v>48612</v>
      </c>
      <c r="AG3631" s="9"/>
      <c r="AH3631" s="9" t="s">
        <v>48613</v>
      </c>
      <c r="AI3631" s="9" t="s">
        <v>48613</v>
      </c>
      <c r="AJ3631" s="162">
        <v>50000000</v>
      </c>
      <c r="AK3631" s="171">
        <v>0</v>
      </c>
      <c r="AL3631" s="170" t="s">
        <v>2791</v>
      </c>
      <c r="AM3631" s="212" t="s">
        <v>2792</v>
      </c>
      <c r="AO3631" s="215" t="str">
        <f t="shared" si="284"/>
        <v>C-0000064518</v>
      </c>
      <c r="AP3631" s="9" t="s">
        <v>31671</v>
      </c>
      <c r="AQ3631" s="9"/>
      <c r="AR3631" s="9" t="s">
        <v>20715</v>
      </c>
      <c r="AS3631" s="9" t="s">
        <v>20715</v>
      </c>
      <c r="AT3631" s="162">
        <v>1397937.55</v>
      </c>
      <c r="AU3631" s="171">
        <v>0</v>
      </c>
      <c r="AV3631" s="170" t="s">
        <v>3963</v>
      </c>
      <c r="AW3631" s="254" t="s">
        <v>2145</v>
      </c>
      <c r="AX3631" s="302" t="str">
        <f>IFERROR(IF(MATCH(AV3631,DOMAIN!$U:$U,0)&gt;0,VLOOKUP(AV3631,DOMAIN!$U:$W,3,0),Portfolio!AV3631),AV3631)</f>
        <v>A3909</v>
      </c>
      <c r="AY3631" s="269">
        <f>MATCH(AO3631,'New Deposit Commission'!$A:$A,0)</f>
        <v>1846</v>
      </c>
    </row>
    <row r="3632" spans="1:51" ht="15" x14ac:dyDescent="0.25">
      <c r="A3632" s="215" t="str">
        <f t="shared" si="280"/>
        <v>C-0000036807</v>
      </c>
      <c r="B3632" s="257" t="s">
        <v>25348</v>
      </c>
      <c r="C3632" s="257"/>
      <c r="D3632" s="257" t="s">
        <v>5905</v>
      </c>
      <c r="E3632" s="257" t="s">
        <v>5905</v>
      </c>
      <c r="F3632" s="212">
        <v>610.84</v>
      </c>
      <c r="G3632" s="212">
        <v>0</v>
      </c>
      <c r="H3632" s="212" t="s">
        <v>1622</v>
      </c>
      <c r="I3632" s="252" t="s">
        <v>1623</v>
      </c>
      <c r="K3632" s="215" t="str">
        <f t="shared" si="281"/>
        <v>C-0000037391</v>
      </c>
      <c r="L3632" s="257" t="s">
        <v>28275</v>
      </c>
      <c r="M3632" s="257"/>
      <c r="N3632" s="257" t="s">
        <v>11991</v>
      </c>
      <c r="O3632" s="257" t="s">
        <v>11991</v>
      </c>
      <c r="P3632" s="212">
        <v>3244.31</v>
      </c>
      <c r="Q3632" s="212">
        <v>0</v>
      </c>
      <c r="R3632" s="212" t="s">
        <v>3255</v>
      </c>
      <c r="S3632" s="212" t="s">
        <v>3256</v>
      </c>
      <c r="U3632" s="215" t="str">
        <f t="shared" si="282"/>
        <v>C-0000037335</v>
      </c>
      <c r="V3632" s="9" t="s">
        <v>42562</v>
      </c>
      <c r="W3632" s="9" t="s">
        <v>31492</v>
      </c>
      <c r="X3632" s="9" t="s">
        <v>20247</v>
      </c>
      <c r="Y3632" s="9" t="s">
        <v>42563</v>
      </c>
      <c r="Z3632" s="162">
        <v>698257.02</v>
      </c>
      <c r="AA3632" s="266">
        <v>0</v>
      </c>
      <c r="AB3632" s="266" t="s">
        <v>1622</v>
      </c>
      <c r="AC3632" s="212" t="s">
        <v>1623</v>
      </c>
      <c r="AE3632" s="215" t="str">
        <f t="shared" si="283"/>
        <v>C-0000031052</v>
      </c>
      <c r="AF3632" s="9" t="s">
        <v>32352</v>
      </c>
      <c r="AG3632" s="9"/>
      <c r="AH3632" s="9" t="s">
        <v>22390</v>
      </c>
      <c r="AI3632" s="9" t="s">
        <v>22390</v>
      </c>
      <c r="AJ3632" s="162">
        <v>1269210.56</v>
      </c>
      <c r="AK3632" s="171">
        <v>0</v>
      </c>
      <c r="AL3632" s="170" t="s">
        <v>2548</v>
      </c>
      <c r="AM3632" s="212" t="s">
        <v>2549</v>
      </c>
      <c r="AO3632" s="215" t="str">
        <f t="shared" si="284"/>
        <v>C-0000058799</v>
      </c>
      <c r="AP3632" s="9" t="s">
        <v>31789</v>
      </c>
      <c r="AQ3632" s="9"/>
      <c r="AR3632" s="9" t="s">
        <v>21041</v>
      </c>
      <c r="AS3632" s="9" t="s">
        <v>21041</v>
      </c>
      <c r="AT3632" s="162">
        <v>373474.97</v>
      </c>
      <c r="AU3632" s="171">
        <v>0</v>
      </c>
      <c r="AV3632" s="170" t="s">
        <v>2753</v>
      </c>
      <c r="AW3632" s="254" t="s">
        <v>21042</v>
      </c>
      <c r="AX3632" s="302" t="str">
        <f>IFERROR(IF(MATCH(AV3632,DOMAIN!$U:$U,0)&gt;0,VLOOKUP(AV3632,DOMAIN!$U:$W,3,0),Portfolio!AV3632),AV3632)</f>
        <v>A3809</v>
      </c>
      <c r="AY3632" s="269">
        <f>MATCH(AO3632,'New Deposit Commission'!$A:$A,0)</f>
        <v>8018</v>
      </c>
    </row>
    <row r="3633" spans="1:51" ht="15" x14ac:dyDescent="0.25">
      <c r="A3633" s="215" t="str">
        <f t="shared" si="280"/>
        <v>C-0000031122</v>
      </c>
      <c r="B3633" s="257" t="s">
        <v>25974</v>
      </c>
      <c r="C3633" s="257"/>
      <c r="D3633" s="257" t="s">
        <v>7166</v>
      </c>
      <c r="E3633" s="257" t="s">
        <v>7166</v>
      </c>
      <c r="F3633" s="212">
        <v>2000000</v>
      </c>
      <c r="G3633" s="212">
        <v>0</v>
      </c>
      <c r="H3633" s="212" t="s">
        <v>5114</v>
      </c>
      <c r="I3633" s="252" t="s">
        <v>5115</v>
      </c>
      <c r="K3633" s="215" t="str">
        <f t="shared" si="281"/>
        <v>C-0000036060</v>
      </c>
      <c r="L3633" s="257" t="s">
        <v>29978</v>
      </c>
      <c r="M3633" s="257"/>
      <c r="N3633" s="257" t="s">
        <v>15912</v>
      </c>
      <c r="O3633" s="257" t="s">
        <v>15912</v>
      </c>
      <c r="P3633" s="212">
        <v>1248.4000000000001</v>
      </c>
      <c r="Q3633" s="212">
        <v>0</v>
      </c>
      <c r="R3633" s="212" t="s">
        <v>3211</v>
      </c>
      <c r="S3633" s="212" t="s">
        <v>15913</v>
      </c>
      <c r="U3633" s="215" t="str">
        <f t="shared" si="282"/>
        <v>C-0000031561</v>
      </c>
      <c r="V3633" s="9" t="s">
        <v>31652</v>
      </c>
      <c r="W3633" s="9" t="s">
        <v>31651</v>
      </c>
      <c r="X3633" s="9" t="s">
        <v>20667</v>
      </c>
      <c r="Y3633" s="9" t="s">
        <v>20669</v>
      </c>
      <c r="Z3633" s="162">
        <v>121842.366666667</v>
      </c>
      <c r="AA3633" s="266">
        <v>0</v>
      </c>
      <c r="AB3633" s="266" t="s">
        <v>3963</v>
      </c>
      <c r="AC3633" s="212" t="s">
        <v>2145</v>
      </c>
      <c r="AE3633" s="215" t="str">
        <f t="shared" si="283"/>
        <v>C-0000075630</v>
      </c>
      <c r="AF3633" s="9" t="s">
        <v>29057</v>
      </c>
      <c r="AG3633" s="9"/>
      <c r="AH3633" s="9" t="s">
        <v>13711</v>
      </c>
      <c r="AI3633" s="9" t="s">
        <v>13711</v>
      </c>
      <c r="AJ3633" s="162">
        <v>222367.79</v>
      </c>
      <c r="AK3633" s="171">
        <v>0</v>
      </c>
      <c r="AL3633" s="170" t="s">
        <v>4461</v>
      </c>
      <c r="AM3633" s="212" t="s">
        <v>12015</v>
      </c>
      <c r="AO3633" s="215" t="str">
        <f t="shared" si="284"/>
        <v>C-0000008437</v>
      </c>
      <c r="AP3633" s="9" t="s">
        <v>29325</v>
      </c>
      <c r="AQ3633" s="9"/>
      <c r="AR3633" s="9" t="s">
        <v>42586</v>
      </c>
      <c r="AS3633" s="9" t="s">
        <v>42586</v>
      </c>
      <c r="AT3633" s="162">
        <v>300000</v>
      </c>
      <c r="AU3633" s="171">
        <v>0</v>
      </c>
      <c r="AV3633" s="170" t="s">
        <v>792</v>
      </c>
      <c r="AW3633" s="254" t="s">
        <v>793</v>
      </c>
      <c r="AX3633" s="302" t="str">
        <f>IFERROR(IF(MATCH(AV3633,DOMAIN!$U:$U,0)&gt;0,VLOOKUP(AV3633,DOMAIN!$U:$W,3,0),Portfolio!AV3633),AV3633)</f>
        <v>A1533</v>
      </c>
      <c r="AY3633" s="269">
        <f>MATCH(AO3633,'New Deposit Commission'!$A:$A,0)</f>
        <v>4584</v>
      </c>
    </row>
    <row r="3634" spans="1:51" ht="15" x14ac:dyDescent="0.25">
      <c r="A3634" s="215" t="str">
        <f t="shared" si="280"/>
        <v>C-0000037025</v>
      </c>
      <c r="B3634" s="257" t="s">
        <v>26478</v>
      </c>
      <c r="C3634" s="257"/>
      <c r="D3634" s="257" t="s">
        <v>8299</v>
      </c>
      <c r="E3634" s="257" t="s">
        <v>8299</v>
      </c>
      <c r="F3634" s="212">
        <v>2436.5</v>
      </c>
      <c r="G3634" s="212">
        <v>0</v>
      </c>
      <c r="H3634" s="212" t="s">
        <v>654</v>
      </c>
      <c r="I3634" s="252" t="s">
        <v>655</v>
      </c>
      <c r="K3634" s="215" t="str">
        <f t="shared" si="281"/>
        <v>C-0000032680</v>
      </c>
      <c r="L3634" s="257" t="s">
        <v>30775</v>
      </c>
      <c r="M3634" s="257"/>
      <c r="N3634" s="257" t="s">
        <v>18159</v>
      </c>
      <c r="O3634" s="257" t="s">
        <v>18159</v>
      </c>
      <c r="P3634" s="212">
        <v>1480.84</v>
      </c>
      <c r="Q3634" s="212">
        <v>0</v>
      </c>
      <c r="R3634" s="212" t="s">
        <v>5751</v>
      </c>
      <c r="S3634" s="212" t="s">
        <v>14209</v>
      </c>
      <c r="U3634" s="215" t="str">
        <f t="shared" si="282"/>
        <v>C-0000059020</v>
      </c>
      <c r="V3634" s="9" t="s">
        <v>42848</v>
      </c>
      <c r="W3634" s="9" t="s">
        <v>32484</v>
      </c>
      <c r="X3634" s="9" t="s">
        <v>22624</v>
      </c>
      <c r="Y3634" s="9" t="s">
        <v>10262</v>
      </c>
      <c r="Z3634" s="162">
        <v>14983515.58</v>
      </c>
      <c r="AA3634" s="266">
        <v>0</v>
      </c>
      <c r="AB3634" s="266" t="s">
        <v>1622</v>
      </c>
      <c r="AC3634" s="212" t="s">
        <v>1623</v>
      </c>
      <c r="AE3634" s="215" t="str">
        <f t="shared" si="283"/>
        <v>C-0000035566</v>
      </c>
      <c r="AF3634" s="9" t="s">
        <v>31704</v>
      </c>
      <c r="AG3634" s="9"/>
      <c r="AH3634" s="9" t="s">
        <v>20804</v>
      </c>
      <c r="AI3634" s="9" t="s">
        <v>20804</v>
      </c>
      <c r="AJ3634" s="162">
        <v>178133.36</v>
      </c>
      <c r="AK3634" s="171">
        <v>0</v>
      </c>
      <c r="AL3634" s="170" t="s">
        <v>3963</v>
      </c>
      <c r="AM3634" s="212" t="s">
        <v>2145</v>
      </c>
      <c r="AO3634" s="215" t="str">
        <f t="shared" si="284"/>
        <v>C-0000037119</v>
      </c>
      <c r="AP3634" s="9" t="s">
        <v>51802</v>
      </c>
      <c r="AQ3634" s="9"/>
      <c r="AR3634" s="9" t="s">
        <v>51803</v>
      </c>
      <c r="AS3634" s="9" t="s">
        <v>51803</v>
      </c>
      <c r="AT3634" s="162">
        <v>3360000</v>
      </c>
      <c r="AU3634" s="171">
        <v>0</v>
      </c>
      <c r="AV3634" s="170" t="s">
        <v>2548</v>
      </c>
      <c r="AW3634" s="254" t="s">
        <v>2549</v>
      </c>
      <c r="AX3634" s="302" t="str">
        <f>IFERROR(IF(MATCH(AV3634,DOMAIN!$U:$U,0)&gt;0,VLOOKUP(AV3634,DOMAIN!$U:$W,3,0),Portfolio!AV3634),AV3634)</f>
        <v>A3782</v>
      </c>
      <c r="AY3634" s="269">
        <f>MATCH(AO3634,'New Deposit Commission'!$A:$A,0)</f>
        <v>9730</v>
      </c>
    </row>
    <row r="3635" spans="1:51" ht="15" x14ac:dyDescent="0.25">
      <c r="A3635" s="215" t="str">
        <f t="shared" si="280"/>
        <v>C-0000035838</v>
      </c>
      <c r="B3635" s="257" t="s">
        <v>26988</v>
      </c>
      <c r="C3635" s="257"/>
      <c r="D3635" s="257" t="s">
        <v>9293</v>
      </c>
      <c r="E3635" s="257" t="s">
        <v>9293</v>
      </c>
      <c r="F3635" s="212">
        <v>4626.1099999999997</v>
      </c>
      <c r="G3635" s="212">
        <v>0</v>
      </c>
      <c r="H3635" s="212" t="s">
        <v>2736</v>
      </c>
      <c r="I3635" s="252" t="s">
        <v>2737</v>
      </c>
      <c r="K3635" s="215" t="str">
        <f t="shared" si="281"/>
        <v>C-0000036260</v>
      </c>
      <c r="L3635" s="257" t="s">
        <v>27934</v>
      </c>
      <c r="M3635" s="257"/>
      <c r="N3635" s="257" t="s">
        <v>11262</v>
      </c>
      <c r="O3635" s="257" t="s">
        <v>11262</v>
      </c>
      <c r="P3635" s="212">
        <v>1193.31</v>
      </c>
      <c r="Q3635" s="212">
        <v>0</v>
      </c>
      <c r="R3635" s="212" t="s">
        <v>792</v>
      </c>
      <c r="S3635" s="212" t="s">
        <v>793</v>
      </c>
      <c r="U3635" s="215" t="str">
        <f t="shared" si="282"/>
        <v>C-0000035400</v>
      </c>
      <c r="V3635" s="9" t="s">
        <v>28457</v>
      </c>
      <c r="W3635" s="9" t="s">
        <v>32399</v>
      </c>
      <c r="X3635" s="9" t="s">
        <v>22472</v>
      </c>
      <c r="Y3635" s="9" t="s">
        <v>12404</v>
      </c>
      <c r="Z3635" s="162">
        <v>1106825.96</v>
      </c>
      <c r="AA3635" s="266">
        <v>0</v>
      </c>
      <c r="AB3635" s="266" t="s">
        <v>2548</v>
      </c>
      <c r="AC3635" s="212" t="s">
        <v>2549</v>
      </c>
      <c r="AE3635" s="215" t="str">
        <f t="shared" si="283"/>
        <v>C-0000036988</v>
      </c>
      <c r="AF3635" s="9" t="s">
        <v>31720</v>
      </c>
      <c r="AG3635" s="9"/>
      <c r="AH3635" s="9" t="s">
        <v>20865</v>
      </c>
      <c r="AI3635" s="9" t="s">
        <v>20865</v>
      </c>
      <c r="AJ3635" s="162">
        <v>718.08</v>
      </c>
      <c r="AK3635" s="171">
        <v>0</v>
      </c>
      <c r="AL3635" s="170" t="s">
        <v>45422</v>
      </c>
      <c r="AM3635" s="212" t="s">
        <v>2379</v>
      </c>
      <c r="AO3635" s="215" t="str">
        <f t="shared" si="284"/>
        <v>C-0000091136</v>
      </c>
      <c r="AP3635" s="9" t="s">
        <v>50426</v>
      </c>
      <c r="AQ3635" s="9"/>
      <c r="AR3635" s="9" t="s">
        <v>50427</v>
      </c>
      <c r="AS3635" s="9" t="s">
        <v>50427</v>
      </c>
      <c r="AT3635" s="162">
        <v>10000000</v>
      </c>
      <c r="AU3635" s="171">
        <v>0</v>
      </c>
      <c r="AV3635" s="170" t="s">
        <v>4585</v>
      </c>
      <c r="AW3635" s="254" t="s">
        <v>4586</v>
      </c>
      <c r="AX3635" s="302" t="str">
        <f>IFERROR(IF(MATCH(AV3635,DOMAIN!$U:$U,0)&gt;0,VLOOKUP(AV3635,DOMAIN!$U:$W,3,0),Portfolio!AV3635),AV3635)</f>
        <v>A1665</v>
      </c>
      <c r="AY3635" s="269">
        <f>MATCH(AO3635,'New Deposit Commission'!$A:$A,0)</f>
        <v>9545</v>
      </c>
    </row>
    <row r="3636" spans="1:51" ht="15" x14ac:dyDescent="0.25">
      <c r="A3636" s="215" t="str">
        <f t="shared" si="280"/>
        <v>C-0000035459</v>
      </c>
      <c r="B3636" s="257" t="s">
        <v>27003</v>
      </c>
      <c r="C3636" s="257"/>
      <c r="D3636" s="257" t="s">
        <v>9325</v>
      </c>
      <c r="E3636" s="257" t="s">
        <v>9325</v>
      </c>
      <c r="F3636" s="212">
        <v>2414.2600000000002</v>
      </c>
      <c r="G3636" s="212">
        <v>0</v>
      </c>
      <c r="H3636" s="212" t="s">
        <v>2736</v>
      </c>
      <c r="I3636" s="252" t="s">
        <v>2737</v>
      </c>
      <c r="K3636" s="215" t="str">
        <f t="shared" si="281"/>
        <v>C-0000037700</v>
      </c>
      <c r="L3636" s="257" t="s">
        <v>27920</v>
      </c>
      <c r="M3636" s="257"/>
      <c r="N3636" s="257" t="s">
        <v>11235</v>
      </c>
      <c r="O3636" s="257" t="s">
        <v>11235</v>
      </c>
      <c r="P3636" s="212">
        <v>1193.31</v>
      </c>
      <c r="Q3636" s="212">
        <v>0</v>
      </c>
      <c r="R3636" s="212" t="s">
        <v>2635</v>
      </c>
      <c r="S3636" s="212" t="s">
        <v>2636</v>
      </c>
      <c r="U3636" s="215" t="str">
        <f t="shared" si="282"/>
        <v>C-0000037440</v>
      </c>
      <c r="V3636" s="9" t="s">
        <v>42098</v>
      </c>
      <c r="W3636" s="9" t="s">
        <v>33065</v>
      </c>
      <c r="X3636" s="9" t="s">
        <v>24064</v>
      </c>
      <c r="Y3636" s="9" t="s">
        <v>6714</v>
      </c>
      <c r="Z3636" s="162">
        <v>857448.80500000005</v>
      </c>
      <c r="AA3636" s="266">
        <v>0</v>
      </c>
      <c r="AB3636" s="266" t="s">
        <v>1622</v>
      </c>
      <c r="AC3636" s="212" t="s">
        <v>1623</v>
      </c>
      <c r="AE3636" s="215" t="str">
        <f t="shared" si="283"/>
        <v>C-0000072982</v>
      </c>
      <c r="AF3636" s="9" t="s">
        <v>32278</v>
      </c>
      <c r="AG3636" s="9"/>
      <c r="AH3636" s="9" t="s">
        <v>22100</v>
      </c>
      <c r="AI3636" s="9" t="s">
        <v>22100</v>
      </c>
      <c r="AJ3636" s="162">
        <v>1643134.53</v>
      </c>
      <c r="AK3636" s="171">
        <v>1643134.53</v>
      </c>
      <c r="AL3636" s="170" t="s">
        <v>5103</v>
      </c>
      <c r="AM3636" s="212" t="s">
        <v>4309</v>
      </c>
      <c r="AO3636" s="215" t="str">
        <f t="shared" si="284"/>
        <v>C-0000031123</v>
      </c>
      <c r="AP3636" s="9" t="s">
        <v>32916</v>
      </c>
      <c r="AQ3636" s="9"/>
      <c r="AR3636" s="9" t="s">
        <v>23666</v>
      </c>
      <c r="AS3636" s="9" t="s">
        <v>23666</v>
      </c>
      <c r="AT3636" s="162">
        <v>2506179.7999999998</v>
      </c>
      <c r="AU3636" s="171">
        <v>0</v>
      </c>
      <c r="AV3636" s="170" t="s">
        <v>732</v>
      </c>
      <c r="AW3636" s="254" t="s">
        <v>733</v>
      </c>
      <c r="AX3636" s="302" t="str">
        <f>IFERROR(IF(MATCH(AV3636,DOMAIN!$U:$U,0)&gt;0,VLOOKUP(AV3636,DOMAIN!$U:$W,3,0),Portfolio!AV3636),AV3636)</f>
        <v>A3715</v>
      </c>
      <c r="AY3636" s="269">
        <f>MATCH(AO3636,'New Deposit Commission'!$A:$A,0)</f>
        <v>6920</v>
      </c>
    </row>
    <row r="3637" spans="1:51" ht="15" x14ac:dyDescent="0.25">
      <c r="A3637" s="215" t="str">
        <f t="shared" si="280"/>
        <v>C-0000033672</v>
      </c>
      <c r="B3637" s="257" t="s">
        <v>30744</v>
      </c>
      <c r="C3637" s="257"/>
      <c r="D3637" s="257" t="s">
        <v>18072</v>
      </c>
      <c r="E3637" s="257" t="s">
        <v>18072</v>
      </c>
      <c r="F3637" s="212">
        <v>6411.26</v>
      </c>
      <c r="G3637" s="212">
        <v>0</v>
      </c>
      <c r="H3637" s="212" t="s">
        <v>269</v>
      </c>
      <c r="I3637" s="252" t="s">
        <v>270</v>
      </c>
      <c r="K3637" s="215" t="str">
        <f t="shared" si="281"/>
        <v>C-0000035829</v>
      </c>
      <c r="L3637" s="257" t="s">
        <v>25391</v>
      </c>
      <c r="M3637" s="257"/>
      <c r="N3637" s="257" t="s">
        <v>5990</v>
      </c>
      <c r="O3637" s="257" t="s">
        <v>5990</v>
      </c>
      <c r="P3637" s="212">
        <v>2443.37</v>
      </c>
      <c r="Q3637" s="212">
        <v>0</v>
      </c>
      <c r="R3637" s="212" t="s">
        <v>2746</v>
      </c>
      <c r="S3637" s="212" t="s">
        <v>2747</v>
      </c>
      <c r="U3637" s="215" t="str">
        <f t="shared" si="282"/>
        <v>C-0000081969</v>
      </c>
      <c r="V3637" s="9" t="s">
        <v>42823</v>
      </c>
      <c r="W3637" s="9" t="s">
        <v>32602</v>
      </c>
      <c r="X3637" s="9" t="s">
        <v>22888</v>
      </c>
      <c r="Y3637" s="9" t="s">
        <v>42824</v>
      </c>
      <c r="Z3637" s="162">
        <v>675800.39</v>
      </c>
      <c r="AA3637" s="266">
        <v>0</v>
      </c>
      <c r="AB3637" s="266" t="s">
        <v>3277</v>
      </c>
      <c r="AC3637" s="212" t="s">
        <v>3278</v>
      </c>
      <c r="AE3637" s="215" t="str">
        <f t="shared" si="283"/>
        <v>C-0000074430</v>
      </c>
      <c r="AF3637" s="9" t="s">
        <v>31389</v>
      </c>
      <c r="AG3637" s="9"/>
      <c r="AH3637" s="9" t="s">
        <v>19980</v>
      </c>
      <c r="AI3637" s="9" t="s">
        <v>19980</v>
      </c>
      <c r="AJ3637" s="162">
        <v>1114623.58</v>
      </c>
      <c r="AK3637" s="171">
        <v>0</v>
      </c>
      <c r="AL3637" s="170" t="s">
        <v>1622</v>
      </c>
      <c r="AM3637" s="212" t="s">
        <v>1623</v>
      </c>
      <c r="AO3637" s="215" t="str">
        <f t="shared" si="284"/>
        <v>C-0000073886</v>
      </c>
      <c r="AP3637" s="9" t="s">
        <v>31716</v>
      </c>
      <c r="AQ3637" s="9"/>
      <c r="AR3637" s="9" t="s">
        <v>20846</v>
      </c>
      <c r="AS3637" s="9" t="s">
        <v>20846</v>
      </c>
      <c r="AT3637" s="162">
        <v>319931.25</v>
      </c>
      <c r="AU3637" s="171">
        <v>0</v>
      </c>
      <c r="AV3637" s="170" t="s">
        <v>1011</v>
      </c>
      <c r="AW3637" s="254" t="s">
        <v>1012</v>
      </c>
      <c r="AX3637" s="302" t="str">
        <f>IFERROR(IF(MATCH(AV3637,DOMAIN!$U:$U,0)&gt;0,VLOOKUP(AV3637,DOMAIN!$U:$W,3,0),Portfolio!AV3637),AV3637)</f>
        <v>A2547</v>
      </c>
      <c r="AY3637" s="269">
        <f>MATCH(AO3637,'New Deposit Commission'!$A:$A,0)</f>
        <v>2996</v>
      </c>
    </row>
    <row r="3638" spans="1:51" ht="15" x14ac:dyDescent="0.25">
      <c r="A3638" s="215" t="str">
        <f t="shared" si="280"/>
        <v>C-0000031507</v>
      </c>
      <c r="B3638" s="257" t="s">
        <v>29459</v>
      </c>
      <c r="C3638" s="257"/>
      <c r="D3638" s="257" t="s">
        <v>14624</v>
      </c>
      <c r="E3638" s="257" t="s">
        <v>14624</v>
      </c>
      <c r="F3638" s="212">
        <v>2476.46</v>
      </c>
      <c r="G3638" s="212">
        <v>0</v>
      </c>
      <c r="H3638" s="212" t="s">
        <v>28581</v>
      </c>
      <c r="I3638" s="252" t="s">
        <v>673</v>
      </c>
      <c r="K3638" s="215" t="str">
        <f t="shared" si="281"/>
        <v>C-0000036807</v>
      </c>
      <c r="L3638" s="257" t="s">
        <v>25348</v>
      </c>
      <c r="M3638" s="257"/>
      <c r="N3638" s="257" t="s">
        <v>5905</v>
      </c>
      <c r="O3638" s="257" t="s">
        <v>5905</v>
      </c>
      <c r="P3638" s="212">
        <v>610.84</v>
      </c>
      <c r="Q3638" s="212">
        <v>0</v>
      </c>
      <c r="R3638" s="212" t="s">
        <v>1622</v>
      </c>
      <c r="S3638" s="212" t="s">
        <v>1623</v>
      </c>
      <c r="U3638" s="215" t="str">
        <f t="shared" si="282"/>
        <v>C-0000031263</v>
      </c>
      <c r="V3638" s="9" t="s">
        <v>42207</v>
      </c>
      <c r="W3638" s="9" t="s">
        <v>32453</v>
      </c>
      <c r="X3638" s="9" t="s">
        <v>22561</v>
      </c>
      <c r="Y3638" s="9" t="s">
        <v>42208</v>
      </c>
      <c r="Z3638" s="162">
        <v>545000</v>
      </c>
      <c r="AA3638" s="266">
        <v>0</v>
      </c>
      <c r="AB3638" s="266" t="s">
        <v>2572</v>
      </c>
      <c r="AC3638" s="212" t="s">
        <v>1248</v>
      </c>
      <c r="AE3638" s="215" t="str">
        <f t="shared" si="283"/>
        <v>C-0000055989</v>
      </c>
      <c r="AF3638" s="9" t="s">
        <v>32732</v>
      </c>
      <c r="AG3638" s="9"/>
      <c r="AH3638" s="9" t="s">
        <v>23187</v>
      </c>
      <c r="AI3638" s="9" t="s">
        <v>23187</v>
      </c>
      <c r="AJ3638" s="162">
        <v>217030.24</v>
      </c>
      <c r="AK3638" s="171">
        <v>0</v>
      </c>
      <c r="AL3638" s="170" t="s">
        <v>4413</v>
      </c>
      <c r="AM3638" s="212" t="s">
        <v>4414</v>
      </c>
      <c r="AO3638" s="215" t="str">
        <f t="shared" si="284"/>
        <v>C-0000081649</v>
      </c>
      <c r="AP3638" s="9" t="s">
        <v>50428</v>
      </c>
      <c r="AQ3638" s="9"/>
      <c r="AR3638" s="9" t="s">
        <v>50429</v>
      </c>
      <c r="AS3638" s="9" t="s">
        <v>50429</v>
      </c>
      <c r="AT3638" s="162">
        <v>100000</v>
      </c>
      <c r="AU3638" s="171">
        <v>0</v>
      </c>
      <c r="AV3638" s="170" t="s">
        <v>4552</v>
      </c>
      <c r="AW3638" s="254" t="s">
        <v>3021</v>
      </c>
      <c r="AX3638" s="302" t="str">
        <f>IFERROR(IF(MATCH(AV3638,DOMAIN!$U:$U,0)&gt;0,VLOOKUP(AV3638,DOMAIN!$U:$W,3,0),Portfolio!AV3638),AV3638)</f>
        <v>A1748</v>
      </c>
      <c r="AY3638" s="269">
        <f>MATCH(AO3638,'New Deposit Commission'!$A:$A,0)</f>
        <v>9546</v>
      </c>
    </row>
    <row r="3639" spans="1:51" ht="15" x14ac:dyDescent="0.25">
      <c r="A3639" s="215" t="str">
        <f t="shared" si="280"/>
        <v>C-0000035335</v>
      </c>
      <c r="B3639" s="257" t="s">
        <v>29837</v>
      </c>
      <c r="C3639" s="257"/>
      <c r="D3639" s="257" t="s">
        <v>15554</v>
      </c>
      <c r="E3639" s="257" t="s">
        <v>15554</v>
      </c>
      <c r="F3639" s="212">
        <v>2553.79</v>
      </c>
      <c r="G3639" s="212">
        <v>0</v>
      </c>
      <c r="H3639" s="212" t="s">
        <v>5751</v>
      </c>
      <c r="I3639" s="252" t="s">
        <v>12998</v>
      </c>
      <c r="K3639" s="215" t="str">
        <f t="shared" si="281"/>
        <v>C-0000031122</v>
      </c>
      <c r="L3639" s="257" t="s">
        <v>25974</v>
      </c>
      <c r="M3639" s="257"/>
      <c r="N3639" s="257" t="s">
        <v>7166</v>
      </c>
      <c r="O3639" s="257" t="s">
        <v>7166</v>
      </c>
      <c r="P3639" s="212">
        <v>2000000</v>
      </c>
      <c r="Q3639" s="212">
        <v>0</v>
      </c>
      <c r="R3639" s="212" t="s">
        <v>5114</v>
      </c>
      <c r="S3639" s="212" t="s">
        <v>5115</v>
      </c>
      <c r="U3639" s="215" t="str">
        <f t="shared" si="282"/>
        <v>C-0000035626</v>
      </c>
      <c r="V3639" s="9" t="s">
        <v>42088</v>
      </c>
      <c r="W3639" s="9" t="s">
        <v>32965</v>
      </c>
      <c r="X3639" s="9" t="s">
        <v>23792</v>
      </c>
      <c r="Y3639" s="9" t="s">
        <v>42070</v>
      </c>
      <c r="Z3639" s="162">
        <v>266666.66666666698</v>
      </c>
      <c r="AA3639" s="266">
        <v>0</v>
      </c>
      <c r="AB3639" s="266" t="s">
        <v>1884</v>
      </c>
      <c r="AC3639" s="212" t="s">
        <v>1885</v>
      </c>
      <c r="AE3639" s="215" t="str">
        <f t="shared" si="283"/>
        <v>C-0000061702</v>
      </c>
      <c r="AF3639" s="9" t="s">
        <v>32981</v>
      </c>
      <c r="AG3639" s="9"/>
      <c r="AH3639" s="9" t="s">
        <v>23835</v>
      </c>
      <c r="AI3639" s="9" t="s">
        <v>23835</v>
      </c>
      <c r="AJ3639" s="162">
        <v>162450</v>
      </c>
      <c r="AK3639" s="171">
        <v>0</v>
      </c>
      <c r="AL3639" s="170" t="s">
        <v>3478</v>
      </c>
      <c r="AM3639" s="212" t="s">
        <v>2437</v>
      </c>
      <c r="AO3639" s="215" t="str">
        <f t="shared" si="284"/>
        <v>C-0000077632</v>
      </c>
      <c r="AP3639" s="9" t="s">
        <v>31919</v>
      </c>
      <c r="AQ3639" s="9"/>
      <c r="AR3639" s="9" t="s">
        <v>21279</v>
      </c>
      <c r="AS3639" s="9" t="s">
        <v>21279</v>
      </c>
      <c r="AT3639" s="162">
        <v>851351.71</v>
      </c>
      <c r="AU3639" s="171">
        <v>0</v>
      </c>
      <c r="AV3639" s="170" t="s">
        <v>650</v>
      </c>
      <c r="AW3639" s="254" t="s">
        <v>651</v>
      </c>
      <c r="AX3639" s="302" t="str">
        <f>IFERROR(IF(MATCH(AV3639,DOMAIN!$U:$U,0)&gt;0,VLOOKUP(AV3639,DOMAIN!$U:$W,3,0),Portfolio!AV3639),AV3639)</f>
        <v>A3483</v>
      </c>
      <c r="AY3639" s="269">
        <f>MATCH(AO3639,'New Deposit Commission'!$A:$A,0)</f>
        <v>7064</v>
      </c>
    </row>
    <row r="3640" spans="1:51" ht="15" x14ac:dyDescent="0.25">
      <c r="A3640" s="215" t="str">
        <f t="shared" si="280"/>
        <v>C-0000034265</v>
      </c>
      <c r="B3640" s="257" t="s">
        <v>29035</v>
      </c>
      <c r="C3640" s="257"/>
      <c r="D3640" s="257" t="s">
        <v>13651</v>
      </c>
      <c r="E3640" s="257" t="s">
        <v>13651</v>
      </c>
      <c r="F3640" s="212">
        <v>1214.68</v>
      </c>
      <c r="G3640" s="212">
        <v>0</v>
      </c>
      <c r="H3640" s="212" t="s">
        <v>5751</v>
      </c>
      <c r="I3640" s="252" t="s">
        <v>13652</v>
      </c>
      <c r="K3640" s="215" t="str">
        <f t="shared" si="281"/>
        <v>C-0000037025</v>
      </c>
      <c r="L3640" s="257" t="s">
        <v>26478</v>
      </c>
      <c r="M3640" s="257"/>
      <c r="N3640" s="257" t="s">
        <v>8299</v>
      </c>
      <c r="O3640" s="257" t="s">
        <v>8299</v>
      </c>
      <c r="P3640" s="212">
        <v>2436.5</v>
      </c>
      <c r="Q3640" s="212">
        <v>0</v>
      </c>
      <c r="R3640" s="212" t="s">
        <v>654</v>
      </c>
      <c r="S3640" s="212" t="s">
        <v>655</v>
      </c>
      <c r="U3640" s="215" t="str">
        <f t="shared" si="282"/>
        <v>C-0000038468</v>
      </c>
      <c r="V3640" s="9" t="s">
        <v>31509</v>
      </c>
      <c r="W3640" s="9" t="s">
        <v>31510</v>
      </c>
      <c r="X3640" s="9" t="s">
        <v>23656</v>
      </c>
      <c r="Y3640" s="9" t="s">
        <v>2393</v>
      </c>
      <c r="Z3640" s="162">
        <v>1500000</v>
      </c>
      <c r="AA3640" s="266">
        <v>0</v>
      </c>
      <c r="AB3640" s="266" t="s">
        <v>1622</v>
      </c>
      <c r="AC3640" s="212" t="s">
        <v>1623</v>
      </c>
      <c r="AE3640" s="215" t="str">
        <f t="shared" si="283"/>
        <v>C-0000003608</v>
      </c>
      <c r="AF3640" s="9" t="s">
        <v>32434</v>
      </c>
      <c r="AG3640" s="9"/>
      <c r="AH3640" s="9" t="s">
        <v>22536</v>
      </c>
      <c r="AI3640" s="9" t="s">
        <v>22536</v>
      </c>
      <c r="AJ3640" s="162">
        <v>7282411.25</v>
      </c>
      <c r="AK3640" s="171">
        <v>0</v>
      </c>
      <c r="AL3640" s="170" t="s">
        <v>4835</v>
      </c>
      <c r="AM3640" s="212" t="s">
        <v>4836</v>
      </c>
      <c r="AO3640" s="215" t="str">
        <f t="shared" si="284"/>
        <v>C-0000087823</v>
      </c>
      <c r="AP3640" s="9" t="s">
        <v>33813</v>
      </c>
      <c r="AQ3640" s="9"/>
      <c r="AR3640" s="9" t="s">
        <v>33696</v>
      </c>
      <c r="AS3640" s="9" t="s">
        <v>33696</v>
      </c>
      <c r="AT3640" s="162">
        <v>500000</v>
      </c>
      <c r="AU3640" s="171">
        <v>0</v>
      </c>
      <c r="AV3640" s="170" t="s">
        <v>3259</v>
      </c>
      <c r="AW3640" s="254" t="s">
        <v>3260</v>
      </c>
      <c r="AX3640" s="302" t="str">
        <f>IFERROR(IF(MATCH(AV3640,DOMAIN!$U:$U,0)&gt;0,VLOOKUP(AV3640,DOMAIN!$U:$W,3,0),Portfolio!AV3640),AV3640)</f>
        <v>A3723</v>
      </c>
      <c r="AY3640" s="269">
        <f>MATCH(AO3640,'New Deposit Commission'!$A:$A,0)</f>
        <v>8314</v>
      </c>
    </row>
    <row r="3641" spans="1:51" ht="15" x14ac:dyDescent="0.25">
      <c r="A3641" s="215" t="str">
        <f t="shared" si="280"/>
        <v>C-0000032053</v>
      </c>
      <c r="B3641" s="257" t="s">
        <v>30260</v>
      </c>
      <c r="C3641" s="257"/>
      <c r="D3641" s="257" t="s">
        <v>16682</v>
      </c>
      <c r="E3641" s="257" t="s">
        <v>16682</v>
      </c>
      <c r="F3641" s="212">
        <v>1475.87</v>
      </c>
      <c r="G3641" s="212">
        <v>0</v>
      </c>
      <c r="H3641" s="212" t="s">
        <v>5751</v>
      </c>
      <c r="I3641" s="252" t="s">
        <v>16683</v>
      </c>
      <c r="K3641" s="215" t="str">
        <f t="shared" si="281"/>
        <v>C-0000035838</v>
      </c>
      <c r="L3641" s="257" t="s">
        <v>26988</v>
      </c>
      <c r="M3641" s="257"/>
      <c r="N3641" s="257" t="s">
        <v>9293</v>
      </c>
      <c r="O3641" s="257" t="s">
        <v>9293</v>
      </c>
      <c r="P3641" s="212">
        <v>4626.1099999999997</v>
      </c>
      <c r="Q3641" s="212">
        <v>0</v>
      </c>
      <c r="R3641" s="212" t="s">
        <v>2736</v>
      </c>
      <c r="S3641" s="212" t="s">
        <v>2737</v>
      </c>
      <c r="U3641" s="215" t="str">
        <f t="shared" si="282"/>
        <v>C-0000052634</v>
      </c>
      <c r="V3641" s="9" t="s">
        <v>42107</v>
      </c>
      <c r="W3641" s="9" t="s">
        <v>44982</v>
      </c>
      <c r="X3641" s="9" t="s">
        <v>44983</v>
      </c>
      <c r="Y3641" s="9" t="s">
        <v>42075</v>
      </c>
      <c r="Z3641" s="162">
        <v>400000</v>
      </c>
      <c r="AA3641" s="266">
        <v>0</v>
      </c>
      <c r="AB3641" s="266" t="s">
        <v>1622</v>
      </c>
      <c r="AC3641" s="212" t="s">
        <v>1623</v>
      </c>
      <c r="AE3641" s="215" t="str">
        <f t="shared" si="283"/>
        <v>C-0000031012</v>
      </c>
      <c r="AF3641" s="9" t="s">
        <v>31547</v>
      </c>
      <c r="AG3641" s="9"/>
      <c r="AH3641" s="9" t="s">
        <v>20383</v>
      </c>
      <c r="AI3641" s="9" t="s">
        <v>20383</v>
      </c>
      <c r="AJ3641" s="162">
        <v>1144492.67</v>
      </c>
      <c r="AK3641" s="171">
        <v>0</v>
      </c>
      <c r="AL3641" s="170" t="s">
        <v>2658</v>
      </c>
      <c r="AM3641" s="212" t="s">
        <v>2659</v>
      </c>
      <c r="AO3641" s="215" t="str">
        <f t="shared" si="284"/>
        <v>C-0000089736</v>
      </c>
      <c r="AP3641" s="9" t="s">
        <v>46831</v>
      </c>
      <c r="AQ3641" s="9"/>
      <c r="AR3641" s="9" t="s">
        <v>2024</v>
      </c>
      <c r="AS3641" s="9" t="s">
        <v>2024</v>
      </c>
      <c r="AT3641" s="162">
        <v>100000</v>
      </c>
      <c r="AU3641" s="171">
        <v>0</v>
      </c>
      <c r="AV3641" s="170" t="s">
        <v>4934</v>
      </c>
      <c r="AW3641" s="254" t="s">
        <v>4935</v>
      </c>
      <c r="AX3641" s="302" t="str">
        <f>IFERROR(IF(MATCH(AV3641,DOMAIN!$U:$U,0)&gt;0,VLOOKUP(AV3641,DOMAIN!$U:$W,3,0),Portfolio!AV3641),AV3641)</f>
        <v>A3227</v>
      </c>
      <c r="AY3641" s="269">
        <f>MATCH(AO3641,'New Deposit Commission'!$A:$A,0)</f>
        <v>9028</v>
      </c>
    </row>
    <row r="3642" spans="1:51" ht="15" x14ac:dyDescent="0.25">
      <c r="A3642" s="215" t="str">
        <f t="shared" si="280"/>
        <v>C-0000034144</v>
      </c>
      <c r="B3642" s="257" t="s">
        <v>27020</v>
      </c>
      <c r="C3642" s="257"/>
      <c r="D3642" s="257" t="s">
        <v>9360</v>
      </c>
      <c r="E3642" s="257" t="s">
        <v>9360</v>
      </c>
      <c r="F3642" s="212">
        <v>2620.0700000000002</v>
      </c>
      <c r="G3642" s="212">
        <v>0</v>
      </c>
      <c r="H3642" s="212" t="s">
        <v>2736</v>
      </c>
      <c r="I3642" s="252" t="s">
        <v>2737</v>
      </c>
      <c r="K3642" s="215" t="str">
        <f t="shared" si="281"/>
        <v>C-0000035459</v>
      </c>
      <c r="L3642" s="257" t="s">
        <v>27003</v>
      </c>
      <c r="M3642" s="257"/>
      <c r="N3642" s="257" t="s">
        <v>9325</v>
      </c>
      <c r="O3642" s="257" t="s">
        <v>9325</v>
      </c>
      <c r="P3642" s="212">
        <v>2414.2600000000002</v>
      </c>
      <c r="Q3642" s="212">
        <v>0</v>
      </c>
      <c r="R3642" s="212" t="s">
        <v>2736</v>
      </c>
      <c r="S3642" s="212" t="s">
        <v>2737</v>
      </c>
      <c r="U3642" s="215" t="str">
        <f t="shared" si="282"/>
        <v>C-0000089734</v>
      </c>
      <c r="V3642" s="9" t="s">
        <v>46809</v>
      </c>
      <c r="W3642" s="9" t="s">
        <v>46786</v>
      </c>
      <c r="X3642" s="9" t="s">
        <v>46787</v>
      </c>
      <c r="Y3642" s="9" t="s">
        <v>13943</v>
      </c>
      <c r="Z3642" s="162">
        <v>153729.375</v>
      </c>
      <c r="AA3642" s="266">
        <v>0</v>
      </c>
      <c r="AB3642" s="266" t="s">
        <v>4717</v>
      </c>
      <c r="AC3642" s="212" t="s">
        <v>4718</v>
      </c>
      <c r="AE3642" s="215" t="str">
        <f t="shared" si="283"/>
        <v>C-0000031920</v>
      </c>
      <c r="AF3642" s="9" t="s">
        <v>31589</v>
      </c>
      <c r="AG3642" s="9"/>
      <c r="AH3642" s="9" t="s">
        <v>20496</v>
      </c>
      <c r="AI3642" s="9" t="s">
        <v>20496</v>
      </c>
      <c r="AJ3642" s="162">
        <v>6538941.8899999997</v>
      </c>
      <c r="AK3642" s="171">
        <v>0</v>
      </c>
      <c r="AL3642" s="170" t="s">
        <v>2367</v>
      </c>
      <c r="AM3642" s="212" t="s">
        <v>2368</v>
      </c>
      <c r="AO3642" s="215" t="str">
        <f t="shared" si="284"/>
        <v>C-0000091428</v>
      </c>
      <c r="AP3642" s="9" t="s">
        <v>51804</v>
      </c>
      <c r="AQ3642" s="9"/>
      <c r="AR3642" s="9" t="s">
        <v>51805</v>
      </c>
      <c r="AS3642" s="9" t="s">
        <v>51805</v>
      </c>
      <c r="AT3642" s="162">
        <v>200000</v>
      </c>
      <c r="AU3642" s="171">
        <v>0</v>
      </c>
      <c r="AV3642" s="170" t="s">
        <v>4763</v>
      </c>
      <c r="AW3642" s="254" t="s">
        <v>4764</v>
      </c>
      <c r="AX3642" s="302" t="str">
        <f>IFERROR(IF(MATCH(AV3642,DOMAIN!$U:$U,0)&gt;0,VLOOKUP(AV3642,DOMAIN!$U:$W,3,0),Portfolio!AV3642),AV3642)</f>
        <v>A3305</v>
      </c>
      <c r="AY3642" s="269">
        <f>MATCH(AO3642,'New Deposit Commission'!$A:$A,0)</f>
        <v>9731</v>
      </c>
    </row>
    <row r="3643" spans="1:51" ht="15" x14ac:dyDescent="0.25">
      <c r="A3643" s="215" t="str">
        <f t="shared" si="280"/>
        <v>C-0000032336</v>
      </c>
      <c r="B3643" s="257" t="s">
        <v>26792</v>
      </c>
      <c r="C3643" s="257"/>
      <c r="D3643" s="257" t="s">
        <v>4355</v>
      </c>
      <c r="E3643" s="257" t="s">
        <v>4355</v>
      </c>
      <c r="F3643" s="212">
        <v>631.15</v>
      </c>
      <c r="G3643" s="212">
        <v>0</v>
      </c>
      <c r="H3643" s="212" t="s">
        <v>2736</v>
      </c>
      <c r="I3643" s="252" t="s">
        <v>2737</v>
      </c>
      <c r="K3643" s="215" t="str">
        <f t="shared" si="281"/>
        <v>C-0000033672</v>
      </c>
      <c r="L3643" s="257" t="s">
        <v>30744</v>
      </c>
      <c r="M3643" s="257"/>
      <c r="N3643" s="257" t="s">
        <v>18072</v>
      </c>
      <c r="O3643" s="257" t="s">
        <v>18072</v>
      </c>
      <c r="P3643" s="212">
        <v>6411.26</v>
      </c>
      <c r="Q3643" s="212">
        <v>0</v>
      </c>
      <c r="R3643" s="212" t="s">
        <v>269</v>
      </c>
      <c r="S3643" s="212" t="s">
        <v>270</v>
      </c>
      <c r="U3643" s="215" t="str">
        <f t="shared" si="282"/>
        <v>C-0000090162</v>
      </c>
      <c r="V3643" s="9" t="s">
        <v>47738</v>
      </c>
      <c r="W3643" s="9" t="s">
        <v>47638</v>
      </c>
      <c r="X3643" s="9" t="s">
        <v>47639</v>
      </c>
      <c r="Y3643" s="9" t="s">
        <v>47739</v>
      </c>
      <c r="Z3643" s="162">
        <v>250000</v>
      </c>
      <c r="AA3643" s="266">
        <v>250000</v>
      </c>
      <c r="AB3643" s="266" t="s">
        <v>2404</v>
      </c>
      <c r="AC3643" s="212" t="s">
        <v>2405</v>
      </c>
      <c r="AE3643" s="215" t="str">
        <f t="shared" si="283"/>
        <v>C-0000042183</v>
      </c>
      <c r="AF3643" s="9" t="s">
        <v>31968</v>
      </c>
      <c r="AG3643" s="9"/>
      <c r="AH3643" s="9" t="s">
        <v>21399</v>
      </c>
      <c r="AI3643" s="9" t="s">
        <v>21399</v>
      </c>
      <c r="AJ3643" s="162">
        <v>5507317.9800000004</v>
      </c>
      <c r="AK3643" s="171">
        <v>0</v>
      </c>
      <c r="AL3643" s="170" t="s">
        <v>650</v>
      </c>
      <c r="AM3643" s="212" t="s">
        <v>651</v>
      </c>
      <c r="AO3643" s="215" t="str">
        <f t="shared" si="284"/>
        <v>C-0000085654</v>
      </c>
      <c r="AP3643" s="9" t="s">
        <v>32865</v>
      </c>
      <c r="AQ3643" s="9"/>
      <c r="AR3643" s="9" t="s">
        <v>23534</v>
      </c>
      <c r="AS3643" s="9" t="s">
        <v>23534</v>
      </c>
      <c r="AT3643" s="162">
        <v>10775500</v>
      </c>
      <c r="AU3643" s="171">
        <v>0</v>
      </c>
      <c r="AV3643" s="170" t="s">
        <v>4960</v>
      </c>
      <c r="AW3643" s="254" t="s">
        <v>4961</v>
      </c>
      <c r="AX3643" s="302" t="str">
        <f>IFERROR(IF(MATCH(AV3643,DOMAIN!$U:$U,0)&gt;0,VLOOKUP(AV3643,DOMAIN!$U:$W,3,0),Portfolio!AV3643),AV3643)</f>
        <v>A3396</v>
      </c>
      <c r="AY3643" s="269">
        <f>MATCH(AO3643,'New Deposit Commission'!$A:$A,0)</f>
        <v>3912</v>
      </c>
    </row>
    <row r="3644" spans="1:51" ht="15" x14ac:dyDescent="0.25">
      <c r="A3644" s="215" t="str">
        <f t="shared" si="280"/>
        <v>C-0000034859</v>
      </c>
      <c r="B3644" s="257" t="s">
        <v>26579</v>
      </c>
      <c r="C3644" s="257"/>
      <c r="D3644" s="257" t="s">
        <v>8481</v>
      </c>
      <c r="E3644" s="257" t="s">
        <v>8481</v>
      </c>
      <c r="F3644" s="212">
        <v>6148.51</v>
      </c>
      <c r="G3644" s="212">
        <v>0</v>
      </c>
      <c r="H3644" s="212" t="s">
        <v>2736</v>
      </c>
      <c r="I3644" s="252" t="s">
        <v>2737</v>
      </c>
      <c r="K3644" s="215" t="str">
        <f t="shared" si="281"/>
        <v>C-0000031507</v>
      </c>
      <c r="L3644" s="257" t="s">
        <v>29459</v>
      </c>
      <c r="M3644" s="257"/>
      <c r="N3644" s="257" t="s">
        <v>14624</v>
      </c>
      <c r="O3644" s="257" t="s">
        <v>14624</v>
      </c>
      <c r="P3644" s="212">
        <v>2476.46</v>
      </c>
      <c r="Q3644" s="212">
        <v>0</v>
      </c>
      <c r="R3644" s="212" t="s">
        <v>28581</v>
      </c>
      <c r="S3644" s="212" t="s">
        <v>673</v>
      </c>
      <c r="U3644" s="215" t="str">
        <f t="shared" si="282"/>
        <v>C-0000036248</v>
      </c>
      <c r="V3644" s="9" t="s">
        <v>26443</v>
      </c>
      <c r="W3644" s="9"/>
      <c r="X3644" s="9" t="s">
        <v>8223</v>
      </c>
      <c r="Y3644" s="9" t="s">
        <v>8223</v>
      </c>
      <c r="Z3644" s="162">
        <v>11195.02</v>
      </c>
      <c r="AA3644" s="266">
        <v>0</v>
      </c>
      <c r="AB3644" s="266" t="s">
        <v>45422</v>
      </c>
      <c r="AC3644" s="212" t="s">
        <v>2379</v>
      </c>
      <c r="AE3644" s="215" t="str">
        <f t="shared" si="283"/>
        <v>C-0000058799</v>
      </c>
      <c r="AF3644" s="9" t="s">
        <v>31789</v>
      </c>
      <c r="AG3644" s="9"/>
      <c r="AH3644" s="9" t="s">
        <v>21041</v>
      </c>
      <c r="AI3644" s="9" t="s">
        <v>21041</v>
      </c>
      <c r="AJ3644" s="162">
        <v>373474.97</v>
      </c>
      <c r="AK3644" s="171">
        <v>0</v>
      </c>
      <c r="AL3644" s="170" t="s">
        <v>2753</v>
      </c>
      <c r="AM3644" s="212" t="s">
        <v>21042</v>
      </c>
      <c r="AO3644" s="215" t="str">
        <f t="shared" si="284"/>
        <v>C-0000036692</v>
      </c>
      <c r="AP3644" s="9" t="s">
        <v>32561</v>
      </c>
      <c r="AQ3644" s="9"/>
      <c r="AR3644" s="9" t="s">
        <v>22783</v>
      </c>
      <c r="AS3644" s="9" t="s">
        <v>22783</v>
      </c>
      <c r="AT3644" s="162">
        <v>1325692</v>
      </c>
      <c r="AU3644" s="171">
        <v>0</v>
      </c>
      <c r="AV3644" s="170" t="s">
        <v>4401</v>
      </c>
      <c r="AW3644" s="254" t="s">
        <v>2077</v>
      </c>
      <c r="AX3644" s="302" t="str">
        <f>IFERROR(IF(MATCH(AV3644,DOMAIN!$U:$U,0)&gt;0,VLOOKUP(AV3644,DOMAIN!$U:$W,3,0),Portfolio!AV3644),AV3644)</f>
        <v>A2016</v>
      </c>
      <c r="AY3644" s="269">
        <f>MATCH(AO3644,'New Deposit Commission'!$A:$A,0)</f>
        <v>3215</v>
      </c>
    </row>
    <row r="3645" spans="1:51" ht="15" x14ac:dyDescent="0.25">
      <c r="A3645" s="215" t="str">
        <f t="shared" si="280"/>
        <v>C-0000033472</v>
      </c>
      <c r="B3645" s="257" t="s">
        <v>26589</v>
      </c>
      <c r="C3645" s="257"/>
      <c r="D3645" s="257" t="s">
        <v>8500</v>
      </c>
      <c r="E3645" s="257" t="s">
        <v>8500</v>
      </c>
      <c r="F3645" s="212">
        <v>1520.05</v>
      </c>
      <c r="G3645" s="212">
        <v>0</v>
      </c>
      <c r="H3645" s="212" t="s">
        <v>2736</v>
      </c>
      <c r="I3645" s="252" t="s">
        <v>2737</v>
      </c>
      <c r="K3645" s="215" t="str">
        <f t="shared" si="281"/>
        <v>C-0000035335</v>
      </c>
      <c r="L3645" s="257" t="s">
        <v>29837</v>
      </c>
      <c r="M3645" s="257"/>
      <c r="N3645" s="257" t="s">
        <v>15554</v>
      </c>
      <c r="O3645" s="257" t="s">
        <v>15554</v>
      </c>
      <c r="P3645" s="212">
        <v>2553.79</v>
      </c>
      <c r="Q3645" s="212">
        <v>0</v>
      </c>
      <c r="R3645" s="212" t="s">
        <v>5751</v>
      </c>
      <c r="S3645" s="212" t="s">
        <v>12998</v>
      </c>
      <c r="U3645" s="215" t="str">
        <f t="shared" si="282"/>
        <v>C-0000034736</v>
      </c>
      <c r="V3645" s="9" t="s">
        <v>25584</v>
      </c>
      <c r="W3645" s="9"/>
      <c r="X3645" s="9" t="s">
        <v>6360</v>
      </c>
      <c r="Y3645" s="9" t="s">
        <v>6360</v>
      </c>
      <c r="Z3645" s="162">
        <v>3177.64</v>
      </c>
      <c r="AA3645" s="266">
        <v>0</v>
      </c>
      <c r="AB3645" s="266" t="s">
        <v>5053</v>
      </c>
      <c r="AC3645" s="212" t="s">
        <v>5054</v>
      </c>
      <c r="AE3645" s="215" t="str">
        <f t="shared" si="283"/>
        <v>C-0000012295</v>
      </c>
      <c r="AF3645" s="9" t="s">
        <v>48614</v>
      </c>
      <c r="AG3645" s="9"/>
      <c r="AH3645" s="9" t="s">
        <v>3206</v>
      </c>
      <c r="AI3645" s="9" t="s">
        <v>3206</v>
      </c>
      <c r="AJ3645" s="162">
        <v>2500000</v>
      </c>
      <c r="AK3645" s="171">
        <v>2500000</v>
      </c>
      <c r="AL3645" s="170" t="s">
        <v>3903</v>
      </c>
      <c r="AM3645" s="212" t="s">
        <v>3904</v>
      </c>
      <c r="AO3645" s="215" t="str">
        <f t="shared" si="284"/>
        <v>C-0000077728</v>
      </c>
      <c r="AP3645" s="9" t="s">
        <v>33356</v>
      </c>
      <c r="AQ3645" s="9"/>
      <c r="AR3645" s="9" t="s">
        <v>24915</v>
      </c>
      <c r="AS3645" s="9" t="s">
        <v>24915</v>
      </c>
      <c r="AT3645" s="162">
        <v>202105.52</v>
      </c>
      <c r="AU3645" s="171">
        <v>0</v>
      </c>
      <c r="AV3645" s="170" t="s">
        <v>5112</v>
      </c>
      <c r="AW3645" s="254" t="s">
        <v>5113</v>
      </c>
      <c r="AX3645" s="302" t="str">
        <f>IFERROR(IF(MATCH(AV3645,DOMAIN!$U:$U,0)&gt;0,VLOOKUP(AV3645,DOMAIN!$U:$W,3,0),Portfolio!AV3645),AV3645)</f>
        <v>A3969</v>
      </c>
      <c r="AY3645" s="269">
        <f>MATCH(AO3645,'New Deposit Commission'!$A:$A,0)</f>
        <v>2933</v>
      </c>
    </row>
    <row r="3646" spans="1:51" ht="15" x14ac:dyDescent="0.25">
      <c r="A3646" s="215" t="str">
        <f t="shared" si="280"/>
        <v>C-0000035500</v>
      </c>
      <c r="B3646" s="257" t="s">
        <v>26819</v>
      </c>
      <c r="C3646" s="257"/>
      <c r="D3646" s="257" t="s">
        <v>8954</v>
      </c>
      <c r="E3646" s="257" t="s">
        <v>8954</v>
      </c>
      <c r="F3646" s="212">
        <v>1245.8800000000001</v>
      </c>
      <c r="G3646" s="212">
        <v>0</v>
      </c>
      <c r="H3646" s="212" t="s">
        <v>2736</v>
      </c>
      <c r="I3646" s="252" t="s">
        <v>2737</v>
      </c>
      <c r="K3646" s="215" t="str">
        <f t="shared" si="281"/>
        <v>C-0000034265</v>
      </c>
      <c r="L3646" s="257" t="s">
        <v>29035</v>
      </c>
      <c r="M3646" s="257"/>
      <c r="N3646" s="257" t="s">
        <v>13651</v>
      </c>
      <c r="O3646" s="257" t="s">
        <v>13651</v>
      </c>
      <c r="P3646" s="212">
        <v>1214.68</v>
      </c>
      <c r="Q3646" s="212">
        <v>0</v>
      </c>
      <c r="R3646" s="212" t="s">
        <v>5751</v>
      </c>
      <c r="S3646" s="212" t="s">
        <v>13652</v>
      </c>
      <c r="U3646" s="215" t="str">
        <f t="shared" si="282"/>
        <v>C-0000033789</v>
      </c>
      <c r="V3646" s="9" t="s">
        <v>25589</v>
      </c>
      <c r="W3646" s="9"/>
      <c r="X3646" s="9" t="s">
        <v>6371</v>
      </c>
      <c r="Y3646" s="9" t="s">
        <v>6371</v>
      </c>
      <c r="Z3646" s="162">
        <v>8231.9</v>
      </c>
      <c r="AA3646" s="266">
        <v>0</v>
      </c>
      <c r="AB3646" s="266" t="s">
        <v>1619</v>
      </c>
      <c r="AC3646" s="212" t="s">
        <v>1620</v>
      </c>
      <c r="AE3646" s="215" t="str">
        <f t="shared" si="283"/>
        <v>C-0000008437</v>
      </c>
      <c r="AF3646" s="9" t="s">
        <v>29325</v>
      </c>
      <c r="AG3646" s="9"/>
      <c r="AH3646" s="9" t="s">
        <v>42586</v>
      </c>
      <c r="AI3646" s="9" t="s">
        <v>42586</v>
      </c>
      <c r="AJ3646" s="162">
        <v>300000</v>
      </c>
      <c r="AK3646" s="171">
        <v>0</v>
      </c>
      <c r="AL3646" s="170" t="s">
        <v>792</v>
      </c>
      <c r="AM3646" s="212" t="s">
        <v>793</v>
      </c>
      <c r="AO3646" s="215" t="str">
        <f t="shared" si="284"/>
        <v>C-0000001444</v>
      </c>
      <c r="AP3646" s="9" t="s">
        <v>31706</v>
      </c>
      <c r="AQ3646" s="9"/>
      <c r="AR3646" s="9" t="s">
        <v>20822</v>
      </c>
      <c r="AS3646" s="9" t="s">
        <v>20822</v>
      </c>
      <c r="AT3646" s="162">
        <v>3037938.79</v>
      </c>
      <c r="AU3646" s="171">
        <v>0</v>
      </c>
      <c r="AV3646" s="170" t="s">
        <v>1011</v>
      </c>
      <c r="AW3646" s="254" t="s">
        <v>1012</v>
      </c>
      <c r="AX3646" s="302" t="str">
        <f>IFERROR(IF(MATCH(AV3646,DOMAIN!$U:$U,0)&gt;0,VLOOKUP(AV3646,DOMAIN!$U:$W,3,0),Portfolio!AV3646),AV3646)</f>
        <v>A2547</v>
      </c>
      <c r="AY3646" s="269">
        <f>MATCH(AO3646,'New Deposit Commission'!$A:$A,0)</f>
        <v>1033</v>
      </c>
    </row>
    <row r="3647" spans="1:51" ht="15" x14ac:dyDescent="0.25">
      <c r="A3647" s="215" t="str">
        <f t="shared" si="280"/>
        <v>C-0000032977</v>
      </c>
      <c r="B3647" s="257" t="s">
        <v>26606</v>
      </c>
      <c r="C3647" s="257"/>
      <c r="D3647" s="257" t="s">
        <v>8534</v>
      </c>
      <c r="E3647" s="257" t="s">
        <v>8534</v>
      </c>
      <c r="F3647" s="212">
        <v>1262.3399999999999</v>
      </c>
      <c r="G3647" s="212">
        <v>0</v>
      </c>
      <c r="H3647" s="212" t="s">
        <v>2736</v>
      </c>
      <c r="I3647" s="252" t="s">
        <v>2737</v>
      </c>
      <c r="K3647" s="215" t="str">
        <f t="shared" si="281"/>
        <v>C-0000032053</v>
      </c>
      <c r="L3647" s="257" t="s">
        <v>30260</v>
      </c>
      <c r="M3647" s="257"/>
      <c r="N3647" s="257" t="s">
        <v>16682</v>
      </c>
      <c r="O3647" s="257" t="s">
        <v>16682</v>
      </c>
      <c r="P3647" s="212">
        <v>1475.87</v>
      </c>
      <c r="Q3647" s="212">
        <v>0</v>
      </c>
      <c r="R3647" s="212" t="s">
        <v>5751</v>
      </c>
      <c r="S3647" s="212" t="s">
        <v>16683</v>
      </c>
      <c r="U3647" s="215" t="str">
        <f t="shared" si="282"/>
        <v>C-0000039981</v>
      </c>
      <c r="V3647" s="9" t="s">
        <v>26374</v>
      </c>
      <c r="W3647" s="9"/>
      <c r="X3647" s="9" t="s">
        <v>8085</v>
      </c>
      <c r="Y3647" s="9" t="s">
        <v>8085</v>
      </c>
      <c r="Z3647" s="162">
        <v>2236.58</v>
      </c>
      <c r="AA3647" s="266">
        <v>0</v>
      </c>
      <c r="AB3647" s="266" t="s">
        <v>45422</v>
      </c>
      <c r="AC3647" s="212" t="s">
        <v>2379</v>
      </c>
      <c r="AE3647" s="215" t="str">
        <f t="shared" si="283"/>
        <v>C-0000091136</v>
      </c>
      <c r="AF3647" s="9" t="s">
        <v>50426</v>
      </c>
      <c r="AG3647" s="9"/>
      <c r="AH3647" s="9" t="s">
        <v>50427</v>
      </c>
      <c r="AI3647" s="9" t="s">
        <v>50427</v>
      </c>
      <c r="AJ3647" s="162">
        <v>10000000</v>
      </c>
      <c r="AK3647" s="171">
        <v>0</v>
      </c>
      <c r="AL3647" s="170" t="s">
        <v>4585</v>
      </c>
      <c r="AM3647" s="212" t="s">
        <v>4586</v>
      </c>
      <c r="AO3647" s="215" t="str">
        <f t="shared" si="284"/>
        <v>C-0000088987</v>
      </c>
      <c r="AP3647" s="9" t="s">
        <v>44585</v>
      </c>
      <c r="AQ3647" s="9"/>
      <c r="AR3647" s="9" t="s">
        <v>44586</v>
      </c>
      <c r="AS3647" s="9" t="s">
        <v>44586</v>
      </c>
      <c r="AT3647" s="162">
        <v>5282120.68</v>
      </c>
      <c r="AU3647" s="171">
        <v>0</v>
      </c>
      <c r="AV3647" s="170" t="s">
        <v>4960</v>
      </c>
      <c r="AW3647" s="254" t="s">
        <v>4961</v>
      </c>
      <c r="AX3647" s="302" t="str">
        <f>IFERROR(IF(MATCH(AV3647,DOMAIN!$U:$U,0)&gt;0,VLOOKUP(AV3647,DOMAIN!$U:$W,3,0),Portfolio!AV3647),AV3647)</f>
        <v>A3396</v>
      </c>
      <c r="AY3647" s="269">
        <f>MATCH(AO3647,'New Deposit Commission'!$A:$A,0)</f>
        <v>8536</v>
      </c>
    </row>
    <row r="3648" spans="1:51" ht="15" x14ac:dyDescent="0.25">
      <c r="A3648" s="215" t="str">
        <f t="shared" si="280"/>
        <v>C-0000033845</v>
      </c>
      <c r="B3648" s="257" t="s">
        <v>26870</v>
      </c>
      <c r="C3648" s="257"/>
      <c r="D3648" s="257" t="s">
        <v>9056</v>
      </c>
      <c r="E3648" s="257" t="s">
        <v>9056</v>
      </c>
      <c r="F3648" s="212">
        <v>1675</v>
      </c>
      <c r="G3648" s="212">
        <v>0</v>
      </c>
      <c r="H3648" s="212" t="s">
        <v>2736</v>
      </c>
      <c r="I3648" s="252" t="s">
        <v>2737</v>
      </c>
      <c r="K3648" s="215" t="str">
        <f t="shared" si="281"/>
        <v>C-0000034144</v>
      </c>
      <c r="L3648" s="257" t="s">
        <v>27020</v>
      </c>
      <c r="M3648" s="257"/>
      <c r="N3648" s="257" t="s">
        <v>9360</v>
      </c>
      <c r="O3648" s="257" t="s">
        <v>9360</v>
      </c>
      <c r="P3648" s="212">
        <v>2620.0700000000002</v>
      </c>
      <c r="Q3648" s="212">
        <v>0</v>
      </c>
      <c r="R3648" s="212" t="s">
        <v>2736</v>
      </c>
      <c r="S3648" s="212" t="s">
        <v>2737</v>
      </c>
      <c r="U3648" s="215" t="str">
        <f t="shared" si="282"/>
        <v>C-0000035526</v>
      </c>
      <c r="V3648" s="9" t="s">
        <v>25614</v>
      </c>
      <c r="W3648" s="9"/>
      <c r="X3648" s="9" t="s">
        <v>3377</v>
      </c>
      <c r="Y3648" s="9" t="s">
        <v>3377</v>
      </c>
      <c r="Z3648" s="162">
        <v>2386.61</v>
      </c>
      <c r="AA3648" s="266">
        <v>0</v>
      </c>
      <c r="AB3648" s="266" t="s">
        <v>2351</v>
      </c>
      <c r="AC3648" s="212" t="s">
        <v>2352</v>
      </c>
      <c r="AE3648" s="215" t="str">
        <f t="shared" si="283"/>
        <v>C-0000063840</v>
      </c>
      <c r="AF3648" s="9" t="s">
        <v>33369</v>
      </c>
      <c r="AG3648" s="9"/>
      <c r="AH3648" s="9" t="s">
        <v>11255</v>
      </c>
      <c r="AI3648" s="9" t="s">
        <v>11255</v>
      </c>
      <c r="AJ3648" s="162">
        <v>200000</v>
      </c>
      <c r="AK3648" s="171">
        <v>200000</v>
      </c>
      <c r="AL3648" s="170" t="s">
        <v>550</v>
      </c>
      <c r="AM3648" s="212" t="s">
        <v>551</v>
      </c>
      <c r="AO3648" s="215" t="str">
        <f t="shared" si="284"/>
        <v>C-0000067913</v>
      </c>
      <c r="AP3648" s="9" t="s">
        <v>32739</v>
      </c>
      <c r="AQ3648" s="9"/>
      <c r="AR3648" s="9" t="s">
        <v>23204</v>
      </c>
      <c r="AS3648" s="9" t="s">
        <v>23204</v>
      </c>
      <c r="AT3648" s="162">
        <v>53399.96</v>
      </c>
      <c r="AU3648" s="171">
        <v>0</v>
      </c>
      <c r="AV3648" s="170" t="s">
        <v>747</v>
      </c>
      <c r="AW3648" s="254" t="s">
        <v>748</v>
      </c>
      <c r="AX3648" s="302" t="str">
        <f>IFERROR(IF(MATCH(AV3648,DOMAIN!$U:$U,0)&gt;0,VLOOKUP(AV3648,DOMAIN!$U:$W,3,0),Portfolio!AV3648),AV3648)</f>
        <v>A3091</v>
      </c>
      <c r="AY3648" s="269">
        <f>MATCH(AO3648,'New Deposit Commission'!$A:$A,0)</f>
        <v>5982</v>
      </c>
    </row>
    <row r="3649" spans="1:51" ht="15" x14ac:dyDescent="0.25">
      <c r="A3649" s="215" t="str">
        <f t="shared" si="280"/>
        <v>C-0000031579</v>
      </c>
      <c r="B3649" s="257" t="s">
        <v>27110</v>
      </c>
      <c r="C3649" s="257"/>
      <c r="D3649" s="257" t="s">
        <v>9532</v>
      </c>
      <c r="E3649" s="257" t="s">
        <v>9532</v>
      </c>
      <c r="F3649" s="212">
        <v>7603.22</v>
      </c>
      <c r="G3649" s="212">
        <v>0</v>
      </c>
      <c r="H3649" s="212" t="s">
        <v>2736</v>
      </c>
      <c r="I3649" s="252" t="s">
        <v>2737</v>
      </c>
      <c r="K3649" s="215" t="str">
        <f t="shared" si="281"/>
        <v>C-0000032336</v>
      </c>
      <c r="L3649" s="257" t="s">
        <v>26792</v>
      </c>
      <c r="M3649" s="257"/>
      <c r="N3649" s="257" t="s">
        <v>4355</v>
      </c>
      <c r="O3649" s="257" t="s">
        <v>4355</v>
      </c>
      <c r="P3649" s="212">
        <v>631.15</v>
      </c>
      <c r="Q3649" s="212">
        <v>0</v>
      </c>
      <c r="R3649" s="212" t="s">
        <v>2736</v>
      </c>
      <c r="S3649" s="212" t="s">
        <v>2737</v>
      </c>
      <c r="U3649" s="215" t="str">
        <f t="shared" si="282"/>
        <v>C-0000034729</v>
      </c>
      <c r="V3649" s="9" t="s">
        <v>25553</v>
      </c>
      <c r="W3649" s="9"/>
      <c r="X3649" s="9" t="s">
        <v>6286</v>
      </c>
      <c r="Y3649" s="9" t="s">
        <v>6286</v>
      </c>
      <c r="Z3649" s="162">
        <v>3305.88</v>
      </c>
      <c r="AA3649" s="266">
        <v>0</v>
      </c>
      <c r="AB3649" s="266" t="s">
        <v>5053</v>
      </c>
      <c r="AC3649" s="212" t="s">
        <v>5054</v>
      </c>
      <c r="AE3649" s="215" t="str">
        <f t="shared" si="283"/>
        <v>C-0000031123</v>
      </c>
      <c r="AF3649" s="9" t="s">
        <v>32916</v>
      </c>
      <c r="AG3649" s="9"/>
      <c r="AH3649" s="9" t="s">
        <v>23666</v>
      </c>
      <c r="AI3649" s="9" t="s">
        <v>23666</v>
      </c>
      <c r="AJ3649" s="162">
        <v>2506179.7999999998</v>
      </c>
      <c r="AK3649" s="171">
        <v>0</v>
      </c>
      <c r="AL3649" s="170" t="s">
        <v>732</v>
      </c>
      <c r="AM3649" s="212" t="s">
        <v>733</v>
      </c>
      <c r="AO3649" s="215" t="str">
        <f t="shared" si="284"/>
        <v>C-0000065251</v>
      </c>
      <c r="AP3649" s="9" t="s">
        <v>32270</v>
      </c>
      <c r="AQ3649" s="9"/>
      <c r="AR3649" s="9" t="s">
        <v>22086</v>
      </c>
      <c r="AS3649" s="9" t="s">
        <v>22086</v>
      </c>
      <c r="AT3649" s="162">
        <v>100000</v>
      </c>
      <c r="AU3649" s="171">
        <v>0</v>
      </c>
      <c r="AV3649" s="170" t="s">
        <v>2068</v>
      </c>
      <c r="AW3649" s="254" t="s">
        <v>2069</v>
      </c>
      <c r="AX3649" s="302" t="str">
        <f>IFERROR(IF(MATCH(AV3649,DOMAIN!$U:$U,0)&gt;0,VLOOKUP(AV3649,DOMAIN!$U:$W,3,0),Portfolio!AV3649),AV3649)</f>
        <v>A3862</v>
      </c>
      <c r="AY3649" s="269">
        <f>MATCH(AO3649,'New Deposit Commission'!$A:$A,0)</f>
        <v>971</v>
      </c>
    </row>
    <row r="3650" spans="1:51" ht="15" x14ac:dyDescent="0.25">
      <c r="A3650" s="215" t="str">
        <f t="shared" si="280"/>
        <v>C-0000034014</v>
      </c>
      <c r="B3650" s="257" t="s">
        <v>27116</v>
      </c>
      <c r="C3650" s="257"/>
      <c r="D3650" s="257" t="s">
        <v>9546</v>
      </c>
      <c r="E3650" s="257" t="s">
        <v>9546</v>
      </c>
      <c r="F3650" s="212">
        <v>2357.81</v>
      </c>
      <c r="G3650" s="212">
        <v>0</v>
      </c>
      <c r="H3650" s="212" t="s">
        <v>2736</v>
      </c>
      <c r="I3650" s="252" t="s">
        <v>2737</v>
      </c>
      <c r="K3650" s="215" t="str">
        <f t="shared" si="281"/>
        <v>C-0000034859</v>
      </c>
      <c r="L3650" s="257" t="s">
        <v>26579</v>
      </c>
      <c r="M3650" s="257"/>
      <c r="N3650" s="257" t="s">
        <v>8481</v>
      </c>
      <c r="O3650" s="257" t="s">
        <v>8481</v>
      </c>
      <c r="P3650" s="212">
        <v>6148.51</v>
      </c>
      <c r="Q3650" s="212">
        <v>0</v>
      </c>
      <c r="R3650" s="212" t="s">
        <v>2736</v>
      </c>
      <c r="S3650" s="212" t="s">
        <v>2737</v>
      </c>
      <c r="U3650" s="215" t="str">
        <f t="shared" si="282"/>
        <v>C-0000032637</v>
      </c>
      <c r="V3650" s="9" t="s">
        <v>30437</v>
      </c>
      <c r="W3650" s="9"/>
      <c r="X3650" s="9" t="s">
        <v>13092</v>
      </c>
      <c r="Y3650" s="9" t="s">
        <v>13092</v>
      </c>
      <c r="Z3650" s="162">
        <v>1214.68</v>
      </c>
      <c r="AA3650" s="266">
        <v>0</v>
      </c>
      <c r="AB3650" s="266" t="s">
        <v>5751</v>
      </c>
      <c r="AC3650" s="212" t="s">
        <v>12677</v>
      </c>
      <c r="AE3650" s="215" t="str">
        <f t="shared" si="283"/>
        <v>C-0000073886</v>
      </c>
      <c r="AF3650" s="9" t="s">
        <v>31716</v>
      </c>
      <c r="AG3650" s="9"/>
      <c r="AH3650" s="9" t="s">
        <v>20846</v>
      </c>
      <c r="AI3650" s="9" t="s">
        <v>20846</v>
      </c>
      <c r="AJ3650" s="162">
        <v>319931.25</v>
      </c>
      <c r="AK3650" s="171">
        <v>0</v>
      </c>
      <c r="AL3650" s="170" t="s">
        <v>1011</v>
      </c>
      <c r="AM3650" s="212" t="s">
        <v>1012</v>
      </c>
      <c r="AO3650" s="215" t="str">
        <f t="shared" si="284"/>
        <v>C-0000038482</v>
      </c>
      <c r="AP3650" s="9" t="s">
        <v>31370</v>
      </c>
      <c r="AQ3650" s="9"/>
      <c r="AR3650" s="9" t="s">
        <v>19913</v>
      </c>
      <c r="AS3650" s="9" t="s">
        <v>19913</v>
      </c>
      <c r="AT3650" s="162">
        <v>200000</v>
      </c>
      <c r="AU3650" s="171">
        <v>0</v>
      </c>
      <c r="AV3650" s="170" t="s">
        <v>4839</v>
      </c>
      <c r="AW3650" s="254" t="s">
        <v>4840</v>
      </c>
      <c r="AX3650" s="302" t="str">
        <f>IFERROR(IF(MATCH(AV3650,DOMAIN!$U:$U,0)&gt;0,VLOOKUP(AV3650,DOMAIN!$U:$W,3,0),Portfolio!AV3650),AV3650)</f>
        <v>A1960</v>
      </c>
      <c r="AY3650" s="269">
        <f>MATCH(AO3650,'New Deposit Commission'!$A:$A,0)</f>
        <v>5327</v>
      </c>
    </row>
    <row r="3651" spans="1:51" ht="15" x14ac:dyDescent="0.25">
      <c r="A3651" s="215" t="str">
        <f t="shared" si="280"/>
        <v>C-0000036927</v>
      </c>
      <c r="B3651" s="257" t="s">
        <v>26680</v>
      </c>
      <c r="C3651" s="257"/>
      <c r="D3651" s="257" t="s">
        <v>8680</v>
      </c>
      <c r="E3651" s="257" t="s">
        <v>8680</v>
      </c>
      <c r="F3651" s="212">
        <v>1221.69</v>
      </c>
      <c r="G3651" s="212">
        <v>0</v>
      </c>
      <c r="H3651" s="212" t="s">
        <v>2736</v>
      </c>
      <c r="I3651" s="252" t="s">
        <v>2737</v>
      </c>
      <c r="K3651" s="215" t="str">
        <f t="shared" si="281"/>
        <v>C-0000033472</v>
      </c>
      <c r="L3651" s="257" t="s">
        <v>26589</v>
      </c>
      <c r="M3651" s="257"/>
      <c r="N3651" s="257" t="s">
        <v>8500</v>
      </c>
      <c r="O3651" s="257" t="s">
        <v>8500</v>
      </c>
      <c r="P3651" s="212">
        <v>1520.05</v>
      </c>
      <c r="Q3651" s="212">
        <v>0</v>
      </c>
      <c r="R3651" s="212" t="s">
        <v>2736</v>
      </c>
      <c r="S3651" s="212" t="s">
        <v>2737</v>
      </c>
      <c r="U3651" s="215" t="str">
        <f t="shared" si="282"/>
        <v>C-0000032261</v>
      </c>
      <c r="V3651" s="9" t="s">
        <v>30883</v>
      </c>
      <c r="W3651" s="9"/>
      <c r="X3651" s="9" t="s">
        <v>9635</v>
      </c>
      <c r="Y3651" s="9" t="s">
        <v>9635</v>
      </c>
      <c r="Z3651" s="162">
        <v>3742.07</v>
      </c>
      <c r="AA3651" s="266">
        <v>0</v>
      </c>
      <c r="AB3651" s="266" t="s">
        <v>3211</v>
      </c>
      <c r="AC3651" s="212" t="s">
        <v>1129</v>
      </c>
      <c r="AE3651" s="215" t="str">
        <f t="shared" si="283"/>
        <v>C-0000081649</v>
      </c>
      <c r="AF3651" s="9" t="s">
        <v>50428</v>
      </c>
      <c r="AG3651" s="9"/>
      <c r="AH3651" s="9" t="s">
        <v>50429</v>
      </c>
      <c r="AI3651" s="9" t="s">
        <v>50429</v>
      </c>
      <c r="AJ3651" s="162">
        <v>100000</v>
      </c>
      <c r="AK3651" s="171">
        <v>0</v>
      </c>
      <c r="AL3651" s="170" t="s">
        <v>4552</v>
      </c>
      <c r="AM3651" s="212" t="s">
        <v>3021</v>
      </c>
      <c r="AO3651" s="215" t="str">
        <f t="shared" si="284"/>
        <v>C-0000033986</v>
      </c>
      <c r="AP3651" s="9" t="s">
        <v>42433</v>
      </c>
      <c r="AQ3651" s="9" t="s">
        <v>27712</v>
      </c>
      <c r="AR3651" s="9" t="s">
        <v>10788</v>
      </c>
      <c r="AS3651" s="9" t="s">
        <v>42434</v>
      </c>
      <c r="AT3651" s="162">
        <v>2202.98</v>
      </c>
      <c r="AU3651" s="171">
        <v>0</v>
      </c>
      <c r="AV3651" s="170" t="s">
        <v>3426</v>
      </c>
      <c r="AW3651" s="254" t="s">
        <v>3427</v>
      </c>
      <c r="AX3651" s="302" t="str">
        <f>IFERROR(IF(MATCH(AV3651,DOMAIN!$U:$U,0)&gt;0,VLOOKUP(AV3651,DOMAIN!$U:$W,3,0),Portfolio!AV3651),AV3651)</f>
        <v>A2045</v>
      </c>
      <c r="AY3651" s="269">
        <f>MATCH(AO3651,'New Deposit Commission'!$A:$A,0)</f>
        <v>3108</v>
      </c>
    </row>
    <row r="3652" spans="1:51" ht="15" x14ac:dyDescent="0.25">
      <c r="A3652" s="215" t="str">
        <f t="shared" ref="A3652:A3715" si="285">"C-"&amp;B3652</f>
        <v>C-0000039095</v>
      </c>
      <c r="B3652" s="257" t="s">
        <v>26157</v>
      </c>
      <c r="C3652" s="257"/>
      <c r="D3652" s="257" t="s">
        <v>7543</v>
      </c>
      <c r="E3652" s="257" t="s">
        <v>7543</v>
      </c>
      <c r="F3652" s="212">
        <v>3000</v>
      </c>
      <c r="G3652" s="212">
        <v>0</v>
      </c>
      <c r="H3652" s="212" t="s">
        <v>45422</v>
      </c>
      <c r="I3652" s="252" t="s">
        <v>2379</v>
      </c>
      <c r="K3652" s="215" t="str">
        <f t="shared" ref="K3652:K3715" si="286">"C-"&amp;L3652</f>
        <v>C-0000035500</v>
      </c>
      <c r="L3652" s="257" t="s">
        <v>26819</v>
      </c>
      <c r="M3652" s="257"/>
      <c r="N3652" s="257" t="s">
        <v>8954</v>
      </c>
      <c r="O3652" s="257" t="s">
        <v>8954</v>
      </c>
      <c r="P3652" s="212">
        <v>1245.8800000000001</v>
      </c>
      <c r="Q3652" s="212">
        <v>0</v>
      </c>
      <c r="R3652" s="212" t="s">
        <v>2736</v>
      </c>
      <c r="S3652" s="212" t="s">
        <v>2737</v>
      </c>
      <c r="U3652" s="215" t="str">
        <f t="shared" ref="U3652:U3715" si="287">"C-"&amp;V3652</f>
        <v>C-0000032927</v>
      </c>
      <c r="V3652" s="9" t="s">
        <v>30411</v>
      </c>
      <c r="W3652" s="9"/>
      <c r="X3652" s="9" t="s">
        <v>7378</v>
      </c>
      <c r="Y3652" s="9" t="s">
        <v>7378</v>
      </c>
      <c r="Z3652" s="162">
        <v>2479.7600000000002</v>
      </c>
      <c r="AA3652" s="266">
        <v>0</v>
      </c>
      <c r="AB3652" s="266" t="s">
        <v>5751</v>
      </c>
      <c r="AC3652" s="212" t="s">
        <v>13742</v>
      </c>
      <c r="AE3652" s="215" t="str">
        <f t="shared" ref="AE3652:AE3715" si="288">"C-"&amp;AF3652</f>
        <v>C-0000077632</v>
      </c>
      <c r="AF3652" s="9" t="s">
        <v>31919</v>
      </c>
      <c r="AG3652" s="9"/>
      <c r="AH3652" s="9" t="s">
        <v>21279</v>
      </c>
      <c r="AI3652" s="9" t="s">
        <v>21279</v>
      </c>
      <c r="AJ3652" s="162">
        <v>851351.71</v>
      </c>
      <c r="AK3652" s="171">
        <v>0</v>
      </c>
      <c r="AL3652" s="170" t="s">
        <v>650</v>
      </c>
      <c r="AM3652" s="212" t="s">
        <v>651</v>
      </c>
      <c r="AO3652" s="215" t="str">
        <f t="shared" ref="AO3652:AO3715" si="289">"C-"&amp;AP3652</f>
        <v>C-0000004009</v>
      </c>
      <c r="AP3652" s="9" t="s">
        <v>42699</v>
      </c>
      <c r="AQ3652" s="9" t="s">
        <v>27289</v>
      </c>
      <c r="AR3652" s="9" t="s">
        <v>9885</v>
      </c>
      <c r="AS3652" s="9" t="s">
        <v>42700</v>
      </c>
      <c r="AT3652" s="162">
        <v>5000</v>
      </c>
      <c r="AU3652" s="171">
        <v>0</v>
      </c>
      <c r="AV3652" s="170" t="s">
        <v>3903</v>
      </c>
      <c r="AW3652" s="254" t="s">
        <v>3904</v>
      </c>
      <c r="AX3652" s="302" t="str">
        <f>IFERROR(IF(MATCH(AV3652,DOMAIN!$U:$U,0)&gt;0,VLOOKUP(AV3652,DOMAIN!$U:$W,3,0),Portfolio!AV3652),AV3652)</f>
        <v>A3631</v>
      </c>
      <c r="AY3652" s="269">
        <f>MATCH(AO3652,'New Deposit Commission'!$A:$A,0)</f>
        <v>6200</v>
      </c>
    </row>
    <row r="3653" spans="1:51" ht="15" x14ac:dyDescent="0.25">
      <c r="A3653" s="215" t="str">
        <f t="shared" si="285"/>
        <v>C-0000033356</v>
      </c>
      <c r="B3653" s="257" t="s">
        <v>29545</v>
      </c>
      <c r="C3653" s="257"/>
      <c r="D3653" s="257" t="s">
        <v>14830</v>
      </c>
      <c r="E3653" s="257" t="s">
        <v>14830</v>
      </c>
      <c r="F3653" s="212">
        <v>6184.64</v>
      </c>
      <c r="G3653" s="212">
        <v>0</v>
      </c>
      <c r="H3653" s="212" t="s">
        <v>5751</v>
      </c>
      <c r="I3653" s="252" t="s">
        <v>13541</v>
      </c>
      <c r="K3653" s="215" t="str">
        <f t="shared" si="286"/>
        <v>C-0000032977</v>
      </c>
      <c r="L3653" s="257" t="s">
        <v>26606</v>
      </c>
      <c r="M3653" s="257"/>
      <c r="N3653" s="257" t="s">
        <v>8534</v>
      </c>
      <c r="O3653" s="257" t="s">
        <v>8534</v>
      </c>
      <c r="P3653" s="212">
        <v>1262.3399999999999</v>
      </c>
      <c r="Q3653" s="212">
        <v>0</v>
      </c>
      <c r="R3653" s="212" t="s">
        <v>2736</v>
      </c>
      <c r="S3653" s="212" t="s">
        <v>2737</v>
      </c>
      <c r="U3653" s="215" t="str">
        <f t="shared" si="287"/>
        <v>C-0000033594</v>
      </c>
      <c r="V3653" s="9" t="s">
        <v>27156</v>
      </c>
      <c r="W3653" s="9"/>
      <c r="X3653" s="9" t="s">
        <v>9617</v>
      </c>
      <c r="Y3653" s="9" t="s">
        <v>9617</v>
      </c>
      <c r="Z3653" s="162">
        <v>14489.31</v>
      </c>
      <c r="AA3653" s="266">
        <v>0</v>
      </c>
      <c r="AB3653" s="266" t="s">
        <v>2386</v>
      </c>
      <c r="AC3653" s="212" t="s">
        <v>2387</v>
      </c>
      <c r="AE3653" s="215" t="str">
        <f t="shared" si="288"/>
        <v>C-0000079378</v>
      </c>
      <c r="AF3653" s="9" t="s">
        <v>26276</v>
      </c>
      <c r="AG3653" s="9"/>
      <c r="AH3653" s="9" t="s">
        <v>4525</v>
      </c>
      <c r="AI3653" s="9" t="s">
        <v>4525</v>
      </c>
      <c r="AJ3653" s="162">
        <v>500000</v>
      </c>
      <c r="AK3653" s="171">
        <v>500000</v>
      </c>
      <c r="AL3653" s="170" t="s">
        <v>45405</v>
      </c>
      <c r="AM3653" s="212" t="s">
        <v>2381</v>
      </c>
      <c r="AO3653" s="215" t="str">
        <f t="shared" si="289"/>
        <v>C-0000037665</v>
      </c>
      <c r="AP3653" s="9" t="s">
        <v>42783</v>
      </c>
      <c r="AQ3653" s="9" t="s">
        <v>27289</v>
      </c>
      <c r="AR3653" s="9" t="s">
        <v>9885</v>
      </c>
      <c r="AS3653" s="9" t="s">
        <v>42784</v>
      </c>
      <c r="AT3653" s="162">
        <v>5000</v>
      </c>
      <c r="AU3653" s="171">
        <v>0</v>
      </c>
      <c r="AV3653" s="170" t="s">
        <v>3903</v>
      </c>
      <c r="AW3653" s="254" t="s">
        <v>3904</v>
      </c>
      <c r="AX3653" s="302" t="str">
        <f>IFERROR(IF(MATCH(AV3653,DOMAIN!$U:$U,0)&gt;0,VLOOKUP(AV3653,DOMAIN!$U:$W,3,0),Portfolio!AV3653),AV3653)</f>
        <v>A3631</v>
      </c>
      <c r="AY3653" s="269">
        <f>MATCH(AO3653,'New Deposit Commission'!$A:$A,0)</f>
        <v>7131</v>
      </c>
    </row>
    <row r="3654" spans="1:51" ht="15" x14ac:dyDescent="0.25">
      <c r="A3654" s="215" t="str">
        <f t="shared" si="285"/>
        <v>C-0000031348</v>
      </c>
      <c r="B3654" s="257" t="s">
        <v>31182</v>
      </c>
      <c r="C3654" s="257"/>
      <c r="D3654" s="257" t="s">
        <v>1206</v>
      </c>
      <c r="E3654" s="257" t="s">
        <v>1206</v>
      </c>
      <c r="F3654" s="212">
        <v>2414.39</v>
      </c>
      <c r="G3654" s="212">
        <v>0</v>
      </c>
      <c r="H3654" s="212" t="s">
        <v>43248</v>
      </c>
      <c r="I3654" s="252" t="s">
        <v>1002</v>
      </c>
      <c r="K3654" s="215" t="str">
        <f t="shared" si="286"/>
        <v>C-0000033845</v>
      </c>
      <c r="L3654" s="257" t="s">
        <v>26870</v>
      </c>
      <c r="M3654" s="257"/>
      <c r="N3654" s="257" t="s">
        <v>9056</v>
      </c>
      <c r="O3654" s="257" t="s">
        <v>9056</v>
      </c>
      <c r="P3654" s="212">
        <v>1675</v>
      </c>
      <c r="Q3654" s="212">
        <v>0</v>
      </c>
      <c r="R3654" s="212" t="s">
        <v>2736</v>
      </c>
      <c r="S3654" s="212" t="s">
        <v>2737</v>
      </c>
      <c r="U3654" s="215" t="str">
        <f t="shared" si="287"/>
        <v>C-0000033108</v>
      </c>
      <c r="V3654" s="9" t="s">
        <v>29158</v>
      </c>
      <c r="W3654" s="9"/>
      <c r="X3654" s="9" t="s">
        <v>13950</v>
      </c>
      <c r="Y3654" s="9" t="s">
        <v>13950</v>
      </c>
      <c r="Z3654" s="162">
        <v>6311.75</v>
      </c>
      <c r="AA3654" s="266">
        <v>0</v>
      </c>
      <c r="AB3654" s="266" t="s">
        <v>5751</v>
      </c>
      <c r="AC3654" s="212" t="s">
        <v>13156</v>
      </c>
      <c r="AE3654" s="215" t="str">
        <f t="shared" si="288"/>
        <v>C-0000087823</v>
      </c>
      <c r="AF3654" s="9" t="s">
        <v>33813</v>
      </c>
      <c r="AG3654" s="9"/>
      <c r="AH3654" s="9" t="s">
        <v>33696</v>
      </c>
      <c r="AI3654" s="9" t="s">
        <v>33696</v>
      </c>
      <c r="AJ3654" s="162">
        <v>500000</v>
      </c>
      <c r="AK3654" s="171">
        <v>0</v>
      </c>
      <c r="AL3654" s="170" t="s">
        <v>3259</v>
      </c>
      <c r="AM3654" s="212" t="s">
        <v>3260</v>
      </c>
      <c r="AO3654" s="215" t="str">
        <f t="shared" si="289"/>
        <v>C-0000038595</v>
      </c>
      <c r="AP3654" s="9" t="s">
        <v>42155</v>
      </c>
      <c r="AQ3654" s="9" t="s">
        <v>25952</v>
      </c>
      <c r="AR3654" s="9" t="s">
        <v>7108</v>
      </c>
      <c r="AS3654" s="9" t="s">
        <v>42156</v>
      </c>
      <c r="AT3654" s="162">
        <v>6700000</v>
      </c>
      <c r="AU3654" s="171">
        <v>6700000</v>
      </c>
      <c r="AV3654" s="170" t="s">
        <v>732</v>
      </c>
      <c r="AW3654" s="254" t="s">
        <v>733</v>
      </c>
      <c r="AX3654" s="302" t="str">
        <f>IFERROR(IF(MATCH(AV3654,DOMAIN!$U:$U,0)&gt;0,VLOOKUP(AV3654,DOMAIN!$U:$W,3,0),Portfolio!AV3654),AV3654)</f>
        <v>A3715</v>
      </c>
      <c r="AY3654" s="269">
        <f>MATCH(AO3654,'New Deposit Commission'!$A:$A,0)</f>
        <v>11</v>
      </c>
    </row>
    <row r="3655" spans="1:51" ht="15" x14ac:dyDescent="0.25">
      <c r="A3655" s="215" t="str">
        <f t="shared" si="285"/>
        <v>C-0000034116</v>
      </c>
      <c r="B3655" s="257" t="s">
        <v>30463</v>
      </c>
      <c r="C3655" s="257"/>
      <c r="D3655" s="257" t="s">
        <v>16435</v>
      </c>
      <c r="E3655" s="257" t="s">
        <v>16435</v>
      </c>
      <c r="F3655" s="212">
        <v>2618.15</v>
      </c>
      <c r="G3655" s="212">
        <v>0</v>
      </c>
      <c r="H3655" s="212" t="s">
        <v>267</v>
      </c>
      <c r="I3655" s="252" t="s">
        <v>268</v>
      </c>
      <c r="K3655" s="215" t="str">
        <f t="shared" si="286"/>
        <v>C-0000031579</v>
      </c>
      <c r="L3655" s="257" t="s">
        <v>27110</v>
      </c>
      <c r="M3655" s="257"/>
      <c r="N3655" s="257" t="s">
        <v>9532</v>
      </c>
      <c r="O3655" s="257" t="s">
        <v>9532</v>
      </c>
      <c r="P3655" s="212">
        <v>7603.22</v>
      </c>
      <c r="Q3655" s="212">
        <v>0</v>
      </c>
      <c r="R3655" s="212" t="s">
        <v>2736</v>
      </c>
      <c r="S3655" s="212" t="s">
        <v>2737</v>
      </c>
      <c r="U3655" s="215" t="str">
        <f t="shared" si="287"/>
        <v>C-0000037195</v>
      </c>
      <c r="V3655" s="9" t="s">
        <v>31075</v>
      </c>
      <c r="W3655" s="9"/>
      <c r="X3655" s="9" t="s">
        <v>13201</v>
      </c>
      <c r="Y3655" s="9" t="s">
        <v>13201</v>
      </c>
      <c r="Z3655" s="162">
        <v>1081.42</v>
      </c>
      <c r="AA3655" s="266">
        <v>0</v>
      </c>
      <c r="AB3655" s="266" t="s">
        <v>5751</v>
      </c>
      <c r="AC3655" s="212" t="s">
        <v>12844</v>
      </c>
      <c r="AE3655" s="215" t="str">
        <f t="shared" si="288"/>
        <v>C-0000090450</v>
      </c>
      <c r="AF3655" s="9" t="s">
        <v>48615</v>
      </c>
      <c r="AG3655" s="9"/>
      <c r="AH3655" s="9" t="s">
        <v>48616</v>
      </c>
      <c r="AI3655" s="9" t="s">
        <v>48616</v>
      </c>
      <c r="AJ3655" s="162">
        <v>200000</v>
      </c>
      <c r="AK3655" s="171">
        <v>200000</v>
      </c>
      <c r="AL3655" s="170" t="s">
        <v>1740</v>
      </c>
      <c r="AM3655" s="212" t="s">
        <v>1741</v>
      </c>
      <c r="AO3655" s="215" t="str">
        <f t="shared" si="289"/>
        <v>C-0000038416</v>
      </c>
      <c r="AP3655" s="9" t="s">
        <v>42103</v>
      </c>
      <c r="AQ3655" s="9" t="s">
        <v>5520</v>
      </c>
      <c r="AR3655" s="9" t="s">
        <v>5519</v>
      </c>
      <c r="AS3655" s="9" t="s">
        <v>42260</v>
      </c>
      <c r="AT3655" s="162">
        <v>2250000</v>
      </c>
      <c r="AU3655" s="171">
        <v>0</v>
      </c>
      <c r="AV3655" s="170" t="s">
        <v>2658</v>
      </c>
      <c r="AW3655" s="254" t="s">
        <v>2659</v>
      </c>
      <c r="AX3655" s="302" t="str">
        <f>IFERROR(IF(MATCH(AV3655,DOMAIN!$U:$U,0)&gt;0,VLOOKUP(AV3655,DOMAIN!$U:$W,3,0),Portfolio!AV3655),AV3655)</f>
        <v>A3445</v>
      </c>
      <c r="AY3655" s="269">
        <f>MATCH(AO3655,'New Deposit Commission'!$A:$A,0)</f>
        <v>1047</v>
      </c>
    </row>
    <row r="3656" spans="1:51" ht="15" x14ac:dyDescent="0.25">
      <c r="A3656" s="215" t="str">
        <f t="shared" si="285"/>
        <v>C-0000019159</v>
      </c>
      <c r="B3656" s="257" t="s">
        <v>28212</v>
      </c>
      <c r="C3656" s="257"/>
      <c r="D3656" s="257" t="s">
        <v>11854</v>
      </c>
      <c r="E3656" s="257" t="s">
        <v>11854</v>
      </c>
      <c r="F3656" s="212">
        <v>802852.09</v>
      </c>
      <c r="G3656" s="212">
        <v>0</v>
      </c>
      <c r="H3656" s="212" t="s">
        <v>4956</v>
      </c>
      <c r="I3656" s="252" t="s">
        <v>4957</v>
      </c>
      <c r="K3656" s="215" t="str">
        <f t="shared" si="286"/>
        <v>C-0000034014</v>
      </c>
      <c r="L3656" s="257" t="s">
        <v>27116</v>
      </c>
      <c r="M3656" s="257"/>
      <c r="N3656" s="257" t="s">
        <v>9546</v>
      </c>
      <c r="O3656" s="257" t="s">
        <v>9546</v>
      </c>
      <c r="P3656" s="212">
        <v>2357.81</v>
      </c>
      <c r="Q3656" s="212">
        <v>0</v>
      </c>
      <c r="R3656" s="212" t="s">
        <v>2736</v>
      </c>
      <c r="S3656" s="212" t="s">
        <v>2737</v>
      </c>
      <c r="U3656" s="215" t="str">
        <f t="shared" si="287"/>
        <v>C-0000036392</v>
      </c>
      <c r="V3656" s="9" t="s">
        <v>27431</v>
      </c>
      <c r="W3656" s="9"/>
      <c r="X3656" s="9" t="s">
        <v>10178</v>
      </c>
      <c r="Y3656" s="9" t="s">
        <v>10178</v>
      </c>
      <c r="Z3656" s="162">
        <v>1229.7</v>
      </c>
      <c r="AA3656" s="266">
        <v>0</v>
      </c>
      <c r="AB3656" s="266" t="s">
        <v>2595</v>
      </c>
      <c r="AC3656" s="212" t="s">
        <v>2596</v>
      </c>
      <c r="AE3656" s="215" t="str">
        <f t="shared" si="288"/>
        <v>C-0000089736</v>
      </c>
      <c r="AF3656" s="9" t="s">
        <v>46831</v>
      </c>
      <c r="AG3656" s="9"/>
      <c r="AH3656" s="9" t="s">
        <v>2024</v>
      </c>
      <c r="AI3656" s="9" t="s">
        <v>2024</v>
      </c>
      <c r="AJ3656" s="162">
        <v>100000</v>
      </c>
      <c r="AK3656" s="171">
        <v>0</v>
      </c>
      <c r="AL3656" s="170" t="s">
        <v>4934</v>
      </c>
      <c r="AM3656" s="212" t="s">
        <v>4935</v>
      </c>
      <c r="AO3656" s="215" t="str">
        <f t="shared" si="289"/>
        <v>C-0000038764</v>
      </c>
      <c r="AP3656" s="9" t="s">
        <v>42455</v>
      </c>
      <c r="AQ3656" s="9" t="s">
        <v>26462</v>
      </c>
      <c r="AR3656" s="9" t="s">
        <v>47699</v>
      </c>
      <c r="AS3656" s="9" t="s">
        <v>42456</v>
      </c>
      <c r="AT3656" s="162">
        <v>2500000</v>
      </c>
      <c r="AU3656" s="171">
        <v>0</v>
      </c>
      <c r="AV3656" s="170" t="s">
        <v>3895</v>
      </c>
      <c r="AW3656" s="254" t="s">
        <v>3896</v>
      </c>
      <c r="AX3656" s="302" t="str">
        <f>IFERROR(IF(MATCH(AV3656,DOMAIN!$U:$U,0)&gt;0,VLOOKUP(AV3656,DOMAIN!$U:$W,3,0),Portfolio!AV3656),AV3656)</f>
        <v>A3652</v>
      </c>
      <c r="AY3656" s="269">
        <f>MATCH(AO3656,'New Deposit Commission'!$A:$A,0)</f>
        <v>3122</v>
      </c>
    </row>
    <row r="3657" spans="1:51" ht="15" x14ac:dyDescent="0.25">
      <c r="A3657" s="215" t="str">
        <f t="shared" si="285"/>
        <v>C-0000036318</v>
      </c>
      <c r="B3657" s="257" t="s">
        <v>28057</v>
      </c>
      <c r="C3657" s="257"/>
      <c r="D3657" s="257" t="s">
        <v>471</v>
      </c>
      <c r="E3657" s="257" t="s">
        <v>471</v>
      </c>
      <c r="F3657" s="212">
        <v>1229.7</v>
      </c>
      <c r="G3657" s="212">
        <v>0</v>
      </c>
      <c r="H3657" s="212" t="s">
        <v>4956</v>
      </c>
      <c r="I3657" s="252" t="s">
        <v>4957</v>
      </c>
      <c r="K3657" s="215" t="str">
        <f t="shared" si="286"/>
        <v>C-0000036927</v>
      </c>
      <c r="L3657" s="257" t="s">
        <v>26680</v>
      </c>
      <c r="M3657" s="257"/>
      <c r="N3657" s="257" t="s">
        <v>8680</v>
      </c>
      <c r="O3657" s="257" t="s">
        <v>8680</v>
      </c>
      <c r="P3657" s="212">
        <v>1221.69</v>
      </c>
      <c r="Q3657" s="212">
        <v>0</v>
      </c>
      <c r="R3657" s="212" t="s">
        <v>2736</v>
      </c>
      <c r="S3657" s="212" t="s">
        <v>2737</v>
      </c>
      <c r="U3657" s="215" t="str">
        <f t="shared" si="287"/>
        <v>C-0000032315</v>
      </c>
      <c r="V3657" s="9" t="s">
        <v>27432</v>
      </c>
      <c r="W3657" s="9"/>
      <c r="X3657" s="9" t="s">
        <v>10180</v>
      </c>
      <c r="Y3657" s="9" t="s">
        <v>10180</v>
      </c>
      <c r="Z3657" s="162">
        <v>2516.4</v>
      </c>
      <c r="AA3657" s="266">
        <v>0</v>
      </c>
      <c r="AB3657" s="266" t="s">
        <v>5087</v>
      </c>
      <c r="AC3657" s="212" t="s">
        <v>2401</v>
      </c>
      <c r="AE3657" s="215" t="str">
        <f t="shared" si="288"/>
        <v>C-0000085654</v>
      </c>
      <c r="AF3657" s="9" t="s">
        <v>32865</v>
      </c>
      <c r="AG3657" s="9"/>
      <c r="AH3657" s="9" t="s">
        <v>23534</v>
      </c>
      <c r="AI3657" s="9" t="s">
        <v>23534</v>
      </c>
      <c r="AJ3657" s="162">
        <v>10775500</v>
      </c>
      <c r="AK3657" s="171">
        <v>0</v>
      </c>
      <c r="AL3657" s="170" t="s">
        <v>4960</v>
      </c>
      <c r="AM3657" s="212" t="s">
        <v>4961</v>
      </c>
      <c r="AO3657" s="215" t="str">
        <f t="shared" si="289"/>
        <v>C-0000039953</v>
      </c>
      <c r="AP3657" s="9" t="s">
        <v>42397</v>
      </c>
      <c r="AQ3657" s="9" t="s">
        <v>5484</v>
      </c>
      <c r="AR3657" s="9" t="s">
        <v>5480</v>
      </c>
      <c r="AS3657" s="9" t="s">
        <v>42398</v>
      </c>
      <c r="AT3657" s="162">
        <v>2785800</v>
      </c>
      <c r="AU3657" s="171">
        <v>0</v>
      </c>
      <c r="AV3657" s="170" t="s">
        <v>2658</v>
      </c>
      <c r="AW3657" s="254" t="s">
        <v>2659</v>
      </c>
      <c r="AX3657" s="302" t="str">
        <f>IFERROR(IF(MATCH(AV3657,DOMAIN!$U:$U,0)&gt;0,VLOOKUP(AV3657,DOMAIN!$U:$W,3,0),Portfolio!AV3657),AV3657)</f>
        <v>A3445</v>
      </c>
      <c r="AY3657" s="269">
        <f>MATCH(AO3657,'New Deposit Commission'!$A:$A,0)</f>
        <v>2105</v>
      </c>
    </row>
    <row r="3658" spans="1:51" ht="15" x14ac:dyDescent="0.25">
      <c r="A3658" s="215" t="str">
        <f t="shared" si="285"/>
        <v>C-0000007974</v>
      </c>
      <c r="B3658" s="257" t="s">
        <v>28053</v>
      </c>
      <c r="C3658" s="257"/>
      <c r="D3658" s="257" t="s">
        <v>11531</v>
      </c>
      <c r="E3658" s="257" t="s">
        <v>11531</v>
      </c>
      <c r="F3658" s="212">
        <v>4950.21</v>
      </c>
      <c r="G3658" s="212">
        <v>0</v>
      </c>
      <c r="H3658" s="212" t="s">
        <v>4956</v>
      </c>
      <c r="I3658" s="252" t="s">
        <v>4957</v>
      </c>
      <c r="K3658" s="215" t="str">
        <f t="shared" si="286"/>
        <v>C-0000039095</v>
      </c>
      <c r="L3658" s="257" t="s">
        <v>26157</v>
      </c>
      <c r="M3658" s="257"/>
      <c r="N3658" s="257" t="s">
        <v>7543</v>
      </c>
      <c r="O3658" s="257" t="s">
        <v>7543</v>
      </c>
      <c r="P3658" s="212">
        <v>3000</v>
      </c>
      <c r="Q3658" s="212">
        <v>0</v>
      </c>
      <c r="R3658" s="212" t="s">
        <v>45422</v>
      </c>
      <c r="S3658" s="212" t="s">
        <v>2379</v>
      </c>
      <c r="U3658" s="215" t="str">
        <f t="shared" si="287"/>
        <v>C-0000034650</v>
      </c>
      <c r="V3658" s="9" t="s">
        <v>28814</v>
      </c>
      <c r="W3658" s="9"/>
      <c r="X3658" s="9" t="s">
        <v>13189</v>
      </c>
      <c r="Y3658" s="9" t="s">
        <v>13189</v>
      </c>
      <c r="Z3658" s="162">
        <v>1214.68</v>
      </c>
      <c r="AA3658" s="266">
        <v>0</v>
      </c>
      <c r="AB3658" s="266" t="s">
        <v>5751</v>
      </c>
      <c r="AC3658" s="212" t="s">
        <v>13154</v>
      </c>
      <c r="AE3658" s="215" t="str">
        <f t="shared" si="288"/>
        <v>C-0000036692</v>
      </c>
      <c r="AF3658" s="9" t="s">
        <v>32561</v>
      </c>
      <c r="AG3658" s="9"/>
      <c r="AH3658" s="9" t="s">
        <v>22783</v>
      </c>
      <c r="AI3658" s="9" t="s">
        <v>22783</v>
      </c>
      <c r="AJ3658" s="162">
        <v>1325692</v>
      </c>
      <c r="AK3658" s="171">
        <v>0</v>
      </c>
      <c r="AL3658" s="170" t="s">
        <v>4401</v>
      </c>
      <c r="AM3658" s="212" t="s">
        <v>2077</v>
      </c>
      <c r="AO3658" s="215" t="str">
        <f t="shared" si="289"/>
        <v>C-0000038863</v>
      </c>
      <c r="AP3658" s="9" t="s">
        <v>42651</v>
      </c>
      <c r="AQ3658" s="9" t="s">
        <v>32320</v>
      </c>
      <c r="AR3658" s="9" t="s">
        <v>22278</v>
      </c>
      <c r="AS3658" s="9" t="s">
        <v>42652</v>
      </c>
      <c r="AT3658" s="162">
        <v>1000000</v>
      </c>
      <c r="AU3658" s="171">
        <v>0</v>
      </c>
      <c r="AV3658" s="170" t="s">
        <v>1619</v>
      </c>
      <c r="AW3658" s="254" t="s">
        <v>1620</v>
      </c>
      <c r="AX3658" s="302" t="str">
        <f>IFERROR(IF(MATCH(AV3658,DOMAIN!$U:$U,0)&gt;0,VLOOKUP(AV3658,DOMAIN!$U:$W,3,0),Portfolio!AV3658),AV3658)</f>
        <v>A3447</v>
      </c>
      <c r="AY3658" s="269">
        <f>MATCH(AO3658,'New Deposit Commission'!$A:$A,0)</f>
        <v>5127</v>
      </c>
    </row>
    <row r="3659" spans="1:51" ht="15" x14ac:dyDescent="0.25">
      <c r="A3659" s="215" t="str">
        <f t="shared" si="285"/>
        <v>C-0000017176</v>
      </c>
      <c r="B3659" s="257" t="s">
        <v>27267</v>
      </c>
      <c r="C3659" s="257"/>
      <c r="D3659" s="257" t="s">
        <v>9840</v>
      </c>
      <c r="E3659" s="257" t="s">
        <v>9840</v>
      </c>
      <c r="F3659" s="212">
        <v>2397.52</v>
      </c>
      <c r="G3659" s="212">
        <v>0</v>
      </c>
      <c r="H3659" s="212" t="s">
        <v>3903</v>
      </c>
      <c r="I3659" s="252" t="s">
        <v>3904</v>
      </c>
      <c r="K3659" s="215" t="str">
        <f t="shared" si="286"/>
        <v>C-0000033356</v>
      </c>
      <c r="L3659" s="257" t="s">
        <v>29545</v>
      </c>
      <c r="M3659" s="257"/>
      <c r="N3659" s="257" t="s">
        <v>14830</v>
      </c>
      <c r="O3659" s="257" t="s">
        <v>14830</v>
      </c>
      <c r="P3659" s="212">
        <v>6184.64</v>
      </c>
      <c r="Q3659" s="212">
        <v>0</v>
      </c>
      <c r="R3659" s="212" t="s">
        <v>5751</v>
      </c>
      <c r="S3659" s="212" t="s">
        <v>13541</v>
      </c>
      <c r="U3659" s="215" t="str">
        <f t="shared" si="287"/>
        <v>C-0000035442</v>
      </c>
      <c r="V3659" s="9" t="s">
        <v>31338</v>
      </c>
      <c r="W3659" s="9"/>
      <c r="X3659" s="9" t="s">
        <v>19809</v>
      </c>
      <c r="Y3659" s="9" t="s">
        <v>19809</v>
      </c>
      <c r="Z3659" s="162">
        <v>1186.74</v>
      </c>
      <c r="AA3659" s="266">
        <v>0</v>
      </c>
      <c r="AB3659" s="266" t="s">
        <v>5751</v>
      </c>
      <c r="AC3659" s="212" t="s">
        <v>12844</v>
      </c>
      <c r="AE3659" s="215" t="str">
        <f t="shared" si="288"/>
        <v>C-0000077728</v>
      </c>
      <c r="AF3659" s="9" t="s">
        <v>33356</v>
      </c>
      <c r="AG3659" s="9"/>
      <c r="AH3659" s="9" t="s">
        <v>24915</v>
      </c>
      <c r="AI3659" s="9" t="s">
        <v>24915</v>
      </c>
      <c r="AJ3659" s="162">
        <v>202105.52</v>
      </c>
      <c r="AK3659" s="171">
        <v>0</v>
      </c>
      <c r="AL3659" s="170" t="s">
        <v>5112</v>
      </c>
      <c r="AM3659" s="212" t="s">
        <v>5113</v>
      </c>
      <c r="AO3659" s="215" t="str">
        <f t="shared" si="289"/>
        <v>C-0000031104</v>
      </c>
      <c r="AP3659" s="9" t="s">
        <v>25985</v>
      </c>
      <c r="AQ3659" s="9" t="s">
        <v>28489</v>
      </c>
      <c r="AR3659" s="9" t="s">
        <v>12509</v>
      </c>
      <c r="AS3659" s="9" t="s">
        <v>7207</v>
      </c>
      <c r="AT3659" s="162">
        <v>500000</v>
      </c>
      <c r="AU3659" s="171">
        <v>0</v>
      </c>
      <c r="AV3659" s="170" t="s">
        <v>2548</v>
      </c>
      <c r="AW3659" s="254" t="s">
        <v>2549</v>
      </c>
      <c r="AX3659" s="302" t="str">
        <f>IFERROR(IF(MATCH(AV3659,DOMAIN!$U:$U,0)&gt;0,VLOOKUP(AV3659,DOMAIN!$U:$W,3,0),Portfolio!AV3659),AV3659)</f>
        <v>A3782</v>
      </c>
      <c r="AY3659" s="269">
        <f>MATCH(AO3659,'New Deposit Commission'!$A:$A,0)</f>
        <v>2083</v>
      </c>
    </row>
    <row r="3660" spans="1:51" ht="15" x14ac:dyDescent="0.25">
      <c r="A3660" s="215" t="str">
        <f t="shared" si="285"/>
        <v>C-0000033339</v>
      </c>
      <c r="B3660" s="257" t="s">
        <v>27377</v>
      </c>
      <c r="C3660" s="257"/>
      <c r="D3660" s="257" t="s">
        <v>1206</v>
      </c>
      <c r="E3660" s="257" t="s">
        <v>1206</v>
      </c>
      <c r="F3660" s="212">
        <v>1262.3399999999999</v>
      </c>
      <c r="G3660" s="212">
        <v>0</v>
      </c>
      <c r="H3660" s="212" t="s">
        <v>2595</v>
      </c>
      <c r="I3660" s="252" t="s">
        <v>2596</v>
      </c>
      <c r="K3660" s="215" t="str">
        <f t="shared" si="286"/>
        <v>C-0000031348</v>
      </c>
      <c r="L3660" s="257" t="s">
        <v>31182</v>
      </c>
      <c r="M3660" s="257"/>
      <c r="N3660" s="257" t="s">
        <v>1206</v>
      </c>
      <c r="O3660" s="257" t="s">
        <v>1206</v>
      </c>
      <c r="P3660" s="212">
        <v>2414.39</v>
      </c>
      <c r="Q3660" s="212">
        <v>0</v>
      </c>
      <c r="R3660" s="212" t="s">
        <v>43248</v>
      </c>
      <c r="S3660" s="212" t="s">
        <v>1002</v>
      </c>
      <c r="U3660" s="215" t="str">
        <f t="shared" si="287"/>
        <v>C-0000003903</v>
      </c>
      <c r="V3660" s="9" t="s">
        <v>29071</v>
      </c>
      <c r="W3660" s="9"/>
      <c r="X3660" s="9" t="s">
        <v>991</v>
      </c>
      <c r="Y3660" s="9" t="s">
        <v>991</v>
      </c>
      <c r="Z3660" s="162">
        <v>17287.55</v>
      </c>
      <c r="AA3660" s="266">
        <v>0</v>
      </c>
      <c r="AB3660" s="266" t="s">
        <v>431</v>
      </c>
      <c r="AC3660" s="212" t="s">
        <v>432</v>
      </c>
      <c r="AE3660" s="215" t="str">
        <f t="shared" si="288"/>
        <v>C-0000001444</v>
      </c>
      <c r="AF3660" s="9" t="s">
        <v>31706</v>
      </c>
      <c r="AG3660" s="9"/>
      <c r="AH3660" s="9" t="s">
        <v>20822</v>
      </c>
      <c r="AI3660" s="9" t="s">
        <v>20822</v>
      </c>
      <c r="AJ3660" s="162">
        <v>3037938.79</v>
      </c>
      <c r="AK3660" s="171">
        <v>0</v>
      </c>
      <c r="AL3660" s="170" t="s">
        <v>1011</v>
      </c>
      <c r="AM3660" s="212" t="s">
        <v>1012</v>
      </c>
      <c r="AO3660" s="215" t="str">
        <f t="shared" si="289"/>
        <v>C-0000066260</v>
      </c>
      <c r="AP3660" s="9" t="s">
        <v>42716</v>
      </c>
      <c r="AQ3660" s="9" t="s">
        <v>29716</v>
      </c>
      <c r="AR3660" s="9" t="s">
        <v>15259</v>
      </c>
      <c r="AS3660" s="9" t="s">
        <v>42717</v>
      </c>
      <c r="AT3660" s="162">
        <v>2250000</v>
      </c>
      <c r="AU3660" s="171">
        <v>0</v>
      </c>
      <c r="AV3660" s="170" t="s">
        <v>726</v>
      </c>
      <c r="AW3660" s="254" t="s">
        <v>727</v>
      </c>
      <c r="AX3660" s="302" t="str">
        <f>IFERROR(IF(MATCH(AV3660,DOMAIN!$U:$U,0)&gt;0,VLOOKUP(AV3660,DOMAIN!$U:$W,3,0),Portfolio!AV3660),AV3660)</f>
        <v>A3740</v>
      </c>
      <c r="AY3660" s="269">
        <f>MATCH(AO3660,'New Deposit Commission'!$A:$A,0)</f>
        <v>6210</v>
      </c>
    </row>
    <row r="3661" spans="1:51" ht="15" x14ac:dyDescent="0.25">
      <c r="A3661" s="215" t="str">
        <f t="shared" si="285"/>
        <v>C-0000034851</v>
      </c>
      <c r="B3661" s="257" t="s">
        <v>27335</v>
      </c>
      <c r="C3661" s="257"/>
      <c r="D3661" s="257" t="s">
        <v>9989</v>
      </c>
      <c r="E3661" s="257" t="s">
        <v>9989</v>
      </c>
      <c r="F3661" s="212">
        <v>1692.85</v>
      </c>
      <c r="G3661" s="212">
        <v>0</v>
      </c>
      <c r="H3661" s="212" t="s">
        <v>4443</v>
      </c>
      <c r="I3661" s="252" t="s">
        <v>4444</v>
      </c>
      <c r="K3661" s="215" t="str">
        <f t="shared" si="286"/>
        <v>C-0000034116</v>
      </c>
      <c r="L3661" s="257" t="s">
        <v>30463</v>
      </c>
      <c r="M3661" s="257"/>
      <c r="N3661" s="257" t="s">
        <v>16435</v>
      </c>
      <c r="O3661" s="257" t="s">
        <v>16435</v>
      </c>
      <c r="P3661" s="212">
        <v>2618.15</v>
      </c>
      <c r="Q3661" s="212">
        <v>0</v>
      </c>
      <c r="R3661" s="212" t="s">
        <v>267</v>
      </c>
      <c r="S3661" s="212" t="s">
        <v>268</v>
      </c>
      <c r="U3661" s="215" t="str">
        <f t="shared" si="287"/>
        <v>C-0000032556</v>
      </c>
      <c r="V3661" s="9" t="s">
        <v>29519</v>
      </c>
      <c r="W3661" s="9"/>
      <c r="X3661" s="9" t="s">
        <v>10591</v>
      </c>
      <c r="Y3661" s="9" t="s">
        <v>10591</v>
      </c>
      <c r="Z3661" s="162">
        <v>631.15</v>
      </c>
      <c r="AA3661" s="266">
        <v>0</v>
      </c>
      <c r="AB3661" s="266" t="s">
        <v>5751</v>
      </c>
      <c r="AC3661" s="212" t="s">
        <v>14765</v>
      </c>
      <c r="AE3661" s="215" t="str">
        <f t="shared" si="288"/>
        <v>C-0000088987</v>
      </c>
      <c r="AF3661" s="9" t="s">
        <v>44585</v>
      </c>
      <c r="AG3661" s="9"/>
      <c r="AH3661" s="9" t="s">
        <v>44586</v>
      </c>
      <c r="AI3661" s="9" t="s">
        <v>44586</v>
      </c>
      <c r="AJ3661" s="162">
        <v>5282120.68</v>
      </c>
      <c r="AK3661" s="171">
        <v>0</v>
      </c>
      <c r="AL3661" s="170" t="s">
        <v>4960</v>
      </c>
      <c r="AM3661" s="212" t="s">
        <v>4961</v>
      </c>
      <c r="AO3661" s="215" t="str">
        <f t="shared" si="289"/>
        <v>C-0000059412</v>
      </c>
      <c r="AP3661" s="9" t="s">
        <v>42793</v>
      </c>
      <c r="AQ3661" s="9" t="s">
        <v>25980</v>
      </c>
      <c r="AR3661" s="9" t="s">
        <v>7187</v>
      </c>
      <c r="AS3661" s="9" t="s">
        <v>42794</v>
      </c>
      <c r="AT3661" s="162">
        <v>4000000</v>
      </c>
      <c r="AU3661" s="171">
        <v>0</v>
      </c>
      <c r="AV3661" s="170" t="s">
        <v>2572</v>
      </c>
      <c r="AW3661" s="254" t="s">
        <v>1248</v>
      </c>
      <c r="AX3661" s="302" t="str">
        <f>IFERROR(IF(MATCH(AV3661,DOMAIN!$U:$U,0)&gt;0,VLOOKUP(AV3661,DOMAIN!$U:$W,3,0),Portfolio!AV3661),AV3661)</f>
        <v>A3764</v>
      </c>
      <c r="AY3661" s="269">
        <f>MATCH(AO3661,'New Deposit Commission'!$A:$A,0)</f>
        <v>7136</v>
      </c>
    </row>
    <row r="3662" spans="1:51" ht="15" x14ac:dyDescent="0.25">
      <c r="A3662" s="215" t="str">
        <f t="shared" si="285"/>
        <v>C-0000034331</v>
      </c>
      <c r="B3662" s="257" t="s">
        <v>27541</v>
      </c>
      <c r="C3662" s="257"/>
      <c r="D3662" s="257" t="s">
        <v>6692</v>
      </c>
      <c r="E3662" s="257" t="s">
        <v>6692</v>
      </c>
      <c r="F3662" s="212">
        <v>9376.7099999999991</v>
      </c>
      <c r="G3662" s="212">
        <v>0</v>
      </c>
      <c r="H3662" s="212" t="s">
        <v>2595</v>
      </c>
      <c r="I3662" s="252" t="s">
        <v>2596</v>
      </c>
      <c r="K3662" s="215" t="str">
        <f t="shared" si="286"/>
        <v>C-0000019159</v>
      </c>
      <c r="L3662" s="257" t="s">
        <v>28212</v>
      </c>
      <c r="M3662" s="257"/>
      <c r="N3662" s="257" t="s">
        <v>11854</v>
      </c>
      <c r="O3662" s="257" t="s">
        <v>11854</v>
      </c>
      <c r="P3662" s="212">
        <v>812759.26</v>
      </c>
      <c r="Q3662" s="212">
        <v>0</v>
      </c>
      <c r="R3662" s="212" t="s">
        <v>4956</v>
      </c>
      <c r="S3662" s="212" t="s">
        <v>4957</v>
      </c>
      <c r="U3662" s="215" t="str">
        <f t="shared" si="287"/>
        <v>C-0000037008</v>
      </c>
      <c r="V3662" s="9" t="s">
        <v>31213</v>
      </c>
      <c r="W3662" s="9"/>
      <c r="X3662" s="9" t="s">
        <v>14268</v>
      </c>
      <c r="Y3662" s="9" t="s">
        <v>14268</v>
      </c>
      <c r="Z3662" s="162">
        <v>2187.12</v>
      </c>
      <c r="AA3662" s="266">
        <v>0</v>
      </c>
      <c r="AB3662" s="266" t="s">
        <v>43236</v>
      </c>
      <c r="AC3662" s="212" t="s">
        <v>4148</v>
      </c>
      <c r="AE3662" s="215" t="str">
        <f t="shared" si="288"/>
        <v>C-0000065251</v>
      </c>
      <c r="AF3662" s="9" t="s">
        <v>32270</v>
      </c>
      <c r="AG3662" s="9"/>
      <c r="AH3662" s="9" t="s">
        <v>22086</v>
      </c>
      <c r="AI3662" s="9" t="s">
        <v>22086</v>
      </c>
      <c r="AJ3662" s="162">
        <v>100000</v>
      </c>
      <c r="AK3662" s="171">
        <v>0</v>
      </c>
      <c r="AL3662" s="170" t="s">
        <v>2068</v>
      </c>
      <c r="AM3662" s="212" t="s">
        <v>2069</v>
      </c>
      <c r="AO3662" s="215" t="str">
        <f t="shared" si="289"/>
        <v>C-0000066100</v>
      </c>
      <c r="AP3662" s="9" t="s">
        <v>42723</v>
      </c>
      <c r="AQ3662" s="9" t="s">
        <v>29964</v>
      </c>
      <c r="AR3662" s="9" t="s">
        <v>15872</v>
      </c>
      <c r="AS3662" s="9" t="s">
        <v>42724</v>
      </c>
      <c r="AT3662" s="162">
        <v>61750</v>
      </c>
      <c r="AU3662" s="171">
        <v>0</v>
      </c>
      <c r="AV3662" s="170" t="s">
        <v>4401</v>
      </c>
      <c r="AW3662" s="254" t="s">
        <v>2077</v>
      </c>
      <c r="AX3662" s="302" t="str">
        <f>IFERROR(IF(MATCH(AV3662,DOMAIN!$U:$U,0)&gt;0,VLOOKUP(AV3662,DOMAIN!$U:$W,3,0),Portfolio!AV3662),AV3662)</f>
        <v>A2016</v>
      </c>
      <c r="AY3662" s="269">
        <f>MATCH(AO3662,'New Deposit Commission'!$A:$A,0)</f>
        <v>6216</v>
      </c>
    </row>
    <row r="3663" spans="1:51" ht="15" x14ac:dyDescent="0.25">
      <c r="A3663" s="215" t="str">
        <f t="shared" si="285"/>
        <v>C-0000039709</v>
      </c>
      <c r="B3663" s="257" t="s">
        <v>27373</v>
      </c>
      <c r="C3663" s="257"/>
      <c r="D3663" s="257" t="s">
        <v>2182</v>
      </c>
      <c r="E3663" s="257" t="s">
        <v>2182</v>
      </c>
      <c r="F3663" s="212">
        <v>1000</v>
      </c>
      <c r="G3663" s="212">
        <v>0</v>
      </c>
      <c r="H3663" s="212" t="s">
        <v>3941</v>
      </c>
      <c r="I3663" s="252" t="s">
        <v>3942</v>
      </c>
      <c r="K3663" s="215" t="str">
        <f t="shared" si="286"/>
        <v>C-0000036318</v>
      </c>
      <c r="L3663" s="257" t="s">
        <v>28057</v>
      </c>
      <c r="M3663" s="257"/>
      <c r="N3663" s="257" t="s">
        <v>471</v>
      </c>
      <c r="O3663" s="257" t="s">
        <v>471</v>
      </c>
      <c r="P3663" s="212">
        <v>1229.7</v>
      </c>
      <c r="Q3663" s="212">
        <v>0</v>
      </c>
      <c r="R3663" s="212" t="s">
        <v>4956</v>
      </c>
      <c r="S3663" s="212" t="s">
        <v>4957</v>
      </c>
      <c r="U3663" s="215" t="str">
        <f t="shared" si="287"/>
        <v>C-0000035600</v>
      </c>
      <c r="V3663" s="9" t="s">
        <v>27731</v>
      </c>
      <c r="W3663" s="9"/>
      <c r="X3663" s="9" t="s">
        <v>1469</v>
      </c>
      <c r="Y3663" s="9" t="s">
        <v>1469</v>
      </c>
      <c r="Z3663" s="162">
        <v>18911.82</v>
      </c>
      <c r="AA3663" s="266">
        <v>0</v>
      </c>
      <c r="AB3663" s="266" t="s">
        <v>3426</v>
      </c>
      <c r="AC3663" s="212" t="s">
        <v>3427</v>
      </c>
      <c r="AE3663" s="215" t="str">
        <f t="shared" si="288"/>
        <v>C-0000038482</v>
      </c>
      <c r="AF3663" s="9" t="s">
        <v>31370</v>
      </c>
      <c r="AG3663" s="9"/>
      <c r="AH3663" s="9" t="s">
        <v>19913</v>
      </c>
      <c r="AI3663" s="9" t="s">
        <v>19913</v>
      </c>
      <c r="AJ3663" s="162">
        <v>200000</v>
      </c>
      <c r="AK3663" s="171">
        <v>0</v>
      </c>
      <c r="AL3663" s="170" t="s">
        <v>4839</v>
      </c>
      <c r="AM3663" s="212" t="s">
        <v>4840</v>
      </c>
      <c r="AO3663" s="215" t="str">
        <f t="shared" si="289"/>
        <v>C-0000071139</v>
      </c>
      <c r="AP3663" s="9" t="s">
        <v>29216</v>
      </c>
      <c r="AQ3663" s="9" t="s">
        <v>28645</v>
      </c>
      <c r="AR3663" s="9" t="s">
        <v>12836</v>
      </c>
      <c r="AS3663" s="9" t="s">
        <v>14083</v>
      </c>
      <c r="AT3663" s="162">
        <v>94000</v>
      </c>
      <c r="AU3663" s="171">
        <v>0</v>
      </c>
      <c r="AV3663" s="170" t="s">
        <v>3360</v>
      </c>
      <c r="AW3663" s="254" t="s">
        <v>3361</v>
      </c>
      <c r="AX3663" s="302" t="str">
        <f>IFERROR(IF(MATCH(AV3663,DOMAIN!$U:$U,0)&gt;0,VLOOKUP(AV3663,DOMAIN!$U:$W,3,0),Portfolio!AV3663),AV3663)</f>
        <v>A1779</v>
      </c>
      <c r="AY3663" s="269">
        <f>MATCH(AO3663,'New Deposit Commission'!$A:$A,0)</f>
        <v>1718</v>
      </c>
    </row>
    <row r="3664" spans="1:51" ht="15" x14ac:dyDescent="0.25">
      <c r="A3664" s="215" t="str">
        <f t="shared" si="285"/>
        <v>C-0000034393</v>
      </c>
      <c r="B3664" s="257" t="s">
        <v>25710</v>
      </c>
      <c r="C3664" s="257"/>
      <c r="D3664" s="257" t="s">
        <v>6621</v>
      </c>
      <c r="E3664" s="257" t="s">
        <v>6621</v>
      </c>
      <c r="F3664" s="212">
        <v>8130.92</v>
      </c>
      <c r="G3664" s="212">
        <v>0</v>
      </c>
      <c r="H3664" s="212" t="s">
        <v>2595</v>
      </c>
      <c r="I3664" s="252" t="s">
        <v>2596</v>
      </c>
      <c r="K3664" s="215" t="str">
        <f t="shared" si="286"/>
        <v>C-0000007974</v>
      </c>
      <c r="L3664" s="257" t="s">
        <v>28053</v>
      </c>
      <c r="M3664" s="257"/>
      <c r="N3664" s="257" t="s">
        <v>11531</v>
      </c>
      <c r="O3664" s="257" t="s">
        <v>11531</v>
      </c>
      <c r="P3664" s="212">
        <v>4950.21</v>
      </c>
      <c r="Q3664" s="212">
        <v>0</v>
      </c>
      <c r="R3664" s="212" t="s">
        <v>4956</v>
      </c>
      <c r="S3664" s="212" t="s">
        <v>4957</v>
      </c>
      <c r="U3664" s="215" t="str">
        <f t="shared" si="287"/>
        <v>C-0000035188</v>
      </c>
      <c r="V3664" s="9" t="s">
        <v>29523</v>
      </c>
      <c r="W3664" s="9"/>
      <c r="X3664" s="9" t="s">
        <v>14773</v>
      </c>
      <c r="Y3664" s="9" t="s">
        <v>14773</v>
      </c>
      <c r="Z3664" s="162">
        <v>622.98</v>
      </c>
      <c r="AA3664" s="266">
        <v>0</v>
      </c>
      <c r="AB3664" s="266" t="s">
        <v>5751</v>
      </c>
      <c r="AC3664" s="212" t="s">
        <v>12839</v>
      </c>
      <c r="AE3664" s="215" t="str">
        <f t="shared" si="288"/>
        <v>C-0000033986</v>
      </c>
      <c r="AF3664" s="9" t="s">
        <v>42433</v>
      </c>
      <c r="AG3664" s="9" t="s">
        <v>27712</v>
      </c>
      <c r="AH3664" s="9" t="s">
        <v>10788</v>
      </c>
      <c r="AI3664" s="9" t="s">
        <v>42434</v>
      </c>
      <c r="AJ3664" s="162">
        <v>2202.98</v>
      </c>
      <c r="AK3664" s="171">
        <v>0</v>
      </c>
      <c r="AL3664" s="170" t="s">
        <v>3426</v>
      </c>
      <c r="AM3664" s="212" t="s">
        <v>3427</v>
      </c>
      <c r="AO3664" s="215" t="str">
        <f t="shared" si="289"/>
        <v>C-0000033305</v>
      </c>
      <c r="AP3664" s="9" t="s">
        <v>42153</v>
      </c>
      <c r="AQ3664" s="9" t="s">
        <v>29117</v>
      </c>
      <c r="AR3664" s="9" t="s">
        <v>13849</v>
      </c>
      <c r="AS3664" s="9" t="s">
        <v>339</v>
      </c>
      <c r="AT3664" s="162">
        <v>607.34</v>
      </c>
      <c r="AU3664" s="171">
        <v>0</v>
      </c>
      <c r="AV3664" s="170" t="s">
        <v>5751</v>
      </c>
      <c r="AW3664" s="254" t="s">
        <v>13652</v>
      </c>
      <c r="AX3664" s="302" t="str">
        <f>IFERROR(IF(MATCH(AV3664,DOMAIN!$U:$U,0)&gt;0,VLOOKUP(AV3664,DOMAIN!$U:$W,3,0),Portfolio!AV3664),AV3664)</f>
        <v>A9999</v>
      </c>
      <c r="AY3664" s="269">
        <f>MATCH(AO3664,'New Deposit Commission'!$A:$A,0)</f>
        <v>9</v>
      </c>
    </row>
    <row r="3665" spans="1:51" ht="15" x14ac:dyDescent="0.25">
      <c r="A3665" s="215" t="str">
        <f t="shared" si="285"/>
        <v>C-0000032388</v>
      </c>
      <c r="B3665" s="257" t="s">
        <v>25759</v>
      </c>
      <c r="C3665" s="257"/>
      <c r="D3665" s="257" t="s">
        <v>6712</v>
      </c>
      <c r="E3665" s="257" t="s">
        <v>6712</v>
      </c>
      <c r="F3665" s="212">
        <v>2594.83</v>
      </c>
      <c r="G3665" s="212">
        <v>0</v>
      </c>
      <c r="H3665" s="212" t="s">
        <v>2746</v>
      </c>
      <c r="I3665" s="252" t="s">
        <v>2747</v>
      </c>
      <c r="K3665" s="215" t="str">
        <f t="shared" si="286"/>
        <v>C-0000017176</v>
      </c>
      <c r="L3665" s="257" t="s">
        <v>27267</v>
      </c>
      <c r="M3665" s="257"/>
      <c r="N3665" s="257" t="s">
        <v>9840</v>
      </c>
      <c r="O3665" s="257" t="s">
        <v>9840</v>
      </c>
      <c r="P3665" s="212">
        <v>2397.52</v>
      </c>
      <c r="Q3665" s="212">
        <v>0</v>
      </c>
      <c r="R3665" s="212" t="s">
        <v>3903</v>
      </c>
      <c r="S3665" s="212" t="s">
        <v>3904</v>
      </c>
      <c r="U3665" s="215" t="str">
        <f t="shared" si="287"/>
        <v>C-0000032731</v>
      </c>
      <c r="V3665" s="9" t="s">
        <v>28596</v>
      </c>
      <c r="W3665" s="9"/>
      <c r="X3665" s="9" t="s">
        <v>12729</v>
      </c>
      <c r="Y3665" s="9" t="s">
        <v>12729</v>
      </c>
      <c r="Z3665" s="162">
        <v>1254.0999999999999</v>
      </c>
      <c r="AA3665" s="266">
        <v>0</v>
      </c>
      <c r="AB3665" s="266" t="s">
        <v>5751</v>
      </c>
      <c r="AC3665" s="212" t="s">
        <v>12730</v>
      </c>
      <c r="AE3665" s="215" t="str">
        <f t="shared" si="288"/>
        <v>C-0000004009</v>
      </c>
      <c r="AF3665" s="9" t="s">
        <v>42699</v>
      </c>
      <c r="AG3665" s="9" t="s">
        <v>27289</v>
      </c>
      <c r="AH3665" s="9" t="s">
        <v>9885</v>
      </c>
      <c r="AI3665" s="9" t="s">
        <v>42700</v>
      </c>
      <c r="AJ3665" s="162">
        <v>5000</v>
      </c>
      <c r="AK3665" s="171">
        <v>0</v>
      </c>
      <c r="AL3665" s="170" t="s">
        <v>3903</v>
      </c>
      <c r="AM3665" s="212" t="s">
        <v>3904</v>
      </c>
      <c r="AO3665" s="215" t="str">
        <f t="shared" si="289"/>
        <v>C-0000039374</v>
      </c>
      <c r="AP3665" s="9" t="s">
        <v>42129</v>
      </c>
      <c r="AQ3665" s="9" t="s">
        <v>30294</v>
      </c>
      <c r="AR3665" s="9" t="s">
        <v>16783</v>
      </c>
      <c r="AS3665" s="9" t="s">
        <v>42281</v>
      </c>
      <c r="AT3665" s="162">
        <v>65000</v>
      </c>
      <c r="AU3665" s="171">
        <v>0</v>
      </c>
      <c r="AV3665" s="170" t="s">
        <v>1884</v>
      </c>
      <c r="AW3665" s="254" t="s">
        <v>1885</v>
      </c>
      <c r="AX3665" s="302" t="str">
        <f>IFERROR(IF(MATCH(AV3665,DOMAIN!$U:$U,0)&gt;0,VLOOKUP(AV3665,DOMAIN!$U:$W,3,0),Portfolio!AV3665),AV3665)</f>
        <v>A3503</v>
      </c>
      <c r="AY3665" s="269">
        <f>MATCH(AO3665,'New Deposit Commission'!$A:$A,0)</f>
        <v>1060</v>
      </c>
    </row>
    <row r="3666" spans="1:51" ht="15" x14ac:dyDescent="0.25">
      <c r="A3666" s="215" t="str">
        <f t="shared" si="285"/>
        <v>C-0000030099</v>
      </c>
      <c r="B3666" s="257" t="s">
        <v>5579</v>
      </c>
      <c r="C3666" s="257"/>
      <c r="D3666" s="257" t="s">
        <v>11286</v>
      </c>
      <c r="E3666" s="257" t="s">
        <v>11286</v>
      </c>
      <c r="F3666" s="212">
        <v>11450.8</v>
      </c>
      <c r="G3666" s="212">
        <v>0</v>
      </c>
      <c r="H3666" s="212" t="s">
        <v>792</v>
      </c>
      <c r="I3666" s="252" t="s">
        <v>793</v>
      </c>
      <c r="K3666" s="215" t="str">
        <f t="shared" si="286"/>
        <v>C-0000033339</v>
      </c>
      <c r="L3666" s="257" t="s">
        <v>27377</v>
      </c>
      <c r="M3666" s="257"/>
      <c r="N3666" s="257" t="s">
        <v>1206</v>
      </c>
      <c r="O3666" s="257" t="s">
        <v>1206</v>
      </c>
      <c r="P3666" s="212">
        <v>1262.3399999999999</v>
      </c>
      <c r="Q3666" s="212">
        <v>0</v>
      </c>
      <c r="R3666" s="212" t="s">
        <v>2595</v>
      </c>
      <c r="S3666" s="212" t="s">
        <v>2596</v>
      </c>
      <c r="U3666" s="215" t="str">
        <f t="shared" si="287"/>
        <v>C-0000032291</v>
      </c>
      <c r="V3666" s="9" t="s">
        <v>29904</v>
      </c>
      <c r="W3666" s="9"/>
      <c r="X3666" s="9" t="s">
        <v>15717</v>
      </c>
      <c r="Y3666" s="9" t="s">
        <v>15717</v>
      </c>
      <c r="Z3666" s="162">
        <v>2516.4</v>
      </c>
      <c r="AA3666" s="266">
        <v>0</v>
      </c>
      <c r="AB3666" s="266" t="s">
        <v>5751</v>
      </c>
      <c r="AC3666" s="212" t="s">
        <v>12730</v>
      </c>
      <c r="AE3666" s="215" t="str">
        <f t="shared" si="288"/>
        <v>C-0000037665</v>
      </c>
      <c r="AF3666" s="9" t="s">
        <v>42783</v>
      </c>
      <c r="AG3666" s="9" t="s">
        <v>27289</v>
      </c>
      <c r="AH3666" s="9" t="s">
        <v>9885</v>
      </c>
      <c r="AI3666" s="9" t="s">
        <v>42784</v>
      </c>
      <c r="AJ3666" s="162">
        <v>5000</v>
      </c>
      <c r="AK3666" s="171">
        <v>0</v>
      </c>
      <c r="AL3666" s="170" t="s">
        <v>3903</v>
      </c>
      <c r="AM3666" s="212" t="s">
        <v>3904</v>
      </c>
      <c r="AO3666" s="215" t="str">
        <f t="shared" si="289"/>
        <v>C-0000069074</v>
      </c>
      <c r="AP3666" s="9" t="s">
        <v>28976</v>
      </c>
      <c r="AQ3666" s="9" t="s">
        <v>29849</v>
      </c>
      <c r="AR3666" s="9" t="s">
        <v>15579</v>
      </c>
      <c r="AS3666" s="9" t="s">
        <v>6885</v>
      </c>
      <c r="AT3666" s="162">
        <v>60000</v>
      </c>
      <c r="AU3666" s="171">
        <v>0</v>
      </c>
      <c r="AV3666" s="170" t="s">
        <v>550</v>
      </c>
      <c r="AW3666" s="254" t="s">
        <v>551</v>
      </c>
      <c r="AX3666" s="302" t="str">
        <f>IFERROR(IF(MATCH(AV3666,DOMAIN!$U:$U,0)&gt;0,VLOOKUP(AV3666,DOMAIN!$U:$W,3,0),Portfolio!AV3666),AV3666)</f>
        <v>A1376</v>
      </c>
      <c r="AY3666" s="269">
        <f>MATCH(AO3666,'New Deposit Commission'!$A:$A,0)</f>
        <v>3128</v>
      </c>
    </row>
    <row r="3667" spans="1:51" ht="15" x14ac:dyDescent="0.25">
      <c r="A3667" s="215" t="str">
        <f t="shared" si="285"/>
        <v>C-0000065812</v>
      </c>
      <c r="B3667" s="257" t="s">
        <v>27794</v>
      </c>
      <c r="C3667" s="257"/>
      <c r="D3667" s="257" t="s">
        <v>10971</v>
      </c>
      <c r="E3667" s="257" t="s">
        <v>10971</v>
      </c>
      <c r="F3667" s="212">
        <v>202427.5</v>
      </c>
      <c r="G3667" s="212">
        <v>0</v>
      </c>
      <c r="H3667" s="212" t="s">
        <v>3426</v>
      </c>
      <c r="I3667" s="252" t="s">
        <v>3427</v>
      </c>
      <c r="K3667" s="215" t="str">
        <f t="shared" si="286"/>
        <v>C-0000034851</v>
      </c>
      <c r="L3667" s="257" t="s">
        <v>27335</v>
      </c>
      <c r="M3667" s="257"/>
      <c r="N3667" s="257" t="s">
        <v>9989</v>
      </c>
      <c r="O3667" s="257" t="s">
        <v>9989</v>
      </c>
      <c r="P3667" s="212">
        <v>1692.85</v>
      </c>
      <c r="Q3667" s="212">
        <v>0</v>
      </c>
      <c r="R3667" s="212" t="s">
        <v>4443</v>
      </c>
      <c r="S3667" s="212" t="s">
        <v>4444</v>
      </c>
      <c r="U3667" s="215" t="str">
        <f t="shared" si="287"/>
        <v>C-0000005167</v>
      </c>
      <c r="V3667" s="9" t="s">
        <v>30823</v>
      </c>
      <c r="W3667" s="9"/>
      <c r="X3667" s="9" t="s">
        <v>18298</v>
      </c>
      <c r="Y3667" s="9" t="s">
        <v>18298</v>
      </c>
      <c r="Z3667" s="162">
        <v>18748.71</v>
      </c>
      <c r="AA3667" s="266">
        <v>0</v>
      </c>
      <c r="AB3667" s="266" t="s">
        <v>5751</v>
      </c>
      <c r="AC3667" s="212" t="s">
        <v>7399</v>
      </c>
      <c r="AE3667" s="215" t="str">
        <f t="shared" si="288"/>
        <v>C-0000038595</v>
      </c>
      <c r="AF3667" s="9" t="s">
        <v>42155</v>
      </c>
      <c r="AG3667" s="9" t="s">
        <v>25952</v>
      </c>
      <c r="AH3667" s="9" t="s">
        <v>7108</v>
      </c>
      <c r="AI3667" s="9" t="s">
        <v>42156</v>
      </c>
      <c r="AJ3667" s="162">
        <v>6700000</v>
      </c>
      <c r="AK3667" s="171">
        <v>0</v>
      </c>
      <c r="AL3667" s="170" t="s">
        <v>732</v>
      </c>
      <c r="AM3667" s="212" t="s">
        <v>733</v>
      </c>
      <c r="AO3667" s="215" t="str">
        <f t="shared" si="289"/>
        <v>C-0000006027</v>
      </c>
      <c r="AP3667" s="9" t="s">
        <v>42359</v>
      </c>
      <c r="AQ3667" s="9" t="s">
        <v>27394</v>
      </c>
      <c r="AR3667" s="9" t="s">
        <v>10106</v>
      </c>
      <c r="AS3667" s="9" t="s">
        <v>19254</v>
      </c>
      <c r="AT3667" s="162">
        <v>631.16999999999996</v>
      </c>
      <c r="AU3667" s="171">
        <v>0</v>
      </c>
      <c r="AV3667" s="170" t="s">
        <v>650</v>
      </c>
      <c r="AW3667" s="254" t="s">
        <v>651</v>
      </c>
      <c r="AX3667" s="302" t="str">
        <f>IFERROR(IF(MATCH(AV3667,DOMAIN!$U:$U,0)&gt;0,VLOOKUP(AV3667,DOMAIN!$U:$W,3,0),Portfolio!AV3667),AV3667)</f>
        <v>A3483</v>
      </c>
      <c r="AY3667" s="269">
        <f>MATCH(AO3667,'New Deposit Commission'!$A:$A,0)</f>
        <v>2078</v>
      </c>
    </row>
    <row r="3668" spans="1:51" ht="15" x14ac:dyDescent="0.25">
      <c r="A3668" s="215" t="str">
        <f t="shared" si="285"/>
        <v>C-0000065510</v>
      </c>
      <c r="B3668" s="257" t="s">
        <v>28725</v>
      </c>
      <c r="C3668" s="257"/>
      <c r="D3668" s="257" t="s">
        <v>13009</v>
      </c>
      <c r="E3668" s="257" t="s">
        <v>13009</v>
      </c>
      <c r="F3668" s="212">
        <v>10000</v>
      </c>
      <c r="G3668" s="212">
        <v>0</v>
      </c>
      <c r="H3668" s="212" t="s">
        <v>4568</v>
      </c>
      <c r="I3668" s="252" t="s">
        <v>4569</v>
      </c>
      <c r="K3668" s="215" t="str">
        <f t="shared" si="286"/>
        <v>C-0000034331</v>
      </c>
      <c r="L3668" s="257" t="s">
        <v>27541</v>
      </c>
      <c r="M3668" s="257"/>
      <c r="N3668" s="257" t="s">
        <v>6692</v>
      </c>
      <c r="O3668" s="257" t="s">
        <v>6692</v>
      </c>
      <c r="P3668" s="212">
        <v>9376.7099999999991</v>
      </c>
      <c r="Q3668" s="212">
        <v>0</v>
      </c>
      <c r="R3668" s="212" t="s">
        <v>2595</v>
      </c>
      <c r="S3668" s="212" t="s">
        <v>2596</v>
      </c>
      <c r="U3668" s="215" t="str">
        <f t="shared" si="287"/>
        <v>C-0000036249</v>
      </c>
      <c r="V3668" s="9" t="s">
        <v>28122</v>
      </c>
      <c r="W3668" s="9"/>
      <c r="X3668" s="9" t="s">
        <v>11656</v>
      </c>
      <c r="Y3668" s="9" t="s">
        <v>11656</v>
      </c>
      <c r="Z3668" s="162">
        <v>24594.02</v>
      </c>
      <c r="AA3668" s="266">
        <v>0</v>
      </c>
      <c r="AB3668" s="266" t="s">
        <v>4956</v>
      </c>
      <c r="AC3668" s="212" t="s">
        <v>4957</v>
      </c>
      <c r="AE3668" s="215" t="str">
        <f t="shared" si="288"/>
        <v>C-0000038416</v>
      </c>
      <c r="AF3668" s="9" t="s">
        <v>42103</v>
      </c>
      <c r="AG3668" s="9" t="s">
        <v>5520</v>
      </c>
      <c r="AH3668" s="9" t="s">
        <v>5519</v>
      </c>
      <c r="AI3668" s="9" t="s">
        <v>42260</v>
      </c>
      <c r="AJ3668" s="162">
        <v>2250000</v>
      </c>
      <c r="AK3668" s="171">
        <v>0</v>
      </c>
      <c r="AL3668" s="170" t="s">
        <v>2658</v>
      </c>
      <c r="AM3668" s="212" t="s">
        <v>2659</v>
      </c>
      <c r="AO3668" s="215" t="str">
        <f t="shared" si="289"/>
        <v>C-0000037729</v>
      </c>
      <c r="AP3668" s="9" t="s">
        <v>42535</v>
      </c>
      <c r="AQ3668" s="9" t="s">
        <v>29008</v>
      </c>
      <c r="AR3668" s="9" t="s">
        <v>13598</v>
      </c>
      <c r="AS3668" s="9" t="s">
        <v>42536</v>
      </c>
      <c r="AT3668" s="162">
        <v>1716.7249999999999</v>
      </c>
      <c r="AU3668" s="171">
        <v>0</v>
      </c>
      <c r="AV3668" s="170" t="s">
        <v>28581</v>
      </c>
      <c r="AW3668" s="254" t="s">
        <v>673</v>
      </c>
      <c r="AX3668" s="302" t="str">
        <f>IFERROR(IF(MATCH(AV3668,DOMAIN!$U:$U,0)&gt;0,VLOOKUP(AV3668,DOMAIN!$U:$W,3,0),Portfolio!AV3668),AV3668)</f>
        <v>100026</v>
      </c>
      <c r="AY3668" s="269">
        <f>MATCH(AO3668,'New Deposit Commission'!$A:$A,0)</f>
        <v>4091</v>
      </c>
    </row>
    <row r="3669" spans="1:51" ht="15" x14ac:dyDescent="0.25">
      <c r="A3669" s="215" t="str">
        <f t="shared" si="285"/>
        <v>C-0000039021</v>
      </c>
      <c r="B3669" s="257" t="s">
        <v>27883</v>
      </c>
      <c r="C3669" s="257"/>
      <c r="D3669" s="257" t="s">
        <v>11163</v>
      </c>
      <c r="E3669" s="257" t="s">
        <v>11163</v>
      </c>
      <c r="F3669" s="212">
        <v>66000</v>
      </c>
      <c r="G3669" s="212">
        <v>0</v>
      </c>
      <c r="H3669" s="212" t="s">
        <v>3398</v>
      </c>
      <c r="I3669" s="252" t="s">
        <v>3399</v>
      </c>
      <c r="K3669" s="215" t="str">
        <f t="shared" si="286"/>
        <v>C-0000039709</v>
      </c>
      <c r="L3669" s="257" t="s">
        <v>27373</v>
      </c>
      <c r="M3669" s="257"/>
      <c r="N3669" s="257" t="s">
        <v>2182</v>
      </c>
      <c r="O3669" s="257" t="s">
        <v>2182</v>
      </c>
      <c r="P3669" s="212">
        <v>1000</v>
      </c>
      <c r="Q3669" s="212">
        <v>0</v>
      </c>
      <c r="R3669" s="212" t="s">
        <v>3941</v>
      </c>
      <c r="S3669" s="212" t="s">
        <v>3942</v>
      </c>
      <c r="U3669" s="215" t="str">
        <f t="shared" si="287"/>
        <v>C-0000037518</v>
      </c>
      <c r="V3669" s="9" t="s">
        <v>31006</v>
      </c>
      <c r="W3669" s="9"/>
      <c r="X3669" s="9" t="s">
        <v>18844</v>
      </c>
      <c r="Y3669" s="9" t="s">
        <v>18844</v>
      </c>
      <c r="Z3669" s="162">
        <v>1193.31</v>
      </c>
      <c r="AA3669" s="266">
        <v>0</v>
      </c>
      <c r="AB3669" s="266" t="s">
        <v>43250</v>
      </c>
      <c r="AC3669" s="212" t="s">
        <v>4507</v>
      </c>
      <c r="AE3669" s="215" t="str">
        <f t="shared" si="288"/>
        <v>C-0000038764</v>
      </c>
      <c r="AF3669" s="9" t="s">
        <v>42455</v>
      </c>
      <c r="AG3669" s="9" t="s">
        <v>26462</v>
      </c>
      <c r="AH3669" s="9" t="s">
        <v>47699</v>
      </c>
      <c r="AI3669" s="9" t="s">
        <v>42456</v>
      </c>
      <c r="AJ3669" s="162">
        <v>2500000</v>
      </c>
      <c r="AK3669" s="171">
        <v>0</v>
      </c>
      <c r="AL3669" s="170" t="s">
        <v>3895</v>
      </c>
      <c r="AM3669" s="212" t="s">
        <v>3896</v>
      </c>
      <c r="AO3669" s="215" t="str">
        <f t="shared" si="289"/>
        <v>C-0000078922</v>
      </c>
      <c r="AP3669" s="9" t="s">
        <v>42852</v>
      </c>
      <c r="AQ3669" s="9" t="s">
        <v>30138</v>
      </c>
      <c r="AR3669" s="9" t="s">
        <v>16344</v>
      </c>
      <c r="AS3669" s="9" t="s">
        <v>42853</v>
      </c>
      <c r="AT3669" s="162">
        <v>250000</v>
      </c>
      <c r="AU3669" s="171">
        <v>0</v>
      </c>
      <c r="AV3669" s="170" t="s">
        <v>2374</v>
      </c>
      <c r="AW3669" s="254" t="s">
        <v>2375</v>
      </c>
      <c r="AX3669" s="302" t="str">
        <f>IFERROR(IF(MATCH(AV3669,DOMAIN!$U:$U,0)&gt;0,VLOOKUP(AV3669,DOMAIN!$U:$W,3,0),Portfolio!AV3669),AV3669)</f>
        <v>D4018</v>
      </c>
      <c r="AY3669" s="269">
        <f>MATCH(AO3669,'New Deposit Commission'!$A:$A,0)</f>
        <v>8236</v>
      </c>
    </row>
    <row r="3670" spans="1:51" ht="15" x14ac:dyDescent="0.25">
      <c r="A3670" s="215" t="str">
        <f t="shared" si="285"/>
        <v>C-0000071255</v>
      </c>
      <c r="B3670" s="257" t="s">
        <v>30048</v>
      </c>
      <c r="C3670" s="257"/>
      <c r="D3670" s="257" t="s">
        <v>16103</v>
      </c>
      <c r="E3670" s="257" t="s">
        <v>16103</v>
      </c>
      <c r="F3670" s="212">
        <v>158000</v>
      </c>
      <c r="G3670" s="212">
        <v>0</v>
      </c>
      <c r="H3670" s="212" t="s">
        <v>4557</v>
      </c>
      <c r="I3670" s="252" t="s">
        <v>4558</v>
      </c>
      <c r="K3670" s="215" t="str">
        <f t="shared" si="286"/>
        <v>C-0000034393</v>
      </c>
      <c r="L3670" s="257" t="s">
        <v>25710</v>
      </c>
      <c r="M3670" s="257"/>
      <c r="N3670" s="257" t="s">
        <v>6621</v>
      </c>
      <c r="O3670" s="257" t="s">
        <v>6621</v>
      </c>
      <c r="P3670" s="212">
        <v>8130.92</v>
      </c>
      <c r="Q3670" s="212">
        <v>0</v>
      </c>
      <c r="R3670" s="212" t="s">
        <v>2595</v>
      </c>
      <c r="S3670" s="212" t="s">
        <v>2596</v>
      </c>
      <c r="U3670" s="215" t="str">
        <f t="shared" si="287"/>
        <v>C-0000037391</v>
      </c>
      <c r="V3670" s="9" t="s">
        <v>28275</v>
      </c>
      <c r="W3670" s="9"/>
      <c r="X3670" s="9" t="s">
        <v>11991</v>
      </c>
      <c r="Y3670" s="9" t="s">
        <v>11991</v>
      </c>
      <c r="Z3670" s="162">
        <v>3244.31</v>
      </c>
      <c r="AA3670" s="266">
        <v>0</v>
      </c>
      <c r="AB3670" s="266" t="s">
        <v>3255</v>
      </c>
      <c r="AC3670" s="212" t="s">
        <v>3256</v>
      </c>
      <c r="AE3670" s="215" t="str">
        <f t="shared" si="288"/>
        <v>C-0000039953</v>
      </c>
      <c r="AF3670" s="9" t="s">
        <v>42397</v>
      </c>
      <c r="AG3670" s="9" t="s">
        <v>5484</v>
      </c>
      <c r="AH3670" s="9" t="s">
        <v>5480</v>
      </c>
      <c r="AI3670" s="9" t="s">
        <v>42398</v>
      </c>
      <c r="AJ3670" s="162">
        <v>2785800</v>
      </c>
      <c r="AK3670" s="171">
        <v>0</v>
      </c>
      <c r="AL3670" s="170" t="s">
        <v>2658</v>
      </c>
      <c r="AM3670" s="212" t="s">
        <v>2659</v>
      </c>
      <c r="AO3670" s="215" t="str">
        <f t="shared" si="289"/>
        <v>C-0000002146</v>
      </c>
      <c r="AP3670" s="9" t="s">
        <v>42112</v>
      </c>
      <c r="AQ3670" s="9" t="s">
        <v>33430</v>
      </c>
      <c r="AR3670" s="9" t="s">
        <v>33610</v>
      </c>
      <c r="AS3670" s="9" t="s">
        <v>42401</v>
      </c>
      <c r="AT3670" s="162">
        <v>21311704.5</v>
      </c>
      <c r="AU3670" s="171">
        <v>0</v>
      </c>
      <c r="AV3670" s="170" t="s">
        <v>1619</v>
      </c>
      <c r="AW3670" s="254" t="s">
        <v>1620</v>
      </c>
      <c r="AX3670" s="302" t="str">
        <f>IFERROR(IF(MATCH(AV3670,DOMAIN!$U:$U,0)&gt;0,VLOOKUP(AV3670,DOMAIN!$U:$W,3,0),Portfolio!AV3670),AV3670)</f>
        <v>A3447</v>
      </c>
      <c r="AY3670" s="269">
        <f>MATCH(AO3670,'New Deposit Commission'!$A:$A,0)</f>
        <v>2108</v>
      </c>
    </row>
    <row r="3671" spans="1:51" ht="15" x14ac:dyDescent="0.25">
      <c r="A3671" s="215" t="str">
        <f t="shared" si="285"/>
        <v>C-0000038472</v>
      </c>
      <c r="B3671" s="257" t="s">
        <v>28502</v>
      </c>
      <c r="C3671" s="257"/>
      <c r="D3671" s="257" t="s">
        <v>817</v>
      </c>
      <c r="E3671" s="257" t="s">
        <v>817</v>
      </c>
      <c r="F3671" s="212">
        <v>18000</v>
      </c>
      <c r="G3671" s="212">
        <v>0</v>
      </c>
      <c r="H3671" s="212" t="s">
        <v>5103</v>
      </c>
      <c r="I3671" s="252" t="s">
        <v>4309</v>
      </c>
      <c r="K3671" s="215" t="str">
        <f t="shared" si="286"/>
        <v>C-0000032321</v>
      </c>
      <c r="L3671" s="257" t="s">
        <v>25751</v>
      </c>
      <c r="M3671" s="257"/>
      <c r="N3671" s="257" t="s">
        <v>6696</v>
      </c>
      <c r="O3671" s="257" t="s">
        <v>6696</v>
      </c>
      <c r="P3671" s="212">
        <v>5173.93</v>
      </c>
      <c r="Q3671" s="212">
        <v>0</v>
      </c>
      <c r="R3671" s="212" t="s">
        <v>2365</v>
      </c>
      <c r="S3671" s="212" t="s">
        <v>2366</v>
      </c>
      <c r="U3671" s="215" t="str">
        <f t="shared" si="287"/>
        <v>C-0000036060</v>
      </c>
      <c r="V3671" s="9" t="s">
        <v>29978</v>
      </c>
      <c r="W3671" s="9"/>
      <c r="X3671" s="9" t="s">
        <v>15912</v>
      </c>
      <c r="Y3671" s="9" t="s">
        <v>15912</v>
      </c>
      <c r="Z3671" s="162">
        <v>1248.4000000000001</v>
      </c>
      <c r="AA3671" s="266">
        <v>0</v>
      </c>
      <c r="AB3671" s="266" t="s">
        <v>3211</v>
      </c>
      <c r="AC3671" s="212" t="s">
        <v>15913</v>
      </c>
      <c r="AE3671" s="215" t="str">
        <f t="shared" si="288"/>
        <v>C-0000038863</v>
      </c>
      <c r="AF3671" s="9" t="s">
        <v>42651</v>
      </c>
      <c r="AG3671" s="9" t="s">
        <v>32320</v>
      </c>
      <c r="AH3671" s="9" t="s">
        <v>22278</v>
      </c>
      <c r="AI3671" s="9" t="s">
        <v>42652</v>
      </c>
      <c r="AJ3671" s="162">
        <v>1000000</v>
      </c>
      <c r="AK3671" s="171">
        <v>0</v>
      </c>
      <c r="AL3671" s="170" t="s">
        <v>1619</v>
      </c>
      <c r="AM3671" s="212" t="s">
        <v>1620</v>
      </c>
      <c r="AO3671" s="215" t="str">
        <f t="shared" si="289"/>
        <v>C-0000035606</v>
      </c>
      <c r="AP3671" s="9" t="s">
        <v>28773</v>
      </c>
      <c r="AQ3671" s="9" t="s">
        <v>30718</v>
      </c>
      <c r="AR3671" s="9" t="s">
        <v>17983</v>
      </c>
      <c r="AS3671" s="9" t="s">
        <v>4840</v>
      </c>
      <c r="AT3671" s="162">
        <v>110000</v>
      </c>
      <c r="AU3671" s="171">
        <v>0</v>
      </c>
      <c r="AV3671" s="170" t="s">
        <v>4839</v>
      </c>
      <c r="AW3671" s="254" t="s">
        <v>4840</v>
      </c>
      <c r="AX3671" s="302" t="str">
        <f>IFERROR(IF(MATCH(AV3671,DOMAIN!$U:$U,0)&gt;0,VLOOKUP(AV3671,DOMAIN!$U:$W,3,0),Portfolio!AV3671),AV3671)</f>
        <v>A1960</v>
      </c>
      <c r="AY3671" s="269">
        <f>MATCH(AO3671,'New Deposit Commission'!$A:$A,0)</f>
        <v>7415</v>
      </c>
    </row>
    <row r="3672" spans="1:51" ht="15" x14ac:dyDescent="0.25">
      <c r="A3672" s="215" t="str">
        <f t="shared" si="285"/>
        <v>C-0000059150</v>
      </c>
      <c r="B3672" s="257" t="s">
        <v>26317</v>
      </c>
      <c r="C3672" s="257"/>
      <c r="D3672" s="257" t="s">
        <v>7977</v>
      </c>
      <c r="E3672" s="257" t="s">
        <v>7977</v>
      </c>
      <c r="F3672" s="212">
        <v>1560000</v>
      </c>
      <c r="G3672" s="212">
        <v>0</v>
      </c>
      <c r="H3672" s="212" t="s">
        <v>3963</v>
      </c>
      <c r="I3672" s="252" t="s">
        <v>2145</v>
      </c>
      <c r="K3672" s="215" t="str">
        <f t="shared" si="286"/>
        <v>C-0000032388</v>
      </c>
      <c r="L3672" s="257" t="s">
        <v>25759</v>
      </c>
      <c r="M3672" s="257"/>
      <c r="N3672" s="257" t="s">
        <v>6712</v>
      </c>
      <c r="O3672" s="257" t="s">
        <v>6712</v>
      </c>
      <c r="P3672" s="212">
        <v>2594.83</v>
      </c>
      <c r="Q3672" s="212">
        <v>0</v>
      </c>
      <c r="R3672" s="212" t="s">
        <v>2746</v>
      </c>
      <c r="S3672" s="212" t="s">
        <v>2747</v>
      </c>
      <c r="U3672" s="215" t="str">
        <f t="shared" si="287"/>
        <v>C-0000032680</v>
      </c>
      <c r="V3672" s="9" t="s">
        <v>30775</v>
      </c>
      <c r="W3672" s="9"/>
      <c r="X3672" s="9" t="s">
        <v>18159</v>
      </c>
      <c r="Y3672" s="9" t="s">
        <v>18159</v>
      </c>
      <c r="Z3672" s="162">
        <v>1480.84</v>
      </c>
      <c r="AA3672" s="266">
        <v>0</v>
      </c>
      <c r="AB3672" s="266" t="s">
        <v>5751</v>
      </c>
      <c r="AC3672" s="212" t="s">
        <v>14209</v>
      </c>
      <c r="AE3672" s="215" t="str">
        <f t="shared" si="288"/>
        <v>C-0000031104</v>
      </c>
      <c r="AF3672" s="9" t="s">
        <v>25985</v>
      </c>
      <c r="AG3672" s="9" t="s">
        <v>28489</v>
      </c>
      <c r="AH3672" s="9" t="s">
        <v>12509</v>
      </c>
      <c r="AI3672" s="9" t="s">
        <v>7207</v>
      </c>
      <c r="AJ3672" s="162">
        <v>500000</v>
      </c>
      <c r="AK3672" s="171">
        <v>0</v>
      </c>
      <c r="AL3672" s="170" t="s">
        <v>2548</v>
      </c>
      <c r="AM3672" s="212" t="s">
        <v>2549</v>
      </c>
      <c r="AO3672" s="215" t="str">
        <f t="shared" si="289"/>
        <v>C-0000087973</v>
      </c>
      <c r="AP3672" s="9" t="s">
        <v>45026</v>
      </c>
      <c r="AQ3672" s="9" t="s">
        <v>44070</v>
      </c>
      <c r="AR3672" s="9" t="s">
        <v>44071</v>
      </c>
      <c r="AS3672" s="9" t="s">
        <v>45027</v>
      </c>
      <c r="AT3672" s="162">
        <v>105000</v>
      </c>
      <c r="AU3672" s="171">
        <v>0</v>
      </c>
      <c r="AV3672" s="170" t="s">
        <v>2023</v>
      </c>
      <c r="AW3672" s="254" t="s">
        <v>2024</v>
      </c>
      <c r="AX3672" s="302" t="str">
        <f>IFERROR(IF(MATCH(AV3672,DOMAIN!$U:$U,0)&gt;0,VLOOKUP(AV3672,DOMAIN!$U:$W,3,0),Portfolio!AV3672),AV3672)</f>
        <v>A3818</v>
      </c>
      <c r="AY3672" s="269">
        <f>MATCH(AO3672,'New Deposit Commission'!$A:$A,0)</f>
        <v>8549</v>
      </c>
    </row>
    <row r="3673" spans="1:51" ht="15" x14ac:dyDescent="0.25">
      <c r="A3673" s="215" t="str">
        <f t="shared" si="285"/>
        <v>C-0000039780</v>
      </c>
      <c r="B3673" s="257" t="s">
        <v>25925</v>
      </c>
      <c r="C3673" s="257"/>
      <c r="D3673" s="257" t="s">
        <v>7044</v>
      </c>
      <c r="E3673" s="257" t="s">
        <v>7044</v>
      </c>
      <c r="F3673" s="212">
        <v>15000000</v>
      </c>
      <c r="G3673" s="212">
        <v>0</v>
      </c>
      <c r="H3673" s="212" t="s">
        <v>2658</v>
      </c>
      <c r="I3673" s="252" t="s">
        <v>2659</v>
      </c>
      <c r="K3673" s="215" t="str">
        <f t="shared" si="286"/>
        <v>C-0000030099</v>
      </c>
      <c r="L3673" s="257" t="s">
        <v>5579</v>
      </c>
      <c r="M3673" s="257"/>
      <c r="N3673" s="257" t="s">
        <v>11286</v>
      </c>
      <c r="O3673" s="257" t="s">
        <v>11286</v>
      </c>
      <c r="P3673" s="212">
        <v>11450.8</v>
      </c>
      <c r="Q3673" s="212">
        <v>0</v>
      </c>
      <c r="R3673" s="212" t="s">
        <v>792</v>
      </c>
      <c r="S3673" s="212" t="s">
        <v>793</v>
      </c>
      <c r="U3673" s="215" t="str">
        <f t="shared" si="287"/>
        <v>C-0000036260</v>
      </c>
      <c r="V3673" s="9" t="s">
        <v>27934</v>
      </c>
      <c r="W3673" s="9"/>
      <c r="X3673" s="9" t="s">
        <v>11262</v>
      </c>
      <c r="Y3673" s="9" t="s">
        <v>11262</v>
      </c>
      <c r="Z3673" s="162">
        <v>1193.31</v>
      </c>
      <c r="AA3673" s="266">
        <v>0</v>
      </c>
      <c r="AB3673" s="266" t="s">
        <v>792</v>
      </c>
      <c r="AC3673" s="212" t="s">
        <v>793</v>
      </c>
      <c r="AE3673" s="215" t="str">
        <f t="shared" si="288"/>
        <v>C-0000066260</v>
      </c>
      <c r="AF3673" s="9" t="s">
        <v>42716</v>
      </c>
      <c r="AG3673" s="9" t="s">
        <v>29716</v>
      </c>
      <c r="AH3673" s="9" t="s">
        <v>15259</v>
      </c>
      <c r="AI3673" s="9" t="s">
        <v>42717</v>
      </c>
      <c r="AJ3673" s="162">
        <v>2250000</v>
      </c>
      <c r="AK3673" s="171">
        <v>0</v>
      </c>
      <c r="AL3673" s="170" t="s">
        <v>726</v>
      </c>
      <c r="AM3673" s="212" t="s">
        <v>727</v>
      </c>
      <c r="AO3673" s="215" t="str">
        <f t="shared" si="289"/>
        <v>C-0000033999</v>
      </c>
      <c r="AP3673" s="9" t="s">
        <v>26324</v>
      </c>
      <c r="AQ3673" s="9" t="s">
        <v>49338</v>
      </c>
      <c r="AR3673" s="9" t="s">
        <v>49339</v>
      </c>
      <c r="AS3673" s="9" t="s">
        <v>7986</v>
      </c>
      <c r="AT3673" s="162">
        <v>765000</v>
      </c>
      <c r="AU3673" s="171">
        <v>0</v>
      </c>
      <c r="AV3673" s="170" t="s">
        <v>1011</v>
      </c>
      <c r="AW3673" s="254" t="s">
        <v>1012</v>
      </c>
      <c r="AX3673" s="302" t="str">
        <f>IFERROR(IF(MATCH(AV3673,DOMAIN!$U:$U,0)&gt;0,VLOOKUP(AV3673,DOMAIN!$U:$W,3,0),Portfolio!AV3673),AV3673)</f>
        <v>A2547</v>
      </c>
      <c r="AY3673" s="269">
        <f>MATCH(AO3673,'New Deposit Commission'!$A:$A,0)</f>
        <v>236</v>
      </c>
    </row>
    <row r="3674" spans="1:51" ht="15" x14ac:dyDescent="0.25">
      <c r="A3674" s="215" t="str">
        <f t="shared" si="285"/>
        <v>C-0000038367</v>
      </c>
      <c r="B3674" s="257" t="s">
        <v>31232</v>
      </c>
      <c r="C3674" s="257"/>
      <c r="D3674" s="257" t="s">
        <v>19502</v>
      </c>
      <c r="E3674" s="257" t="s">
        <v>19502</v>
      </c>
      <c r="F3674" s="212">
        <v>2926000</v>
      </c>
      <c r="G3674" s="212">
        <v>0</v>
      </c>
      <c r="H3674" s="212" t="s">
        <v>1622</v>
      </c>
      <c r="I3674" s="252" t="s">
        <v>1623</v>
      </c>
      <c r="K3674" s="215" t="str">
        <f t="shared" si="286"/>
        <v>C-0000065812</v>
      </c>
      <c r="L3674" s="257" t="s">
        <v>27794</v>
      </c>
      <c r="M3674" s="257"/>
      <c r="N3674" s="257" t="s">
        <v>10971</v>
      </c>
      <c r="O3674" s="257" t="s">
        <v>10971</v>
      </c>
      <c r="P3674" s="212">
        <v>202427.5</v>
      </c>
      <c r="Q3674" s="212">
        <v>0</v>
      </c>
      <c r="R3674" s="212" t="s">
        <v>3426</v>
      </c>
      <c r="S3674" s="212" t="s">
        <v>3427</v>
      </c>
      <c r="U3674" s="215" t="str">
        <f t="shared" si="287"/>
        <v>C-0000037700</v>
      </c>
      <c r="V3674" s="9" t="s">
        <v>27920</v>
      </c>
      <c r="W3674" s="9"/>
      <c r="X3674" s="9" t="s">
        <v>11235</v>
      </c>
      <c r="Y3674" s="9" t="s">
        <v>11235</v>
      </c>
      <c r="Z3674" s="162">
        <v>1193.31</v>
      </c>
      <c r="AA3674" s="266">
        <v>0</v>
      </c>
      <c r="AB3674" s="266" t="s">
        <v>2635</v>
      </c>
      <c r="AC3674" s="212" t="s">
        <v>2636</v>
      </c>
      <c r="AE3674" s="215" t="str">
        <f t="shared" si="288"/>
        <v>C-0000059412</v>
      </c>
      <c r="AF3674" s="9" t="s">
        <v>42793</v>
      </c>
      <c r="AG3674" s="9" t="s">
        <v>25980</v>
      </c>
      <c r="AH3674" s="9" t="s">
        <v>7187</v>
      </c>
      <c r="AI3674" s="9" t="s">
        <v>42794</v>
      </c>
      <c r="AJ3674" s="162">
        <v>4000000</v>
      </c>
      <c r="AK3674" s="171">
        <v>0</v>
      </c>
      <c r="AL3674" s="170" t="s">
        <v>2572</v>
      </c>
      <c r="AM3674" s="212" t="s">
        <v>1248</v>
      </c>
      <c r="AO3674" s="215" t="str">
        <f t="shared" si="289"/>
        <v>C-0000005985</v>
      </c>
      <c r="AP3674" s="9" t="s">
        <v>42145</v>
      </c>
      <c r="AQ3674" s="9" t="s">
        <v>25968</v>
      </c>
      <c r="AR3674" s="9" t="s">
        <v>7154</v>
      </c>
      <c r="AS3674" s="9" t="s">
        <v>42146</v>
      </c>
      <c r="AT3674" s="162">
        <v>1500000</v>
      </c>
      <c r="AU3674" s="171">
        <v>0</v>
      </c>
      <c r="AV3674" s="170" t="s">
        <v>723</v>
      </c>
      <c r="AW3674" s="254" t="s">
        <v>724</v>
      </c>
      <c r="AX3674" s="302" t="str">
        <f>IFERROR(IF(MATCH(AV3674,DOMAIN!$U:$U,0)&gt;0,VLOOKUP(AV3674,DOMAIN!$U:$W,3,0),Portfolio!AV3674),AV3674)</f>
        <v>A3738</v>
      </c>
      <c r="AY3674" s="269">
        <f>MATCH(AO3674,'New Deposit Commission'!$A:$A,0)</f>
        <v>5</v>
      </c>
    </row>
    <row r="3675" spans="1:51" ht="15" x14ac:dyDescent="0.25">
      <c r="A3675" s="215" t="str">
        <f t="shared" si="285"/>
        <v>C-0000083245</v>
      </c>
      <c r="B3675" s="257" t="s">
        <v>27525</v>
      </c>
      <c r="C3675" s="257"/>
      <c r="D3675" s="257" t="s">
        <v>10375</v>
      </c>
      <c r="E3675" s="257" t="s">
        <v>10375</v>
      </c>
      <c r="F3675" s="212">
        <v>15000</v>
      </c>
      <c r="G3675" s="212">
        <v>0</v>
      </c>
      <c r="H3675" s="212" t="s">
        <v>650</v>
      </c>
      <c r="I3675" s="252" t="s">
        <v>651</v>
      </c>
      <c r="K3675" s="215" t="str">
        <f t="shared" si="286"/>
        <v>C-0000065510</v>
      </c>
      <c r="L3675" s="257" t="s">
        <v>28725</v>
      </c>
      <c r="M3675" s="257"/>
      <c r="N3675" s="257" t="s">
        <v>13009</v>
      </c>
      <c r="O3675" s="257" t="s">
        <v>13009</v>
      </c>
      <c r="P3675" s="212">
        <v>10000</v>
      </c>
      <c r="Q3675" s="212">
        <v>0</v>
      </c>
      <c r="R3675" s="212" t="s">
        <v>4568</v>
      </c>
      <c r="S3675" s="212" t="s">
        <v>4569</v>
      </c>
      <c r="U3675" s="215" t="str">
        <f t="shared" si="287"/>
        <v>C-0000035829</v>
      </c>
      <c r="V3675" s="9" t="s">
        <v>25391</v>
      </c>
      <c r="W3675" s="9"/>
      <c r="X3675" s="9" t="s">
        <v>5990</v>
      </c>
      <c r="Y3675" s="9" t="s">
        <v>5990</v>
      </c>
      <c r="Z3675" s="162">
        <v>2443.37</v>
      </c>
      <c r="AA3675" s="266">
        <v>0</v>
      </c>
      <c r="AB3675" s="266" t="s">
        <v>2746</v>
      </c>
      <c r="AC3675" s="212" t="s">
        <v>2747</v>
      </c>
      <c r="AE3675" s="215" t="str">
        <f t="shared" si="288"/>
        <v>C-0000066100</v>
      </c>
      <c r="AF3675" s="9" t="s">
        <v>42723</v>
      </c>
      <c r="AG3675" s="9" t="s">
        <v>29964</v>
      </c>
      <c r="AH3675" s="9" t="s">
        <v>15872</v>
      </c>
      <c r="AI3675" s="9" t="s">
        <v>42724</v>
      </c>
      <c r="AJ3675" s="162">
        <v>58500</v>
      </c>
      <c r="AK3675" s="171">
        <v>0</v>
      </c>
      <c r="AL3675" s="170" t="s">
        <v>4401</v>
      </c>
      <c r="AM3675" s="212" t="s">
        <v>2077</v>
      </c>
      <c r="AO3675" s="215" t="str">
        <f t="shared" si="289"/>
        <v>C-0000033308</v>
      </c>
      <c r="AP3675" s="9" t="s">
        <v>42427</v>
      </c>
      <c r="AQ3675" s="9" t="s">
        <v>26862</v>
      </c>
      <c r="AR3675" s="9" t="s">
        <v>9041</v>
      </c>
      <c r="AS3675" s="9" t="s">
        <v>42428</v>
      </c>
      <c r="AT3675" s="162">
        <v>7449.48</v>
      </c>
      <c r="AU3675" s="171">
        <v>0</v>
      </c>
      <c r="AV3675" s="170" t="s">
        <v>2736</v>
      </c>
      <c r="AW3675" s="254" t="s">
        <v>2737</v>
      </c>
      <c r="AX3675" s="302" t="str">
        <f>IFERROR(IF(MATCH(AV3675,DOMAIN!$U:$U,0)&gt;0,VLOOKUP(AV3675,DOMAIN!$U:$W,3,0),Portfolio!AV3675),AV3675)</f>
        <v>A2818</v>
      </c>
      <c r="AY3675" s="269">
        <f>MATCH(AO3675,'New Deposit Commission'!$A:$A,0)</f>
        <v>3104</v>
      </c>
    </row>
    <row r="3676" spans="1:51" ht="15" x14ac:dyDescent="0.25">
      <c r="A3676" s="215" t="str">
        <f t="shared" si="285"/>
        <v>C-0000035581</v>
      </c>
      <c r="B3676" s="257" t="s">
        <v>29402</v>
      </c>
      <c r="C3676" s="257"/>
      <c r="D3676" s="257" t="s">
        <v>14501</v>
      </c>
      <c r="E3676" s="257" t="s">
        <v>14501</v>
      </c>
      <c r="F3676" s="212">
        <v>48000</v>
      </c>
      <c r="G3676" s="212">
        <v>0</v>
      </c>
      <c r="H3676" s="212" t="s">
        <v>3398</v>
      </c>
      <c r="I3676" s="252" t="s">
        <v>3399</v>
      </c>
      <c r="K3676" s="215" t="str">
        <f t="shared" si="286"/>
        <v>C-0000039021</v>
      </c>
      <c r="L3676" s="257" t="s">
        <v>27883</v>
      </c>
      <c r="M3676" s="257"/>
      <c r="N3676" s="257" t="s">
        <v>11163</v>
      </c>
      <c r="O3676" s="257" t="s">
        <v>11163</v>
      </c>
      <c r="P3676" s="212">
        <v>69000</v>
      </c>
      <c r="Q3676" s="212">
        <v>0</v>
      </c>
      <c r="R3676" s="212" t="s">
        <v>3398</v>
      </c>
      <c r="S3676" s="212" t="s">
        <v>3399</v>
      </c>
      <c r="U3676" s="215" t="str">
        <f t="shared" si="287"/>
        <v>C-0000036807</v>
      </c>
      <c r="V3676" s="9" t="s">
        <v>25348</v>
      </c>
      <c r="W3676" s="9"/>
      <c r="X3676" s="9" t="s">
        <v>5905</v>
      </c>
      <c r="Y3676" s="9" t="s">
        <v>5905</v>
      </c>
      <c r="Z3676" s="162">
        <v>610.84</v>
      </c>
      <c r="AA3676" s="266">
        <v>0</v>
      </c>
      <c r="AB3676" s="266" t="s">
        <v>1622</v>
      </c>
      <c r="AC3676" s="212" t="s">
        <v>1623</v>
      </c>
      <c r="AE3676" s="215" t="str">
        <f t="shared" si="288"/>
        <v>C-0000071139</v>
      </c>
      <c r="AF3676" s="9" t="s">
        <v>29216</v>
      </c>
      <c r="AG3676" s="9" t="s">
        <v>28645</v>
      </c>
      <c r="AH3676" s="9" t="s">
        <v>12836</v>
      </c>
      <c r="AI3676" s="9" t="s">
        <v>14083</v>
      </c>
      <c r="AJ3676" s="162">
        <v>89000</v>
      </c>
      <c r="AK3676" s="171">
        <v>0</v>
      </c>
      <c r="AL3676" s="170" t="s">
        <v>3360</v>
      </c>
      <c r="AM3676" s="212" t="s">
        <v>3361</v>
      </c>
      <c r="AO3676" s="215" t="str">
        <f t="shared" si="289"/>
        <v>C-0000038180</v>
      </c>
      <c r="AP3676" s="9" t="s">
        <v>42267</v>
      </c>
      <c r="AQ3676" s="9" t="s">
        <v>26457</v>
      </c>
      <c r="AR3676" s="9" t="s">
        <v>8254</v>
      </c>
      <c r="AS3676" s="9" t="s">
        <v>42268</v>
      </c>
      <c r="AT3676" s="162">
        <v>800000</v>
      </c>
      <c r="AU3676" s="171">
        <v>0</v>
      </c>
      <c r="AV3676" s="170" t="s">
        <v>1011</v>
      </c>
      <c r="AW3676" s="254" t="s">
        <v>1012</v>
      </c>
      <c r="AX3676" s="302" t="str">
        <f>IFERROR(IF(MATCH(AV3676,DOMAIN!$U:$U,0)&gt;0,VLOOKUP(AV3676,DOMAIN!$U:$W,3,0),Portfolio!AV3676),AV3676)</f>
        <v>A2547</v>
      </c>
      <c r="AY3676" s="269">
        <f>MATCH(AO3676,'New Deposit Commission'!$A:$A,0)</f>
        <v>1051</v>
      </c>
    </row>
    <row r="3677" spans="1:51" ht="15" x14ac:dyDescent="0.25">
      <c r="A3677" s="215" t="str">
        <f t="shared" si="285"/>
        <v>C-0000082859</v>
      </c>
      <c r="B3677" s="257" t="s">
        <v>30727</v>
      </c>
      <c r="C3677" s="257"/>
      <c r="D3677" s="257" t="s">
        <v>18020</v>
      </c>
      <c r="E3677" s="257" t="s">
        <v>18020</v>
      </c>
      <c r="F3677" s="212">
        <v>1000</v>
      </c>
      <c r="G3677" s="212">
        <v>0</v>
      </c>
      <c r="H3677" s="212" t="s">
        <v>1870</v>
      </c>
      <c r="I3677" s="252" t="s">
        <v>1871</v>
      </c>
      <c r="K3677" s="215" t="str">
        <f t="shared" si="286"/>
        <v>C-0000071255</v>
      </c>
      <c r="L3677" s="257" t="s">
        <v>30048</v>
      </c>
      <c r="M3677" s="257"/>
      <c r="N3677" s="257" t="s">
        <v>16103</v>
      </c>
      <c r="O3677" s="257" t="s">
        <v>16103</v>
      </c>
      <c r="P3677" s="212">
        <v>168000</v>
      </c>
      <c r="Q3677" s="212">
        <v>0</v>
      </c>
      <c r="R3677" s="212" t="s">
        <v>4557</v>
      </c>
      <c r="S3677" s="212" t="s">
        <v>4558</v>
      </c>
      <c r="U3677" s="215" t="str">
        <f t="shared" si="287"/>
        <v>C-0000037025</v>
      </c>
      <c r="V3677" s="9" t="s">
        <v>26478</v>
      </c>
      <c r="W3677" s="9"/>
      <c r="X3677" s="9" t="s">
        <v>8299</v>
      </c>
      <c r="Y3677" s="9" t="s">
        <v>8299</v>
      </c>
      <c r="Z3677" s="162">
        <v>2436.5</v>
      </c>
      <c r="AA3677" s="266">
        <v>0</v>
      </c>
      <c r="AB3677" s="266" t="s">
        <v>654</v>
      </c>
      <c r="AC3677" s="212" t="s">
        <v>655</v>
      </c>
      <c r="AE3677" s="215" t="str">
        <f t="shared" si="288"/>
        <v>C-0000033305</v>
      </c>
      <c r="AF3677" s="9" t="s">
        <v>42153</v>
      </c>
      <c r="AG3677" s="9" t="s">
        <v>29117</v>
      </c>
      <c r="AH3677" s="9" t="s">
        <v>13849</v>
      </c>
      <c r="AI3677" s="9" t="s">
        <v>339</v>
      </c>
      <c r="AJ3677" s="162">
        <v>607.34</v>
      </c>
      <c r="AK3677" s="171">
        <v>0</v>
      </c>
      <c r="AL3677" s="170" t="s">
        <v>5751</v>
      </c>
      <c r="AM3677" s="212" t="s">
        <v>13652</v>
      </c>
      <c r="AO3677" s="215" t="str">
        <f t="shared" si="289"/>
        <v>C-0000037691</v>
      </c>
      <c r="AP3677" s="9" t="s">
        <v>42132</v>
      </c>
      <c r="AQ3677" s="9" t="s">
        <v>25972</v>
      </c>
      <c r="AR3677" s="9" t="s">
        <v>7162</v>
      </c>
      <c r="AS3677" s="9" t="s">
        <v>42272</v>
      </c>
      <c r="AT3677" s="162">
        <v>12456421.24</v>
      </c>
      <c r="AU3677" s="171">
        <v>2706421.24</v>
      </c>
      <c r="AV3677" s="170" t="s">
        <v>2658</v>
      </c>
      <c r="AW3677" s="254" t="s">
        <v>2659</v>
      </c>
      <c r="AX3677" s="302" t="str">
        <f>IFERROR(IF(MATCH(AV3677,DOMAIN!$U:$U,0)&gt;0,VLOOKUP(AV3677,DOMAIN!$U:$W,3,0),Portfolio!AV3677),AV3677)</f>
        <v>A3445</v>
      </c>
      <c r="AY3677" s="269">
        <f>MATCH(AO3677,'New Deposit Commission'!$A:$A,0)</f>
        <v>1054</v>
      </c>
    </row>
    <row r="3678" spans="1:51" ht="15" x14ac:dyDescent="0.25">
      <c r="A3678" s="215" t="str">
        <f t="shared" si="285"/>
        <v>C-0000082824</v>
      </c>
      <c r="B3678" s="257" t="s">
        <v>29906</v>
      </c>
      <c r="C3678" s="257"/>
      <c r="D3678" s="257" t="s">
        <v>15720</v>
      </c>
      <c r="E3678" s="257" t="s">
        <v>15720</v>
      </c>
      <c r="F3678" s="212">
        <v>1000</v>
      </c>
      <c r="G3678" s="212">
        <v>0</v>
      </c>
      <c r="H3678" s="212" t="s">
        <v>4697</v>
      </c>
      <c r="I3678" s="252" t="s">
        <v>4698</v>
      </c>
      <c r="K3678" s="215" t="str">
        <f t="shared" si="286"/>
        <v>C-0000038472</v>
      </c>
      <c r="L3678" s="257" t="s">
        <v>28502</v>
      </c>
      <c r="M3678" s="257"/>
      <c r="N3678" s="257" t="s">
        <v>817</v>
      </c>
      <c r="O3678" s="257" t="s">
        <v>817</v>
      </c>
      <c r="P3678" s="212">
        <v>19000</v>
      </c>
      <c r="Q3678" s="212">
        <v>0</v>
      </c>
      <c r="R3678" s="212" t="s">
        <v>5103</v>
      </c>
      <c r="S3678" s="212" t="s">
        <v>4309</v>
      </c>
      <c r="U3678" s="215" t="str">
        <f t="shared" si="287"/>
        <v>C-0000035838</v>
      </c>
      <c r="V3678" s="9" t="s">
        <v>26988</v>
      </c>
      <c r="W3678" s="9"/>
      <c r="X3678" s="9" t="s">
        <v>9293</v>
      </c>
      <c r="Y3678" s="9" t="s">
        <v>9293</v>
      </c>
      <c r="Z3678" s="162">
        <v>4626.1099999999997</v>
      </c>
      <c r="AA3678" s="266">
        <v>0</v>
      </c>
      <c r="AB3678" s="266" t="s">
        <v>2736</v>
      </c>
      <c r="AC3678" s="212" t="s">
        <v>2737</v>
      </c>
      <c r="AE3678" s="215" t="str">
        <f t="shared" si="288"/>
        <v>C-0000039374</v>
      </c>
      <c r="AF3678" s="9" t="s">
        <v>42129</v>
      </c>
      <c r="AG3678" s="9" t="s">
        <v>30294</v>
      </c>
      <c r="AH3678" s="9" t="s">
        <v>16783</v>
      </c>
      <c r="AI3678" s="9" t="s">
        <v>42281</v>
      </c>
      <c r="AJ3678" s="162">
        <v>62500</v>
      </c>
      <c r="AK3678" s="171">
        <v>0</v>
      </c>
      <c r="AL3678" s="170" t="s">
        <v>1884</v>
      </c>
      <c r="AM3678" s="212" t="s">
        <v>1885</v>
      </c>
      <c r="AO3678" s="215" t="str">
        <f t="shared" si="289"/>
        <v>C-0000062649</v>
      </c>
      <c r="AP3678" s="9" t="s">
        <v>42537</v>
      </c>
      <c r="AQ3678" s="9" t="s">
        <v>28035</v>
      </c>
      <c r="AR3678" s="9" t="s">
        <v>11495</v>
      </c>
      <c r="AS3678" s="9" t="s">
        <v>42538</v>
      </c>
      <c r="AT3678" s="162">
        <v>420.58</v>
      </c>
      <c r="AU3678" s="171">
        <v>0</v>
      </c>
      <c r="AV3678" s="170" t="s">
        <v>2083</v>
      </c>
      <c r="AW3678" s="254" t="s">
        <v>2084</v>
      </c>
      <c r="AX3678" s="302" t="str">
        <f>IFERROR(IF(MATCH(AV3678,DOMAIN!$U:$U,0)&gt;0,VLOOKUP(AV3678,DOMAIN!$U:$W,3,0),Portfolio!AV3678),AV3678)</f>
        <v>A3804</v>
      </c>
      <c r="AY3678" s="269">
        <f>MATCH(AO3678,'New Deposit Commission'!$A:$A,0)</f>
        <v>4092</v>
      </c>
    </row>
    <row r="3679" spans="1:51" ht="15" x14ac:dyDescent="0.25">
      <c r="A3679" s="215" t="str">
        <f t="shared" si="285"/>
        <v>C-0000030859</v>
      </c>
      <c r="B3679" s="257" t="s">
        <v>28285</v>
      </c>
      <c r="C3679" s="257"/>
      <c r="D3679" s="257" t="s">
        <v>42500</v>
      </c>
      <c r="E3679" s="257" t="s">
        <v>42500</v>
      </c>
      <c r="F3679" s="212">
        <v>6300000</v>
      </c>
      <c r="G3679" s="212">
        <v>0</v>
      </c>
      <c r="H3679" s="212" t="s">
        <v>3255</v>
      </c>
      <c r="I3679" s="252" t="s">
        <v>3256</v>
      </c>
      <c r="K3679" s="215" t="str">
        <f t="shared" si="286"/>
        <v>C-0000059150</v>
      </c>
      <c r="L3679" s="257" t="s">
        <v>26317</v>
      </c>
      <c r="M3679" s="257"/>
      <c r="N3679" s="257" t="s">
        <v>7977</v>
      </c>
      <c r="O3679" s="257" t="s">
        <v>7977</v>
      </c>
      <c r="P3679" s="212">
        <v>1580000</v>
      </c>
      <c r="Q3679" s="212">
        <v>0</v>
      </c>
      <c r="R3679" s="212" t="s">
        <v>3963</v>
      </c>
      <c r="S3679" s="212" t="s">
        <v>2145</v>
      </c>
      <c r="U3679" s="215" t="str">
        <f t="shared" si="287"/>
        <v>C-0000035459</v>
      </c>
      <c r="V3679" s="9" t="s">
        <v>27003</v>
      </c>
      <c r="W3679" s="9"/>
      <c r="X3679" s="9" t="s">
        <v>9325</v>
      </c>
      <c r="Y3679" s="9" t="s">
        <v>9325</v>
      </c>
      <c r="Z3679" s="162">
        <v>2414.2600000000002</v>
      </c>
      <c r="AA3679" s="266">
        <v>0</v>
      </c>
      <c r="AB3679" s="266" t="s">
        <v>2736</v>
      </c>
      <c r="AC3679" s="212" t="s">
        <v>2737</v>
      </c>
      <c r="AE3679" s="215" t="str">
        <f t="shared" si="288"/>
        <v>C-0000069074</v>
      </c>
      <c r="AF3679" s="9" t="s">
        <v>28976</v>
      </c>
      <c r="AG3679" s="9" t="s">
        <v>29849</v>
      </c>
      <c r="AH3679" s="9" t="s">
        <v>15579</v>
      </c>
      <c r="AI3679" s="9" t="s">
        <v>6885</v>
      </c>
      <c r="AJ3679" s="162">
        <v>54000</v>
      </c>
      <c r="AK3679" s="171">
        <v>0</v>
      </c>
      <c r="AL3679" s="170" t="s">
        <v>550</v>
      </c>
      <c r="AM3679" s="212" t="s">
        <v>551</v>
      </c>
      <c r="AO3679" s="215" t="str">
        <f t="shared" si="289"/>
        <v>C-0000071139</v>
      </c>
      <c r="AP3679" s="9" t="s">
        <v>29216</v>
      </c>
      <c r="AQ3679" s="9" t="s">
        <v>28763</v>
      </c>
      <c r="AR3679" s="9" t="s">
        <v>13084</v>
      </c>
      <c r="AS3679" s="9" t="s">
        <v>14083</v>
      </c>
      <c r="AT3679" s="162">
        <v>94000</v>
      </c>
      <c r="AU3679" s="171">
        <v>0</v>
      </c>
      <c r="AV3679" s="170" t="s">
        <v>4763</v>
      </c>
      <c r="AW3679" s="254" t="s">
        <v>4764</v>
      </c>
      <c r="AX3679" s="302" t="str">
        <f>IFERROR(IF(MATCH(AV3679,DOMAIN!$U:$U,0)&gt;0,VLOOKUP(AV3679,DOMAIN!$U:$W,3,0),Portfolio!AV3679),AV3679)</f>
        <v>A3305</v>
      </c>
      <c r="AY3679" s="269">
        <f>MATCH(AO3679,'New Deposit Commission'!$A:$A,0)</f>
        <v>1718</v>
      </c>
    </row>
    <row r="3680" spans="1:51" ht="15" x14ac:dyDescent="0.25">
      <c r="A3680" s="215" t="str">
        <f t="shared" si="285"/>
        <v>C-0000061394</v>
      </c>
      <c r="B3680" s="257" t="s">
        <v>27283</v>
      </c>
      <c r="C3680" s="257"/>
      <c r="D3680" s="257" t="s">
        <v>9873</v>
      </c>
      <c r="E3680" s="257" t="s">
        <v>9873</v>
      </c>
      <c r="F3680" s="212">
        <v>4000</v>
      </c>
      <c r="G3680" s="212">
        <v>0</v>
      </c>
      <c r="H3680" s="212" t="s">
        <v>3903</v>
      </c>
      <c r="I3680" s="252" t="s">
        <v>3904</v>
      </c>
      <c r="K3680" s="215" t="str">
        <f t="shared" si="286"/>
        <v>C-0000039780</v>
      </c>
      <c r="L3680" s="257" t="s">
        <v>25925</v>
      </c>
      <c r="M3680" s="257"/>
      <c r="N3680" s="257" t="s">
        <v>7044</v>
      </c>
      <c r="O3680" s="257" t="s">
        <v>7044</v>
      </c>
      <c r="P3680" s="212">
        <v>15000000</v>
      </c>
      <c r="Q3680" s="212">
        <v>0</v>
      </c>
      <c r="R3680" s="212" t="s">
        <v>2658</v>
      </c>
      <c r="S3680" s="212" t="s">
        <v>2659</v>
      </c>
      <c r="U3680" s="215" t="str">
        <f t="shared" si="287"/>
        <v>C-0000033672</v>
      </c>
      <c r="V3680" s="9" t="s">
        <v>30744</v>
      </c>
      <c r="W3680" s="9"/>
      <c r="X3680" s="9" t="s">
        <v>18072</v>
      </c>
      <c r="Y3680" s="9" t="s">
        <v>18072</v>
      </c>
      <c r="Z3680" s="162">
        <v>6411.26</v>
      </c>
      <c r="AA3680" s="266">
        <v>0</v>
      </c>
      <c r="AB3680" s="266" t="s">
        <v>269</v>
      </c>
      <c r="AC3680" s="212" t="s">
        <v>270</v>
      </c>
      <c r="AE3680" s="215" t="str">
        <f t="shared" si="288"/>
        <v>C-0000006027</v>
      </c>
      <c r="AF3680" s="9" t="s">
        <v>42359</v>
      </c>
      <c r="AG3680" s="9" t="s">
        <v>27394</v>
      </c>
      <c r="AH3680" s="9" t="s">
        <v>10106</v>
      </c>
      <c r="AI3680" s="9" t="s">
        <v>19254</v>
      </c>
      <c r="AJ3680" s="162">
        <v>631.16999999999996</v>
      </c>
      <c r="AK3680" s="171">
        <v>0</v>
      </c>
      <c r="AL3680" s="170" t="s">
        <v>650</v>
      </c>
      <c r="AM3680" s="212" t="s">
        <v>651</v>
      </c>
      <c r="AO3680" s="215" t="str">
        <f t="shared" si="289"/>
        <v>C-0000071142</v>
      </c>
      <c r="AP3680" s="9" t="s">
        <v>42637</v>
      </c>
      <c r="AQ3680" s="9" t="s">
        <v>28763</v>
      </c>
      <c r="AR3680" s="9" t="s">
        <v>13084</v>
      </c>
      <c r="AS3680" s="9" t="s">
        <v>42638</v>
      </c>
      <c r="AT3680" s="162">
        <v>94000</v>
      </c>
      <c r="AU3680" s="171">
        <v>0</v>
      </c>
      <c r="AV3680" s="170" t="s">
        <v>4763</v>
      </c>
      <c r="AW3680" s="254" t="s">
        <v>4764</v>
      </c>
      <c r="AX3680" s="302" t="str">
        <f>IFERROR(IF(MATCH(AV3680,DOMAIN!$U:$U,0)&gt;0,VLOOKUP(AV3680,DOMAIN!$U:$W,3,0),Portfolio!AV3680),AV3680)</f>
        <v>A3305</v>
      </c>
      <c r="AY3680" s="269">
        <f>MATCH(AO3680,'New Deposit Commission'!$A:$A,0)</f>
        <v>5119</v>
      </c>
    </row>
    <row r="3681" spans="1:51" ht="15" x14ac:dyDescent="0.25">
      <c r="A3681" s="215" t="str">
        <f t="shared" si="285"/>
        <v>C-0000034894</v>
      </c>
      <c r="B3681" s="257" t="s">
        <v>29962</v>
      </c>
      <c r="C3681" s="257"/>
      <c r="D3681" s="257" t="s">
        <v>15865</v>
      </c>
      <c r="E3681" s="257" t="s">
        <v>15865</v>
      </c>
      <c r="F3681" s="212">
        <v>7000</v>
      </c>
      <c r="G3681" s="212">
        <v>0</v>
      </c>
      <c r="H3681" s="212" t="s">
        <v>3398</v>
      </c>
      <c r="I3681" s="252" t="s">
        <v>3399</v>
      </c>
      <c r="K3681" s="215" t="str">
        <f t="shared" si="286"/>
        <v>C-0000038367</v>
      </c>
      <c r="L3681" s="257" t="s">
        <v>31232</v>
      </c>
      <c r="M3681" s="257"/>
      <c r="N3681" s="257" t="s">
        <v>19502</v>
      </c>
      <c r="O3681" s="257" t="s">
        <v>19502</v>
      </c>
      <c r="P3681" s="212">
        <v>3333000</v>
      </c>
      <c r="Q3681" s="212">
        <v>1200000</v>
      </c>
      <c r="R3681" s="212" t="s">
        <v>1622</v>
      </c>
      <c r="S3681" s="212" t="s">
        <v>1623</v>
      </c>
      <c r="U3681" s="215" t="str">
        <f t="shared" si="287"/>
        <v>C-0000031507</v>
      </c>
      <c r="V3681" s="9" t="s">
        <v>29459</v>
      </c>
      <c r="W3681" s="9"/>
      <c r="X3681" s="9" t="s">
        <v>14624</v>
      </c>
      <c r="Y3681" s="9" t="s">
        <v>14624</v>
      </c>
      <c r="Z3681" s="162">
        <v>2476.46</v>
      </c>
      <c r="AA3681" s="266">
        <v>0</v>
      </c>
      <c r="AB3681" s="266" t="s">
        <v>28581</v>
      </c>
      <c r="AC3681" s="212" t="s">
        <v>673</v>
      </c>
      <c r="AE3681" s="215" t="str">
        <f t="shared" si="288"/>
        <v>C-0000037729</v>
      </c>
      <c r="AF3681" s="9" t="s">
        <v>42535</v>
      </c>
      <c r="AG3681" s="9" t="s">
        <v>29008</v>
      </c>
      <c r="AH3681" s="9" t="s">
        <v>13598</v>
      </c>
      <c r="AI3681" s="9" t="s">
        <v>42536</v>
      </c>
      <c r="AJ3681" s="162">
        <v>1716.7249999999999</v>
      </c>
      <c r="AK3681" s="171">
        <v>0</v>
      </c>
      <c r="AL3681" s="170" t="s">
        <v>28581</v>
      </c>
      <c r="AM3681" s="212" t="s">
        <v>673</v>
      </c>
      <c r="AO3681" s="215" t="str">
        <f t="shared" si="289"/>
        <v>C-0000084244</v>
      </c>
      <c r="AP3681" s="9" t="s">
        <v>42375</v>
      </c>
      <c r="AQ3681" s="9" t="s">
        <v>29981</v>
      </c>
      <c r="AR3681" s="9" t="s">
        <v>15920</v>
      </c>
      <c r="AS3681" s="9" t="s">
        <v>42376</v>
      </c>
      <c r="AT3681" s="162">
        <v>54000</v>
      </c>
      <c r="AU3681" s="171">
        <v>0</v>
      </c>
      <c r="AV3681" s="170" t="s">
        <v>2653</v>
      </c>
      <c r="AW3681" s="254" t="s">
        <v>2565</v>
      </c>
      <c r="AX3681" s="302" t="str">
        <f>IFERROR(IF(MATCH(AV3681,DOMAIN!$U:$U,0)&gt;0,VLOOKUP(AV3681,DOMAIN!$U:$W,3,0),Portfolio!AV3681),AV3681)</f>
        <v>A3470</v>
      </c>
      <c r="AY3681" s="269">
        <f>MATCH(AO3681,'New Deposit Commission'!$A:$A,0)</f>
        <v>2090</v>
      </c>
    </row>
    <row r="3682" spans="1:51" ht="15" x14ac:dyDescent="0.25">
      <c r="A3682" s="215" t="str">
        <f t="shared" si="285"/>
        <v>C-0000040017</v>
      </c>
      <c r="B3682" s="257" t="s">
        <v>30629</v>
      </c>
      <c r="C3682" s="257"/>
      <c r="D3682" s="257" t="s">
        <v>17742</v>
      </c>
      <c r="E3682" s="257" t="s">
        <v>17742</v>
      </c>
      <c r="F3682" s="212">
        <v>3300000</v>
      </c>
      <c r="G3682" s="212">
        <v>0</v>
      </c>
      <c r="H3682" s="212" t="s">
        <v>2658</v>
      </c>
      <c r="I3682" s="252" t="s">
        <v>2659</v>
      </c>
      <c r="K3682" s="215" t="str">
        <f t="shared" si="286"/>
        <v>C-0000083245</v>
      </c>
      <c r="L3682" s="257" t="s">
        <v>27525</v>
      </c>
      <c r="M3682" s="257"/>
      <c r="N3682" s="257" t="s">
        <v>10375</v>
      </c>
      <c r="O3682" s="257" t="s">
        <v>10375</v>
      </c>
      <c r="P3682" s="212">
        <v>16000</v>
      </c>
      <c r="Q3682" s="212">
        <v>0</v>
      </c>
      <c r="R3682" s="212" t="s">
        <v>650</v>
      </c>
      <c r="S3682" s="212" t="s">
        <v>651</v>
      </c>
      <c r="U3682" s="215" t="str">
        <f t="shared" si="287"/>
        <v>C-0000035335</v>
      </c>
      <c r="V3682" s="9" t="s">
        <v>29837</v>
      </c>
      <c r="W3682" s="9"/>
      <c r="X3682" s="9" t="s">
        <v>15554</v>
      </c>
      <c r="Y3682" s="9" t="s">
        <v>15554</v>
      </c>
      <c r="Z3682" s="162">
        <v>2553.79</v>
      </c>
      <c r="AA3682" s="266">
        <v>0</v>
      </c>
      <c r="AB3682" s="266" t="s">
        <v>5751</v>
      </c>
      <c r="AC3682" s="212" t="s">
        <v>12998</v>
      </c>
      <c r="AE3682" s="215" t="str">
        <f t="shared" si="288"/>
        <v>C-0000078922</v>
      </c>
      <c r="AF3682" s="9" t="s">
        <v>42852</v>
      </c>
      <c r="AG3682" s="9" t="s">
        <v>30138</v>
      </c>
      <c r="AH3682" s="9" t="s">
        <v>16344</v>
      </c>
      <c r="AI3682" s="9" t="s">
        <v>42853</v>
      </c>
      <c r="AJ3682" s="162">
        <v>225000</v>
      </c>
      <c r="AK3682" s="171">
        <v>0</v>
      </c>
      <c r="AL3682" s="170" t="s">
        <v>2367</v>
      </c>
      <c r="AM3682" s="212" t="s">
        <v>2368</v>
      </c>
      <c r="AO3682" s="215" t="str">
        <f t="shared" si="289"/>
        <v>C-0000091395</v>
      </c>
      <c r="AP3682" s="9" t="s">
        <v>50430</v>
      </c>
      <c r="AQ3682" s="9" t="s">
        <v>50431</v>
      </c>
      <c r="AR3682" s="9" t="s">
        <v>50432</v>
      </c>
      <c r="AS3682" s="9" t="s">
        <v>609</v>
      </c>
      <c r="AT3682" s="162">
        <v>210000</v>
      </c>
      <c r="AU3682" s="171">
        <v>0</v>
      </c>
      <c r="AV3682" s="170" t="s">
        <v>2373</v>
      </c>
      <c r="AW3682" s="254" t="s">
        <v>315</v>
      </c>
      <c r="AX3682" s="302" t="str">
        <f>IFERROR(IF(MATCH(AV3682,DOMAIN!$U:$U,0)&gt;0,VLOOKUP(AV3682,DOMAIN!$U:$W,3,0),Portfolio!AV3682),AV3682)</f>
        <v>D4017</v>
      </c>
      <c r="AY3682" s="269">
        <f>MATCH(AO3682,'New Deposit Commission'!$A:$A,0)</f>
        <v>9547</v>
      </c>
    </row>
    <row r="3683" spans="1:51" ht="15" x14ac:dyDescent="0.25">
      <c r="A3683" s="215" t="str">
        <f t="shared" si="285"/>
        <v>C-0000081623</v>
      </c>
      <c r="B3683" s="257" t="s">
        <v>28220</v>
      </c>
      <c r="C3683" s="257"/>
      <c r="D3683" s="257" t="s">
        <v>3260</v>
      </c>
      <c r="E3683" s="257" t="s">
        <v>3260</v>
      </c>
      <c r="F3683" s="212">
        <v>18000</v>
      </c>
      <c r="G3683" s="212">
        <v>0</v>
      </c>
      <c r="H3683" s="212" t="s">
        <v>4956</v>
      </c>
      <c r="I3683" s="252" t="s">
        <v>4957</v>
      </c>
      <c r="K3683" s="215" t="str">
        <f t="shared" si="286"/>
        <v>C-0000035581</v>
      </c>
      <c r="L3683" s="257" t="s">
        <v>29402</v>
      </c>
      <c r="M3683" s="257"/>
      <c r="N3683" s="257" t="s">
        <v>14501</v>
      </c>
      <c r="O3683" s="257" t="s">
        <v>14501</v>
      </c>
      <c r="P3683" s="212">
        <v>51000</v>
      </c>
      <c r="Q3683" s="212">
        <v>0</v>
      </c>
      <c r="R3683" s="212" t="s">
        <v>3398</v>
      </c>
      <c r="S3683" s="212" t="s">
        <v>3399</v>
      </c>
      <c r="U3683" s="215" t="str">
        <f t="shared" si="287"/>
        <v>C-0000034265</v>
      </c>
      <c r="V3683" s="9" t="s">
        <v>29035</v>
      </c>
      <c r="W3683" s="9"/>
      <c r="X3683" s="9" t="s">
        <v>13651</v>
      </c>
      <c r="Y3683" s="9" t="s">
        <v>13651</v>
      </c>
      <c r="Z3683" s="162">
        <v>1214.68</v>
      </c>
      <c r="AA3683" s="266">
        <v>0</v>
      </c>
      <c r="AB3683" s="266" t="s">
        <v>5751</v>
      </c>
      <c r="AC3683" s="212" t="s">
        <v>13652</v>
      </c>
      <c r="AE3683" s="215" t="str">
        <f t="shared" si="288"/>
        <v>C-0000002146</v>
      </c>
      <c r="AF3683" s="9" t="s">
        <v>42112</v>
      </c>
      <c r="AG3683" s="9" t="s">
        <v>33430</v>
      </c>
      <c r="AH3683" s="9" t="s">
        <v>33610</v>
      </c>
      <c r="AI3683" s="9" t="s">
        <v>42401</v>
      </c>
      <c r="AJ3683" s="162">
        <v>21311704.5</v>
      </c>
      <c r="AK3683" s="171">
        <v>0</v>
      </c>
      <c r="AL3683" s="170" t="s">
        <v>1619</v>
      </c>
      <c r="AM3683" s="212" t="s">
        <v>1620</v>
      </c>
      <c r="AO3683" s="215" t="str">
        <f t="shared" si="289"/>
        <v>C-0000033210</v>
      </c>
      <c r="AP3683" s="9" t="s">
        <v>42348</v>
      </c>
      <c r="AQ3683" s="9" t="s">
        <v>26490</v>
      </c>
      <c r="AR3683" s="9" t="s">
        <v>8322</v>
      </c>
      <c r="AS3683" s="9" t="s">
        <v>42349</v>
      </c>
      <c r="AT3683" s="162">
        <v>5627.87</v>
      </c>
      <c r="AU3683" s="171">
        <v>0</v>
      </c>
      <c r="AV3683" s="170" t="s">
        <v>654</v>
      </c>
      <c r="AW3683" s="254" t="s">
        <v>655</v>
      </c>
      <c r="AX3683" s="302" t="str">
        <f>IFERROR(IF(MATCH(AV3683,DOMAIN!$U:$U,0)&gt;0,VLOOKUP(AV3683,DOMAIN!$U:$W,3,0),Portfolio!AV3683),AV3683)</f>
        <v>A3505</v>
      </c>
      <c r="AY3683" s="269">
        <f>MATCH(AO3683,'New Deposit Commission'!$A:$A,0)</f>
        <v>2072</v>
      </c>
    </row>
    <row r="3684" spans="1:51" ht="15" x14ac:dyDescent="0.25">
      <c r="A3684" s="215" t="str">
        <f t="shared" si="285"/>
        <v>C-0000034818</v>
      </c>
      <c r="B3684" s="257" t="s">
        <v>28151</v>
      </c>
      <c r="C3684" s="257"/>
      <c r="D3684" s="257" t="s">
        <v>2490</v>
      </c>
      <c r="E3684" s="257" t="s">
        <v>2490</v>
      </c>
      <c r="F3684" s="212">
        <v>18000</v>
      </c>
      <c r="G3684" s="212">
        <v>0</v>
      </c>
      <c r="H3684" s="212" t="s">
        <v>4956</v>
      </c>
      <c r="I3684" s="252" t="s">
        <v>4957</v>
      </c>
      <c r="K3684" s="215" t="str">
        <f t="shared" si="286"/>
        <v>C-0000082859</v>
      </c>
      <c r="L3684" s="257" t="s">
        <v>30727</v>
      </c>
      <c r="M3684" s="257"/>
      <c r="N3684" s="257" t="s">
        <v>18020</v>
      </c>
      <c r="O3684" s="257" t="s">
        <v>18020</v>
      </c>
      <c r="P3684" s="212">
        <v>1000</v>
      </c>
      <c r="Q3684" s="212">
        <v>0</v>
      </c>
      <c r="R3684" s="212" t="s">
        <v>1870</v>
      </c>
      <c r="S3684" s="212" t="s">
        <v>1871</v>
      </c>
      <c r="U3684" s="215" t="str">
        <f t="shared" si="287"/>
        <v>C-0000032053</v>
      </c>
      <c r="V3684" s="9" t="s">
        <v>30260</v>
      </c>
      <c r="W3684" s="9"/>
      <c r="X3684" s="9" t="s">
        <v>16682</v>
      </c>
      <c r="Y3684" s="9" t="s">
        <v>16682</v>
      </c>
      <c r="Z3684" s="162">
        <v>1475.87</v>
      </c>
      <c r="AA3684" s="266">
        <v>0</v>
      </c>
      <c r="AB3684" s="266" t="s">
        <v>5751</v>
      </c>
      <c r="AC3684" s="212" t="s">
        <v>16683</v>
      </c>
      <c r="AE3684" s="215" t="str">
        <f t="shared" si="288"/>
        <v>C-0000035606</v>
      </c>
      <c r="AF3684" s="9" t="s">
        <v>28773</v>
      </c>
      <c r="AG3684" s="9" t="s">
        <v>30718</v>
      </c>
      <c r="AH3684" s="9" t="s">
        <v>17983</v>
      </c>
      <c r="AI3684" s="9" t="s">
        <v>4840</v>
      </c>
      <c r="AJ3684" s="162">
        <v>100000</v>
      </c>
      <c r="AK3684" s="171">
        <v>0</v>
      </c>
      <c r="AL3684" s="170" t="s">
        <v>4839</v>
      </c>
      <c r="AM3684" s="212" t="s">
        <v>4840</v>
      </c>
      <c r="AO3684" s="215" t="str">
        <f t="shared" si="289"/>
        <v>C-0000033225</v>
      </c>
      <c r="AP3684" s="9" t="s">
        <v>42352</v>
      </c>
      <c r="AQ3684" s="9" t="s">
        <v>30497</v>
      </c>
      <c r="AR3684" s="9" t="s">
        <v>17344</v>
      </c>
      <c r="AS3684" s="9" t="s">
        <v>42353</v>
      </c>
      <c r="AT3684" s="162">
        <v>1214.645</v>
      </c>
      <c r="AU3684" s="171">
        <v>0</v>
      </c>
      <c r="AV3684" s="170" t="s">
        <v>43237</v>
      </c>
      <c r="AW3684" s="254" t="s">
        <v>4329</v>
      </c>
      <c r="AX3684" s="302" t="str">
        <f>IFERROR(IF(MATCH(AV3684,DOMAIN!$U:$U,0)&gt;0,VLOOKUP(AV3684,DOMAIN!$U:$W,3,0),Portfolio!AV3684),AV3684)</f>
        <v>100271</v>
      </c>
      <c r="AY3684" s="269">
        <f>MATCH(AO3684,'New Deposit Commission'!$A:$A,0)</f>
        <v>2074</v>
      </c>
    </row>
    <row r="3685" spans="1:51" ht="15" x14ac:dyDescent="0.25">
      <c r="A3685" s="215" t="str">
        <f t="shared" si="285"/>
        <v>C-0000082908</v>
      </c>
      <c r="B3685" s="257" t="s">
        <v>30167</v>
      </c>
      <c r="C3685" s="257"/>
      <c r="D3685" s="257" t="s">
        <v>16424</v>
      </c>
      <c r="E3685" s="257" t="s">
        <v>16424</v>
      </c>
      <c r="F3685" s="212">
        <v>16000</v>
      </c>
      <c r="G3685" s="212">
        <v>0</v>
      </c>
      <c r="H3685" s="212" t="s">
        <v>3398</v>
      </c>
      <c r="I3685" s="252" t="s">
        <v>3399</v>
      </c>
      <c r="K3685" s="215" t="str">
        <f t="shared" si="286"/>
        <v>C-0000082824</v>
      </c>
      <c r="L3685" s="257" t="s">
        <v>29906</v>
      </c>
      <c r="M3685" s="257"/>
      <c r="N3685" s="257" t="s">
        <v>15720</v>
      </c>
      <c r="O3685" s="257" t="s">
        <v>15720</v>
      </c>
      <c r="P3685" s="212">
        <v>1000</v>
      </c>
      <c r="Q3685" s="212">
        <v>0</v>
      </c>
      <c r="R3685" s="212" t="s">
        <v>4697</v>
      </c>
      <c r="S3685" s="212" t="s">
        <v>4698</v>
      </c>
      <c r="U3685" s="215" t="str">
        <f t="shared" si="287"/>
        <v>C-0000034144</v>
      </c>
      <c r="V3685" s="9" t="s">
        <v>27020</v>
      </c>
      <c r="W3685" s="9"/>
      <c r="X3685" s="9" t="s">
        <v>9360</v>
      </c>
      <c r="Y3685" s="9" t="s">
        <v>9360</v>
      </c>
      <c r="Z3685" s="162">
        <v>2620.0700000000002</v>
      </c>
      <c r="AA3685" s="266">
        <v>0</v>
      </c>
      <c r="AB3685" s="266" t="s">
        <v>2736</v>
      </c>
      <c r="AC3685" s="212" t="s">
        <v>2737</v>
      </c>
      <c r="AE3685" s="215" t="str">
        <f t="shared" si="288"/>
        <v>C-0000087973</v>
      </c>
      <c r="AF3685" s="9" t="s">
        <v>45026</v>
      </c>
      <c r="AG3685" s="9" t="s">
        <v>44070</v>
      </c>
      <c r="AH3685" s="9" t="s">
        <v>44071</v>
      </c>
      <c r="AI3685" s="9" t="s">
        <v>45027</v>
      </c>
      <c r="AJ3685" s="162">
        <v>90000</v>
      </c>
      <c r="AK3685" s="171">
        <v>0</v>
      </c>
      <c r="AL3685" s="170" t="s">
        <v>2023</v>
      </c>
      <c r="AM3685" s="212" t="s">
        <v>2024</v>
      </c>
      <c r="AO3685" s="215" t="str">
        <f t="shared" si="289"/>
        <v>C-0000033226</v>
      </c>
      <c r="AP3685" s="9" t="s">
        <v>42516</v>
      </c>
      <c r="AQ3685" s="9" t="s">
        <v>30497</v>
      </c>
      <c r="AR3685" s="9" t="s">
        <v>17344</v>
      </c>
      <c r="AS3685" s="9" t="s">
        <v>42517</v>
      </c>
      <c r="AT3685" s="162">
        <v>1214.645</v>
      </c>
      <c r="AU3685" s="171">
        <v>0</v>
      </c>
      <c r="AV3685" s="170" t="s">
        <v>43237</v>
      </c>
      <c r="AW3685" s="254" t="s">
        <v>4329</v>
      </c>
      <c r="AX3685" s="302" t="str">
        <f>IFERROR(IF(MATCH(AV3685,DOMAIN!$U:$U,0)&gt;0,VLOOKUP(AV3685,DOMAIN!$U:$W,3,0),Portfolio!AV3685),AV3685)</f>
        <v>100271</v>
      </c>
      <c r="AY3685" s="269">
        <f>MATCH(AO3685,'New Deposit Commission'!$A:$A,0)</f>
        <v>4081</v>
      </c>
    </row>
    <row r="3686" spans="1:51" ht="15" x14ac:dyDescent="0.25">
      <c r="A3686" s="215" t="str">
        <f t="shared" si="285"/>
        <v>C-0000038498</v>
      </c>
      <c r="B3686" s="257" t="s">
        <v>25735</v>
      </c>
      <c r="C3686" s="257"/>
      <c r="D3686" s="257" t="s">
        <v>6660</v>
      </c>
      <c r="E3686" s="257" t="s">
        <v>6660</v>
      </c>
      <c r="F3686" s="212">
        <v>1175000</v>
      </c>
      <c r="G3686" s="212">
        <v>0</v>
      </c>
      <c r="H3686" s="212" t="s">
        <v>5053</v>
      </c>
      <c r="I3686" s="252" t="s">
        <v>5054</v>
      </c>
      <c r="K3686" s="215" t="str">
        <f t="shared" si="286"/>
        <v>C-0000030859</v>
      </c>
      <c r="L3686" s="257" t="s">
        <v>28285</v>
      </c>
      <c r="M3686" s="257"/>
      <c r="N3686" s="257" t="s">
        <v>42500</v>
      </c>
      <c r="O3686" s="257" t="s">
        <v>42500</v>
      </c>
      <c r="P3686" s="212">
        <v>6300000</v>
      </c>
      <c r="Q3686" s="212">
        <v>0</v>
      </c>
      <c r="R3686" s="212" t="s">
        <v>3255</v>
      </c>
      <c r="S3686" s="212" t="s">
        <v>3256</v>
      </c>
      <c r="U3686" s="215" t="str">
        <f t="shared" si="287"/>
        <v>C-0000032336</v>
      </c>
      <c r="V3686" s="9" t="s">
        <v>26792</v>
      </c>
      <c r="W3686" s="9"/>
      <c r="X3686" s="9" t="s">
        <v>4355</v>
      </c>
      <c r="Y3686" s="9" t="s">
        <v>4355</v>
      </c>
      <c r="Z3686" s="162">
        <v>631.15</v>
      </c>
      <c r="AA3686" s="266">
        <v>0</v>
      </c>
      <c r="AB3686" s="266" t="s">
        <v>2736</v>
      </c>
      <c r="AC3686" s="212" t="s">
        <v>2737</v>
      </c>
      <c r="AE3686" s="215" t="str">
        <f t="shared" si="288"/>
        <v>C-0000033999</v>
      </c>
      <c r="AF3686" s="9" t="s">
        <v>26324</v>
      </c>
      <c r="AG3686" s="9" t="s">
        <v>49338</v>
      </c>
      <c r="AH3686" s="9" t="s">
        <v>49339</v>
      </c>
      <c r="AI3686" s="9" t="s">
        <v>7986</v>
      </c>
      <c r="AJ3686" s="162">
        <v>760000</v>
      </c>
      <c r="AK3686" s="171">
        <v>0</v>
      </c>
      <c r="AL3686" s="170" t="s">
        <v>1011</v>
      </c>
      <c r="AM3686" s="212" t="s">
        <v>1012</v>
      </c>
      <c r="AO3686" s="215" t="str">
        <f t="shared" si="289"/>
        <v>C-0000033239</v>
      </c>
      <c r="AP3686" s="9" t="s">
        <v>42770</v>
      </c>
      <c r="AQ3686" s="9" t="s">
        <v>27459</v>
      </c>
      <c r="AR3686" s="9" t="s">
        <v>42768</v>
      </c>
      <c r="AS3686" s="9" t="s">
        <v>42771</v>
      </c>
      <c r="AT3686" s="162">
        <v>2531.5300000000002</v>
      </c>
      <c r="AU3686" s="171">
        <v>0</v>
      </c>
      <c r="AV3686" s="170" t="s">
        <v>650</v>
      </c>
      <c r="AW3686" s="254" t="s">
        <v>651</v>
      </c>
      <c r="AX3686" s="302" t="str">
        <f>IFERROR(IF(MATCH(AV3686,DOMAIN!$U:$U,0)&gt;0,VLOOKUP(AV3686,DOMAIN!$U:$W,3,0),Portfolio!AV3686),AV3686)</f>
        <v>A3483</v>
      </c>
      <c r="AY3686" s="269">
        <f>MATCH(AO3686,'New Deposit Commission'!$A:$A,0)</f>
        <v>7124</v>
      </c>
    </row>
    <row r="3687" spans="1:51" ht="15" x14ac:dyDescent="0.25">
      <c r="A3687" s="215" t="str">
        <f t="shared" si="285"/>
        <v>C-0000013790</v>
      </c>
      <c r="B3687" s="257" t="s">
        <v>27826</v>
      </c>
      <c r="C3687" s="257"/>
      <c r="D3687" s="257" t="s">
        <v>11053</v>
      </c>
      <c r="E3687" s="257" t="s">
        <v>11053</v>
      </c>
      <c r="F3687" s="212">
        <v>124379.65</v>
      </c>
      <c r="G3687" s="212">
        <v>0</v>
      </c>
      <c r="H3687" s="212" t="s">
        <v>3426</v>
      </c>
      <c r="I3687" s="252" t="s">
        <v>3427</v>
      </c>
      <c r="K3687" s="215" t="str">
        <f t="shared" si="286"/>
        <v>C-0000061394</v>
      </c>
      <c r="L3687" s="257" t="s">
        <v>27283</v>
      </c>
      <c r="M3687" s="257"/>
      <c r="N3687" s="257" t="s">
        <v>9873</v>
      </c>
      <c r="O3687" s="257" t="s">
        <v>9873</v>
      </c>
      <c r="P3687" s="212">
        <v>4000</v>
      </c>
      <c r="Q3687" s="212">
        <v>0</v>
      </c>
      <c r="R3687" s="212" t="s">
        <v>3903</v>
      </c>
      <c r="S3687" s="212" t="s">
        <v>3904</v>
      </c>
      <c r="U3687" s="215" t="str">
        <f t="shared" si="287"/>
        <v>C-0000034859</v>
      </c>
      <c r="V3687" s="9" t="s">
        <v>26579</v>
      </c>
      <c r="W3687" s="9"/>
      <c r="X3687" s="9" t="s">
        <v>8481</v>
      </c>
      <c r="Y3687" s="9" t="s">
        <v>8481</v>
      </c>
      <c r="Z3687" s="162">
        <v>6148.51</v>
      </c>
      <c r="AA3687" s="266">
        <v>0</v>
      </c>
      <c r="AB3687" s="266" t="s">
        <v>2736</v>
      </c>
      <c r="AC3687" s="212" t="s">
        <v>2737</v>
      </c>
      <c r="AE3687" s="215" t="str">
        <f t="shared" si="288"/>
        <v>C-0000005985</v>
      </c>
      <c r="AF3687" s="9" t="s">
        <v>42145</v>
      </c>
      <c r="AG3687" s="9" t="s">
        <v>25968</v>
      </c>
      <c r="AH3687" s="9" t="s">
        <v>7154</v>
      </c>
      <c r="AI3687" s="9" t="s">
        <v>42146</v>
      </c>
      <c r="AJ3687" s="162">
        <v>1500000</v>
      </c>
      <c r="AK3687" s="171">
        <v>0</v>
      </c>
      <c r="AL3687" s="170" t="s">
        <v>723</v>
      </c>
      <c r="AM3687" s="212" t="s">
        <v>724</v>
      </c>
      <c r="AO3687" s="215" t="str">
        <f t="shared" si="289"/>
        <v>C-0000038032</v>
      </c>
      <c r="AP3687" s="9" t="s">
        <v>42447</v>
      </c>
      <c r="AQ3687" s="9" t="s">
        <v>30514</v>
      </c>
      <c r="AR3687" s="9" t="s">
        <v>17420</v>
      </c>
      <c r="AS3687" s="9" t="s">
        <v>42448</v>
      </c>
      <c r="AT3687" s="162">
        <v>673.69</v>
      </c>
      <c r="AU3687" s="171">
        <v>0</v>
      </c>
      <c r="AV3687" s="170" t="s">
        <v>43237</v>
      </c>
      <c r="AW3687" s="254" t="s">
        <v>4329</v>
      </c>
      <c r="AX3687" s="302" t="str">
        <f>IFERROR(IF(MATCH(AV3687,DOMAIN!$U:$U,0)&gt;0,VLOOKUP(AV3687,DOMAIN!$U:$W,3,0),Portfolio!AV3687),AV3687)</f>
        <v>100271</v>
      </c>
      <c r="AY3687" s="269">
        <f>MATCH(AO3687,'New Deposit Commission'!$A:$A,0)</f>
        <v>3116</v>
      </c>
    </row>
    <row r="3688" spans="1:51" ht="15" x14ac:dyDescent="0.25">
      <c r="A3688" s="215" t="str">
        <f t="shared" si="285"/>
        <v>C-0000083723</v>
      </c>
      <c r="B3688" s="257" t="s">
        <v>30941</v>
      </c>
      <c r="C3688" s="257"/>
      <c r="D3688" s="257" t="s">
        <v>18641</v>
      </c>
      <c r="E3688" s="257" t="s">
        <v>18641</v>
      </c>
      <c r="F3688" s="212">
        <v>16000</v>
      </c>
      <c r="G3688" s="212">
        <v>0</v>
      </c>
      <c r="H3688" s="212" t="s">
        <v>45405</v>
      </c>
      <c r="I3688" s="252" t="s">
        <v>2381</v>
      </c>
      <c r="K3688" s="215" t="str">
        <f t="shared" si="286"/>
        <v>C-0000034894</v>
      </c>
      <c r="L3688" s="257" t="s">
        <v>29962</v>
      </c>
      <c r="M3688" s="257"/>
      <c r="N3688" s="257" t="s">
        <v>15865</v>
      </c>
      <c r="O3688" s="257" t="s">
        <v>15865</v>
      </c>
      <c r="P3688" s="212">
        <v>7000</v>
      </c>
      <c r="Q3688" s="212">
        <v>0</v>
      </c>
      <c r="R3688" s="212" t="s">
        <v>3398</v>
      </c>
      <c r="S3688" s="212" t="s">
        <v>3399</v>
      </c>
      <c r="U3688" s="215" t="str">
        <f t="shared" si="287"/>
        <v>C-0000033472</v>
      </c>
      <c r="V3688" s="9" t="s">
        <v>26589</v>
      </c>
      <c r="W3688" s="9"/>
      <c r="X3688" s="9" t="s">
        <v>8500</v>
      </c>
      <c r="Y3688" s="9" t="s">
        <v>8500</v>
      </c>
      <c r="Z3688" s="162">
        <v>1520.05</v>
      </c>
      <c r="AA3688" s="266">
        <v>0</v>
      </c>
      <c r="AB3688" s="266" t="s">
        <v>2736</v>
      </c>
      <c r="AC3688" s="212" t="s">
        <v>2737</v>
      </c>
      <c r="AE3688" s="215" t="str">
        <f t="shared" si="288"/>
        <v>C-0000033308</v>
      </c>
      <c r="AF3688" s="9" t="s">
        <v>42427</v>
      </c>
      <c r="AG3688" s="9" t="s">
        <v>26862</v>
      </c>
      <c r="AH3688" s="9" t="s">
        <v>9041</v>
      </c>
      <c r="AI3688" s="9" t="s">
        <v>42428</v>
      </c>
      <c r="AJ3688" s="162">
        <v>7449.48</v>
      </c>
      <c r="AK3688" s="171">
        <v>0</v>
      </c>
      <c r="AL3688" s="170" t="s">
        <v>2736</v>
      </c>
      <c r="AM3688" s="212" t="s">
        <v>2737</v>
      </c>
      <c r="AO3688" s="215" t="str">
        <f t="shared" si="289"/>
        <v>C-0000087153</v>
      </c>
      <c r="AP3688" s="9" t="s">
        <v>32720</v>
      </c>
      <c r="AQ3688" s="9" t="s">
        <v>5553</v>
      </c>
      <c r="AR3688" s="9" t="s">
        <v>5550</v>
      </c>
      <c r="AS3688" s="9" t="s">
        <v>23161</v>
      </c>
      <c r="AT3688" s="162">
        <v>433333.33333333302</v>
      </c>
      <c r="AU3688" s="171">
        <v>0</v>
      </c>
      <c r="AV3688" s="170" t="s">
        <v>3963</v>
      </c>
      <c r="AW3688" s="254" t="s">
        <v>2145</v>
      </c>
      <c r="AX3688" s="302" t="str">
        <f>IFERROR(IF(MATCH(AV3688,DOMAIN!$U:$U,0)&gt;0,VLOOKUP(AV3688,DOMAIN!$U:$W,3,0),Portfolio!AV3688),AV3688)</f>
        <v>A3909</v>
      </c>
      <c r="AY3688" s="269">
        <f>MATCH(AO3688,'New Deposit Commission'!$A:$A,0)</f>
        <v>8133</v>
      </c>
    </row>
    <row r="3689" spans="1:51" ht="15" x14ac:dyDescent="0.25">
      <c r="A3689" s="215" t="str">
        <f t="shared" si="285"/>
        <v>C-0000081244</v>
      </c>
      <c r="B3689" s="257" t="s">
        <v>26005</v>
      </c>
      <c r="C3689" s="257"/>
      <c r="D3689" s="257" t="s">
        <v>681</v>
      </c>
      <c r="E3689" s="257" t="s">
        <v>681</v>
      </c>
      <c r="F3689" s="212">
        <v>18000</v>
      </c>
      <c r="G3689" s="212">
        <v>0</v>
      </c>
      <c r="H3689" s="212" t="s">
        <v>2746</v>
      </c>
      <c r="I3689" s="252" t="s">
        <v>2747</v>
      </c>
      <c r="K3689" s="215" t="str">
        <f t="shared" si="286"/>
        <v>C-0000040017</v>
      </c>
      <c r="L3689" s="257" t="s">
        <v>30629</v>
      </c>
      <c r="M3689" s="257"/>
      <c r="N3689" s="257" t="s">
        <v>17742</v>
      </c>
      <c r="O3689" s="257" t="s">
        <v>17742</v>
      </c>
      <c r="P3689" s="212">
        <v>3300000</v>
      </c>
      <c r="Q3689" s="212">
        <v>0</v>
      </c>
      <c r="R3689" s="212" t="s">
        <v>2658</v>
      </c>
      <c r="S3689" s="212" t="s">
        <v>2659</v>
      </c>
      <c r="U3689" s="215" t="str">
        <f t="shared" si="287"/>
        <v>C-0000035500</v>
      </c>
      <c r="V3689" s="9" t="s">
        <v>26819</v>
      </c>
      <c r="W3689" s="9"/>
      <c r="X3689" s="9" t="s">
        <v>8954</v>
      </c>
      <c r="Y3689" s="9" t="s">
        <v>8954</v>
      </c>
      <c r="Z3689" s="162">
        <v>1245.8800000000001</v>
      </c>
      <c r="AA3689" s="266">
        <v>0</v>
      </c>
      <c r="AB3689" s="266" t="s">
        <v>2736</v>
      </c>
      <c r="AC3689" s="212" t="s">
        <v>2737</v>
      </c>
      <c r="AE3689" s="215" t="str">
        <f t="shared" si="288"/>
        <v>C-0000038180</v>
      </c>
      <c r="AF3689" s="9" t="s">
        <v>42267</v>
      </c>
      <c r="AG3689" s="9" t="s">
        <v>26457</v>
      </c>
      <c r="AH3689" s="9" t="s">
        <v>8254</v>
      </c>
      <c r="AI3689" s="9" t="s">
        <v>42268</v>
      </c>
      <c r="AJ3689" s="162">
        <v>800000</v>
      </c>
      <c r="AK3689" s="171">
        <v>0</v>
      </c>
      <c r="AL3689" s="170" t="s">
        <v>1011</v>
      </c>
      <c r="AM3689" s="212" t="s">
        <v>1012</v>
      </c>
      <c r="AO3689" s="215" t="str">
        <f t="shared" si="289"/>
        <v>C-0000078475</v>
      </c>
      <c r="AP3689" s="9" t="s">
        <v>30734</v>
      </c>
      <c r="AQ3689" s="9" t="s">
        <v>47705</v>
      </c>
      <c r="AR3689" s="9" t="s">
        <v>47706</v>
      </c>
      <c r="AS3689" s="9" t="s">
        <v>18039</v>
      </c>
      <c r="AT3689" s="162">
        <v>5000</v>
      </c>
      <c r="AU3689" s="171">
        <v>0</v>
      </c>
      <c r="AV3689" s="170" t="s">
        <v>202</v>
      </c>
      <c r="AW3689" s="254" t="s">
        <v>203</v>
      </c>
      <c r="AX3689" s="302" t="str">
        <f>IFERROR(IF(MATCH(AV3689,DOMAIN!$U:$U,0)&gt;0,VLOOKUP(AV3689,DOMAIN!$U:$W,3,0),Portfolio!AV3689),AV3689)</f>
        <v>A1140</v>
      </c>
      <c r="AY3689" s="269">
        <f>MATCH(AO3689,'New Deposit Commission'!$A:$A,0)</f>
        <v>1170</v>
      </c>
    </row>
    <row r="3690" spans="1:51" ht="15" x14ac:dyDescent="0.25">
      <c r="A3690" s="215" t="str">
        <f t="shared" si="285"/>
        <v>C-0000089424</v>
      </c>
      <c r="B3690" s="257" t="s">
        <v>45497</v>
      </c>
      <c r="C3690" s="257"/>
      <c r="D3690" s="257" t="s">
        <v>7397</v>
      </c>
      <c r="E3690" s="257" t="s">
        <v>7397</v>
      </c>
      <c r="F3690" s="212">
        <v>10000</v>
      </c>
      <c r="G3690" s="212">
        <v>0</v>
      </c>
      <c r="H3690" s="212" t="s">
        <v>43287</v>
      </c>
      <c r="I3690" s="252" t="s">
        <v>43288</v>
      </c>
      <c r="K3690" s="215" t="str">
        <f t="shared" si="286"/>
        <v>C-0000081623</v>
      </c>
      <c r="L3690" s="257" t="s">
        <v>28220</v>
      </c>
      <c r="M3690" s="257"/>
      <c r="N3690" s="257" t="s">
        <v>3260</v>
      </c>
      <c r="O3690" s="257" t="s">
        <v>3260</v>
      </c>
      <c r="P3690" s="212">
        <v>19000</v>
      </c>
      <c r="Q3690" s="212">
        <v>0</v>
      </c>
      <c r="R3690" s="212" t="s">
        <v>4956</v>
      </c>
      <c r="S3690" s="212" t="s">
        <v>4957</v>
      </c>
      <c r="U3690" s="215" t="str">
        <f t="shared" si="287"/>
        <v>C-0000032977</v>
      </c>
      <c r="V3690" s="9" t="s">
        <v>26606</v>
      </c>
      <c r="W3690" s="9"/>
      <c r="X3690" s="9" t="s">
        <v>8534</v>
      </c>
      <c r="Y3690" s="9" t="s">
        <v>8534</v>
      </c>
      <c r="Z3690" s="162">
        <v>1262.3399999999999</v>
      </c>
      <c r="AA3690" s="266">
        <v>0</v>
      </c>
      <c r="AB3690" s="266" t="s">
        <v>2736</v>
      </c>
      <c r="AC3690" s="212" t="s">
        <v>2737</v>
      </c>
      <c r="AE3690" s="215" t="str">
        <f t="shared" si="288"/>
        <v>C-0000037691</v>
      </c>
      <c r="AF3690" s="9" t="s">
        <v>42132</v>
      </c>
      <c r="AG3690" s="9" t="s">
        <v>25972</v>
      </c>
      <c r="AH3690" s="9" t="s">
        <v>7162</v>
      </c>
      <c r="AI3690" s="9" t="s">
        <v>42272</v>
      </c>
      <c r="AJ3690" s="162">
        <v>12456421.24</v>
      </c>
      <c r="AK3690" s="171">
        <v>0</v>
      </c>
      <c r="AL3690" s="170" t="s">
        <v>2658</v>
      </c>
      <c r="AM3690" s="212" t="s">
        <v>2659</v>
      </c>
      <c r="AO3690" s="215" t="str">
        <f t="shared" si="289"/>
        <v>C-0000031078</v>
      </c>
      <c r="AP3690" s="9" t="s">
        <v>42203</v>
      </c>
      <c r="AQ3690" s="9" t="s">
        <v>31522</v>
      </c>
      <c r="AR3690" s="9" t="s">
        <v>20314</v>
      </c>
      <c r="AS3690" s="9" t="s">
        <v>42204</v>
      </c>
      <c r="AT3690" s="162">
        <v>750610.22</v>
      </c>
      <c r="AU3690" s="171">
        <v>0</v>
      </c>
      <c r="AV3690" s="170" t="s">
        <v>5103</v>
      </c>
      <c r="AW3690" s="254" t="s">
        <v>4309</v>
      </c>
      <c r="AX3690" s="302" t="str">
        <f>IFERROR(IF(MATCH(AV3690,DOMAIN!$U:$U,0)&gt;0,VLOOKUP(AV3690,DOMAIN!$U:$W,3,0),Portfolio!AV3690),AV3690)</f>
        <v>A3991</v>
      </c>
      <c r="AY3690" s="269">
        <f>MATCH(AO3690,'New Deposit Commission'!$A:$A,0)</f>
        <v>40</v>
      </c>
    </row>
    <row r="3691" spans="1:51" ht="15" x14ac:dyDescent="0.25">
      <c r="A3691" s="215" t="str">
        <f t="shared" si="285"/>
        <v>C-0000081338</v>
      </c>
      <c r="B3691" s="257" t="s">
        <v>26012</v>
      </c>
      <c r="C3691" s="257"/>
      <c r="D3691" s="257" t="s">
        <v>2932</v>
      </c>
      <c r="E3691" s="257" t="s">
        <v>2932</v>
      </c>
      <c r="F3691" s="212">
        <v>50000</v>
      </c>
      <c r="G3691" s="212">
        <v>0</v>
      </c>
      <c r="H3691" s="212" t="s">
        <v>2373</v>
      </c>
      <c r="I3691" s="252" t="s">
        <v>315</v>
      </c>
      <c r="K3691" s="215" t="str">
        <f t="shared" si="286"/>
        <v>C-0000034818</v>
      </c>
      <c r="L3691" s="257" t="s">
        <v>28151</v>
      </c>
      <c r="M3691" s="257"/>
      <c r="N3691" s="257" t="s">
        <v>2490</v>
      </c>
      <c r="O3691" s="257" t="s">
        <v>2490</v>
      </c>
      <c r="P3691" s="212">
        <v>18000</v>
      </c>
      <c r="Q3691" s="212">
        <v>0</v>
      </c>
      <c r="R3691" s="212" t="s">
        <v>4956</v>
      </c>
      <c r="S3691" s="212" t="s">
        <v>4957</v>
      </c>
      <c r="U3691" s="215" t="str">
        <f t="shared" si="287"/>
        <v>C-0000033845</v>
      </c>
      <c r="V3691" s="9" t="s">
        <v>26870</v>
      </c>
      <c r="W3691" s="9"/>
      <c r="X3691" s="9" t="s">
        <v>9056</v>
      </c>
      <c r="Y3691" s="9" t="s">
        <v>9056</v>
      </c>
      <c r="Z3691" s="162">
        <v>1675</v>
      </c>
      <c r="AA3691" s="266">
        <v>0</v>
      </c>
      <c r="AB3691" s="266" t="s">
        <v>2736</v>
      </c>
      <c r="AC3691" s="212" t="s">
        <v>2737</v>
      </c>
      <c r="AE3691" s="215" t="str">
        <f t="shared" si="288"/>
        <v>C-0000062649</v>
      </c>
      <c r="AF3691" s="9" t="s">
        <v>42537</v>
      </c>
      <c r="AG3691" s="9" t="s">
        <v>28035</v>
      </c>
      <c r="AH3691" s="9" t="s">
        <v>11495</v>
      </c>
      <c r="AI3691" s="9" t="s">
        <v>42538</v>
      </c>
      <c r="AJ3691" s="162">
        <v>420.58</v>
      </c>
      <c r="AK3691" s="171">
        <v>0</v>
      </c>
      <c r="AL3691" s="170" t="s">
        <v>2083</v>
      </c>
      <c r="AM3691" s="212" t="s">
        <v>2084</v>
      </c>
      <c r="AO3691" s="215" t="str">
        <f t="shared" si="289"/>
        <v>C-0000031179</v>
      </c>
      <c r="AP3691" s="9" t="s">
        <v>42383</v>
      </c>
      <c r="AQ3691" s="9" t="s">
        <v>31634</v>
      </c>
      <c r="AR3691" s="9" t="s">
        <v>20615</v>
      </c>
      <c r="AS3691" s="9" t="s">
        <v>3162</v>
      </c>
      <c r="AT3691" s="162">
        <v>919369.75</v>
      </c>
      <c r="AU3691" s="171">
        <v>0</v>
      </c>
      <c r="AV3691" s="170" t="s">
        <v>1622</v>
      </c>
      <c r="AW3691" s="254" t="s">
        <v>1623</v>
      </c>
      <c r="AX3691" s="302" t="str">
        <f>IFERROR(IF(MATCH(AV3691,DOMAIN!$U:$U,0)&gt;0,VLOOKUP(AV3691,DOMAIN!$U:$W,3,0),Portfolio!AV3691),AV3691)</f>
        <v>A3449</v>
      </c>
      <c r="AY3691" s="269">
        <f>MATCH(AO3691,'New Deposit Commission'!$A:$A,0)</f>
        <v>2096</v>
      </c>
    </row>
    <row r="3692" spans="1:51" ht="15" x14ac:dyDescent="0.25">
      <c r="A3692" s="215" t="str">
        <f t="shared" si="285"/>
        <v>C-0000088714</v>
      </c>
      <c r="B3692" s="257" t="s">
        <v>44275</v>
      </c>
      <c r="C3692" s="257"/>
      <c r="D3692" s="257" t="s">
        <v>44276</v>
      </c>
      <c r="E3692" s="257" t="s">
        <v>44276</v>
      </c>
      <c r="F3692" s="212">
        <v>20000</v>
      </c>
      <c r="G3692" s="212">
        <v>0</v>
      </c>
      <c r="H3692" s="212" t="s">
        <v>2404</v>
      </c>
      <c r="I3692" s="252" t="s">
        <v>2405</v>
      </c>
      <c r="K3692" s="215" t="str">
        <f t="shared" si="286"/>
        <v>C-0000082908</v>
      </c>
      <c r="L3692" s="257" t="s">
        <v>30167</v>
      </c>
      <c r="M3692" s="257"/>
      <c r="N3692" s="257" t="s">
        <v>16424</v>
      </c>
      <c r="O3692" s="257" t="s">
        <v>16424</v>
      </c>
      <c r="P3692" s="212">
        <v>17000</v>
      </c>
      <c r="Q3692" s="212">
        <v>0</v>
      </c>
      <c r="R3692" s="212" t="s">
        <v>3398</v>
      </c>
      <c r="S3692" s="212" t="s">
        <v>3399</v>
      </c>
      <c r="U3692" s="215" t="str">
        <f t="shared" si="287"/>
        <v>C-0000031579</v>
      </c>
      <c r="V3692" s="9" t="s">
        <v>27110</v>
      </c>
      <c r="W3692" s="9"/>
      <c r="X3692" s="9" t="s">
        <v>9532</v>
      </c>
      <c r="Y3692" s="9" t="s">
        <v>9532</v>
      </c>
      <c r="Z3692" s="162">
        <v>7603.22</v>
      </c>
      <c r="AA3692" s="266">
        <v>0</v>
      </c>
      <c r="AB3692" s="266" t="s">
        <v>2736</v>
      </c>
      <c r="AC3692" s="212" t="s">
        <v>2737</v>
      </c>
      <c r="AE3692" s="215" t="str">
        <f t="shared" si="288"/>
        <v>C-0000071139</v>
      </c>
      <c r="AF3692" s="9" t="s">
        <v>29216</v>
      </c>
      <c r="AG3692" s="9" t="s">
        <v>28763</v>
      </c>
      <c r="AH3692" s="9" t="s">
        <v>13084</v>
      </c>
      <c r="AI3692" s="9" t="s">
        <v>14083</v>
      </c>
      <c r="AJ3692" s="162">
        <v>89000</v>
      </c>
      <c r="AK3692" s="171">
        <v>0</v>
      </c>
      <c r="AL3692" s="170" t="s">
        <v>4763</v>
      </c>
      <c r="AM3692" s="212" t="s">
        <v>4764</v>
      </c>
      <c r="AO3692" s="215" t="str">
        <f t="shared" si="289"/>
        <v>C-0000031578</v>
      </c>
      <c r="AP3692" s="9" t="s">
        <v>42473</v>
      </c>
      <c r="AQ3692" s="9" t="s">
        <v>31561</v>
      </c>
      <c r="AR3692" s="9" t="s">
        <v>20414</v>
      </c>
      <c r="AS3692" s="9" t="s">
        <v>42474</v>
      </c>
      <c r="AT3692" s="162">
        <v>148749.35500000001</v>
      </c>
      <c r="AU3692" s="171">
        <v>0</v>
      </c>
      <c r="AV3692" s="170" t="s">
        <v>650</v>
      </c>
      <c r="AW3692" s="254" t="s">
        <v>651</v>
      </c>
      <c r="AX3692" s="302" t="str">
        <f>IFERROR(IF(MATCH(AV3692,DOMAIN!$U:$U,0)&gt;0,VLOOKUP(AV3692,DOMAIN!$U:$W,3,0),Portfolio!AV3692),AV3692)</f>
        <v>A3483</v>
      </c>
      <c r="AY3692" s="269">
        <f>MATCH(AO3692,'New Deposit Commission'!$A:$A,0)</f>
        <v>3133</v>
      </c>
    </row>
    <row r="3693" spans="1:51" ht="15" x14ac:dyDescent="0.25">
      <c r="A3693" s="215" t="str">
        <f t="shared" si="285"/>
        <v>C-0000035738</v>
      </c>
      <c r="B3693" s="257" t="s">
        <v>43386</v>
      </c>
      <c r="C3693" s="257"/>
      <c r="D3693" s="257" t="s">
        <v>15353</v>
      </c>
      <c r="E3693" s="257" t="s">
        <v>15353</v>
      </c>
      <c r="F3693" s="212">
        <v>12000</v>
      </c>
      <c r="G3693" s="212">
        <v>0</v>
      </c>
      <c r="H3693" s="212" t="s">
        <v>4731</v>
      </c>
      <c r="I3693" s="252" t="s">
        <v>1236</v>
      </c>
      <c r="K3693" s="215" t="str">
        <f t="shared" si="286"/>
        <v>C-0000038498</v>
      </c>
      <c r="L3693" s="257" t="s">
        <v>25735</v>
      </c>
      <c r="M3693" s="257"/>
      <c r="N3693" s="257" t="s">
        <v>6660</v>
      </c>
      <c r="O3693" s="257" t="s">
        <v>6660</v>
      </c>
      <c r="P3693" s="212">
        <v>1180000</v>
      </c>
      <c r="Q3693" s="212">
        <v>1180000</v>
      </c>
      <c r="R3693" s="212" t="s">
        <v>5053</v>
      </c>
      <c r="S3693" s="212" t="s">
        <v>5054</v>
      </c>
      <c r="U3693" s="215" t="str">
        <f t="shared" si="287"/>
        <v>C-0000034014</v>
      </c>
      <c r="V3693" s="9" t="s">
        <v>27116</v>
      </c>
      <c r="W3693" s="9"/>
      <c r="X3693" s="9" t="s">
        <v>9546</v>
      </c>
      <c r="Y3693" s="9" t="s">
        <v>9546</v>
      </c>
      <c r="Z3693" s="162">
        <v>2357.81</v>
      </c>
      <c r="AA3693" s="266">
        <v>0</v>
      </c>
      <c r="AB3693" s="266" t="s">
        <v>2736</v>
      </c>
      <c r="AC3693" s="212" t="s">
        <v>2737</v>
      </c>
      <c r="AE3693" s="215" t="str">
        <f t="shared" si="288"/>
        <v>C-0000071142</v>
      </c>
      <c r="AF3693" s="9" t="s">
        <v>42637</v>
      </c>
      <c r="AG3693" s="9" t="s">
        <v>28763</v>
      </c>
      <c r="AH3693" s="9" t="s">
        <v>13084</v>
      </c>
      <c r="AI3693" s="9" t="s">
        <v>42638</v>
      </c>
      <c r="AJ3693" s="162">
        <v>89000</v>
      </c>
      <c r="AK3693" s="171">
        <v>0</v>
      </c>
      <c r="AL3693" s="170" t="s">
        <v>4763</v>
      </c>
      <c r="AM3693" s="212" t="s">
        <v>4764</v>
      </c>
      <c r="AO3693" s="215" t="str">
        <f t="shared" si="289"/>
        <v>C-0000037358</v>
      </c>
      <c r="AP3693" s="9" t="s">
        <v>42298</v>
      </c>
      <c r="AQ3693" s="9" t="s">
        <v>31725</v>
      </c>
      <c r="AR3693" s="9" t="s">
        <v>20880</v>
      </c>
      <c r="AS3693" s="9" t="s">
        <v>3954</v>
      </c>
      <c r="AT3693" s="162">
        <v>2029488.65</v>
      </c>
      <c r="AU3693" s="171">
        <v>0</v>
      </c>
      <c r="AV3693" s="170" t="s">
        <v>45422</v>
      </c>
      <c r="AW3693" s="254" t="s">
        <v>2379</v>
      </c>
      <c r="AX3693" s="302" t="str">
        <f>IFERROR(IF(MATCH(AV3693,DOMAIN!$U:$U,0)&gt;0,VLOOKUP(AV3693,DOMAIN!$U:$W,3,0),Portfolio!AV3693),AV3693)</f>
        <v>A4035</v>
      </c>
      <c r="AY3693" s="269">
        <f>MATCH(AO3693,'New Deposit Commission'!$A:$A,0)</f>
        <v>1070</v>
      </c>
    </row>
    <row r="3694" spans="1:51" ht="15" x14ac:dyDescent="0.25">
      <c r="A3694" s="215" t="str">
        <f t="shared" si="285"/>
        <v>C-0000088584</v>
      </c>
      <c r="B3694" s="257" t="s">
        <v>44431</v>
      </c>
      <c r="C3694" s="257"/>
      <c r="D3694" s="257" t="s">
        <v>24543</v>
      </c>
      <c r="E3694" s="257" t="s">
        <v>24543</v>
      </c>
      <c r="F3694" s="212">
        <v>4000</v>
      </c>
      <c r="G3694" s="212">
        <v>0</v>
      </c>
      <c r="H3694" s="212" t="s">
        <v>1777</v>
      </c>
      <c r="I3694" s="252" t="s">
        <v>1778</v>
      </c>
      <c r="K3694" s="215" t="str">
        <f t="shared" si="286"/>
        <v>C-0000013790</v>
      </c>
      <c r="L3694" s="257" t="s">
        <v>27826</v>
      </c>
      <c r="M3694" s="257"/>
      <c r="N3694" s="257" t="s">
        <v>11053</v>
      </c>
      <c r="O3694" s="257" t="s">
        <v>11053</v>
      </c>
      <c r="P3694" s="212">
        <v>124379.65</v>
      </c>
      <c r="Q3694" s="212">
        <v>0</v>
      </c>
      <c r="R3694" s="212" t="s">
        <v>3426</v>
      </c>
      <c r="S3694" s="212" t="s">
        <v>3427</v>
      </c>
      <c r="U3694" s="215" t="str">
        <f t="shared" si="287"/>
        <v>C-0000036927</v>
      </c>
      <c r="V3694" s="9" t="s">
        <v>26680</v>
      </c>
      <c r="W3694" s="9"/>
      <c r="X3694" s="9" t="s">
        <v>8680</v>
      </c>
      <c r="Y3694" s="9" t="s">
        <v>8680</v>
      </c>
      <c r="Z3694" s="162">
        <v>1221.69</v>
      </c>
      <c r="AA3694" s="266">
        <v>0</v>
      </c>
      <c r="AB3694" s="266" t="s">
        <v>2736</v>
      </c>
      <c r="AC3694" s="212" t="s">
        <v>2737</v>
      </c>
      <c r="AE3694" s="215" t="str">
        <f t="shared" si="288"/>
        <v>C-0000084244</v>
      </c>
      <c r="AF3694" s="9" t="s">
        <v>42375</v>
      </c>
      <c r="AG3694" s="9" t="s">
        <v>29981</v>
      </c>
      <c r="AH3694" s="9" t="s">
        <v>15920</v>
      </c>
      <c r="AI3694" s="9" t="s">
        <v>42376</v>
      </c>
      <c r="AJ3694" s="162">
        <v>54000</v>
      </c>
      <c r="AK3694" s="171">
        <v>0</v>
      </c>
      <c r="AL3694" s="170" t="s">
        <v>2653</v>
      </c>
      <c r="AM3694" s="212" t="s">
        <v>2565</v>
      </c>
      <c r="AO3694" s="215" t="str">
        <f t="shared" si="289"/>
        <v>C-0000032164</v>
      </c>
      <c r="AP3694" s="9" t="s">
        <v>42388</v>
      </c>
      <c r="AQ3694" s="9" t="s">
        <v>31586</v>
      </c>
      <c r="AR3694" s="9" t="s">
        <v>20483</v>
      </c>
      <c r="AS3694" s="9" t="s">
        <v>42389</v>
      </c>
      <c r="AT3694" s="162">
        <v>1424597.88</v>
      </c>
      <c r="AU3694" s="171">
        <v>0</v>
      </c>
      <c r="AV3694" s="170" t="s">
        <v>726</v>
      </c>
      <c r="AW3694" s="254" t="s">
        <v>727</v>
      </c>
      <c r="AX3694" s="302" t="str">
        <f>IFERROR(IF(MATCH(AV3694,DOMAIN!$U:$U,0)&gt;0,VLOOKUP(AV3694,DOMAIN!$U:$W,3,0),Portfolio!AV3694),AV3694)</f>
        <v>A3740</v>
      </c>
      <c r="AY3694" s="269">
        <f>MATCH(AO3694,'New Deposit Commission'!$A:$A,0)</f>
        <v>2099</v>
      </c>
    </row>
    <row r="3695" spans="1:51" ht="15" x14ac:dyDescent="0.25">
      <c r="A3695" s="215" t="str">
        <f t="shared" si="285"/>
        <v>C-0000035617</v>
      </c>
      <c r="B3695" s="257" t="s">
        <v>28498</v>
      </c>
      <c r="C3695" s="257"/>
      <c r="D3695" s="257" t="s">
        <v>4847</v>
      </c>
      <c r="E3695" s="257" t="s">
        <v>4847</v>
      </c>
      <c r="F3695" s="212">
        <v>1100000</v>
      </c>
      <c r="G3695" s="212">
        <v>0</v>
      </c>
      <c r="H3695" s="212" t="s">
        <v>4846</v>
      </c>
      <c r="I3695" s="252" t="s">
        <v>4847</v>
      </c>
      <c r="K3695" s="215" t="str">
        <f t="shared" si="286"/>
        <v>C-0000083723</v>
      </c>
      <c r="L3695" s="257" t="s">
        <v>30941</v>
      </c>
      <c r="M3695" s="257"/>
      <c r="N3695" s="257" t="s">
        <v>18641</v>
      </c>
      <c r="O3695" s="257" t="s">
        <v>18641</v>
      </c>
      <c r="P3695" s="212">
        <v>17000</v>
      </c>
      <c r="Q3695" s="212">
        <v>0</v>
      </c>
      <c r="R3695" s="212" t="s">
        <v>45405</v>
      </c>
      <c r="S3695" s="212" t="s">
        <v>2381</v>
      </c>
      <c r="U3695" s="215" t="str">
        <f t="shared" si="287"/>
        <v>C-0000039095</v>
      </c>
      <c r="V3695" s="9" t="s">
        <v>26157</v>
      </c>
      <c r="W3695" s="9"/>
      <c r="X3695" s="9" t="s">
        <v>7543</v>
      </c>
      <c r="Y3695" s="9" t="s">
        <v>7543</v>
      </c>
      <c r="Z3695" s="162">
        <v>3000</v>
      </c>
      <c r="AA3695" s="266">
        <v>0</v>
      </c>
      <c r="AB3695" s="266" t="s">
        <v>45422</v>
      </c>
      <c r="AC3695" s="212" t="s">
        <v>2379</v>
      </c>
      <c r="AE3695" s="215" t="str">
        <f t="shared" si="288"/>
        <v>C-0000091395</v>
      </c>
      <c r="AF3695" s="9" t="s">
        <v>50430</v>
      </c>
      <c r="AG3695" s="9" t="s">
        <v>50431</v>
      </c>
      <c r="AH3695" s="9" t="s">
        <v>50432</v>
      </c>
      <c r="AI3695" s="9" t="s">
        <v>609</v>
      </c>
      <c r="AJ3695" s="162">
        <v>210000</v>
      </c>
      <c r="AK3695" s="171">
        <v>0</v>
      </c>
      <c r="AL3695" s="170" t="s">
        <v>2373</v>
      </c>
      <c r="AM3695" s="212" t="s">
        <v>315</v>
      </c>
      <c r="AO3695" s="215" t="str">
        <f t="shared" si="289"/>
        <v>C-0000036802</v>
      </c>
      <c r="AP3695" s="9" t="s">
        <v>42213</v>
      </c>
      <c r="AQ3695" s="9" t="s">
        <v>31571</v>
      </c>
      <c r="AR3695" s="9" t="s">
        <v>20440</v>
      </c>
      <c r="AS3695" s="9" t="s">
        <v>42214</v>
      </c>
      <c r="AT3695" s="162">
        <v>14399419.9</v>
      </c>
      <c r="AU3695" s="171">
        <v>4841250</v>
      </c>
      <c r="AV3695" s="170" t="s">
        <v>1622</v>
      </c>
      <c r="AW3695" s="254" t="s">
        <v>1623</v>
      </c>
      <c r="AX3695" s="302" t="str">
        <f>IFERROR(IF(MATCH(AV3695,DOMAIN!$U:$U,0)&gt;0,VLOOKUP(AV3695,DOMAIN!$U:$W,3,0),Portfolio!AV3695),AV3695)</f>
        <v>A3449</v>
      </c>
      <c r="AY3695" s="269">
        <f>MATCH(AO3695,'New Deposit Commission'!$A:$A,0)</f>
        <v>48</v>
      </c>
    </row>
    <row r="3696" spans="1:51" ht="15" x14ac:dyDescent="0.25">
      <c r="A3696" s="215" t="str">
        <f t="shared" si="285"/>
        <v>C-0000079122</v>
      </c>
      <c r="B3696" s="257" t="s">
        <v>28350</v>
      </c>
      <c r="C3696" s="257"/>
      <c r="D3696" s="257" t="s">
        <v>2906</v>
      </c>
      <c r="E3696" s="257" t="s">
        <v>2906</v>
      </c>
      <c r="F3696" s="212">
        <v>19000</v>
      </c>
      <c r="G3696" s="212">
        <v>0</v>
      </c>
      <c r="H3696" s="212" t="s">
        <v>5107</v>
      </c>
      <c r="I3696" s="252" t="s">
        <v>2906</v>
      </c>
      <c r="K3696" s="215" t="str">
        <f t="shared" si="286"/>
        <v>C-0000081244</v>
      </c>
      <c r="L3696" s="257" t="s">
        <v>26005</v>
      </c>
      <c r="M3696" s="257"/>
      <c r="N3696" s="257" t="s">
        <v>681</v>
      </c>
      <c r="O3696" s="257" t="s">
        <v>681</v>
      </c>
      <c r="P3696" s="212">
        <v>19000</v>
      </c>
      <c r="Q3696" s="212">
        <v>0</v>
      </c>
      <c r="R3696" s="212" t="s">
        <v>2746</v>
      </c>
      <c r="S3696" s="212" t="s">
        <v>2747</v>
      </c>
      <c r="U3696" s="215" t="str">
        <f t="shared" si="287"/>
        <v>C-0000033356</v>
      </c>
      <c r="V3696" s="9" t="s">
        <v>29545</v>
      </c>
      <c r="W3696" s="9"/>
      <c r="X3696" s="9" t="s">
        <v>14830</v>
      </c>
      <c r="Y3696" s="9" t="s">
        <v>14830</v>
      </c>
      <c r="Z3696" s="162">
        <v>6184.64</v>
      </c>
      <c r="AA3696" s="266">
        <v>0</v>
      </c>
      <c r="AB3696" s="266" t="s">
        <v>5751</v>
      </c>
      <c r="AC3696" s="212" t="s">
        <v>13541</v>
      </c>
      <c r="AE3696" s="215" t="str">
        <f t="shared" si="288"/>
        <v>C-0000033210</v>
      </c>
      <c r="AF3696" s="9" t="s">
        <v>42348</v>
      </c>
      <c r="AG3696" s="9" t="s">
        <v>26490</v>
      </c>
      <c r="AH3696" s="9" t="s">
        <v>8322</v>
      </c>
      <c r="AI3696" s="9" t="s">
        <v>42349</v>
      </c>
      <c r="AJ3696" s="162">
        <v>5627.87</v>
      </c>
      <c r="AK3696" s="171">
        <v>0</v>
      </c>
      <c r="AL3696" s="170" t="s">
        <v>654</v>
      </c>
      <c r="AM3696" s="212" t="s">
        <v>655</v>
      </c>
      <c r="AO3696" s="215" t="str">
        <f t="shared" si="289"/>
        <v>C-0000001429</v>
      </c>
      <c r="AP3696" s="9" t="s">
        <v>42135</v>
      </c>
      <c r="AQ3696" s="9" t="s">
        <v>32332</v>
      </c>
      <c r="AR3696" s="9" t="s">
        <v>22332</v>
      </c>
      <c r="AS3696" s="9" t="s">
        <v>42390</v>
      </c>
      <c r="AT3696" s="162">
        <v>5124750</v>
      </c>
      <c r="AU3696" s="171">
        <v>0</v>
      </c>
      <c r="AV3696" s="170" t="s">
        <v>51407</v>
      </c>
      <c r="AW3696" s="254" t="s">
        <v>315</v>
      </c>
      <c r="AX3696" s="302" t="str">
        <f>IFERROR(IF(MATCH(AV3696,DOMAIN!$U:$U,0)&gt;0,VLOOKUP(AV3696,DOMAIN!$U:$W,3,0),Portfolio!AV3696),AV3696)</f>
        <v>A4076</v>
      </c>
      <c r="AY3696" s="269">
        <f>MATCH(AO3696,'New Deposit Commission'!$A:$A,0)</f>
        <v>2100</v>
      </c>
    </row>
    <row r="3697" spans="1:51" ht="15" x14ac:dyDescent="0.25">
      <c r="A3697" s="215" t="str">
        <f t="shared" si="285"/>
        <v>C-0000034437</v>
      </c>
      <c r="B3697" s="257" t="s">
        <v>26007</v>
      </c>
      <c r="C3697" s="257"/>
      <c r="D3697" s="257" t="s">
        <v>4892</v>
      </c>
      <c r="E3697" s="257" t="s">
        <v>4892</v>
      </c>
      <c r="F3697" s="212">
        <v>38000</v>
      </c>
      <c r="G3697" s="212">
        <v>0</v>
      </c>
      <c r="H3697" s="212" t="s">
        <v>726</v>
      </c>
      <c r="I3697" s="252" t="s">
        <v>727</v>
      </c>
      <c r="K3697" s="215" t="str">
        <f t="shared" si="286"/>
        <v>C-0000089424</v>
      </c>
      <c r="L3697" s="257" t="s">
        <v>45497</v>
      </c>
      <c r="M3697" s="257"/>
      <c r="N3697" s="257" t="s">
        <v>7397</v>
      </c>
      <c r="O3697" s="257" t="s">
        <v>7397</v>
      </c>
      <c r="P3697" s="212">
        <v>11000</v>
      </c>
      <c r="Q3697" s="212">
        <v>0</v>
      </c>
      <c r="R3697" s="212" t="s">
        <v>43287</v>
      </c>
      <c r="S3697" s="212" t="s">
        <v>43288</v>
      </c>
      <c r="U3697" s="215" t="str">
        <f t="shared" si="287"/>
        <v>C-0000031348</v>
      </c>
      <c r="V3697" s="9" t="s">
        <v>31182</v>
      </c>
      <c r="W3697" s="9"/>
      <c r="X3697" s="9" t="s">
        <v>1206</v>
      </c>
      <c r="Y3697" s="9" t="s">
        <v>1206</v>
      </c>
      <c r="Z3697" s="162">
        <v>2414.39</v>
      </c>
      <c r="AA3697" s="266">
        <v>0</v>
      </c>
      <c r="AB3697" s="266" t="s">
        <v>43248</v>
      </c>
      <c r="AC3697" s="212" t="s">
        <v>1002</v>
      </c>
      <c r="AE3697" s="215" t="str">
        <f t="shared" si="288"/>
        <v>C-0000033225</v>
      </c>
      <c r="AF3697" s="9" t="s">
        <v>42352</v>
      </c>
      <c r="AG3697" s="9" t="s">
        <v>30497</v>
      </c>
      <c r="AH3697" s="9" t="s">
        <v>17344</v>
      </c>
      <c r="AI3697" s="9" t="s">
        <v>42353</v>
      </c>
      <c r="AJ3697" s="162">
        <v>1214.645</v>
      </c>
      <c r="AK3697" s="171">
        <v>0</v>
      </c>
      <c r="AL3697" s="170" t="s">
        <v>43237</v>
      </c>
      <c r="AM3697" s="212" t="s">
        <v>4329</v>
      </c>
      <c r="AO3697" s="215" t="str">
        <f t="shared" si="289"/>
        <v>C-0000032671</v>
      </c>
      <c r="AP3697" s="9" t="s">
        <v>31722</v>
      </c>
      <c r="AQ3697" s="9" t="s">
        <v>31728</v>
      </c>
      <c r="AR3697" s="9" t="s">
        <v>20887</v>
      </c>
      <c r="AS3697" s="9" t="s">
        <v>20872</v>
      </c>
      <c r="AT3697" s="162">
        <v>362949.86499999999</v>
      </c>
      <c r="AU3697" s="171">
        <v>0</v>
      </c>
      <c r="AV3697" s="170" t="s">
        <v>1011</v>
      </c>
      <c r="AW3697" s="254" t="s">
        <v>1012</v>
      </c>
      <c r="AX3697" s="302" t="str">
        <f>IFERROR(IF(MATCH(AV3697,DOMAIN!$U:$U,0)&gt;0,VLOOKUP(AV3697,DOMAIN!$U:$W,3,0),Portfolio!AV3697),AV3697)</f>
        <v>A2547</v>
      </c>
      <c r="AY3697" s="269">
        <f>MATCH(AO3697,'New Deposit Commission'!$A:$A,0)</f>
        <v>1926</v>
      </c>
    </row>
    <row r="3698" spans="1:51" ht="15" x14ac:dyDescent="0.25">
      <c r="A3698" s="215" t="str">
        <f t="shared" si="285"/>
        <v>C-0000089799</v>
      </c>
      <c r="B3698" s="257" t="s">
        <v>46810</v>
      </c>
      <c r="C3698" s="257"/>
      <c r="D3698" s="257" t="s">
        <v>46811</v>
      </c>
      <c r="E3698" s="257" t="s">
        <v>46811</v>
      </c>
      <c r="F3698" s="212">
        <v>4000</v>
      </c>
      <c r="G3698" s="212">
        <v>0</v>
      </c>
      <c r="H3698" s="212" t="s">
        <v>1937</v>
      </c>
      <c r="I3698" s="252" t="s">
        <v>1938</v>
      </c>
      <c r="K3698" s="215" t="str">
        <f t="shared" si="286"/>
        <v>C-0000081338</v>
      </c>
      <c r="L3698" s="257" t="s">
        <v>26012</v>
      </c>
      <c r="M3698" s="257"/>
      <c r="N3698" s="257" t="s">
        <v>2932</v>
      </c>
      <c r="O3698" s="257" t="s">
        <v>2932</v>
      </c>
      <c r="P3698" s="212">
        <v>60000</v>
      </c>
      <c r="Q3698" s="212">
        <v>0</v>
      </c>
      <c r="R3698" s="212" t="s">
        <v>2373</v>
      </c>
      <c r="S3698" s="212" t="s">
        <v>315</v>
      </c>
      <c r="U3698" s="215" t="str">
        <f t="shared" si="287"/>
        <v>C-0000034116</v>
      </c>
      <c r="V3698" s="9" t="s">
        <v>30463</v>
      </c>
      <c r="W3698" s="9"/>
      <c r="X3698" s="9" t="s">
        <v>16435</v>
      </c>
      <c r="Y3698" s="9" t="s">
        <v>16435</v>
      </c>
      <c r="Z3698" s="162">
        <v>2618.15</v>
      </c>
      <c r="AA3698" s="266">
        <v>0</v>
      </c>
      <c r="AB3698" s="266" t="s">
        <v>267</v>
      </c>
      <c r="AC3698" s="212" t="s">
        <v>268</v>
      </c>
      <c r="AE3698" s="215" t="str">
        <f t="shared" si="288"/>
        <v>C-0000033226</v>
      </c>
      <c r="AF3698" s="9" t="s">
        <v>42516</v>
      </c>
      <c r="AG3698" s="9" t="s">
        <v>30497</v>
      </c>
      <c r="AH3698" s="9" t="s">
        <v>17344</v>
      </c>
      <c r="AI3698" s="9" t="s">
        <v>42517</v>
      </c>
      <c r="AJ3698" s="162">
        <v>1214.645</v>
      </c>
      <c r="AK3698" s="171">
        <v>0</v>
      </c>
      <c r="AL3698" s="170" t="s">
        <v>43237</v>
      </c>
      <c r="AM3698" s="212" t="s">
        <v>4329</v>
      </c>
      <c r="AO3698" s="215" t="str">
        <f t="shared" si="289"/>
        <v>C-0000037335</v>
      </c>
      <c r="AP3698" s="9" t="s">
        <v>42562</v>
      </c>
      <c r="AQ3698" s="9" t="s">
        <v>31563</v>
      </c>
      <c r="AR3698" s="9" t="s">
        <v>20421</v>
      </c>
      <c r="AS3698" s="9" t="s">
        <v>42563</v>
      </c>
      <c r="AT3698" s="162">
        <v>3395438.7749999999</v>
      </c>
      <c r="AU3698" s="171">
        <v>0</v>
      </c>
      <c r="AV3698" s="170" t="s">
        <v>1622</v>
      </c>
      <c r="AW3698" s="254" t="s">
        <v>1623</v>
      </c>
      <c r="AX3698" s="302" t="str">
        <f>IFERROR(IF(MATCH(AV3698,DOMAIN!$U:$U,0)&gt;0,VLOOKUP(AV3698,DOMAIN!$U:$W,3,0),Portfolio!AV3698),AV3698)</f>
        <v>A3449</v>
      </c>
      <c r="AY3698" s="269">
        <f>MATCH(AO3698,'New Deposit Commission'!$A:$A,0)</f>
        <v>4106</v>
      </c>
    </row>
    <row r="3699" spans="1:51" ht="15" x14ac:dyDescent="0.25">
      <c r="A3699" s="215" t="str">
        <f t="shared" si="285"/>
        <v>C-0000090353</v>
      </c>
      <c r="B3699" s="257" t="s">
        <v>47740</v>
      </c>
      <c r="C3699" s="257"/>
      <c r="D3699" s="257" t="s">
        <v>47741</v>
      </c>
      <c r="E3699" s="257" t="s">
        <v>47741</v>
      </c>
      <c r="F3699" s="212">
        <v>3000</v>
      </c>
      <c r="G3699" s="212">
        <v>0</v>
      </c>
      <c r="H3699" s="212" t="s">
        <v>46873</v>
      </c>
      <c r="I3699" s="252" t="s">
        <v>46874</v>
      </c>
      <c r="K3699" s="215" t="str">
        <f t="shared" si="286"/>
        <v>C-0000088714</v>
      </c>
      <c r="L3699" s="257" t="s">
        <v>44275</v>
      </c>
      <c r="M3699" s="257"/>
      <c r="N3699" s="257" t="s">
        <v>44276</v>
      </c>
      <c r="O3699" s="257" t="s">
        <v>44276</v>
      </c>
      <c r="P3699" s="212">
        <v>25000</v>
      </c>
      <c r="Q3699" s="212">
        <v>0</v>
      </c>
      <c r="R3699" s="212" t="s">
        <v>2404</v>
      </c>
      <c r="S3699" s="212" t="s">
        <v>2405</v>
      </c>
      <c r="U3699" s="215" t="str">
        <f t="shared" si="287"/>
        <v>C-0000019159</v>
      </c>
      <c r="V3699" s="9" t="s">
        <v>28212</v>
      </c>
      <c r="W3699" s="9"/>
      <c r="X3699" s="9" t="s">
        <v>11854</v>
      </c>
      <c r="Y3699" s="9" t="s">
        <v>11854</v>
      </c>
      <c r="Z3699" s="162">
        <v>822666.43</v>
      </c>
      <c r="AA3699" s="266">
        <v>0</v>
      </c>
      <c r="AB3699" s="266" t="s">
        <v>4956</v>
      </c>
      <c r="AC3699" s="212" t="s">
        <v>4957</v>
      </c>
      <c r="AE3699" s="215" t="str">
        <f t="shared" si="288"/>
        <v>C-0000033239</v>
      </c>
      <c r="AF3699" s="9" t="s">
        <v>42770</v>
      </c>
      <c r="AG3699" s="9" t="s">
        <v>27459</v>
      </c>
      <c r="AH3699" s="9" t="s">
        <v>42768</v>
      </c>
      <c r="AI3699" s="9" t="s">
        <v>42771</v>
      </c>
      <c r="AJ3699" s="162">
        <v>2531.5300000000002</v>
      </c>
      <c r="AK3699" s="171">
        <v>0</v>
      </c>
      <c r="AL3699" s="170" t="s">
        <v>650</v>
      </c>
      <c r="AM3699" s="212" t="s">
        <v>651</v>
      </c>
      <c r="AO3699" s="215" t="str">
        <f t="shared" si="289"/>
        <v>C-0000038864</v>
      </c>
      <c r="AP3699" s="9" t="s">
        <v>42808</v>
      </c>
      <c r="AQ3699" s="9" t="s">
        <v>33279</v>
      </c>
      <c r="AR3699" s="9" t="s">
        <v>24676</v>
      </c>
      <c r="AS3699" s="9" t="s">
        <v>42809</v>
      </c>
      <c r="AT3699" s="162">
        <v>2128224.23</v>
      </c>
      <c r="AU3699" s="171">
        <v>0</v>
      </c>
      <c r="AV3699" s="170" t="s">
        <v>1622</v>
      </c>
      <c r="AW3699" s="254" t="s">
        <v>1623</v>
      </c>
      <c r="AX3699" s="302" t="str">
        <f>IFERROR(IF(MATCH(AV3699,DOMAIN!$U:$U,0)&gt;0,VLOOKUP(AV3699,DOMAIN!$U:$W,3,0),Portfolio!AV3699),AV3699)</f>
        <v>A3449</v>
      </c>
      <c r="AY3699" s="269">
        <f>MATCH(AO3699,'New Deposit Commission'!$A:$A,0)</f>
        <v>7144</v>
      </c>
    </row>
    <row r="3700" spans="1:51" ht="15" x14ac:dyDescent="0.25">
      <c r="A3700" s="215" t="str">
        <f t="shared" si="285"/>
        <v>C-0000039571</v>
      </c>
      <c r="B3700" s="257" t="s">
        <v>30787</v>
      </c>
      <c r="C3700" s="257"/>
      <c r="D3700" s="257" t="s">
        <v>7661</v>
      </c>
      <c r="E3700" s="257" t="s">
        <v>7661</v>
      </c>
      <c r="F3700" s="212">
        <v>2000</v>
      </c>
      <c r="G3700" s="212">
        <v>0</v>
      </c>
      <c r="H3700" s="212" t="s">
        <v>1937</v>
      </c>
      <c r="I3700" s="252" t="s">
        <v>1938</v>
      </c>
      <c r="K3700" s="215" t="str">
        <f t="shared" si="286"/>
        <v>C-0000035738</v>
      </c>
      <c r="L3700" s="257" t="s">
        <v>43386</v>
      </c>
      <c r="M3700" s="257"/>
      <c r="N3700" s="257" t="s">
        <v>15353</v>
      </c>
      <c r="O3700" s="257" t="s">
        <v>15353</v>
      </c>
      <c r="P3700" s="212">
        <v>15000</v>
      </c>
      <c r="Q3700" s="212">
        <v>0</v>
      </c>
      <c r="R3700" s="212" t="s">
        <v>4731</v>
      </c>
      <c r="S3700" s="212" t="s">
        <v>1236</v>
      </c>
      <c r="U3700" s="215" t="str">
        <f t="shared" si="287"/>
        <v>C-0000036318</v>
      </c>
      <c r="V3700" s="9" t="s">
        <v>28057</v>
      </c>
      <c r="W3700" s="9"/>
      <c r="X3700" s="9" t="s">
        <v>471</v>
      </c>
      <c r="Y3700" s="9" t="s">
        <v>471</v>
      </c>
      <c r="Z3700" s="162">
        <v>1229.7</v>
      </c>
      <c r="AA3700" s="266">
        <v>0</v>
      </c>
      <c r="AB3700" s="266" t="s">
        <v>4956</v>
      </c>
      <c r="AC3700" s="212" t="s">
        <v>4957</v>
      </c>
      <c r="AE3700" s="215" t="str">
        <f t="shared" si="288"/>
        <v>C-0000038032</v>
      </c>
      <c r="AF3700" s="9" t="s">
        <v>42447</v>
      </c>
      <c r="AG3700" s="9" t="s">
        <v>30514</v>
      </c>
      <c r="AH3700" s="9" t="s">
        <v>17420</v>
      </c>
      <c r="AI3700" s="9" t="s">
        <v>42448</v>
      </c>
      <c r="AJ3700" s="162">
        <v>673.69</v>
      </c>
      <c r="AK3700" s="171">
        <v>0</v>
      </c>
      <c r="AL3700" s="170" t="s">
        <v>43237</v>
      </c>
      <c r="AM3700" s="212" t="s">
        <v>4329</v>
      </c>
      <c r="AO3700" s="215" t="str">
        <f t="shared" si="289"/>
        <v>C-0000038930</v>
      </c>
      <c r="AP3700" s="9" t="s">
        <v>42810</v>
      </c>
      <c r="AQ3700" s="9" t="s">
        <v>32316</v>
      </c>
      <c r="AR3700" s="9" t="s">
        <v>22255</v>
      </c>
      <c r="AS3700" s="9" t="s">
        <v>42811</v>
      </c>
      <c r="AT3700" s="162">
        <v>11656494.064999999</v>
      </c>
      <c r="AU3700" s="171">
        <v>0</v>
      </c>
      <c r="AV3700" s="170" t="s">
        <v>5103</v>
      </c>
      <c r="AW3700" s="254" t="s">
        <v>4309</v>
      </c>
      <c r="AX3700" s="302" t="str">
        <f>IFERROR(IF(MATCH(AV3700,DOMAIN!$U:$U,0)&gt;0,VLOOKUP(AV3700,DOMAIN!$U:$W,3,0),Portfolio!AV3700),AV3700)</f>
        <v>A3991</v>
      </c>
      <c r="AY3700" s="269">
        <f>MATCH(AO3700,'New Deposit Commission'!$A:$A,0)</f>
        <v>7145</v>
      </c>
    </row>
    <row r="3701" spans="1:51" ht="15" x14ac:dyDescent="0.25">
      <c r="A3701" s="215" t="str">
        <f t="shared" si="285"/>
        <v>C-0000076075</v>
      </c>
      <c r="B3701" s="257" t="s">
        <v>27877</v>
      </c>
      <c r="C3701" s="257"/>
      <c r="D3701" s="257" t="s">
        <v>11149</v>
      </c>
      <c r="E3701" s="257" t="s">
        <v>11149</v>
      </c>
      <c r="F3701" s="212">
        <v>20000</v>
      </c>
      <c r="G3701" s="212">
        <v>0</v>
      </c>
      <c r="H3701" s="212" t="s">
        <v>2473</v>
      </c>
      <c r="I3701" s="252" t="s">
        <v>2474</v>
      </c>
      <c r="K3701" s="215" t="str">
        <f t="shared" si="286"/>
        <v>C-0000088584</v>
      </c>
      <c r="L3701" s="257" t="s">
        <v>44431</v>
      </c>
      <c r="M3701" s="257"/>
      <c r="N3701" s="257" t="s">
        <v>24543</v>
      </c>
      <c r="O3701" s="257" t="s">
        <v>24543</v>
      </c>
      <c r="P3701" s="212">
        <v>5000</v>
      </c>
      <c r="Q3701" s="212">
        <v>0</v>
      </c>
      <c r="R3701" s="212" t="s">
        <v>1777</v>
      </c>
      <c r="S3701" s="212" t="s">
        <v>1778</v>
      </c>
      <c r="U3701" s="215" t="str">
        <f t="shared" si="287"/>
        <v>C-0000007974</v>
      </c>
      <c r="V3701" s="9" t="s">
        <v>28053</v>
      </c>
      <c r="W3701" s="9"/>
      <c r="X3701" s="9" t="s">
        <v>11531</v>
      </c>
      <c r="Y3701" s="9" t="s">
        <v>11531</v>
      </c>
      <c r="Z3701" s="162">
        <v>4950.21</v>
      </c>
      <c r="AA3701" s="266">
        <v>0</v>
      </c>
      <c r="AB3701" s="266" t="s">
        <v>4956</v>
      </c>
      <c r="AC3701" s="212" t="s">
        <v>4957</v>
      </c>
      <c r="AE3701" s="215" t="str">
        <f t="shared" si="288"/>
        <v>C-0000087153</v>
      </c>
      <c r="AF3701" s="9" t="s">
        <v>32720</v>
      </c>
      <c r="AG3701" s="9" t="s">
        <v>5553</v>
      </c>
      <c r="AH3701" s="9" t="s">
        <v>5550</v>
      </c>
      <c r="AI3701" s="9" t="s">
        <v>23161</v>
      </c>
      <c r="AJ3701" s="162">
        <v>433333.33333333302</v>
      </c>
      <c r="AK3701" s="171">
        <v>0</v>
      </c>
      <c r="AL3701" s="170" t="s">
        <v>3963</v>
      </c>
      <c r="AM3701" s="212" t="s">
        <v>2145</v>
      </c>
      <c r="AO3701" s="215" t="str">
        <f t="shared" si="289"/>
        <v>C-0000001444</v>
      </c>
      <c r="AP3701" s="9" t="s">
        <v>31706</v>
      </c>
      <c r="AQ3701" s="9" t="s">
        <v>26319</v>
      </c>
      <c r="AR3701" s="9" t="s">
        <v>5739</v>
      </c>
      <c r="AS3701" s="9" t="s">
        <v>20822</v>
      </c>
      <c r="AT3701" s="162">
        <v>1250000</v>
      </c>
      <c r="AU3701" s="171">
        <v>0</v>
      </c>
      <c r="AV3701" s="170" t="s">
        <v>45734</v>
      </c>
      <c r="AW3701" s="254" t="s">
        <v>45735</v>
      </c>
      <c r="AX3701" s="302" t="str">
        <f>IFERROR(IF(MATCH(AV3701,DOMAIN!$U:$U,0)&gt;0,VLOOKUP(AV3701,DOMAIN!$U:$W,3,0),Portfolio!AV3701),AV3701)</f>
        <v>A4040</v>
      </c>
      <c r="AY3701" s="269">
        <f>MATCH(AO3701,'New Deposit Commission'!$A:$A,0)</f>
        <v>1033</v>
      </c>
    </row>
    <row r="3702" spans="1:51" ht="15" x14ac:dyDescent="0.25">
      <c r="A3702" s="215" t="str">
        <f t="shared" si="285"/>
        <v>C-0000090210</v>
      </c>
      <c r="B3702" s="257" t="s">
        <v>47742</v>
      </c>
      <c r="C3702" s="257"/>
      <c r="D3702" s="257" t="s">
        <v>47743</v>
      </c>
      <c r="E3702" s="257" t="s">
        <v>47743</v>
      </c>
      <c r="F3702" s="212">
        <v>2000</v>
      </c>
      <c r="G3702" s="212">
        <v>0</v>
      </c>
      <c r="H3702" s="212" t="s">
        <v>43287</v>
      </c>
      <c r="I3702" s="252" t="s">
        <v>43288</v>
      </c>
      <c r="K3702" s="215" t="str">
        <f t="shared" si="286"/>
        <v>C-0000035617</v>
      </c>
      <c r="L3702" s="257" t="s">
        <v>28498</v>
      </c>
      <c r="M3702" s="257"/>
      <c r="N3702" s="257" t="s">
        <v>4847</v>
      </c>
      <c r="O3702" s="257" t="s">
        <v>4847</v>
      </c>
      <c r="P3702" s="212">
        <v>1100000</v>
      </c>
      <c r="Q3702" s="212">
        <v>0</v>
      </c>
      <c r="R3702" s="212" t="s">
        <v>4846</v>
      </c>
      <c r="S3702" s="212" t="s">
        <v>4847</v>
      </c>
      <c r="U3702" s="215" t="str">
        <f t="shared" si="287"/>
        <v>C-0000017176</v>
      </c>
      <c r="V3702" s="9" t="s">
        <v>27267</v>
      </c>
      <c r="W3702" s="9"/>
      <c r="X3702" s="9" t="s">
        <v>9840</v>
      </c>
      <c r="Y3702" s="9" t="s">
        <v>9840</v>
      </c>
      <c r="Z3702" s="162">
        <v>2397.52</v>
      </c>
      <c r="AA3702" s="266">
        <v>0</v>
      </c>
      <c r="AB3702" s="266" t="s">
        <v>3903</v>
      </c>
      <c r="AC3702" s="212" t="s">
        <v>3904</v>
      </c>
      <c r="AE3702" s="215" t="str">
        <f t="shared" si="288"/>
        <v>C-0000078475</v>
      </c>
      <c r="AF3702" s="9" t="s">
        <v>30734</v>
      </c>
      <c r="AG3702" s="9" t="s">
        <v>47705</v>
      </c>
      <c r="AH3702" s="9" t="s">
        <v>47706</v>
      </c>
      <c r="AI3702" s="9" t="s">
        <v>18039</v>
      </c>
      <c r="AJ3702" s="162">
        <v>4000</v>
      </c>
      <c r="AK3702" s="171">
        <v>0</v>
      </c>
      <c r="AL3702" s="170" t="s">
        <v>202</v>
      </c>
      <c r="AM3702" s="212" t="s">
        <v>203</v>
      </c>
      <c r="AO3702" s="215" t="str">
        <f t="shared" si="289"/>
        <v>C-0000002013</v>
      </c>
      <c r="AP3702" s="9" t="s">
        <v>26019</v>
      </c>
      <c r="AQ3702" s="9" t="s">
        <v>32001</v>
      </c>
      <c r="AR3702" s="9" t="s">
        <v>42739</v>
      </c>
      <c r="AS3702" s="9" t="s">
        <v>287</v>
      </c>
      <c r="AT3702" s="162">
        <v>162088.60500000001</v>
      </c>
      <c r="AU3702" s="171">
        <v>0</v>
      </c>
      <c r="AV3702" s="170" t="s">
        <v>4835</v>
      </c>
      <c r="AW3702" s="254" t="s">
        <v>4836</v>
      </c>
      <c r="AX3702" s="302" t="str">
        <f>IFERROR(IF(MATCH(AV3702,DOMAIN!$U:$U,0)&gt;0,VLOOKUP(AV3702,DOMAIN!$U:$W,3,0),Portfolio!AV3702),AV3702)</f>
        <v>A1936</v>
      </c>
      <c r="AY3702" s="269">
        <f>MATCH(AO3702,'New Deposit Commission'!$A:$A,0)</f>
        <v>51</v>
      </c>
    </row>
    <row r="3703" spans="1:51" ht="15" x14ac:dyDescent="0.25">
      <c r="A3703" s="215" t="str">
        <f t="shared" si="285"/>
        <v>C-0000049839</v>
      </c>
      <c r="B3703" s="257" t="s">
        <v>29045</v>
      </c>
      <c r="C3703" s="257"/>
      <c r="D3703" s="257" t="s">
        <v>13673</v>
      </c>
      <c r="E3703" s="257" t="s">
        <v>13673</v>
      </c>
      <c r="F3703" s="212">
        <v>10200000</v>
      </c>
      <c r="G3703" s="212">
        <v>5000000</v>
      </c>
      <c r="H3703" s="212" t="s">
        <v>5103</v>
      </c>
      <c r="I3703" s="252" t="s">
        <v>4309</v>
      </c>
      <c r="K3703" s="215" t="str">
        <f t="shared" si="286"/>
        <v>C-0000079122</v>
      </c>
      <c r="L3703" s="257" t="s">
        <v>28350</v>
      </c>
      <c r="M3703" s="257"/>
      <c r="N3703" s="257" t="s">
        <v>2906</v>
      </c>
      <c r="O3703" s="257" t="s">
        <v>2906</v>
      </c>
      <c r="P3703" s="212">
        <v>38000</v>
      </c>
      <c r="Q3703" s="212">
        <v>0</v>
      </c>
      <c r="R3703" s="212" t="s">
        <v>5107</v>
      </c>
      <c r="S3703" s="212" t="s">
        <v>2906</v>
      </c>
      <c r="U3703" s="215" t="str">
        <f t="shared" si="287"/>
        <v>C-0000031115</v>
      </c>
      <c r="V3703" s="9" t="s">
        <v>25960</v>
      </c>
      <c r="W3703" s="9"/>
      <c r="X3703" s="9" t="s">
        <v>7138</v>
      </c>
      <c r="Y3703" s="9" t="s">
        <v>7138</v>
      </c>
      <c r="Z3703" s="162">
        <v>16000000</v>
      </c>
      <c r="AA3703" s="266">
        <v>7500000</v>
      </c>
      <c r="AB3703" s="266" t="s">
        <v>2658</v>
      </c>
      <c r="AC3703" s="212" t="s">
        <v>2659</v>
      </c>
      <c r="AE3703" s="215" t="str">
        <f t="shared" si="288"/>
        <v>C-0000031078</v>
      </c>
      <c r="AF3703" s="9" t="s">
        <v>42203</v>
      </c>
      <c r="AG3703" s="9" t="s">
        <v>31522</v>
      </c>
      <c r="AH3703" s="9" t="s">
        <v>20314</v>
      </c>
      <c r="AI3703" s="9" t="s">
        <v>42204</v>
      </c>
      <c r="AJ3703" s="162">
        <v>690744.41500000004</v>
      </c>
      <c r="AK3703" s="171">
        <v>627783.16</v>
      </c>
      <c r="AL3703" s="170" t="s">
        <v>5103</v>
      </c>
      <c r="AM3703" s="212" t="s">
        <v>4309</v>
      </c>
      <c r="AO3703" s="215" t="str">
        <f t="shared" si="289"/>
        <v>C-0000037335</v>
      </c>
      <c r="AP3703" s="9" t="s">
        <v>42562</v>
      </c>
      <c r="AQ3703" s="9" t="s">
        <v>31492</v>
      </c>
      <c r="AR3703" s="9" t="s">
        <v>20247</v>
      </c>
      <c r="AS3703" s="9" t="s">
        <v>42563</v>
      </c>
      <c r="AT3703" s="162">
        <v>698257.02</v>
      </c>
      <c r="AU3703" s="171">
        <v>0</v>
      </c>
      <c r="AV3703" s="170" t="s">
        <v>1622</v>
      </c>
      <c r="AW3703" s="254" t="s">
        <v>1623</v>
      </c>
      <c r="AX3703" s="302" t="str">
        <f>IFERROR(IF(MATCH(AV3703,DOMAIN!$U:$U,0)&gt;0,VLOOKUP(AV3703,DOMAIN!$U:$W,3,0),Portfolio!AV3703),AV3703)</f>
        <v>A3449</v>
      </c>
      <c r="AY3703" s="269">
        <f>MATCH(AO3703,'New Deposit Commission'!$A:$A,0)</f>
        <v>4106</v>
      </c>
    </row>
    <row r="3704" spans="1:51" ht="15" x14ac:dyDescent="0.25">
      <c r="A3704" s="215" t="str">
        <f t="shared" si="285"/>
        <v>C-0000037945</v>
      </c>
      <c r="B3704" s="257" t="s">
        <v>31153</v>
      </c>
      <c r="C3704" s="257"/>
      <c r="D3704" s="257" t="s">
        <v>272</v>
      </c>
      <c r="E3704" s="257" t="s">
        <v>272</v>
      </c>
      <c r="F3704" s="212">
        <v>5200000</v>
      </c>
      <c r="G3704" s="212">
        <v>0</v>
      </c>
      <c r="H3704" s="212" t="s">
        <v>803</v>
      </c>
      <c r="I3704" s="252" t="s">
        <v>804</v>
      </c>
      <c r="K3704" s="215" t="str">
        <f t="shared" si="286"/>
        <v>C-0000034437</v>
      </c>
      <c r="L3704" s="257" t="s">
        <v>26007</v>
      </c>
      <c r="M3704" s="257"/>
      <c r="N3704" s="257" t="s">
        <v>4892</v>
      </c>
      <c r="O3704" s="257" t="s">
        <v>4892</v>
      </c>
      <c r="P3704" s="212">
        <v>349000</v>
      </c>
      <c r="Q3704" s="212">
        <v>0</v>
      </c>
      <c r="R3704" s="212" t="s">
        <v>726</v>
      </c>
      <c r="S3704" s="212" t="s">
        <v>727</v>
      </c>
      <c r="U3704" s="215" t="str">
        <f t="shared" si="287"/>
        <v>C-0000033339</v>
      </c>
      <c r="V3704" s="9" t="s">
        <v>27377</v>
      </c>
      <c r="W3704" s="9"/>
      <c r="X3704" s="9" t="s">
        <v>1206</v>
      </c>
      <c r="Y3704" s="9" t="s">
        <v>1206</v>
      </c>
      <c r="Z3704" s="162">
        <v>1262.3399999999999</v>
      </c>
      <c r="AA3704" s="266">
        <v>0</v>
      </c>
      <c r="AB3704" s="266" t="s">
        <v>2595</v>
      </c>
      <c r="AC3704" s="212" t="s">
        <v>2596</v>
      </c>
      <c r="AE3704" s="215" t="str">
        <f t="shared" si="288"/>
        <v>C-0000031179</v>
      </c>
      <c r="AF3704" s="9" t="s">
        <v>42383</v>
      </c>
      <c r="AG3704" s="9" t="s">
        <v>31634</v>
      </c>
      <c r="AH3704" s="9" t="s">
        <v>20615</v>
      </c>
      <c r="AI3704" s="9" t="s">
        <v>3162</v>
      </c>
      <c r="AJ3704" s="162">
        <v>919369.75</v>
      </c>
      <c r="AK3704" s="171">
        <v>0</v>
      </c>
      <c r="AL3704" s="170" t="s">
        <v>1622</v>
      </c>
      <c r="AM3704" s="212" t="s">
        <v>1623</v>
      </c>
      <c r="AO3704" s="215" t="str">
        <f t="shared" si="289"/>
        <v>C-0000031561</v>
      </c>
      <c r="AP3704" s="9" t="s">
        <v>31652</v>
      </c>
      <c r="AQ3704" s="9" t="s">
        <v>31651</v>
      </c>
      <c r="AR3704" s="9" t="s">
        <v>20667</v>
      </c>
      <c r="AS3704" s="9" t="s">
        <v>20669</v>
      </c>
      <c r="AT3704" s="162">
        <v>132925.70333333299</v>
      </c>
      <c r="AU3704" s="171">
        <v>0</v>
      </c>
      <c r="AV3704" s="170" t="s">
        <v>3963</v>
      </c>
      <c r="AW3704" s="254" t="s">
        <v>2145</v>
      </c>
      <c r="AX3704" s="302" t="str">
        <f>IFERROR(IF(MATCH(AV3704,DOMAIN!$U:$U,0)&gt;0,VLOOKUP(AV3704,DOMAIN!$U:$W,3,0),Portfolio!AV3704),AV3704)</f>
        <v>A3909</v>
      </c>
      <c r="AY3704" s="269">
        <f>MATCH(AO3704,'New Deposit Commission'!$A:$A,0)</f>
        <v>4112</v>
      </c>
    </row>
    <row r="3705" spans="1:51" ht="15" x14ac:dyDescent="0.25">
      <c r="A3705" s="215" t="str">
        <f t="shared" si="285"/>
        <v>C-0000087591</v>
      </c>
      <c r="B3705" s="257" t="s">
        <v>28688</v>
      </c>
      <c r="C3705" s="257"/>
      <c r="D3705" s="257" t="s">
        <v>729</v>
      </c>
      <c r="E3705" s="257" t="s">
        <v>729</v>
      </c>
      <c r="F3705" s="212">
        <v>3510062.03</v>
      </c>
      <c r="G3705" s="212">
        <v>0</v>
      </c>
      <c r="H3705" s="212" t="s">
        <v>728</v>
      </c>
      <c r="I3705" s="252" t="s">
        <v>729</v>
      </c>
      <c r="K3705" s="215" t="str">
        <f t="shared" si="286"/>
        <v>C-0000089799</v>
      </c>
      <c r="L3705" s="257" t="s">
        <v>46810</v>
      </c>
      <c r="M3705" s="257"/>
      <c r="N3705" s="257" t="s">
        <v>46811</v>
      </c>
      <c r="O3705" s="257" t="s">
        <v>46811</v>
      </c>
      <c r="P3705" s="212">
        <v>6000</v>
      </c>
      <c r="Q3705" s="212">
        <v>0</v>
      </c>
      <c r="R3705" s="212" t="s">
        <v>1937</v>
      </c>
      <c r="S3705" s="212" t="s">
        <v>1938</v>
      </c>
      <c r="U3705" s="215" t="str">
        <f t="shared" si="287"/>
        <v>C-0000034851</v>
      </c>
      <c r="V3705" s="9" t="s">
        <v>27335</v>
      </c>
      <c r="W3705" s="9"/>
      <c r="X3705" s="9" t="s">
        <v>9989</v>
      </c>
      <c r="Y3705" s="9" t="s">
        <v>9989</v>
      </c>
      <c r="Z3705" s="162">
        <v>1692.85</v>
      </c>
      <c r="AA3705" s="266">
        <v>0</v>
      </c>
      <c r="AB3705" s="266" t="s">
        <v>4443</v>
      </c>
      <c r="AC3705" s="212" t="s">
        <v>4444</v>
      </c>
      <c r="AE3705" s="215" t="str">
        <f t="shared" si="288"/>
        <v>C-0000031578</v>
      </c>
      <c r="AF3705" s="9" t="s">
        <v>42473</v>
      </c>
      <c r="AG3705" s="9" t="s">
        <v>31561</v>
      </c>
      <c r="AH3705" s="9" t="s">
        <v>20414</v>
      </c>
      <c r="AI3705" s="9" t="s">
        <v>42474</v>
      </c>
      <c r="AJ3705" s="162">
        <v>148749.35500000001</v>
      </c>
      <c r="AK3705" s="171">
        <v>0</v>
      </c>
      <c r="AL3705" s="170" t="s">
        <v>650</v>
      </c>
      <c r="AM3705" s="212" t="s">
        <v>651</v>
      </c>
      <c r="AO3705" s="215" t="str">
        <f t="shared" si="289"/>
        <v>C-0000059020</v>
      </c>
      <c r="AP3705" s="9" t="s">
        <v>42848</v>
      </c>
      <c r="AQ3705" s="9" t="s">
        <v>32484</v>
      </c>
      <c r="AR3705" s="9" t="s">
        <v>22624</v>
      </c>
      <c r="AS3705" s="9" t="s">
        <v>10262</v>
      </c>
      <c r="AT3705" s="162">
        <v>14983515.58</v>
      </c>
      <c r="AU3705" s="171">
        <v>0</v>
      </c>
      <c r="AV3705" s="170" t="s">
        <v>1622</v>
      </c>
      <c r="AW3705" s="254" t="s">
        <v>1623</v>
      </c>
      <c r="AX3705" s="302" t="str">
        <f>IFERROR(IF(MATCH(AV3705,DOMAIN!$U:$U,0)&gt;0,VLOOKUP(AV3705,DOMAIN!$U:$W,3,0),Portfolio!AV3705),AV3705)</f>
        <v>A3449</v>
      </c>
      <c r="AY3705" s="269">
        <f>MATCH(AO3705,'New Deposit Commission'!$A:$A,0)</f>
        <v>8156</v>
      </c>
    </row>
    <row r="3706" spans="1:51" ht="15" x14ac:dyDescent="0.25">
      <c r="A3706" s="215" t="str">
        <f t="shared" si="285"/>
        <v>C-0000066960</v>
      </c>
      <c r="B3706" s="257" t="s">
        <v>32922</v>
      </c>
      <c r="C3706" s="257"/>
      <c r="D3706" s="257" t="s">
        <v>5758</v>
      </c>
      <c r="E3706" s="257" t="s">
        <v>5758</v>
      </c>
      <c r="F3706" s="212">
        <v>13000000</v>
      </c>
      <c r="G3706" s="212">
        <v>0</v>
      </c>
      <c r="H3706" s="212" t="s">
        <v>723</v>
      </c>
      <c r="I3706" s="252" t="s">
        <v>724</v>
      </c>
      <c r="K3706" s="215" t="str">
        <f t="shared" si="286"/>
        <v>C-0000090353</v>
      </c>
      <c r="L3706" s="257" t="s">
        <v>47740</v>
      </c>
      <c r="M3706" s="257"/>
      <c r="N3706" s="257" t="s">
        <v>47741</v>
      </c>
      <c r="O3706" s="257" t="s">
        <v>47741</v>
      </c>
      <c r="P3706" s="212">
        <v>6000</v>
      </c>
      <c r="Q3706" s="212">
        <v>0</v>
      </c>
      <c r="R3706" s="212" t="s">
        <v>46873</v>
      </c>
      <c r="S3706" s="212" t="s">
        <v>46874</v>
      </c>
      <c r="U3706" s="215" t="str">
        <f t="shared" si="287"/>
        <v>C-0000034331</v>
      </c>
      <c r="V3706" s="9" t="s">
        <v>27541</v>
      </c>
      <c r="W3706" s="9"/>
      <c r="X3706" s="9" t="s">
        <v>6692</v>
      </c>
      <c r="Y3706" s="9" t="s">
        <v>6692</v>
      </c>
      <c r="Z3706" s="162">
        <v>9376.7099999999991</v>
      </c>
      <c r="AA3706" s="266">
        <v>0</v>
      </c>
      <c r="AB3706" s="266" t="s">
        <v>2595</v>
      </c>
      <c r="AC3706" s="212" t="s">
        <v>2596</v>
      </c>
      <c r="AE3706" s="215" t="str">
        <f t="shared" si="288"/>
        <v>C-0000037358</v>
      </c>
      <c r="AF3706" s="9" t="s">
        <v>42298</v>
      </c>
      <c r="AG3706" s="9" t="s">
        <v>31725</v>
      </c>
      <c r="AH3706" s="9" t="s">
        <v>20880</v>
      </c>
      <c r="AI3706" s="9" t="s">
        <v>3954</v>
      </c>
      <c r="AJ3706" s="162">
        <v>2029488.65</v>
      </c>
      <c r="AK3706" s="171">
        <v>0</v>
      </c>
      <c r="AL3706" s="170" t="s">
        <v>45422</v>
      </c>
      <c r="AM3706" s="212" t="s">
        <v>2379</v>
      </c>
      <c r="AO3706" s="215" t="str">
        <f t="shared" si="289"/>
        <v>C-0000035400</v>
      </c>
      <c r="AP3706" s="9" t="s">
        <v>28457</v>
      </c>
      <c r="AQ3706" s="9" t="s">
        <v>32399</v>
      </c>
      <c r="AR3706" s="9" t="s">
        <v>22472</v>
      </c>
      <c r="AS3706" s="9" t="s">
        <v>12404</v>
      </c>
      <c r="AT3706" s="162">
        <v>1106825.96</v>
      </c>
      <c r="AU3706" s="171">
        <v>0</v>
      </c>
      <c r="AV3706" s="170" t="s">
        <v>2548</v>
      </c>
      <c r="AW3706" s="254" t="s">
        <v>2549</v>
      </c>
      <c r="AX3706" s="302" t="str">
        <f>IFERROR(IF(MATCH(AV3706,DOMAIN!$U:$U,0)&gt;0,VLOOKUP(AV3706,DOMAIN!$U:$W,3,0),Portfolio!AV3706),AV3706)</f>
        <v>A3782</v>
      </c>
      <c r="AY3706" s="269">
        <f>MATCH(AO3706,'New Deposit Commission'!$A:$A,0)</f>
        <v>2715</v>
      </c>
    </row>
    <row r="3707" spans="1:51" ht="15" x14ac:dyDescent="0.25">
      <c r="A3707" s="215" t="str">
        <f t="shared" si="285"/>
        <v>C-0000076172</v>
      </c>
      <c r="B3707" s="257" t="s">
        <v>43576</v>
      </c>
      <c r="C3707" s="257"/>
      <c r="D3707" s="257" t="s">
        <v>43577</v>
      </c>
      <c r="E3707" s="257" t="s">
        <v>43577</v>
      </c>
      <c r="F3707" s="212">
        <v>20000</v>
      </c>
      <c r="G3707" s="212">
        <v>0</v>
      </c>
      <c r="H3707" s="212" t="s">
        <v>3418</v>
      </c>
      <c r="I3707" s="252" t="s">
        <v>3419</v>
      </c>
      <c r="K3707" s="215" t="str">
        <f t="shared" si="286"/>
        <v>C-0000039571</v>
      </c>
      <c r="L3707" s="257" t="s">
        <v>30787</v>
      </c>
      <c r="M3707" s="257"/>
      <c r="N3707" s="257" t="s">
        <v>7661</v>
      </c>
      <c r="O3707" s="257" t="s">
        <v>7661</v>
      </c>
      <c r="P3707" s="212">
        <v>4000</v>
      </c>
      <c r="Q3707" s="212">
        <v>0</v>
      </c>
      <c r="R3707" s="212" t="s">
        <v>1937</v>
      </c>
      <c r="S3707" s="212" t="s">
        <v>1938</v>
      </c>
      <c r="U3707" s="215" t="str">
        <f t="shared" si="287"/>
        <v>C-0000039709</v>
      </c>
      <c r="V3707" s="9" t="s">
        <v>27373</v>
      </c>
      <c r="W3707" s="9"/>
      <c r="X3707" s="9" t="s">
        <v>2182</v>
      </c>
      <c r="Y3707" s="9" t="s">
        <v>2182</v>
      </c>
      <c r="Z3707" s="162">
        <v>1000</v>
      </c>
      <c r="AA3707" s="266">
        <v>0</v>
      </c>
      <c r="AB3707" s="266" t="s">
        <v>3941</v>
      </c>
      <c r="AC3707" s="212" t="s">
        <v>3942</v>
      </c>
      <c r="AE3707" s="215" t="str">
        <f t="shared" si="288"/>
        <v>C-0000032164</v>
      </c>
      <c r="AF3707" s="9" t="s">
        <v>42388</v>
      </c>
      <c r="AG3707" s="9" t="s">
        <v>31586</v>
      </c>
      <c r="AH3707" s="9" t="s">
        <v>20483</v>
      </c>
      <c r="AI3707" s="9" t="s">
        <v>42389</v>
      </c>
      <c r="AJ3707" s="162">
        <v>1424597.88</v>
      </c>
      <c r="AK3707" s="171">
        <v>0</v>
      </c>
      <c r="AL3707" s="170" t="s">
        <v>726</v>
      </c>
      <c r="AM3707" s="212" t="s">
        <v>727</v>
      </c>
      <c r="AO3707" s="215" t="str">
        <f t="shared" si="289"/>
        <v>C-0000037440</v>
      </c>
      <c r="AP3707" s="9" t="s">
        <v>42098</v>
      </c>
      <c r="AQ3707" s="9" t="s">
        <v>33065</v>
      </c>
      <c r="AR3707" s="9" t="s">
        <v>24064</v>
      </c>
      <c r="AS3707" s="9" t="s">
        <v>6714</v>
      </c>
      <c r="AT3707" s="162">
        <v>857448.80500000005</v>
      </c>
      <c r="AU3707" s="171">
        <v>0</v>
      </c>
      <c r="AV3707" s="170" t="s">
        <v>1622</v>
      </c>
      <c r="AW3707" s="254" t="s">
        <v>1623</v>
      </c>
      <c r="AX3707" s="302" t="str">
        <f>IFERROR(IF(MATCH(AV3707,DOMAIN!$U:$U,0)&gt;0,VLOOKUP(AV3707,DOMAIN!$U:$W,3,0),Portfolio!AV3707),AV3707)</f>
        <v>A3449</v>
      </c>
      <c r="AY3707" s="269">
        <f>MATCH(AO3707,'New Deposit Commission'!$A:$A,0)</f>
        <v>56</v>
      </c>
    </row>
    <row r="3708" spans="1:51" ht="15" x14ac:dyDescent="0.25">
      <c r="A3708" s="215" t="str">
        <f t="shared" si="285"/>
        <v>C-0000089112</v>
      </c>
      <c r="B3708" s="257" t="s">
        <v>45498</v>
      </c>
      <c r="C3708" s="257"/>
      <c r="D3708" s="257" t="s">
        <v>45499</v>
      </c>
      <c r="E3708" s="257" t="s">
        <v>45499</v>
      </c>
      <c r="F3708" s="212">
        <v>3000</v>
      </c>
      <c r="G3708" s="212">
        <v>0</v>
      </c>
      <c r="H3708" s="212" t="s">
        <v>3966</v>
      </c>
      <c r="I3708" s="252" t="s">
        <v>3967</v>
      </c>
      <c r="K3708" s="215" t="str">
        <f t="shared" si="286"/>
        <v>C-0000088206</v>
      </c>
      <c r="L3708" s="257" t="s">
        <v>48617</v>
      </c>
      <c r="M3708" s="257"/>
      <c r="N3708" s="257" t="s">
        <v>48618</v>
      </c>
      <c r="O3708" s="257" t="s">
        <v>48618</v>
      </c>
      <c r="P3708" s="212">
        <v>500000</v>
      </c>
      <c r="Q3708" s="212">
        <v>0</v>
      </c>
      <c r="R3708" s="212" t="s">
        <v>1886</v>
      </c>
      <c r="S3708" s="212" t="s">
        <v>1887</v>
      </c>
      <c r="U3708" s="215" t="str">
        <f t="shared" si="287"/>
        <v>C-0000034393</v>
      </c>
      <c r="V3708" s="9" t="s">
        <v>25710</v>
      </c>
      <c r="W3708" s="9"/>
      <c r="X3708" s="9" t="s">
        <v>6621</v>
      </c>
      <c r="Y3708" s="9" t="s">
        <v>6621</v>
      </c>
      <c r="Z3708" s="162">
        <v>8130.92</v>
      </c>
      <c r="AA3708" s="266">
        <v>0</v>
      </c>
      <c r="AB3708" s="266" t="s">
        <v>2595</v>
      </c>
      <c r="AC3708" s="212" t="s">
        <v>2596</v>
      </c>
      <c r="AE3708" s="215" t="str">
        <f t="shared" si="288"/>
        <v>C-0000032671</v>
      </c>
      <c r="AF3708" s="9" t="s">
        <v>31722</v>
      </c>
      <c r="AG3708" s="9" t="s">
        <v>31728</v>
      </c>
      <c r="AH3708" s="9" t="s">
        <v>20887</v>
      </c>
      <c r="AI3708" s="9" t="s">
        <v>20872</v>
      </c>
      <c r="AJ3708" s="162">
        <v>362949.86499999999</v>
      </c>
      <c r="AK3708" s="171">
        <v>0</v>
      </c>
      <c r="AL3708" s="170" t="s">
        <v>1011</v>
      </c>
      <c r="AM3708" s="212" t="s">
        <v>1012</v>
      </c>
      <c r="AO3708" s="215" t="str">
        <f t="shared" si="289"/>
        <v>C-0000074902</v>
      </c>
      <c r="AP3708" s="9" t="s">
        <v>42569</v>
      </c>
      <c r="AQ3708" s="9" t="s">
        <v>31391</v>
      </c>
      <c r="AR3708" s="9" t="s">
        <v>19985</v>
      </c>
      <c r="AS3708" s="9" t="s">
        <v>42570</v>
      </c>
      <c r="AT3708" s="162">
        <v>457418.32</v>
      </c>
      <c r="AU3708" s="171">
        <v>179672.53</v>
      </c>
      <c r="AV3708" s="170" t="s">
        <v>1884</v>
      </c>
      <c r="AW3708" s="254" t="s">
        <v>1885</v>
      </c>
      <c r="AX3708" s="302" t="str">
        <f>IFERROR(IF(MATCH(AV3708,DOMAIN!$U:$U,0)&gt;0,VLOOKUP(AV3708,DOMAIN!$U:$W,3,0),Portfolio!AV3708),AV3708)</f>
        <v>A3503</v>
      </c>
      <c r="AY3708" s="269">
        <f>MATCH(AO3708,'New Deposit Commission'!$A:$A,0)</f>
        <v>4113</v>
      </c>
    </row>
    <row r="3709" spans="1:51" ht="15" x14ac:dyDescent="0.25">
      <c r="A3709" s="215" t="str">
        <f t="shared" si="285"/>
        <v>C-0000032333</v>
      </c>
      <c r="B3709" s="257" t="s">
        <v>25535</v>
      </c>
      <c r="C3709" s="257"/>
      <c r="D3709" s="257" t="s">
        <v>6249</v>
      </c>
      <c r="E3709" s="257" t="s">
        <v>6249</v>
      </c>
      <c r="F3709" s="212">
        <v>631.15</v>
      </c>
      <c r="G3709" s="212">
        <v>0</v>
      </c>
      <c r="H3709" s="212" t="s">
        <v>1622</v>
      </c>
      <c r="I3709" s="252" t="s">
        <v>1623</v>
      </c>
      <c r="K3709" s="215" t="str">
        <f t="shared" si="286"/>
        <v>C-0000076075</v>
      </c>
      <c r="L3709" s="257" t="s">
        <v>27877</v>
      </c>
      <c r="M3709" s="257"/>
      <c r="N3709" s="257" t="s">
        <v>11149</v>
      </c>
      <c r="O3709" s="257" t="s">
        <v>11149</v>
      </c>
      <c r="P3709" s="212">
        <v>20000</v>
      </c>
      <c r="Q3709" s="212">
        <v>0</v>
      </c>
      <c r="R3709" s="212" t="s">
        <v>2473</v>
      </c>
      <c r="S3709" s="212" t="s">
        <v>2474</v>
      </c>
      <c r="U3709" s="215" t="str">
        <f t="shared" si="287"/>
        <v>C-0000032321</v>
      </c>
      <c r="V3709" s="9" t="s">
        <v>25751</v>
      </c>
      <c r="W3709" s="9"/>
      <c r="X3709" s="9" t="s">
        <v>6696</v>
      </c>
      <c r="Y3709" s="9" t="s">
        <v>6696</v>
      </c>
      <c r="Z3709" s="162">
        <v>5173.93</v>
      </c>
      <c r="AA3709" s="266">
        <v>0</v>
      </c>
      <c r="AB3709" s="266" t="s">
        <v>2365</v>
      </c>
      <c r="AC3709" s="212" t="s">
        <v>2366</v>
      </c>
      <c r="AE3709" s="215" t="str">
        <f t="shared" si="288"/>
        <v>C-0000035972</v>
      </c>
      <c r="AF3709" s="9" t="s">
        <v>28467</v>
      </c>
      <c r="AG3709" s="9" t="s">
        <v>33872</v>
      </c>
      <c r="AH3709" s="9" t="s">
        <v>33714</v>
      </c>
      <c r="AI3709" s="9" t="s">
        <v>12433</v>
      </c>
      <c r="AJ3709" s="162">
        <v>527788.22</v>
      </c>
      <c r="AK3709" s="171">
        <v>0</v>
      </c>
      <c r="AL3709" s="170" t="s">
        <v>2595</v>
      </c>
      <c r="AM3709" s="212" t="s">
        <v>2596</v>
      </c>
      <c r="AO3709" s="215" t="str">
        <f t="shared" si="289"/>
        <v>C-0000081969</v>
      </c>
      <c r="AP3709" s="9" t="s">
        <v>42823</v>
      </c>
      <c r="AQ3709" s="9" t="s">
        <v>32602</v>
      </c>
      <c r="AR3709" s="9" t="s">
        <v>22888</v>
      </c>
      <c r="AS3709" s="9" t="s">
        <v>42824</v>
      </c>
      <c r="AT3709" s="162">
        <v>675800.39</v>
      </c>
      <c r="AU3709" s="171">
        <v>0</v>
      </c>
      <c r="AV3709" s="170" t="s">
        <v>3277</v>
      </c>
      <c r="AW3709" s="254" t="s">
        <v>3278</v>
      </c>
      <c r="AX3709" s="302" t="str">
        <f>IFERROR(IF(MATCH(AV3709,DOMAIN!$U:$U,0)&gt;0,VLOOKUP(AV3709,DOMAIN!$U:$W,3,0),Portfolio!AV3709),AV3709)</f>
        <v>A3793</v>
      </c>
      <c r="AY3709" s="269">
        <f>MATCH(AO3709,'New Deposit Commission'!$A:$A,0)</f>
        <v>7152</v>
      </c>
    </row>
    <row r="3710" spans="1:51" ht="15" x14ac:dyDescent="0.25">
      <c r="A3710" s="215" t="str">
        <f t="shared" si="285"/>
        <v>C-0000034096</v>
      </c>
      <c r="B3710" s="257" t="s">
        <v>26371</v>
      </c>
      <c r="C3710" s="257"/>
      <c r="D3710" s="257" t="s">
        <v>8080</v>
      </c>
      <c r="E3710" s="257" t="s">
        <v>8080</v>
      </c>
      <c r="F3710" s="212">
        <v>2618.5300000000002</v>
      </c>
      <c r="G3710" s="212">
        <v>0</v>
      </c>
      <c r="H3710" s="212" t="s">
        <v>45405</v>
      </c>
      <c r="I3710" s="252" t="s">
        <v>2381</v>
      </c>
      <c r="K3710" s="215" t="str">
        <f t="shared" si="286"/>
        <v>C-0000090210</v>
      </c>
      <c r="L3710" s="257" t="s">
        <v>47742</v>
      </c>
      <c r="M3710" s="257"/>
      <c r="N3710" s="257" t="s">
        <v>47743</v>
      </c>
      <c r="O3710" s="257" t="s">
        <v>47743</v>
      </c>
      <c r="P3710" s="212">
        <v>4000</v>
      </c>
      <c r="Q3710" s="212">
        <v>0</v>
      </c>
      <c r="R3710" s="212" t="s">
        <v>43287</v>
      </c>
      <c r="S3710" s="212" t="s">
        <v>43288</v>
      </c>
      <c r="U3710" s="215" t="str">
        <f t="shared" si="287"/>
        <v>C-0000032388</v>
      </c>
      <c r="V3710" s="9" t="s">
        <v>25759</v>
      </c>
      <c r="W3710" s="9"/>
      <c r="X3710" s="9" t="s">
        <v>6712</v>
      </c>
      <c r="Y3710" s="9" t="s">
        <v>6712</v>
      </c>
      <c r="Z3710" s="162">
        <v>2594.83</v>
      </c>
      <c r="AA3710" s="266">
        <v>0</v>
      </c>
      <c r="AB3710" s="266" t="s">
        <v>2746</v>
      </c>
      <c r="AC3710" s="212" t="s">
        <v>2747</v>
      </c>
      <c r="AE3710" s="215" t="str">
        <f t="shared" si="288"/>
        <v>C-0000036802</v>
      </c>
      <c r="AF3710" s="9" t="s">
        <v>42213</v>
      </c>
      <c r="AG3710" s="9" t="s">
        <v>31571</v>
      </c>
      <c r="AH3710" s="9" t="s">
        <v>20440</v>
      </c>
      <c r="AI3710" s="9" t="s">
        <v>42214</v>
      </c>
      <c r="AJ3710" s="162">
        <v>14399419.9</v>
      </c>
      <c r="AK3710" s="171">
        <v>0</v>
      </c>
      <c r="AL3710" s="170" t="s">
        <v>1622</v>
      </c>
      <c r="AM3710" s="212" t="s">
        <v>1623</v>
      </c>
      <c r="AO3710" s="215" t="str">
        <f t="shared" si="289"/>
        <v>C-0000031263</v>
      </c>
      <c r="AP3710" s="9" t="s">
        <v>42207</v>
      </c>
      <c r="AQ3710" s="9" t="s">
        <v>32453</v>
      </c>
      <c r="AR3710" s="9" t="s">
        <v>22561</v>
      </c>
      <c r="AS3710" s="9" t="s">
        <v>42208</v>
      </c>
      <c r="AT3710" s="162">
        <v>545000</v>
      </c>
      <c r="AU3710" s="171">
        <v>0</v>
      </c>
      <c r="AV3710" s="170" t="s">
        <v>2572</v>
      </c>
      <c r="AW3710" s="254" t="s">
        <v>1248</v>
      </c>
      <c r="AX3710" s="302" t="str">
        <f>IFERROR(IF(MATCH(AV3710,DOMAIN!$U:$U,0)&gt;0,VLOOKUP(AV3710,DOMAIN!$U:$W,3,0),Portfolio!AV3710),AV3710)</f>
        <v>A3764</v>
      </c>
      <c r="AY3710" s="269">
        <f>MATCH(AO3710,'New Deposit Commission'!$A:$A,0)</f>
        <v>42</v>
      </c>
    </row>
    <row r="3711" spans="1:51" ht="15" x14ac:dyDescent="0.25">
      <c r="A3711" s="215" t="str">
        <f t="shared" si="285"/>
        <v>C-0000037494</v>
      </c>
      <c r="B3711" s="257" t="s">
        <v>25579</v>
      </c>
      <c r="C3711" s="257"/>
      <c r="D3711" s="257" t="s">
        <v>6341</v>
      </c>
      <c r="E3711" s="257" t="s">
        <v>6341</v>
      </c>
      <c r="F3711" s="212">
        <v>2386.61</v>
      </c>
      <c r="G3711" s="212">
        <v>0</v>
      </c>
      <c r="H3711" s="212" t="s">
        <v>1622</v>
      </c>
      <c r="I3711" s="252" t="s">
        <v>1623</v>
      </c>
      <c r="K3711" s="215" t="str">
        <f t="shared" si="286"/>
        <v>C-0000049839</v>
      </c>
      <c r="L3711" s="257" t="s">
        <v>29045</v>
      </c>
      <c r="M3711" s="257"/>
      <c r="N3711" s="257" t="s">
        <v>13673</v>
      </c>
      <c r="O3711" s="257" t="s">
        <v>13673</v>
      </c>
      <c r="P3711" s="212">
        <v>10673749.99</v>
      </c>
      <c r="Q3711" s="212">
        <v>0</v>
      </c>
      <c r="R3711" s="212" t="s">
        <v>5103</v>
      </c>
      <c r="S3711" s="212" t="s">
        <v>4309</v>
      </c>
      <c r="U3711" s="215" t="str">
        <f t="shared" si="287"/>
        <v>C-0000030099</v>
      </c>
      <c r="V3711" s="9" t="s">
        <v>5579</v>
      </c>
      <c r="W3711" s="9"/>
      <c r="X3711" s="9" t="s">
        <v>11286</v>
      </c>
      <c r="Y3711" s="9" t="s">
        <v>11286</v>
      </c>
      <c r="Z3711" s="162">
        <v>11450.8</v>
      </c>
      <c r="AA3711" s="266">
        <v>0</v>
      </c>
      <c r="AB3711" s="266" t="s">
        <v>792</v>
      </c>
      <c r="AC3711" s="212" t="s">
        <v>793</v>
      </c>
      <c r="AE3711" s="215" t="str">
        <f t="shared" si="288"/>
        <v>C-0000037335</v>
      </c>
      <c r="AF3711" s="9" t="s">
        <v>42562</v>
      </c>
      <c r="AG3711" s="9" t="s">
        <v>31563</v>
      </c>
      <c r="AH3711" s="9" t="s">
        <v>20421</v>
      </c>
      <c r="AI3711" s="9" t="s">
        <v>42563</v>
      </c>
      <c r="AJ3711" s="162">
        <v>3395438.7749999999</v>
      </c>
      <c r="AK3711" s="171">
        <v>0</v>
      </c>
      <c r="AL3711" s="170" t="s">
        <v>1622</v>
      </c>
      <c r="AM3711" s="212" t="s">
        <v>1623</v>
      </c>
      <c r="AO3711" s="215" t="str">
        <f t="shared" si="289"/>
        <v>C-0000038468</v>
      </c>
      <c r="AP3711" s="9" t="s">
        <v>31509</v>
      </c>
      <c r="AQ3711" s="9" t="s">
        <v>31510</v>
      </c>
      <c r="AR3711" s="9" t="s">
        <v>23656</v>
      </c>
      <c r="AS3711" s="9" t="s">
        <v>2393</v>
      </c>
      <c r="AT3711" s="162">
        <v>1553850</v>
      </c>
      <c r="AU3711" s="171">
        <v>0</v>
      </c>
      <c r="AV3711" s="170" t="s">
        <v>1622</v>
      </c>
      <c r="AW3711" s="254" t="s">
        <v>1623</v>
      </c>
      <c r="AX3711" s="302" t="str">
        <f>IFERROR(IF(MATCH(AV3711,DOMAIN!$U:$U,0)&gt;0,VLOOKUP(AV3711,DOMAIN!$U:$W,3,0),Portfolio!AV3711),AV3711)</f>
        <v>A3449</v>
      </c>
      <c r="AY3711" s="269">
        <f>MATCH(AO3711,'New Deposit Commission'!$A:$A,0)</f>
        <v>4921</v>
      </c>
    </row>
    <row r="3712" spans="1:51" ht="15" x14ac:dyDescent="0.25">
      <c r="A3712" s="215" t="str">
        <f t="shared" si="285"/>
        <v>C-0000034154</v>
      </c>
      <c r="B3712" s="257" t="s">
        <v>27233</v>
      </c>
      <c r="C3712" s="257"/>
      <c r="D3712" s="257" t="s">
        <v>9781</v>
      </c>
      <c r="E3712" s="257" t="s">
        <v>9781</v>
      </c>
      <c r="F3712" s="212">
        <v>2618.15</v>
      </c>
      <c r="G3712" s="212">
        <v>0</v>
      </c>
      <c r="H3712" s="212" t="s">
        <v>2386</v>
      </c>
      <c r="I3712" s="252" t="s">
        <v>2387</v>
      </c>
      <c r="K3712" s="215" t="str">
        <f t="shared" si="286"/>
        <v>C-0000037945</v>
      </c>
      <c r="L3712" s="257" t="s">
        <v>31153</v>
      </c>
      <c r="M3712" s="257"/>
      <c r="N3712" s="257" t="s">
        <v>272</v>
      </c>
      <c r="O3712" s="257" t="s">
        <v>272</v>
      </c>
      <c r="P3712" s="212">
        <v>5200000</v>
      </c>
      <c r="Q3712" s="212">
        <v>0</v>
      </c>
      <c r="R3712" s="212" t="s">
        <v>803</v>
      </c>
      <c r="S3712" s="212" t="s">
        <v>804</v>
      </c>
      <c r="U3712" s="215" t="str">
        <f t="shared" si="287"/>
        <v>C-0000065812</v>
      </c>
      <c r="V3712" s="9" t="s">
        <v>27794</v>
      </c>
      <c r="W3712" s="9"/>
      <c r="X3712" s="9" t="s">
        <v>10971</v>
      </c>
      <c r="Y3712" s="9" t="s">
        <v>10971</v>
      </c>
      <c r="Z3712" s="162">
        <v>202427.5</v>
      </c>
      <c r="AA3712" s="266">
        <v>0</v>
      </c>
      <c r="AB3712" s="266" t="s">
        <v>3426</v>
      </c>
      <c r="AC3712" s="212" t="s">
        <v>3427</v>
      </c>
      <c r="AE3712" s="215" t="str">
        <f t="shared" si="288"/>
        <v>C-0000038864</v>
      </c>
      <c r="AF3712" s="9" t="s">
        <v>42808</v>
      </c>
      <c r="AG3712" s="9" t="s">
        <v>33279</v>
      </c>
      <c r="AH3712" s="9" t="s">
        <v>24676</v>
      </c>
      <c r="AI3712" s="9" t="s">
        <v>42809</v>
      </c>
      <c r="AJ3712" s="162">
        <v>2128224.23</v>
      </c>
      <c r="AK3712" s="171">
        <v>0</v>
      </c>
      <c r="AL3712" s="170" t="s">
        <v>1622</v>
      </c>
      <c r="AM3712" s="212" t="s">
        <v>1623</v>
      </c>
      <c r="AO3712" s="215" t="str">
        <f t="shared" si="289"/>
        <v>C-0000035626</v>
      </c>
      <c r="AP3712" s="9" t="s">
        <v>42088</v>
      </c>
      <c r="AQ3712" s="9" t="s">
        <v>32965</v>
      </c>
      <c r="AR3712" s="9" t="s">
        <v>23792</v>
      </c>
      <c r="AS3712" s="9" t="s">
        <v>42070</v>
      </c>
      <c r="AT3712" s="162">
        <v>266666.66666666698</v>
      </c>
      <c r="AU3712" s="171">
        <v>133333.33333333299</v>
      </c>
      <c r="AV3712" s="170" t="s">
        <v>1884</v>
      </c>
      <c r="AW3712" s="254" t="s">
        <v>1885</v>
      </c>
      <c r="AX3712" s="302" t="str">
        <f>IFERROR(IF(MATCH(AV3712,DOMAIN!$U:$U,0)&gt;0,VLOOKUP(AV3712,DOMAIN!$U:$W,3,0),Portfolio!AV3712),AV3712)</f>
        <v>A3503</v>
      </c>
      <c r="AY3712" s="269">
        <f>MATCH(AO3712,'New Deposit Commission'!$A:$A,0)</f>
        <v>1086</v>
      </c>
    </row>
    <row r="3713" spans="1:51" ht="15" x14ac:dyDescent="0.25">
      <c r="A3713" s="215" t="str">
        <f t="shared" si="285"/>
        <v>C-0000032774</v>
      </c>
      <c r="B3713" s="257" t="s">
        <v>27157</v>
      </c>
      <c r="C3713" s="257"/>
      <c r="D3713" s="257" t="s">
        <v>6057</v>
      </c>
      <c r="E3713" s="257" t="s">
        <v>6057</v>
      </c>
      <c r="F3713" s="212">
        <v>1192.31</v>
      </c>
      <c r="G3713" s="212">
        <v>0</v>
      </c>
      <c r="H3713" s="212" t="s">
        <v>2386</v>
      </c>
      <c r="I3713" s="252" t="s">
        <v>2387</v>
      </c>
      <c r="K3713" s="215" t="str">
        <f t="shared" si="286"/>
        <v>C-0000087591</v>
      </c>
      <c r="L3713" s="257" t="s">
        <v>28688</v>
      </c>
      <c r="M3713" s="257"/>
      <c r="N3713" s="257" t="s">
        <v>729</v>
      </c>
      <c r="O3713" s="257" t="s">
        <v>729</v>
      </c>
      <c r="P3713" s="212">
        <v>2777000</v>
      </c>
      <c r="Q3713" s="212">
        <v>0</v>
      </c>
      <c r="R3713" s="212" t="s">
        <v>728</v>
      </c>
      <c r="S3713" s="212" t="s">
        <v>729</v>
      </c>
      <c r="U3713" s="215" t="str">
        <f t="shared" si="287"/>
        <v>C-0000065510</v>
      </c>
      <c r="V3713" s="9" t="s">
        <v>28725</v>
      </c>
      <c r="W3713" s="9"/>
      <c r="X3713" s="9" t="s">
        <v>13009</v>
      </c>
      <c r="Y3713" s="9" t="s">
        <v>13009</v>
      </c>
      <c r="Z3713" s="162">
        <v>10000</v>
      </c>
      <c r="AA3713" s="266">
        <v>0</v>
      </c>
      <c r="AB3713" s="266" t="s">
        <v>4568</v>
      </c>
      <c r="AC3713" s="212" t="s">
        <v>4569</v>
      </c>
      <c r="AE3713" s="215" t="str">
        <f t="shared" si="288"/>
        <v>C-0000038930</v>
      </c>
      <c r="AF3713" s="9" t="s">
        <v>42810</v>
      </c>
      <c r="AG3713" s="9" t="s">
        <v>32316</v>
      </c>
      <c r="AH3713" s="9" t="s">
        <v>22255</v>
      </c>
      <c r="AI3713" s="9" t="s">
        <v>42811</v>
      </c>
      <c r="AJ3713" s="162">
        <v>11656494.064999999</v>
      </c>
      <c r="AK3713" s="171">
        <v>0</v>
      </c>
      <c r="AL3713" s="170" t="s">
        <v>5103</v>
      </c>
      <c r="AM3713" s="212" t="s">
        <v>4309</v>
      </c>
      <c r="AO3713" s="215" t="str">
        <f t="shared" si="289"/>
        <v>C-0000089031</v>
      </c>
      <c r="AP3713" s="9" t="s">
        <v>45531</v>
      </c>
      <c r="AQ3713" s="9" t="s">
        <v>45532</v>
      </c>
      <c r="AR3713" s="9" t="s">
        <v>45533</v>
      </c>
      <c r="AS3713" s="9" t="s">
        <v>3292</v>
      </c>
      <c r="AT3713" s="162">
        <v>275000</v>
      </c>
      <c r="AU3713" s="171">
        <v>0</v>
      </c>
      <c r="AV3713" s="170" t="s">
        <v>45422</v>
      </c>
      <c r="AW3713" s="254" t="s">
        <v>2379</v>
      </c>
      <c r="AX3713" s="302" t="str">
        <f>IFERROR(IF(MATCH(AV3713,DOMAIN!$U:$U,0)&gt;0,VLOOKUP(AV3713,DOMAIN!$U:$W,3,0),Portfolio!AV3713),AV3713)</f>
        <v>A4035</v>
      </c>
      <c r="AY3713" s="269">
        <f>MATCH(AO3713,'New Deposit Commission'!$A:$A,0)</f>
        <v>8863</v>
      </c>
    </row>
    <row r="3714" spans="1:51" ht="15" x14ac:dyDescent="0.25">
      <c r="A3714" s="215" t="str">
        <f t="shared" si="285"/>
        <v>C-0000032472</v>
      </c>
      <c r="B3714" s="257" t="s">
        <v>27260</v>
      </c>
      <c r="C3714" s="257"/>
      <c r="D3714" s="257" t="s">
        <v>9828</v>
      </c>
      <c r="E3714" s="257" t="s">
        <v>9828</v>
      </c>
      <c r="F3714" s="212">
        <v>1262.3399999999999</v>
      </c>
      <c r="G3714" s="212">
        <v>0</v>
      </c>
      <c r="H3714" s="212" t="s">
        <v>3903</v>
      </c>
      <c r="I3714" s="252" t="s">
        <v>3904</v>
      </c>
      <c r="K3714" s="215" t="str">
        <f t="shared" si="286"/>
        <v>C-0000066960</v>
      </c>
      <c r="L3714" s="257" t="s">
        <v>32922</v>
      </c>
      <c r="M3714" s="257"/>
      <c r="N3714" s="257" t="s">
        <v>5758</v>
      </c>
      <c r="O3714" s="257" t="s">
        <v>5758</v>
      </c>
      <c r="P3714" s="212">
        <v>16000000</v>
      </c>
      <c r="Q3714" s="212">
        <v>0</v>
      </c>
      <c r="R3714" s="212" t="s">
        <v>723</v>
      </c>
      <c r="S3714" s="212" t="s">
        <v>724</v>
      </c>
      <c r="U3714" s="215" t="str">
        <f t="shared" si="287"/>
        <v>C-0000039021</v>
      </c>
      <c r="V3714" s="9" t="s">
        <v>27883</v>
      </c>
      <c r="W3714" s="9"/>
      <c r="X3714" s="9" t="s">
        <v>11163</v>
      </c>
      <c r="Y3714" s="9" t="s">
        <v>11163</v>
      </c>
      <c r="Z3714" s="162">
        <v>72000</v>
      </c>
      <c r="AA3714" s="266">
        <v>0</v>
      </c>
      <c r="AB3714" s="266" t="s">
        <v>3398</v>
      </c>
      <c r="AC3714" s="212" t="s">
        <v>3399</v>
      </c>
      <c r="AE3714" s="215" t="str">
        <f t="shared" si="288"/>
        <v>C-0000002013</v>
      </c>
      <c r="AF3714" s="9" t="s">
        <v>26019</v>
      </c>
      <c r="AG3714" s="9" t="s">
        <v>32001</v>
      </c>
      <c r="AH3714" s="9" t="s">
        <v>42739</v>
      </c>
      <c r="AI3714" s="9" t="s">
        <v>287</v>
      </c>
      <c r="AJ3714" s="162">
        <v>162088.60500000001</v>
      </c>
      <c r="AK3714" s="171">
        <v>0</v>
      </c>
      <c r="AL3714" s="170" t="s">
        <v>4835</v>
      </c>
      <c r="AM3714" s="212" t="s">
        <v>4836</v>
      </c>
      <c r="AO3714" s="215" t="str">
        <f t="shared" si="289"/>
        <v>C-0000089734</v>
      </c>
      <c r="AP3714" s="9" t="s">
        <v>46809</v>
      </c>
      <c r="AQ3714" s="9" t="s">
        <v>46786</v>
      </c>
      <c r="AR3714" s="9" t="s">
        <v>46787</v>
      </c>
      <c r="AS3714" s="9" t="s">
        <v>13943</v>
      </c>
      <c r="AT3714" s="162">
        <v>153729.375</v>
      </c>
      <c r="AU3714" s="171">
        <v>153729.375</v>
      </c>
      <c r="AV3714" s="170" t="s">
        <v>4717</v>
      </c>
      <c r="AW3714" s="254" t="s">
        <v>4718</v>
      </c>
      <c r="AX3714" s="302" t="str">
        <f>IFERROR(IF(MATCH(AV3714,DOMAIN!$U:$U,0)&gt;0,VLOOKUP(AV3714,DOMAIN!$U:$W,3,0),Portfolio!AV3714),AV3714)</f>
        <v>A3385</v>
      </c>
      <c r="AY3714" s="269">
        <f>MATCH(AO3714,'New Deposit Commission'!$A:$A,0)</f>
        <v>9017</v>
      </c>
    </row>
    <row r="3715" spans="1:51" ht="15" x14ac:dyDescent="0.25">
      <c r="A3715" s="215" t="str">
        <f t="shared" si="285"/>
        <v>C-0000032115</v>
      </c>
      <c r="B3715" s="257" t="s">
        <v>29881</v>
      </c>
      <c r="C3715" s="257"/>
      <c r="D3715" s="257" t="s">
        <v>15657</v>
      </c>
      <c r="E3715" s="257" t="s">
        <v>15657</v>
      </c>
      <c r="F3715" s="212">
        <v>631.15</v>
      </c>
      <c r="G3715" s="212">
        <v>0</v>
      </c>
      <c r="H3715" s="212" t="s">
        <v>5751</v>
      </c>
      <c r="I3715" s="252" t="s">
        <v>13262</v>
      </c>
      <c r="K3715" s="215" t="str">
        <f t="shared" si="286"/>
        <v>C-0000076172</v>
      </c>
      <c r="L3715" s="257" t="s">
        <v>43576</v>
      </c>
      <c r="M3715" s="257"/>
      <c r="N3715" s="257" t="s">
        <v>43577</v>
      </c>
      <c r="O3715" s="257" t="s">
        <v>43577</v>
      </c>
      <c r="P3715" s="212">
        <v>25000</v>
      </c>
      <c r="Q3715" s="212">
        <v>0</v>
      </c>
      <c r="R3715" s="212" t="s">
        <v>3418</v>
      </c>
      <c r="S3715" s="212" t="s">
        <v>3419</v>
      </c>
      <c r="U3715" s="215" t="str">
        <f t="shared" si="287"/>
        <v>C-0000071255</v>
      </c>
      <c r="V3715" s="9" t="s">
        <v>30048</v>
      </c>
      <c r="W3715" s="9"/>
      <c r="X3715" s="9" t="s">
        <v>16103</v>
      </c>
      <c r="Y3715" s="9" t="s">
        <v>16103</v>
      </c>
      <c r="Z3715" s="162">
        <v>178000</v>
      </c>
      <c r="AA3715" s="266">
        <v>0</v>
      </c>
      <c r="AB3715" s="266" t="s">
        <v>4557</v>
      </c>
      <c r="AC3715" s="212" t="s">
        <v>4558</v>
      </c>
      <c r="AE3715" s="215" t="str">
        <f t="shared" si="288"/>
        <v>C-0000037335</v>
      </c>
      <c r="AF3715" s="9" t="s">
        <v>42562</v>
      </c>
      <c r="AG3715" s="9" t="s">
        <v>31492</v>
      </c>
      <c r="AH3715" s="9" t="s">
        <v>20247</v>
      </c>
      <c r="AI3715" s="9" t="s">
        <v>42563</v>
      </c>
      <c r="AJ3715" s="162">
        <v>698257.02</v>
      </c>
      <c r="AK3715" s="171">
        <v>0</v>
      </c>
      <c r="AL3715" s="170" t="s">
        <v>1622</v>
      </c>
      <c r="AM3715" s="212" t="s">
        <v>1623</v>
      </c>
      <c r="AO3715" s="215" t="str">
        <f t="shared" si="289"/>
        <v>C-0000052634</v>
      </c>
      <c r="AP3715" s="9" t="s">
        <v>42107</v>
      </c>
      <c r="AQ3715" s="9" t="s">
        <v>44982</v>
      </c>
      <c r="AR3715" s="9" t="s">
        <v>44983</v>
      </c>
      <c r="AS3715" s="9" t="s">
        <v>42075</v>
      </c>
      <c r="AT3715" s="162">
        <v>400000</v>
      </c>
      <c r="AU3715" s="171">
        <v>0</v>
      </c>
      <c r="AV3715" s="170" t="s">
        <v>1622</v>
      </c>
      <c r="AW3715" s="254" t="s">
        <v>1623</v>
      </c>
      <c r="AX3715" s="302" t="str">
        <f>IFERROR(IF(MATCH(AV3715,DOMAIN!$U:$U,0)&gt;0,VLOOKUP(AV3715,DOMAIN!$U:$W,3,0),Portfolio!AV3715),AV3715)</f>
        <v>A3449</v>
      </c>
      <c r="AY3715" s="269">
        <f>MATCH(AO3715,'New Deposit Commission'!$A:$A,0)</f>
        <v>963</v>
      </c>
    </row>
    <row r="3716" spans="1:51" ht="15" x14ac:dyDescent="0.25">
      <c r="A3716" s="215" t="str">
        <f t="shared" ref="A3716:A3779" si="290">"C-"&amp;B3716</f>
        <v>C-0000032547</v>
      </c>
      <c r="B3716" s="257" t="s">
        <v>30782</v>
      </c>
      <c r="C3716" s="257"/>
      <c r="D3716" s="257" t="s">
        <v>18183</v>
      </c>
      <c r="E3716" s="257" t="s">
        <v>18183</v>
      </c>
      <c r="F3716" s="212">
        <v>5320.97</v>
      </c>
      <c r="G3716" s="212">
        <v>0</v>
      </c>
      <c r="H3716" s="212" t="s">
        <v>5751</v>
      </c>
      <c r="I3716" s="252" t="s">
        <v>13154</v>
      </c>
      <c r="K3716" s="215" t="str">
        <f t="shared" ref="K3716:K3779" si="291">"C-"&amp;L3716</f>
        <v>C-0000087837</v>
      </c>
      <c r="L3716" s="257" t="s">
        <v>31020</v>
      </c>
      <c r="M3716" s="257"/>
      <c r="N3716" s="257" t="s">
        <v>18880</v>
      </c>
      <c r="O3716" s="257" t="s">
        <v>18880</v>
      </c>
      <c r="P3716" s="212">
        <v>11000</v>
      </c>
      <c r="Q3716" s="212">
        <v>0</v>
      </c>
      <c r="R3716" s="212" t="s">
        <v>5076</v>
      </c>
      <c r="S3716" s="212" t="s">
        <v>5077</v>
      </c>
      <c r="U3716" s="215" t="str">
        <f t="shared" ref="U3716:U3779" si="292">"C-"&amp;V3716</f>
        <v>C-0000038472</v>
      </c>
      <c r="V3716" s="9" t="s">
        <v>28502</v>
      </c>
      <c r="W3716" s="9"/>
      <c r="X3716" s="9" t="s">
        <v>817</v>
      </c>
      <c r="Y3716" s="9" t="s">
        <v>817</v>
      </c>
      <c r="Z3716" s="162">
        <v>20000</v>
      </c>
      <c r="AA3716" s="266">
        <v>0</v>
      </c>
      <c r="AB3716" s="266" t="s">
        <v>5103</v>
      </c>
      <c r="AC3716" s="212" t="s">
        <v>4309</v>
      </c>
      <c r="AE3716" s="215" t="str">
        <f t="shared" ref="AE3716:AE3779" si="293">"C-"&amp;AF3716</f>
        <v>C-0000031561</v>
      </c>
      <c r="AF3716" s="9" t="s">
        <v>31652</v>
      </c>
      <c r="AG3716" s="9" t="s">
        <v>31651</v>
      </c>
      <c r="AH3716" s="9" t="s">
        <v>20667</v>
      </c>
      <c r="AI3716" s="9" t="s">
        <v>20669</v>
      </c>
      <c r="AJ3716" s="162">
        <v>121842.366666667</v>
      </c>
      <c r="AK3716" s="171">
        <v>121842.366666667</v>
      </c>
      <c r="AL3716" s="170" t="s">
        <v>3963</v>
      </c>
      <c r="AM3716" s="212" t="s">
        <v>2145</v>
      </c>
      <c r="AO3716" s="215" t="str">
        <f t="shared" ref="AO3716:AO3779" si="294">"C-"&amp;AP3716</f>
        <v>C-0000090162</v>
      </c>
      <c r="AP3716" s="9" t="s">
        <v>47738</v>
      </c>
      <c r="AQ3716" s="9" t="s">
        <v>47638</v>
      </c>
      <c r="AR3716" s="9" t="s">
        <v>47639</v>
      </c>
      <c r="AS3716" s="9" t="s">
        <v>47739</v>
      </c>
      <c r="AT3716" s="162">
        <v>256454.685</v>
      </c>
      <c r="AU3716" s="171">
        <v>0</v>
      </c>
      <c r="AV3716" s="170" t="s">
        <v>2404</v>
      </c>
      <c r="AW3716" s="254" t="s">
        <v>2405</v>
      </c>
      <c r="AX3716" s="302" t="str">
        <f>IFERROR(IF(MATCH(AV3716,DOMAIN!$U:$U,0)&gt;0,VLOOKUP(AV3716,DOMAIN!$U:$W,3,0),Portfolio!AV3716),AV3716)</f>
        <v>D3895</v>
      </c>
      <c r="AY3716" s="269">
        <f>MATCH(AO3716,'New Deposit Commission'!$A:$A,0)</f>
        <v>9129</v>
      </c>
    </row>
    <row r="3717" spans="1:51" ht="15" x14ac:dyDescent="0.25">
      <c r="A3717" s="215" t="str">
        <f t="shared" si="290"/>
        <v>C-0000033537</v>
      </c>
      <c r="B3717" s="257" t="s">
        <v>27720</v>
      </c>
      <c r="C3717" s="257"/>
      <c r="D3717" s="257" t="s">
        <v>10803</v>
      </c>
      <c r="E3717" s="257" t="s">
        <v>10803</v>
      </c>
      <c r="F3717" s="212">
        <v>2217.77</v>
      </c>
      <c r="G3717" s="212">
        <v>0</v>
      </c>
      <c r="H3717" s="212" t="s">
        <v>3895</v>
      </c>
      <c r="I3717" s="252" t="s">
        <v>3896</v>
      </c>
      <c r="K3717" s="215" t="str">
        <f t="shared" si="291"/>
        <v>C-0000089112</v>
      </c>
      <c r="L3717" s="257" t="s">
        <v>45498</v>
      </c>
      <c r="M3717" s="257"/>
      <c r="N3717" s="257" t="s">
        <v>45499</v>
      </c>
      <c r="O3717" s="257" t="s">
        <v>45499</v>
      </c>
      <c r="P3717" s="212">
        <v>3000</v>
      </c>
      <c r="Q3717" s="212">
        <v>0</v>
      </c>
      <c r="R3717" s="212" t="s">
        <v>3966</v>
      </c>
      <c r="S3717" s="212" t="s">
        <v>3967</v>
      </c>
      <c r="U3717" s="215" t="str">
        <f t="shared" si="292"/>
        <v>C-0000059150</v>
      </c>
      <c r="V3717" s="9" t="s">
        <v>26317</v>
      </c>
      <c r="W3717" s="9"/>
      <c r="X3717" s="9" t="s">
        <v>7977</v>
      </c>
      <c r="Y3717" s="9" t="s">
        <v>7977</v>
      </c>
      <c r="Z3717" s="162">
        <v>1600000</v>
      </c>
      <c r="AA3717" s="266">
        <v>0</v>
      </c>
      <c r="AB3717" s="266" t="s">
        <v>3963</v>
      </c>
      <c r="AC3717" s="212" t="s">
        <v>2145</v>
      </c>
      <c r="AE3717" s="215" t="str">
        <f t="shared" si="293"/>
        <v>C-0000059020</v>
      </c>
      <c r="AF3717" s="9" t="s">
        <v>42848</v>
      </c>
      <c r="AG3717" s="9" t="s">
        <v>32484</v>
      </c>
      <c r="AH3717" s="9" t="s">
        <v>22624</v>
      </c>
      <c r="AI3717" s="9" t="s">
        <v>10262</v>
      </c>
      <c r="AJ3717" s="162">
        <v>14983515.58</v>
      </c>
      <c r="AK3717" s="171">
        <v>0</v>
      </c>
      <c r="AL3717" s="170" t="s">
        <v>1622</v>
      </c>
      <c r="AM3717" s="212" t="s">
        <v>1623</v>
      </c>
      <c r="AO3717" s="215" t="str">
        <f t="shared" si="294"/>
        <v>C-0000080738</v>
      </c>
      <c r="AP3717" s="9" t="s">
        <v>50433</v>
      </c>
      <c r="AQ3717" s="9" t="s">
        <v>50434</v>
      </c>
      <c r="AR3717" s="9" t="s">
        <v>50435</v>
      </c>
      <c r="AS3717" s="9" t="s">
        <v>50436</v>
      </c>
      <c r="AT3717" s="162">
        <v>250000</v>
      </c>
      <c r="AU3717" s="171">
        <v>0</v>
      </c>
      <c r="AV3717" s="170" t="s">
        <v>1730</v>
      </c>
      <c r="AW3717" s="254" t="s">
        <v>1731</v>
      </c>
      <c r="AX3717" s="302" t="str">
        <f>IFERROR(IF(MATCH(AV3717,DOMAIN!$U:$U,0)&gt;0,VLOOKUP(AV3717,DOMAIN!$U:$W,3,0),Portfolio!AV3717),AV3717)</f>
        <v>A2210</v>
      </c>
      <c r="AY3717" s="269">
        <f>MATCH(AO3717,'New Deposit Commission'!$A:$A,0)</f>
        <v>9548</v>
      </c>
    </row>
    <row r="3718" spans="1:51" ht="15" x14ac:dyDescent="0.25">
      <c r="A3718" s="215" t="str">
        <f t="shared" si="290"/>
        <v>C-0000033419</v>
      </c>
      <c r="B3718" s="257" t="s">
        <v>27721</v>
      </c>
      <c r="C3718" s="257"/>
      <c r="D3718" s="257" t="s">
        <v>5326</v>
      </c>
      <c r="E3718" s="257" t="s">
        <v>5326</v>
      </c>
      <c r="F3718" s="212">
        <v>3760.64</v>
      </c>
      <c r="G3718" s="212">
        <v>0</v>
      </c>
      <c r="H3718" s="212" t="s">
        <v>3426</v>
      </c>
      <c r="I3718" s="252" t="s">
        <v>3427</v>
      </c>
      <c r="K3718" s="215" t="str">
        <f t="shared" si="291"/>
        <v>C-0000032333</v>
      </c>
      <c r="L3718" s="257" t="s">
        <v>25535</v>
      </c>
      <c r="M3718" s="257"/>
      <c r="N3718" s="257" t="s">
        <v>6249</v>
      </c>
      <c r="O3718" s="257" t="s">
        <v>6249</v>
      </c>
      <c r="P3718" s="212">
        <v>631.15</v>
      </c>
      <c r="Q3718" s="212">
        <v>0</v>
      </c>
      <c r="R3718" s="212" t="s">
        <v>1622</v>
      </c>
      <c r="S3718" s="212" t="s">
        <v>1623</v>
      </c>
      <c r="U3718" s="215" t="str">
        <f t="shared" si="292"/>
        <v>C-0000039780</v>
      </c>
      <c r="V3718" s="9" t="s">
        <v>25925</v>
      </c>
      <c r="W3718" s="9"/>
      <c r="X3718" s="9" t="s">
        <v>7044</v>
      </c>
      <c r="Y3718" s="9" t="s">
        <v>7044</v>
      </c>
      <c r="Z3718" s="162">
        <v>15000000</v>
      </c>
      <c r="AA3718" s="266">
        <v>0</v>
      </c>
      <c r="AB3718" s="266" t="s">
        <v>2658</v>
      </c>
      <c r="AC3718" s="212" t="s">
        <v>2659</v>
      </c>
      <c r="AE3718" s="215" t="str">
        <f t="shared" si="293"/>
        <v>C-0000035400</v>
      </c>
      <c r="AF3718" s="9" t="s">
        <v>28457</v>
      </c>
      <c r="AG3718" s="9" t="s">
        <v>32399</v>
      </c>
      <c r="AH3718" s="9" t="s">
        <v>22472</v>
      </c>
      <c r="AI3718" s="9" t="s">
        <v>12404</v>
      </c>
      <c r="AJ3718" s="162">
        <v>1106825.96</v>
      </c>
      <c r="AK3718" s="171">
        <v>0</v>
      </c>
      <c r="AL3718" s="170" t="s">
        <v>2548</v>
      </c>
      <c r="AM3718" s="212" t="s">
        <v>2549</v>
      </c>
      <c r="AO3718" s="215" t="str">
        <f t="shared" si="294"/>
        <v>C-0000089668</v>
      </c>
      <c r="AP3718" s="9" t="s">
        <v>46724</v>
      </c>
      <c r="AQ3718" s="9" t="s">
        <v>51759</v>
      </c>
      <c r="AR3718" s="9" t="s">
        <v>51760</v>
      </c>
      <c r="AS3718" s="9" t="s">
        <v>46725</v>
      </c>
      <c r="AT3718" s="162">
        <v>100000</v>
      </c>
      <c r="AU3718" s="171">
        <v>0</v>
      </c>
      <c r="AV3718" s="170" t="s">
        <v>45745</v>
      </c>
      <c r="AW3718" s="254" t="s">
        <v>45746</v>
      </c>
      <c r="AX3718" s="302" t="str">
        <f>IFERROR(IF(MATCH(AV3718,DOMAIN!$U:$U,0)&gt;0,VLOOKUP(AV3718,DOMAIN!$U:$W,3,0),Portfolio!AV3718),AV3718)</f>
        <v>D4044</v>
      </c>
      <c r="AY3718" s="269">
        <f>MATCH(AO3718,'New Deposit Commission'!$A:$A,0)</f>
        <v>8973</v>
      </c>
    </row>
    <row r="3719" spans="1:51" ht="15" x14ac:dyDescent="0.25">
      <c r="A3719" s="215" t="str">
        <f t="shared" si="290"/>
        <v>C-0000033448</v>
      </c>
      <c r="B3719" s="257" t="s">
        <v>31341</v>
      </c>
      <c r="C3719" s="257"/>
      <c r="D3719" s="257" t="s">
        <v>19815</v>
      </c>
      <c r="E3719" s="257" t="s">
        <v>19815</v>
      </c>
      <c r="F3719" s="212">
        <v>631.15</v>
      </c>
      <c r="G3719" s="212">
        <v>0</v>
      </c>
      <c r="H3719" s="212" t="s">
        <v>4094</v>
      </c>
      <c r="I3719" s="252" t="s">
        <v>3089</v>
      </c>
      <c r="K3719" s="215" t="str">
        <f t="shared" si="291"/>
        <v>C-0000034096</v>
      </c>
      <c r="L3719" s="257" t="s">
        <v>26371</v>
      </c>
      <c r="M3719" s="257"/>
      <c r="N3719" s="257" t="s">
        <v>8080</v>
      </c>
      <c r="O3719" s="257" t="s">
        <v>8080</v>
      </c>
      <c r="P3719" s="212">
        <v>2618.5300000000002</v>
      </c>
      <c r="Q3719" s="212">
        <v>0</v>
      </c>
      <c r="R3719" s="212" t="s">
        <v>45405</v>
      </c>
      <c r="S3719" s="212" t="s">
        <v>2381</v>
      </c>
      <c r="U3719" s="215" t="str">
        <f t="shared" si="292"/>
        <v>C-0000038367</v>
      </c>
      <c r="V3719" s="9" t="s">
        <v>31232</v>
      </c>
      <c r="W3719" s="9"/>
      <c r="X3719" s="9" t="s">
        <v>19502</v>
      </c>
      <c r="Y3719" s="9" t="s">
        <v>19502</v>
      </c>
      <c r="Z3719" s="162">
        <v>3340000</v>
      </c>
      <c r="AA3719" s="266">
        <v>0</v>
      </c>
      <c r="AB3719" s="266" t="s">
        <v>1622</v>
      </c>
      <c r="AC3719" s="212" t="s">
        <v>1623</v>
      </c>
      <c r="AE3719" s="215" t="str">
        <f t="shared" si="293"/>
        <v>C-0000037440</v>
      </c>
      <c r="AF3719" s="9" t="s">
        <v>42098</v>
      </c>
      <c r="AG3719" s="9" t="s">
        <v>33065</v>
      </c>
      <c r="AH3719" s="9" t="s">
        <v>24064</v>
      </c>
      <c r="AI3719" s="9" t="s">
        <v>6714</v>
      </c>
      <c r="AJ3719" s="162">
        <v>857448.80500000005</v>
      </c>
      <c r="AK3719" s="171">
        <v>0</v>
      </c>
      <c r="AL3719" s="170" t="s">
        <v>1622</v>
      </c>
      <c r="AM3719" s="212" t="s">
        <v>1623</v>
      </c>
      <c r="AO3719" s="215" t="str">
        <f t="shared" si="294"/>
        <v>C-0000019933</v>
      </c>
      <c r="AP3719" s="9" t="s">
        <v>50437</v>
      </c>
      <c r="AQ3719" s="9" t="s">
        <v>50434</v>
      </c>
      <c r="AR3719" s="9" t="s">
        <v>50435</v>
      </c>
      <c r="AS3719" s="9" t="s">
        <v>11746</v>
      </c>
      <c r="AT3719" s="162">
        <v>250000</v>
      </c>
      <c r="AU3719" s="171">
        <v>0</v>
      </c>
      <c r="AV3719" s="170" t="s">
        <v>1730</v>
      </c>
      <c r="AW3719" s="254" t="s">
        <v>1731</v>
      </c>
      <c r="AX3719" s="302" t="str">
        <f>IFERROR(IF(MATCH(AV3719,DOMAIN!$U:$U,0)&gt;0,VLOOKUP(AV3719,DOMAIN!$U:$W,3,0),Portfolio!AV3719),AV3719)</f>
        <v>A2210</v>
      </c>
      <c r="AY3719" s="269">
        <f>MATCH(AO3719,'New Deposit Commission'!$A:$A,0)</f>
        <v>9549</v>
      </c>
    </row>
    <row r="3720" spans="1:51" ht="15" x14ac:dyDescent="0.25">
      <c r="A3720" s="215" t="str">
        <f t="shared" si="290"/>
        <v>C-0000036750</v>
      </c>
      <c r="B3720" s="257" t="s">
        <v>27767</v>
      </c>
      <c r="C3720" s="257"/>
      <c r="D3720" s="257" t="s">
        <v>10894</v>
      </c>
      <c r="E3720" s="257" t="s">
        <v>10894</v>
      </c>
      <c r="F3720" s="212">
        <v>2443.37</v>
      </c>
      <c r="G3720" s="212">
        <v>0</v>
      </c>
      <c r="H3720" s="212" t="s">
        <v>3426</v>
      </c>
      <c r="I3720" s="252" t="s">
        <v>3427</v>
      </c>
      <c r="K3720" s="215" t="str">
        <f t="shared" si="291"/>
        <v>C-0000037494</v>
      </c>
      <c r="L3720" s="257" t="s">
        <v>25579</v>
      </c>
      <c r="M3720" s="257"/>
      <c r="N3720" s="257" t="s">
        <v>6341</v>
      </c>
      <c r="O3720" s="257" t="s">
        <v>6341</v>
      </c>
      <c r="P3720" s="212">
        <v>2386.61</v>
      </c>
      <c r="Q3720" s="212">
        <v>0</v>
      </c>
      <c r="R3720" s="212" t="s">
        <v>1622</v>
      </c>
      <c r="S3720" s="212" t="s">
        <v>1623</v>
      </c>
      <c r="U3720" s="215" t="str">
        <f t="shared" si="292"/>
        <v>C-0000083245</v>
      </c>
      <c r="V3720" s="9" t="s">
        <v>27525</v>
      </c>
      <c r="W3720" s="9"/>
      <c r="X3720" s="9" t="s">
        <v>10375</v>
      </c>
      <c r="Y3720" s="9" t="s">
        <v>10375</v>
      </c>
      <c r="Z3720" s="162">
        <v>17000</v>
      </c>
      <c r="AA3720" s="266">
        <v>0</v>
      </c>
      <c r="AB3720" s="266" t="s">
        <v>650</v>
      </c>
      <c r="AC3720" s="212" t="s">
        <v>651</v>
      </c>
      <c r="AE3720" s="215" t="str">
        <f t="shared" si="293"/>
        <v>C-0000081969</v>
      </c>
      <c r="AF3720" s="9" t="s">
        <v>42823</v>
      </c>
      <c r="AG3720" s="9" t="s">
        <v>32602</v>
      </c>
      <c r="AH3720" s="9" t="s">
        <v>22888</v>
      </c>
      <c r="AI3720" s="9" t="s">
        <v>42824</v>
      </c>
      <c r="AJ3720" s="162">
        <v>675800.39</v>
      </c>
      <c r="AK3720" s="171">
        <v>0</v>
      </c>
      <c r="AL3720" s="170" t="s">
        <v>3277</v>
      </c>
      <c r="AM3720" s="212" t="s">
        <v>3278</v>
      </c>
      <c r="AO3720" s="215" t="str">
        <f t="shared" si="294"/>
        <v>C-0000036248</v>
      </c>
      <c r="AP3720" s="9" t="s">
        <v>26443</v>
      </c>
      <c r="AQ3720" s="9"/>
      <c r="AR3720" s="9" t="s">
        <v>8223</v>
      </c>
      <c r="AS3720" s="9" t="s">
        <v>8223</v>
      </c>
      <c r="AT3720" s="162">
        <v>11195.02</v>
      </c>
      <c r="AU3720" s="171">
        <v>0</v>
      </c>
      <c r="AV3720" s="170" t="s">
        <v>45422</v>
      </c>
      <c r="AW3720" s="254" t="s">
        <v>2379</v>
      </c>
      <c r="AX3720" s="302" t="str">
        <f>IFERROR(IF(MATCH(AV3720,DOMAIN!$U:$U,0)&gt;0,VLOOKUP(AV3720,DOMAIN!$U:$W,3,0),Portfolio!AV3720),AV3720)</f>
        <v>A4035</v>
      </c>
      <c r="AY3720" s="269">
        <f>MATCH(AO3720,'New Deposit Commission'!$A:$A,0)</f>
        <v>7706</v>
      </c>
    </row>
    <row r="3721" spans="1:51" ht="15" x14ac:dyDescent="0.25">
      <c r="A3721" s="215" t="str">
        <f t="shared" si="290"/>
        <v>C-0000033683</v>
      </c>
      <c r="B3721" s="257" t="s">
        <v>27743</v>
      </c>
      <c r="C3721" s="257"/>
      <c r="D3721" s="257" t="s">
        <v>10844</v>
      </c>
      <c r="E3721" s="257" t="s">
        <v>10844</v>
      </c>
      <c r="F3721" s="212">
        <v>1102.47</v>
      </c>
      <c r="G3721" s="212">
        <v>0</v>
      </c>
      <c r="H3721" s="212" t="s">
        <v>3895</v>
      </c>
      <c r="I3721" s="252" t="s">
        <v>3896</v>
      </c>
      <c r="K3721" s="215" t="str">
        <f t="shared" si="291"/>
        <v>C-0000034154</v>
      </c>
      <c r="L3721" s="257" t="s">
        <v>27233</v>
      </c>
      <c r="M3721" s="257"/>
      <c r="N3721" s="257" t="s">
        <v>9781</v>
      </c>
      <c r="O3721" s="257" t="s">
        <v>9781</v>
      </c>
      <c r="P3721" s="212">
        <v>2618.15</v>
      </c>
      <c r="Q3721" s="212">
        <v>0</v>
      </c>
      <c r="R3721" s="212" t="s">
        <v>2386</v>
      </c>
      <c r="S3721" s="212" t="s">
        <v>2387</v>
      </c>
      <c r="U3721" s="215" t="str">
        <f t="shared" si="292"/>
        <v>C-0000035581</v>
      </c>
      <c r="V3721" s="9" t="s">
        <v>29402</v>
      </c>
      <c r="W3721" s="9"/>
      <c r="X3721" s="9" t="s">
        <v>14501</v>
      </c>
      <c r="Y3721" s="9" t="s">
        <v>14501</v>
      </c>
      <c r="Z3721" s="162">
        <v>54000</v>
      </c>
      <c r="AA3721" s="266">
        <v>0</v>
      </c>
      <c r="AB3721" s="266" t="s">
        <v>3398</v>
      </c>
      <c r="AC3721" s="212" t="s">
        <v>3399</v>
      </c>
      <c r="AE3721" s="215" t="str">
        <f t="shared" si="293"/>
        <v>C-0000031263</v>
      </c>
      <c r="AF3721" s="9" t="s">
        <v>42207</v>
      </c>
      <c r="AG3721" s="9" t="s">
        <v>32453</v>
      </c>
      <c r="AH3721" s="9" t="s">
        <v>22561</v>
      </c>
      <c r="AI3721" s="9" t="s">
        <v>42208</v>
      </c>
      <c r="AJ3721" s="162">
        <v>545000</v>
      </c>
      <c r="AK3721" s="171">
        <v>0</v>
      </c>
      <c r="AL3721" s="170" t="s">
        <v>2572</v>
      </c>
      <c r="AM3721" s="212" t="s">
        <v>1248</v>
      </c>
      <c r="AO3721" s="215" t="str">
        <f t="shared" si="294"/>
        <v>C-0000034736</v>
      </c>
      <c r="AP3721" s="9" t="s">
        <v>25584</v>
      </c>
      <c r="AQ3721" s="9"/>
      <c r="AR3721" s="9" t="s">
        <v>6360</v>
      </c>
      <c r="AS3721" s="9" t="s">
        <v>6360</v>
      </c>
      <c r="AT3721" s="162">
        <v>3177.64</v>
      </c>
      <c r="AU3721" s="171">
        <v>0</v>
      </c>
      <c r="AV3721" s="170" t="s">
        <v>5053</v>
      </c>
      <c r="AW3721" s="254" t="s">
        <v>5054</v>
      </c>
      <c r="AX3721" s="302" t="str">
        <f>IFERROR(IF(MATCH(AV3721,DOMAIN!$U:$U,0)&gt;0,VLOOKUP(AV3721,DOMAIN!$U:$W,3,0),Portfolio!AV3721),AV3721)</f>
        <v>A3894</v>
      </c>
      <c r="AY3721" s="269">
        <f>MATCH(AO3721,'New Deposit Commission'!$A:$A,0)</f>
        <v>247</v>
      </c>
    </row>
    <row r="3722" spans="1:51" ht="15" x14ac:dyDescent="0.25">
      <c r="A3722" s="215" t="str">
        <f t="shared" si="290"/>
        <v>C-0000010576</v>
      </c>
      <c r="B3722" s="257" t="s">
        <v>27745</v>
      </c>
      <c r="C3722" s="257"/>
      <c r="D3722" s="257" t="s">
        <v>4774</v>
      </c>
      <c r="E3722" s="257" t="s">
        <v>4774</v>
      </c>
      <c r="F3722" s="212">
        <v>23866.2</v>
      </c>
      <c r="G3722" s="212">
        <v>0</v>
      </c>
      <c r="H3722" s="212" t="s">
        <v>3426</v>
      </c>
      <c r="I3722" s="252" t="s">
        <v>3427</v>
      </c>
      <c r="K3722" s="215" t="str">
        <f t="shared" si="291"/>
        <v>C-0000032774</v>
      </c>
      <c r="L3722" s="257" t="s">
        <v>27157</v>
      </c>
      <c r="M3722" s="257"/>
      <c r="N3722" s="257" t="s">
        <v>6057</v>
      </c>
      <c r="O3722" s="257" t="s">
        <v>6057</v>
      </c>
      <c r="P3722" s="212">
        <v>1192.31</v>
      </c>
      <c r="Q3722" s="212">
        <v>0</v>
      </c>
      <c r="R3722" s="212" t="s">
        <v>2386</v>
      </c>
      <c r="S3722" s="212" t="s">
        <v>2387</v>
      </c>
      <c r="U3722" s="215" t="str">
        <f t="shared" si="292"/>
        <v>C-0000082859</v>
      </c>
      <c r="V3722" s="9" t="s">
        <v>30727</v>
      </c>
      <c r="W3722" s="9"/>
      <c r="X3722" s="9" t="s">
        <v>18020</v>
      </c>
      <c r="Y3722" s="9" t="s">
        <v>18020</v>
      </c>
      <c r="Z3722" s="162">
        <v>1000</v>
      </c>
      <c r="AA3722" s="266">
        <v>0</v>
      </c>
      <c r="AB3722" s="266" t="s">
        <v>1870</v>
      </c>
      <c r="AC3722" s="212" t="s">
        <v>1871</v>
      </c>
      <c r="AE3722" s="215" t="str">
        <f t="shared" si="293"/>
        <v>C-0000035626</v>
      </c>
      <c r="AF3722" s="9" t="s">
        <v>42088</v>
      </c>
      <c r="AG3722" s="9" t="s">
        <v>32965</v>
      </c>
      <c r="AH3722" s="9" t="s">
        <v>23792</v>
      </c>
      <c r="AI3722" s="9" t="s">
        <v>42070</v>
      </c>
      <c r="AJ3722" s="162">
        <v>266666.66666666698</v>
      </c>
      <c r="AK3722" s="171">
        <v>0</v>
      </c>
      <c r="AL3722" s="170" t="s">
        <v>1884</v>
      </c>
      <c r="AM3722" s="212" t="s">
        <v>1885</v>
      </c>
      <c r="AO3722" s="215" t="str">
        <f t="shared" si="294"/>
        <v>C-0000033789</v>
      </c>
      <c r="AP3722" s="9" t="s">
        <v>25589</v>
      </c>
      <c r="AQ3722" s="9"/>
      <c r="AR3722" s="9" t="s">
        <v>6371</v>
      </c>
      <c r="AS3722" s="9" t="s">
        <v>6371</v>
      </c>
      <c r="AT3722" s="162">
        <v>8231.9</v>
      </c>
      <c r="AU3722" s="171">
        <v>0</v>
      </c>
      <c r="AV3722" s="170" t="s">
        <v>1619</v>
      </c>
      <c r="AW3722" s="254" t="s">
        <v>1620</v>
      </c>
      <c r="AX3722" s="302" t="str">
        <f>IFERROR(IF(MATCH(AV3722,DOMAIN!$U:$U,0)&gt;0,VLOOKUP(AV3722,DOMAIN!$U:$W,3,0),Portfolio!AV3722),AV3722)</f>
        <v>A3447</v>
      </c>
      <c r="AY3722" s="269">
        <f>MATCH(AO3722,'New Deposit Commission'!$A:$A,0)</f>
        <v>2393</v>
      </c>
    </row>
    <row r="3723" spans="1:51" ht="15" x14ac:dyDescent="0.25">
      <c r="A3723" s="215" t="str">
        <f t="shared" si="290"/>
        <v>C-0000004136</v>
      </c>
      <c r="B3723" s="257" t="s">
        <v>31299</v>
      </c>
      <c r="C3723" s="257"/>
      <c r="D3723" s="257" t="s">
        <v>19704</v>
      </c>
      <c r="E3723" s="257" t="s">
        <v>19704</v>
      </c>
      <c r="F3723" s="212">
        <v>5616.15</v>
      </c>
      <c r="G3723" s="212">
        <v>0</v>
      </c>
      <c r="H3723" s="212" t="s">
        <v>5751</v>
      </c>
      <c r="I3723" s="252" t="s">
        <v>16886</v>
      </c>
      <c r="K3723" s="215" t="str">
        <f t="shared" si="291"/>
        <v>C-0000032472</v>
      </c>
      <c r="L3723" s="257" t="s">
        <v>27260</v>
      </c>
      <c r="M3723" s="257"/>
      <c r="N3723" s="257" t="s">
        <v>9828</v>
      </c>
      <c r="O3723" s="257" t="s">
        <v>9828</v>
      </c>
      <c r="P3723" s="212">
        <v>1262.3399999999999</v>
      </c>
      <c r="Q3723" s="212">
        <v>0</v>
      </c>
      <c r="R3723" s="212" t="s">
        <v>3903</v>
      </c>
      <c r="S3723" s="212" t="s">
        <v>3904</v>
      </c>
      <c r="U3723" s="215" t="str">
        <f t="shared" si="292"/>
        <v>C-0000038288</v>
      </c>
      <c r="V3723" s="9" t="s">
        <v>25959</v>
      </c>
      <c r="W3723" s="9"/>
      <c r="X3723" s="9" t="s">
        <v>7133</v>
      </c>
      <c r="Y3723" s="9" t="s">
        <v>7133</v>
      </c>
      <c r="Z3723" s="162">
        <v>3000545.37</v>
      </c>
      <c r="AA3723" s="266">
        <v>0</v>
      </c>
      <c r="AB3723" s="266" t="s">
        <v>1884</v>
      </c>
      <c r="AC3723" s="212" t="s">
        <v>1885</v>
      </c>
      <c r="AE3723" s="215" t="str">
        <f t="shared" si="293"/>
        <v>C-0000038468</v>
      </c>
      <c r="AF3723" s="9" t="s">
        <v>31509</v>
      </c>
      <c r="AG3723" s="9" t="s">
        <v>31510</v>
      </c>
      <c r="AH3723" s="9" t="s">
        <v>23656</v>
      </c>
      <c r="AI3723" s="9" t="s">
        <v>2393</v>
      </c>
      <c r="AJ3723" s="162">
        <v>1500000</v>
      </c>
      <c r="AK3723" s="171">
        <v>500000</v>
      </c>
      <c r="AL3723" s="170" t="s">
        <v>1622</v>
      </c>
      <c r="AM3723" s="212" t="s">
        <v>1623</v>
      </c>
      <c r="AO3723" s="215" t="str">
        <f t="shared" si="294"/>
        <v>C-0000039981</v>
      </c>
      <c r="AP3723" s="9" t="s">
        <v>26374</v>
      </c>
      <c r="AQ3723" s="9"/>
      <c r="AR3723" s="9" t="s">
        <v>8085</v>
      </c>
      <c r="AS3723" s="9" t="s">
        <v>8085</v>
      </c>
      <c r="AT3723" s="162">
        <v>2236.58</v>
      </c>
      <c r="AU3723" s="171">
        <v>0</v>
      </c>
      <c r="AV3723" s="170" t="s">
        <v>45422</v>
      </c>
      <c r="AW3723" s="254" t="s">
        <v>2379</v>
      </c>
      <c r="AX3723" s="302" t="str">
        <f>IFERROR(IF(MATCH(AV3723,DOMAIN!$U:$U,0)&gt;0,VLOOKUP(AV3723,DOMAIN!$U:$W,3,0),Portfolio!AV3723),AV3723)</f>
        <v>A4035</v>
      </c>
      <c r="AY3723" s="269">
        <f>MATCH(AO3723,'New Deposit Commission'!$A:$A,0)</f>
        <v>616</v>
      </c>
    </row>
    <row r="3724" spans="1:51" ht="15" x14ac:dyDescent="0.25">
      <c r="A3724" s="215" t="str">
        <f t="shared" si="290"/>
        <v>C-0000034788</v>
      </c>
      <c r="B3724" s="257" t="s">
        <v>30880</v>
      </c>
      <c r="C3724" s="257"/>
      <c r="D3724" s="257" t="s">
        <v>18466</v>
      </c>
      <c r="E3724" s="257" t="s">
        <v>18466</v>
      </c>
      <c r="F3724" s="212">
        <v>15656.18</v>
      </c>
      <c r="G3724" s="212">
        <v>0</v>
      </c>
      <c r="H3724" s="212" t="s">
        <v>4401</v>
      </c>
      <c r="I3724" s="252" t="s">
        <v>2077</v>
      </c>
      <c r="K3724" s="215" t="str">
        <f t="shared" si="291"/>
        <v>C-0000032115</v>
      </c>
      <c r="L3724" s="257" t="s">
        <v>29881</v>
      </c>
      <c r="M3724" s="257"/>
      <c r="N3724" s="257" t="s">
        <v>15657</v>
      </c>
      <c r="O3724" s="257" t="s">
        <v>15657</v>
      </c>
      <c r="P3724" s="212">
        <v>631.15</v>
      </c>
      <c r="Q3724" s="212">
        <v>0</v>
      </c>
      <c r="R3724" s="212" t="s">
        <v>5751</v>
      </c>
      <c r="S3724" s="212" t="s">
        <v>13262</v>
      </c>
      <c r="U3724" s="215" t="str">
        <f t="shared" si="292"/>
        <v>C-0000082824</v>
      </c>
      <c r="V3724" s="9" t="s">
        <v>29906</v>
      </c>
      <c r="W3724" s="9"/>
      <c r="X3724" s="9" t="s">
        <v>15720</v>
      </c>
      <c r="Y3724" s="9" t="s">
        <v>15720</v>
      </c>
      <c r="Z3724" s="162">
        <v>1000</v>
      </c>
      <c r="AA3724" s="266">
        <v>0</v>
      </c>
      <c r="AB3724" s="266" t="s">
        <v>4697</v>
      </c>
      <c r="AC3724" s="212" t="s">
        <v>4698</v>
      </c>
      <c r="AE3724" s="215" t="str">
        <f t="shared" si="293"/>
        <v>C-0000089734</v>
      </c>
      <c r="AF3724" s="9" t="s">
        <v>46809</v>
      </c>
      <c r="AG3724" s="9" t="s">
        <v>46786</v>
      </c>
      <c r="AH3724" s="9" t="s">
        <v>46787</v>
      </c>
      <c r="AI3724" s="9" t="s">
        <v>13943</v>
      </c>
      <c r="AJ3724" s="162">
        <v>153729.375</v>
      </c>
      <c r="AK3724" s="171">
        <v>0</v>
      </c>
      <c r="AL3724" s="170" t="s">
        <v>4717</v>
      </c>
      <c r="AM3724" s="212" t="s">
        <v>4718</v>
      </c>
      <c r="AO3724" s="215" t="str">
        <f t="shared" si="294"/>
        <v>C-0000035526</v>
      </c>
      <c r="AP3724" s="9" t="s">
        <v>25614</v>
      </c>
      <c r="AQ3724" s="9"/>
      <c r="AR3724" s="9" t="s">
        <v>3377</v>
      </c>
      <c r="AS3724" s="9" t="s">
        <v>3377</v>
      </c>
      <c r="AT3724" s="162">
        <v>2386.61</v>
      </c>
      <c r="AU3724" s="171">
        <v>0</v>
      </c>
      <c r="AV3724" s="170" t="s">
        <v>2351</v>
      </c>
      <c r="AW3724" s="254" t="s">
        <v>2352</v>
      </c>
      <c r="AX3724" s="302" t="str">
        <f>IFERROR(IF(MATCH(AV3724,DOMAIN!$U:$U,0)&gt;0,VLOOKUP(AV3724,DOMAIN!$U:$W,3,0),Portfolio!AV3724),AV3724)</f>
        <v>D3953</v>
      </c>
      <c r="AY3724" s="269">
        <f>MATCH(AO3724,'New Deposit Commission'!$A:$A,0)</f>
        <v>7605</v>
      </c>
    </row>
    <row r="3725" spans="1:51" ht="15" x14ac:dyDescent="0.25">
      <c r="A3725" s="215" t="str">
        <f t="shared" si="290"/>
        <v>C-0000007855</v>
      </c>
      <c r="B3725" s="257" t="s">
        <v>31308</v>
      </c>
      <c r="C3725" s="257"/>
      <c r="D3725" s="257" t="s">
        <v>19729</v>
      </c>
      <c r="E3725" s="257" t="s">
        <v>19729</v>
      </c>
      <c r="F3725" s="212">
        <v>2553.3200000000002</v>
      </c>
      <c r="G3725" s="212">
        <v>0</v>
      </c>
      <c r="H3725" s="212" t="s">
        <v>5751</v>
      </c>
      <c r="I3725" s="252" t="s">
        <v>15080</v>
      </c>
      <c r="K3725" s="215" t="str">
        <f t="shared" si="291"/>
        <v>C-0000032547</v>
      </c>
      <c r="L3725" s="257" t="s">
        <v>30782</v>
      </c>
      <c r="M3725" s="257"/>
      <c r="N3725" s="257" t="s">
        <v>18183</v>
      </c>
      <c r="O3725" s="257" t="s">
        <v>18183</v>
      </c>
      <c r="P3725" s="212">
        <v>5320.97</v>
      </c>
      <c r="Q3725" s="212">
        <v>0</v>
      </c>
      <c r="R3725" s="212" t="s">
        <v>5751</v>
      </c>
      <c r="S3725" s="212" t="s">
        <v>13154</v>
      </c>
      <c r="U3725" s="215" t="str">
        <f t="shared" si="292"/>
        <v>C-0000030859</v>
      </c>
      <c r="V3725" s="9" t="s">
        <v>28285</v>
      </c>
      <c r="W3725" s="9"/>
      <c r="X3725" s="9" t="s">
        <v>42500</v>
      </c>
      <c r="Y3725" s="9" t="s">
        <v>42500</v>
      </c>
      <c r="Z3725" s="162">
        <v>6300000</v>
      </c>
      <c r="AA3725" s="266">
        <v>0</v>
      </c>
      <c r="AB3725" s="266" t="s">
        <v>3255</v>
      </c>
      <c r="AC3725" s="212" t="s">
        <v>3256</v>
      </c>
      <c r="AE3725" s="215" t="str">
        <f t="shared" si="293"/>
        <v>C-0000052634</v>
      </c>
      <c r="AF3725" s="9" t="s">
        <v>42107</v>
      </c>
      <c r="AG3725" s="9" t="s">
        <v>44982</v>
      </c>
      <c r="AH3725" s="9" t="s">
        <v>44983</v>
      </c>
      <c r="AI3725" s="9" t="s">
        <v>42075</v>
      </c>
      <c r="AJ3725" s="162">
        <v>400000</v>
      </c>
      <c r="AK3725" s="171">
        <v>0</v>
      </c>
      <c r="AL3725" s="170" t="s">
        <v>1622</v>
      </c>
      <c r="AM3725" s="212" t="s">
        <v>1623</v>
      </c>
      <c r="AO3725" s="215" t="str">
        <f t="shared" si="294"/>
        <v>C-0000034729</v>
      </c>
      <c r="AP3725" s="9" t="s">
        <v>25553</v>
      </c>
      <c r="AQ3725" s="9"/>
      <c r="AR3725" s="9" t="s">
        <v>6286</v>
      </c>
      <c r="AS3725" s="9" t="s">
        <v>6286</v>
      </c>
      <c r="AT3725" s="162">
        <v>3305.88</v>
      </c>
      <c r="AU3725" s="171">
        <v>0</v>
      </c>
      <c r="AV3725" s="170" t="s">
        <v>5053</v>
      </c>
      <c r="AW3725" s="254" t="s">
        <v>5054</v>
      </c>
      <c r="AX3725" s="302" t="str">
        <f>IFERROR(IF(MATCH(AV3725,DOMAIN!$U:$U,0)&gt;0,VLOOKUP(AV3725,DOMAIN!$U:$W,3,0),Portfolio!AV3725),AV3725)</f>
        <v>A3894</v>
      </c>
      <c r="AY3725" s="269">
        <f>MATCH(AO3725,'New Deposit Commission'!$A:$A,0)</f>
        <v>1638</v>
      </c>
    </row>
    <row r="3726" spans="1:51" ht="15" x14ac:dyDescent="0.25">
      <c r="A3726" s="215" t="str">
        <f t="shared" si="290"/>
        <v>C-0000035300</v>
      </c>
      <c r="B3726" s="257" t="s">
        <v>31254</v>
      </c>
      <c r="C3726" s="257"/>
      <c r="D3726" s="257" t="s">
        <v>19576</v>
      </c>
      <c r="E3726" s="257" t="s">
        <v>19576</v>
      </c>
      <c r="F3726" s="212">
        <v>724.14</v>
      </c>
      <c r="G3726" s="212">
        <v>0</v>
      </c>
      <c r="H3726" s="212" t="s">
        <v>5751</v>
      </c>
      <c r="I3726" s="252" t="s">
        <v>14011</v>
      </c>
      <c r="K3726" s="215" t="str">
        <f t="shared" si="291"/>
        <v>C-0000033537</v>
      </c>
      <c r="L3726" s="257" t="s">
        <v>27720</v>
      </c>
      <c r="M3726" s="257"/>
      <c r="N3726" s="257" t="s">
        <v>10803</v>
      </c>
      <c r="O3726" s="257" t="s">
        <v>10803</v>
      </c>
      <c r="P3726" s="212">
        <v>2217.77</v>
      </c>
      <c r="Q3726" s="212">
        <v>0</v>
      </c>
      <c r="R3726" s="212" t="s">
        <v>3895</v>
      </c>
      <c r="S3726" s="212" t="s">
        <v>3896</v>
      </c>
      <c r="U3726" s="215" t="str">
        <f t="shared" si="292"/>
        <v>C-0000061394</v>
      </c>
      <c r="V3726" s="9" t="s">
        <v>27283</v>
      </c>
      <c r="W3726" s="9"/>
      <c r="X3726" s="9" t="s">
        <v>9873</v>
      </c>
      <c r="Y3726" s="9" t="s">
        <v>9873</v>
      </c>
      <c r="Z3726" s="162">
        <v>4000</v>
      </c>
      <c r="AA3726" s="266">
        <v>4000</v>
      </c>
      <c r="AB3726" s="266" t="s">
        <v>3903</v>
      </c>
      <c r="AC3726" s="212" t="s">
        <v>3904</v>
      </c>
      <c r="AE3726" s="215" t="str">
        <f t="shared" si="293"/>
        <v>C-0000090162</v>
      </c>
      <c r="AF3726" s="9" t="s">
        <v>47738</v>
      </c>
      <c r="AG3726" s="9" t="s">
        <v>47638</v>
      </c>
      <c r="AH3726" s="9" t="s">
        <v>47639</v>
      </c>
      <c r="AI3726" s="9" t="s">
        <v>47739</v>
      </c>
      <c r="AJ3726" s="162">
        <v>256454.685</v>
      </c>
      <c r="AK3726" s="171">
        <v>0</v>
      </c>
      <c r="AL3726" s="170" t="s">
        <v>2404</v>
      </c>
      <c r="AM3726" s="212" t="s">
        <v>2405</v>
      </c>
      <c r="AO3726" s="215" t="str">
        <f t="shared" si="294"/>
        <v>C-0000032637</v>
      </c>
      <c r="AP3726" s="9" t="s">
        <v>30437</v>
      </c>
      <c r="AQ3726" s="9"/>
      <c r="AR3726" s="9" t="s">
        <v>13092</v>
      </c>
      <c r="AS3726" s="9" t="s">
        <v>13092</v>
      </c>
      <c r="AT3726" s="162">
        <v>1214.68</v>
      </c>
      <c r="AU3726" s="171">
        <v>0</v>
      </c>
      <c r="AV3726" s="170" t="s">
        <v>5751</v>
      </c>
      <c r="AW3726" s="254" t="s">
        <v>12677</v>
      </c>
      <c r="AX3726" s="302" t="str">
        <f>IFERROR(IF(MATCH(AV3726,DOMAIN!$U:$U,0)&gt;0,VLOOKUP(AV3726,DOMAIN!$U:$W,3,0),Portfolio!AV3726),AV3726)</f>
        <v>A9999</v>
      </c>
      <c r="AY3726" s="269">
        <f>MATCH(AO3726,'New Deposit Commission'!$A:$A,0)</f>
        <v>7792</v>
      </c>
    </row>
    <row r="3727" spans="1:51" ht="15" x14ac:dyDescent="0.25">
      <c r="A3727" s="215" t="str">
        <f t="shared" si="290"/>
        <v>C-0000035987</v>
      </c>
      <c r="B3727" s="257" t="s">
        <v>31096</v>
      </c>
      <c r="C3727" s="257"/>
      <c r="D3727" s="257" t="s">
        <v>462</v>
      </c>
      <c r="E3727" s="257" t="s">
        <v>462</v>
      </c>
      <c r="F3727" s="212">
        <v>2423.75</v>
      </c>
      <c r="G3727" s="212">
        <v>0</v>
      </c>
      <c r="H3727" s="212" t="s">
        <v>4917</v>
      </c>
      <c r="I3727" s="252" t="s">
        <v>4918</v>
      </c>
      <c r="K3727" s="215" t="str">
        <f t="shared" si="291"/>
        <v>C-0000033419</v>
      </c>
      <c r="L3727" s="257" t="s">
        <v>27721</v>
      </c>
      <c r="M3727" s="257"/>
      <c r="N3727" s="257" t="s">
        <v>5326</v>
      </c>
      <c r="O3727" s="257" t="s">
        <v>5326</v>
      </c>
      <c r="P3727" s="212">
        <v>3760.64</v>
      </c>
      <c r="Q3727" s="212">
        <v>0</v>
      </c>
      <c r="R3727" s="212" t="s">
        <v>3426</v>
      </c>
      <c r="S3727" s="212" t="s">
        <v>3427</v>
      </c>
      <c r="U3727" s="215" t="str">
        <f t="shared" si="292"/>
        <v>C-0000040017</v>
      </c>
      <c r="V3727" s="9" t="s">
        <v>30629</v>
      </c>
      <c r="W3727" s="9"/>
      <c r="X3727" s="9" t="s">
        <v>17742</v>
      </c>
      <c r="Y3727" s="9" t="s">
        <v>17742</v>
      </c>
      <c r="Z3727" s="162">
        <v>3300000</v>
      </c>
      <c r="AA3727" s="266">
        <v>0</v>
      </c>
      <c r="AB3727" s="266" t="s">
        <v>2658</v>
      </c>
      <c r="AC3727" s="212" t="s">
        <v>2659</v>
      </c>
      <c r="AE3727" s="215" t="str">
        <f t="shared" si="293"/>
        <v>C-0000080738</v>
      </c>
      <c r="AF3727" s="9" t="s">
        <v>50433</v>
      </c>
      <c r="AG3727" s="9" t="s">
        <v>50434</v>
      </c>
      <c r="AH3727" s="9" t="s">
        <v>50435</v>
      </c>
      <c r="AI3727" s="9" t="s">
        <v>50436</v>
      </c>
      <c r="AJ3727" s="162">
        <v>250000</v>
      </c>
      <c r="AK3727" s="171">
        <v>0</v>
      </c>
      <c r="AL3727" s="170" t="s">
        <v>1730</v>
      </c>
      <c r="AM3727" s="212" t="s">
        <v>1731</v>
      </c>
      <c r="AO3727" s="215" t="str">
        <f t="shared" si="294"/>
        <v>C-0000032261</v>
      </c>
      <c r="AP3727" s="9" t="s">
        <v>30883</v>
      </c>
      <c r="AQ3727" s="9"/>
      <c r="AR3727" s="9" t="s">
        <v>9635</v>
      </c>
      <c r="AS3727" s="9" t="s">
        <v>9635</v>
      </c>
      <c r="AT3727" s="162">
        <v>3742.07</v>
      </c>
      <c r="AU3727" s="171">
        <v>0</v>
      </c>
      <c r="AV3727" s="170" t="s">
        <v>3211</v>
      </c>
      <c r="AW3727" s="254" t="s">
        <v>1129</v>
      </c>
      <c r="AX3727" s="302" t="str">
        <f>IFERROR(IF(MATCH(AV3727,DOMAIN!$U:$U,0)&gt;0,VLOOKUP(AV3727,DOMAIN!$U:$W,3,0),Portfolio!AV3727),AV3727)</f>
        <v>A2179</v>
      </c>
      <c r="AY3727" s="269">
        <f>MATCH(AO3727,'New Deposit Commission'!$A:$A,0)</f>
        <v>3606</v>
      </c>
    </row>
    <row r="3728" spans="1:51" ht="15" x14ac:dyDescent="0.25">
      <c r="A3728" s="215" t="str">
        <f t="shared" si="290"/>
        <v>C-0000036963</v>
      </c>
      <c r="B3728" s="257" t="s">
        <v>28903</v>
      </c>
      <c r="C3728" s="257"/>
      <c r="D3728" s="257" t="s">
        <v>13375</v>
      </c>
      <c r="E3728" s="257" t="s">
        <v>13375</v>
      </c>
      <c r="F3728" s="212">
        <v>2286.21</v>
      </c>
      <c r="G3728" s="212">
        <v>0</v>
      </c>
      <c r="H3728" s="212" t="s">
        <v>43250</v>
      </c>
      <c r="I3728" s="252" t="s">
        <v>4507</v>
      </c>
      <c r="K3728" s="215" t="str">
        <f t="shared" si="291"/>
        <v>C-0000033448</v>
      </c>
      <c r="L3728" s="257" t="s">
        <v>31341</v>
      </c>
      <c r="M3728" s="257"/>
      <c r="N3728" s="257" t="s">
        <v>19815</v>
      </c>
      <c r="O3728" s="257" t="s">
        <v>19815</v>
      </c>
      <c r="P3728" s="212">
        <v>631.15</v>
      </c>
      <c r="Q3728" s="212">
        <v>0</v>
      </c>
      <c r="R3728" s="212" t="s">
        <v>4094</v>
      </c>
      <c r="S3728" s="212" t="s">
        <v>3089</v>
      </c>
      <c r="U3728" s="215" t="str">
        <f t="shared" si="292"/>
        <v>C-0000081623</v>
      </c>
      <c r="V3728" s="9" t="s">
        <v>28220</v>
      </c>
      <c r="W3728" s="9"/>
      <c r="X3728" s="9" t="s">
        <v>3260</v>
      </c>
      <c r="Y3728" s="9" t="s">
        <v>3260</v>
      </c>
      <c r="Z3728" s="162">
        <v>20000</v>
      </c>
      <c r="AA3728" s="266">
        <v>0</v>
      </c>
      <c r="AB3728" s="266" t="s">
        <v>4956</v>
      </c>
      <c r="AC3728" s="212" t="s">
        <v>4957</v>
      </c>
      <c r="AE3728" s="215" t="str">
        <f t="shared" si="293"/>
        <v>C-0000019933</v>
      </c>
      <c r="AF3728" s="9" t="s">
        <v>50437</v>
      </c>
      <c r="AG3728" s="9" t="s">
        <v>50434</v>
      </c>
      <c r="AH3728" s="9" t="s">
        <v>50435</v>
      </c>
      <c r="AI3728" s="9" t="s">
        <v>11746</v>
      </c>
      <c r="AJ3728" s="162">
        <v>250000</v>
      </c>
      <c r="AK3728" s="171">
        <v>0</v>
      </c>
      <c r="AL3728" s="170" t="s">
        <v>1730</v>
      </c>
      <c r="AM3728" s="212" t="s">
        <v>1731</v>
      </c>
      <c r="AO3728" s="215" t="str">
        <f t="shared" si="294"/>
        <v>C-0000032927</v>
      </c>
      <c r="AP3728" s="9" t="s">
        <v>30411</v>
      </c>
      <c r="AQ3728" s="9"/>
      <c r="AR3728" s="9" t="s">
        <v>7378</v>
      </c>
      <c r="AS3728" s="9" t="s">
        <v>7378</v>
      </c>
      <c r="AT3728" s="162">
        <v>2479.7600000000002</v>
      </c>
      <c r="AU3728" s="171">
        <v>0</v>
      </c>
      <c r="AV3728" s="170" t="s">
        <v>5751</v>
      </c>
      <c r="AW3728" s="254" t="s">
        <v>13742</v>
      </c>
      <c r="AX3728" s="302" t="str">
        <f>IFERROR(IF(MATCH(AV3728,DOMAIN!$U:$U,0)&gt;0,VLOOKUP(AV3728,DOMAIN!$U:$W,3,0),Portfolio!AV3728),AV3728)</f>
        <v>A9999</v>
      </c>
      <c r="AY3728" s="269">
        <f>MATCH(AO3728,'New Deposit Commission'!$A:$A,0)</f>
        <v>6592</v>
      </c>
    </row>
    <row r="3729" spans="1:51" ht="15" x14ac:dyDescent="0.25">
      <c r="A3729" s="215" t="str">
        <f t="shared" si="290"/>
        <v>C-0000036398</v>
      </c>
      <c r="B3729" s="257" t="s">
        <v>29594</v>
      </c>
      <c r="C3729" s="257"/>
      <c r="D3729" s="257" t="s">
        <v>14948</v>
      </c>
      <c r="E3729" s="257" t="s">
        <v>14948</v>
      </c>
      <c r="F3729" s="212">
        <v>855.34</v>
      </c>
      <c r="G3729" s="212">
        <v>0</v>
      </c>
      <c r="H3729" s="212" t="s">
        <v>5751</v>
      </c>
      <c r="I3729" s="252" t="s">
        <v>14949</v>
      </c>
      <c r="K3729" s="215" t="str">
        <f t="shared" si="291"/>
        <v>C-0000036750</v>
      </c>
      <c r="L3729" s="257" t="s">
        <v>27767</v>
      </c>
      <c r="M3729" s="257"/>
      <c r="N3729" s="257" t="s">
        <v>10894</v>
      </c>
      <c r="O3729" s="257" t="s">
        <v>10894</v>
      </c>
      <c r="P3729" s="212">
        <v>2443.37</v>
      </c>
      <c r="Q3729" s="212">
        <v>0</v>
      </c>
      <c r="R3729" s="212" t="s">
        <v>3426</v>
      </c>
      <c r="S3729" s="212" t="s">
        <v>3427</v>
      </c>
      <c r="U3729" s="215" t="str">
        <f t="shared" si="292"/>
        <v>C-0000034818</v>
      </c>
      <c r="V3729" s="9" t="s">
        <v>28151</v>
      </c>
      <c r="W3729" s="9"/>
      <c r="X3729" s="9" t="s">
        <v>2490</v>
      </c>
      <c r="Y3729" s="9" t="s">
        <v>2490</v>
      </c>
      <c r="Z3729" s="162">
        <v>18000</v>
      </c>
      <c r="AA3729" s="266">
        <v>0</v>
      </c>
      <c r="AB3729" s="266" t="s">
        <v>4956</v>
      </c>
      <c r="AC3729" s="212" t="s">
        <v>4957</v>
      </c>
      <c r="AE3729" s="215" t="str">
        <f t="shared" si="293"/>
        <v>C-0000036248</v>
      </c>
      <c r="AF3729" s="9" t="s">
        <v>26443</v>
      </c>
      <c r="AG3729" s="9"/>
      <c r="AH3729" s="9" t="s">
        <v>8223</v>
      </c>
      <c r="AI3729" s="9" t="s">
        <v>8223</v>
      </c>
      <c r="AJ3729" s="162">
        <v>11195.02</v>
      </c>
      <c r="AK3729" s="171">
        <v>0</v>
      </c>
      <c r="AL3729" s="170" t="s">
        <v>45422</v>
      </c>
      <c r="AM3729" s="212" t="s">
        <v>2379</v>
      </c>
      <c r="AO3729" s="215" t="str">
        <f t="shared" si="294"/>
        <v>C-0000033108</v>
      </c>
      <c r="AP3729" s="9" t="s">
        <v>29158</v>
      </c>
      <c r="AQ3729" s="9"/>
      <c r="AR3729" s="9" t="s">
        <v>13950</v>
      </c>
      <c r="AS3729" s="9" t="s">
        <v>13950</v>
      </c>
      <c r="AT3729" s="162">
        <v>6311.75</v>
      </c>
      <c r="AU3729" s="171">
        <v>0</v>
      </c>
      <c r="AV3729" s="170" t="s">
        <v>5751</v>
      </c>
      <c r="AW3729" s="254" t="s">
        <v>13156</v>
      </c>
      <c r="AX3729" s="302" t="str">
        <f>IFERROR(IF(MATCH(AV3729,DOMAIN!$U:$U,0)&gt;0,VLOOKUP(AV3729,DOMAIN!$U:$W,3,0),Portfolio!AV3729),AV3729)</f>
        <v>A9999</v>
      </c>
      <c r="AY3729" s="269">
        <f>MATCH(AO3729,'New Deposit Commission'!$A:$A,0)</f>
        <v>4695</v>
      </c>
    </row>
    <row r="3730" spans="1:51" ht="15" x14ac:dyDescent="0.25">
      <c r="A3730" s="215" t="str">
        <f t="shared" si="290"/>
        <v>C-0000036154</v>
      </c>
      <c r="B3730" s="257" t="s">
        <v>30866</v>
      </c>
      <c r="C3730" s="257"/>
      <c r="D3730" s="257" t="s">
        <v>339</v>
      </c>
      <c r="E3730" s="257" t="s">
        <v>339</v>
      </c>
      <c r="F3730" s="212">
        <v>6148.51</v>
      </c>
      <c r="G3730" s="212">
        <v>0</v>
      </c>
      <c r="H3730" s="212" t="s">
        <v>5751</v>
      </c>
      <c r="I3730" s="252" t="s">
        <v>6014</v>
      </c>
      <c r="K3730" s="215" t="str">
        <f t="shared" si="291"/>
        <v>C-0000033683</v>
      </c>
      <c r="L3730" s="257" t="s">
        <v>27743</v>
      </c>
      <c r="M3730" s="257"/>
      <c r="N3730" s="257" t="s">
        <v>10844</v>
      </c>
      <c r="O3730" s="257" t="s">
        <v>10844</v>
      </c>
      <c r="P3730" s="212">
        <v>1102.47</v>
      </c>
      <c r="Q3730" s="212">
        <v>0</v>
      </c>
      <c r="R3730" s="212" t="s">
        <v>3895</v>
      </c>
      <c r="S3730" s="212" t="s">
        <v>3896</v>
      </c>
      <c r="U3730" s="215" t="str">
        <f t="shared" si="292"/>
        <v>C-0000082908</v>
      </c>
      <c r="V3730" s="9" t="s">
        <v>30167</v>
      </c>
      <c r="W3730" s="9"/>
      <c r="X3730" s="9" t="s">
        <v>16424</v>
      </c>
      <c r="Y3730" s="9" t="s">
        <v>16424</v>
      </c>
      <c r="Z3730" s="162">
        <v>18000</v>
      </c>
      <c r="AA3730" s="266">
        <v>0</v>
      </c>
      <c r="AB3730" s="266" t="s">
        <v>3398</v>
      </c>
      <c r="AC3730" s="212" t="s">
        <v>3399</v>
      </c>
      <c r="AE3730" s="215" t="str">
        <f t="shared" si="293"/>
        <v>C-0000034736</v>
      </c>
      <c r="AF3730" s="9" t="s">
        <v>25584</v>
      </c>
      <c r="AG3730" s="9"/>
      <c r="AH3730" s="9" t="s">
        <v>6360</v>
      </c>
      <c r="AI3730" s="9" t="s">
        <v>6360</v>
      </c>
      <c r="AJ3730" s="162">
        <v>3177.64</v>
      </c>
      <c r="AK3730" s="171">
        <v>0</v>
      </c>
      <c r="AL3730" s="170" t="s">
        <v>5053</v>
      </c>
      <c r="AM3730" s="212" t="s">
        <v>5054</v>
      </c>
      <c r="AO3730" s="215" t="str">
        <f t="shared" si="294"/>
        <v>C-0000037195</v>
      </c>
      <c r="AP3730" s="9" t="s">
        <v>31075</v>
      </c>
      <c r="AQ3730" s="9"/>
      <c r="AR3730" s="9" t="s">
        <v>13201</v>
      </c>
      <c r="AS3730" s="9" t="s">
        <v>13201</v>
      </c>
      <c r="AT3730" s="162">
        <v>1081.42</v>
      </c>
      <c r="AU3730" s="171">
        <v>0</v>
      </c>
      <c r="AV3730" s="170" t="s">
        <v>5751</v>
      </c>
      <c r="AW3730" s="254" t="s">
        <v>12844</v>
      </c>
      <c r="AX3730" s="302" t="str">
        <f>IFERROR(IF(MATCH(AV3730,DOMAIN!$U:$U,0)&gt;0,VLOOKUP(AV3730,DOMAIN!$U:$W,3,0),Portfolio!AV3730),AV3730)</f>
        <v>A9999</v>
      </c>
      <c r="AY3730" s="269">
        <f>MATCH(AO3730,'New Deposit Commission'!$A:$A,0)</f>
        <v>4699</v>
      </c>
    </row>
    <row r="3731" spans="1:51" ht="15" x14ac:dyDescent="0.25">
      <c r="A3731" s="215" t="str">
        <f t="shared" si="290"/>
        <v>C-0000039904</v>
      </c>
      <c r="B3731" s="257" t="s">
        <v>27931</v>
      </c>
      <c r="C3731" s="257"/>
      <c r="D3731" s="257" t="s">
        <v>11257</v>
      </c>
      <c r="E3731" s="257" t="s">
        <v>11257</v>
      </c>
      <c r="F3731" s="212">
        <v>1135.42</v>
      </c>
      <c r="G3731" s="212">
        <v>0</v>
      </c>
      <c r="H3731" s="212" t="s">
        <v>792</v>
      </c>
      <c r="I3731" s="252" t="s">
        <v>793</v>
      </c>
      <c r="K3731" s="215" t="str">
        <f t="shared" si="291"/>
        <v>C-0000010576</v>
      </c>
      <c r="L3731" s="257" t="s">
        <v>27745</v>
      </c>
      <c r="M3731" s="257"/>
      <c r="N3731" s="257" t="s">
        <v>4774</v>
      </c>
      <c r="O3731" s="257" t="s">
        <v>4774</v>
      </c>
      <c r="P3731" s="212">
        <v>23866.2</v>
      </c>
      <c r="Q3731" s="212">
        <v>0</v>
      </c>
      <c r="R3731" s="212" t="s">
        <v>3426</v>
      </c>
      <c r="S3731" s="212" t="s">
        <v>3427</v>
      </c>
      <c r="U3731" s="215" t="str">
        <f t="shared" si="292"/>
        <v>C-0000013790</v>
      </c>
      <c r="V3731" s="9" t="s">
        <v>27826</v>
      </c>
      <c r="W3731" s="9"/>
      <c r="X3731" s="9" t="s">
        <v>11053</v>
      </c>
      <c r="Y3731" s="9" t="s">
        <v>11053</v>
      </c>
      <c r="Z3731" s="162">
        <v>124379.65</v>
      </c>
      <c r="AA3731" s="266">
        <v>0</v>
      </c>
      <c r="AB3731" s="266" t="s">
        <v>3426</v>
      </c>
      <c r="AC3731" s="212" t="s">
        <v>3427</v>
      </c>
      <c r="AE3731" s="215" t="str">
        <f t="shared" si="293"/>
        <v>C-0000033789</v>
      </c>
      <c r="AF3731" s="9" t="s">
        <v>25589</v>
      </c>
      <c r="AG3731" s="9"/>
      <c r="AH3731" s="9" t="s">
        <v>6371</v>
      </c>
      <c r="AI3731" s="9" t="s">
        <v>6371</v>
      </c>
      <c r="AJ3731" s="162">
        <v>8231.9</v>
      </c>
      <c r="AK3731" s="171">
        <v>0</v>
      </c>
      <c r="AL3731" s="170" t="s">
        <v>1619</v>
      </c>
      <c r="AM3731" s="212" t="s">
        <v>1620</v>
      </c>
      <c r="AO3731" s="215" t="str">
        <f t="shared" si="294"/>
        <v>C-0000032315</v>
      </c>
      <c r="AP3731" s="9" t="s">
        <v>27432</v>
      </c>
      <c r="AQ3731" s="9"/>
      <c r="AR3731" s="9" t="s">
        <v>10180</v>
      </c>
      <c r="AS3731" s="9" t="s">
        <v>10180</v>
      </c>
      <c r="AT3731" s="162">
        <v>2516.4</v>
      </c>
      <c r="AU3731" s="171">
        <v>0</v>
      </c>
      <c r="AV3731" s="170" t="s">
        <v>5087</v>
      </c>
      <c r="AW3731" s="254" t="s">
        <v>2401</v>
      </c>
      <c r="AX3731" s="302" t="str">
        <f>IFERROR(IF(MATCH(AV3731,DOMAIN!$U:$U,0)&gt;0,VLOOKUP(AV3731,DOMAIN!$U:$W,3,0),Portfolio!AV3731),AV3731)</f>
        <v>A4025</v>
      </c>
      <c r="AY3731" s="269">
        <f>MATCH(AO3731,'New Deposit Commission'!$A:$A,0)</f>
        <v>7430</v>
      </c>
    </row>
    <row r="3732" spans="1:51" ht="15" x14ac:dyDescent="0.25">
      <c r="A3732" s="215" t="str">
        <f t="shared" si="290"/>
        <v>C-0000032509</v>
      </c>
      <c r="B3732" s="257" t="s">
        <v>28707</v>
      </c>
      <c r="C3732" s="257"/>
      <c r="D3732" s="257" t="s">
        <v>11996</v>
      </c>
      <c r="E3732" s="257" t="s">
        <v>11996</v>
      </c>
      <c r="F3732" s="212">
        <v>1879.08</v>
      </c>
      <c r="G3732" s="212">
        <v>0</v>
      </c>
      <c r="H3732" s="212" t="s">
        <v>792</v>
      </c>
      <c r="I3732" s="252" t="s">
        <v>793</v>
      </c>
      <c r="K3732" s="215" t="str">
        <f t="shared" si="291"/>
        <v>C-0000004136</v>
      </c>
      <c r="L3732" s="257" t="s">
        <v>31299</v>
      </c>
      <c r="M3732" s="257"/>
      <c r="N3732" s="257" t="s">
        <v>19704</v>
      </c>
      <c r="O3732" s="257" t="s">
        <v>19704</v>
      </c>
      <c r="P3732" s="212">
        <v>5616.15</v>
      </c>
      <c r="Q3732" s="212">
        <v>0</v>
      </c>
      <c r="R3732" s="212" t="s">
        <v>5751</v>
      </c>
      <c r="S3732" s="212" t="s">
        <v>16886</v>
      </c>
      <c r="U3732" s="215" t="str">
        <f t="shared" si="292"/>
        <v>C-0000083723</v>
      </c>
      <c r="V3732" s="9" t="s">
        <v>30941</v>
      </c>
      <c r="W3732" s="9"/>
      <c r="X3732" s="9" t="s">
        <v>18641</v>
      </c>
      <c r="Y3732" s="9" t="s">
        <v>18641</v>
      </c>
      <c r="Z3732" s="162">
        <v>19000</v>
      </c>
      <c r="AA3732" s="266">
        <v>0</v>
      </c>
      <c r="AB3732" s="266" t="s">
        <v>45405</v>
      </c>
      <c r="AC3732" s="212" t="s">
        <v>2381</v>
      </c>
      <c r="AE3732" s="215" t="str">
        <f t="shared" si="293"/>
        <v>C-0000039981</v>
      </c>
      <c r="AF3732" s="9" t="s">
        <v>26374</v>
      </c>
      <c r="AG3732" s="9"/>
      <c r="AH3732" s="9" t="s">
        <v>8085</v>
      </c>
      <c r="AI3732" s="9" t="s">
        <v>8085</v>
      </c>
      <c r="AJ3732" s="162">
        <v>2236.58</v>
      </c>
      <c r="AK3732" s="171">
        <v>0</v>
      </c>
      <c r="AL3732" s="170" t="s">
        <v>45422</v>
      </c>
      <c r="AM3732" s="212" t="s">
        <v>2379</v>
      </c>
      <c r="AO3732" s="215" t="str">
        <f t="shared" si="294"/>
        <v>C-0000034650</v>
      </c>
      <c r="AP3732" s="9" t="s">
        <v>28814</v>
      </c>
      <c r="AQ3732" s="9"/>
      <c r="AR3732" s="9" t="s">
        <v>13189</v>
      </c>
      <c r="AS3732" s="9" t="s">
        <v>13189</v>
      </c>
      <c r="AT3732" s="162">
        <v>1214.68</v>
      </c>
      <c r="AU3732" s="171">
        <v>0</v>
      </c>
      <c r="AV3732" s="170" t="s">
        <v>5751</v>
      </c>
      <c r="AW3732" s="254" t="s">
        <v>13154</v>
      </c>
      <c r="AX3732" s="302" t="str">
        <f>IFERROR(IF(MATCH(AV3732,DOMAIN!$U:$U,0)&gt;0,VLOOKUP(AV3732,DOMAIN!$U:$W,3,0),Portfolio!AV3732),AV3732)</f>
        <v>A9999</v>
      </c>
      <c r="AY3732" s="269">
        <f>MATCH(AO3732,'New Deposit Commission'!$A:$A,0)</f>
        <v>2765</v>
      </c>
    </row>
    <row r="3733" spans="1:51" ht="15" x14ac:dyDescent="0.25">
      <c r="A3733" s="215" t="str">
        <f t="shared" si="290"/>
        <v>C-0000036709</v>
      </c>
      <c r="B3733" s="257" t="s">
        <v>29181</v>
      </c>
      <c r="C3733" s="257"/>
      <c r="D3733" s="257" t="s">
        <v>14003</v>
      </c>
      <c r="E3733" s="257" t="s">
        <v>14003</v>
      </c>
      <c r="F3733" s="212">
        <v>1221.69</v>
      </c>
      <c r="G3733" s="212">
        <v>0</v>
      </c>
      <c r="H3733" s="212" t="s">
        <v>5751</v>
      </c>
      <c r="I3733" s="252" t="s">
        <v>14004</v>
      </c>
      <c r="K3733" s="215" t="str">
        <f t="shared" si="291"/>
        <v>C-0000034788</v>
      </c>
      <c r="L3733" s="257" t="s">
        <v>30880</v>
      </c>
      <c r="M3733" s="257"/>
      <c r="N3733" s="257" t="s">
        <v>18466</v>
      </c>
      <c r="O3733" s="257" t="s">
        <v>18466</v>
      </c>
      <c r="P3733" s="212">
        <v>15656.18</v>
      </c>
      <c r="Q3733" s="212">
        <v>0</v>
      </c>
      <c r="R3733" s="212" t="s">
        <v>4401</v>
      </c>
      <c r="S3733" s="212" t="s">
        <v>2077</v>
      </c>
      <c r="U3733" s="215" t="str">
        <f t="shared" si="292"/>
        <v>C-0000081244</v>
      </c>
      <c r="V3733" s="9" t="s">
        <v>26005</v>
      </c>
      <c r="W3733" s="9"/>
      <c r="X3733" s="9" t="s">
        <v>681</v>
      </c>
      <c r="Y3733" s="9" t="s">
        <v>681</v>
      </c>
      <c r="Z3733" s="162">
        <v>20000</v>
      </c>
      <c r="AA3733" s="266">
        <v>0</v>
      </c>
      <c r="AB3733" s="266" t="s">
        <v>2746</v>
      </c>
      <c r="AC3733" s="212" t="s">
        <v>2747</v>
      </c>
      <c r="AE3733" s="215" t="str">
        <f t="shared" si="293"/>
        <v>C-0000035526</v>
      </c>
      <c r="AF3733" s="9" t="s">
        <v>25614</v>
      </c>
      <c r="AG3733" s="9"/>
      <c r="AH3733" s="9" t="s">
        <v>3377</v>
      </c>
      <c r="AI3733" s="9" t="s">
        <v>3377</v>
      </c>
      <c r="AJ3733" s="162">
        <v>2386.61</v>
      </c>
      <c r="AK3733" s="171">
        <v>0</v>
      </c>
      <c r="AL3733" s="170" t="s">
        <v>2351</v>
      </c>
      <c r="AM3733" s="212" t="s">
        <v>2352</v>
      </c>
      <c r="AO3733" s="215" t="str">
        <f t="shared" si="294"/>
        <v>C-0000035442</v>
      </c>
      <c r="AP3733" s="9" t="s">
        <v>31338</v>
      </c>
      <c r="AQ3733" s="9"/>
      <c r="AR3733" s="9" t="s">
        <v>19809</v>
      </c>
      <c r="AS3733" s="9" t="s">
        <v>19809</v>
      </c>
      <c r="AT3733" s="162">
        <v>1186.74</v>
      </c>
      <c r="AU3733" s="171">
        <v>0</v>
      </c>
      <c r="AV3733" s="170" t="s">
        <v>5751</v>
      </c>
      <c r="AW3733" s="254" t="s">
        <v>12844</v>
      </c>
      <c r="AX3733" s="302" t="str">
        <f>IFERROR(IF(MATCH(AV3733,DOMAIN!$U:$U,0)&gt;0,VLOOKUP(AV3733,DOMAIN!$U:$W,3,0),Portfolio!AV3733),AV3733)</f>
        <v>A9999</v>
      </c>
      <c r="AY3733" s="269">
        <f>MATCH(AO3733,'New Deposit Commission'!$A:$A,0)</f>
        <v>4411</v>
      </c>
    </row>
    <row r="3734" spans="1:51" ht="15" x14ac:dyDescent="0.25">
      <c r="A3734" s="215" t="str">
        <f t="shared" si="290"/>
        <v>C-0000032878</v>
      </c>
      <c r="B3734" s="257" t="s">
        <v>29340</v>
      </c>
      <c r="C3734" s="257"/>
      <c r="D3734" s="257" t="s">
        <v>14358</v>
      </c>
      <c r="E3734" s="257" t="s">
        <v>14358</v>
      </c>
      <c r="F3734" s="212">
        <v>1262.3399999999999</v>
      </c>
      <c r="G3734" s="212">
        <v>0</v>
      </c>
      <c r="H3734" s="212" t="s">
        <v>5751</v>
      </c>
      <c r="I3734" s="252" t="s">
        <v>6014</v>
      </c>
      <c r="K3734" s="215" t="str">
        <f t="shared" si="291"/>
        <v>C-0000007855</v>
      </c>
      <c r="L3734" s="257" t="s">
        <v>31308</v>
      </c>
      <c r="M3734" s="257"/>
      <c r="N3734" s="257" t="s">
        <v>19729</v>
      </c>
      <c r="O3734" s="257" t="s">
        <v>19729</v>
      </c>
      <c r="P3734" s="212">
        <v>2553.3200000000002</v>
      </c>
      <c r="Q3734" s="212">
        <v>0</v>
      </c>
      <c r="R3734" s="212" t="s">
        <v>5751</v>
      </c>
      <c r="S3734" s="212" t="s">
        <v>15080</v>
      </c>
      <c r="U3734" s="215" t="str">
        <f t="shared" si="292"/>
        <v>C-0000089424</v>
      </c>
      <c r="V3734" s="9" t="s">
        <v>45497</v>
      </c>
      <c r="W3734" s="9"/>
      <c r="X3734" s="9" t="s">
        <v>7397</v>
      </c>
      <c r="Y3734" s="9" t="s">
        <v>7397</v>
      </c>
      <c r="Z3734" s="162">
        <v>13000</v>
      </c>
      <c r="AA3734" s="266">
        <v>0</v>
      </c>
      <c r="AB3734" s="266" t="s">
        <v>43287</v>
      </c>
      <c r="AC3734" s="212" t="s">
        <v>43288</v>
      </c>
      <c r="AE3734" s="215" t="str">
        <f t="shared" si="293"/>
        <v>C-0000034729</v>
      </c>
      <c r="AF3734" s="9" t="s">
        <v>25553</v>
      </c>
      <c r="AG3734" s="9"/>
      <c r="AH3734" s="9" t="s">
        <v>6286</v>
      </c>
      <c r="AI3734" s="9" t="s">
        <v>6286</v>
      </c>
      <c r="AJ3734" s="162">
        <v>3305.88</v>
      </c>
      <c r="AK3734" s="171">
        <v>0</v>
      </c>
      <c r="AL3734" s="170" t="s">
        <v>5053</v>
      </c>
      <c r="AM3734" s="212" t="s">
        <v>5054</v>
      </c>
      <c r="AO3734" s="215" t="str">
        <f t="shared" si="294"/>
        <v>C-0000003903</v>
      </c>
      <c r="AP3734" s="9" t="s">
        <v>29071</v>
      </c>
      <c r="AQ3734" s="9"/>
      <c r="AR3734" s="9" t="s">
        <v>991</v>
      </c>
      <c r="AS3734" s="9" t="s">
        <v>991</v>
      </c>
      <c r="AT3734" s="162">
        <v>17287.55</v>
      </c>
      <c r="AU3734" s="171">
        <v>0</v>
      </c>
      <c r="AV3734" s="170" t="s">
        <v>431</v>
      </c>
      <c r="AW3734" s="254" t="s">
        <v>432</v>
      </c>
      <c r="AX3734" s="302" t="str">
        <f>IFERROR(IF(MATCH(AV3734,DOMAIN!$U:$U,0)&gt;0,VLOOKUP(AV3734,DOMAIN!$U:$W,3,0),Portfolio!AV3734),AV3734)</f>
        <v>A1484</v>
      </c>
      <c r="AY3734" s="269">
        <f>MATCH(AO3734,'New Deposit Commission'!$A:$A,0)</f>
        <v>631</v>
      </c>
    </row>
    <row r="3735" spans="1:51" ht="15" x14ac:dyDescent="0.25">
      <c r="A3735" s="215" t="str">
        <f t="shared" si="290"/>
        <v>C-0000035832</v>
      </c>
      <c r="B3735" s="257" t="s">
        <v>27836</v>
      </c>
      <c r="C3735" s="257"/>
      <c r="D3735" s="257" t="s">
        <v>11072</v>
      </c>
      <c r="E3735" s="257" t="s">
        <v>11072</v>
      </c>
      <c r="F3735" s="212">
        <v>3124.98</v>
      </c>
      <c r="G3735" s="212">
        <v>0</v>
      </c>
      <c r="H3735" s="212" t="s">
        <v>3398</v>
      </c>
      <c r="I3735" s="252" t="s">
        <v>3399</v>
      </c>
      <c r="K3735" s="215" t="str">
        <f t="shared" si="291"/>
        <v>C-0000035300</v>
      </c>
      <c r="L3735" s="257" t="s">
        <v>31254</v>
      </c>
      <c r="M3735" s="257"/>
      <c r="N3735" s="257" t="s">
        <v>19576</v>
      </c>
      <c r="O3735" s="257" t="s">
        <v>19576</v>
      </c>
      <c r="P3735" s="212">
        <v>724.14</v>
      </c>
      <c r="Q3735" s="212">
        <v>0</v>
      </c>
      <c r="R3735" s="212" t="s">
        <v>5751</v>
      </c>
      <c r="S3735" s="212" t="s">
        <v>14011</v>
      </c>
      <c r="U3735" s="215" t="str">
        <f t="shared" si="292"/>
        <v>C-0000081338</v>
      </c>
      <c r="V3735" s="9" t="s">
        <v>26012</v>
      </c>
      <c r="W3735" s="9"/>
      <c r="X3735" s="9" t="s">
        <v>2932</v>
      </c>
      <c r="Y3735" s="9" t="s">
        <v>2932</v>
      </c>
      <c r="Z3735" s="162">
        <v>70000</v>
      </c>
      <c r="AA3735" s="266">
        <v>0</v>
      </c>
      <c r="AB3735" s="266" t="s">
        <v>2373</v>
      </c>
      <c r="AC3735" s="212" t="s">
        <v>315</v>
      </c>
      <c r="AE3735" s="215" t="str">
        <f t="shared" si="293"/>
        <v>C-0000032637</v>
      </c>
      <c r="AF3735" s="9" t="s">
        <v>30437</v>
      </c>
      <c r="AG3735" s="9"/>
      <c r="AH3735" s="9" t="s">
        <v>13092</v>
      </c>
      <c r="AI3735" s="9" t="s">
        <v>13092</v>
      </c>
      <c r="AJ3735" s="162">
        <v>1214.68</v>
      </c>
      <c r="AK3735" s="171">
        <v>0</v>
      </c>
      <c r="AL3735" s="170" t="s">
        <v>5751</v>
      </c>
      <c r="AM3735" s="212" t="s">
        <v>12677</v>
      </c>
      <c r="AO3735" s="215" t="str">
        <f t="shared" si="294"/>
        <v>C-0000032556</v>
      </c>
      <c r="AP3735" s="9" t="s">
        <v>29519</v>
      </c>
      <c r="AQ3735" s="9"/>
      <c r="AR3735" s="9" t="s">
        <v>10591</v>
      </c>
      <c r="AS3735" s="9" t="s">
        <v>10591</v>
      </c>
      <c r="AT3735" s="162">
        <v>631.15</v>
      </c>
      <c r="AU3735" s="171">
        <v>0</v>
      </c>
      <c r="AV3735" s="170" t="s">
        <v>5751</v>
      </c>
      <c r="AW3735" s="254" t="s">
        <v>14765</v>
      </c>
      <c r="AX3735" s="302" t="str">
        <f>IFERROR(IF(MATCH(AV3735,DOMAIN!$U:$U,0)&gt;0,VLOOKUP(AV3735,DOMAIN!$U:$W,3,0),Portfolio!AV3735),AV3735)</f>
        <v>A9999</v>
      </c>
      <c r="AY3735" s="269">
        <f>MATCH(AO3735,'New Deposit Commission'!$A:$A,0)</f>
        <v>3684</v>
      </c>
    </row>
    <row r="3736" spans="1:51" ht="15" x14ac:dyDescent="0.25">
      <c r="A3736" s="215" t="str">
        <f t="shared" si="290"/>
        <v>C-0000037649</v>
      </c>
      <c r="B3736" s="257" t="s">
        <v>27918</v>
      </c>
      <c r="C3736" s="257"/>
      <c r="D3736" s="257" t="s">
        <v>11231</v>
      </c>
      <c r="E3736" s="257" t="s">
        <v>11231</v>
      </c>
      <c r="F3736" s="212">
        <v>5905.16</v>
      </c>
      <c r="G3736" s="212">
        <v>0</v>
      </c>
      <c r="H3736" s="212" t="s">
        <v>2635</v>
      </c>
      <c r="I3736" s="252" t="s">
        <v>2636</v>
      </c>
      <c r="K3736" s="215" t="str">
        <f t="shared" si="291"/>
        <v>C-0000035987</v>
      </c>
      <c r="L3736" s="257" t="s">
        <v>31096</v>
      </c>
      <c r="M3736" s="257"/>
      <c r="N3736" s="257" t="s">
        <v>462</v>
      </c>
      <c r="O3736" s="257" t="s">
        <v>462</v>
      </c>
      <c r="P3736" s="212">
        <v>2423.75</v>
      </c>
      <c r="Q3736" s="212">
        <v>0</v>
      </c>
      <c r="R3736" s="212" t="s">
        <v>4917</v>
      </c>
      <c r="S3736" s="212" t="s">
        <v>4918</v>
      </c>
      <c r="U3736" s="215" t="str">
        <f t="shared" si="292"/>
        <v>C-0000088714</v>
      </c>
      <c r="V3736" s="9" t="s">
        <v>44275</v>
      </c>
      <c r="W3736" s="9"/>
      <c r="X3736" s="9" t="s">
        <v>44276</v>
      </c>
      <c r="Y3736" s="9" t="s">
        <v>44276</v>
      </c>
      <c r="Z3736" s="162">
        <v>30000</v>
      </c>
      <c r="AA3736" s="266">
        <v>0</v>
      </c>
      <c r="AB3736" s="266" t="s">
        <v>2404</v>
      </c>
      <c r="AC3736" s="212" t="s">
        <v>2405</v>
      </c>
      <c r="AE3736" s="215" t="str">
        <f t="shared" si="293"/>
        <v>C-0000032261</v>
      </c>
      <c r="AF3736" s="9" t="s">
        <v>30883</v>
      </c>
      <c r="AG3736" s="9"/>
      <c r="AH3736" s="9" t="s">
        <v>9635</v>
      </c>
      <c r="AI3736" s="9" t="s">
        <v>9635</v>
      </c>
      <c r="AJ3736" s="162">
        <v>3742.07</v>
      </c>
      <c r="AK3736" s="171">
        <v>0</v>
      </c>
      <c r="AL3736" s="170" t="s">
        <v>3211</v>
      </c>
      <c r="AM3736" s="212" t="s">
        <v>1129</v>
      </c>
      <c r="AO3736" s="215" t="str">
        <f t="shared" si="294"/>
        <v>C-0000037008</v>
      </c>
      <c r="AP3736" s="9" t="s">
        <v>31213</v>
      </c>
      <c r="AQ3736" s="9"/>
      <c r="AR3736" s="9" t="s">
        <v>14268</v>
      </c>
      <c r="AS3736" s="9" t="s">
        <v>14268</v>
      </c>
      <c r="AT3736" s="162">
        <v>2187.12</v>
      </c>
      <c r="AU3736" s="171">
        <v>0</v>
      </c>
      <c r="AV3736" s="170" t="s">
        <v>43236</v>
      </c>
      <c r="AW3736" s="254" t="s">
        <v>4148</v>
      </c>
      <c r="AX3736" s="302" t="str">
        <f>IFERROR(IF(MATCH(AV3736,DOMAIN!$U:$U,0)&gt;0,VLOOKUP(AV3736,DOMAIN!$U:$W,3,0),Portfolio!AV3736),AV3736)</f>
        <v>100603</v>
      </c>
      <c r="AY3736" s="269">
        <f>MATCH(AO3736,'New Deposit Commission'!$A:$A,0)</f>
        <v>543</v>
      </c>
    </row>
    <row r="3737" spans="1:51" ht="15" x14ac:dyDescent="0.25">
      <c r="A3737" s="215" t="str">
        <f t="shared" si="290"/>
        <v>C-0000040070</v>
      </c>
      <c r="B3737" s="257" t="s">
        <v>27923</v>
      </c>
      <c r="C3737" s="257"/>
      <c r="D3737" s="257" t="s">
        <v>11240</v>
      </c>
      <c r="E3737" s="257" t="s">
        <v>11240</v>
      </c>
      <c r="F3737" s="212">
        <v>260051.33</v>
      </c>
      <c r="G3737" s="212">
        <v>0</v>
      </c>
      <c r="H3737" s="212" t="s">
        <v>792</v>
      </c>
      <c r="I3737" s="252" t="s">
        <v>793</v>
      </c>
      <c r="K3737" s="215" t="str">
        <f t="shared" si="291"/>
        <v>C-0000036963</v>
      </c>
      <c r="L3737" s="257" t="s">
        <v>28903</v>
      </c>
      <c r="M3737" s="257"/>
      <c r="N3737" s="257" t="s">
        <v>13375</v>
      </c>
      <c r="O3737" s="257" t="s">
        <v>13375</v>
      </c>
      <c r="P3737" s="212">
        <v>2286.21</v>
      </c>
      <c r="Q3737" s="212">
        <v>0</v>
      </c>
      <c r="R3737" s="212" t="s">
        <v>43250</v>
      </c>
      <c r="S3737" s="212" t="s">
        <v>4507</v>
      </c>
      <c r="U3737" s="215" t="str">
        <f t="shared" si="292"/>
        <v>C-0000035738</v>
      </c>
      <c r="V3737" s="9" t="s">
        <v>43386</v>
      </c>
      <c r="W3737" s="9"/>
      <c r="X3737" s="9" t="s">
        <v>15353</v>
      </c>
      <c r="Y3737" s="9" t="s">
        <v>15353</v>
      </c>
      <c r="Z3737" s="162">
        <v>18000</v>
      </c>
      <c r="AA3737" s="266">
        <v>0</v>
      </c>
      <c r="AB3737" s="266" t="s">
        <v>4731</v>
      </c>
      <c r="AC3737" s="212" t="s">
        <v>1236</v>
      </c>
      <c r="AE3737" s="215" t="str">
        <f t="shared" si="293"/>
        <v>C-0000032927</v>
      </c>
      <c r="AF3737" s="9" t="s">
        <v>30411</v>
      </c>
      <c r="AG3737" s="9"/>
      <c r="AH3737" s="9" t="s">
        <v>7378</v>
      </c>
      <c r="AI3737" s="9" t="s">
        <v>7378</v>
      </c>
      <c r="AJ3737" s="162">
        <v>2479.7600000000002</v>
      </c>
      <c r="AK3737" s="171">
        <v>0</v>
      </c>
      <c r="AL3737" s="170" t="s">
        <v>5751</v>
      </c>
      <c r="AM3737" s="212" t="s">
        <v>13742</v>
      </c>
      <c r="AO3737" s="215" t="str">
        <f t="shared" si="294"/>
        <v>C-0000035600</v>
      </c>
      <c r="AP3737" s="9" t="s">
        <v>27731</v>
      </c>
      <c r="AQ3737" s="9"/>
      <c r="AR3737" s="9" t="s">
        <v>1469</v>
      </c>
      <c r="AS3737" s="9" t="s">
        <v>1469</v>
      </c>
      <c r="AT3737" s="162">
        <v>18911.82</v>
      </c>
      <c r="AU3737" s="171">
        <v>0</v>
      </c>
      <c r="AV3737" s="170" t="s">
        <v>3426</v>
      </c>
      <c r="AW3737" s="254" t="s">
        <v>3427</v>
      </c>
      <c r="AX3737" s="302" t="str">
        <f>IFERROR(IF(MATCH(AV3737,DOMAIN!$U:$U,0)&gt;0,VLOOKUP(AV3737,DOMAIN!$U:$W,3,0),Portfolio!AV3737),AV3737)</f>
        <v>A2045</v>
      </c>
      <c r="AY3737" s="269">
        <f>MATCH(AO3737,'New Deposit Commission'!$A:$A,0)</f>
        <v>2491</v>
      </c>
    </row>
    <row r="3738" spans="1:51" ht="15" x14ac:dyDescent="0.25">
      <c r="A3738" s="215" t="str">
        <f t="shared" si="290"/>
        <v>C-0000035728</v>
      </c>
      <c r="B3738" s="257" t="s">
        <v>29765</v>
      </c>
      <c r="C3738" s="257"/>
      <c r="D3738" s="257" t="s">
        <v>15373</v>
      </c>
      <c r="E3738" s="257" t="s">
        <v>15373</v>
      </c>
      <c r="F3738" s="212">
        <v>1229.7</v>
      </c>
      <c r="G3738" s="212">
        <v>0</v>
      </c>
      <c r="H3738" s="212" t="s">
        <v>5751</v>
      </c>
      <c r="I3738" s="252" t="s">
        <v>6014</v>
      </c>
      <c r="K3738" s="215" t="str">
        <f t="shared" si="291"/>
        <v>C-0000036398</v>
      </c>
      <c r="L3738" s="257" t="s">
        <v>29594</v>
      </c>
      <c r="M3738" s="257"/>
      <c r="N3738" s="257" t="s">
        <v>14948</v>
      </c>
      <c r="O3738" s="257" t="s">
        <v>14948</v>
      </c>
      <c r="P3738" s="212">
        <v>855.34</v>
      </c>
      <c r="Q3738" s="212">
        <v>0</v>
      </c>
      <c r="R3738" s="212" t="s">
        <v>5751</v>
      </c>
      <c r="S3738" s="212" t="s">
        <v>14949</v>
      </c>
      <c r="U3738" s="215" t="str">
        <f t="shared" si="292"/>
        <v>C-0000088584</v>
      </c>
      <c r="V3738" s="9" t="s">
        <v>44431</v>
      </c>
      <c r="W3738" s="9"/>
      <c r="X3738" s="9" t="s">
        <v>24543</v>
      </c>
      <c r="Y3738" s="9" t="s">
        <v>24543</v>
      </c>
      <c r="Z3738" s="162">
        <v>6000</v>
      </c>
      <c r="AA3738" s="266">
        <v>0</v>
      </c>
      <c r="AB3738" s="266" t="s">
        <v>1777</v>
      </c>
      <c r="AC3738" s="212" t="s">
        <v>1778</v>
      </c>
      <c r="AE3738" s="215" t="str">
        <f t="shared" si="293"/>
        <v>C-0000033108</v>
      </c>
      <c r="AF3738" s="9" t="s">
        <v>29158</v>
      </c>
      <c r="AG3738" s="9"/>
      <c r="AH3738" s="9" t="s">
        <v>13950</v>
      </c>
      <c r="AI3738" s="9" t="s">
        <v>13950</v>
      </c>
      <c r="AJ3738" s="162">
        <v>6311.75</v>
      </c>
      <c r="AK3738" s="171">
        <v>0</v>
      </c>
      <c r="AL3738" s="170" t="s">
        <v>5751</v>
      </c>
      <c r="AM3738" s="212" t="s">
        <v>13156</v>
      </c>
      <c r="AO3738" s="215" t="str">
        <f t="shared" si="294"/>
        <v>C-0000035188</v>
      </c>
      <c r="AP3738" s="9" t="s">
        <v>29523</v>
      </c>
      <c r="AQ3738" s="9"/>
      <c r="AR3738" s="9" t="s">
        <v>14773</v>
      </c>
      <c r="AS3738" s="9" t="s">
        <v>14773</v>
      </c>
      <c r="AT3738" s="162">
        <v>622.98</v>
      </c>
      <c r="AU3738" s="171">
        <v>0</v>
      </c>
      <c r="AV3738" s="170" t="s">
        <v>5751</v>
      </c>
      <c r="AW3738" s="254" t="s">
        <v>12839</v>
      </c>
      <c r="AX3738" s="302" t="str">
        <f>IFERROR(IF(MATCH(AV3738,DOMAIN!$U:$U,0)&gt;0,VLOOKUP(AV3738,DOMAIN!$U:$W,3,0),Portfolio!AV3738),AV3738)</f>
        <v>A9999</v>
      </c>
      <c r="AY3738" s="269">
        <f>MATCH(AO3738,'New Deposit Commission'!$A:$A,0)</f>
        <v>3779</v>
      </c>
    </row>
    <row r="3739" spans="1:51" ht="15" x14ac:dyDescent="0.25">
      <c r="A3739" s="215" t="str">
        <f t="shared" si="290"/>
        <v>C-0000035611</v>
      </c>
      <c r="B3739" s="257" t="s">
        <v>27926</v>
      </c>
      <c r="C3739" s="257"/>
      <c r="D3739" s="257" t="s">
        <v>11246</v>
      </c>
      <c r="E3739" s="257" t="s">
        <v>11246</v>
      </c>
      <c r="F3739" s="212">
        <v>1221.69</v>
      </c>
      <c r="G3739" s="212">
        <v>0</v>
      </c>
      <c r="H3739" s="212" t="s">
        <v>2635</v>
      </c>
      <c r="I3739" s="252" t="s">
        <v>2636</v>
      </c>
      <c r="K3739" s="215" t="str">
        <f t="shared" si="291"/>
        <v>C-0000036154</v>
      </c>
      <c r="L3739" s="257" t="s">
        <v>30866</v>
      </c>
      <c r="M3739" s="257"/>
      <c r="N3739" s="257" t="s">
        <v>339</v>
      </c>
      <c r="O3739" s="257" t="s">
        <v>339</v>
      </c>
      <c r="P3739" s="212">
        <v>6148.51</v>
      </c>
      <c r="Q3739" s="212">
        <v>0</v>
      </c>
      <c r="R3739" s="212" t="s">
        <v>5751</v>
      </c>
      <c r="S3739" s="212" t="s">
        <v>6014</v>
      </c>
      <c r="U3739" s="215" t="str">
        <f t="shared" si="292"/>
        <v>C-0000035617</v>
      </c>
      <c r="V3739" s="9" t="s">
        <v>28498</v>
      </c>
      <c r="W3739" s="9"/>
      <c r="X3739" s="9" t="s">
        <v>4847</v>
      </c>
      <c r="Y3739" s="9" t="s">
        <v>4847</v>
      </c>
      <c r="Z3739" s="162">
        <v>1100000</v>
      </c>
      <c r="AA3739" s="266">
        <v>0</v>
      </c>
      <c r="AB3739" s="266" t="s">
        <v>4846</v>
      </c>
      <c r="AC3739" s="212" t="s">
        <v>4847</v>
      </c>
      <c r="AE3739" s="215" t="str">
        <f t="shared" si="293"/>
        <v>C-0000037195</v>
      </c>
      <c r="AF3739" s="9" t="s">
        <v>31075</v>
      </c>
      <c r="AG3739" s="9"/>
      <c r="AH3739" s="9" t="s">
        <v>13201</v>
      </c>
      <c r="AI3739" s="9" t="s">
        <v>13201</v>
      </c>
      <c r="AJ3739" s="162">
        <v>1081.42</v>
      </c>
      <c r="AK3739" s="171">
        <v>0</v>
      </c>
      <c r="AL3739" s="170" t="s">
        <v>5751</v>
      </c>
      <c r="AM3739" s="212" t="s">
        <v>12844</v>
      </c>
      <c r="AO3739" s="215" t="str">
        <f t="shared" si="294"/>
        <v>C-0000032731</v>
      </c>
      <c r="AP3739" s="9" t="s">
        <v>28596</v>
      </c>
      <c r="AQ3739" s="9"/>
      <c r="AR3739" s="9" t="s">
        <v>12729</v>
      </c>
      <c r="AS3739" s="9" t="s">
        <v>12729</v>
      </c>
      <c r="AT3739" s="162">
        <v>1254.0999999999999</v>
      </c>
      <c r="AU3739" s="171">
        <v>0</v>
      </c>
      <c r="AV3739" s="170" t="s">
        <v>5751</v>
      </c>
      <c r="AW3739" s="254" t="s">
        <v>12730</v>
      </c>
      <c r="AX3739" s="302" t="str">
        <f>IFERROR(IF(MATCH(AV3739,DOMAIN!$U:$U,0)&gt;0,VLOOKUP(AV3739,DOMAIN!$U:$W,3,0),Portfolio!AV3739),AV3739)</f>
        <v>A9999</v>
      </c>
      <c r="AY3739" s="269">
        <f>MATCH(AO3739,'New Deposit Commission'!$A:$A,0)</f>
        <v>5347</v>
      </c>
    </row>
    <row r="3740" spans="1:51" ht="15" x14ac:dyDescent="0.25">
      <c r="A3740" s="215" t="str">
        <f t="shared" si="290"/>
        <v>C-0000033406</v>
      </c>
      <c r="B3740" s="257" t="s">
        <v>30240</v>
      </c>
      <c r="C3740" s="257"/>
      <c r="D3740" s="257" t="s">
        <v>6200</v>
      </c>
      <c r="E3740" s="257" t="s">
        <v>6200</v>
      </c>
      <c r="F3740" s="212">
        <v>2284.69</v>
      </c>
      <c r="G3740" s="212">
        <v>0</v>
      </c>
      <c r="H3740" s="212" t="s">
        <v>43239</v>
      </c>
      <c r="I3740" s="252" t="s">
        <v>4155</v>
      </c>
      <c r="K3740" s="215" t="str">
        <f t="shared" si="291"/>
        <v>C-0000039904</v>
      </c>
      <c r="L3740" s="257" t="s">
        <v>27931</v>
      </c>
      <c r="M3740" s="257"/>
      <c r="N3740" s="257" t="s">
        <v>11257</v>
      </c>
      <c r="O3740" s="257" t="s">
        <v>11257</v>
      </c>
      <c r="P3740" s="212">
        <v>1135.42</v>
      </c>
      <c r="Q3740" s="212">
        <v>0</v>
      </c>
      <c r="R3740" s="212" t="s">
        <v>792</v>
      </c>
      <c r="S3740" s="212" t="s">
        <v>793</v>
      </c>
      <c r="U3740" s="215" t="str">
        <f t="shared" si="292"/>
        <v>C-0000079122</v>
      </c>
      <c r="V3740" s="9" t="s">
        <v>28350</v>
      </c>
      <c r="W3740" s="9"/>
      <c r="X3740" s="9" t="s">
        <v>2906</v>
      </c>
      <c r="Y3740" s="9" t="s">
        <v>2906</v>
      </c>
      <c r="Z3740" s="162">
        <v>57000</v>
      </c>
      <c r="AA3740" s="266">
        <v>0</v>
      </c>
      <c r="AB3740" s="266" t="s">
        <v>5107</v>
      </c>
      <c r="AC3740" s="212" t="s">
        <v>2906</v>
      </c>
      <c r="AE3740" s="215" t="str">
        <f t="shared" si="293"/>
        <v>C-0000036392</v>
      </c>
      <c r="AF3740" s="9" t="s">
        <v>27431</v>
      </c>
      <c r="AG3740" s="9"/>
      <c r="AH3740" s="9" t="s">
        <v>10178</v>
      </c>
      <c r="AI3740" s="9" t="s">
        <v>10178</v>
      </c>
      <c r="AJ3740" s="162">
        <v>1229.7</v>
      </c>
      <c r="AK3740" s="171">
        <v>0</v>
      </c>
      <c r="AL3740" s="170" t="s">
        <v>2595</v>
      </c>
      <c r="AM3740" s="212" t="s">
        <v>2596</v>
      </c>
      <c r="AO3740" s="215" t="str">
        <f t="shared" si="294"/>
        <v>C-0000032291</v>
      </c>
      <c r="AP3740" s="9" t="s">
        <v>29904</v>
      </c>
      <c r="AQ3740" s="9"/>
      <c r="AR3740" s="9" t="s">
        <v>15717</v>
      </c>
      <c r="AS3740" s="9" t="s">
        <v>15717</v>
      </c>
      <c r="AT3740" s="162">
        <v>2516.4</v>
      </c>
      <c r="AU3740" s="171">
        <v>0</v>
      </c>
      <c r="AV3740" s="170" t="s">
        <v>5751</v>
      </c>
      <c r="AW3740" s="254" t="s">
        <v>12730</v>
      </c>
      <c r="AX3740" s="302" t="str">
        <f>IFERROR(IF(MATCH(AV3740,DOMAIN!$U:$U,0)&gt;0,VLOOKUP(AV3740,DOMAIN!$U:$W,3,0),Portfolio!AV3740),AV3740)</f>
        <v>A9999</v>
      </c>
      <c r="AY3740" s="269">
        <f>MATCH(AO3740,'New Deposit Commission'!$A:$A,0)</f>
        <v>6433</v>
      </c>
    </row>
    <row r="3741" spans="1:51" ht="15" x14ac:dyDescent="0.25">
      <c r="A3741" s="215" t="str">
        <f t="shared" si="290"/>
        <v>C-0000033597</v>
      </c>
      <c r="B3741" s="257" t="s">
        <v>25431</v>
      </c>
      <c r="C3741" s="257"/>
      <c r="D3741" s="257" t="s">
        <v>6063</v>
      </c>
      <c r="E3741" s="257" t="s">
        <v>6063</v>
      </c>
      <c r="F3741" s="212">
        <v>1730.46</v>
      </c>
      <c r="G3741" s="212">
        <v>0</v>
      </c>
      <c r="H3741" s="212" t="s">
        <v>1619</v>
      </c>
      <c r="I3741" s="252" t="s">
        <v>1620</v>
      </c>
      <c r="K3741" s="215" t="str">
        <f t="shared" si="291"/>
        <v>C-0000032509</v>
      </c>
      <c r="L3741" s="257" t="s">
        <v>28707</v>
      </c>
      <c r="M3741" s="257"/>
      <c r="N3741" s="257" t="s">
        <v>11996</v>
      </c>
      <c r="O3741" s="257" t="s">
        <v>11996</v>
      </c>
      <c r="P3741" s="212">
        <v>1879.08</v>
      </c>
      <c r="Q3741" s="212">
        <v>0</v>
      </c>
      <c r="R3741" s="212" t="s">
        <v>792</v>
      </c>
      <c r="S3741" s="212" t="s">
        <v>793</v>
      </c>
      <c r="U3741" s="215" t="str">
        <f t="shared" si="292"/>
        <v>C-0000034437</v>
      </c>
      <c r="V3741" s="9" t="s">
        <v>26007</v>
      </c>
      <c r="W3741" s="9"/>
      <c r="X3741" s="9" t="s">
        <v>4892</v>
      </c>
      <c r="Y3741" s="9" t="s">
        <v>4892</v>
      </c>
      <c r="Z3741" s="162">
        <v>360000</v>
      </c>
      <c r="AA3741" s="266">
        <v>0</v>
      </c>
      <c r="AB3741" s="266" t="s">
        <v>726</v>
      </c>
      <c r="AC3741" s="212" t="s">
        <v>727</v>
      </c>
      <c r="AE3741" s="215" t="str">
        <f t="shared" si="293"/>
        <v>C-0000032315</v>
      </c>
      <c r="AF3741" s="9" t="s">
        <v>27432</v>
      </c>
      <c r="AG3741" s="9"/>
      <c r="AH3741" s="9" t="s">
        <v>10180</v>
      </c>
      <c r="AI3741" s="9" t="s">
        <v>10180</v>
      </c>
      <c r="AJ3741" s="162">
        <v>2516.4</v>
      </c>
      <c r="AK3741" s="171">
        <v>0</v>
      </c>
      <c r="AL3741" s="170" t="s">
        <v>5087</v>
      </c>
      <c r="AM3741" s="212" t="s">
        <v>2401</v>
      </c>
      <c r="AO3741" s="215" t="str">
        <f t="shared" si="294"/>
        <v>C-0000005167</v>
      </c>
      <c r="AP3741" s="9" t="s">
        <v>30823</v>
      </c>
      <c r="AQ3741" s="9"/>
      <c r="AR3741" s="9" t="s">
        <v>18298</v>
      </c>
      <c r="AS3741" s="9" t="s">
        <v>18298</v>
      </c>
      <c r="AT3741" s="162">
        <v>18748.71</v>
      </c>
      <c r="AU3741" s="171">
        <v>0</v>
      </c>
      <c r="AV3741" s="170" t="s">
        <v>5751</v>
      </c>
      <c r="AW3741" s="254" t="s">
        <v>7399</v>
      </c>
      <c r="AX3741" s="302" t="str">
        <f>IFERROR(IF(MATCH(AV3741,DOMAIN!$U:$U,0)&gt;0,VLOOKUP(AV3741,DOMAIN!$U:$W,3,0),Portfolio!AV3741),AV3741)</f>
        <v>A9999</v>
      </c>
      <c r="AY3741" s="269">
        <f>MATCH(AO3741,'New Deposit Commission'!$A:$A,0)</f>
        <v>4612</v>
      </c>
    </row>
    <row r="3742" spans="1:51" ht="15" x14ac:dyDescent="0.25">
      <c r="A3742" s="215" t="str">
        <f t="shared" si="290"/>
        <v>C-0000034771</v>
      </c>
      <c r="B3742" s="257" t="s">
        <v>25346</v>
      </c>
      <c r="C3742" s="257"/>
      <c r="D3742" s="257" t="s">
        <v>5901</v>
      </c>
      <c r="E3742" s="257" t="s">
        <v>5901</v>
      </c>
      <c r="F3742" s="212">
        <v>10112.93</v>
      </c>
      <c r="G3742" s="212">
        <v>0</v>
      </c>
      <c r="H3742" s="212" t="s">
        <v>5053</v>
      </c>
      <c r="I3742" s="252" t="s">
        <v>5054</v>
      </c>
      <c r="K3742" s="215" t="str">
        <f t="shared" si="291"/>
        <v>C-0000036709</v>
      </c>
      <c r="L3742" s="257" t="s">
        <v>29181</v>
      </c>
      <c r="M3742" s="257"/>
      <c r="N3742" s="257" t="s">
        <v>14003</v>
      </c>
      <c r="O3742" s="257" t="s">
        <v>14003</v>
      </c>
      <c r="P3742" s="212">
        <v>1221.69</v>
      </c>
      <c r="Q3742" s="212">
        <v>0</v>
      </c>
      <c r="R3742" s="212" t="s">
        <v>5751</v>
      </c>
      <c r="S3742" s="212" t="s">
        <v>14004</v>
      </c>
      <c r="U3742" s="215" t="str">
        <f t="shared" si="292"/>
        <v>C-0000089799</v>
      </c>
      <c r="V3742" s="9" t="s">
        <v>46810</v>
      </c>
      <c r="W3742" s="9"/>
      <c r="X3742" s="9" t="s">
        <v>46811</v>
      </c>
      <c r="Y3742" s="9" t="s">
        <v>46811</v>
      </c>
      <c r="Z3742" s="162">
        <v>8000</v>
      </c>
      <c r="AA3742" s="266">
        <v>0</v>
      </c>
      <c r="AB3742" s="266" t="s">
        <v>1937</v>
      </c>
      <c r="AC3742" s="212" t="s">
        <v>1938</v>
      </c>
      <c r="AE3742" s="215" t="str">
        <f t="shared" si="293"/>
        <v>C-0000034650</v>
      </c>
      <c r="AF3742" s="9" t="s">
        <v>28814</v>
      </c>
      <c r="AG3742" s="9"/>
      <c r="AH3742" s="9" t="s">
        <v>13189</v>
      </c>
      <c r="AI3742" s="9" t="s">
        <v>13189</v>
      </c>
      <c r="AJ3742" s="162">
        <v>1214.68</v>
      </c>
      <c r="AK3742" s="171">
        <v>0</v>
      </c>
      <c r="AL3742" s="170" t="s">
        <v>5751</v>
      </c>
      <c r="AM3742" s="212" t="s">
        <v>13154</v>
      </c>
      <c r="AO3742" s="215" t="str">
        <f t="shared" si="294"/>
        <v>C-0000036249</v>
      </c>
      <c r="AP3742" s="9" t="s">
        <v>28122</v>
      </c>
      <c r="AQ3742" s="9"/>
      <c r="AR3742" s="9" t="s">
        <v>11656</v>
      </c>
      <c r="AS3742" s="9" t="s">
        <v>11656</v>
      </c>
      <c r="AT3742" s="162">
        <v>24594.02</v>
      </c>
      <c r="AU3742" s="171">
        <v>0</v>
      </c>
      <c r="AV3742" s="170" t="s">
        <v>4956</v>
      </c>
      <c r="AW3742" s="254" t="s">
        <v>4957</v>
      </c>
      <c r="AX3742" s="302" t="str">
        <f>IFERROR(IF(MATCH(AV3742,DOMAIN!$U:$U,0)&gt;0,VLOOKUP(AV3742,DOMAIN!$U:$W,3,0),Portfolio!AV3742),AV3742)</f>
        <v>A3486</v>
      </c>
      <c r="AY3742" s="269">
        <f>MATCH(AO3742,'New Deposit Commission'!$A:$A,0)</f>
        <v>4419</v>
      </c>
    </row>
    <row r="3743" spans="1:51" ht="15" x14ac:dyDescent="0.25">
      <c r="A3743" s="215" t="str">
        <f t="shared" si="290"/>
        <v>C-0000033315</v>
      </c>
      <c r="B3743" s="257" t="s">
        <v>31202</v>
      </c>
      <c r="C3743" s="257"/>
      <c r="D3743" s="257" t="s">
        <v>19421</v>
      </c>
      <c r="E3743" s="257" t="s">
        <v>19421</v>
      </c>
      <c r="F3743" s="212">
        <v>2524.69</v>
      </c>
      <c r="G3743" s="212">
        <v>0</v>
      </c>
      <c r="H3743" s="212" t="s">
        <v>5751</v>
      </c>
      <c r="I3743" s="252" t="s">
        <v>13240</v>
      </c>
      <c r="K3743" s="215" t="str">
        <f t="shared" si="291"/>
        <v>C-0000032878</v>
      </c>
      <c r="L3743" s="257" t="s">
        <v>29340</v>
      </c>
      <c r="M3743" s="257"/>
      <c r="N3743" s="257" t="s">
        <v>14358</v>
      </c>
      <c r="O3743" s="257" t="s">
        <v>14358</v>
      </c>
      <c r="P3743" s="212">
        <v>1262.3399999999999</v>
      </c>
      <c r="Q3743" s="212">
        <v>0</v>
      </c>
      <c r="R3743" s="212" t="s">
        <v>5751</v>
      </c>
      <c r="S3743" s="212" t="s">
        <v>6014</v>
      </c>
      <c r="U3743" s="215" t="str">
        <f t="shared" si="292"/>
        <v>C-0000090353</v>
      </c>
      <c r="V3743" s="9" t="s">
        <v>47740</v>
      </c>
      <c r="W3743" s="9"/>
      <c r="X3743" s="9" t="s">
        <v>47741</v>
      </c>
      <c r="Y3743" s="9" t="s">
        <v>47741</v>
      </c>
      <c r="Z3743" s="162">
        <v>9000</v>
      </c>
      <c r="AA3743" s="266">
        <v>0</v>
      </c>
      <c r="AB3743" s="266" t="s">
        <v>46873</v>
      </c>
      <c r="AC3743" s="212" t="s">
        <v>46874</v>
      </c>
      <c r="AE3743" s="215" t="str">
        <f t="shared" si="293"/>
        <v>C-0000035442</v>
      </c>
      <c r="AF3743" s="9" t="s">
        <v>31338</v>
      </c>
      <c r="AG3743" s="9"/>
      <c r="AH3743" s="9" t="s">
        <v>19809</v>
      </c>
      <c r="AI3743" s="9" t="s">
        <v>19809</v>
      </c>
      <c r="AJ3743" s="162">
        <v>1186.74</v>
      </c>
      <c r="AK3743" s="171">
        <v>0</v>
      </c>
      <c r="AL3743" s="170" t="s">
        <v>5751</v>
      </c>
      <c r="AM3743" s="212" t="s">
        <v>12844</v>
      </c>
      <c r="AO3743" s="215" t="str">
        <f t="shared" si="294"/>
        <v>C-0000037518</v>
      </c>
      <c r="AP3743" s="9" t="s">
        <v>31006</v>
      </c>
      <c r="AQ3743" s="9"/>
      <c r="AR3743" s="9" t="s">
        <v>18844</v>
      </c>
      <c r="AS3743" s="9" t="s">
        <v>18844</v>
      </c>
      <c r="AT3743" s="162">
        <v>1193.31</v>
      </c>
      <c r="AU3743" s="171">
        <v>0</v>
      </c>
      <c r="AV3743" s="170" t="s">
        <v>43250</v>
      </c>
      <c r="AW3743" s="254" t="s">
        <v>4507</v>
      </c>
      <c r="AX3743" s="302" t="str">
        <f>IFERROR(IF(MATCH(AV3743,DOMAIN!$U:$U,0)&gt;0,VLOOKUP(AV3743,DOMAIN!$U:$W,3,0),Portfolio!AV3743),AV3743)</f>
        <v>100571</v>
      </c>
      <c r="AY3743" s="269">
        <f>MATCH(AO3743,'New Deposit Commission'!$A:$A,0)</f>
        <v>1659</v>
      </c>
    </row>
    <row r="3744" spans="1:51" ht="15" x14ac:dyDescent="0.25">
      <c r="A3744" s="215" t="str">
        <f t="shared" si="290"/>
        <v>C-0000033611</v>
      </c>
      <c r="B3744" s="257" t="s">
        <v>30705</v>
      </c>
      <c r="C3744" s="257"/>
      <c r="D3744" s="257" t="s">
        <v>17947</v>
      </c>
      <c r="E3744" s="257" t="s">
        <v>17947</v>
      </c>
      <c r="F3744" s="212">
        <v>1102.8499999999999</v>
      </c>
      <c r="G3744" s="212">
        <v>0</v>
      </c>
      <c r="H3744" s="212" t="s">
        <v>269</v>
      </c>
      <c r="I3744" s="252" t="s">
        <v>270</v>
      </c>
      <c r="K3744" s="215" t="str">
        <f t="shared" si="291"/>
        <v>C-0000035832</v>
      </c>
      <c r="L3744" s="257" t="s">
        <v>27836</v>
      </c>
      <c r="M3744" s="257"/>
      <c r="N3744" s="257" t="s">
        <v>11072</v>
      </c>
      <c r="O3744" s="257" t="s">
        <v>11072</v>
      </c>
      <c r="P3744" s="212">
        <v>3124.98</v>
      </c>
      <c r="Q3744" s="212">
        <v>0</v>
      </c>
      <c r="R3744" s="212" t="s">
        <v>3398</v>
      </c>
      <c r="S3744" s="212" t="s">
        <v>3399</v>
      </c>
      <c r="U3744" s="215" t="str">
        <f t="shared" si="292"/>
        <v>C-0000039571</v>
      </c>
      <c r="V3744" s="9" t="s">
        <v>30787</v>
      </c>
      <c r="W3744" s="9"/>
      <c r="X3744" s="9" t="s">
        <v>7661</v>
      </c>
      <c r="Y3744" s="9" t="s">
        <v>7661</v>
      </c>
      <c r="Z3744" s="162">
        <v>8000</v>
      </c>
      <c r="AA3744" s="266">
        <v>0</v>
      </c>
      <c r="AB3744" s="266" t="s">
        <v>1937</v>
      </c>
      <c r="AC3744" s="212" t="s">
        <v>1938</v>
      </c>
      <c r="AE3744" s="215" t="str">
        <f t="shared" si="293"/>
        <v>C-0000003903</v>
      </c>
      <c r="AF3744" s="9" t="s">
        <v>29071</v>
      </c>
      <c r="AG3744" s="9"/>
      <c r="AH3744" s="9" t="s">
        <v>991</v>
      </c>
      <c r="AI3744" s="9" t="s">
        <v>991</v>
      </c>
      <c r="AJ3744" s="162">
        <v>17287.55</v>
      </c>
      <c r="AK3744" s="171">
        <v>0</v>
      </c>
      <c r="AL3744" s="170" t="s">
        <v>431</v>
      </c>
      <c r="AM3744" s="212" t="s">
        <v>432</v>
      </c>
      <c r="AO3744" s="215" t="str">
        <f t="shared" si="294"/>
        <v>C-0000037391</v>
      </c>
      <c r="AP3744" s="9" t="s">
        <v>28275</v>
      </c>
      <c r="AQ3744" s="9"/>
      <c r="AR3744" s="9" t="s">
        <v>11991</v>
      </c>
      <c r="AS3744" s="9" t="s">
        <v>11991</v>
      </c>
      <c r="AT3744" s="162">
        <v>3244.31</v>
      </c>
      <c r="AU3744" s="171">
        <v>0</v>
      </c>
      <c r="AV3744" s="170" t="s">
        <v>3255</v>
      </c>
      <c r="AW3744" s="254" t="s">
        <v>3256</v>
      </c>
      <c r="AX3744" s="302" t="str">
        <f>IFERROR(IF(MATCH(AV3744,DOMAIN!$U:$U,0)&gt;0,VLOOKUP(AV3744,DOMAIN!$U:$W,3,0),Portfolio!AV3744),AV3744)</f>
        <v>A3668</v>
      </c>
      <c r="AY3744" s="269">
        <f>MATCH(AO3744,'New Deposit Commission'!$A:$A,0)</f>
        <v>172</v>
      </c>
    </row>
    <row r="3745" spans="1:51" ht="15" x14ac:dyDescent="0.25">
      <c r="A3745" s="215" t="str">
        <f t="shared" si="290"/>
        <v>C-0000031629</v>
      </c>
      <c r="B3745" s="257" t="s">
        <v>31103</v>
      </c>
      <c r="C3745" s="257"/>
      <c r="D3745" s="257" t="s">
        <v>16304</v>
      </c>
      <c r="E3745" s="257" t="s">
        <v>16304</v>
      </c>
      <c r="F3745" s="212">
        <v>1264.33</v>
      </c>
      <c r="G3745" s="212">
        <v>0</v>
      </c>
      <c r="H3745" s="212" t="s">
        <v>5751</v>
      </c>
      <c r="I3745" s="252" t="s">
        <v>16086</v>
      </c>
      <c r="K3745" s="215" t="str">
        <f t="shared" si="291"/>
        <v>C-0000037649</v>
      </c>
      <c r="L3745" s="257" t="s">
        <v>27918</v>
      </c>
      <c r="M3745" s="257"/>
      <c r="N3745" s="257" t="s">
        <v>11231</v>
      </c>
      <c r="O3745" s="257" t="s">
        <v>11231</v>
      </c>
      <c r="P3745" s="212">
        <v>5905.16</v>
      </c>
      <c r="Q3745" s="212">
        <v>0</v>
      </c>
      <c r="R3745" s="212" t="s">
        <v>2635</v>
      </c>
      <c r="S3745" s="212" t="s">
        <v>2636</v>
      </c>
      <c r="U3745" s="215" t="str">
        <f t="shared" si="292"/>
        <v>C-0000088206</v>
      </c>
      <c r="V3745" s="9" t="s">
        <v>48617</v>
      </c>
      <c r="W3745" s="9"/>
      <c r="X3745" s="9" t="s">
        <v>48618</v>
      </c>
      <c r="Y3745" s="9" t="s">
        <v>48618</v>
      </c>
      <c r="Z3745" s="162">
        <v>500000</v>
      </c>
      <c r="AA3745" s="266">
        <v>0</v>
      </c>
      <c r="AB3745" s="266" t="s">
        <v>1886</v>
      </c>
      <c r="AC3745" s="212" t="s">
        <v>1887</v>
      </c>
      <c r="AE3745" s="215" t="str">
        <f t="shared" si="293"/>
        <v>C-0000032556</v>
      </c>
      <c r="AF3745" s="9" t="s">
        <v>29519</v>
      </c>
      <c r="AG3745" s="9"/>
      <c r="AH3745" s="9" t="s">
        <v>10591</v>
      </c>
      <c r="AI3745" s="9" t="s">
        <v>10591</v>
      </c>
      <c r="AJ3745" s="162">
        <v>631.15</v>
      </c>
      <c r="AK3745" s="171">
        <v>0</v>
      </c>
      <c r="AL3745" s="170" t="s">
        <v>5751</v>
      </c>
      <c r="AM3745" s="212" t="s">
        <v>14765</v>
      </c>
      <c r="AO3745" s="215" t="str">
        <f t="shared" si="294"/>
        <v>C-0000036060</v>
      </c>
      <c r="AP3745" s="9" t="s">
        <v>29978</v>
      </c>
      <c r="AQ3745" s="9"/>
      <c r="AR3745" s="9" t="s">
        <v>15912</v>
      </c>
      <c r="AS3745" s="9" t="s">
        <v>15912</v>
      </c>
      <c r="AT3745" s="162">
        <v>1248.4000000000001</v>
      </c>
      <c r="AU3745" s="171">
        <v>0</v>
      </c>
      <c r="AV3745" s="170" t="s">
        <v>3211</v>
      </c>
      <c r="AW3745" s="254" t="s">
        <v>15913</v>
      </c>
      <c r="AX3745" s="302" t="str">
        <f>IFERROR(IF(MATCH(AV3745,DOMAIN!$U:$U,0)&gt;0,VLOOKUP(AV3745,DOMAIN!$U:$W,3,0),Portfolio!AV3745),AV3745)</f>
        <v>A2179</v>
      </c>
      <c r="AY3745" s="269">
        <f>MATCH(AO3745,'New Deposit Commission'!$A:$A,0)</f>
        <v>5260</v>
      </c>
    </row>
    <row r="3746" spans="1:51" ht="15" x14ac:dyDescent="0.25">
      <c r="A3746" s="215" t="str">
        <f t="shared" si="290"/>
        <v>C-0000037913</v>
      </c>
      <c r="B3746" s="257" t="s">
        <v>26560</v>
      </c>
      <c r="C3746" s="257"/>
      <c r="D3746" s="257" t="s">
        <v>467</v>
      </c>
      <c r="E3746" s="257" t="s">
        <v>467</v>
      </c>
      <c r="F3746" s="212">
        <v>1199.26</v>
      </c>
      <c r="G3746" s="212">
        <v>0</v>
      </c>
      <c r="H3746" s="212" t="s">
        <v>2271</v>
      </c>
      <c r="I3746" s="252" t="s">
        <v>2272</v>
      </c>
      <c r="K3746" s="215" t="str">
        <f t="shared" si="291"/>
        <v>C-0000040070</v>
      </c>
      <c r="L3746" s="257" t="s">
        <v>27923</v>
      </c>
      <c r="M3746" s="257"/>
      <c r="N3746" s="257" t="s">
        <v>11240</v>
      </c>
      <c r="O3746" s="257" t="s">
        <v>11240</v>
      </c>
      <c r="P3746" s="212">
        <v>265051.33</v>
      </c>
      <c r="Q3746" s="212">
        <v>0</v>
      </c>
      <c r="R3746" s="212" t="s">
        <v>792</v>
      </c>
      <c r="S3746" s="212" t="s">
        <v>793</v>
      </c>
      <c r="U3746" s="215" t="str">
        <f t="shared" si="292"/>
        <v>C-0000076075</v>
      </c>
      <c r="V3746" s="9" t="s">
        <v>27877</v>
      </c>
      <c r="W3746" s="9"/>
      <c r="X3746" s="9" t="s">
        <v>11149</v>
      </c>
      <c r="Y3746" s="9" t="s">
        <v>11149</v>
      </c>
      <c r="Z3746" s="162">
        <v>20000</v>
      </c>
      <c r="AA3746" s="266">
        <v>0</v>
      </c>
      <c r="AB3746" s="266" t="s">
        <v>2473</v>
      </c>
      <c r="AC3746" s="212" t="s">
        <v>2474</v>
      </c>
      <c r="AE3746" s="215" t="str">
        <f t="shared" si="293"/>
        <v>C-0000037008</v>
      </c>
      <c r="AF3746" s="9" t="s">
        <v>31213</v>
      </c>
      <c r="AG3746" s="9"/>
      <c r="AH3746" s="9" t="s">
        <v>14268</v>
      </c>
      <c r="AI3746" s="9" t="s">
        <v>14268</v>
      </c>
      <c r="AJ3746" s="162">
        <v>2187.12</v>
      </c>
      <c r="AK3746" s="171">
        <v>0</v>
      </c>
      <c r="AL3746" s="170" t="s">
        <v>43236</v>
      </c>
      <c r="AM3746" s="212" t="s">
        <v>4148</v>
      </c>
      <c r="AO3746" s="215" t="str">
        <f t="shared" si="294"/>
        <v>C-0000032680</v>
      </c>
      <c r="AP3746" s="9" t="s">
        <v>30775</v>
      </c>
      <c r="AQ3746" s="9"/>
      <c r="AR3746" s="9" t="s">
        <v>18159</v>
      </c>
      <c r="AS3746" s="9" t="s">
        <v>18159</v>
      </c>
      <c r="AT3746" s="162">
        <v>1480.84</v>
      </c>
      <c r="AU3746" s="171">
        <v>0</v>
      </c>
      <c r="AV3746" s="170" t="s">
        <v>5751</v>
      </c>
      <c r="AW3746" s="254" t="s">
        <v>14209</v>
      </c>
      <c r="AX3746" s="302" t="str">
        <f>IFERROR(IF(MATCH(AV3746,DOMAIN!$U:$U,0)&gt;0,VLOOKUP(AV3746,DOMAIN!$U:$W,3,0),Portfolio!AV3746),AV3746)</f>
        <v>A9999</v>
      </c>
      <c r="AY3746" s="269">
        <f>MATCH(AO3746,'New Deposit Commission'!$A:$A,0)</f>
        <v>6338</v>
      </c>
    </row>
    <row r="3747" spans="1:51" ht="15" x14ac:dyDescent="0.25">
      <c r="A3747" s="215" t="str">
        <f t="shared" si="290"/>
        <v>C-0000033497</v>
      </c>
      <c r="B3747" s="257" t="s">
        <v>29952</v>
      </c>
      <c r="C3747" s="257"/>
      <c r="D3747" s="257" t="s">
        <v>15840</v>
      </c>
      <c r="E3747" s="257" t="s">
        <v>15840</v>
      </c>
      <c r="F3747" s="212">
        <v>1228.01</v>
      </c>
      <c r="G3747" s="212">
        <v>0</v>
      </c>
      <c r="H3747" s="212" t="s">
        <v>202</v>
      </c>
      <c r="I3747" s="252" t="s">
        <v>203</v>
      </c>
      <c r="K3747" s="215" t="str">
        <f t="shared" si="291"/>
        <v>C-0000035728</v>
      </c>
      <c r="L3747" s="257" t="s">
        <v>29765</v>
      </c>
      <c r="M3747" s="257"/>
      <c r="N3747" s="257" t="s">
        <v>15373</v>
      </c>
      <c r="O3747" s="257" t="s">
        <v>15373</v>
      </c>
      <c r="P3747" s="212">
        <v>1229.7</v>
      </c>
      <c r="Q3747" s="212">
        <v>0</v>
      </c>
      <c r="R3747" s="212" t="s">
        <v>5751</v>
      </c>
      <c r="S3747" s="212" t="s">
        <v>6014</v>
      </c>
      <c r="U3747" s="215" t="str">
        <f t="shared" si="292"/>
        <v>C-0000090210</v>
      </c>
      <c r="V3747" s="9" t="s">
        <v>47742</v>
      </c>
      <c r="W3747" s="9"/>
      <c r="X3747" s="9" t="s">
        <v>47743</v>
      </c>
      <c r="Y3747" s="9" t="s">
        <v>47743</v>
      </c>
      <c r="Z3747" s="162">
        <v>6000</v>
      </c>
      <c r="AA3747" s="266">
        <v>0</v>
      </c>
      <c r="AB3747" s="266" t="s">
        <v>43287</v>
      </c>
      <c r="AC3747" s="212" t="s">
        <v>43288</v>
      </c>
      <c r="AE3747" s="215" t="str">
        <f t="shared" si="293"/>
        <v>C-0000035600</v>
      </c>
      <c r="AF3747" s="9" t="s">
        <v>27731</v>
      </c>
      <c r="AG3747" s="9"/>
      <c r="AH3747" s="9" t="s">
        <v>1469</v>
      </c>
      <c r="AI3747" s="9" t="s">
        <v>1469</v>
      </c>
      <c r="AJ3747" s="162">
        <v>18911.82</v>
      </c>
      <c r="AK3747" s="171">
        <v>0</v>
      </c>
      <c r="AL3747" s="170" t="s">
        <v>3426</v>
      </c>
      <c r="AM3747" s="212" t="s">
        <v>3427</v>
      </c>
      <c r="AO3747" s="215" t="str">
        <f t="shared" si="294"/>
        <v>C-0000036260</v>
      </c>
      <c r="AP3747" s="9" t="s">
        <v>27934</v>
      </c>
      <c r="AQ3747" s="9"/>
      <c r="AR3747" s="9" t="s">
        <v>11262</v>
      </c>
      <c r="AS3747" s="9" t="s">
        <v>11262</v>
      </c>
      <c r="AT3747" s="162">
        <v>1193.31</v>
      </c>
      <c r="AU3747" s="171">
        <v>0</v>
      </c>
      <c r="AV3747" s="170" t="s">
        <v>792</v>
      </c>
      <c r="AW3747" s="254" t="s">
        <v>793</v>
      </c>
      <c r="AX3747" s="302" t="str">
        <f>IFERROR(IF(MATCH(AV3747,DOMAIN!$U:$U,0)&gt;0,VLOOKUP(AV3747,DOMAIN!$U:$W,3,0),Portfolio!AV3747),AV3747)</f>
        <v>A1533</v>
      </c>
      <c r="AY3747" s="269">
        <f>MATCH(AO3747,'New Deposit Commission'!$A:$A,0)</f>
        <v>360</v>
      </c>
    </row>
    <row r="3748" spans="1:51" ht="15" x14ac:dyDescent="0.25">
      <c r="A3748" s="215" t="str">
        <f t="shared" si="290"/>
        <v>C-0000005746</v>
      </c>
      <c r="B3748" s="257" t="s">
        <v>28795</v>
      </c>
      <c r="C3748" s="257"/>
      <c r="D3748" s="257" t="s">
        <v>13149</v>
      </c>
      <c r="E3748" s="257" t="s">
        <v>13149</v>
      </c>
      <c r="F3748" s="212">
        <v>4442.53</v>
      </c>
      <c r="G3748" s="212">
        <v>0</v>
      </c>
      <c r="H3748" s="212" t="s">
        <v>5751</v>
      </c>
      <c r="I3748" s="252" t="s">
        <v>12913</v>
      </c>
      <c r="K3748" s="215" t="str">
        <f t="shared" si="291"/>
        <v>C-0000035611</v>
      </c>
      <c r="L3748" s="257" t="s">
        <v>27926</v>
      </c>
      <c r="M3748" s="257"/>
      <c r="N3748" s="257" t="s">
        <v>11246</v>
      </c>
      <c r="O3748" s="257" t="s">
        <v>11246</v>
      </c>
      <c r="P3748" s="212">
        <v>1221.69</v>
      </c>
      <c r="Q3748" s="212">
        <v>0</v>
      </c>
      <c r="R3748" s="212" t="s">
        <v>2635</v>
      </c>
      <c r="S3748" s="212" t="s">
        <v>2636</v>
      </c>
      <c r="U3748" s="215" t="str">
        <f t="shared" si="292"/>
        <v>C-0000039123</v>
      </c>
      <c r="V3748" s="9" t="s">
        <v>42105</v>
      </c>
      <c r="W3748" s="9"/>
      <c r="X3748" s="9" t="s">
        <v>4918</v>
      </c>
      <c r="Y3748" s="9" t="s">
        <v>4918</v>
      </c>
      <c r="Z3748" s="162">
        <v>2000</v>
      </c>
      <c r="AA3748" s="266">
        <v>0</v>
      </c>
      <c r="AB3748" s="266" t="s">
        <v>4934</v>
      </c>
      <c r="AC3748" s="212" t="s">
        <v>4935</v>
      </c>
      <c r="AE3748" s="215" t="str">
        <f t="shared" si="293"/>
        <v>C-0000035188</v>
      </c>
      <c r="AF3748" s="9" t="s">
        <v>29523</v>
      </c>
      <c r="AG3748" s="9"/>
      <c r="AH3748" s="9" t="s">
        <v>14773</v>
      </c>
      <c r="AI3748" s="9" t="s">
        <v>14773</v>
      </c>
      <c r="AJ3748" s="162">
        <v>622.98</v>
      </c>
      <c r="AK3748" s="171">
        <v>0</v>
      </c>
      <c r="AL3748" s="170" t="s">
        <v>5751</v>
      </c>
      <c r="AM3748" s="212" t="s">
        <v>12839</v>
      </c>
      <c r="AO3748" s="215" t="str">
        <f t="shared" si="294"/>
        <v>C-0000037700</v>
      </c>
      <c r="AP3748" s="9" t="s">
        <v>27920</v>
      </c>
      <c r="AQ3748" s="9"/>
      <c r="AR3748" s="9" t="s">
        <v>11235</v>
      </c>
      <c r="AS3748" s="9" t="s">
        <v>11235</v>
      </c>
      <c r="AT3748" s="162">
        <v>1193.31</v>
      </c>
      <c r="AU3748" s="171">
        <v>0</v>
      </c>
      <c r="AV3748" s="170" t="s">
        <v>2635</v>
      </c>
      <c r="AW3748" s="254" t="s">
        <v>2636</v>
      </c>
      <c r="AX3748" s="302" t="str">
        <f>IFERROR(IF(MATCH(AV3748,DOMAIN!$U:$U,0)&gt;0,VLOOKUP(AV3748,DOMAIN!$U:$W,3,0),Portfolio!AV3748),AV3748)</f>
        <v>A3383</v>
      </c>
      <c r="AY3748" s="269">
        <f>MATCH(AO3748,'New Deposit Commission'!$A:$A,0)</f>
        <v>6764</v>
      </c>
    </row>
    <row r="3749" spans="1:51" ht="15" x14ac:dyDescent="0.25">
      <c r="A3749" s="215" t="str">
        <f t="shared" si="290"/>
        <v>C-0000033507</v>
      </c>
      <c r="B3749" s="257" t="s">
        <v>30702</v>
      </c>
      <c r="C3749" s="257"/>
      <c r="D3749" s="257" t="s">
        <v>17936</v>
      </c>
      <c r="E3749" s="257" t="s">
        <v>17936</v>
      </c>
      <c r="F3749" s="212">
        <v>2080.86</v>
      </c>
      <c r="G3749" s="212">
        <v>0</v>
      </c>
      <c r="H3749" s="212" t="s">
        <v>267</v>
      </c>
      <c r="I3749" s="252" t="s">
        <v>268</v>
      </c>
      <c r="K3749" s="215" t="str">
        <f t="shared" si="291"/>
        <v>C-0000033406</v>
      </c>
      <c r="L3749" s="257" t="s">
        <v>30240</v>
      </c>
      <c r="M3749" s="257"/>
      <c r="N3749" s="257" t="s">
        <v>6200</v>
      </c>
      <c r="O3749" s="257" t="s">
        <v>6200</v>
      </c>
      <c r="P3749" s="212">
        <v>2284.69</v>
      </c>
      <c r="Q3749" s="212">
        <v>0</v>
      </c>
      <c r="R3749" s="212" t="s">
        <v>43239</v>
      </c>
      <c r="S3749" s="212" t="s">
        <v>4155</v>
      </c>
      <c r="U3749" s="215" t="str">
        <f t="shared" si="292"/>
        <v>C-0000049839</v>
      </c>
      <c r="V3749" s="9" t="s">
        <v>29045</v>
      </c>
      <c r="W3749" s="9"/>
      <c r="X3749" s="9" t="s">
        <v>13673</v>
      </c>
      <c r="Y3749" s="9" t="s">
        <v>13673</v>
      </c>
      <c r="Z3749" s="162">
        <v>10873749.99</v>
      </c>
      <c r="AA3749" s="266">
        <v>0</v>
      </c>
      <c r="AB3749" s="266" t="s">
        <v>5103</v>
      </c>
      <c r="AC3749" s="212" t="s">
        <v>4309</v>
      </c>
      <c r="AE3749" s="215" t="str">
        <f t="shared" si="293"/>
        <v>C-0000032731</v>
      </c>
      <c r="AF3749" s="9" t="s">
        <v>28596</v>
      </c>
      <c r="AG3749" s="9"/>
      <c r="AH3749" s="9" t="s">
        <v>12729</v>
      </c>
      <c r="AI3749" s="9" t="s">
        <v>12729</v>
      </c>
      <c r="AJ3749" s="162">
        <v>1254.0999999999999</v>
      </c>
      <c r="AK3749" s="171">
        <v>0</v>
      </c>
      <c r="AL3749" s="170" t="s">
        <v>5751</v>
      </c>
      <c r="AM3749" s="212" t="s">
        <v>12730</v>
      </c>
      <c r="AO3749" s="215" t="str">
        <f t="shared" si="294"/>
        <v>C-0000035829</v>
      </c>
      <c r="AP3749" s="9" t="s">
        <v>25391</v>
      </c>
      <c r="AQ3749" s="9"/>
      <c r="AR3749" s="9" t="s">
        <v>5990</v>
      </c>
      <c r="AS3749" s="9" t="s">
        <v>5990</v>
      </c>
      <c r="AT3749" s="162">
        <v>2443.37</v>
      </c>
      <c r="AU3749" s="171">
        <v>0</v>
      </c>
      <c r="AV3749" s="170" t="s">
        <v>2746</v>
      </c>
      <c r="AW3749" s="254" t="s">
        <v>2747</v>
      </c>
      <c r="AX3749" s="302" t="str">
        <f>IFERROR(IF(MATCH(AV3749,DOMAIN!$U:$U,0)&gt;0,VLOOKUP(AV3749,DOMAIN!$U:$W,3,0),Portfolio!AV3749),AV3749)</f>
        <v>A2883</v>
      </c>
      <c r="AY3749" s="269">
        <f>MATCH(AO3749,'New Deposit Commission'!$A:$A,0)</f>
        <v>555</v>
      </c>
    </row>
    <row r="3750" spans="1:51" ht="15" x14ac:dyDescent="0.25">
      <c r="A3750" s="215" t="str">
        <f t="shared" si="290"/>
        <v>C-0000032222</v>
      </c>
      <c r="B3750" s="257" t="s">
        <v>28562</v>
      </c>
      <c r="C3750" s="257"/>
      <c r="D3750" s="257" t="s">
        <v>12662</v>
      </c>
      <c r="E3750" s="257" t="s">
        <v>12662</v>
      </c>
      <c r="F3750" s="212">
        <v>1257.69</v>
      </c>
      <c r="G3750" s="212">
        <v>0</v>
      </c>
      <c r="H3750" s="212" t="s">
        <v>5751</v>
      </c>
      <c r="I3750" s="252" t="s">
        <v>12663</v>
      </c>
      <c r="K3750" s="215" t="str">
        <f t="shared" si="291"/>
        <v>C-0000033597</v>
      </c>
      <c r="L3750" s="257" t="s">
        <v>25431</v>
      </c>
      <c r="M3750" s="257"/>
      <c r="N3750" s="257" t="s">
        <v>6063</v>
      </c>
      <c r="O3750" s="257" t="s">
        <v>6063</v>
      </c>
      <c r="P3750" s="212">
        <v>1730.46</v>
      </c>
      <c r="Q3750" s="212">
        <v>0</v>
      </c>
      <c r="R3750" s="212" t="s">
        <v>1619</v>
      </c>
      <c r="S3750" s="212" t="s">
        <v>1620</v>
      </c>
      <c r="U3750" s="215" t="str">
        <f t="shared" si="292"/>
        <v>C-0000037945</v>
      </c>
      <c r="V3750" s="9" t="s">
        <v>31153</v>
      </c>
      <c r="W3750" s="9"/>
      <c r="X3750" s="9" t="s">
        <v>272</v>
      </c>
      <c r="Y3750" s="9" t="s">
        <v>272</v>
      </c>
      <c r="Z3750" s="162">
        <v>5200000</v>
      </c>
      <c r="AA3750" s="266">
        <v>0</v>
      </c>
      <c r="AB3750" s="266" t="s">
        <v>803</v>
      </c>
      <c r="AC3750" s="212" t="s">
        <v>804</v>
      </c>
      <c r="AE3750" s="215" t="str">
        <f t="shared" si="293"/>
        <v>C-0000032291</v>
      </c>
      <c r="AF3750" s="9" t="s">
        <v>29904</v>
      </c>
      <c r="AG3750" s="9"/>
      <c r="AH3750" s="9" t="s">
        <v>15717</v>
      </c>
      <c r="AI3750" s="9" t="s">
        <v>15717</v>
      </c>
      <c r="AJ3750" s="162">
        <v>2516.4</v>
      </c>
      <c r="AK3750" s="171">
        <v>0</v>
      </c>
      <c r="AL3750" s="170" t="s">
        <v>5751</v>
      </c>
      <c r="AM3750" s="212" t="s">
        <v>12730</v>
      </c>
      <c r="AO3750" s="215" t="str">
        <f t="shared" si="294"/>
        <v>C-0000036807</v>
      </c>
      <c r="AP3750" s="9" t="s">
        <v>25348</v>
      </c>
      <c r="AQ3750" s="9"/>
      <c r="AR3750" s="9" t="s">
        <v>5905</v>
      </c>
      <c r="AS3750" s="9" t="s">
        <v>5905</v>
      </c>
      <c r="AT3750" s="162">
        <v>610.84</v>
      </c>
      <c r="AU3750" s="171">
        <v>0</v>
      </c>
      <c r="AV3750" s="170" t="s">
        <v>1622</v>
      </c>
      <c r="AW3750" s="254" t="s">
        <v>1623</v>
      </c>
      <c r="AX3750" s="302" t="str">
        <f>IFERROR(IF(MATCH(AV3750,DOMAIN!$U:$U,0)&gt;0,VLOOKUP(AV3750,DOMAIN!$U:$W,3,0),Portfolio!AV3750),AV3750)</f>
        <v>A3449</v>
      </c>
      <c r="AY3750" s="269">
        <f>MATCH(AO3750,'New Deposit Commission'!$A:$A,0)</f>
        <v>5679</v>
      </c>
    </row>
    <row r="3751" spans="1:51" ht="15" x14ac:dyDescent="0.25">
      <c r="A3751" s="215" t="str">
        <f t="shared" si="290"/>
        <v>C-0000036958</v>
      </c>
      <c r="B3751" s="257" t="s">
        <v>29697</v>
      </c>
      <c r="C3751" s="257"/>
      <c r="D3751" s="257" t="s">
        <v>15216</v>
      </c>
      <c r="E3751" s="257" t="s">
        <v>15216</v>
      </c>
      <c r="F3751" s="212">
        <v>2443.37</v>
      </c>
      <c r="G3751" s="212">
        <v>0</v>
      </c>
      <c r="H3751" s="212" t="s">
        <v>5751</v>
      </c>
      <c r="I3751" s="252" t="s">
        <v>12884</v>
      </c>
      <c r="K3751" s="215" t="str">
        <f t="shared" si="291"/>
        <v>C-0000034771</v>
      </c>
      <c r="L3751" s="257" t="s">
        <v>25346</v>
      </c>
      <c r="M3751" s="257"/>
      <c r="N3751" s="257" t="s">
        <v>5901</v>
      </c>
      <c r="O3751" s="257" t="s">
        <v>5901</v>
      </c>
      <c r="P3751" s="212">
        <v>10112.93</v>
      </c>
      <c r="Q3751" s="212">
        <v>0</v>
      </c>
      <c r="R3751" s="212" t="s">
        <v>5053</v>
      </c>
      <c r="S3751" s="212" t="s">
        <v>5054</v>
      </c>
      <c r="U3751" s="215" t="str">
        <f t="shared" si="292"/>
        <v>C-0000087591</v>
      </c>
      <c r="V3751" s="9" t="s">
        <v>28688</v>
      </c>
      <c r="W3751" s="9"/>
      <c r="X3751" s="9" t="s">
        <v>729</v>
      </c>
      <c r="Y3751" s="9" t="s">
        <v>729</v>
      </c>
      <c r="Z3751" s="162">
        <v>2783000</v>
      </c>
      <c r="AA3751" s="266">
        <v>0</v>
      </c>
      <c r="AB3751" s="266" t="s">
        <v>728</v>
      </c>
      <c r="AC3751" s="212" t="s">
        <v>729</v>
      </c>
      <c r="AE3751" s="215" t="str">
        <f t="shared" si="293"/>
        <v>C-0000005167</v>
      </c>
      <c r="AF3751" s="9" t="s">
        <v>30823</v>
      </c>
      <c r="AG3751" s="9"/>
      <c r="AH3751" s="9" t="s">
        <v>18298</v>
      </c>
      <c r="AI3751" s="9" t="s">
        <v>18298</v>
      </c>
      <c r="AJ3751" s="162">
        <v>18748.71</v>
      </c>
      <c r="AK3751" s="171">
        <v>0</v>
      </c>
      <c r="AL3751" s="170" t="s">
        <v>5751</v>
      </c>
      <c r="AM3751" s="212" t="s">
        <v>7399</v>
      </c>
      <c r="AO3751" s="215" t="str">
        <f t="shared" si="294"/>
        <v>C-0000037025</v>
      </c>
      <c r="AP3751" s="9" t="s">
        <v>26478</v>
      </c>
      <c r="AQ3751" s="9"/>
      <c r="AR3751" s="9" t="s">
        <v>8299</v>
      </c>
      <c r="AS3751" s="9" t="s">
        <v>8299</v>
      </c>
      <c r="AT3751" s="162">
        <v>2436.5</v>
      </c>
      <c r="AU3751" s="171">
        <v>0</v>
      </c>
      <c r="AV3751" s="170" t="s">
        <v>654</v>
      </c>
      <c r="AW3751" s="254" t="s">
        <v>655</v>
      </c>
      <c r="AX3751" s="302" t="str">
        <f>IFERROR(IF(MATCH(AV3751,DOMAIN!$U:$U,0)&gt;0,VLOOKUP(AV3751,DOMAIN!$U:$W,3,0),Portfolio!AV3751),AV3751)</f>
        <v>A3505</v>
      </c>
      <c r="AY3751" s="269">
        <f>MATCH(AO3751,'New Deposit Commission'!$A:$A,0)</f>
        <v>5267</v>
      </c>
    </row>
    <row r="3752" spans="1:51" ht="15" x14ac:dyDescent="0.25">
      <c r="A3752" s="215" t="str">
        <f t="shared" si="290"/>
        <v>C-0000034203</v>
      </c>
      <c r="B3752" s="257" t="s">
        <v>31268</v>
      </c>
      <c r="C3752" s="257"/>
      <c r="D3752" s="257" t="s">
        <v>19614</v>
      </c>
      <c r="E3752" s="257" t="s">
        <v>19614</v>
      </c>
      <c r="F3752" s="212">
        <v>2618.5300000000002</v>
      </c>
      <c r="G3752" s="212">
        <v>0</v>
      </c>
      <c r="H3752" s="212" t="s">
        <v>269</v>
      </c>
      <c r="I3752" s="252" t="s">
        <v>270</v>
      </c>
      <c r="K3752" s="215" t="str">
        <f t="shared" si="291"/>
        <v>C-0000033315</v>
      </c>
      <c r="L3752" s="257" t="s">
        <v>31202</v>
      </c>
      <c r="M3752" s="257"/>
      <c r="N3752" s="257" t="s">
        <v>19421</v>
      </c>
      <c r="O3752" s="257" t="s">
        <v>19421</v>
      </c>
      <c r="P3752" s="212">
        <v>2524.69</v>
      </c>
      <c r="Q3752" s="212">
        <v>0</v>
      </c>
      <c r="R3752" s="212" t="s">
        <v>5751</v>
      </c>
      <c r="S3752" s="212" t="s">
        <v>13240</v>
      </c>
      <c r="U3752" s="215" t="str">
        <f t="shared" si="292"/>
        <v>C-0000066960</v>
      </c>
      <c r="V3752" s="9" t="s">
        <v>32922</v>
      </c>
      <c r="W3752" s="9"/>
      <c r="X3752" s="9" t="s">
        <v>5758</v>
      </c>
      <c r="Y3752" s="9" t="s">
        <v>5758</v>
      </c>
      <c r="Z3752" s="162">
        <v>16000000</v>
      </c>
      <c r="AA3752" s="266">
        <v>0</v>
      </c>
      <c r="AB3752" s="266" t="s">
        <v>723</v>
      </c>
      <c r="AC3752" s="212" t="s">
        <v>724</v>
      </c>
      <c r="AE3752" s="215" t="str">
        <f t="shared" si="293"/>
        <v>C-0000036249</v>
      </c>
      <c r="AF3752" s="9" t="s">
        <v>28122</v>
      </c>
      <c r="AG3752" s="9"/>
      <c r="AH3752" s="9" t="s">
        <v>11656</v>
      </c>
      <c r="AI3752" s="9" t="s">
        <v>11656</v>
      </c>
      <c r="AJ3752" s="162">
        <v>24594.02</v>
      </c>
      <c r="AK3752" s="171">
        <v>0</v>
      </c>
      <c r="AL3752" s="170" t="s">
        <v>4956</v>
      </c>
      <c r="AM3752" s="212" t="s">
        <v>4957</v>
      </c>
      <c r="AO3752" s="215" t="str">
        <f t="shared" si="294"/>
        <v>C-0000035838</v>
      </c>
      <c r="AP3752" s="9" t="s">
        <v>26988</v>
      </c>
      <c r="AQ3752" s="9"/>
      <c r="AR3752" s="9" t="s">
        <v>9293</v>
      </c>
      <c r="AS3752" s="9" t="s">
        <v>9293</v>
      </c>
      <c r="AT3752" s="162">
        <v>4626.1099999999997</v>
      </c>
      <c r="AU3752" s="171">
        <v>0</v>
      </c>
      <c r="AV3752" s="170" t="s">
        <v>2736</v>
      </c>
      <c r="AW3752" s="254" t="s">
        <v>2737</v>
      </c>
      <c r="AX3752" s="302" t="str">
        <f>IFERROR(IF(MATCH(AV3752,DOMAIN!$U:$U,0)&gt;0,VLOOKUP(AV3752,DOMAIN!$U:$W,3,0),Portfolio!AV3752),AV3752)</f>
        <v>A2818</v>
      </c>
      <c r="AY3752" s="269">
        <f>MATCH(AO3752,'New Deposit Commission'!$A:$A,0)</f>
        <v>4626</v>
      </c>
    </row>
    <row r="3753" spans="1:51" ht="15" x14ac:dyDescent="0.25">
      <c r="A3753" s="215" t="str">
        <f t="shared" si="290"/>
        <v>C-0000035605</v>
      </c>
      <c r="B3753" s="257" t="s">
        <v>31244</v>
      </c>
      <c r="C3753" s="257"/>
      <c r="D3753" s="257" t="s">
        <v>19545</v>
      </c>
      <c r="E3753" s="257" t="s">
        <v>19545</v>
      </c>
      <c r="F3753" s="212">
        <v>1780.05</v>
      </c>
      <c r="G3753" s="212">
        <v>0</v>
      </c>
      <c r="H3753" s="212" t="s">
        <v>5751</v>
      </c>
      <c r="I3753" s="252" t="s">
        <v>12776</v>
      </c>
      <c r="K3753" s="215" t="str">
        <f t="shared" si="291"/>
        <v>C-0000033611</v>
      </c>
      <c r="L3753" s="257" t="s">
        <v>30705</v>
      </c>
      <c r="M3753" s="257"/>
      <c r="N3753" s="257" t="s">
        <v>17947</v>
      </c>
      <c r="O3753" s="257" t="s">
        <v>17947</v>
      </c>
      <c r="P3753" s="212">
        <v>1102.8499999999999</v>
      </c>
      <c r="Q3753" s="212">
        <v>0</v>
      </c>
      <c r="R3753" s="212" t="s">
        <v>269</v>
      </c>
      <c r="S3753" s="212" t="s">
        <v>270</v>
      </c>
      <c r="U3753" s="215" t="str">
        <f t="shared" si="292"/>
        <v>C-0000038267</v>
      </c>
      <c r="V3753" s="9" t="s">
        <v>33423</v>
      </c>
      <c r="W3753" s="9"/>
      <c r="X3753" s="9" t="s">
        <v>4643</v>
      </c>
      <c r="Y3753" s="9" t="s">
        <v>4643</v>
      </c>
      <c r="Z3753" s="162">
        <v>1000</v>
      </c>
      <c r="AA3753" s="266">
        <v>0</v>
      </c>
      <c r="AB3753" s="266" t="s">
        <v>4934</v>
      </c>
      <c r="AC3753" s="212" t="s">
        <v>4935</v>
      </c>
      <c r="AE3753" s="215" t="str">
        <f t="shared" si="293"/>
        <v>C-0000037518</v>
      </c>
      <c r="AF3753" s="9" t="s">
        <v>31006</v>
      </c>
      <c r="AG3753" s="9"/>
      <c r="AH3753" s="9" t="s">
        <v>18844</v>
      </c>
      <c r="AI3753" s="9" t="s">
        <v>18844</v>
      </c>
      <c r="AJ3753" s="162">
        <v>1193.31</v>
      </c>
      <c r="AK3753" s="171">
        <v>0</v>
      </c>
      <c r="AL3753" s="170" t="s">
        <v>43250</v>
      </c>
      <c r="AM3753" s="212" t="s">
        <v>4507</v>
      </c>
      <c r="AO3753" s="215" t="str">
        <f t="shared" si="294"/>
        <v>C-0000035459</v>
      </c>
      <c r="AP3753" s="9" t="s">
        <v>27003</v>
      </c>
      <c r="AQ3753" s="9"/>
      <c r="AR3753" s="9" t="s">
        <v>9325</v>
      </c>
      <c r="AS3753" s="9" t="s">
        <v>9325</v>
      </c>
      <c r="AT3753" s="162">
        <v>2414.2600000000002</v>
      </c>
      <c r="AU3753" s="171">
        <v>0</v>
      </c>
      <c r="AV3753" s="170" t="s">
        <v>2736</v>
      </c>
      <c r="AW3753" s="254" t="s">
        <v>2737</v>
      </c>
      <c r="AX3753" s="302" t="str">
        <f>IFERROR(IF(MATCH(AV3753,DOMAIN!$U:$U,0)&gt;0,VLOOKUP(AV3753,DOMAIN!$U:$W,3,0),Portfolio!AV3753),AV3753)</f>
        <v>A2818</v>
      </c>
      <c r="AY3753" s="269">
        <f>MATCH(AO3753,'New Deposit Commission'!$A:$A,0)</f>
        <v>653</v>
      </c>
    </row>
    <row r="3754" spans="1:51" ht="15" x14ac:dyDescent="0.25">
      <c r="A3754" s="215" t="str">
        <f t="shared" si="290"/>
        <v>C-0000031753</v>
      </c>
      <c r="B3754" s="257" t="s">
        <v>26725</v>
      </c>
      <c r="C3754" s="257"/>
      <c r="D3754" s="257" t="s">
        <v>8764</v>
      </c>
      <c r="E3754" s="257" t="s">
        <v>8764</v>
      </c>
      <c r="F3754" s="212">
        <v>7557.23</v>
      </c>
      <c r="G3754" s="212">
        <v>0</v>
      </c>
      <c r="H3754" s="212" t="s">
        <v>2736</v>
      </c>
      <c r="I3754" s="252" t="s">
        <v>2737</v>
      </c>
      <c r="K3754" s="215" t="str">
        <f t="shared" si="291"/>
        <v>C-0000031629</v>
      </c>
      <c r="L3754" s="257" t="s">
        <v>31103</v>
      </c>
      <c r="M3754" s="257"/>
      <c r="N3754" s="257" t="s">
        <v>16304</v>
      </c>
      <c r="O3754" s="257" t="s">
        <v>16304</v>
      </c>
      <c r="P3754" s="212">
        <v>1264.33</v>
      </c>
      <c r="Q3754" s="212">
        <v>0</v>
      </c>
      <c r="R3754" s="212" t="s">
        <v>5751</v>
      </c>
      <c r="S3754" s="212" t="s">
        <v>16086</v>
      </c>
      <c r="U3754" s="215" t="str">
        <f t="shared" si="292"/>
        <v>C-0000087837</v>
      </c>
      <c r="V3754" s="9" t="s">
        <v>31020</v>
      </c>
      <c r="W3754" s="9"/>
      <c r="X3754" s="9" t="s">
        <v>18880</v>
      </c>
      <c r="Y3754" s="9" t="s">
        <v>18880</v>
      </c>
      <c r="Z3754" s="162">
        <v>12000</v>
      </c>
      <c r="AA3754" s="266">
        <v>0</v>
      </c>
      <c r="AB3754" s="266" t="s">
        <v>5076</v>
      </c>
      <c r="AC3754" s="212" t="s">
        <v>5077</v>
      </c>
      <c r="AE3754" s="215" t="str">
        <f t="shared" si="293"/>
        <v>C-0000037391</v>
      </c>
      <c r="AF3754" s="9" t="s">
        <v>28275</v>
      </c>
      <c r="AG3754" s="9"/>
      <c r="AH3754" s="9" t="s">
        <v>11991</v>
      </c>
      <c r="AI3754" s="9" t="s">
        <v>11991</v>
      </c>
      <c r="AJ3754" s="162">
        <v>3244.31</v>
      </c>
      <c r="AK3754" s="171">
        <v>0</v>
      </c>
      <c r="AL3754" s="170" t="s">
        <v>3255</v>
      </c>
      <c r="AM3754" s="212" t="s">
        <v>3256</v>
      </c>
      <c r="AO3754" s="215" t="str">
        <f t="shared" si="294"/>
        <v>C-0000033672</v>
      </c>
      <c r="AP3754" s="9" t="s">
        <v>30744</v>
      </c>
      <c r="AQ3754" s="9"/>
      <c r="AR3754" s="9" t="s">
        <v>18072</v>
      </c>
      <c r="AS3754" s="9" t="s">
        <v>18072</v>
      </c>
      <c r="AT3754" s="162">
        <v>6411.26</v>
      </c>
      <c r="AU3754" s="171">
        <v>0</v>
      </c>
      <c r="AV3754" s="170" t="s">
        <v>269</v>
      </c>
      <c r="AW3754" s="254" t="s">
        <v>270</v>
      </c>
      <c r="AX3754" s="302" t="str">
        <f>IFERROR(IF(MATCH(AV3754,DOMAIN!$U:$U,0)&gt;0,VLOOKUP(AV3754,DOMAIN!$U:$W,3,0),Portfolio!AV3754),AV3754)</f>
        <v>A1521</v>
      </c>
      <c r="AY3754" s="269">
        <f>MATCH(AO3754,'New Deposit Commission'!$A:$A,0)</f>
        <v>5778</v>
      </c>
    </row>
    <row r="3755" spans="1:51" ht="15" x14ac:dyDescent="0.25">
      <c r="A3755" s="215" t="str">
        <f t="shared" si="290"/>
        <v>C-0000033779</v>
      </c>
      <c r="B3755" s="257" t="s">
        <v>26794</v>
      </c>
      <c r="C3755" s="257"/>
      <c r="D3755" s="257" t="s">
        <v>8904</v>
      </c>
      <c r="E3755" s="257" t="s">
        <v>8904</v>
      </c>
      <c r="F3755" s="212">
        <v>1555.54</v>
      </c>
      <c r="G3755" s="212">
        <v>0</v>
      </c>
      <c r="H3755" s="212" t="s">
        <v>2736</v>
      </c>
      <c r="I3755" s="252" t="s">
        <v>2737</v>
      </c>
      <c r="K3755" s="215" t="str">
        <f t="shared" si="291"/>
        <v>C-0000037913</v>
      </c>
      <c r="L3755" s="257" t="s">
        <v>26560</v>
      </c>
      <c r="M3755" s="257"/>
      <c r="N3755" s="257" t="s">
        <v>467</v>
      </c>
      <c r="O3755" s="257" t="s">
        <v>467</v>
      </c>
      <c r="P3755" s="212">
        <v>1199.26</v>
      </c>
      <c r="Q3755" s="212">
        <v>0</v>
      </c>
      <c r="R3755" s="212" t="s">
        <v>2271</v>
      </c>
      <c r="S3755" s="212" t="s">
        <v>2272</v>
      </c>
      <c r="U3755" s="215" t="str">
        <f t="shared" si="292"/>
        <v>C-0000037314</v>
      </c>
      <c r="V3755" s="9" t="s">
        <v>28328</v>
      </c>
      <c r="W3755" s="9"/>
      <c r="X3755" s="9" t="s">
        <v>12113</v>
      </c>
      <c r="Y3755" s="9" t="s">
        <v>12113</v>
      </c>
      <c r="Z3755" s="162">
        <v>10000</v>
      </c>
      <c r="AA3755" s="266">
        <v>0</v>
      </c>
      <c r="AB3755" s="266" t="s">
        <v>2367</v>
      </c>
      <c r="AC3755" s="212" t="s">
        <v>2368</v>
      </c>
      <c r="AE3755" s="215" t="str">
        <f t="shared" si="293"/>
        <v>C-0000036060</v>
      </c>
      <c r="AF3755" s="9" t="s">
        <v>29978</v>
      </c>
      <c r="AG3755" s="9"/>
      <c r="AH3755" s="9" t="s">
        <v>15912</v>
      </c>
      <c r="AI3755" s="9" t="s">
        <v>15912</v>
      </c>
      <c r="AJ3755" s="162">
        <v>1248.4000000000001</v>
      </c>
      <c r="AK3755" s="171">
        <v>0</v>
      </c>
      <c r="AL3755" s="170" t="s">
        <v>3211</v>
      </c>
      <c r="AM3755" s="212" t="s">
        <v>15913</v>
      </c>
      <c r="AO3755" s="215" t="str">
        <f t="shared" si="294"/>
        <v>C-0000031507</v>
      </c>
      <c r="AP3755" s="9" t="s">
        <v>29459</v>
      </c>
      <c r="AQ3755" s="9"/>
      <c r="AR3755" s="9" t="s">
        <v>14624</v>
      </c>
      <c r="AS3755" s="9" t="s">
        <v>14624</v>
      </c>
      <c r="AT3755" s="162">
        <v>2476.46</v>
      </c>
      <c r="AU3755" s="171">
        <v>0</v>
      </c>
      <c r="AV3755" s="170" t="s">
        <v>28581</v>
      </c>
      <c r="AW3755" s="254" t="s">
        <v>673</v>
      </c>
      <c r="AX3755" s="302" t="str">
        <f>IFERROR(IF(MATCH(AV3755,DOMAIN!$U:$U,0)&gt;0,VLOOKUP(AV3755,DOMAIN!$U:$W,3,0),Portfolio!AV3755),AV3755)</f>
        <v>100026</v>
      </c>
      <c r="AY3755" s="269">
        <f>MATCH(AO3755,'New Deposit Commission'!$A:$A,0)</f>
        <v>6257</v>
      </c>
    </row>
    <row r="3756" spans="1:51" ht="15" x14ac:dyDescent="0.25">
      <c r="A3756" s="215" t="str">
        <f t="shared" si="290"/>
        <v>C-0000034518</v>
      </c>
      <c r="B3756" s="257" t="s">
        <v>27042</v>
      </c>
      <c r="C3756" s="257"/>
      <c r="D3756" s="257" t="s">
        <v>9401</v>
      </c>
      <c r="E3756" s="257" t="s">
        <v>9401</v>
      </c>
      <c r="F3756" s="212">
        <v>7931.98</v>
      </c>
      <c r="G3756" s="212">
        <v>0</v>
      </c>
      <c r="H3756" s="212" t="s">
        <v>2736</v>
      </c>
      <c r="I3756" s="252" t="s">
        <v>2737</v>
      </c>
      <c r="K3756" s="215" t="str">
        <f t="shared" si="291"/>
        <v>C-0000033497</v>
      </c>
      <c r="L3756" s="257" t="s">
        <v>29952</v>
      </c>
      <c r="M3756" s="257"/>
      <c r="N3756" s="257" t="s">
        <v>15840</v>
      </c>
      <c r="O3756" s="257" t="s">
        <v>15840</v>
      </c>
      <c r="P3756" s="212">
        <v>1228.01</v>
      </c>
      <c r="Q3756" s="212">
        <v>0</v>
      </c>
      <c r="R3756" s="212" t="s">
        <v>202</v>
      </c>
      <c r="S3756" s="212" t="s">
        <v>203</v>
      </c>
      <c r="U3756" s="215" t="str">
        <f t="shared" si="292"/>
        <v>C-0000089112</v>
      </c>
      <c r="V3756" s="9" t="s">
        <v>45498</v>
      </c>
      <c r="W3756" s="9"/>
      <c r="X3756" s="9" t="s">
        <v>45499</v>
      </c>
      <c r="Y3756" s="9" t="s">
        <v>45499</v>
      </c>
      <c r="Z3756" s="162">
        <v>4000</v>
      </c>
      <c r="AA3756" s="266">
        <v>0</v>
      </c>
      <c r="AB3756" s="266" t="s">
        <v>3966</v>
      </c>
      <c r="AC3756" s="212" t="s">
        <v>3967</v>
      </c>
      <c r="AE3756" s="215" t="str">
        <f t="shared" si="293"/>
        <v>C-0000032680</v>
      </c>
      <c r="AF3756" s="9" t="s">
        <v>30775</v>
      </c>
      <c r="AG3756" s="9"/>
      <c r="AH3756" s="9" t="s">
        <v>18159</v>
      </c>
      <c r="AI3756" s="9" t="s">
        <v>18159</v>
      </c>
      <c r="AJ3756" s="162">
        <v>1480.84</v>
      </c>
      <c r="AK3756" s="171">
        <v>0</v>
      </c>
      <c r="AL3756" s="170" t="s">
        <v>5751</v>
      </c>
      <c r="AM3756" s="212" t="s">
        <v>14209</v>
      </c>
      <c r="AO3756" s="215" t="str">
        <f t="shared" si="294"/>
        <v>C-0000035335</v>
      </c>
      <c r="AP3756" s="9" t="s">
        <v>29837</v>
      </c>
      <c r="AQ3756" s="9"/>
      <c r="AR3756" s="9" t="s">
        <v>15554</v>
      </c>
      <c r="AS3756" s="9" t="s">
        <v>15554</v>
      </c>
      <c r="AT3756" s="162">
        <v>2553.79</v>
      </c>
      <c r="AU3756" s="171">
        <v>0</v>
      </c>
      <c r="AV3756" s="170" t="s">
        <v>5751</v>
      </c>
      <c r="AW3756" s="254" t="s">
        <v>12998</v>
      </c>
      <c r="AX3756" s="302" t="str">
        <f>IFERROR(IF(MATCH(AV3756,DOMAIN!$U:$U,0)&gt;0,VLOOKUP(AV3756,DOMAIN!$U:$W,3,0),Portfolio!AV3756),AV3756)</f>
        <v>A9999</v>
      </c>
      <c r="AY3756" s="269">
        <f>MATCH(AO3756,'New Deposit Commission'!$A:$A,0)</f>
        <v>4158</v>
      </c>
    </row>
    <row r="3757" spans="1:51" ht="15" x14ac:dyDescent="0.25">
      <c r="A3757" s="215" t="str">
        <f t="shared" si="290"/>
        <v>C-0000035639</v>
      </c>
      <c r="B3757" s="257" t="s">
        <v>26598</v>
      </c>
      <c r="C3757" s="257"/>
      <c r="D3757" s="257" t="s">
        <v>8518</v>
      </c>
      <c r="E3757" s="257" t="s">
        <v>8518</v>
      </c>
      <c r="F3757" s="212">
        <v>6148.51</v>
      </c>
      <c r="G3757" s="212">
        <v>0</v>
      </c>
      <c r="H3757" s="212" t="s">
        <v>2736</v>
      </c>
      <c r="I3757" s="252" t="s">
        <v>2737</v>
      </c>
      <c r="K3757" s="215" t="str">
        <f t="shared" si="291"/>
        <v>C-0000005746</v>
      </c>
      <c r="L3757" s="257" t="s">
        <v>28795</v>
      </c>
      <c r="M3757" s="257"/>
      <c r="N3757" s="257" t="s">
        <v>13149</v>
      </c>
      <c r="O3757" s="257" t="s">
        <v>13149</v>
      </c>
      <c r="P3757" s="212">
        <v>4442.53</v>
      </c>
      <c r="Q3757" s="212">
        <v>0</v>
      </c>
      <c r="R3757" s="212" t="s">
        <v>5751</v>
      </c>
      <c r="S3757" s="212" t="s">
        <v>12913</v>
      </c>
      <c r="U3757" s="215" t="str">
        <f t="shared" si="292"/>
        <v>C-0000032333</v>
      </c>
      <c r="V3757" s="9" t="s">
        <v>25535</v>
      </c>
      <c r="W3757" s="9"/>
      <c r="X3757" s="9" t="s">
        <v>6249</v>
      </c>
      <c r="Y3757" s="9" t="s">
        <v>6249</v>
      </c>
      <c r="Z3757" s="162">
        <v>631.15</v>
      </c>
      <c r="AA3757" s="266">
        <v>0</v>
      </c>
      <c r="AB3757" s="266" t="s">
        <v>1622</v>
      </c>
      <c r="AC3757" s="212" t="s">
        <v>1623</v>
      </c>
      <c r="AE3757" s="215" t="str">
        <f t="shared" si="293"/>
        <v>C-0000036260</v>
      </c>
      <c r="AF3757" s="9" t="s">
        <v>27934</v>
      </c>
      <c r="AG3757" s="9"/>
      <c r="AH3757" s="9" t="s">
        <v>11262</v>
      </c>
      <c r="AI3757" s="9" t="s">
        <v>11262</v>
      </c>
      <c r="AJ3757" s="162">
        <v>1193.31</v>
      </c>
      <c r="AK3757" s="171">
        <v>0</v>
      </c>
      <c r="AL3757" s="170" t="s">
        <v>792</v>
      </c>
      <c r="AM3757" s="212" t="s">
        <v>793</v>
      </c>
      <c r="AO3757" s="215" t="str">
        <f t="shared" si="294"/>
        <v>C-0000034265</v>
      </c>
      <c r="AP3757" s="9" t="s">
        <v>29035</v>
      </c>
      <c r="AQ3757" s="9"/>
      <c r="AR3757" s="9" t="s">
        <v>13651</v>
      </c>
      <c r="AS3757" s="9" t="s">
        <v>13651</v>
      </c>
      <c r="AT3757" s="162">
        <v>1214.68</v>
      </c>
      <c r="AU3757" s="171">
        <v>0</v>
      </c>
      <c r="AV3757" s="170" t="s">
        <v>5751</v>
      </c>
      <c r="AW3757" s="254" t="s">
        <v>13652</v>
      </c>
      <c r="AX3757" s="302" t="str">
        <f>IFERROR(IF(MATCH(AV3757,DOMAIN!$U:$U,0)&gt;0,VLOOKUP(AV3757,DOMAIN!$U:$W,3,0),Portfolio!AV3757),AV3757)</f>
        <v>A9999</v>
      </c>
      <c r="AY3757" s="269">
        <f>MATCH(AO3757,'New Deposit Commission'!$A:$A,0)</f>
        <v>4811</v>
      </c>
    </row>
    <row r="3758" spans="1:51" ht="15" x14ac:dyDescent="0.25">
      <c r="A3758" s="215" t="str">
        <f t="shared" si="290"/>
        <v>C-0000035897</v>
      </c>
      <c r="B3758" s="257" t="s">
        <v>26867</v>
      </c>
      <c r="C3758" s="257"/>
      <c r="D3758" s="257" t="s">
        <v>9050</v>
      </c>
      <c r="E3758" s="257" t="s">
        <v>9050</v>
      </c>
      <c r="F3758" s="212">
        <v>708.23</v>
      </c>
      <c r="G3758" s="212">
        <v>0</v>
      </c>
      <c r="H3758" s="212" t="s">
        <v>2736</v>
      </c>
      <c r="I3758" s="252" t="s">
        <v>2737</v>
      </c>
      <c r="K3758" s="215" t="str">
        <f t="shared" si="291"/>
        <v>C-0000033507</v>
      </c>
      <c r="L3758" s="257" t="s">
        <v>30702</v>
      </c>
      <c r="M3758" s="257"/>
      <c r="N3758" s="257" t="s">
        <v>17936</v>
      </c>
      <c r="O3758" s="257" t="s">
        <v>17936</v>
      </c>
      <c r="P3758" s="212">
        <v>2080.86</v>
      </c>
      <c r="Q3758" s="212">
        <v>0</v>
      </c>
      <c r="R3758" s="212" t="s">
        <v>267</v>
      </c>
      <c r="S3758" s="212" t="s">
        <v>268</v>
      </c>
      <c r="U3758" s="215" t="str">
        <f t="shared" si="292"/>
        <v>C-0000034096</v>
      </c>
      <c r="V3758" s="9" t="s">
        <v>26371</v>
      </c>
      <c r="W3758" s="9"/>
      <c r="X3758" s="9" t="s">
        <v>8080</v>
      </c>
      <c r="Y3758" s="9" t="s">
        <v>8080</v>
      </c>
      <c r="Z3758" s="162">
        <v>2618.5300000000002</v>
      </c>
      <c r="AA3758" s="266">
        <v>0</v>
      </c>
      <c r="AB3758" s="266" t="s">
        <v>45405</v>
      </c>
      <c r="AC3758" s="212" t="s">
        <v>2381</v>
      </c>
      <c r="AE3758" s="215" t="str">
        <f t="shared" si="293"/>
        <v>C-0000037700</v>
      </c>
      <c r="AF3758" s="9" t="s">
        <v>27920</v>
      </c>
      <c r="AG3758" s="9"/>
      <c r="AH3758" s="9" t="s">
        <v>11235</v>
      </c>
      <c r="AI3758" s="9" t="s">
        <v>11235</v>
      </c>
      <c r="AJ3758" s="162">
        <v>1193.31</v>
      </c>
      <c r="AK3758" s="171">
        <v>0</v>
      </c>
      <c r="AL3758" s="170" t="s">
        <v>2635</v>
      </c>
      <c r="AM3758" s="212" t="s">
        <v>2636</v>
      </c>
      <c r="AO3758" s="215" t="str">
        <f t="shared" si="294"/>
        <v>C-0000032053</v>
      </c>
      <c r="AP3758" s="9" t="s">
        <v>30260</v>
      </c>
      <c r="AQ3758" s="9"/>
      <c r="AR3758" s="9" t="s">
        <v>16682</v>
      </c>
      <c r="AS3758" s="9" t="s">
        <v>16682</v>
      </c>
      <c r="AT3758" s="162">
        <v>1475.87</v>
      </c>
      <c r="AU3758" s="171">
        <v>0</v>
      </c>
      <c r="AV3758" s="170" t="s">
        <v>5751</v>
      </c>
      <c r="AW3758" s="254" t="s">
        <v>16683</v>
      </c>
      <c r="AX3758" s="302" t="str">
        <f>IFERROR(IF(MATCH(AV3758,DOMAIN!$U:$U,0)&gt;0,VLOOKUP(AV3758,DOMAIN!$U:$W,3,0),Portfolio!AV3758),AV3758)</f>
        <v>A9999</v>
      </c>
      <c r="AY3758" s="269">
        <f>MATCH(AO3758,'New Deposit Commission'!$A:$A,0)</f>
        <v>4531</v>
      </c>
    </row>
    <row r="3759" spans="1:51" ht="15" x14ac:dyDescent="0.25">
      <c r="A3759" s="215" t="str">
        <f t="shared" si="290"/>
        <v>C-0000033720</v>
      </c>
      <c r="B3759" s="257" t="s">
        <v>26754</v>
      </c>
      <c r="C3759" s="257"/>
      <c r="D3759" s="257" t="s">
        <v>8820</v>
      </c>
      <c r="E3759" s="257" t="s">
        <v>8820</v>
      </c>
      <c r="F3759" s="212">
        <v>2180.5500000000002</v>
      </c>
      <c r="G3759" s="212">
        <v>0</v>
      </c>
      <c r="H3759" s="212" t="s">
        <v>2736</v>
      </c>
      <c r="I3759" s="252" t="s">
        <v>2737</v>
      </c>
      <c r="K3759" s="215" t="str">
        <f t="shared" si="291"/>
        <v>C-0000032222</v>
      </c>
      <c r="L3759" s="257" t="s">
        <v>28562</v>
      </c>
      <c r="M3759" s="257"/>
      <c r="N3759" s="257" t="s">
        <v>12662</v>
      </c>
      <c r="O3759" s="257" t="s">
        <v>12662</v>
      </c>
      <c r="P3759" s="212">
        <v>1257.69</v>
      </c>
      <c r="Q3759" s="212">
        <v>0</v>
      </c>
      <c r="R3759" s="212" t="s">
        <v>5751</v>
      </c>
      <c r="S3759" s="212" t="s">
        <v>12663</v>
      </c>
      <c r="U3759" s="215" t="str">
        <f t="shared" si="292"/>
        <v>C-0000036130</v>
      </c>
      <c r="V3759" s="9" t="s">
        <v>25567</v>
      </c>
      <c r="W3759" s="9"/>
      <c r="X3759" s="9" t="s">
        <v>6315</v>
      </c>
      <c r="Y3759" s="9" t="s">
        <v>6315</v>
      </c>
      <c r="Z3759" s="162">
        <v>1229.7</v>
      </c>
      <c r="AA3759" s="266">
        <v>0</v>
      </c>
      <c r="AB3759" s="266" t="s">
        <v>47145</v>
      </c>
      <c r="AC3759" s="212" t="s">
        <v>47146</v>
      </c>
      <c r="AE3759" s="215" t="str">
        <f t="shared" si="293"/>
        <v>C-0000035829</v>
      </c>
      <c r="AF3759" s="9" t="s">
        <v>25391</v>
      </c>
      <c r="AG3759" s="9"/>
      <c r="AH3759" s="9" t="s">
        <v>5990</v>
      </c>
      <c r="AI3759" s="9" t="s">
        <v>5990</v>
      </c>
      <c r="AJ3759" s="162">
        <v>2443.37</v>
      </c>
      <c r="AK3759" s="171">
        <v>0</v>
      </c>
      <c r="AL3759" s="170" t="s">
        <v>2746</v>
      </c>
      <c r="AM3759" s="212" t="s">
        <v>2747</v>
      </c>
      <c r="AO3759" s="215" t="str">
        <f t="shared" si="294"/>
        <v>C-0000034144</v>
      </c>
      <c r="AP3759" s="9" t="s">
        <v>27020</v>
      </c>
      <c r="AQ3759" s="9"/>
      <c r="AR3759" s="9" t="s">
        <v>9360</v>
      </c>
      <c r="AS3759" s="9" t="s">
        <v>9360</v>
      </c>
      <c r="AT3759" s="162">
        <v>2620.0700000000002</v>
      </c>
      <c r="AU3759" s="171">
        <v>0</v>
      </c>
      <c r="AV3759" s="170" t="s">
        <v>2736</v>
      </c>
      <c r="AW3759" s="254" t="s">
        <v>2737</v>
      </c>
      <c r="AX3759" s="302" t="str">
        <f>IFERROR(IF(MATCH(AV3759,DOMAIN!$U:$U,0)&gt;0,VLOOKUP(AV3759,DOMAIN!$U:$W,3,0),Portfolio!AV3759),AV3759)</f>
        <v>A2818</v>
      </c>
      <c r="AY3759" s="269">
        <f>MATCH(AO3759,'New Deposit Commission'!$A:$A,0)</f>
        <v>5786</v>
      </c>
    </row>
    <row r="3760" spans="1:51" ht="15" x14ac:dyDescent="0.25">
      <c r="A3760" s="215" t="str">
        <f t="shared" si="290"/>
        <v>C-0000033959</v>
      </c>
      <c r="B3760" s="257" t="s">
        <v>26652</v>
      </c>
      <c r="C3760" s="257"/>
      <c r="D3760" s="257" t="s">
        <v>8625</v>
      </c>
      <c r="E3760" s="257" t="s">
        <v>8625</v>
      </c>
      <c r="F3760" s="212">
        <v>1262.3399999999999</v>
      </c>
      <c r="G3760" s="212">
        <v>0</v>
      </c>
      <c r="H3760" s="212" t="s">
        <v>2736</v>
      </c>
      <c r="I3760" s="252" t="s">
        <v>2737</v>
      </c>
      <c r="K3760" s="215" t="str">
        <f t="shared" si="291"/>
        <v>C-0000036958</v>
      </c>
      <c r="L3760" s="257" t="s">
        <v>29697</v>
      </c>
      <c r="M3760" s="257"/>
      <c r="N3760" s="257" t="s">
        <v>15216</v>
      </c>
      <c r="O3760" s="257" t="s">
        <v>15216</v>
      </c>
      <c r="P3760" s="212">
        <v>2443.37</v>
      </c>
      <c r="Q3760" s="212">
        <v>0</v>
      </c>
      <c r="R3760" s="212" t="s">
        <v>5751</v>
      </c>
      <c r="S3760" s="212" t="s">
        <v>12884</v>
      </c>
      <c r="U3760" s="215" t="str">
        <f t="shared" si="292"/>
        <v>C-0000037494</v>
      </c>
      <c r="V3760" s="9" t="s">
        <v>25579</v>
      </c>
      <c r="W3760" s="9"/>
      <c r="X3760" s="9" t="s">
        <v>6341</v>
      </c>
      <c r="Y3760" s="9" t="s">
        <v>6341</v>
      </c>
      <c r="Z3760" s="162">
        <v>2386.61</v>
      </c>
      <c r="AA3760" s="266">
        <v>0</v>
      </c>
      <c r="AB3760" s="266" t="s">
        <v>1622</v>
      </c>
      <c r="AC3760" s="212" t="s">
        <v>1623</v>
      </c>
      <c r="AE3760" s="215" t="str">
        <f t="shared" si="293"/>
        <v>C-0000036807</v>
      </c>
      <c r="AF3760" s="9" t="s">
        <v>25348</v>
      </c>
      <c r="AG3760" s="9"/>
      <c r="AH3760" s="9" t="s">
        <v>5905</v>
      </c>
      <c r="AI3760" s="9" t="s">
        <v>5905</v>
      </c>
      <c r="AJ3760" s="162">
        <v>610.84</v>
      </c>
      <c r="AK3760" s="171">
        <v>0</v>
      </c>
      <c r="AL3760" s="170" t="s">
        <v>1622</v>
      </c>
      <c r="AM3760" s="212" t="s">
        <v>1623</v>
      </c>
      <c r="AO3760" s="215" t="str">
        <f t="shared" si="294"/>
        <v>C-0000032336</v>
      </c>
      <c r="AP3760" s="9" t="s">
        <v>26792</v>
      </c>
      <c r="AQ3760" s="9"/>
      <c r="AR3760" s="9" t="s">
        <v>4355</v>
      </c>
      <c r="AS3760" s="9" t="s">
        <v>4355</v>
      </c>
      <c r="AT3760" s="162">
        <v>631.15</v>
      </c>
      <c r="AU3760" s="171">
        <v>0</v>
      </c>
      <c r="AV3760" s="170" t="s">
        <v>2736</v>
      </c>
      <c r="AW3760" s="254" t="s">
        <v>2737</v>
      </c>
      <c r="AX3760" s="302" t="str">
        <f>IFERROR(IF(MATCH(AV3760,DOMAIN!$U:$U,0)&gt;0,VLOOKUP(AV3760,DOMAIN!$U:$W,3,0),Portfolio!AV3760),AV3760)</f>
        <v>A2818</v>
      </c>
      <c r="AY3760" s="269">
        <f>MATCH(AO3760,'New Deposit Commission'!$A:$A,0)</f>
        <v>3545</v>
      </c>
    </row>
    <row r="3761" spans="1:51" ht="15" x14ac:dyDescent="0.25">
      <c r="A3761" s="215" t="str">
        <f t="shared" si="290"/>
        <v>C-0000036046</v>
      </c>
      <c r="B3761" s="257" t="s">
        <v>26771</v>
      </c>
      <c r="C3761" s="257"/>
      <c r="D3761" s="257" t="s">
        <v>8854</v>
      </c>
      <c r="E3761" s="257" t="s">
        <v>8854</v>
      </c>
      <c r="F3761" s="212">
        <v>3729.61</v>
      </c>
      <c r="G3761" s="212">
        <v>0</v>
      </c>
      <c r="H3761" s="212" t="s">
        <v>2736</v>
      </c>
      <c r="I3761" s="252" t="s">
        <v>2737</v>
      </c>
      <c r="K3761" s="215" t="str">
        <f t="shared" si="291"/>
        <v>C-0000034203</v>
      </c>
      <c r="L3761" s="257" t="s">
        <v>31268</v>
      </c>
      <c r="M3761" s="257"/>
      <c r="N3761" s="257" t="s">
        <v>19614</v>
      </c>
      <c r="O3761" s="257" t="s">
        <v>19614</v>
      </c>
      <c r="P3761" s="212">
        <v>2618.5300000000002</v>
      </c>
      <c r="Q3761" s="212">
        <v>0</v>
      </c>
      <c r="R3761" s="212" t="s">
        <v>269</v>
      </c>
      <c r="S3761" s="212" t="s">
        <v>270</v>
      </c>
      <c r="U3761" s="215" t="str">
        <f t="shared" si="292"/>
        <v>C-0000034154</v>
      </c>
      <c r="V3761" s="9" t="s">
        <v>27233</v>
      </c>
      <c r="W3761" s="9"/>
      <c r="X3761" s="9" t="s">
        <v>9781</v>
      </c>
      <c r="Y3761" s="9" t="s">
        <v>9781</v>
      </c>
      <c r="Z3761" s="162">
        <v>2618.15</v>
      </c>
      <c r="AA3761" s="266">
        <v>0</v>
      </c>
      <c r="AB3761" s="266" t="s">
        <v>2386</v>
      </c>
      <c r="AC3761" s="212" t="s">
        <v>2387</v>
      </c>
      <c r="AE3761" s="215" t="str">
        <f t="shared" si="293"/>
        <v>C-0000037025</v>
      </c>
      <c r="AF3761" s="9" t="s">
        <v>26478</v>
      </c>
      <c r="AG3761" s="9"/>
      <c r="AH3761" s="9" t="s">
        <v>8299</v>
      </c>
      <c r="AI3761" s="9" t="s">
        <v>8299</v>
      </c>
      <c r="AJ3761" s="162">
        <v>2436.5</v>
      </c>
      <c r="AK3761" s="171">
        <v>0</v>
      </c>
      <c r="AL3761" s="170" t="s">
        <v>654</v>
      </c>
      <c r="AM3761" s="212" t="s">
        <v>655</v>
      </c>
      <c r="AO3761" s="215" t="str">
        <f t="shared" si="294"/>
        <v>C-0000034859</v>
      </c>
      <c r="AP3761" s="9" t="s">
        <v>26579</v>
      </c>
      <c r="AQ3761" s="9"/>
      <c r="AR3761" s="9" t="s">
        <v>8481</v>
      </c>
      <c r="AS3761" s="9" t="s">
        <v>8481</v>
      </c>
      <c r="AT3761" s="162">
        <v>6148.51</v>
      </c>
      <c r="AU3761" s="171">
        <v>0</v>
      </c>
      <c r="AV3761" s="170" t="s">
        <v>2736</v>
      </c>
      <c r="AW3761" s="254" t="s">
        <v>2737</v>
      </c>
      <c r="AX3761" s="302" t="str">
        <f>IFERROR(IF(MATCH(AV3761,DOMAIN!$U:$U,0)&gt;0,VLOOKUP(AV3761,DOMAIN!$U:$W,3,0),Portfolio!AV3761),AV3761)</f>
        <v>A2818</v>
      </c>
      <c r="AY3761" s="269">
        <f>MATCH(AO3761,'New Deposit Commission'!$A:$A,0)</f>
        <v>7825</v>
      </c>
    </row>
    <row r="3762" spans="1:51" ht="15" x14ac:dyDescent="0.25">
      <c r="A3762" s="215" t="str">
        <f t="shared" si="290"/>
        <v>C-0000033563</v>
      </c>
      <c r="B3762" s="257" t="s">
        <v>26673</v>
      </c>
      <c r="C3762" s="257"/>
      <c r="D3762" s="257" t="s">
        <v>8666</v>
      </c>
      <c r="E3762" s="257" t="s">
        <v>8666</v>
      </c>
      <c r="F3762" s="212">
        <v>5618.06</v>
      </c>
      <c r="G3762" s="212">
        <v>0</v>
      </c>
      <c r="H3762" s="212" t="s">
        <v>2736</v>
      </c>
      <c r="I3762" s="252" t="s">
        <v>2737</v>
      </c>
      <c r="K3762" s="215" t="str">
        <f t="shared" si="291"/>
        <v>C-0000035605</v>
      </c>
      <c r="L3762" s="257" t="s">
        <v>31244</v>
      </c>
      <c r="M3762" s="257"/>
      <c r="N3762" s="257" t="s">
        <v>19545</v>
      </c>
      <c r="O3762" s="257" t="s">
        <v>19545</v>
      </c>
      <c r="P3762" s="212">
        <v>1780.05</v>
      </c>
      <c r="Q3762" s="212">
        <v>0</v>
      </c>
      <c r="R3762" s="212" t="s">
        <v>5751</v>
      </c>
      <c r="S3762" s="212" t="s">
        <v>12776</v>
      </c>
      <c r="U3762" s="215" t="str">
        <f t="shared" si="292"/>
        <v>C-0000032774</v>
      </c>
      <c r="V3762" s="9" t="s">
        <v>27157</v>
      </c>
      <c r="W3762" s="9"/>
      <c r="X3762" s="9" t="s">
        <v>6057</v>
      </c>
      <c r="Y3762" s="9" t="s">
        <v>6057</v>
      </c>
      <c r="Z3762" s="162">
        <v>1192.31</v>
      </c>
      <c r="AA3762" s="266">
        <v>0</v>
      </c>
      <c r="AB3762" s="266" t="s">
        <v>2386</v>
      </c>
      <c r="AC3762" s="212" t="s">
        <v>2387</v>
      </c>
      <c r="AE3762" s="215" t="str">
        <f t="shared" si="293"/>
        <v>C-0000035838</v>
      </c>
      <c r="AF3762" s="9" t="s">
        <v>26988</v>
      </c>
      <c r="AG3762" s="9"/>
      <c r="AH3762" s="9" t="s">
        <v>9293</v>
      </c>
      <c r="AI3762" s="9" t="s">
        <v>9293</v>
      </c>
      <c r="AJ3762" s="162">
        <v>4626.1099999999997</v>
      </c>
      <c r="AK3762" s="171">
        <v>0</v>
      </c>
      <c r="AL3762" s="170" t="s">
        <v>2736</v>
      </c>
      <c r="AM3762" s="212" t="s">
        <v>2737</v>
      </c>
      <c r="AO3762" s="215" t="str">
        <f t="shared" si="294"/>
        <v>C-0000033472</v>
      </c>
      <c r="AP3762" s="9" t="s">
        <v>26589</v>
      </c>
      <c r="AQ3762" s="9"/>
      <c r="AR3762" s="9" t="s">
        <v>8500</v>
      </c>
      <c r="AS3762" s="9" t="s">
        <v>8500</v>
      </c>
      <c r="AT3762" s="162">
        <v>1520.05</v>
      </c>
      <c r="AU3762" s="171">
        <v>0</v>
      </c>
      <c r="AV3762" s="170" t="s">
        <v>2736</v>
      </c>
      <c r="AW3762" s="254" t="s">
        <v>2737</v>
      </c>
      <c r="AX3762" s="302" t="str">
        <f>IFERROR(IF(MATCH(AV3762,DOMAIN!$U:$U,0)&gt;0,VLOOKUP(AV3762,DOMAIN!$U:$W,3,0),Portfolio!AV3762),AV3762)</f>
        <v>A2818</v>
      </c>
      <c r="AY3762" s="269">
        <f>MATCH(AO3762,'New Deposit Commission'!$A:$A,0)</f>
        <v>7661</v>
      </c>
    </row>
    <row r="3763" spans="1:51" ht="15" x14ac:dyDescent="0.25">
      <c r="A3763" s="215" t="str">
        <f t="shared" si="290"/>
        <v>C-0000031791</v>
      </c>
      <c r="B3763" s="257" t="s">
        <v>26062</v>
      </c>
      <c r="C3763" s="257"/>
      <c r="D3763" s="257" t="s">
        <v>7347</v>
      </c>
      <c r="E3763" s="257" t="s">
        <v>7347</v>
      </c>
      <c r="F3763" s="212">
        <v>1480.84</v>
      </c>
      <c r="G3763" s="212">
        <v>0</v>
      </c>
      <c r="H3763" s="212" t="s">
        <v>45422</v>
      </c>
      <c r="I3763" s="252" t="s">
        <v>2379</v>
      </c>
      <c r="K3763" s="215" t="str">
        <f t="shared" si="291"/>
        <v>C-0000031753</v>
      </c>
      <c r="L3763" s="257" t="s">
        <v>26725</v>
      </c>
      <c r="M3763" s="257"/>
      <c r="N3763" s="257" t="s">
        <v>8764</v>
      </c>
      <c r="O3763" s="257" t="s">
        <v>8764</v>
      </c>
      <c r="P3763" s="212">
        <v>7557.23</v>
      </c>
      <c r="Q3763" s="212">
        <v>0</v>
      </c>
      <c r="R3763" s="212" t="s">
        <v>2736</v>
      </c>
      <c r="S3763" s="212" t="s">
        <v>2737</v>
      </c>
      <c r="U3763" s="215" t="str">
        <f t="shared" si="292"/>
        <v>C-0000032472</v>
      </c>
      <c r="V3763" s="9" t="s">
        <v>27260</v>
      </c>
      <c r="W3763" s="9"/>
      <c r="X3763" s="9" t="s">
        <v>9828</v>
      </c>
      <c r="Y3763" s="9" t="s">
        <v>9828</v>
      </c>
      <c r="Z3763" s="162">
        <v>1262.3399999999999</v>
      </c>
      <c r="AA3763" s="266">
        <v>0</v>
      </c>
      <c r="AB3763" s="266" t="s">
        <v>3903</v>
      </c>
      <c r="AC3763" s="212" t="s">
        <v>3904</v>
      </c>
      <c r="AE3763" s="215" t="str">
        <f t="shared" si="293"/>
        <v>C-0000035459</v>
      </c>
      <c r="AF3763" s="9" t="s">
        <v>27003</v>
      </c>
      <c r="AG3763" s="9"/>
      <c r="AH3763" s="9" t="s">
        <v>9325</v>
      </c>
      <c r="AI3763" s="9" t="s">
        <v>9325</v>
      </c>
      <c r="AJ3763" s="162">
        <v>2414.2600000000002</v>
      </c>
      <c r="AK3763" s="171">
        <v>0</v>
      </c>
      <c r="AL3763" s="170" t="s">
        <v>2736</v>
      </c>
      <c r="AM3763" s="212" t="s">
        <v>2737</v>
      </c>
      <c r="AO3763" s="215" t="str">
        <f t="shared" si="294"/>
        <v>C-0000035500</v>
      </c>
      <c r="AP3763" s="9" t="s">
        <v>26819</v>
      </c>
      <c r="AQ3763" s="9"/>
      <c r="AR3763" s="9" t="s">
        <v>8954</v>
      </c>
      <c r="AS3763" s="9" t="s">
        <v>8954</v>
      </c>
      <c r="AT3763" s="162">
        <v>1245.8800000000001</v>
      </c>
      <c r="AU3763" s="171">
        <v>0</v>
      </c>
      <c r="AV3763" s="170" t="s">
        <v>2736</v>
      </c>
      <c r="AW3763" s="254" t="s">
        <v>2737</v>
      </c>
      <c r="AX3763" s="302" t="str">
        <f>IFERROR(IF(MATCH(AV3763,DOMAIN!$U:$U,0)&gt;0,VLOOKUP(AV3763,DOMAIN!$U:$W,3,0),Portfolio!AV3763),AV3763)</f>
        <v>A2818</v>
      </c>
      <c r="AY3763" s="269">
        <f>MATCH(AO3763,'New Deposit Commission'!$A:$A,0)</f>
        <v>6362</v>
      </c>
    </row>
    <row r="3764" spans="1:51" ht="15" x14ac:dyDescent="0.25">
      <c r="A3764" s="215" t="str">
        <f t="shared" si="290"/>
        <v>C-0000036882</v>
      </c>
      <c r="B3764" s="257" t="s">
        <v>26150</v>
      </c>
      <c r="C3764" s="257"/>
      <c r="D3764" s="257" t="s">
        <v>7528</v>
      </c>
      <c r="E3764" s="257" t="s">
        <v>7528</v>
      </c>
      <c r="F3764" s="212">
        <v>1832.55</v>
      </c>
      <c r="G3764" s="212">
        <v>0</v>
      </c>
      <c r="H3764" s="212" t="s">
        <v>45422</v>
      </c>
      <c r="I3764" s="252" t="s">
        <v>2379</v>
      </c>
      <c r="K3764" s="215" t="str">
        <f t="shared" si="291"/>
        <v>C-0000033779</v>
      </c>
      <c r="L3764" s="257" t="s">
        <v>26794</v>
      </c>
      <c r="M3764" s="257"/>
      <c r="N3764" s="257" t="s">
        <v>8904</v>
      </c>
      <c r="O3764" s="257" t="s">
        <v>8904</v>
      </c>
      <c r="P3764" s="212">
        <v>1555.54</v>
      </c>
      <c r="Q3764" s="212">
        <v>0</v>
      </c>
      <c r="R3764" s="212" t="s">
        <v>2736</v>
      </c>
      <c r="S3764" s="212" t="s">
        <v>2737</v>
      </c>
      <c r="U3764" s="215" t="str">
        <f t="shared" si="292"/>
        <v>C-0000032115</v>
      </c>
      <c r="V3764" s="9" t="s">
        <v>29881</v>
      </c>
      <c r="W3764" s="9"/>
      <c r="X3764" s="9" t="s">
        <v>15657</v>
      </c>
      <c r="Y3764" s="9" t="s">
        <v>15657</v>
      </c>
      <c r="Z3764" s="162">
        <v>631.15</v>
      </c>
      <c r="AA3764" s="266">
        <v>0</v>
      </c>
      <c r="AB3764" s="266" t="s">
        <v>5751</v>
      </c>
      <c r="AC3764" s="212" t="s">
        <v>13262</v>
      </c>
      <c r="AE3764" s="215" t="str">
        <f t="shared" si="293"/>
        <v>C-0000033672</v>
      </c>
      <c r="AF3764" s="9" t="s">
        <v>30744</v>
      </c>
      <c r="AG3764" s="9"/>
      <c r="AH3764" s="9" t="s">
        <v>18072</v>
      </c>
      <c r="AI3764" s="9" t="s">
        <v>18072</v>
      </c>
      <c r="AJ3764" s="162">
        <v>6411.26</v>
      </c>
      <c r="AK3764" s="171">
        <v>0</v>
      </c>
      <c r="AL3764" s="170" t="s">
        <v>269</v>
      </c>
      <c r="AM3764" s="212" t="s">
        <v>270</v>
      </c>
      <c r="AO3764" s="215" t="str">
        <f t="shared" si="294"/>
        <v>C-0000032977</v>
      </c>
      <c r="AP3764" s="9" t="s">
        <v>26606</v>
      </c>
      <c r="AQ3764" s="9"/>
      <c r="AR3764" s="9" t="s">
        <v>8534</v>
      </c>
      <c r="AS3764" s="9" t="s">
        <v>8534</v>
      </c>
      <c r="AT3764" s="162">
        <v>1262.3399999999999</v>
      </c>
      <c r="AU3764" s="171">
        <v>0</v>
      </c>
      <c r="AV3764" s="170" t="s">
        <v>2736</v>
      </c>
      <c r="AW3764" s="254" t="s">
        <v>2737</v>
      </c>
      <c r="AX3764" s="302" t="str">
        <f>IFERROR(IF(MATCH(AV3764,DOMAIN!$U:$U,0)&gt;0,VLOOKUP(AV3764,DOMAIN!$U:$W,3,0),Portfolio!AV3764),AV3764)</f>
        <v>A2818</v>
      </c>
      <c r="AY3764" s="269">
        <f>MATCH(AO3764,'New Deposit Commission'!$A:$A,0)</f>
        <v>7827</v>
      </c>
    </row>
    <row r="3765" spans="1:51" ht="15" x14ac:dyDescent="0.25">
      <c r="A3765" s="215" t="str">
        <f t="shared" si="290"/>
        <v>C-0000032766</v>
      </c>
      <c r="B3765" s="257" t="s">
        <v>28665</v>
      </c>
      <c r="C3765" s="257"/>
      <c r="D3765" s="257" t="s">
        <v>12883</v>
      </c>
      <c r="E3765" s="257" t="s">
        <v>12883</v>
      </c>
      <c r="F3765" s="212">
        <v>4678.47</v>
      </c>
      <c r="G3765" s="212">
        <v>0</v>
      </c>
      <c r="H3765" s="212" t="s">
        <v>5751</v>
      </c>
      <c r="I3765" s="252" t="s">
        <v>12884</v>
      </c>
      <c r="K3765" s="215" t="str">
        <f t="shared" si="291"/>
        <v>C-0000034518</v>
      </c>
      <c r="L3765" s="257" t="s">
        <v>27042</v>
      </c>
      <c r="M3765" s="257"/>
      <c r="N3765" s="257" t="s">
        <v>9401</v>
      </c>
      <c r="O3765" s="257" t="s">
        <v>9401</v>
      </c>
      <c r="P3765" s="212">
        <v>7931.98</v>
      </c>
      <c r="Q3765" s="212">
        <v>0</v>
      </c>
      <c r="R3765" s="212" t="s">
        <v>2736</v>
      </c>
      <c r="S3765" s="212" t="s">
        <v>2737</v>
      </c>
      <c r="U3765" s="215" t="str">
        <f t="shared" si="292"/>
        <v>C-0000033462</v>
      </c>
      <c r="V3765" s="9" t="s">
        <v>27137</v>
      </c>
      <c r="W3765" s="9"/>
      <c r="X3765" s="9" t="s">
        <v>49340</v>
      </c>
      <c r="Y3765" s="9" t="s">
        <v>49340</v>
      </c>
      <c r="Z3765" s="162">
        <v>1193.1600000000001</v>
      </c>
      <c r="AA3765" s="266">
        <v>0</v>
      </c>
      <c r="AB3765" s="266" t="s">
        <v>2386</v>
      </c>
      <c r="AC3765" s="212" t="s">
        <v>2387</v>
      </c>
      <c r="AE3765" s="215" t="str">
        <f t="shared" si="293"/>
        <v>C-0000031507</v>
      </c>
      <c r="AF3765" s="9" t="s">
        <v>29459</v>
      </c>
      <c r="AG3765" s="9"/>
      <c r="AH3765" s="9" t="s">
        <v>14624</v>
      </c>
      <c r="AI3765" s="9" t="s">
        <v>14624</v>
      </c>
      <c r="AJ3765" s="162">
        <v>2476.46</v>
      </c>
      <c r="AK3765" s="171">
        <v>0</v>
      </c>
      <c r="AL3765" s="170" t="s">
        <v>28581</v>
      </c>
      <c r="AM3765" s="212" t="s">
        <v>673</v>
      </c>
      <c r="AO3765" s="215" t="str">
        <f t="shared" si="294"/>
        <v>C-0000033845</v>
      </c>
      <c r="AP3765" s="9" t="s">
        <v>26870</v>
      </c>
      <c r="AQ3765" s="9"/>
      <c r="AR3765" s="9" t="s">
        <v>9056</v>
      </c>
      <c r="AS3765" s="9" t="s">
        <v>9056</v>
      </c>
      <c r="AT3765" s="162">
        <v>1675</v>
      </c>
      <c r="AU3765" s="171">
        <v>0</v>
      </c>
      <c r="AV3765" s="170" t="s">
        <v>2736</v>
      </c>
      <c r="AW3765" s="254" t="s">
        <v>2737</v>
      </c>
      <c r="AX3765" s="302" t="str">
        <f>IFERROR(IF(MATCH(AV3765,DOMAIN!$U:$U,0)&gt;0,VLOOKUP(AV3765,DOMAIN!$U:$W,3,0),Portfolio!AV3765),AV3765)</f>
        <v>A2818</v>
      </c>
      <c r="AY3765" s="269">
        <f>MATCH(AO3765,'New Deposit Commission'!$A:$A,0)</f>
        <v>1689</v>
      </c>
    </row>
    <row r="3766" spans="1:51" ht="15" x14ac:dyDescent="0.25">
      <c r="A3766" s="215" t="str">
        <f t="shared" si="290"/>
        <v>C-0000033681</v>
      </c>
      <c r="B3766" s="257" t="s">
        <v>26122</v>
      </c>
      <c r="C3766" s="257"/>
      <c r="D3766" s="257" t="s">
        <v>7469</v>
      </c>
      <c r="E3766" s="257" t="s">
        <v>7469</v>
      </c>
      <c r="F3766" s="212">
        <v>3340.77</v>
      </c>
      <c r="G3766" s="212">
        <v>0</v>
      </c>
      <c r="H3766" s="212" t="s">
        <v>3963</v>
      </c>
      <c r="I3766" s="252" t="s">
        <v>2145</v>
      </c>
      <c r="K3766" s="215" t="str">
        <f t="shared" si="291"/>
        <v>C-0000035639</v>
      </c>
      <c r="L3766" s="257" t="s">
        <v>26598</v>
      </c>
      <c r="M3766" s="257"/>
      <c r="N3766" s="257" t="s">
        <v>8518</v>
      </c>
      <c r="O3766" s="257" t="s">
        <v>8518</v>
      </c>
      <c r="P3766" s="212">
        <v>6148.51</v>
      </c>
      <c r="Q3766" s="212">
        <v>0</v>
      </c>
      <c r="R3766" s="212" t="s">
        <v>2736</v>
      </c>
      <c r="S3766" s="212" t="s">
        <v>2737</v>
      </c>
      <c r="U3766" s="215" t="str">
        <f t="shared" si="292"/>
        <v>C-0000032547</v>
      </c>
      <c r="V3766" s="9" t="s">
        <v>30782</v>
      </c>
      <c r="W3766" s="9"/>
      <c r="X3766" s="9" t="s">
        <v>18183</v>
      </c>
      <c r="Y3766" s="9" t="s">
        <v>18183</v>
      </c>
      <c r="Z3766" s="162">
        <v>5320.97</v>
      </c>
      <c r="AA3766" s="266">
        <v>0</v>
      </c>
      <c r="AB3766" s="266" t="s">
        <v>5751</v>
      </c>
      <c r="AC3766" s="212" t="s">
        <v>13154</v>
      </c>
      <c r="AE3766" s="215" t="str">
        <f t="shared" si="293"/>
        <v>C-0000035335</v>
      </c>
      <c r="AF3766" s="9" t="s">
        <v>29837</v>
      </c>
      <c r="AG3766" s="9"/>
      <c r="AH3766" s="9" t="s">
        <v>15554</v>
      </c>
      <c r="AI3766" s="9" t="s">
        <v>15554</v>
      </c>
      <c r="AJ3766" s="162">
        <v>2553.79</v>
      </c>
      <c r="AK3766" s="171">
        <v>0</v>
      </c>
      <c r="AL3766" s="170" t="s">
        <v>5751</v>
      </c>
      <c r="AM3766" s="212" t="s">
        <v>12998</v>
      </c>
      <c r="AO3766" s="215" t="str">
        <f t="shared" si="294"/>
        <v>C-0000031579</v>
      </c>
      <c r="AP3766" s="9" t="s">
        <v>27110</v>
      </c>
      <c r="AQ3766" s="9"/>
      <c r="AR3766" s="9" t="s">
        <v>9532</v>
      </c>
      <c r="AS3766" s="9" t="s">
        <v>9532</v>
      </c>
      <c r="AT3766" s="162">
        <v>7603.22</v>
      </c>
      <c r="AU3766" s="171">
        <v>0</v>
      </c>
      <c r="AV3766" s="170" t="s">
        <v>2736</v>
      </c>
      <c r="AW3766" s="254" t="s">
        <v>2737</v>
      </c>
      <c r="AX3766" s="302" t="str">
        <f>IFERROR(IF(MATCH(AV3766,DOMAIN!$U:$U,0)&gt;0,VLOOKUP(AV3766,DOMAIN!$U:$W,3,0),Portfolio!AV3766),AV3766)</f>
        <v>A2818</v>
      </c>
      <c r="AY3766" s="269">
        <f>MATCH(AO3766,'New Deposit Commission'!$A:$A,0)</f>
        <v>1303</v>
      </c>
    </row>
    <row r="3767" spans="1:51" ht="15" x14ac:dyDescent="0.25">
      <c r="A3767" s="215" t="str">
        <f t="shared" si="290"/>
        <v>C-0000008821</v>
      </c>
      <c r="B3767" s="257" t="s">
        <v>29661</v>
      </c>
      <c r="C3767" s="257"/>
      <c r="D3767" s="257" t="s">
        <v>15123</v>
      </c>
      <c r="E3767" s="257" t="s">
        <v>15123</v>
      </c>
      <c r="F3767" s="212">
        <v>2318.96</v>
      </c>
      <c r="G3767" s="212">
        <v>0</v>
      </c>
      <c r="H3767" s="212" t="s">
        <v>43257</v>
      </c>
      <c r="I3767" s="252" t="s">
        <v>2750</v>
      </c>
      <c r="K3767" s="215" t="str">
        <f t="shared" si="291"/>
        <v>C-0000035897</v>
      </c>
      <c r="L3767" s="257" t="s">
        <v>26867</v>
      </c>
      <c r="M3767" s="257"/>
      <c r="N3767" s="257" t="s">
        <v>9050</v>
      </c>
      <c r="O3767" s="257" t="s">
        <v>9050</v>
      </c>
      <c r="P3767" s="212">
        <v>708.23</v>
      </c>
      <c r="Q3767" s="212">
        <v>0</v>
      </c>
      <c r="R3767" s="212" t="s">
        <v>2736</v>
      </c>
      <c r="S3767" s="212" t="s">
        <v>2737</v>
      </c>
      <c r="U3767" s="215" t="str">
        <f t="shared" si="292"/>
        <v>C-0000033537</v>
      </c>
      <c r="V3767" s="9" t="s">
        <v>27720</v>
      </c>
      <c r="W3767" s="9"/>
      <c r="X3767" s="9" t="s">
        <v>10803</v>
      </c>
      <c r="Y3767" s="9" t="s">
        <v>10803</v>
      </c>
      <c r="Z3767" s="162">
        <v>2217.77</v>
      </c>
      <c r="AA3767" s="266">
        <v>0</v>
      </c>
      <c r="AB3767" s="266" t="s">
        <v>3895</v>
      </c>
      <c r="AC3767" s="212" t="s">
        <v>3896</v>
      </c>
      <c r="AE3767" s="215" t="str">
        <f t="shared" si="293"/>
        <v>C-0000034265</v>
      </c>
      <c r="AF3767" s="9" t="s">
        <v>29035</v>
      </c>
      <c r="AG3767" s="9"/>
      <c r="AH3767" s="9" t="s">
        <v>13651</v>
      </c>
      <c r="AI3767" s="9" t="s">
        <v>13651</v>
      </c>
      <c r="AJ3767" s="162">
        <v>1214.68</v>
      </c>
      <c r="AK3767" s="171">
        <v>0</v>
      </c>
      <c r="AL3767" s="170" t="s">
        <v>5751</v>
      </c>
      <c r="AM3767" s="212" t="s">
        <v>13652</v>
      </c>
      <c r="AO3767" s="215" t="str">
        <f t="shared" si="294"/>
        <v>C-0000034014</v>
      </c>
      <c r="AP3767" s="9" t="s">
        <v>27116</v>
      </c>
      <c r="AQ3767" s="9"/>
      <c r="AR3767" s="9" t="s">
        <v>9546</v>
      </c>
      <c r="AS3767" s="9" t="s">
        <v>9546</v>
      </c>
      <c r="AT3767" s="162">
        <v>2357.81</v>
      </c>
      <c r="AU3767" s="171">
        <v>0</v>
      </c>
      <c r="AV3767" s="170" t="s">
        <v>2736</v>
      </c>
      <c r="AW3767" s="254" t="s">
        <v>2737</v>
      </c>
      <c r="AX3767" s="302" t="str">
        <f>IFERROR(IF(MATCH(AV3767,DOMAIN!$U:$U,0)&gt;0,VLOOKUP(AV3767,DOMAIN!$U:$W,3,0),Portfolio!AV3767),AV3767)</f>
        <v>A2818</v>
      </c>
      <c r="AY3767" s="269">
        <f>MATCH(AO3767,'New Deposit Commission'!$A:$A,0)</f>
        <v>3721</v>
      </c>
    </row>
    <row r="3768" spans="1:51" ht="15" x14ac:dyDescent="0.25">
      <c r="A3768" s="215" t="str">
        <f t="shared" si="290"/>
        <v>C-0000032809</v>
      </c>
      <c r="B3768" s="257" t="s">
        <v>28989</v>
      </c>
      <c r="C3768" s="257"/>
      <c r="D3768" s="257" t="s">
        <v>13556</v>
      </c>
      <c r="E3768" s="257" t="s">
        <v>13556</v>
      </c>
      <c r="F3768" s="212">
        <v>740.4</v>
      </c>
      <c r="G3768" s="212">
        <v>0</v>
      </c>
      <c r="H3768" s="212" t="s">
        <v>5751</v>
      </c>
      <c r="I3768" s="252" t="s">
        <v>13557</v>
      </c>
      <c r="K3768" s="215" t="str">
        <f t="shared" si="291"/>
        <v>C-0000033720</v>
      </c>
      <c r="L3768" s="257" t="s">
        <v>26754</v>
      </c>
      <c r="M3768" s="257"/>
      <c r="N3768" s="257" t="s">
        <v>8820</v>
      </c>
      <c r="O3768" s="257" t="s">
        <v>8820</v>
      </c>
      <c r="P3768" s="212">
        <v>2180.5500000000002</v>
      </c>
      <c r="Q3768" s="212">
        <v>0</v>
      </c>
      <c r="R3768" s="212" t="s">
        <v>2736</v>
      </c>
      <c r="S3768" s="212" t="s">
        <v>2737</v>
      </c>
      <c r="U3768" s="215" t="str">
        <f t="shared" si="292"/>
        <v>C-0000033419</v>
      </c>
      <c r="V3768" s="9" t="s">
        <v>27721</v>
      </c>
      <c r="W3768" s="9"/>
      <c r="X3768" s="9" t="s">
        <v>5326</v>
      </c>
      <c r="Y3768" s="9" t="s">
        <v>5326</v>
      </c>
      <c r="Z3768" s="162">
        <v>3760.64</v>
      </c>
      <c r="AA3768" s="266">
        <v>0</v>
      </c>
      <c r="AB3768" s="266" t="s">
        <v>3426</v>
      </c>
      <c r="AC3768" s="212" t="s">
        <v>3427</v>
      </c>
      <c r="AE3768" s="215" t="str">
        <f t="shared" si="293"/>
        <v>C-0000032053</v>
      </c>
      <c r="AF3768" s="9" t="s">
        <v>30260</v>
      </c>
      <c r="AG3768" s="9"/>
      <c r="AH3768" s="9" t="s">
        <v>16682</v>
      </c>
      <c r="AI3768" s="9" t="s">
        <v>16682</v>
      </c>
      <c r="AJ3768" s="162">
        <v>1475.87</v>
      </c>
      <c r="AK3768" s="171">
        <v>0</v>
      </c>
      <c r="AL3768" s="170" t="s">
        <v>5751</v>
      </c>
      <c r="AM3768" s="212" t="s">
        <v>16683</v>
      </c>
      <c r="AO3768" s="215" t="str">
        <f t="shared" si="294"/>
        <v>C-0000036927</v>
      </c>
      <c r="AP3768" s="9" t="s">
        <v>26680</v>
      </c>
      <c r="AQ3768" s="9"/>
      <c r="AR3768" s="9" t="s">
        <v>8680</v>
      </c>
      <c r="AS3768" s="9" t="s">
        <v>8680</v>
      </c>
      <c r="AT3768" s="162">
        <v>1221.69</v>
      </c>
      <c r="AU3768" s="171">
        <v>0</v>
      </c>
      <c r="AV3768" s="170" t="s">
        <v>2736</v>
      </c>
      <c r="AW3768" s="254" t="s">
        <v>2737</v>
      </c>
      <c r="AX3768" s="302" t="str">
        <f>IFERROR(IF(MATCH(AV3768,DOMAIN!$U:$U,0)&gt;0,VLOOKUP(AV3768,DOMAIN!$U:$W,3,0),Portfolio!AV3768),AV3768)</f>
        <v>A2818</v>
      </c>
      <c r="AY3768" s="269">
        <f>MATCH(AO3768,'New Deposit Commission'!$A:$A,0)</f>
        <v>6366</v>
      </c>
    </row>
    <row r="3769" spans="1:51" ht="15" x14ac:dyDescent="0.25">
      <c r="A3769" s="215" t="str">
        <f t="shared" si="290"/>
        <v>C-0000032821</v>
      </c>
      <c r="B3769" s="257" t="s">
        <v>28037</v>
      </c>
      <c r="C3769" s="257"/>
      <c r="D3769" s="257" t="s">
        <v>3504</v>
      </c>
      <c r="E3769" s="257" t="s">
        <v>3504</v>
      </c>
      <c r="F3769" s="212">
        <v>782607.7</v>
      </c>
      <c r="G3769" s="212">
        <v>0</v>
      </c>
      <c r="H3769" s="212" t="s">
        <v>2083</v>
      </c>
      <c r="I3769" s="252" t="s">
        <v>2084</v>
      </c>
      <c r="K3769" s="215" t="str">
        <f t="shared" si="291"/>
        <v>C-0000033959</v>
      </c>
      <c r="L3769" s="257" t="s">
        <v>26652</v>
      </c>
      <c r="M3769" s="257"/>
      <c r="N3769" s="257" t="s">
        <v>8625</v>
      </c>
      <c r="O3769" s="257" t="s">
        <v>8625</v>
      </c>
      <c r="P3769" s="212">
        <v>1262.3399999999999</v>
      </c>
      <c r="Q3769" s="212">
        <v>0</v>
      </c>
      <c r="R3769" s="212" t="s">
        <v>2736</v>
      </c>
      <c r="S3769" s="212" t="s">
        <v>2737</v>
      </c>
      <c r="U3769" s="215" t="str">
        <f t="shared" si="292"/>
        <v>C-0000033448</v>
      </c>
      <c r="V3769" s="9" t="s">
        <v>31341</v>
      </c>
      <c r="W3769" s="9"/>
      <c r="X3769" s="9" t="s">
        <v>19815</v>
      </c>
      <c r="Y3769" s="9" t="s">
        <v>19815</v>
      </c>
      <c r="Z3769" s="162">
        <v>631.15</v>
      </c>
      <c r="AA3769" s="266">
        <v>0</v>
      </c>
      <c r="AB3769" s="266" t="s">
        <v>4094</v>
      </c>
      <c r="AC3769" s="212" t="s">
        <v>3089</v>
      </c>
      <c r="AE3769" s="215" t="str">
        <f t="shared" si="293"/>
        <v>C-0000034144</v>
      </c>
      <c r="AF3769" s="9" t="s">
        <v>27020</v>
      </c>
      <c r="AG3769" s="9"/>
      <c r="AH3769" s="9" t="s">
        <v>9360</v>
      </c>
      <c r="AI3769" s="9" t="s">
        <v>9360</v>
      </c>
      <c r="AJ3769" s="162">
        <v>2620.0700000000002</v>
      </c>
      <c r="AK3769" s="171">
        <v>0</v>
      </c>
      <c r="AL3769" s="170" t="s">
        <v>2736</v>
      </c>
      <c r="AM3769" s="212" t="s">
        <v>2737</v>
      </c>
      <c r="AO3769" s="215" t="str">
        <f t="shared" si="294"/>
        <v>C-0000039095</v>
      </c>
      <c r="AP3769" s="9" t="s">
        <v>26157</v>
      </c>
      <c r="AQ3769" s="9"/>
      <c r="AR3769" s="9" t="s">
        <v>7543</v>
      </c>
      <c r="AS3769" s="9" t="s">
        <v>7543</v>
      </c>
      <c r="AT3769" s="162">
        <v>4014.79</v>
      </c>
      <c r="AU3769" s="171">
        <v>0</v>
      </c>
      <c r="AV3769" s="170" t="s">
        <v>45422</v>
      </c>
      <c r="AW3769" s="254" t="s">
        <v>2379</v>
      </c>
      <c r="AX3769" s="302" t="str">
        <f>IFERROR(IF(MATCH(AV3769,DOMAIN!$U:$U,0)&gt;0,VLOOKUP(AV3769,DOMAIN!$U:$W,3,0),Portfolio!AV3769),AV3769)</f>
        <v>A4035</v>
      </c>
      <c r="AY3769" s="269">
        <f>MATCH(AO3769,'New Deposit Commission'!$A:$A,0)</f>
        <v>6369</v>
      </c>
    </row>
    <row r="3770" spans="1:51" ht="15" x14ac:dyDescent="0.25">
      <c r="A3770" s="215" t="str">
        <f t="shared" si="290"/>
        <v>C-0000032868</v>
      </c>
      <c r="B3770" s="257" t="s">
        <v>28071</v>
      </c>
      <c r="C3770" s="257"/>
      <c r="D3770" s="257" t="s">
        <v>11562</v>
      </c>
      <c r="E3770" s="257" t="s">
        <v>11562</v>
      </c>
      <c r="F3770" s="212">
        <v>631.15</v>
      </c>
      <c r="G3770" s="212">
        <v>0</v>
      </c>
      <c r="H3770" s="212" t="s">
        <v>4956</v>
      </c>
      <c r="I3770" s="252" t="s">
        <v>4957</v>
      </c>
      <c r="K3770" s="215" t="str">
        <f t="shared" si="291"/>
        <v>C-0000036046</v>
      </c>
      <c r="L3770" s="257" t="s">
        <v>26771</v>
      </c>
      <c r="M3770" s="257"/>
      <c r="N3770" s="257" t="s">
        <v>8854</v>
      </c>
      <c r="O3770" s="257" t="s">
        <v>8854</v>
      </c>
      <c r="P3770" s="212">
        <v>3729.61</v>
      </c>
      <c r="Q3770" s="212">
        <v>0</v>
      </c>
      <c r="R3770" s="212" t="s">
        <v>2736</v>
      </c>
      <c r="S3770" s="212" t="s">
        <v>2737</v>
      </c>
      <c r="U3770" s="215" t="str">
        <f t="shared" si="292"/>
        <v>C-0000036750</v>
      </c>
      <c r="V3770" s="9" t="s">
        <v>27767</v>
      </c>
      <c r="W3770" s="9"/>
      <c r="X3770" s="9" t="s">
        <v>10894</v>
      </c>
      <c r="Y3770" s="9" t="s">
        <v>10894</v>
      </c>
      <c r="Z3770" s="162">
        <v>2443.37</v>
      </c>
      <c r="AA3770" s="266">
        <v>0</v>
      </c>
      <c r="AB3770" s="266" t="s">
        <v>3426</v>
      </c>
      <c r="AC3770" s="212" t="s">
        <v>3427</v>
      </c>
      <c r="AE3770" s="215" t="str">
        <f t="shared" si="293"/>
        <v>C-0000032336</v>
      </c>
      <c r="AF3770" s="9" t="s">
        <v>26792</v>
      </c>
      <c r="AG3770" s="9"/>
      <c r="AH3770" s="9" t="s">
        <v>4355</v>
      </c>
      <c r="AI3770" s="9" t="s">
        <v>4355</v>
      </c>
      <c r="AJ3770" s="162">
        <v>631.15</v>
      </c>
      <c r="AK3770" s="171">
        <v>0</v>
      </c>
      <c r="AL3770" s="170" t="s">
        <v>2736</v>
      </c>
      <c r="AM3770" s="212" t="s">
        <v>2737</v>
      </c>
      <c r="AO3770" s="215" t="str">
        <f t="shared" si="294"/>
        <v>C-0000033356</v>
      </c>
      <c r="AP3770" s="9" t="s">
        <v>29545</v>
      </c>
      <c r="AQ3770" s="9"/>
      <c r="AR3770" s="9" t="s">
        <v>14830</v>
      </c>
      <c r="AS3770" s="9" t="s">
        <v>14830</v>
      </c>
      <c r="AT3770" s="162">
        <v>6184.64</v>
      </c>
      <c r="AU3770" s="171">
        <v>0</v>
      </c>
      <c r="AV3770" s="170" t="s">
        <v>5751</v>
      </c>
      <c r="AW3770" s="254" t="s">
        <v>13541</v>
      </c>
      <c r="AX3770" s="302" t="str">
        <f>IFERROR(IF(MATCH(AV3770,DOMAIN!$U:$U,0)&gt;0,VLOOKUP(AV3770,DOMAIN!$U:$W,3,0),Portfolio!AV3770),AV3770)</f>
        <v>A9999</v>
      </c>
      <c r="AY3770" s="269">
        <f>MATCH(AO3770,'New Deposit Commission'!$A:$A,0)</f>
        <v>7392</v>
      </c>
    </row>
    <row r="3771" spans="1:51" ht="15" x14ac:dyDescent="0.25">
      <c r="A3771" s="215" t="str">
        <f t="shared" si="290"/>
        <v>C-0000031115</v>
      </c>
      <c r="B3771" s="257" t="s">
        <v>25960</v>
      </c>
      <c r="C3771" s="257"/>
      <c r="D3771" s="257" t="s">
        <v>7138</v>
      </c>
      <c r="E3771" s="257" t="s">
        <v>7138</v>
      </c>
      <c r="F3771" s="212">
        <v>16000000</v>
      </c>
      <c r="G3771" s="212">
        <v>0</v>
      </c>
      <c r="H3771" s="212" t="s">
        <v>2658</v>
      </c>
      <c r="I3771" s="252" t="s">
        <v>2659</v>
      </c>
      <c r="K3771" s="215" t="str">
        <f t="shared" si="291"/>
        <v>C-0000033563</v>
      </c>
      <c r="L3771" s="257" t="s">
        <v>26673</v>
      </c>
      <c r="M3771" s="257"/>
      <c r="N3771" s="257" t="s">
        <v>8666</v>
      </c>
      <c r="O3771" s="257" t="s">
        <v>8666</v>
      </c>
      <c r="P3771" s="212">
        <v>5618.06</v>
      </c>
      <c r="Q3771" s="212">
        <v>0</v>
      </c>
      <c r="R3771" s="212" t="s">
        <v>2736</v>
      </c>
      <c r="S3771" s="212" t="s">
        <v>2737</v>
      </c>
      <c r="U3771" s="215" t="str">
        <f t="shared" si="292"/>
        <v>C-0000033683</v>
      </c>
      <c r="V3771" s="9" t="s">
        <v>27743</v>
      </c>
      <c r="W3771" s="9"/>
      <c r="X3771" s="9" t="s">
        <v>10844</v>
      </c>
      <c r="Y3771" s="9" t="s">
        <v>10844</v>
      </c>
      <c r="Z3771" s="162">
        <v>1102.47</v>
      </c>
      <c r="AA3771" s="266">
        <v>0</v>
      </c>
      <c r="AB3771" s="266" t="s">
        <v>3895</v>
      </c>
      <c r="AC3771" s="212" t="s">
        <v>3896</v>
      </c>
      <c r="AE3771" s="215" t="str">
        <f t="shared" si="293"/>
        <v>C-0000034859</v>
      </c>
      <c r="AF3771" s="9" t="s">
        <v>26579</v>
      </c>
      <c r="AG3771" s="9"/>
      <c r="AH3771" s="9" t="s">
        <v>8481</v>
      </c>
      <c r="AI3771" s="9" t="s">
        <v>8481</v>
      </c>
      <c r="AJ3771" s="162">
        <v>6148.51</v>
      </c>
      <c r="AK3771" s="171">
        <v>0</v>
      </c>
      <c r="AL3771" s="170" t="s">
        <v>2736</v>
      </c>
      <c r="AM3771" s="212" t="s">
        <v>2737</v>
      </c>
      <c r="AO3771" s="215" t="str">
        <f t="shared" si="294"/>
        <v>C-0000031348</v>
      </c>
      <c r="AP3771" s="9" t="s">
        <v>31182</v>
      </c>
      <c r="AQ3771" s="9"/>
      <c r="AR3771" s="9" t="s">
        <v>1206</v>
      </c>
      <c r="AS3771" s="9" t="s">
        <v>1206</v>
      </c>
      <c r="AT3771" s="162">
        <v>2414.39</v>
      </c>
      <c r="AU3771" s="171">
        <v>0</v>
      </c>
      <c r="AV3771" s="170" t="s">
        <v>43248</v>
      </c>
      <c r="AW3771" s="254" t="s">
        <v>1002</v>
      </c>
      <c r="AX3771" s="302" t="str">
        <f>IFERROR(IF(MATCH(AV3771,DOMAIN!$U:$U,0)&gt;0,VLOOKUP(AV3771,DOMAIN!$U:$W,3,0),Portfolio!AV3771),AV3771)</f>
        <v>201093</v>
      </c>
      <c r="AY3771" s="269">
        <f>MATCH(AO3771,'New Deposit Commission'!$A:$A,0)</f>
        <v>7744</v>
      </c>
    </row>
    <row r="3772" spans="1:51" ht="15" x14ac:dyDescent="0.25">
      <c r="A3772" s="215" t="str">
        <f t="shared" si="290"/>
        <v>C-0000039011</v>
      </c>
      <c r="B3772" s="257" t="s">
        <v>27274</v>
      </c>
      <c r="C3772" s="257"/>
      <c r="D3772" s="257" t="s">
        <v>9855</v>
      </c>
      <c r="E3772" s="257" t="s">
        <v>9855</v>
      </c>
      <c r="F3772" s="212">
        <v>1000</v>
      </c>
      <c r="G3772" s="212">
        <v>1000</v>
      </c>
      <c r="H3772" s="212" t="s">
        <v>3903</v>
      </c>
      <c r="I3772" s="252" t="s">
        <v>3904</v>
      </c>
      <c r="K3772" s="215" t="str">
        <f t="shared" si="291"/>
        <v>C-0000031791</v>
      </c>
      <c r="L3772" s="257" t="s">
        <v>26062</v>
      </c>
      <c r="M3772" s="257"/>
      <c r="N3772" s="257" t="s">
        <v>7347</v>
      </c>
      <c r="O3772" s="257" t="s">
        <v>7347</v>
      </c>
      <c r="P3772" s="212">
        <v>1480.84</v>
      </c>
      <c r="Q3772" s="212">
        <v>0</v>
      </c>
      <c r="R3772" s="212" t="s">
        <v>45422</v>
      </c>
      <c r="S3772" s="212" t="s">
        <v>2379</v>
      </c>
      <c r="U3772" s="215" t="str">
        <f t="shared" si="292"/>
        <v>C-0000010576</v>
      </c>
      <c r="V3772" s="9" t="s">
        <v>27745</v>
      </c>
      <c r="W3772" s="9"/>
      <c r="X3772" s="9" t="s">
        <v>4774</v>
      </c>
      <c r="Y3772" s="9" t="s">
        <v>4774</v>
      </c>
      <c r="Z3772" s="162">
        <v>23866.2</v>
      </c>
      <c r="AA3772" s="266">
        <v>0</v>
      </c>
      <c r="AB3772" s="266" t="s">
        <v>3426</v>
      </c>
      <c r="AC3772" s="212" t="s">
        <v>3427</v>
      </c>
      <c r="AE3772" s="215" t="str">
        <f t="shared" si="293"/>
        <v>C-0000033472</v>
      </c>
      <c r="AF3772" s="9" t="s">
        <v>26589</v>
      </c>
      <c r="AG3772" s="9"/>
      <c r="AH3772" s="9" t="s">
        <v>8500</v>
      </c>
      <c r="AI3772" s="9" t="s">
        <v>8500</v>
      </c>
      <c r="AJ3772" s="162">
        <v>1520.05</v>
      </c>
      <c r="AK3772" s="171">
        <v>0</v>
      </c>
      <c r="AL3772" s="170" t="s">
        <v>2736</v>
      </c>
      <c r="AM3772" s="212" t="s">
        <v>2737</v>
      </c>
      <c r="AO3772" s="215" t="str">
        <f t="shared" si="294"/>
        <v>C-0000034116</v>
      </c>
      <c r="AP3772" s="9" t="s">
        <v>30463</v>
      </c>
      <c r="AQ3772" s="9"/>
      <c r="AR3772" s="9" t="s">
        <v>16435</v>
      </c>
      <c r="AS3772" s="9" t="s">
        <v>16435</v>
      </c>
      <c r="AT3772" s="162">
        <v>2618.15</v>
      </c>
      <c r="AU3772" s="171">
        <v>0</v>
      </c>
      <c r="AV3772" s="170" t="s">
        <v>267</v>
      </c>
      <c r="AW3772" s="254" t="s">
        <v>268</v>
      </c>
      <c r="AX3772" s="302" t="str">
        <f>IFERROR(IF(MATCH(AV3772,DOMAIN!$U:$U,0)&gt;0,VLOOKUP(AV3772,DOMAIN!$U:$W,3,0),Portfolio!AV3772),AV3772)</f>
        <v>A1501</v>
      </c>
      <c r="AY3772" s="269">
        <f>MATCH(AO3772,'New Deposit Commission'!$A:$A,0)</f>
        <v>3380</v>
      </c>
    </row>
    <row r="3773" spans="1:51" ht="15" x14ac:dyDescent="0.25">
      <c r="A3773" s="215" t="str">
        <f t="shared" si="290"/>
        <v>C-0000033032</v>
      </c>
      <c r="B3773" s="257" t="s">
        <v>27398</v>
      </c>
      <c r="C3773" s="257"/>
      <c r="D3773" s="257" t="s">
        <v>2490</v>
      </c>
      <c r="E3773" s="257" t="s">
        <v>2490</v>
      </c>
      <c r="F3773" s="212">
        <v>1262.3399999999999</v>
      </c>
      <c r="G3773" s="212">
        <v>0</v>
      </c>
      <c r="H3773" s="212" t="s">
        <v>3941</v>
      </c>
      <c r="I3773" s="252" t="s">
        <v>3942</v>
      </c>
      <c r="K3773" s="215" t="str">
        <f t="shared" si="291"/>
        <v>C-0000036882</v>
      </c>
      <c r="L3773" s="257" t="s">
        <v>26150</v>
      </c>
      <c r="M3773" s="257"/>
      <c r="N3773" s="257" t="s">
        <v>7528</v>
      </c>
      <c r="O3773" s="257" t="s">
        <v>7528</v>
      </c>
      <c r="P3773" s="212">
        <v>1832.55</v>
      </c>
      <c r="Q3773" s="212">
        <v>0</v>
      </c>
      <c r="R3773" s="212" t="s">
        <v>45422</v>
      </c>
      <c r="S3773" s="212" t="s">
        <v>2379</v>
      </c>
      <c r="U3773" s="215" t="str">
        <f t="shared" si="292"/>
        <v>C-0000004136</v>
      </c>
      <c r="V3773" s="9" t="s">
        <v>31299</v>
      </c>
      <c r="W3773" s="9"/>
      <c r="X3773" s="9" t="s">
        <v>19704</v>
      </c>
      <c r="Y3773" s="9" t="s">
        <v>19704</v>
      </c>
      <c r="Z3773" s="162">
        <v>5616.15</v>
      </c>
      <c r="AA3773" s="266">
        <v>0</v>
      </c>
      <c r="AB3773" s="266" t="s">
        <v>5751</v>
      </c>
      <c r="AC3773" s="212" t="s">
        <v>16886</v>
      </c>
      <c r="AE3773" s="215" t="str">
        <f t="shared" si="293"/>
        <v>C-0000035500</v>
      </c>
      <c r="AF3773" s="9" t="s">
        <v>26819</v>
      </c>
      <c r="AG3773" s="9"/>
      <c r="AH3773" s="9" t="s">
        <v>8954</v>
      </c>
      <c r="AI3773" s="9" t="s">
        <v>8954</v>
      </c>
      <c r="AJ3773" s="162">
        <v>1245.8800000000001</v>
      </c>
      <c r="AK3773" s="171">
        <v>0</v>
      </c>
      <c r="AL3773" s="170" t="s">
        <v>2736</v>
      </c>
      <c r="AM3773" s="212" t="s">
        <v>2737</v>
      </c>
      <c r="AO3773" s="215" t="str">
        <f t="shared" si="294"/>
        <v>C-0000019159</v>
      </c>
      <c r="AP3773" s="9" t="s">
        <v>28212</v>
      </c>
      <c r="AQ3773" s="9"/>
      <c r="AR3773" s="9" t="s">
        <v>11854</v>
      </c>
      <c r="AS3773" s="9" t="s">
        <v>11854</v>
      </c>
      <c r="AT3773" s="162">
        <v>842480.77</v>
      </c>
      <c r="AU3773" s="171">
        <v>0</v>
      </c>
      <c r="AV3773" s="170" t="s">
        <v>4956</v>
      </c>
      <c r="AW3773" s="254" t="s">
        <v>4957</v>
      </c>
      <c r="AX3773" s="302" t="str">
        <f>IFERROR(IF(MATCH(AV3773,DOMAIN!$U:$U,0)&gt;0,VLOOKUP(AV3773,DOMAIN!$U:$W,3,0),Portfolio!AV3773),AV3773)</f>
        <v>A3486</v>
      </c>
      <c r="AY3773" s="269">
        <f>MATCH(AO3773,'New Deposit Commission'!$A:$A,0)</f>
        <v>7469</v>
      </c>
    </row>
    <row r="3774" spans="1:51" ht="15" x14ac:dyDescent="0.25">
      <c r="A3774" s="215" t="str">
        <f t="shared" si="290"/>
        <v>C-0000037807</v>
      </c>
      <c r="B3774" s="257" t="s">
        <v>27310</v>
      </c>
      <c r="C3774" s="257"/>
      <c r="D3774" s="257" t="s">
        <v>9934</v>
      </c>
      <c r="E3774" s="257" t="s">
        <v>9934</v>
      </c>
      <c r="F3774" s="212">
        <v>2660.27</v>
      </c>
      <c r="G3774" s="212">
        <v>0</v>
      </c>
      <c r="H3774" s="212" t="s">
        <v>4443</v>
      </c>
      <c r="I3774" s="252" t="s">
        <v>4444</v>
      </c>
      <c r="K3774" s="215" t="str">
        <f t="shared" si="291"/>
        <v>C-0000032766</v>
      </c>
      <c r="L3774" s="257" t="s">
        <v>28665</v>
      </c>
      <c r="M3774" s="257"/>
      <c r="N3774" s="257" t="s">
        <v>12883</v>
      </c>
      <c r="O3774" s="257" t="s">
        <v>12883</v>
      </c>
      <c r="P3774" s="212">
        <v>4678.47</v>
      </c>
      <c r="Q3774" s="212">
        <v>0</v>
      </c>
      <c r="R3774" s="212" t="s">
        <v>5751</v>
      </c>
      <c r="S3774" s="212" t="s">
        <v>12884</v>
      </c>
      <c r="U3774" s="215" t="str">
        <f t="shared" si="292"/>
        <v>C-0000034788</v>
      </c>
      <c r="V3774" s="9" t="s">
        <v>30880</v>
      </c>
      <c r="W3774" s="9"/>
      <c r="X3774" s="9" t="s">
        <v>18466</v>
      </c>
      <c r="Y3774" s="9" t="s">
        <v>18466</v>
      </c>
      <c r="Z3774" s="162">
        <v>15656.18</v>
      </c>
      <c r="AA3774" s="266">
        <v>0</v>
      </c>
      <c r="AB3774" s="266" t="s">
        <v>4401</v>
      </c>
      <c r="AC3774" s="212" t="s">
        <v>2077</v>
      </c>
      <c r="AE3774" s="215" t="str">
        <f t="shared" si="293"/>
        <v>C-0000032977</v>
      </c>
      <c r="AF3774" s="9" t="s">
        <v>26606</v>
      </c>
      <c r="AG3774" s="9"/>
      <c r="AH3774" s="9" t="s">
        <v>8534</v>
      </c>
      <c r="AI3774" s="9" t="s">
        <v>8534</v>
      </c>
      <c r="AJ3774" s="162">
        <v>1262.3399999999999</v>
      </c>
      <c r="AK3774" s="171">
        <v>0</v>
      </c>
      <c r="AL3774" s="170" t="s">
        <v>2736</v>
      </c>
      <c r="AM3774" s="212" t="s">
        <v>2737</v>
      </c>
      <c r="AO3774" s="215" t="str">
        <f t="shared" si="294"/>
        <v>C-0000036318</v>
      </c>
      <c r="AP3774" s="9" t="s">
        <v>28057</v>
      </c>
      <c r="AQ3774" s="9"/>
      <c r="AR3774" s="9" t="s">
        <v>471</v>
      </c>
      <c r="AS3774" s="9" t="s">
        <v>471</v>
      </c>
      <c r="AT3774" s="162">
        <v>1229.7</v>
      </c>
      <c r="AU3774" s="171">
        <v>0</v>
      </c>
      <c r="AV3774" s="170" t="s">
        <v>4956</v>
      </c>
      <c r="AW3774" s="254" t="s">
        <v>4957</v>
      </c>
      <c r="AX3774" s="302" t="str">
        <f>IFERROR(IF(MATCH(AV3774,DOMAIN!$U:$U,0)&gt;0,VLOOKUP(AV3774,DOMAIN!$U:$W,3,0),Portfolio!AV3774),AV3774)</f>
        <v>A3486</v>
      </c>
      <c r="AY3774" s="269">
        <f>MATCH(AO3774,'New Deposit Commission'!$A:$A,0)</f>
        <v>5803</v>
      </c>
    </row>
    <row r="3775" spans="1:51" ht="15" x14ac:dyDescent="0.25">
      <c r="A3775" s="215" t="str">
        <f t="shared" si="290"/>
        <v>C-0000038937</v>
      </c>
      <c r="B3775" s="257" t="s">
        <v>27553</v>
      </c>
      <c r="C3775" s="257"/>
      <c r="D3775" s="257" t="s">
        <v>10462</v>
      </c>
      <c r="E3775" s="257" t="s">
        <v>10462</v>
      </c>
      <c r="F3775" s="212">
        <v>610000</v>
      </c>
      <c r="G3775" s="212">
        <v>0</v>
      </c>
      <c r="H3775" s="212" t="s">
        <v>2572</v>
      </c>
      <c r="I3775" s="252" t="s">
        <v>1248</v>
      </c>
      <c r="K3775" s="215" t="str">
        <f t="shared" si="291"/>
        <v>C-0000033681</v>
      </c>
      <c r="L3775" s="257" t="s">
        <v>26122</v>
      </c>
      <c r="M3775" s="257"/>
      <c r="N3775" s="257" t="s">
        <v>7469</v>
      </c>
      <c r="O3775" s="257" t="s">
        <v>7469</v>
      </c>
      <c r="P3775" s="212">
        <v>3340.77</v>
      </c>
      <c r="Q3775" s="212">
        <v>0</v>
      </c>
      <c r="R3775" s="212" t="s">
        <v>3963</v>
      </c>
      <c r="S3775" s="212" t="s">
        <v>2145</v>
      </c>
      <c r="U3775" s="215" t="str">
        <f t="shared" si="292"/>
        <v>C-0000007855</v>
      </c>
      <c r="V3775" s="9" t="s">
        <v>31308</v>
      </c>
      <c r="W3775" s="9"/>
      <c r="X3775" s="9" t="s">
        <v>19729</v>
      </c>
      <c r="Y3775" s="9" t="s">
        <v>19729</v>
      </c>
      <c r="Z3775" s="162">
        <v>2553.3200000000002</v>
      </c>
      <c r="AA3775" s="266">
        <v>0</v>
      </c>
      <c r="AB3775" s="266" t="s">
        <v>5751</v>
      </c>
      <c r="AC3775" s="212" t="s">
        <v>15080</v>
      </c>
      <c r="AE3775" s="215" t="str">
        <f t="shared" si="293"/>
        <v>C-0000033845</v>
      </c>
      <c r="AF3775" s="9" t="s">
        <v>26870</v>
      </c>
      <c r="AG3775" s="9"/>
      <c r="AH3775" s="9" t="s">
        <v>9056</v>
      </c>
      <c r="AI3775" s="9" t="s">
        <v>9056</v>
      </c>
      <c r="AJ3775" s="162">
        <v>1675</v>
      </c>
      <c r="AK3775" s="171">
        <v>0</v>
      </c>
      <c r="AL3775" s="170" t="s">
        <v>2736</v>
      </c>
      <c r="AM3775" s="212" t="s">
        <v>2737</v>
      </c>
      <c r="AO3775" s="215" t="str">
        <f t="shared" si="294"/>
        <v>C-0000007974</v>
      </c>
      <c r="AP3775" s="9" t="s">
        <v>28053</v>
      </c>
      <c r="AQ3775" s="9"/>
      <c r="AR3775" s="9" t="s">
        <v>11531</v>
      </c>
      <c r="AS3775" s="9" t="s">
        <v>11531</v>
      </c>
      <c r="AT3775" s="162">
        <v>4950.21</v>
      </c>
      <c r="AU3775" s="171">
        <v>0</v>
      </c>
      <c r="AV3775" s="170" t="s">
        <v>4956</v>
      </c>
      <c r="AW3775" s="254" t="s">
        <v>4957</v>
      </c>
      <c r="AX3775" s="302" t="str">
        <f>IFERROR(IF(MATCH(AV3775,DOMAIN!$U:$U,0)&gt;0,VLOOKUP(AV3775,DOMAIN!$U:$W,3,0),Portfolio!AV3775),AV3775)</f>
        <v>A3486</v>
      </c>
      <c r="AY3775" s="269">
        <f>MATCH(AO3775,'New Deposit Commission'!$A:$A,0)</f>
        <v>5492</v>
      </c>
    </row>
    <row r="3776" spans="1:51" ht="15" x14ac:dyDescent="0.25">
      <c r="A3776" s="215" t="str">
        <f t="shared" si="290"/>
        <v>C-0000035475</v>
      </c>
      <c r="B3776" s="257" t="s">
        <v>25826</v>
      </c>
      <c r="C3776" s="257"/>
      <c r="D3776" s="257" t="s">
        <v>6840</v>
      </c>
      <c r="E3776" s="257" t="s">
        <v>6840</v>
      </c>
      <c r="F3776" s="212">
        <v>1186.74</v>
      </c>
      <c r="G3776" s="212">
        <v>0</v>
      </c>
      <c r="H3776" s="212" t="s">
        <v>5087</v>
      </c>
      <c r="I3776" s="252" t="s">
        <v>2401</v>
      </c>
      <c r="K3776" s="215" t="str">
        <f t="shared" si="291"/>
        <v>C-0000008821</v>
      </c>
      <c r="L3776" s="257" t="s">
        <v>29661</v>
      </c>
      <c r="M3776" s="257"/>
      <c r="N3776" s="257" t="s">
        <v>15123</v>
      </c>
      <c r="O3776" s="257" t="s">
        <v>15123</v>
      </c>
      <c r="P3776" s="212">
        <v>2318.96</v>
      </c>
      <c r="Q3776" s="212">
        <v>0</v>
      </c>
      <c r="R3776" s="212" t="s">
        <v>43257</v>
      </c>
      <c r="S3776" s="212" t="s">
        <v>2750</v>
      </c>
      <c r="U3776" s="215" t="str">
        <f t="shared" si="292"/>
        <v>C-0000035300</v>
      </c>
      <c r="V3776" s="9" t="s">
        <v>31254</v>
      </c>
      <c r="W3776" s="9"/>
      <c r="X3776" s="9" t="s">
        <v>19576</v>
      </c>
      <c r="Y3776" s="9" t="s">
        <v>19576</v>
      </c>
      <c r="Z3776" s="162">
        <v>724.14</v>
      </c>
      <c r="AA3776" s="266">
        <v>0</v>
      </c>
      <c r="AB3776" s="266" t="s">
        <v>5751</v>
      </c>
      <c r="AC3776" s="212" t="s">
        <v>14011</v>
      </c>
      <c r="AE3776" s="215" t="str">
        <f t="shared" si="293"/>
        <v>C-0000031579</v>
      </c>
      <c r="AF3776" s="9" t="s">
        <v>27110</v>
      </c>
      <c r="AG3776" s="9"/>
      <c r="AH3776" s="9" t="s">
        <v>9532</v>
      </c>
      <c r="AI3776" s="9" t="s">
        <v>9532</v>
      </c>
      <c r="AJ3776" s="162">
        <v>7603.22</v>
      </c>
      <c r="AK3776" s="171">
        <v>0</v>
      </c>
      <c r="AL3776" s="170" t="s">
        <v>2736</v>
      </c>
      <c r="AM3776" s="212" t="s">
        <v>2737</v>
      </c>
      <c r="AO3776" s="215" t="str">
        <f t="shared" si="294"/>
        <v>C-0000017176</v>
      </c>
      <c r="AP3776" s="9" t="s">
        <v>27267</v>
      </c>
      <c r="AQ3776" s="9"/>
      <c r="AR3776" s="9" t="s">
        <v>9840</v>
      </c>
      <c r="AS3776" s="9" t="s">
        <v>9840</v>
      </c>
      <c r="AT3776" s="162">
        <v>2397.52</v>
      </c>
      <c r="AU3776" s="171">
        <v>0</v>
      </c>
      <c r="AV3776" s="170" t="s">
        <v>3903</v>
      </c>
      <c r="AW3776" s="254" t="s">
        <v>3904</v>
      </c>
      <c r="AX3776" s="302" t="str">
        <f>IFERROR(IF(MATCH(AV3776,DOMAIN!$U:$U,0)&gt;0,VLOOKUP(AV3776,DOMAIN!$U:$W,3,0),Portfolio!AV3776),AV3776)</f>
        <v>A3631</v>
      </c>
      <c r="AY3776" s="269">
        <f>MATCH(AO3776,'New Deposit Commission'!$A:$A,0)</f>
        <v>117</v>
      </c>
    </row>
    <row r="3777" spans="1:51" ht="15" x14ac:dyDescent="0.25">
      <c r="A3777" s="215" t="str">
        <f t="shared" si="290"/>
        <v>C-0000010105</v>
      </c>
      <c r="B3777" s="257" t="s">
        <v>25711</v>
      </c>
      <c r="C3777" s="257"/>
      <c r="D3777" s="257" t="s">
        <v>42404</v>
      </c>
      <c r="E3777" s="257" t="s">
        <v>42404</v>
      </c>
      <c r="F3777" s="212">
        <v>2555000</v>
      </c>
      <c r="G3777" s="212">
        <v>0</v>
      </c>
      <c r="H3777" s="212" t="s">
        <v>2572</v>
      </c>
      <c r="I3777" s="252" t="s">
        <v>1248</v>
      </c>
      <c r="K3777" s="215" t="str">
        <f t="shared" si="291"/>
        <v>C-0000032809</v>
      </c>
      <c r="L3777" s="257" t="s">
        <v>28989</v>
      </c>
      <c r="M3777" s="257"/>
      <c r="N3777" s="257" t="s">
        <v>13556</v>
      </c>
      <c r="O3777" s="257" t="s">
        <v>13556</v>
      </c>
      <c r="P3777" s="212">
        <v>740.4</v>
      </c>
      <c r="Q3777" s="212">
        <v>0</v>
      </c>
      <c r="R3777" s="212" t="s">
        <v>5751</v>
      </c>
      <c r="S3777" s="212" t="s">
        <v>13557</v>
      </c>
      <c r="U3777" s="215" t="str">
        <f t="shared" si="292"/>
        <v>C-0000035987</v>
      </c>
      <c r="V3777" s="9" t="s">
        <v>31096</v>
      </c>
      <c r="W3777" s="9"/>
      <c r="X3777" s="9" t="s">
        <v>462</v>
      </c>
      <c r="Y3777" s="9" t="s">
        <v>462</v>
      </c>
      <c r="Z3777" s="162">
        <v>2423.75</v>
      </c>
      <c r="AA3777" s="266">
        <v>0</v>
      </c>
      <c r="AB3777" s="266" t="s">
        <v>4917</v>
      </c>
      <c r="AC3777" s="212" t="s">
        <v>4918</v>
      </c>
      <c r="AE3777" s="215" t="str">
        <f t="shared" si="293"/>
        <v>C-0000034014</v>
      </c>
      <c r="AF3777" s="9" t="s">
        <v>27116</v>
      </c>
      <c r="AG3777" s="9"/>
      <c r="AH3777" s="9" t="s">
        <v>9546</v>
      </c>
      <c r="AI3777" s="9" t="s">
        <v>9546</v>
      </c>
      <c r="AJ3777" s="162">
        <v>2357.81</v>
      </c>
      <c r="AK3777" s="171">
        <v>0</v>
      </c>
      <c r="AL3777" s="170" t="s">
        <v>2736</v>
      </c>
      <c r="AM3777" s="212" t="s">
        <v>2737</v>
      </c>
      <c r="AO3777" s="215" t="str">
        <f t="shared" si="294"/>
        <v>C-0000031115</v>
      </c>
      <c r="AP3777" s="9" t="s">
        <v>25960</v>
      </c>
      <c r="AQ3777" s="9"/>
      <c r="AR3777" s="9" t="s">
        <v>7138</v>
      </c>
      <c r="AS3777" s="9" t="s">
        <v>7138</v>
      </c>
      <c r="AT3777" s="162">
        <v>8500000</v>
      </c>
      <c r="AU3777" s="171">
        <v>0</v>
      </c>
      <c r="AV3777" s="170" t="s">
        <v>2658</v>
      </c>
      <c r="AW3777" s="254" t="s">
        <v>2659</v>
      </c>
      <c r="AX3777" s="302" t="str">
        <f>IFERROR(IF(MATCH(AV3777,DOMAIN!$U:$U,0)&gt;0,VLOOKUP(AV3777,DOMAIN!$U:$W,3,0),Portfolio!AV3777),AV3777)</f>
        <v>A3445</v>
      </c>
      <c r="AY3777" s="269">
        <f>MATCH(AO3777,'New Deposit Commission'!$A:$A,0)</f>
        <v>1335</v>
      </c>
    </row>
    <row r="3778" spans="1:51" ht="15" x14ac:dyDescent="0.25">
      <c r="A3778" s="215" t="str">
        <f t="shared" si="290"/>
        <v>C-0000032231</v>
      </c>
      <c r="B3778" s="257" t="s">
        <v>25775</v>
      </c>
      <c r="C3778" s="257"/>
      <c r="D3778" s="257" t="s">
        <v>6744</v>
      </c>
      <c r="E3778" s="257" t="s">
        <v>6744</v>
      </c>
      <c r="F3778" s="212">
        <v>2588.88</v>
      </c>
      <c r="G3778" s="212">
        <v>0</v>
      </c>
      <c r="H3778" s="212" t="s">
        <v>5087</v>
      </c>
      <c r="I3778" s="252" t="s">
        <v>2401</v>
      </c>
      <c r="K3778" s="215" t="str">
        <f t="shared" si="291"/>
        <v>C-0000032821</v>
      </c>
      <c r="L3778" s="257" t="s">
        <v>28037</v>
      </c>
      <c r="M3778" s="257"/>
      <c r="N3778" s="257" t="s">
        <v>3504</v>
      </c>
      <c r="O3778" s="257" t="s">
        <v>3504</v>
      </c>
      <c r="P3778" s="212">
        <v>790517.55</v>
      </c>
      <c r="Q3778" s="212">
        <v>0</v>
      </c>
      <c r="R3778" s="212" t="s">
        <v>2083</v>
      </c>
      <c r="S3778" s="212" t="s">
        <v>2084</v>
      </c>
      <c r="U3778" s="215" t="str">
        <f t="shared" si="292"/>
        <v>C-0000036963</v>
      </c>
      <c r="V3778" s="9" t="s">
        <v>28903</v>
      </c>
      <c r="W3778" s="9"/>
      <c r="X3778" s="9" t="s">
        <v>13375</v>
      </c>
      <c r="Y3778" s="9" t="s">
        <v>13375</v>
      </c>
      <c r="Z3778" s="162">
        <v>2286.21</v>
      </c>
      <c r="AA3778" s="266">
        <v>0</v>
      </c>
      <c r="AB3778" s="266" t="s">
        <v>43250</v>
      </c>
      <c r="AC3778" s="212" t="s">
        <v>4507</v>
      </c>
      <c r="AE3778" s="215" t="str">
        <f t="shared" si="293"/>
        <v>C-0000036927</v>
      </c>
      <c r="AF3778" s="9" t="s">
        <v>26680</v>
      </c>
      <c r="AG3778" s="9"/>
      <c r="AH3778" s="9" t="s">
        <v>8680</v>
      </c>
      <c r="AI3778" s="9" t="s">
        <v>8680</v>
      </c>
      <c r="AJ3778" s="162">
        <v>1221.69</v>
      </c>
      <c r="AK3778" s="171">
        <v>0</v>
      </c>
      <c r="AL3778" s="170" t="s">
        <v>2736</v>
      </c>
      <c r="AM3778" s="212" t="s">
        <v>2737</v>
      </c>
      <c r="AO3778" s="215" t="str">
        <f t="shared" si="294"/>
        <v>C-0000034851</v>
      </c>
      <c r="AP3778" s="9" t="s">
        <v>27335</v>
      </c>
      <c r="AQ3778" s="9"/>
      <c r="AR3778" s="9" t="s">
        <v>9989</v>
      </c>
      <c r="AS3778" s="9" t="s">
        <v>9989</v>
      </c>
      <c r="AT3778" s="162">
        <v>1692.85</v>
      </c>
      <c r="AU3778" s="171">
        <v>0</v>
      </c>
      <c r="AV3778" s="170" t="s">
        <v>4443</v>
      </c>
      <c r="AW3778" s="254" t="s">
        <v>4444</v>
      </c>
      <c r="AX3778" s="302" t="str">
        <f>IFERROR(IF(MATCH(AV3778,DOMAIN!$U:$U,0)&gt;0,VLOOKUP(AV3778,DOMAIN!$U:$W,3,0),Portfolio!AV3778),AV3778)</f>
        <v>A1951</v>
      </c>
      <c r="AY3778" s="269">
        <f>MATCH(AO3778,'New Deposit Commission'!$A:$A,0)</f>
        <v>4647</v>
      </c>
    </row>
    <row r="3779" spans="1:51" ht="15" x14ac:dyDescent="0.25">
      <c r="A3779" s="215" t="str">
        <f t="shared" si="290"/>
        <v>C-0000049881</v>
      </c>
      <c r="B3779" s="257" t="s">
        <v>25798</v>
      </c>
      <c r="C3779" s="257"/>
      <c r="D3779" s="257" t="s">
        <v>4939</v>
      </c>
      <c r="E3779" s="257" t="s">
        <v>4939</v>
      </c>
      <c r="F3779" s="212">
        <v>2414.39</v>
      </c>
      <c r="G3779" s="212">
        <v>0</v>
      </c>
      <c r="H3779" s="212" t="s">
        <v>5114</v>
      </c>
      <c r="I3779" s="252" t="s">
        <v>5115</v>
      </c>
      <c r="K3779" s="215" t="str">
        <f t="shared" si="291"/>
        <v>C-0000032868</v>
      </c>
      <c r="L3779" s="257" t="s">
        <v>28071</v>
      </c>
      <c r="M3779" s="257"/>
      <c r="N3779" s="257" t="s">
        <v>11562</v>
      </c>
      <c r="O3779" s="257" t="s">
        <v>11562</v>
      </c>
      <c r="P3779" s="212">
        <v>631.15</v>
      </c>
      <c r="Q3779" s="212">
        <v>0</v>
      </c>
      <c r="R3779" s="212" t="s">
        <v>4956</v>
      </c>
      <c r="S3779" s="212" t="s">
        <v>4957</v>
      </c>
      <c r="U3779" s="215" t="str">
        <f t="shared" si="292"/>
        <v>C-0000036398</v>
      </c>
      <c r="V3779" s="9" t="s">
        <v>29594</v>
      </c>
      <c r="W3779" s="9"/>
      <c r="X3779" s="9" t="s">
        <v>14948</v>
      </c>
      <c r="Y3779" s="9" t="s">
        <v>14948</v>
      </c>
      <c r="Z3779" s="162">
        <v>855.34</v>
      </c>
      <c r="AA3779" s="266">
        <v>0</v>
      </c>
      <c r="AB3779" s="266" t="s">
        <v>5751</v>
      </c>
      <c r="AC3779" s="212" t="s">
        <v>14949</v>
      </c>
      <c r="AE3779" s="215" t="str">
        <f t="shared" si="293"/>
        <v>C-0000039095</v>
      </c>
      <c r="AF3779" s="9" t="s">
        <v>26157</v>
      </c>
      <c r="AG3779" s="9"/>
      <c r="AH3779" s="9" t="s">
        <v>7543</v>
      </c>
      <c r="AI3779" s="9" t="s">
        <v>7543</v>
      </c>
      <c r="AJ3779" s="162">
        <v>3000</v>
      </c>
      <c r="AK3779" s="171">
        <v>3000</v>
      </c>
      <c r="AL3779" s="170" t="s">
        <v>45422</v>
      </c>
      <c r="AM3779" s="212" t="s">
        <v>2379</v>
      </c>
      <c r="AO3779" s="215" t="str">
        <f t="shared" si="294"/>
        <v>C-0000039709</v>
      </c>
      <c r="AP3779" s="9" t="s">
        <v>27373</v>
      </c>
      <c r="AQ3779" s="9"/>
      <c r="AR3779" s="9" t="s">
        <v>2182</v>
      </c>
      <c r="AS3779" s="9" t="s">
        <v>2182</v>
      </c>
      <c r="AT3779" s="162">
        <v>1000</v>
      </c>
      <c r="AU3779" s="171">
        <v>1000</v>
      </c>
      <c r="AV3779" s="170" t="s">
        <v>3941</v>
      </c>
      <c r="AW3779" s="254" t="s">
        <v>3942</v>
      </c>
      <c r="AX3779" s="302" t="str">
        <f>IFERROR(IF(MATCH(AV3779,DOMAIN!$U:$U,0)&gt;0,VLOOKUP(AV3779,DOMAIN!$U:$W,3,0),Portfolio!AV3779),AV3779)</f>
        <v>A3936</v>
      </c>
      <c r="AY3779" s="269">
        <f>MATCH(AO3779,'New Deposit Commission'!$A:$A,0)</f>
        <v>4271</v>
      </c>
    </row>
    <row r="3780" spans="1:51" ht="15" x14ac:dyDescent="0.25">
      <c r="A3780" s="215" t="str">
        <f t="shared" ref="A3780:A3843" si="295">"C-"&amp;B3780</f>
        <v>C-0000034329</v>
      </c>
      <c r="B3780" s="257" t="s">
        <v>25684</v>
      </c>
      <c r="C3780" s="257"/>
      <c r="D3780" s="257" t="s">
        <v>6573</v>
      </c>
      <c r="E3780" s="257" t="s">
        <v>6573</v>
      </c>
      <c r="F3780" s="212">
        <v>8072.95</v>
      </c>
      <c r="G3780" s="212">
        <v>0</v>
      </c>
      <c r="H3780" s="212" t="s">
        <v>1884</v>
      </c>
      <c r="I3780" s="252" t="s">
        <v>1885</v>
      </c>
      <c r="K3780" s="215" t="str">
        <f t="shared" ref="K3780:K3843" si="296">"C-"&amp;L3780</f>
        <v>C-0000031115</v>
      </c>
      <c r="L3780" s="257" t="s">
        <v>25960</v>
      </c>
      <c r="M3780" s="257"/>
      <c r="N3780" s="257" t="s">
        <v>7138</v>
      </c>
      <c r="O3780" s="257" t="s">
        <v>7138</v>
      </c>
      <c r="P3780" s="212">
        <v>16000000</v>
      </c>
      <c r="Q3780" s="212">
        <v>8500000</v>
      </c>
      <c r="R3780" s="212" t="s">
        <v>2658</v>
      </c>
      <c r="S3780" s="212" t="s">
        <v>2659</v>
      </c>
      <c r="U3780" s="215" t="str">
        <f t="shared" ref="U3780:U3843" si="297">"C-"&amp;V3780</f>
        <v>C-0000036154</v>
      </c>
      <c r="V3780" s="9" t="s">
        <v>30866</v>
      </c>
      <c r="W3780" s="9"/>
      <c r="X3780" s="9" t="s">
        <v>339</v>
      </c>
      <c r="Y3780" s="9" t="s">
        <v>339</v>
      </c>
      <c r="Z3780" s="162">
        <v>6148.51</v>
      </c>
      <c r="AA3780" s="266">
        <v>0</v>
      </c>
      <c r="AB3780" s="266" t="s">
        <v>5751</v>
      </c>
      <c r="AC3780" s="212" t="s">
        <v>6014</v>
      </c>
      <c r="AE3780" s="215" t="str">
        <f t="shared" ref="AE3780:AE3843" si="298">"C-"&amp;AF3780</f>
        <v>C-0000033356</v>
      </c>
      <c r="AF3780" s="9" t="s">
        <v>29545</v>
      </c>
      <c r="AG3780" s="9"/>
      <c r="AH3780" s="9" t="s">
        <v>14830</v>
      </c>
      <c r="AI3780" s="9" t="s">
        <v>14830</v>
      </c>
      <c r="AJ3780" s="162">
        <v>6184.64</v>
      </c>
      <c r="AK3780" s="171">
        <v>0</v>
      </c>
      <c r="AL3780" s="170" t="s">
        <v>5751</v>
      </c>
      <c r="AM3780" s="212" t="s">
        <v>13541</v>
      </c>
      <c r="AO3780" s="215" t="str">
        <f t="shared" ref="AO3780:AO3843" si="299">"C-"&amp;AP3780</f>
        <v>C-0000032321</v>
      </c>
      <c r="AP3780" s="9" t="s">
        <v>25751</v>
      </c>
      <c r="AQ3780" s="9"/>
      <c r="AR3780" s="9" t="s">
        <v>6696</v>
      </c>
      <c r="AS3780" s="9" t="s">
        <v>6696</v>
      </c>
      <c r="AT3780" s="162">
        <v>5173.93</v>
      </c>
      <c r="AU3780" s="171">
        <v>0</v>
      </c>
      <c r="AV3780" s="170" t="s">
        <v>2365</v>
      </c>
      <c r="AW3780" s="254" t="s">
        <v>2366</v>
      </c>
      <c r="AX3780" s="302" t="str">
        <f>IFERROR(IF(MATCH(AV3780,DOMAIN!$U:$U,0)&gt;0,VLOOKUP(AV3780,DOMAIN!$U:$W,3,0),Portfolio!AV3780),AV3780)</f>
        <v>D3995</v>
      </c>
      <c r="AY3780" s="269">
        <f>MATCH(AO3780,'New Deposit Commission'!$A:$A,0)</f>
        <v>780</v>
      </c>
    </row>
    <row r="3781" spans="1:51" ht="15" x14ac:dyDescent="0.25">
      <c r="A3781" s="215" t="str">
        <f t="shared" si="295"/>
        <v>C-0000052102</v>
      </c>
      <c r="B3781" s="257" t="s">
        <v>28134</v>
      </c>
      <c r="C3781" s="257"/>
      <c r="D3781" s="257" t="s">
        <v>11680</v>
      </c>
      <c r="E3781" s="257" t="s">
        <v>11680</v>
      </c>
      <c r="F3781" s="212">
        <v>2000</v>
      </c>
      <c r="G3781" s="212">
        <v>0</v>
      </c>
      <c r="H3781" s="212" t="s">
        <v>4956</v>
      </c>
      <c r="I3781" s="252" t="s">
        <v>4957</v>
      </c>
      <c r="K3781" s="215" t="str">
        <f t="shared" si="296"/>
        <v>C-0000039011</v>
      </c>
      <c r="L3781" s="257" t="s">
        <v>27274</v>
      </c>
      <c r="M3781" s="257"/>
      <c r="N3781" s="257" t="s">
        <v>9855</v>
      </c>
      <c r="O3781" s="257" t="s">
        <v>9855</v>
      </c>
      <c r="P3781" s="212">
        <v>1346.71</v>
      </c>
      <c r="Q3781" s="212">
        <v>0</v>
      </c>
      <c r="R3781" s="212" t="s">
        <v>3903</v>
      </c>
      <c r="S3781" s="212" t="s">
        <v>3904</v>
      </c>
      <c r="U3781" s="215" t="str">
        <f t="shared" si="297"/>
        <v>C-0000039904</v>
      </c>
      <c r="V3781" s="9" t="s">
        <v>27931</v>
      </c>
      <c r="W3781" s="9"/>
      <c r="X3781" s="9" t="s">
        <v>11257</v>
      </c>
      <c r="Y3781" s="9" t="s">
        <v>11257</v>
      </c>
      <c r="Z3781" s="162">
        <v>1135.42</v>
      </c>
      <c r="AA3781" s="266">
        <v>0</v>
      </c>
      <c r="AB3781" s="266" t="s">
        <v>792</v>
      </c>
      <c r="AC3781" s="212" t="s">
        <v>793</v>
      </c>
      <c r="AE3781" s="215" t="str">
        <f t="shared" si="298"/>
        <v>C-0000031348</v>
      </c>
      <c r="AF3781" s="9" t="s">
        <v>31182</v>
      </c>
      <c r="AG3781" s="9"/>
      <c r="AH3781" s="9" t="s">
        <v>1206</v>
      </c>
      <c r="AI3781" s="9" t="s">
        <v>1206</v>
      </c>
      <c r="AJ3781" s="162">
        <v>2414.39</v>
      </c>
      <c r="AK3781" s="171">
        <v>0</v>
      </c>
      <c r="AL3781" s="170" t="s">
        <v>43248</v>
      </c>
      <c r="AM3781" s="212" t="s">
        <v>1002</v>
      </c>
      <c r="AO3781" s="215" t="str">
        <f t="shared" si="299"/>
        <v>C-0000032388</v>
      </c>
      <c r="AP3781" s="9" t="s">
        <v>25759</v>
      </c>
      <c r="AQ3781" s="9"/>
      <c r="AR3781" s="9" t="s">
        <v>6712</v>
      </c>
      <c r="AS3781" s="9" t="s">
        <v>6712</v>
      </c>
      <c r="AT3781" s="162">
        <v>2594.83</v>
      </c>
      <c r="AU3781" s="171">
        <v>0</v>
      </c>
      <c r="AV3781" s="170" t="s">
        <v>2746</v>
      </c>
      <c r="AW3781" s="254" t="s">
        <v>2747</v>
      </c>
      <c r="AX3781" s="302" t="str">
        <f>IFERROR(IF(MATCH(AV3781,DOMAIN!$U:$U,0)&gt;0,VLOOKUP(AV3781,DOMAIN!$U:$W,3,0),Portfolio!AV3781),AV3781)</f>
        <v>A2883</v>
      </c>
      <c r="AY3781" s="269">
        <f>MATCH(AO3781,'New Deposit Commission'!$A:$A,0)</f>
        <v>5603</v>
      </c>
    </row>
    <row r="3782" spans="1:51" ht="15" x14ac:dyDescent="0.25">
      <c r="A3782" s="215" t="str">
        <f t="shared" si="295"/>
        <v>C-0000031156</v>
      </c>
      <c r="B3782" s="257" t="s">
        <v>28323</v>
      </c>
      <c r="C3782" s="257"/>
      <c r="D3782" s="257" t="s">
        <v>12107</v>
      </c>
      <c r="E3782" s="257" t="s">
        <v>12107</v>
      </c>
      <c r="F3782" s="212">
        <v>1529000</v>
      </c>
      <c r="G3782" s="212">
        <v>200000</v>
      </c>
      <c r="H3782" s="212" t="s">
        <v>5103</v>
      </c>
      <c r="I3782" s="252" t="s">
        <v>4309</v>
      </c>
      <c r="K3782" s="215" t="str">
        <f t="shared" si="296"/>
        <v>C-0000033032</v>
      </c>
      <c r="L3782" s="257" t="s">
        <v>27398</v>
      </c>
      <c r="M3782" s="257"/>
      <c r="N3782" s="257" t="s">
        <v>2490</v>
      </c>
      <c r="O3782" s="257" t="s">
        <v>2490</v>
      </c>
      <c r="P3782" s="212">
        <v>1262.3399999999999</v>
      </c>
      <c r="Q3782" s="212">
        <v>0</v>
      </c>
      <c r="R3782" s="212" t="s">
        <v>3941</v>
      </c>
      <c r="S3782" s="212" t="s">
        <v>3942</v>
      </c>
      <c r="U3782" s="215" t="str">
        <f t="shared" si="297"/>
        <v>C-0000032509</v>
      </c>
      <c r="V3782" s="9" t="s">
        <v>28707</v>
      </c>
      <c r="W3782" s="9"/>
      <c r="X3782" s="9" t="s">
        <v>11996</v>
      </c>
      <c r="Y3782" s="9" t="s">
        <v>11996</v>
      </c>
      <c r="Z3782" s="162">
        <v>1879.08</v>
      </c>
      <c r="AA3782" s="266">
        <v>0</v>
      </c>
      <c r="AB3782" s="266" t="s">
        <v>792</v>
      </c>
      <c r="AC3782" s="212" t="s">
        <v>793</v>
      </c>
      <c r="AE3782" s="215" t="str">
        <f t="shared" si="298"/>
        <v>C-0000034116</v>
      </c>
      <c r="AF3782" s="9" t="s">
        <v>30463</v>
      </c>
      <c r="AG3782" s="9"/>
      <c r="AH3782" s="9" t="s">
        <v>16435</v>
      </c>
      <c r="AI3782" s="9" t="s">
        <v>16435</v>
      </c>
      <c r="AJ3782" s="162">
        <v>2618.15</v>
      </c>
      <c r="AK3782" s="171">
        <v>0</v>
      </c>
      <c r="AL3782" s="170" t="s">
        <v>267</v>
      </c>
      <c r="AM3782" s="212" t="s">
        <v>268</v>
      </c>
      <c r="AO3782" s="215" t="str">
        <f t="shared" si="299"/>
        <v>C-0000034200</v>
      </c>
      <c r="AP3782" s="9" t="s">
        <v>25883</v>
      </c>
      <c r="AQ3782" s="9"/>
      <c r="AR3782" s="9" t="s">
        <v>6956</v>
      </c>
      <c r="AS3782" s="9" t="s">
        <v>6956</v>
      </c>
      <c r="AT3782" s="162">
        <v>2618.15</v>
      </c>
      <c r="AU3782" s="171">
        <v>0</v>
      </c>
      <c r="AV3782" s="170" t="s">
        <v>5103</v>
      </c>
      <c r="AW3782" s="254" t="s">
        <v>4309</v>
      </c>
      <c r="AX3782" s="302" t="str">
        <f>IFERROR(IF(MATCH(AV3782,DOMAIN!$U:$U,0)&gt;0,VLOOKUP(AV3782,DOMAIN!$U:$W,3,0),Portfolio!AV3782),AV3782)</f>
        <v>A3991</v>
      </c>
      <c r="AY3782" s="269">
        <f>MATCH(AO3782,'New Deposit Commission'!$A:$A,0)</f>
        <v>7406</v>
      </c>
    </row>
    <row r="3783" spans="1:51" ht="15" x14ac:dyDescent="0.25">
      <c r="A3783" s="215" t="str">
        <f t="shared" si="295"/>
        <v>C-0000031391</v>
      </c>
      <c r="B3783" s="257" t="s">
        <v>28424</v>
      </c>
      <c r="C3783" s="257"/>
      <c r="D3783" s="257" t="s">
        <v>12333</v>
      </c>
      <c r="E3783" s="257" t="s">
        <v>12333</v>
      </c>
      <c r="F3783" s="212">
        <v>950000</v>
      </c>
      <c r="G3783" s="212">
        <v>950000</v>
      </c>
      <c r="H3783" s="212" t="s">
        <v>5103</v>
      </c>
      <c r="I3783" s="252" t="s">
        <v>4309</v>
      </c>
      <c r="K3783" s="215" t="str">
        <f t="shared" si="296"/>
        <v>C-0000037807</v>
      </c>
      <c r="L3783" s="257" t="s">
        <v>27310</v>
      </c>
      <c r="M3783" s="257"/>
      <c r="N3783" s="257" t="s">
        <v>9934</v>
      </c>
      <c r="O3783" s="257" t="s">
        <v>9934</v>
      </c>
      <c r="P3783" s="212">
        <v>2660.27</v>
      </c>
      <c r="Q3783" s="212">
        <v>0</v>
      </c>
      <c r="R3783" s="212" t="s">
        <v>4443</v>
      </c>
      <c r="S3783" s="212" t="s">
        <v>4444</v>
      </c>
      <c r="U3783" s="215" t="str">
        <f t="shared" si="297"/>
        <v>C-0000036709</v>
      </c>
      <c r="V3783" s="9" t="s">
        <v>29181</v>
      </c>
      <c r="W3783" s="9"/>
      <c r="X3783" s="9" t="s">
        <v>14003</v>
      </c>
      <c r="Y3783" s="9" t="s">
        <v>14003</v>
      </c>
      <c r="Z3783" s="162">
        <v>1221.69</v>
      </c>
      <c r="AA3783" s="266">
        <v>0</v>
      </c>
      <c r="AB3783" s="266" t="s">
        <v>5751</v>
      </c>
      <c r="AC3783" s="212" t="s">
        <v>14004</v>
      </c>
      <c r="AE3783" s="215" t="str">
        <f t="shared" si="298"/>
        <v>C-0000019159</v>
      </c>
      <c r="AF3783" s="9" t="s">
        <v>28212</v>
      </c>
      <c r="AG3783" s="9"/>
      <c r="AH3783" s="9" t="s">
        <v>11854</v>
      </c>
      <c r="AI3783" s="9" t="s">
        <v>11854</v>
      </c>
      <c r="AJ3783" s="162">
        <v>832573.6</v>
      </c>
      <c r="AK3783" s="171">
        <v>0</v>
      </c>
      <c r="AL3783" s="170" t="s">
        <v>4956</v>
      </c>
      <c r="AM3783" s="212" t="s">
        <v>4957</v>
      </c>
      <c r="AO3783" s="215" t="str">
        <f t="shared" si="299"/>
        <v>C-0000030099</v>
      </c>
      <c r="AP3783" s="9" t="s">
        <v>5579</v>
      </c>
      <c r="AQ3783" s="9"/>
      <c r="AR3783" s="9" t="s">
        <v>11286</v>
      </c>
      <c r="AS3783" s="9" t="s">
        <v>11286</v>
      </c>
      <c r="AT3783" s="162">
        <v>11450.8</v>
      </c>
      <c r="AU3783" s="171">
        <v>0</v>
      </c>
      <c r="AV3783" s="170" t="s">
        <v>792</v>
      </c>
      <c r="AW3783" s="254" t="s">
        <v>793</v>
      </c>
      <c r="AX3783" s="302" t="str">
        <f>IFERROR(IF(MATCH(AV3783,DOMAIN!$U:$U,0)&gt;0,VLOOKUP(AV3783,DOMAIN!$U:$W,3,0),Portfolio!AV3783),AV3783)</f>
        <v>A1533</v>
      </c>
      <c r="AY3783" s="269">
        <f>MATCH(AO3783,'New Deposit Commission'!$A:$A,0)</f>
        <v>5919</v>
      </c>
    </row>
    <row r="3784" spans="1:51" ht="15" x14ac:dyDescent="0.25">
      <c r="A3784" s="215" t="str">
        <f t="shared" si="295"/>
        <v>C-0000082800</v>
      </c>
      <c r="B3784" s="257" t="s">
        <v>26260</v>
      </c>
      <c r="C3784" s="257"/>
      <c r="D3784" s="257" t="s">
        <v>7770</v>
      </c>
      <c r="E3784" s="257" t="s">
        <v>7770</v>
      </c>
      <c r="F3784" s="212">
        <v>2000</v>
      </c>
      <c r="G3784" s="212">
        <v>0</v>
      </c>
      <c r="H3784" s="212" t="s">
        <v>45405</v>
      </c>
      <c r="I3784" s="252" t="s">
        <v>2381</v>
      </c>
      <c r="K3784" s="215" t="str">
        <f t="shared" si="296"/>
        <v>C-0000038937</v>
      </c>
      <c r="L3784" s="257" t="s">
        <v>27553</v>
      </c>
      <c r="M3784" s="257"/>
      <c r="N3784" s="257" t="s">
        <v>10462</v>
      </c>
      <c r="O3784" s="257" t="s">
        <v>10462</v>
      </c>
      <c r="P3784" s="212">
        <v>620000</v>
      </c>
      <c r="Q3784" s="212">
        <v>0</v>
      </c>
      <c r="R3784" s="212" t="s">
        <v>2572</v>
      </c>
      <c r="S3784" s="212" t="s">
        <v>1248</v>
      </c>
      <c r="U3784" s="215" t="str">
        <f t="shared" si="297"/>
        <v>C-0000032878</v>
      </c>
      <c r="V3784" s="9" t="s">
        <v>29340</v>
      </c>
      <c r="W3784" s="9"/>
      <c r="X3784" s="9" t="s">
        <v>14358</v>
      </c>
      <c r="Y3784" s="9" t="s">
        <v>14358</v>
      </c>
      <c r="Z3784" s="162">
        <v>1262.3399999999999</v>
      </c>
      <c r="AA3784" s="266">
        <v>0</v>
      </c>
      <c r="AB3784" s="266" t="s">
        <v>5751</v>
      </c>
      <c r="AC3784" s="212" t="s">
        <v>6014</v>
      </c>
      <c r="AE3784" s="215" t="str">
        <f t="shared" si="298"/>
        <v>C-0000036318</v>
      </c>
      <c r="AF3784" s="9" t="s">
        <v>28057</v>
      </c>
      <c r="AG3784" s="9"/>
      <c r="AH3784" s="9" t="s">
        <v>471</v>
      </c>
      <c r="AI3784" s="9" t="s">
        <v>471</v>
      </c>
      <c r="AJ3784" s="162">
        <v>1229.7</v>
      </c>
      <c r="AK3784" s="171">
        <v>0</v>
      </c>
      <c r="AL3784" s="170" t="s">
        <v>4956</v>
      </c>
      <c r="AM3784" s="212" t="s">
        <v>4957</v>
      </c>
      <c r="AO3784" s="215" t="str">
        <f t="shared" si="299"/>
        <v>C-0000065812</v>
      </c>
      <c r="AP3784" s="9" t="s">
        <v>27794</v>
      </c>
      <c r="AQ3784" s="9"/>
      <c r="AR3784" s="9" t="s">
        <v>10971</v>
      </c>
      <c r="AS3784" s="9" t="s">
        <v>10971</v>
      </c>
      <c r="AT3784" s="162">
        <v>202427.5</v>
      </c>
      <c r="AU3784" s="171">
        <v>0</v>
      </c>
      <c r="AV3784" s="170" t="s">
        <v>3426</v>
      </c>
      <c r="AW3784" s="254" t="s">
        <v>3427</v>
      </c>
      <c r="AX3784" s="302" t="str">
        <f>IFERROR(IF(MATCH(AV3784,DOMAIN!$U:$U,0)&gt;0,VLOOKUP(AV3784,DOMAIN!$U:$W,3,0),Portfolio!AV3784),AV3784)</f>
        <v>A2045</v>
      </c>
      <c r="AY3784" s="269">
        <f>MATCH(AO3784,'New Deposit Commission'!$A:$A,0)</f>
        <v>5402</v>
      </c>
    </row>
    <row r="3785" spans="1:51" ht="15" x14ac:dyDescent="0.25">
      <c r="A3785" s="215" t="str">
        <f t="shared" si="295"/>
        <v>C-0000080241</v>
      </c>
      <c r="B3785" s="257" t="s">
        <v>29102</v>
      </c>
      <c r="C3785" s="257"/>
      <c r="D3785" s="257" t="s">
        <v>13812</v>
      </c>
      <c r="E3785" s="257" t="s">
        <v>13812</v>
      </c>
      <c r="F3785" s="212">
        <v>14000</v>
      </c>
      <c r="G3785" s="212">
        <v>0</v>
      </c>
      <c r="H3785" s="212" t="s">
        <v>3911</v>
      </c>
      <c r="I3785" s="252" t="s">
        <v>1358</v>
      </c>
      <c r="K3785" s="215" t="str">
        <f t="shared" si="296"/>
        <v>C-0000010105</v>
      </c>
      <c r="L3785" s="257" t="s">
        <v>25711</v>
      </c>
      <c r="M3785" s="257"/>
      <c r="N3785" s="257" t="s">
        <v>42404</v>
      </c>
      <c r="O3785" s="257" t="s">
        <v>42404</v>
      </c>
      <c r="P3785" s="212">
        <v>2645000</v>
      </c>
      <c r="Q3785" s="212">
        <v>0</v>
      </c>
      <c r="R3785" s="212" t="s">
        <v>2572</v>
      </c>
      <c r="S3785" s="212" t="s">
        <v>1248</v>
      </c>
      <c r="U3785" s="215" t="str">
        <f t="shared" si="297"/>
        <v>C-0000035832</v>
      </c>
      <c r="V3785" s="9" t="s">
        <v>27836</v>
      </c>
      <c r="W3785" s="9"/>
      <c r="X3785" s="9" t="s">
        <v>11072</v>
      </c>
      <c r="Y3785" s="9" t="s">
        <v>11072</v>
      </c>
      <c r="Z3785" s="162">
        <v>3124.98</v>
      </c>
      <c r="AA3785" s="266">
        <v>0</v>
      </c>
      <c r="AB3785" s="266" t="s">
        <v>3398</v>
      </c>
      <c r="AC3785" s="212" t="s">
        <v>3399</v>
      </c>
      <c r="AE3785" s="215" t="str">
        <f t="shared" si="298"/>
        <v>C-0000007974</v>
      </c>
      <c r="AF3785" s="9" t="s">
        <v>28053</v>
      </c>
      <c r="AG3785" s="9"/>
      <c r="AH3785" s="9" t="s">
        <v>11531</v>
      </c>
      <c r="AI3785" s="9" t="s">
        <v>11531</v>
      </c>
      <c r="AJ3785" s="162">
        <v>4950.21</v>
      </c>
      <c r="AK3785" s="171">
        <v>0</v>
      </c>
      <c r="AL3785" s="170" t="s">
        <v>4956</v>
      </c>
      <c r="AM3785" s="212" t="s">
        <v>4957</v>
      </c>
      <c r="AO3785" s="215" t="str">
        <f t="shared" si="299"/>
        <v>C-0000065510</v>
      </c>
      <c r="AP3785" s="9" t="s">
        <v>28725</v>
      </c>
      <c r="AQ3785" s="9"/>
      <c r="AR3785" s="9" t="s">
        <v>13009</v>
      </c>
      <c r="AS3785" s="9" t="s">
        <v>13009</v>
      </c>
      <c r="AT3785" s="162">
        <v>10000</v>
      </c>
      <c r="AU3785" s="171">
        <v>0</v>
      </c>
      <c r="AV3785" s="170" t="s">
        <v>4568</v>
      </c>
      <c r="AW3785" s="254" t="s">
        <v>4569</v>
      </c>
      <c r="AX3785" s="302" t="str">
        <f>IFERROR(IF(MATCH(AV3785,DOMAIN!$U:$U,0)&gt;0,VLOOKUP(AV3785,DOMAIN!$U:$W,3,0),Portfolio!AV3785),AV3785)</f>
        <v>A1554</v>
      </c>
      <c r="AY3785" s="269">
        <f>MATCH(AO3785,'New Deposit Commission'!$A:$A,0)</f>
        <v>4755</v>
      </c>
    </row>
    <row r="3786" spans="1:51" ht="15" x14ac:dyDescent="0.25">
      <c r="A3786" s="215" t="str">
        <f t="shared" si="295"/>
        <v>C-0000021412</v>
      </c>
      <c r="B3786" s="257" t="s">
        <v>28810</v>
      </c>
      <c r="C3786" s="257"/>
      <c r="D3786" s="257" t="s">
        <v>13182</v>
      </c>
      <c r="E3786" s="257" t="s">
        <v>13182</v>
      </c>
      <c r="F3786" s="212">
        <v>10000</v>
      </c>
      <c r="G3786" s="212">
        <v>0</v>
      </c>
      <c r="H3786" s="212" t="s">
        <v>4938</v>
      </c>
      <c r="I3786" s="252" t="s">
        <v>4939</v>
      </c>
      <c r="K3786" s="215" t="str">
        <f t="shared" si="296"/>
        <v>C-0000049881</v>
      </c>
      <c r="L3786" s="257" t="s">
        <v>25798</v>
      </c>
      <c r="M3786" s="257"/>
      <c r="N3786" s="257" t="s">
        <v>4939</v>
      </c>
      <c r="O3786" s="257" t="s">
        <v>4939</v>
      </c>
      <c r="P3786" s="212">
        <v>2414.39</v>
      </c>
      <c r="Q3786" s="212">
        <v>0</v>
      </c>
      <c r="R3786" s="212" t="s">
        <v>5114</v>
      </c>
      <c r="S3786" s="212" t="s">
        <v>5115</v>
      </c>
      <c r="U3786" s="215" t="str">
        <f t="shared" si="297"/>
        <v>C-0000037649</v>
      </c>
      <c r="V3786" s="9" t="s">
        <v>27918</v>
      </c>
      <c r="W3786" s="9"/>
      <c r="X3786" s="9" t="s">
        <v>11231</v>
      </c>
      <c r="Y3786" s="9" t="s">
        <v>11231</v>
      </c>
      <c r="Z3786" s="162">
        <v>5905.16</v>
      </c>
      <c r="AA3786" s="266">
        <v>0</v>
      </c>
      <c r="AB3786" s="266" t="s">
        <v>2635</v>
      </c>
      <c r="AC3786" s="212" t="s">
        <v>2636</v>
      </c>
      <c r="AE3786" s="215" t="str">
        <f t="shared" si="298"/>
        <v>C-0000017176</v>
      </c>
      <c r="AF3786" s="9" t="s">
        <v>27267</v>
      </c>
      <c r="AG3786" s="9"/>
      <c r="AH3786" s="9" t="s">
        <v>9840</v>
      </c>
      <c r="AI3786" s="9" t="s">
        <v>9840</v>
      </c>
      <c r="AJ3786" s="162">
        <v>2397.52</v>
      </c>
      <c r="AK3786" s="171">
        <v>0</v>
      </c>
      <c r="AL3786" s="170" t="s">
        <v>3903</v>
      </c>
      <c r="AM3786" s="212" t="s">
        <v>3904</v>
      </c>
      <c r="AO3786" s="215" t="str">
        <f t="shared" si="299"/>
        <v>C-0000039021</v>
      </c>
      <c r="AP3786" s="9" t="s">
        <v>27883</v>
      </c>
      <c r="AQ3786" s="9"/>
      <c r="AR3786" s="9" t="s">
        <v>11163</v>
      </c>
      <c r="AS3786" s="9" t="s">
        <v>11163</v>
      </c>
      <c r="AT3786" s="162">
        <v>78000</v>
      </c>
      <c r="AU3786" s="171">
        <v>0</v>
      </c>
      <c r="AV3786" s="170" t="s">
        <v>3398</v>
      </c>
      <c r="AW3786" s="254" t="s">
        <v>3399</v>
      </c>
      <c r="AX3786" s="302" t="str">
        <f>IFERROR(IF(MATCH(AV3786,DOMAIN!$U:$U,0)&gt;0,VLOOKUP(AV3786,DOMAIN!$U:$W,3,0),Portfolio!AV3786),AV3786)</f>
        <v>A1635</v>
      </c>
      <c r="AY3786" s="269">
        <f>MATCH(AO3786,'New Deposit Commission'!$A:$A,0)</f>
        <v>4275</v>
      </c>
    </row>
    <row r="3787" spans="1:51" ht="15" x14ac:dyDescent="0.25">
      <c r="A3787" s="215" t="str">
        <f t="shared" si="295"/>
        <v>C-0000038579</v>
      </c>
      <c r="B3787" s="257" t="s">
        <v>27672</v>
      </c>
      <c r="C3787" s="257"/>
      <c r="D3787" s="257" t="s">
        <v>10693</v>
      </c>
      <c r="E3787" s="257" t="s">
        <v>10693</v>
      </c>
      <c r="F3787" s="212">
        <v>20000000</v>
      </c>
      <c r="G3787" s="212">
        <v>0</v>
      </c>
      <c r="H3787" s="212" t="s">
        <v>4835</v>
      </c>
      <c r="I3787" s="252" t="s">
        <v>4836</v>
      </c>
      <c r="K3787" s="215" t="str">
        <f t="shared" si="296"/>
        <v>C-0000034329</v>
      </c>
      <c r="L3787" s="257" t="s">
        <v>25684</v>
      </c>
      <c r="M3787" s="257"/>
      <c r="N3787" s="257" t="s">
        <v>6573</v>
      </c>
      <c r="O3787" s="257" t="s">
        <v>6573</v>
      </c>
      <c r="P3787" s="212">
        <v>8072.95</v>
      </c>
      <c r="Q3787" s="212">
        <v>0</v>
      </c>
      <c r="R3787" s="212" t="s">
        <v>1884</v>
      </c>
      <c r="S3787" s="212" t="s">
        <v>1885</v>
      </c>
      <c r="U3787" s="215" t="str">
        <f t="shared" si="297"/>
        <v>C-0000040070</v>
      </c>
      <c r="V3787" s="9" t="s">
        <v>27923</v>
      </c>
      <c r="W3787" s="9"/>
      <c r="X3787" s="9" t="s">
        <v>11240</v>
      </c>
      <c r="Y3787" s="9" t="s">
        <v>11240</v>
      </c>
      <c r="Z3787" s="162">
        <v>270051.33</v>
      </c>
      <c r="AA3787" s="266">
        <v>0</v>
      </c>
      <c r="AB3787" s="266" t="s">
        <v>792</v>
      </c>
      <c r="AC3787" s="212" t="s">
        <v>793</v>
      </c>
      <c r="AE3787" s="215" t="str">
        <f t="shared" si="298"/>
        <v>C-0000031115</v>
      </c>
      <c r="AF3787" s="9" t="s">
        <v>25960</v>
      </c>
      <c r="AG3787" s="9"/>
      <c r="AH3787" s="9" t="s">
        <v>7138</v>
      </c>
      <c r="AI3787" s="9" t="s">
        <v>7138</v>
      </c>
      <c r="AJ3787" s="162">
        <v>16000000</v>
      </c>
      <c r="AK3787" s="171">
        <v>0</v>
      </c>
      <c r="AL3787" s="170" t="s">
        <v>2658</v>
      </c>
      <c r="AM3787" s="212" t="s">
        <v>2659</v>
      </c>
      <c r="AO3787" s="215" t="str">
        <f t="shared" si="299"/>
        <v>C-0000071255</v>
      </c>
      <c r="AP3787" s="9" t="s">
        <v>30048</v>
      </c>
      <c r="AQ3787" s="9"/>
      <c r="AR3787" s="9" t="s">
        <v>16103</v>
      </c>
      <c r="AS3787" s="9" t="s">
        <v>16103</v>
      </c>
      <c r="AT3787" s="162">
        <v>198000</v>
      </c>
      <c r="AU3787" s="171">
        <v>0</v>
      </c>
      <c r="AV3787" s="170" t="s">
        <v>4557</v>
      </c>
      <c r="AW3787" s="254" t="s">
        <v>4558</v>
      </c>
      <c r="AX3787" s="302" t="str">
        <f>IFERROR(IF(MATCH(AV3787,DOMAIN!$U:$U,0)&gt;0,VLOOKUP(AV3787,DOMAIN!$U:$W,3,0),Portfolio!AV3787),AV3787)</f>
        <v>A1724</v>
      </c>
      <c r="AY3787" s="269">
        <f>MATCH(AO3787,'New Deposit Commission'!$A:$A,0)</f>
        <v>1508</v>
      </c>
    </row>
    <row r="3788" spans="1:51" ht="15" x14ac:dyDescent="0.25">
      <c r="A3788" s="215" t="str">
        <f t="shared" si="295"/>
        <v>C-0000039196</v>
      </c>
      <c r="B3788" s="257" t="s">
        <v>30063</v>
      </c>
      <c r="C3788" s="257"/>
      <c r="D3788" s="257" t="s">
        <v>16150</v>
      </c>
      <c r="E3788" s="257" t="s">
        <v>16150</v>
      </c>
      <c r="F3788" s="212">
        <v>40000</v>
      </c>
      <c r="G3788" s="212">
        <v>0</v>
      </c>
      <c r="H3788" s="212" t="s">
        <v>2548</v>
      </c>
      <c r="I3788" s="252" t="s">
        <v>2549</v>
      </c>
      <c r="K3788" s="215" t="str">
        <f t="shared" si="296"/>
        <v>C-0000052102</v>
      </c>
      <c r="L3788" s="257" t="s">
        <v>28134</v>
      </c>
      <c r="M3788" s="257"/>
      <c r="N3788" s="257" t="s">
        <v>11680</v>
      </c>
      <c r="O3788" s="257" t="s">
        <v>11680</v>
      </c>
      <c r="P3788" s="212">
        <v>2000</v>
      </c>
      <c r="Q3788" s="212">
        <v>0</v>
      </c>
      <c r="R3788" s="212" t="s">
        <v>4956</v>
      </c>
      <c r="S3788" s="212" t="s">
        <v>4957</v>
      </c>
      <c r="U3788" s="215" t="str">
        <f t="shared" si="297"/>
        <v>C-0000035728</v>
      </c>
      <c r="V3788" s="9" t="s">
        <v>29765</v>
      </c>
      <c r="W3788" s="9"/>
      <c r="X3788" s="9" t="s">
        <v>15373</v>
      </c>
      <c r="Y3788" s="9" t="s">
        <v>15373</v>
      </c>
      <c r="Z3788" s="162">
        <v>1229.7</v>
      </c>
      <c r="AA3788" s="266">
        <v>0</v>
      </c>
      <c r="AB3788" s="266" t="s">
        <v>5751</v>
      </c>
      <c r="AC3788" s="212" t="s">
        <v>6014</v>
      </c>
      <c r="AE3788" s="215" t="str">
        <f t="shared" si="298"/>
        <v>C-0000033339</v>
      </c>
      <c r="AF3788" s="9" t="s">
        <v>27377</v>
      </c>
      <c r="AG3788" s="9"/>
      <c r="AH3788" s="9" t="s">
        <v>1206</v>
      </c>
      <c r="AI3788" s="9" t="s">
        <v>1206</v>
      </c>
      <c r="AJ3788" s="162">
        <v>1262.3399999999999</v>
      </c>
      <c r="AK3788" s="171">
        <v>0</v>
      </c>
      <c r="AL3788" s="170" t="s">
        <v>2595</v>
      </c>
      <c r="AM3788" s="212" t="s">
        <v>2596</v>
      </c>
      <c r="AO3788" s="215" t="str">
        <f t="shared" si="299"/>
        <v>C-0000038472</v>
      </c>
      <c r="AP3788" s="9" t="s">
        <v>28502</v>
      </c>
      <c r="AQ3788" s="9"/>
      <c r="AR3788" s="9" t="s">
        <v>817</v>
      </c>
      <c r="AS3788" s="9" t="s">
        <v>817</v>
      </c>
      <c r="AT3788" s="162">
        <v>22000</v>
      </c>
      <c r="AU3788" s="171">
        <v>0</v>
      </c>
      <c r="AV3788" s="170" t="s">
        <v>5103</v>
      </c>
      <c r="AW3788" s="254" t="s">
        <v>4309</v>
      </c>
      <c r="AX3788" s="302" t="str">
        <f>IFERROR(IF(MATCH(AV3788,DOMAIN!$U:$U,0)&gt;0,VLOOKUP(AV3788,DOMAIN!$U:$W,3,0),Portfolio!AV3788),AV3788)</f>
        <v>A3991</v>
      </c>
      <c r="AY3788" s="269">
        <f>MATCH(AO3788,'New Deposit Commission'!$A:$A,0)</f>
        <v>5728</v>
      </c>
    </row>
    <row r="3789" spans="1:51" ht="15" x14ac:dyDescent="0.25">
      <c r="A3789" s="215" t="str">
        <f t="shared" si="295"/>
        <v>C-0000063510</v>
      </c>
      <c r="B3789" s="257" t="s">
        <v>27792</v>
      </c>
      <c r="C3789" s="257"/>
      <c r="D3789" s="257" t="s">
        <v>10967</v>
      </c>
      <c r="E3789" s="257" t="s">
        <v>10967</v>
      </c>
      <c r="F3789" s="212">
        <v>2000</v>
      </c>
      <c r="G3789" s="212">
        <v>0</v>
      </c>
      <c r="H3789" s="212" t="s">
        <v>3426</v>
      </c>
      <c r="I3789" s="252" t="s">
        <v>3427</v>
      </c>
      <c r="K3789" s="215" t="str">
        <f t="shared" si="296"/>
        <v>C-0000031156</v>
      </c>
      <c r="L3789" s="257" t="s">
        <v>28323</v>
      </c>
      <c r="M3789" s="257"/>
      <c r="N3789" s="257" t="s">
        <v>12107</v>
      </c>
      <c r="O3789" s="257" t="s">
        <v>12107</v>
      </c>
      <c r="P3789" s="212">
        <v>1557649.96</v>
      </c>
      <c r="Q3789" s="212">
        <v>0</v>
      </c>
      <c r="R3789" s="212" t="s">
        <v>5103</v>
      </c>
      <c r="S3789" s="212" t="s">
        <v>4309</v>
      </c>
      <c r="U3789" s="215" t="str">
        <f t="shared" si="297"/>
        <v>C-0000035611</v>
      </c>
      <c r="V3789" s="9" t="s">
        <v>27926</v>
      </c>
      <c r="W3789" s="9"/>
      <c r="X3789" s="9" t="s">
        <v>11246</v>
      </c>
      <c r="Y3789" s="9" t="s">
        <v>11246</v>
      </c>
      <c r="Z3789" s="162">
        <v>1221.69</v>
      </c>
      <c r="AA3789" s="266">
        <v>0</v>
      </c>
      <c r="AB3789" s="266" t="s">
        <v>2635</v>
      </c>
      <c r="AC3789" s="212" t="s">
        <v>2636</v>
      </c>
      <c r="AE3789" s="215" t="str">
        <f t="shared" si="298"/>
        <v>C-0000034851</v>
      </c>
      <c r="AF3789" s="9" t="s">
        <v>27335</v>
      </c>
      <c r="AG3789" s="9"/>
      <c r="AH3789" s="9" t="s">
        <v>9989</v>
      </c>
      <c r="AI3789" s="9" t="s">
        <v>9989</v>
      </c>
      <c r="AJ3789" s="162">
        <v>1692.85</v>
      </c>
      <c r="AK3789" s="171">
        <v>0</v>
      </c>
      <c r="AL3789" s="170" t="s">
        <v>4443</v>
      </c>
      <c r="AM3789" s="212" t="s">
        <v>4444</v>
      </c>
      <c r="AO3789" s="215" t="str">
        <f t="shared" si="299"/>
        <v>C-0000059150</v>
      </c>
      <c r="AP3789" s="9" t="s">
        <v>26317</v>
      </c>
      <c r="AQ3789" s="9"/>
      <c r="AR3789" s="9" t="s">
        <v>7977</v>
      </c>
      <c r="AS3789" s="9" t="s">
        <v>7977</v>
      </c>
      <c r="AT3789" s="162">
        <v>1640000</v>
      </c>
      <c r="AU3789" s="171">
        <v>0</v>
      </c>
      <c r="AV3789" s="170" t="s">
        <v>3963</v>
      </c>
      <c r="AW3789" s="254" t="s">
        <v>2145</v>
      </c>
      <c r="AX3789" s="302" t="str">
        <f>IFERROR(IF(MATCH(AV3789,DOMAIN!$U:$U,0)&gt;0,VLOOKUP(AV3789,DOMAIN!$U:$W,3,0),Portfolio!AV3789),AV3789)</f>
        <v>A3909</v>
      </c>
      <c r="AY3789" s="269">
        <f>MATCH(AO3789,'New Deposit Commission'!$A:$A,0)</f>
        <v>406</v>
      </c>
    </row>
    <row r="3790" spans="1:51" ht="15" x14ac:dyDescent="0.25">
      <c r="A3790" s="215" t="str">
        <f t="shared" si="295"/>
        <v>C-0000039622</v>
      </c>
      <c r="B3790" s="257" t="s">
        <v>27538</v>
      </c>
      <c r="C3790" s="257"/>
      <c r="D3790" s="257" t="s">
        <v>4666</v>
      </c>
      <c r="E3790" s="257" t="s">
        <v>4666</v>
      </c>
      <c r="F3790" s="212">
        <v>51000</v>
      </c>
      <c r="G3790" s="212">
        <v>0</v>
      </c>
      <c r="H3790" s="212" t="s">
        <v>2367</v>
      </c>
      <c r="I3790" s="252" t="s">
        <v>2368</v>
      </c>
      <c r="K3790" s="215" t="str">
        <f t="shared" si="296"/>
        <v>C-0000082800</v>
      </c>
      <c r="L3790" s="257" t="s">
        <v>26260</v>
      </c>
      <c r="M3790" s="257"/>
      <c r="N3790" s="257" t="s">
        <v>7770</v>
      </c>
      <c r="O3790" s="257" t="s">
        <v>7770</v>
      </c>
      <c r="P3790" s="212">
        <v>2000</v>
      </c>
      <c r="Q3790" s="212">
        <v>0</v>
      </c>
      <c r="R3790" s="212" t="s">
        <v>45405</v>
      </c>
      <c r="S3790" s="212" t="s">
        <v>2381</v>
      </c>
      <c r="U3790" s="215" t="str">
        <f t="shared" si="297"/>
        <v>C-0000033406</v>
      </c>
      <c r="V3790" s="9" t="s">
        <v>30240</v>
      </c>
      <c r="W3790" s="9"/>
      <c r="X3790" s="9" t="s">
        <v>6200</v>
      </c>
      <c r="Y3790" s="9" t="s">
        <v>6200</v>
      </c>
      <c r="Z3790" s="162">
        <v>2284.69</v>
      </c>
      <c r="AA3790" s="266">
        <v>0</v>
      </c>
      <c r="AB3790" s="266" t="s">
        <v>43239</v>
      </c>
      <c r="AC3790" s="212" t="s">
        <v>4155</v>
      </c>
      <c r="AE3790" s="215" t="str">
        <f t="shared" si="298"/>
        <v>C-0000034331</v>
      </c>
      <c r="AF3790" s="9" t="s">
        <v>27541</v>
      </c>
      <c r="AG3790" s="9"/>
      <c r="AH3790" s="9" t="s">
        <v>6692</v>
      </c>
      <c r="AI3790" s="9" t="s">
        <v>6692</v>
      </c>
      <c r="AJ3790" s="162">
        <v>9376.7099999999991</v>
      </c>
      <c r="AK3790" s="171">
        <v>0</v>
      </c>
      <c r="AL3790" s="170" t="s">
        <v>2595</v>
      </c>
      <c r="AM3790" s="212" t="s">
        <v>2596</v>
      </c>
      <c r="AO3790" s="215" t="str">
        <f t="shared" si="299"/>
        <v>C-0000039780</v>
      </c>
      <c r="AP3790" s="9" t="s">
        <v>25925</v>
      </c>
      <c r="AQ3790" s="9"/>
      <c r="AR3790" s="9" t="s">
        <v>7044</v>
      </c>
      <c r="AS3790" s="9" t="s">
        <v>7044</v>
      </c>
      <c r="AT3790" s="162">
        <v>15000000</v>
      </c>
      <c r="AU3790" s="171">
        <v>0</v>
      </c>
      <c r="AV3790" s="170" t="s">
        <v>2658</v>
      </c>
      <c r="AW3790" s="254" t="s">
        <v>2659</v>
      </c>
      <c r="AX3790" s="302" t="str">
        <f>IFERROR(IF(MATCH(AV3790,DOMAIN!$U:$U,0)&gt;0,VLOOKUP(AV3790,DOMAIN!$U:$W,3,0),Portfolio!AV3790),AV3790)</f>
        <v>A3445</v>
      </c>
      <c r="AY3790" s="269">
        <f>MATCH(AO3790,'New Deposit Commission'!$A:$A,0)</f>
        <v>5315</v>
      </c>
    </row>
    <row r="3791" spans="1:51" ht="15" x14ac:dyDescent="0.25">
      <c r="A3791" s="215" t="str">
        <f t="shared" si="295"/>
        <v>C-0000039912</v>
      </c>
      <c r="B3791" s="257" t="s">
        <v>29114</v>
      </c>
      <c r="C3791" s="257"/>
      <c r="D3791" s="257" t="s">
        <v>13842</v>
      </c>
      <c r="E3791" s="257" t="s">
        <v>13842</v>
      </c>
      <c r="F3791" s="212">
        <v>290482.62</v>
      </c>
      <c r="G3791" s="212">
        <v>225482.62</v>
      </c>
      <c r="H3791" s="212" t="s">
        <v>1454</v>
      </c>
      <c r="I3791" s="252" t="s">
        <v>115</v>
      </c>
      <c r="K3791" s="215" t="str">
        <f t="shared" si="296"/>
        <v>C-0000080241</v>
      </c>
      <c r="L3791" s="257" t="s">
        <v>29102</v>
      </c>
      <c r="M3791" s="257"/>
      <c r="N3791" s="257" t="s">
        <v>13812</v>
      </c>
      <c r="O3791" s="257" t="s">
        <v>13812</v>
      </c>
      <c r="P3791" s="212">
        <v>14000</v>
      </c>
      <c r="Q3791" s="212">
        <v>0</v>
      </c>
      <c r="R3791" s="212" t="s">
        <v>3911</v>
      </c>
      <c r="S3791" s="212" t="s">
        <v>1358</v>
      </c>
      <c r="U3791" s="215" t="str">
        <f t="shared" si="297"/>
        <v>C-0000033597</v>
      </c>
      <c r="V3791" s="9" t="s">
        <v>25431</v>
      </c>
      <c r="W3791" s="9"/>
      <c r="X3791" s="9" t="s">
        <v>6063</v>
      </c>
      <c r="Y3791" s="9" t="s">
        <v>6063</v>
      </c>
      <c r="Z3791" s="162">
        <v>1730.46</v>
      </c>
      <c r="AA3791" s="266">
        <v>0</v>
      </c>
      <c r="AB3791" s="266" t="s">
        <v>1619</v>
      </c>
      <c r="AC3791" s="212" t="s">
        <v>1620</v>
      </c>
      <c r="AE3791" s="215" t="str">
        <f t="shared" si="298"/>
        <v>C-0000039709</v>
      </c>
      <c r="AF3791" s="9" t="s">
        <v>27373</v>
      </c>
      <c r="AG3791" s="9"/>
      <c r="AH3791" s="9" t="s">
        <v>2182</v>
      </c>
      <c r="AI3791" s="9" t="s">
        <v>2182</v>
      </c>
      <c r="AJ3791" s="162">
        <v>1000</v>
      </c>
      <c r="AK3791" s="171">
        <v>0</v>
      </c>
      <c r="AL3791" s="170" t="s">
        <v>3941</v>
      </c>
      <c r="AM3791" s="212" t="s">
        <v>3942</v>
      </c>
      <c r="AO3791" s="215" t="str">
        <f t="shared" si="299"/>
        <v>C-0000038367</v>
      </c>
      <c r="AP3791" s="9" t="s">
        <v>31232</v>
      </c>
      <c r="AQ3791" s="9"/>
      <c r="AR3791" s="9" t="s">
        <v>19502</v>
      </c>
      <c r="AS3791" s="9" t="s">
        <v>19502</v>
      </c>
      <c r="AT3791" s="162">
        <v>5354000</v>
      </c>
      <c r="AU3791" s="171">
        <v>0</v>
      </c>
      <c r="AV3791" s="170" t="s">
        <v>1622</v>
      </c>
      <c r="AW3791" s="254" t="s">
        <v>1623</v>
      </c>
      <c r="AX3791" s="302" t="str">
        <f>IFERROR(IF(MATCH(AV3791,DOMAIN!$U:$U,0)&gt;0,VLOOKUP(AV3791,DOMAIN!$U:$W,3,0),Portfolio!AV3791),AV3791)</f>
        <v>A3449</v>
      </c>
      <c r="AY3791" s="269">
        <f>MATCH(AO3791,'New Deposit Commission'!$A:$A,0)</f>
        <v>1249</v>
      </c>
    </row>
    <row r="3792" spans="1:51" ht="15" x14ac:dyDescent="0.25">
      <c r="A3792" s="215" t="str">
        <f t="shared" si="295"/>
        <v>C-0000053252</v>
      </c>
      <c r="B3792" s="257" t="s">
        <v>28970</v>
      </c>
      <c r="C3792" s="257"/>
      <c r="D3792" s="257" t="s">
        <v>13518</v>
      </c>
      <c r="E3792" s="257" t="s">
        <v>13518</v>
      </c>
      <c r="F3792" s="212">
        <v>253435.27</v>
      </c>
      <c r="G3792" s="212">
        <v>0</v>
      </c>
      <c r="H3792" s="212" t="s">
        <v>3410</v>
      </c>
      <c r="I3792" s="252" t="s">
        <v>3411</v>
      </c>
      <c r="K3792" s="215" t="str">
        <f t="shared" si="296"/>
        <v>C-0000021412</v>
      </c>
      <c r="L3792" s="257" t="s">
        <v>28810</v>
      </c>
      <c r="M3792" s="257"/>
      <c r="N3792" s="257" t="s">
        <v>13182</v>
      </c>
      <c r="O3792" s="257" t="s">
        <v>13182</v>
      </c>
      <c r="P3792" s="212">
        <v>10000</v>
      </c>
      <c r="Q3792" s="212">
        <v>0</v>
      </c>
      <c r="R3792" s="212" t="s">
        <v>4938</v>
      </c>
      <c r="S3792" s="212" t="s">
        <v>4939</v>
      </c>
      <c r="U3792" s="215" t="str">
        <f t="shared" si="297"/>
        <v>C-0000034771</v>
      </c>
      <c r="V3792" s="9" t="s">
        <v>25346</v>
      </c>
      <c r="W3792" s="9"/>
      <c r="X3792" s="9" t="s">
        <v>5901</v>
      </c>
      <c r="Y3792" s="9" t="s">
        <v>5901</v>
      </c>
      <c r="Z3792" s="162">
        <v>10112.93</v>
      </c>
      <c r="AA3792" s="266">
        <v>0</v>
      </c>
      <c r="AB3792" s="266" t="s">
        <v>5053</v>
      </c>
      <c r="AC3792" s="212" t="s">
        <v>5054</v>
      </c>
      <c r="AE3792" s="215" t="str">
        <f t="shared" si="298"/>
        <v>C-0000034393</v>
      </c>
      <c r="AF3792" s="9" t="s">
        <v>25710</v>
      </c>
      <c r="AG3792" s="9"/>
      <c r="AH3792" s="9" t="s">
        <v>6621</v>
      </c>
      <c r="AI3792" s="9" t="s">
        <v>6621</v>
      </c>
      <c r="AJ3792" s="162">
        <v>8130.92</v>
      </c>
      <c r="AK3792" s="171">
        <v>0</v>
      </c>
      <c r="AL3792" s="170" t="s">
        <v>2595</v>
      </c>
      <c r="AM3792" s="212" t="s">
        <v>2596</v>
      </c>
      <c r="AO3792" s="215" t="str">
        <f t="shared" si="299"/>
        <v>C-0000083245</v>
      </c>
      <c r="AP3792" s="9" t="s">
        <v>27525</v>
      </c>
      <c r="AQ3792" s="9"/>
      <c r="AR3792" s="9" t="s">
        <v>10375</v>
      </c>
      <c r="AS3792" s="9" t="s">
        <v>10375</v>
      </c>
      <c r="AT3792" s="162">
        <v>19000</v>
      </c>
      <c r="AU3792" s="171">
        <v>0</v>
      </c>
      <c r="AV3792" s="170" t="s">
        <v>650</v>
      </c>
      <c r="AW3792" s="254" t="s">
        <v>651</v>
      </c>
      <c r="AX3792" s="302" t="str">
        <f>IFERROR(IF(MATCH(AV3792,DOMAIN!$U:$U,0)&gt;0,VLOOKUP(AV3792,DOMAIN!$U:$W,3,0),Portfolio!AV3792),AV3792)</f>
        <v>A3483</v>
      </c>
      <c r="AY3792" s="269">
        <f>MATCH(AO3792,'New Deposit Commission'!$A:$A,0)</f>
        <v>5416</v>
      </c>
    </row>
    <row r="3793" spans="1:51" ht="15" x14ac:dyDescent="0.25">
      <c r="A3793" s="215" t="str">
        <f t="shared" si="295"/>
        <v>C-0000031272</v>
      </c>
      <c r="B3793" s="257" t="s">
        <v>29109</v>
      </c>
      <c r="C3793" s="257"/>
      <c r="D3793" s="257" t="s">
        <v>13830</v>
      </c>
      <c r="E3793" s="257" t="s">
        <v>13830</v>
      </c>
      <c r="F3793" s="212">
        <v>75000</v>
      </c>
      <c r="G3793" s="212">
        <v>0</v>
      </c>
      <c r="H3793" s="212" t="s">
        <v>2572</v>
      </c>
      <c r="I3793" s="252" t="s">
        <v>1248</v>
      </c>
      <c r="K3793" s="215" t="str">
        <f t="shared" si="296"/>
        <v>C-0000038579</v>
      </c>
      <c r="L3793" s="257" t="s">
        <v>27672</v>
      </c>
      <c r="M3793" s="257"/>
      <c r="N3793" s="257" t="s">
        <v>10693</v>
      </c>
      <c r="O3793" s="257" t="s">
        <v>10693</v>
      </c>
      <c r="P3793" s="212">
        <v>20000000</v>
      </c>
      <c r="Q3793" s="212">
        <v>0</v>
      </c>
      <c r="R3793" s="212" t="s">
        <v>4835</v>
      </c>
      <c r="S3793" s="212" t="s">
        <v>4836</v>
      </c>
      <c r="U3793" s="215" t="str">
        <f t="shared" si="297"/>
        <v>C-0000033315</v>
      </c>
      <c r="V3793" s="9" t="s">
        <v>31202</v>
      </c>
      <c r="W3793" s="9"/>
      <c r="X3793" s="9" t="s">
        <v>19421</v>
      </c>
      <c r="Y3793" s="9" t="s">
        <v>19421</v>
      </c>
      <c r="Z3793" s="162">
        <v>2524.69</v>
      </c>
      <c r="AA3793" s="266">
        <v>0</v>
      </c>
      <c r="AB3793" s="266" t="s">
        <v>5751</v>
      </c>
      <c r="AC3793" s="212" t="s">
        <v>13240</v>
      </c>
      <c r="AE3793" s="215" t="str">
        <f t="shared" si="298"/>
        <v>C-0000032321</v>
      </c>
      <c r="AF3793" s="9" t="s">
        <v>25751</v>
      </c>
      <c r="AG3793" s="9"/>
      <c r="AH3793" s="9" t="s">
        <v>6696</v>
      </c>
      <c r="AI3793" s="9" t="s">
        <v>6696</v>
      </c>
      <c r="AJ3793" s="162">
        <v>5173.93</v>
      </c>
      <c r="AK3793" s="171">
        <v>0</v>
      </c>
      <c r="AL3793" s="170" t="s">
        <v>2365</v>
      </c>
      <c r="AM3793" s="212" t="s">
        <v>2366</v>
      </c>
      <c r="AO3793" s="215" t="str">
        <f t="shared" si="299"/>
        <v>C-0000035581</v>
      </c>
      <c r="AP3793" s="9" t="s">
        <v>29402</v>
      </c>
      <c r="AQ3793" s="9"/>
      <c r="AR3793" s="9" t="s">
        <v>14501</v>
      </c>
      <c r="AS3793" s="9" t="s">
        <v>14501</v>
      </c>
      <c r="AT3793" s="162">
        <v>60000</v>
      </c>
      <c r="AU3793" s="171">
        <v>0</v>
      </c>
      <c r="AV3793" s="170" t="s">
        <v>3398</v>
      </c>
      <c r="AW3793" s="254" t="s">
        <v>3399</v>
      </c>
      <c r="AX3793" s="302" t="str">
        <f>IFERROR(IF(MATCH(AV3793,DOMAIN!$U:$U,0)&gt;0,VLOOKUP(AV3793,DOMAIN!$U:$W,3,0),Portfolio!AV3793),AV3793)</f>
        <v>A1635</v>
      </c>
      <c r="AY3793" s="269">
        <f>MATCH(AO3793,'New Deposit Commission'!$A:$A,0)</f>
        <v>3583</v>
      </c>
    </row>
    <row r="3794" spans="1:51" ht="15" x14ac:dyDescent="0.25">
      <c r="A3794" s="215" t="str">
        <f t="shared" si="295"/>
        <v>C-0000036110</v>
      </c>
      <c r="B3794" s="257" t="s">
        <v>27796</v>
      </c>
      <c r="C3794" s="257"/>
      <c r="D3794" s="257" t="s">
        <v>4886</v>
      </c>
      <c r="E3794" s="257" t="s">
        <v>4886</v>
      </c>
      <c r="F3794" s="212">
        <v>517000</v>
      </c>
      <c r="G3794" s="212">
        <v>0</v>
      </c>
      <c r="H3794" s="212" t="s">
        <v>3426</v>
      </c>
      <c r="I3794" s="252" t="s">
        <v>3427</v>
      </c>
      <c r="K3794" s="215" t="str">
        <f t="shared" si="296"/>
        <v>C-0000039196</v>
      </c>
      <c r="L3794" s="257" t="s">
        <v>30063</v>
      </c>
      <c r="M3794" s="257"/>
      <c r="N3794" s="257" t="s">
        <v>16150</v>
      </c>
      <c r="O3794" s="257" t="s">
        <v>16150</v>
      </c>
      <c r="P3794" s="212">
        <v>42000</v>
      </c>
      <c r="Q3794" s="212">
        <v>0</v>
      </c>
      <c r="R3794" s="212" t="s">
        <v>2548</v>
      </c>
      <c r="S3794" s="212" t="s">
        <v>2549</v>
      </c>
      <c r="U3794" s="215" t="str">
        <f t="shared" si="297"/>
        <v>C-0000033611</v>
      </c>
      <c r="V3794" s="9" t="s">
        <v>30705</v>
      </c>
      <c r="W3794" s="9"/>
      <c r="X3794" s="9" t="s">
        <v>17947</v>
      </c>
      <c r="Y3794" s="9" t="s">
        <v>17947</v>
      </c>
      <c r="Z3794" s="162">
        <v>1102.8499999999999</v>
      </c>
      <c r="AA3794" s="266">
        <v>0</v>
      </c>
      <c r="AB3794" s="266" t="s">
        <v>269</v>
      </c>
      <c r="AC3794" s="212" t="s">
        <v>270</v>
      </c>
      <c r="AE3794" s="215" t="str">
        <f t="shared" si="298"/>
        <v>C-0000032388</v>
      </c>
      <c r="AF3794" s="9" t="s">
        <v>25759</v>
      </c>
      <c r="AG3794" s="9"/>
      <c r="AH3794" s="9" t="s">
        <v>6712</v>
      </c>
      <c r="AI3794" s="9" t="s">
        <v>6712</v>
      </c>
      <c r="AJ3794" s="162">
        <v>2594.83</v>
      </c>
      <c r="AK3794" s="171">
        <v>0</v>
      </c>
      <c r="AL3794" s="170" t="s">
        <v>2746</v>
      </c>
      <c r="AM3794" s="212" t="s">
        <v>2747</v>
      </c>
      <c r="AO3794" s="215" t="str">
        <f t="shared" si="299"/>
        <v>C-0000082859</v>
      </c>
      <c r="AP3794" s="9" t="s">
        <v>30727</v>
      </c>
      <c r="AQ3794" s="9"/>
      <c r="AR3794" s="9" t="s">
        <v>18020</v>
      </c>
      <c r="AS3794" s="9" t="s">
        <v>18020</v>
      </c>
      <c r="AT3794" s="162">
        <v>1000</v>
      </c>
      <c r="AU3794" s="171">
        <v>0</v>
      </c>
      <c r="AV3794" s="170" t="s">
        <v>1870</v>
      </c>
      <c r="AW3794" s="254" t="s">
        <v>1871</v>
      </c>
      <c r="AX3794" s="302" t="str">
        <f>IFERROR(IF(MATCH(AV3794,DOMAIN!$U:$U,0)&gt;0,VLOOKUP(AV3794,DOMAIN!$U:$W,3,0),Portfolio!AV3794),AV3794)</f>
        <v>A3404</v>
      </c>
      <c r="AY3794" s="269">
        <f>MATCH(AO3794,'New Deposit Commission'!$A:$A,0)</f>
        <v>3586</v>
      </c>
    </row>
    <row r="3795" spans="1:51" ht="15" x14ac:dyDescent="0.25">
      <c r="A3795" s="215" t="str">
        <f t="shared" si="295"/>
        <v>C-0000073122</v>
      </c>
      <c r="B3795" s="257" t="s">
        <v>28332</v>
      </c>
      <c r="C3795" s="257"/>
      <c r="D3795" s="257" t="s">
        <v>12127</v>
      </c>
      <c r="E3795" s="257" t="s">
        <v>12127</v>
      </c>
      <c r="F3795" s="212">
        <v>262000</v>
      </c>
      <c r="G3795" s="212">
        <v>75000</v>
      </c>
      <c r="H3795" s="212" t="s">
        <v>5103</v>
      </c>
      <c r="I3795" s="252" t="s">
        <v>4309</v>
      </c>
      <c r="K3795" s="215" t="str">
        <f t="shared" si="296"/>
        <v>C-0000063510</v>
      </c>
      <c r="L3795" s="257" t="s">
        <v>27792</v>
      </c>
      <c r="M3795" s="257"/>
      <c r="N3795" s="257" t="s">
        <v>10967</v>
      </c>
      <c r="O3795" s="257" t="s">
        <v>10967</v>
      </c>
      <c r="P3795" s="212">
        <v>2000</v>
      </c>
      <c r="Q3795" s="212">
        <v>0</v>
      </c>
      <c r="R3795" s="212" t="s">
        <v>3426</v>
      </c>
      <c r="S3795" s="212" t="s">
        <v>3427</v>
      </c>
      <c r="U3795" s="215" t="str">
        <f t="shared" si="297"/>
        <v>C-0000031629</v>
      </c>
      <c r="V3795" s="9" t="s">
        <v>31103</v>
      </c>
      <c r="W3795" s="9"/>
      <c r="X3795" s="9" t="s">
        <v>16304</v>
      </c>
      <c r="Y3795" s="9" t="s">
        <v>16304</v>
      </c>
      <c r="Z3795" s="162">
        <v>1264.33</v>
      </c>
      <c r="AA3795" s="266">
        <v>0</v>
      </c>
      <c r="AB3795" s="266" t="s">
        <v>5751</v>
      </c>
      <c r="AC3795" s="212" t="s">
        <v>16086</v>
      </c>
      <c r="AE3795" s="215" t="str">
        <f t="shared" si="298"/>
        <v>C-0000030099</v>
      </c>
      <c r="AF3795" s="9" t="s">
        <v>5579</v>
      </c>
      <c r="AG3795" s="9"/>
      <c r="AH3795" s="9" t="s">
        <v>11286</v>
      </c>
      <c r="AI3795" s="9" t="s">
        <v>11286</v>
      </c>
      <c r="AJ3795" s="162">
        <v>11450.8</v>
      </c>
      <c r="AK3795" s="171">
        <v>0</v>
      </c>
      <c r="AL3795" s="170" t="s">
        <v>792</v>
      </c>
      <c r="AM3795" s="212" t="s">
        <v>793</v>
      </c>
      <c r="AO3795" s="215" t="str">
        <f t="shared" si="299"/>
        <v>C-0000038288</v>
      </c>
      <c r="AP3795" s="9" t="s">
        <v>25959</v>
      </c>
      <c r="AQ3795" s="9"/>
      <c r="AR3795" s="9" t="s">
        <v>7133</v>
      </c>
      <c r="AS3795" s="9" t="s">
        <v>7133</v>
      </c>
      <c r="AT3795" s="162">
        <v>3000545.37</v>
      </c>
      <c r="AU3795" s="171">
        <v>0</v>
      </c>
      <c r="AV3795" s="170" t="s">
        <v>1884</v>
      </c>
      <c r="AW3795" s="254" t="s">
        <v>1885</v>
      </c>
      <c r="AX3795" s="302" t="str">
        <f>IFERROR(IF(MATCH(AV3795,DOMAIN!$U:$U,0)&gt;0,VLOOKUP(AV3795,DOMAIN!$U:$W,3,0),Portfolio!AV3795),AV3795)</f>
        <v>A3503</v>
      </c>
      <c r="AY3795" s="269">
        <f>MATCH(AO3795,'New Deposit Commission'!$A:$A,0)</f>
        <v>501</v>
      </c>
    </row>
    <row r="3796" spans="1:51" ht="15" x14ac:dyDescent="0.25">
      <c r="A3796" s="215" t="str">
        <f t="shared" si="295"/>
        <v>C-0000034419</v>
      </c>
      <c r="B3796" s="257" t="s">
        <v>25986</v>
      </c>
      <c r="C3796" s="257"/>
      <c r="D3796" s="257" t="s">
        <v>7211</v>
      </c>
      <c r="E3796" s="257" t="s">
        <v>7211</v>
      </c>
      <c r="F3796" s="212">
        <v>10000000</v>
      </c>
      <c r="G3796" s="212">
        <v>10000000</v>
      </c>
      <c r="H3796" s="212" t="s">
        <v>2658</v>
      </c>
      <c r="I3796" s="252" t="s">
        <v>2659</v>
      </c>
      <c r="K3796" s="215" t="str">
        <f t="shared" si="296"/>
        <v>C-0000039622</v>
      </c>
      <c r="L3796" s="257" t="s">
        <v>27538</v>
      </c>
      <c r="M3796" s="257"/>
      <c r="N3796" s="257" t="s">
        <v>4666</v>
      </c>
      <c r="O3796" s="257" t="s">
        <v>4666</v>
      </c>
      <c r="P3796" s="212">
        <v>54000</v>
      </c>
      <c r="Q3796" s="212">
        <v>0</v>
      </c>
      <c r="R3796" s="212" t="s">
        <v>2367</v>
      </c>
      <c r="S3796" s="212" t="s">
        <v>2368</v>
      </c>
      <c r="U3796" s="215" t="str">
        <f t="shared" si="297"/>
        <v>C-0000037913</v>
      </c>
      <c r="V3796" s="9" t="s">
        <v>26560</v>
      </c>
      <c r="W3796" s="9"/>
      <c r="X3796" s="9" t="s">
        <v>467</v>
      </c>
      <c r="Y3796" s="9" t="s">
        <v>467</v>
      </c>
      <c r="Z3796" s="162">
        <v>1199.26</v>
      </c>
      <c r="AA3796" s="266">
        <v>0</v>
      </c>
      <c r="AB3796" s="266" t="s">
        <v>2271</v>
      </c>
      <c r="AC3796" s="212" t="s">
        <v>2272</v>
      </c>
      <c r="AE3796" s="215" t="str">
        <f t="shared" si="298"/>
        <v>C-0000065812</v>
      </c>
      <c r="AF3796" s="9" t="s">
        <v>27794</v>
      </c>
      <c r="AG3796" s="9"/>
      <c r="AH3796" s="9" t="s">
        <v>10971</v>
      </c>
      <c r="AI3796" s="9" t="s">
        <v>10971</v>
      </c>
      <c r="AJ3796" s="162">
        <v>202427.5</v>
      </c>
      <c r="AK3796" s="171">
        <v>0</v>
      </c>
      <c r="AL3796" s="170" t="s">
        <v>3426</v>
      </c>
      <c r="AM3796" s="212" t="s">
        <v>3427</v>
      </c>
      <c r="AO3796" s="215" t="str">
        <f t="shared" si="299"/>
        <v>C-0000082824</v>
      </c>
      <c r="AP3796" s="9" t="s">
        <v>29906</v>
      </c>
      <c r="AQ3796" s="9"/>
      <c r="AR3796" s="9" t="s">
        <v>15720</v>
      </c>
      <c r="AS3796" s="9" t="s">
        <v>15720</v>
      </c>
      <c r="AT3796" s="162">
        <v>1000</v>
      </c>
      <c r="AU3796" s="171">
        <v>0</v>
      </c>
      <c r="AV3796" s="170" t="s">
        <v>4697</v>
      </c>
      <c r="AW3796" s="254" t="s">
        <v>4698</v>
      </c>
      <c r="AX3796" s="302" t="str">
        <f>IFERROR(IF(MATCH(AV3796,DOMAIN!$U:$U,0)&gt;0,VLOOKUP(AV3796,DOMAIN!$U:$W,3,0),Portfolio!AV3796),AV3796)</f>
        <v>A3356</v>
      </c>
      <c r="AY3796" s="269">
        <f>MATCH(AO3796,'New Deposit Commission'!$A:$A,0)</f>
        <v>5731</v>
      </c>
    </row>
    <row r="3797" spans="1:51" ht="15" x14ac:dyDescent="0.25">
      <c r="A3797" s="215" t="str">
        <f t="shared" si="295"/>
        <v>C-0000038739</v>
      </c>
      <c r="B3797" s="257" t="s">
        <v>25989</v>
      </c>
      <c r="C3797" s="257"/>
      <c r="D3797" s="257" t="s">
        <v>7223</v>
      </c>
      <c r="E3797" s="257" t="s">
        <v>7223</v>
      </c>
      <c r="F3797" s="212">
        <v>4000000</v>
      </c>
      <c r="G3797" s="212">
        <v>0</v>
      </c>
      <c r="H3797" s="212" t="s">
        <v>5103</v>
      </c>
      <c r="I3797" s="252" t="s">
        <v>4309</v>
      </c>
      <c r="K3797" s="215" t="str">
        <f t="shared" si="296"/>
        <v>C-0000039912</v>
      </c>
      <c r="L3797" s="257" t="s">
        <v>29114</v>
      </c>
      <c r="M3797" s="257"/>
      <c r="N3797" s="257" t="s">
        <v>13842</v>
      </c>
      <c r="O3797" s="257" t="s">
        <v>13842</v>
      </c>
      <c r="P3797" s="212">
        <v>338087.73</v>
      </c>
      <c r="Q3797" s="212">
        <v>0</v>
      </c>
      <c r="R3797" s="212" t="s">
        <v>1454</v>
      </c>
      <c r="S3797" s="212" t="s">
        <v>115</v>
      </c>
      <c r="U3797" s="215" t="str">
        <f t="shared" si="297"/>
        <v>C-0000033497</v>
      </c>
      <c r="V3797" s="9" t="s">
        <v>29952</v>
      </c>
      <c r="W3797" s="9"/>
      <c r="X3797" s="9" t="s">
        <v>15840</v>
      </c>
      <c r="Y3797" s="9" t="s">
        <v>15840</v>
      </c>
      <c r="Z3797" s="162">
        <v>1228.01</v>
      </c>
      <c r="AA3797" s="266">
        <v>0</v>
      </c>
      <c r="AB3797" s="266" t="s">
        <v>202</v>
      </c>
      <c r="AC3797" s="212" t="s">
        <v>203</v>
      </c>
      <c r="AE3797" s="215" t="str">
        <f t="shared" si="298"/>
        <v>C-0000065510</v>
      </c>
      <c r="AF3797" s="9" t="s">
        <v>28725</v>
      </c>
      <c r="AG3797" s="9"/>
      <c r="AH3797" s="9" t="s">
        <v>13009</v>
      </c>
      <c r="AI3797" s="9" t="s">
        <v>13009</v>
      </c>
      <c r="AJ3797" s="162">
        <v>10000</v>
      </c>
      <c r="AK3797" s="171">
        <v>0</v>
      </c>
      <c r="AL3797" s="170" t="s">
        <v>4568</v>
      </c>
      <c r="AM3797" s="212" t="s">
        <v>4569</v>
      </c>
      <c r="AO3797" s="215" t="str">
        <f t="shared" si="299"/>
        <v>C-0000038710</v>
      </c>
      <c r="AP3797" s="9" t="s">
        <v>28866</v>
      </c>
      <c r="AQ3797" s="9"/>
      <c r="AR3797" s="9" t="s">
        <v>3510</v>
      </c>
      <c r="AS3797" s="9" t="s">
        <v>3510</v>
      </c>
      <c r="AT3797" s="162">
        <v>20000</v>
      </c>
      <c r="AU3797" s="171">
        <v>0</v>
      </c>
      <c r="AV3797" s="170" t="s">
        <v>4904</v>
      </c>
      <c r="AW3797" s="254" t="s">
        <v>4905</v>
      </c>
      <c r="AX3797" s="302" t="str">
        <f>IFERROR(IF(MATCH(AV3797,DOMAIN!$U:$U,0)&gt;0,VLOOKUP(AV3797,DOMAIN!$U:$W,3,0),Portfolio!AV3797),AV3797)</f>
        <v>A1299</v>
      </c>
      <c r="AY3797" s="269">
        <f>MATCH(AO3797,'New Deposit Commission'!$A:$A,0)</f>
        <v>7685</v>
      </c>
    </row>
    <row r="3798" spans="1:51" ht="15" x14ac:dyDescent="0.25">
      <c r="A3798" s="215" t="str">
        <f t="shared" si="295"/>
        <v>C-0000051770</v>
      </c>
      <c r="B3798" s="257" t="s">
        <v>26251</v>
      </c>
      <c r="C3798" s="257"/>
      <c r="D3798" s="257" t="s">
        <v>7753</v>
      </c>
      <c r="E3798" s="257" t="s">
        <v>7753</v>
      </c>
      <c r="F3798" s="212">
        <v>95000</v>
      </c>
      <c r="G3798" s="212">
        <v>0</v>
      </c>
      <c r="H3798" s="212" t="s">
        <v>3963</v>
      </c>
      <c r="I3798" s="252" t="s">
        <v>2145</v>
      </c>
      <c r="K3798" s="215" t="str">
        <f t="shared" si="296"/>
        <v>C-0000053252</v>
      </c>
      <c r="L3798" s="257" t="s">
        <v>28970</v>
      </c>
      <c r="M3798" s="257"/>
      <c r="N3798" s="257" t="s">
        <v>13518</v>
      </c>
      <c r="O3798" s="257" t="s">
        <v>13518</v>
      </c>
      <c r="P3798" s="212">
        <v>253435.27</v>
      </c>
      <c r="Q3798" s="212">
        <v>0</v>
      </c>
      <c r="R3798" s="212" t="s">
        <v>3410</v>
      </c>
      <c r="S3798" s="212" t="s">
        <v>3411</v>
      </c>
      <c r="U3798" s="215" t="str">
        <f t="shared" si="297"/>
        <v>C-0000005746</v>
      </c>
      <c r="V3798" s="9" t="s">
        <v>28795</v>
      </c>
      <c r="W3798" s="9"/>
      <c r="X3798" s="9" t="s">
        <v>13149</v>
      </c>
      <c r="Y3798" s="9" t="s">
        <v>13149</v>
      </c>
      <c r="Z3798" s="162">
        <v>4442.53</v>
      </c>
      <c r="AA3798" s="266">
        <v>0</v>
      </c>
      <c r="AB3798" s="266" t="s">
        <v>5751</v>
      </c>
      <c r="AC3798" s="212" t="s">
        <v>12913</v>
      </c>
      <c r="AE3798" s="215" t="str">
        <f t="shared" si="298"/>
        <v>C-0000039021</v>
      </c>
      <c r="AF3798" s="9" t="s">
        <v>27883</v>
      </c>
      <c r="AG3798" s="9"/>
      <c r="AH3798" s="9" t="s">
        <v>11163</v>
      </c>
      <c r="AI3798" s="9" t="s">
        <v>11163</v>
      </c>
      <c r="AJ3798" s="162">
        <v>75000</v>
      </c>
      <c r="AK3798" s="171">
        <v>0</v>
      </c>
      <c r="AL3798" s="170" t="s">
        <v>3398</v>
      </c>
      <c r="AM3798" s="212" t="s">
        <v>3399</v>
      </c>
      <c r="AO3798" s="215" t="str">
        <f t="shared" si="299"/>
        <v>C-0000030859</v>
      </c>
      <c r="AP3798" s="9" t="s">
        <v>28285</v>
      </c>
      <c r="AQ3798" s="9"/>
      <c r="AR3798" s="9" t="s">
        <v>42500</v>
      </c>
      <c r="AS3798" s="9" t="s">
        <v>42500</v>
      </c>
      <c r="AT3798" s="162">
        <v>6300000</v>
      </c>
      <c r="AU3798" s="171">
        <v>0</v>
      </c>
      <c r="AV3798" s="170" t="s">
        <v>3255</v>
      </c>
      <c r="AW3798" s="254" t="s">
        <v>3256</v>
      </c>
      <c r="AX3798" s="302" t="str">
        <f>IFERROR(IF(MATCH(AV3798,DOMAIN!$U:$U,0)&gt;0,VLOOKUP(AV3798,DOMAIN!$U:$W,3,0),Portfolio!AV3798),AV3798)</f>
        <v>A3668</v>
      </c>
      <c r="AY3798" s="269">
        <f>MATCH(AO3798,'New Deposit Commission'!$A:$A,0)</f>
        <v>3613</v>
      </c>
    </row>
    <row r="3799" spans="1:51" ht="15" x14ac:dyDescent="0.25">
      <c r="A3799" s="215" t="str">
        <f t="shared" si="295"/>
        <v>C-0000033203</v>
      </c>
      <c r="B3799" s="257" t="s">
        <v>28421</v>
      </c>
      <c r="C3799" s="257"/>
      <c r="D3799" s="257" t="s">
        <v>10214</v>
      </c>
      <c r="E3799" s="257" t="s">
        <v>10214</v>
      </c>
      <c r="F3799" s="212">
        <v>9360000</v>
      </c>
      <c r="G3799" s="212">
        <v>5360000</v>
      </c>
      <c r="H3799" s="212" t="s">
        <v>2548</v>
      </c>
      <c r="I3799" s="252" t="s">
        <v>2549</v>
      </c>
      <c r="K3799" s="215" t="str">
        <f t="shared" si="296"/>
        <v>C-0000031272</v>
      </c>
      <c r="L3799" s="257" t="s">
        <v>29109</v>
      </c>
      <c r="M3799" s="257"/>
      <c r="N3799" s="257" t="s">
        <v>13830</v>
      </c>
      <c r="O3799" s="257" t="s">
        <v>13830</v>
      </c>
      <c r="P3799" s="212">
        <v>80000</v>
      </c>
      <c r="Q3799" s="212">
        <v>0</v>
      </c>
      <c r="R3799" s="212" t="s">
        <v>2572</v>
      </c>
      <c r="S3799" s="212" t="s">
        <v>1248</v>
      </c>
      <c r="U3799" s="215" t="str">
        <f t="shared" si="297"/>
        <v>C-0000033507</v>
      </c>
      <c r="V3799" s="9" t="s">
        <v>30702</v>
      </c>
      <c r="W3799" s="9"/>
      <c r="X3799" s="9" t="s">
        <v>17936</v>
      </c>
      <c r="Y3799" s="9" t="s">
        <v>17936</v>
      </c>
      <c r="Z3799" s="162">
        <v>2080.86</v>
      </c>
      <c r="AA3799" s="266">
        <v>0</v>
      </c>
      <c r="AB3799" s="266" t="s">
        <v>267</v>
      </c>
      <c r="AC3799" s="212" t="s">
        <v>268</v>
      </c>
      <c r="AE3799" s="215" t="str">
        <f t="shared" si="298"/>
        <v>C-0000071255</v>
      </c>
      <c r="AF3799" s="9" t="s">
        <v>30048</v>
      </c>
      <c r="AG3799" s="9"/>
      <c r="AH3799" s="9" t="s">
        <v>16103</v>
      </c>
      <c r="AI3799" s="9" t="s">
        <v>16103</v>
      </c>
      <c r="AJ3799" s="162">
        <v>188000</v>
      </c>
      <c r="AK3799" s="171">
        <v>0</v>
      </c>
      <c r="AL3799" s="170" t="s">
        <v>4557</v>
      </c>
      <c r="AM3799" s="212" t="s">
        <v>4558</v>
      </c>
      <c r="AO3799" s="215" t="str">
        <f t="shared" si="299"/>
        <v>C-0000061394</v>
      </c>
      <c r="AP3799" s="9" t="s">
        <v>27283</v>
      </c>
      <c r="AQ3799" s="9"/>
      <c r="AR3799" s="9" t="s">
        <v>9873</v>
      </c>
      <c r="AS3799" s="9" t="s">
        <v>9873</v>
      </c>
      <c r="AT3799" s="162">
        <v>4849.24</v>
      </c>
      <c r="AU3799" s="171">
        <v>0</v>
      </c>
      <c r="AV3799" s="170" t="s">
        <v>3903</v>
      </c>
      <c r="AW3799" s="254" t="s">
        <v>3904</v>
      </c>
      <c r="AX3799" s="302" t="str">
        <f>IFERROR(IF(MATCH(AV3799,DOMAIN!$U:$U,0)&gt;0,VLOOKUP(AV3799,DOMAIN!$U:$W,3,0),Portfolio!AV3799),AV3799)</f>
        <v>A3631</v>
      </c>
      <c r="AY3799" s="269">
        <f>MATCH(AO3799,'New Deposit Commission'!$A:$A,0)</f>
        <v>6573</v>
      </c>
    </row>
    <row r="3800" spans="1:51" ht="15" x14ac:dyDescent="0.25">
      <c r="A3800" s="215" t="str">
        <f t="shared" si="295"/>
        <v>C-0000057258</v>
      </c>
      <c r="B3800" s="257" t="s">
        <v>28477</v>
      </c>
      <c r="C3800" s="257"/>
      <c r="D3800" s="257" t="s">
        <v>25150</v>
      </c>
      <c r="E3800" s="257" t="s">
        <v>25150</v>
      </c>
      <c r="F3800" s="212">
        <v>3000000</v>
      </c>
      <c r="G3800" s="212">
        <v>0</v>
      </c>
      <c r="H3800" s="212" t="s">
        <v>1884</v>
      </c>
      <c r="I3800" s="252" t="s">
        <v>1885</v>
      </c>
      <c r="K3800" s="215" t="str">
        <f t="shared" si="296"/>
        <v>C-0000036110</v>
      </c>
      <c r="L3800" s="257" t="s">
        <v>27796</v>
      </c>
      <c r="M3800" s="257"/>
      <c r="N3800" s="257" t="s">
        <v>4886</v>
      </c>
      <c r="O3800" s="257" t="s">
        <v>4886</v>
      </c>
      <c r="P3800" s="212">
        <v>524000</v>
      </c>
      <c r="Q3800" s="212">
        <v>0</v>
      </c>
      <c r="R3800" s="212" t="s">
        <v>3426</v>
      </c>
      <c r="S3800" s="212" t="s">
        <v>3427</v>
      </c>
      <c r="U3800" s="215" t="str">
        <f t="shared" si="297"/>
        <v>C-0000032222</v>
      </c>
      <c r="V3800" s="9" t="s">
        <v>28562</v>
      </c>
      <c r="W3800" s="9"/>
      <c r="X3800" s="9" t="s">
        <v>12662</v>
      </c>
      <c r="Y3800" s="9" t="s">
        <v>12662</v>
      </c>
      <c r="Z3800" s="162">
        <v>1257.69</v>
      </c>
      <c r="AA3800" s="266">
        <v>0</v>
      </c>
      <c r="AB3800" s="266" t="s">
        <v>5751</v>
      </c>
      <c r="AC3800" s="212" t="s">
        <v>12663</v>
      </c>
      <c r="AE3800" s="215" t="str">
        <f t="shared" si="298"/>
        <v>C-0000038472</v>
      </c>
      <c r="AF3800" s="9" t="s">
        <v>28502</v>
      </c>
      <c r="AG3800" s="9"/>
      <c r="AH3800" s="9" t="s">
        <v>817</v>
      </c>
      <c r="AI3800" s="9" t="s">
        <v>817</v>
      </c>
      <c r="AJ3800" s="162">
        <v>21000</v>
      </c>
      <c r="AK3800" s="171">
        <v>0</v>
      </c>
      <c r="AL3800" s="170" t="s">
        <v>5103</v>
      </c>
      <c r="AM3800" s="212" t="s">
        <v>4309</v>
      </c>
      <c r="AO3800" s="215" t="str">
        <f t="shared" si="299"/>
        <v>C-0000040017</v>
      </c>
      <c r="AP3800" s="9" t="s">
        <v>30629</v>
      </c>
      <c r="AQ3800" s="9"/>
      <c r="AR3800" s="9" t="s">
        <v>17742</v>
      </c>
      <c r="AS3800" s="9" t="s">
        <v>17742</v>
      </c>
      <c r="AT3800" s="162">
        <v>3300000</v>
      </c>
      <c r="AU3800" s="171">
        <v>0</v>
      </c>
      <c r="AV3800" s="170" t="s">
        <v>2658</v>
      </c>
      <c r="AW3800" s="254" t="s">
        <v>2659</v>
      </c>
      <c r="AX3800" s="302" t="str">
        <f>IFERROR(IF(MATCH(AV3800,DOMAIN!$U:$U,0)&gt;0,VLOOKUP(AV3800,DOMAIN!$U:$W,3,0),Portfolio!AV3800),AV3800)</f>
        <v>A3445</v>
      </c>
      <c r="AY3800" s="269">
        <f>MATCH(AO3800,'New Deposit Commission'!$A:$A,0)</f>
        <v>2664</v>
      </c>
    </row>
    <row r="3801" spans="1:51" ht="15" x14ac:dyDescent="0.25">
      <c r="A3801" s="215" t="str">
        <f t="shared" si="295"/>
        <v>C-0000051805</v>
      </c>
      <c r="B3801" s="257" t="s">
        <v>28221</v>
      </c>
      <c r="C3801" s="257"/>
      <c r="D3801" s="257" t="s">
        <v>1451</v>
      </c>
      <c r="E3801" s="257" t="s">
        <v>1451</v>
      </c>
      <c r="F3801" s="212">
        <v>18000</v>
      </c>
      <c r="G3801" s="212">
        <v>0</v>
      </c>
      <c r="H3801" s="212" t="s">
        <v>4956</v>
      </c>
      <c r="I3801" s="252" t="s">
        <v>4957</v>
      </c>
      <c r="K3801" s="215" t="str">
        <f t="shared" si="296"/>
        <v>C-0000073122</v>
      </c>
      <c r="L3801" s="257" t="s">
        <v>28332</v>
      </c>
      <c r="M3801" s="257"/>
      <c r="N3801" s="257" t="s">
        <v>12127</v>
      </c>
      <c r="O3801" s="257" t="s">
        <v>12127</v>
      </c>
      <c r="P3801" s="212">
        <v>198000</v>
      </c>
      <c r="Q3801" s="212">
        <v>0</v>
      </c>
      <c r="R3801" s="212" t="s">
        <v>5103</v>
      </c>
      <c r="S3801" s="212" t="s">
        <v>4309</v>
      </c>
      <c r="U3801" s="215" t="str">
        <f t="shared" si="297"/>
        <v>C-0000036958</v>
      </c>
      <c r="V3801" s="9" t="s">
        <v>29697</v>
      </c>
      <c r="W3801" s="9"/>
      <c r="X3801" s="9" t="s">
        <v>15216</v>
      </c>
      <c r="Y3801" s="9" t="s">
        <v>15216</v>
      </c>
      <c r="Z3801" s="162">
        <v>2443.37</v>
      </c>
      <c r="AA3801" s="266">
        <v>0</v>
      </c>
      <c r="AB3801" s="266" t="s">
        <v>5751</v>
      </c>
      <c r="AC3801" s="212" t="s">
        <v>12884</v>
      </c>
      <c r="AE3801" s="215" t="str">
        <f t="shared" si="298"/>
        <v>C-0000059150</v>
      </c>
      <c r="AF3801" s="9" t="s">
        <v>26317</v>
      </c>
      <c r="AG3801" s="9"/>
      <c r="AH3801" s="9" t="s">
        <v>7977</v>
      </c>
      <c r="AI3801" s="9" t="s">
        <v>7977</v>
      </c>
      <c r="AJ3801" s="162">
        <v>1620000</v>
      </c>
      <c r="AK3801" s="171">
        <v>0</v>
      </c>
      <c r="AL3801" s="170" t="s">
        <v>3963</v>
      </c>
      <c r="AM3801" s="212" t="s">
        <v>2145</v>
      </c>
      <c r="AO3801" s="215" t="str">
        <f t="shared" si="299"/>
        <v>C-0000081623</v>
      </c>
      <c r="AP3801" s="9" t="s">
        <v>28220</v>
      </c>
      <c r="AQ3801" s="9"/>
      <c r="AR3801" s="9" t="s">
        <v>3260</v>
      </c>
      <c r="AS3801" s="9" t="s">
        <v>3260</v>
      </c>
      <c r="AT3801" s="162">
        <v>22000</v>
      </c>
      <c r="AU3801" s="171">
        <v>0</v>
      </c>
      <c r="AV3801" s="170" t="s">
        <v>4956</v>
      </c>
      <c r="AW3801" s="254" t="s">
        <v>4957</v>
      </c>
      <c r="AX3801" s="302" t="str">
        <f>IFERROR(IF(MATCH(AV3801,DOMAIN!$U:$U,0)&gt;0,VLOOKUP(AV3801,DOMAIN!$U:$W,3,0),Portfolio!AV3801),AV3801)</f>
        <v>A3486</v>
      </c>
      <c r="AY3801" s="269">
        <f>MATCH(AO3801,'New Deposit Commission'!$A:$A,0)</f>
        <v>142</v>
      </c>
    </row>
    <row r="3802" spans="1:51" ht="15" x14ac:dyDescent="0.25">
      <c r="A3802" s="215" t="str">
        <f t="shared" si="295"/>
        <v>C-0000074707</v>
      </c>
      <c r="B3802" s="257" t="s">
        <v>26516</v>
      </c>
      <c r="C3802" s="257"/>
      <c r="D3802" s="257" t="s">
        <v>8369</v>
      </c>
      <c r="E3802" s="257" t="s">
        <v>8369</v>
      </c>
      <c r="F3802" s="212">
        <v>15000</v>
      </c>
      <c r="G3802" s="212">
        <v>0</v>
      </c>
      <c r="H3802" s="212" t="s">
        <v>2969</v>
      </c>
      <c r="I3802" s="252" t="s">
        <v>2970</v>
      </c>
      <c r="K3802" s="215" t="str">
        <f t="shared" si="296"/>
        <v>C-0000038739</v>
      </c>
      <c r="L3802" s="257" t="s">
        <v>25989</v>
      </c>
      <c r="M3802" s="257"/>
      <c r="N3802" s="257" t="s">
        <v>7223</v>
      </c>
      <c r="O3802" s="257" t="s">
        <v>7223</v>
      </c>
      <c r="P3802" s="212">
        <v>4000000</v>
      </c>
      <c r="Q3802" s="212">
        <v>0</v>
      </c>
      <c r="R3802" s="212" t="s">
        <v>5103</v>
      </c>
      <c r="S3802" s="212" t="s">
        <v>4309</v>
      </c>
      <c r="U3802" s="215" t="str">
        <f t="shared" si="297"/>
        <v>C-0000034203</v>
      </c>
      <c r="V3802" s="9" t="s">
        <v>31268</v>
      </c>
      <c r="W3802" s="9"/>
      <c r="X3802" s="9" t="s">
        <v>19614</v>
      </c>
      <c r="Y3802" s="9" t="s">
        <v>19614</v>
      </c>
      <c r="Z3802" s="162">
        <v>2618.5300000000002</v>
      </c>
      <c r="AA3802" s="266">
        <v>0</v>
      </c>
      <c r="AB3802" s="266" t="s">
        <v>269</v>
      </c>
      <c r="AC3802" s="212" t="s">
        <v>270</v>
      </c>
      <c r="AE3802" s="215" t="str">
        <f t="shared" si="298"/>
        <v>C-0000039780</v>
      </c>
      <c r="AF3802" s="9" t="s">
        <v>25925</v>
      </c>
      <c r="AG3802" s="9"/>
      <c r="AH3802" s="9" t="s">
        <v>7044</v>
      </c>
      <c r="AI3802" s="9" t="s">
        <v>7044</v>
      </c>
      <c r="AJ3802" s="162">
        <v>15000000</v>
      </c>
      <c r="AK3802" s="171">
        <v>0</v>
      </c>
      <c r="AL3802" s="170" t="s">
        <v>2658</v>
      </c>
      <c r="AM3802" s="212" t="s">
        <v>2659</v>
      </c>
      <c r="AO3802" s="215" t="str">
        <f t="shared" si="299"/>
        <v>C-0000034818</v>
      </c>
      <c r="AP3802" s="9" t="s">
        <v>28151</v>
      </c>
      <c r="AQ3802" s="9"/>
      <c r="AR3802" s="9" t="s">
        <v>2490</v>
      </c>
      <c r="AS3802" s="9" t="s">
        <v>2490</v>
      </c>
      <c r="AT3802" s="162">
        <v>8000</v>
      </c>
      <c r="AU3802" s="171">
        <v>0</v>
      </c>
      <c r="AV3802" s="170" t="s">
        <v>4956</v>
      </c>
      <c r="AW3802" s="254" t="s">
        <v>4957</v>
      </c>
      <c r="AX3802" s="302" t="str">
        <f>IFERROR(IF(MATCH(AV3802,DOMAIN!$U:$U,0)&gt;0,VLOOKUP(AV3802,DOMAIN!$U:$W,3,0),Portfolio!AV3802),AV3802)</f>
        <v>A3486</v>
      </c>
      <c r="AY3802" s="269">
        <f>MATCH(AO3802,'New Deposit Commission'!$A:$A,0)</f>
        <v>3398</v>
      </c>
    </row>
    <row r="3803" spans="1:51" ht="15" x14ac:dyDescent="0.25">
      <c r="A3803" s="215" t="str">
        <f t="shared" si="295"/>
        <v>C-0000083053</v>
      </c>
      <c r="B3803" s="257" t="s">
        <v>29021</v>
      </c>
      <c r="C3803" s="257"/>
      <c r="D3803" s="257" t="s">
        <v>1964</v>
      </c>
      <c r="E3803" s="257" t="s">
        <v>1964</v>
      </c>
      <c r="F3803" s="212">
        <v>18000</v>
      </c>
      <c r="G3803" s="212">
        <v>0</v>
      </c>
      <c r="H3803" s="212" t="s">
        <v>4552</v>
      </c>
      <c r="I3803" s="252" t="s">
        <v>3021</v>
      </c>
      <c r="K3803" s="215" t="str">
        <f t="shared" si="296"/>
        <v>C-0000051770</v>
      </c>
      <c r="L3803" s="257" t="s">
        <v>26251</v>
      </c>
      <c r="M3803" s="257"/>
      <c r="N3803" s="257" t="s">
        <v>7753</v>
      </c>
      <c r="O3803" s="257" t="s">
        <v>7753</v>
      </c>
      <c r="P3803" s="212">
        <v>95000</v>
      </c>
      <c r="Q3803" s="212">
        <v>0</v>
      </c>
      <c r="R3803" s="212" t="s">
        <v>3963</v>
      </c>
      <c r="S3803" s="212" t="s">
        <v>2145</v>
      </c>
      <c r="U3803" s="215" t="str">
        <f t="shared" si="297"/>
        <v>C-0000035605</v>
      </c>
      <c r="V3803" s="9" t="s">
        <v>31244</v>
      </c>
      <c r="W3803" s="9"/>
      <c r="X3803" s="9" t="s">
        <v>19545</v>
      </c>
      <c r="Y3803" s="9" t="s">
        <v>19545</v>
      </c>
      <c r="Z3803" s="162">
        <v>1780.05</v>
      </c>
      <c r="AA3803" s="266">
        <v>0</v>
      </c>
      <c r="AB3803" s="266" t="s">
        <v>5751</v>
      </c>
      <c r="AC3803" s="212" t="s">
        <v>12776</v>
      </c>
      <c r="AE3803" s="215" t="str">
        <f t="shared" si="298"/>
        <v>C-0000038367</v>
      </c>
      <c r="AF3803" s="9" t="s">
        <v>31232</v>
      </c>
      <c r="AG3803" s="9"/>
      <c r="AH3803" s="9" t="s">
        <v>19502</v>
      </c>
      <c r="AI3803" s="9" t="s">
        <v>19502</v>
      </c>
      <c r="AJ3803" s="162">
        <v>5347000</v>
      </c>
      <c r="AK3803" s="171">
        <v>0</v>
      </c>
      <c r="AL3803" s="170" t="s">
        <v>1622</v>
      </c>
      <c r="AM3803" s="212" t="s">
        <v>1623</v>
      </c>
      <c r="AO3803" s="215" t="str">
        <f t="shared" si="299"/>
        <v>C-0000082908</v>
      </c>
      <c r="AP3803" s="9" t="s">
        <v>30167</v>
      </c>
      <c r="AQ3803" s="9"/>
      <c r="AR3803" s="9" t="s">
        <v>16424</v>
      </c>
      <c r="AS3803" s="9" t="s">
        <v>16424</v>
      </c>
      <c r="AT3803" s="162">
        <v>20000</v>
      </c>
      <c r="AU3803" s="171">
        <v>0</v>
      </c>
      <c r="AV3803" s="170" t="s">
        <v>3398</v>
      </c>
      <c r="AW3803" s="254" t="s">
        <v>3399</v>
      </c>
      <c r="AX3803" s="302" t="str">
        <f>IFERROR(IF(MATCH(AV3803,DOMAIN!$U:$U,0)&gt;0,VLOOKUP(AV3803,DOMAIN!$U:$W,3,0),Portfolio!AV3803),AV3803)</f>
        <v>A1635</v>
      </c>
      <c r="AY3803" s="269">
        <f>MATCH(AO3803,'New Deposit Commission'!$A:$A,0)</f>
        <v>2827</v>
      </c>
    </row>
    <row r="3804" spans="1:51" ht="15" x14ac:dyDescent="0.25">
      <c r="A3804" s="215" t="str">
        <f t="shared" si="295"/>
        <v>C-0000082549</v>
      </c>
      <c r="B3804" s="257" t="s">
        <v>29600</v>
      </c>
      <c r="C3804" s="257"/>
      <c r="D3804" s="257" t="s">
        <v>14968</v>
      </c>
      <c r="E3804" s="257" t="s">
        <v>14968</v>
      </c>
      <c r="F3804" s="212">
        <v>14000</v>
      </c>
      <c r="G3804" s="212">
        <v>0</v>
      </c>
      <c r="H3804" s="212" t="s">
        <v>650</v>
      </c>
      <c r="I3804" s="252" t="s">
        <v>651</v>
      </c>
      <c r="K3804" s="215" t="str">
        <f t="shared" si="296"/>
        <v>C-0000033203</v>
      </c>
      <c r="L3804" s="257" t="s">
        <v>28421</v>
      </c>
      <c r="M3804" s="257"/>
      <c r="N3804" s="257" t="s">
        <v>10214</v>
      </c>
      <c r="O3804" s="257" t="s">
        <v>10214</v>
      </c>
      <c r="P3804" s="212">
        <v>9000000</v>
      </c>
      <c r="Q3804" s="212">
        <v>0</v>
      </c>
      <c r="R3804" s="212" t="s">
        <v>2548</v>
      </c>
      <c r="S3804" s="212" t="s">
        <v>2549</v>
      </c>
      <c r="U3804" s="215" t="str">
        <f t="shared" si="297"/>
        <v>C-0000031753</v>
      </c>
      <c r="V3804" s="9" t="s">
        <v>26725</v>
      </c>
      <c r="W3804" s="9"/>
      <c r="X3804" s="9" t="s">
        <v>8764</v>
      </c>
      <c r="Y3804" s="9" t="s">
        <v>8764</v>
      </c>
      <c r="Z3804" s="162">
        <v>7557.23</v>
      </c>
      <c r="AA3804" s="266">
        <v>0</v>
      </c>
      <c r="AB3804" s="266" t="s">
        <v>2736</v>
      </c>
      <c r="AC3804" s="212" t="s">
        <v>2737</v>
      </c>
      <c r="AE3804" s="215" t="str">
        <f t="shared" si="298"/>
        <v>C-0000083245</v>
      </c>
      <c r="AF3804" s="9" t="s">
        <v>27525</v>
      </c>
      <c r="AG3804" s="9"/>
      <c r="AH3804" s="9" t="s">
        <v>10375</v>
      </c>
      <c r="AI3804" s="9" t="s">
        <v>10375</v>
      </c>
      <c r="AJ3804" s="162">
        <v>18000</v>
      </c>
      <c r="AK3804" s="171">
        <v>0</v>
      </c>
      <c r="AL3804" s="170" t="s">
        <v>650</v>
      </c>
      <c r="AM3804" s="212" t="s">
        <v>651</v>
      </c>
      <c r="AO3804" s="215" t="str">
        <f t="shared" si="299"/>
        <v>C-0000013790</v>
      </c>
      <c r="AP3804" s="9" t="s">
        <v>27826</v>
      </c>
      <c r="AQ3804" s="9"/>
      <c r="AR3804" s="9" t="s">
        <v>11053</v>
      </c>
      <c r="AS3804" s="9" t="s">
        <v>11053</v>
      </c>
      <c r="AT3804" s="162">
        <v>124379.65</v>
      </c>
      <c r="AU3804" s="171">
        <v>0</v>
      </c>
      <c r="AV3804" s="170" t="s">
        <v>3426</v>
      </c>
      <c r="AW3804" s="254" t="s">
        <v>3427</v>
      </c>
      <c r="AX3804" s="302" t="str">
        <f>IFERROR(IF(MATCH(AV3804,DOMAIN!$U:$U,0)&gt;0,VLOOKUP(AV3804,DOMAIN!$U:$W,3,0),Portfolio!AV3804),AV3804)</f>
        <v>A2045</v>
      </c>
      <c r="AY3804" s="269">
        <f>MATCH(AO3804,'New Deposit Commission'!$A:$A,0)</f>
        <v>5223</v>
      </c>
    </row>
    <row r="3805" spans="1:51" ht="15" x14ac:dyDescent="0.25">
      <c r="A3805" s="215" t="str">
        <f t="shared" si="295"/>
        <v>C-0000069389</v>
      </c>
      <c r="B3805" s="257" t="s">
        <v>27490</v>
      </c>
      <c r="C3805" s="257"/>
      <c r="D3805" s="257" t="s">
        <v>10294</v>
      </c>
      <c r="E3805" s="257" t="s">
        <v>10294</v>
      </c>
      <c r="F3805" s="212">
        <v>175000</v>
      </c>
      <c r="G3805" s="212">
        <v>0</v>
      </c>
      <c r="H3805" s="212" t="s">
        <v>650</v>
      </c>
      <c r="I3805" s="252" t="s">
        <v>651</v>
      </c>
      <c r="K3805" s="215" t="str">
        <f t="shared" si="296"/>
        <v>C-0000057258</v>
      </c>
      <c r="L3805" s="257" t="s">
        <v>28477</v>
      </c>
      <c r="M3805" s="257"/>
      <c r="N3805" s="257" t="s">
        <v>25150</v>
      </c>
      <c r="O3805" s="257" t="s">
        <v>25150</v>
      </c>
      <c r="P3805" s="212">
        <v>3000000</v>
      </c>
      <c r="Q3805" s="212">
        <v>0</v>
      </c>
      <c r="R3805" s="212" t="s">
        <v>1884</v>
      </c>
      <c r="S3805" s="212" t="s">
        <v>1885</v>
      </c>
      <c r="U3805" s="215" t="str">
        <f t="shared" si="297"/>
        <v>C-0000033779</v>
      </c>
      <c r="V3805" s="9" t="s">
        <v>26794</v>
      </c>
      <c r="W3805" s="9"/>
      <c r="X3805" s="9" t="s">
        <v>8904</v>
      </c>
      <c r="Y3805" s="9" t="s">
        <v>8904</v>
      </c>
      <c r="Z3805" s="162">
        <v>1555.54</v>
      </c>
      <c r="AA3805" s="266">
        <v>0</v>
      </c>
      <c r="AB3805" s="266" t="s">
        <v>2736</v>
      </c>
      <c r="AC3805" s="212" t="s">
        <v>2737</v>
      </c>
      <c r="AE3805" s="215" t="str">
        <f t="shared" si="298"/>
        <v>C-0000035581</v>
      </c>
      <c r="AF3805" s="9" t="s">
        <v>29402</v>
      </c>
      <c r="AG3805" s="9"/>
      <c r="AH3805" s="9" t="s">
        <v>14501</v>
      </c>
      <c r="AI3805" s="9" t="s">
        <v>14501</v>
      </c>
      <c r="AJ3805" s="162">
        <v>57000</v>
      </c>
      <c r="AK3805" s="171">
        <v>0</v>
      </c>
      <c r="AL3805" s="170" t="s">
        <v>3398</v>
      </c>
      <c r="AM3805" s="212" t="s">
        <v>3399</v>
      </c>
      <c r="AO3805" s="215" t="str">
        <f t="shared" si="299"/>
        <v>C-0000083723</v>
      </c>
      <c r="AP3805" s="9" t="s">
        <v>30941</v>
      </c>
      <c r="AQ3805" s="9"/>
      <c r="AR3805" s="9" t="s">
        <v>18641</v>
      </c>
      <c r="AS3805" s="9" t="s">
        <v>18641</v>
      </c>
      <c r="AT3805" s="162">
        <v>20000</v>
      </c>
      <c r="AU3805" s="171">
        <v>0</v>
      </c>
      <c r="AV3805" s="170" t="s">
        <v>45405</v>
      </c>
      <c r="AW3805" s="254" t="s">
        <v>2381</v>
      </c>
      <c r="AX3805" s="302" t="str">
        <f>IFERROR(IF(MATCH(AV3805,DOMAIN!$U:$U,0)&gt;0,VLOOKUP(AV3805,DOMAIN!$U:$W,3,0),Portfolio!AV3805),AV3805)</f>
        <v>A4036</v>
      </c>
      <c r="AY3805" s="269">
        <f>MATCH(AO3805,'New Deposit Commission'!$A:$A,0)</f>
        <v>1817</v>
      </c>
    </row>
    <row r="3806" spans="1:51" ht="15" x14ac:dyDescent="0.25">
      <c r="A3806" s="215" t="str">
        <f t="shared" si="295"/>
        <v>C-0000003062</v>
      </c>
      <c r="B3806" s="257" t="s">
        <v>30329</v>
      </c>
      <c r="C3806" s="257"/>
      <c r="D3806" s="257" t="s">
        <v>16871</v>
      </c>
      <c r="E3806" s="257" t="s">
        <v>16871</v>
      </c>
      <c r="F3806" s="212">
        <v>10000000</v>
      </c>
      <c r="G3806" s="212">
        <v>0</v>
      </c>
      <c r="H3806" s="212" t="s">
        <v>1619</v>
      </c>
      <c r="I3806" s="252" t="s">
        <v>1620</v>
      </c>
      <c r="K3806" s="215" t="str">
        <f t="shared" si="296"/>
        <v>C-0000051805</v>
      </c>
      <c r="L3806" s="257" t="s">
        <v>28221</v>
      </c>
      <c r="M3806" s="257"/>
      <c r="N3806" s="257" t="s">
        <v>1451</v>
      </c>
      <c r="O3806" s="257" t="s">
        <v>1451</v>
      </c>
      <c r="P3806" s="212">
        <v>19000</v>
      </c>
      <c r="Q3806" s="212">
        <v>0</v>
      </c>
      <c r="R3806" s="212" t="s">
        <v>4956</v>
      </c>
      <c r="S3806" s="212" t="s">
        <v>4957</v>
      </c>
      <c r="U3806" s="215" t="str">
        <f t="shared" si="297"/>
        <v>C-0000034518</v>
      </c>
      <c r="V3806" s="9" t="s">
        <v>27042</v>
      </c>
      <c r="W3806" s="9"/>
      <c r="X3806" s="9" t="s">
        <v>9401</v>
      </c>
      <c r="Y3806" s="9" t="s">
        <v>9401</v>
      </c>
      <c r="Z3806" s="162">
        <v>7931.98</v>
      </c>
      <c r="AA3806" s="266">
        <v>0</v>
      </c>
      <c r="AB3806" s="266" t="s">
        <v>2736</v>
      </c>
      <c r="AC3806" s="212" t="s">
        <v>2737</v>
      </c>
      <c r="AE3806" s="215" t="str">
        <f t="shared" si="298"/>
        <v>C-0000082859</v>
      </c>
      <c r="AF3806" s="9" t="s">
        <v>30727</v>
      </c>
      <c r="AG3806" s="9"/>
      <c r="AH3806" s="9" t="s">
        <v>18020</v>
      </c>
      <c r="AI3806" s="9" t="s">
        <v>18020</v>
      </c>
      <c r="AJ3806" s="162">
        <v>1000</v>
      </c>
      <c r="AK3806" s="171">
        <v>0</v>
      </c>
      <c r="AL3806" s="170" t="s">
        <v>1870</v>
      </c>
      <c r="AM3806" s="212" t="s">
        <v>1871</v>
      </c>
      <c r="AO3806" s="215" t="str">
        <f t="shared" si="299"/>
        <v>C-0000081244</v>
      </c>
      <c r="AP3806" s="9" t="s">
        <v>26005</v>
      </c>
      <c r="AQ3806" s="9"/>
      <c r="AR3806" s="9" t="s">
        <v>681</v>
      </c>
      <c r="AS3806" s="9" t="s">
        <v>681</v>
      </c>
      <c r="AT3806" s="162">
        <v>22000</v>
      </c>
      <c r="AU3806" s="171">
        <v>0</v>
      </c>
      <c r="AV3806" s="170" t="s">
        <v>2746</v>
      </c>
      <c r="AW3806" s="254" t="s">
        <v>2747</v>
      </c>
      <c r="AX3806" s="302" t="str">
        <f>IFERROR(IF(MATCH(AV3806,DOMAIN!$U:$U,0)&gt;0,VLOOKUP(AV3806,DOMAIN!$U:$W,3,0),Portfolio!AV3806),AV3806)</f>
        <v>A2883</v>
      </c>
      <c r="AY3806" s="269">
        <f>MATCH(AO3806,'New Deposit Commission'!$A:$A,0)</f>
        <v>807</v>
      </c>
    </row>
    <row r="3807" spans="1:51" ht="15" x14ac:dyDescent="0.25">
      <c r="A3807" s="215" t="str">
        <f t="shared" si="295"/>
        <v>C-0000089101</v>
      </c>
      <c r="B3807" s="257" t="s">
        <v>45500</v>
      </c>
      <c r="C3807" s="257"/>
      <c r="D3807" s="257" t="s">
        <v>45501</v>
      </c>
      <c r="E3807" s="257" t="s">
        <v>45501</v>
      </c>
      <c r="F3807" s="212">
        <v>9000</v>
      </c>
      <c r="G3807" s="212">
        <v>0</v>
      </c>
      <c r="H3807" s="212" t="s">
        <v>2382</v>
      </c>
      <c r="I3807" s="252" t="s">
        <v>2383</v>
      </c>
      <c r="K3807" s="215" t="str">
        <f t="shared" si="296"/>
        <v>C-0000074707</v>
      </c>
      <c r="L3807" s="257" t="s">
        <v>26516</v>
      </c>
      <c r="M3807" s="257"/>
      <c r="N3807" s="257" t="s">
        <v>8369</v>
      </c>
      <c r="O3807" s="257" t="s">
        <v>8369</v>
      </c>
      <c r="P3807" s="212">
        <v>16000</v>
      </c>
      <c r="Q3807" s="212">
        <v>0</v>
      </c>
      <c r="R3807" s="212" t="s">
        <v>2969</v>
      </c>
      <c r="S3807" s="212" t="s">
        <v>2970</v>
      </c>
      <c r="U3807" s="215" t="str">
        <f t="shared" si="297"/>
        <v>C-0000035639</v>
      </c>
      <c r="V3807" s="9" t="s">
        <v>26598</v>
      </c>
      <c r="W3807" s="9"/>
      <c r="X3807" s="9" t="s">
        <v>8518</v>
      </c>
      <c r="Y3807" s="9" t="s">
        <v>8518</v>
      </c>
      <c r="Z3807" s="162">
        <v>6148.51</v>
      </c>
      <c r="AA3807" s="266">
        <v>0</v>
      </c>
      <c r="AB3807" s="266" t="s">
        <v>2736</v>
      </c>
      <c r="AC3807" s="212" t="s">
        <v>2737</v>
      </c>
      <c r="AE3807" s="215" t="str">
        <f t="shared" si="298"/>
        <v>C-0000038288</v>
      </c>
      <c r="AF3807" s="9" t="s">
        <v>25959</v>
      </c>
      <c r="AG3807" s="9"/>
      <c r="AH3807" s="9" t="s">
        <v>7133</v>
      </c>
      <c r="AI3807" s="9" t="s">
        <v>7133</v>
      </c>
      <c r="AJ3807" s="162">
        <v>3000545.37</v>
      </c>
      <c r="AK3807" s="171">
        <v>0</v>
      </c>
      <c r="AL3807" s="170" t="s">
        <v>1884</v>
      </c>
      <c r="AM3807" s="212" t="s">
        <v>1885</v>
      </c>
      <c r="AO3807" s="215" t="str">
        <f t="shared" si="299"/>
        <v>C-0000089424</v>
      </c>
      <c r="AP3807" s="9" t="s">
        <v>45497</v>
      </c>
      <c r="AQ3807" s="9"/>
      <c r="AR3807" s="9" t="s">
        <v>7397</v>
      </c>
      <c r="AS3807" s="9" t="s">
        <v>7397</v>
      </c>
      <c r="AT3807" s="162">
        <v>14000</v>
      </c>
      <c r="AU3807" s="171">
        <v>0</v>
      </c>
      <c r="AV3807" s="170" t="s">
        <v>43287</v>
      </c>
      <c r="AW3807" s="254" t="s">
        <v>43288</v>
      </c>
      <c r="AX3807" s="302" t="str">
        <f>IFERROR(IF(MATCH(AV3807,DOMAIN!$U:$U,0)&gt;0,VLOOKUP(AV3807,DOMAIN!$U:$W,3,0),Portfolio!AV3807),AV3807)</f>
        <v>A4034</v>
      </c>
      <c r="AY3807" s="269">
        <f>MATCH(AO3807,'New Deposit Commission'!$A:$A,0)</f>
        <v>8844</v>
      </c>
    </row>
    <row r="3808" spans="1:51" ht="15" x14ac:dyDescent="0.25">
      <c r="A3808" s="215" t="str">
        <f t="shared" si="295"/>
        <v>C-0000025219</v>
      </c>
      <c r="B3808" s="257" t="s">
        <v>32176</v>
      </c>
      <c r="C3808" s="257"/>
      <c r="D3808" s="257" t="s">
        <v>21892</v>
      </c>
      <c r="E3808" s="257" t="s">
        <v>21892</v>
      </c>
      <c r="F3808" s="212">
        <v>20000</v>
      </c>
      <c r="G3808" s="212">
        <v>0</v>
      </c>
      <c r="H3808" s="212" t="s">
        <v>3341</v>
      </c>
      <c r="I3808" s="252" t="s">
        <v>3342</v>
      </c>
      <c r="K3808" s="215" t="str">
        <f t="shared" si="296"/>
        <v>C-0000083053</v>
      </c>
      <c r="L3808" s="257" t="s">
        <v>29021</v>
      </c>
      <c r="M3808" s="257"/>
      <c r="N3808" s="257" t="s">
        <v>1964</v>
      </c>
      <c r="O3808" s="257" t="s">
        <v>1964</v>
      </c>
      <c r="P3808" s="212">
        <v>38000</v>
      </c>
      <c r="Q3808" s="212">
        <v>0</v>
      </c>
      <c r="R3808" s="212" t="s">
        <v>4552</v>
      </c>
      <c r="S3808" s="212" t="s">
        <v>3021</v>
      </c>
      <c r="U3808" s="215" t="str">
        <f t="shared" si="297"/>
        <v>C-0000035897</v>
      </c>
      <c r="V3808" s="9" t="s">
        <v>26867</v>
      </c>
      <c r="W3808" s="9"/>
      <c r="X3808" s="9" t="s">
        <v>9050</v>
      </c>
      <c r="Y3808" s="9" t="s">
        <v>9050</v>
      </c>
      <c r="Z3808" s="162">
        <v>708.23</v>
      </c>
      <c r="AA3808" s="266">
        <v>0</v>
      </c>
      <c r="AB3808" s="266" t="s">
        <v>2736</v>
      </c>
      <c r="AC3808" s="212" t="s">
        <v>2737</v>
      </c>
      <c r="AE3808" s="215" t="str">
        <f t="shared" si="298"/>
        <v>C-0000082824</v>
      </c>
      <c r="AF3808" s="9" t="s">
        <v>29906</v>
      </c>
      <c r="AG3808" s="9"/>
      <c r="AH3808" s="9" t="s">
        <v>15720</v>
      </c>
      <c r="AI3808" s="9" t="s">
        <v>15720</v>
      </c>
      <c r="AJ3808" s="162">
        <v>1000</v>
      </c>
      <c r="AK3808" s="171">
        <v>0</v>
      </c>
      <c r="AL3808" s="170" t="s">
        <v>4697</v>
      </c>
      <c r="AM3808" s="212" t="s">
        <v>4698</v>
      </c>
      <c r="AO3808" s="215" t="str">
        <f t="shared" si="299"/>
        <v>C-0000081338</v>
      </c>
      <c r="AP3808" s="9" t="s">
        <v>26012</v>
      </c>
      <c r="AQ3808" s="9"/>
      <c r="AR3808" s="9" t="s">
        <v>2932</v>
      </c>
      <c r="AS3808" s="9" t="s">
        <v>2932</v>
      </c>
      <c r="AT3808" s="162">
        <v>90000</v>
      </c>
      <c r="AU3808" s="171">
        <v>0</v>
      </c>
      <c r="AV3808" s="170" t="s">
        <v>2373</v>
      </c>
      <c r="AW3808" s="254" t="s">
        <v>315</v>
      </c>
      <c r="AX3808" s="302" t="str">
        <f>IFERROR(IF(MATCH(AV3808,DOMAIN!$U:$U,0)&gt;0,VLOOKUP(AV3808,DOMAIN!$U:$W,3,0),Portfolio!AV3808),AV3808)</f>
        <v>D4017</v>
      </c>
      <c r="AY3808" s="269">
        <f>MATCH(AO3808,'New Deposit Commission'!$A:$A,0)</f>
        <v>7597</v>
      </c>
    </row>
    <row r="3809" spans="1:51" ht="15" x14ac:dyDescent="0.25">
      <c r="A3809" s="215" t="str">
        <f t="shared" si="295"/>
        <v>C-0000072179</v>
      </c>
      <c r="B3809" s="257" t="s">
        <v>29649</v>
      </c>
      <c r="C3809" s="257"/>
      <c r="D3809" s="257" t="s">
        <v>3384</v>
      </c>
      <c r="E3809" s="257" t="s">
        <v>3384</v>
      </c>
      <c r="F3809" s="212">
        <v>8000</v>
      </c>
      <c r="G3809" s="212">
        <v>0</v>
      </c>
      <c r="H3809" s="212" t="s">
        <v>2382</v>
      </c>
      <c r="I3809" s="252" t="s">
        <v>2383</v>
      </c>
      <c r="K3809" s="215" t="str">
        <f t="shared" si="296"/>
        <v>C-0000082549</v>
      </c>
      <c r="L3809" s="257" t="s">
        <v>29600</v>
      </c>
      <c r="M3809" s="257"/>
      <c r="N3809" s="257" t="s">
        <v>14968</v>
      </c>
      <c r="O3809" s="257" t="s">
        <v>14968</v>
      </c>
      <c r="P3809" s="212">
        <v>15000</v>
      </c>
      <c r="Q3809" s="212">
        <v>0</v>
      </c>
      <c r="R3809" s="212" t="s">
        <v>650</v>
      </c>
      <c r="S3809" s="212" t="s">
        <v>651</v>
      </c>
      <c r="U3809" s="215" t="str">
        <f t="shared" si="297"/>
        <v>C-0000033720</v>
      </c>
      <c r="V3809" s="9" t="s">
        <v>26754</v>
      </c>
      <c r="W3809" s="9"/>
      <c r="X3809" s="9" t="s">
        <v>8820</v>
      </c>
      <c r="Y3809" s="9" t="s">
        <v>8820</v>
      </c>
      <c r="Z3809" s="162">
        <v>2180.5500000000002</v>
      </c>
      <c r="AA3809" s="266">
        <v>0</v>
      </c>
      <c r="AB3809" s="266" t="s">
        <v>2736</v>
      </c>
      <c r="AC3809" s="212" t="s">
        <v>2737</v>
      </c>
      <c r="AE3809" s="215" t="str">
        <f t="shared" si="298"/>
        <v>C-0000030859</v>
      </c>
      <c r="AF3809" s="9" t="s">
        <v>28285</v>
      </c>
      <c r="AG3809" s="9"/>
      <c r="AH3809" s="9" t="s">
        <v>42500</v>
      </c>
      <c r="AI3809" s="9" t="s">
        <v>42500</v>
      </c>
      <c r="AJ3809" s="162">
        <v>6300000</v>
      </c>
      <c r="AK3809" s="171">
        <v>0</v>
      </c>
      <c r="AL3809" s="170" t="s">
        <v>3255</v>
      </c>
      <c r="AM3809" s="212" t="s">
        <v>3256</v>
      </c>
      <c r="AO3809" s="215" t="str">
        <f t="shared" si="299"/>
        <v>C-0000088714</v>
      </c>
      <c r="AP3809" s="9" t="s">
        <v>44275</v>
      </c>
      <c r="AQ3809" s="9"/>
      <c r="AR3809" s="9" t="s">
        <v>44276</v>
      </c>
      <c r="AS3809" s="9" t="s">
        <v>44276</v>
      </c>
      <c r="AT3809" s="162">
        <v>40000</v>
      </c>
      <c r="AU3809" s="171">
        <v>0</v>
      </c>
      <c r="AV3809" s="170" t="s">
        <v>2404</v>
      </c>
      <c r="AW3809" s="254" t="s">
        <v>2405</v>
      </c>
      <c r="AX3809" s="302" t="str">
        <f>IFERROR(IF(MATCH(AV3809,DOMAIN!$U:$U,0)&gt;0,VLOOKUP(AV3809,DOMAIN!$U:$W,3,0),Portfolio!AV3809),AV3809)</f>
        <v>D3895</v>
      </c>
      <c r="AY3809" s="269">
        <f>MATCH(AO3809,'New Deposit Commission'!$A:$A,0)</f>
        <v>8550</v>
      </c>
    </row>
    <row r="3810" spans="1:51" ht="15" x14ac:dyDescent="0.25">
      <c r="A3810" s="215" t="str">
        <f t="shared" si="295"/>
        <v>C-0000083043</v>
      </c>
      <c r="B3810" s="257" t="s">
        <v>28013</v>
      </c>
      <c r="C3810" s="257"/>
      <c r="D3810" s="257" t="s">
        <v>11428</v>
      </c>
      <c r="E3810" s="257" t="s">
        <v>11428</v>
      </c>
      <c r="F3810" s="212">
        <v>8000</v>
      </c>
      <c r="G3810" s="212">
        <v>0</v>
      </c>
      <c r="H3810" s="212" t="s">
        <v>803</v>
      </c>
      <c r="I3810" s="252" t="s">
        <v>804</v>
      </c>
      <c r="K3810" s="215" t="str">
        <f t="shared" si="296"/>
        <v>C-0000069389</v>
      </c>
      <c r="L3810" s="257" t="s">
        <v>27490</v>
      </c>
      <c r="M3810" s="257"/>
      <c r="N3810" s="257" t="s">
        <v>10294</v>
      </c>
      <c r="O3810" s="257" t="s">
        <v>10294</v>
      </c>
      <c r="P3810" s="212">
        <v>180000</v>
      </c>
      <c r="Q3810" s="212">
        <v>180000</v>
      </c>
      <c r="R3810" s="212" t="s">
        <v>650</v>
      </c>
      <c r="S3810" s="212" t="s">
        <v>651</v>
      </c>
      <c r="U3810" s="215" t="str">
        <f t="shared" si="297"/>
        <v>C-0000033959</v>
      </c>
      <c r="V3810" s="9" t="s">
        <v>26652</v>
      </c>
      <c r="W3810" s="9"/>
      <c r="X3810" s="9" t="s">
        <v>8625</v>
      </c>
      <c r="Y3810" s="9" t="s">
        <v>8625</v>
      </c>
      <c r="Z3810" s="162">
        <v>1262.3399999999999</v>
      </c>
      <c r="AA3810" s="266">
        <v>0</v>
      </c>
      <c r="AB3810" s="266" t="s">
        <v>2736</v>
      </c>
      <c r="AC3810" s="212" t="s">
        <v>2737</v>
      </c>
      <c r="AE3810" s="215" t="str">
        <f t="shared" si="298"/>
        <v>C-0000061394</v>
      </c>
      <c r="AF3810" s="9" t="s">
        <v>27283</v>
      </c>
      <c r="AG3810" s="9"/>
      <c r="AH3810" s="9" t="s">
        <v>9873</v>
      </c>
      <c r="AI3810" s="9" t="s">
        <v>9873</v>
      </c>
      <c r="AJ3810" s="162">
        <v>4849.24</v>
      </c>
      <c r="AK3810" s="171">
        <v>0</v>
      </c>
      <c r="AL3810" s="170" t="s">
        <v>3903</v>
      </c>
      <c r="AM3810" s="212" t="s">
        <v>3904</v>
      </c>
      <c r="AO3810" s="215" t="str">
        <f t="shared" si="299"/>
        <v>C-0000035738</v>
      </c>
      <c r="AP3810" s="9" t="s">
        <v>43386</v>
      </c>
      <c r="AQ3810" s="9"/>
      <c r="AR3810" s="9" t="s">
        <v>15353</v>
      </c>
      <c r="AS3810" s="9" t="s">
        <v>15353</v>
      </c>
      <c r="AT3810" s="162">
        <v>24000</v>
      </c>
      <c r="AU3810" s="171">
        <v>0</v>
      </c>
      <c r="AV3810" s="170" t="s">
        <v>4731</v>
      </c>
      <c r="AW3810" s="254" t="s">
        <v>1236</v>
      </c>
      <c r="AX3810" s="302" t="str">
        <f>IFERROR(IF(MATCH(AV3810,DOMAIN!$U:$U,0)&gt;0,VLOOKUP(AV3810,DOMAIN!$U:$W,3,0),Portfolio!AV3810),AV3810)</f>
        <v>A3354</v>
      </c>
      <c r="AY3810" s="269">
        <f>MATCH(AO3810,'New Deposit Commission'!$A:$A,0)</f>
        <v>8551</v>
      </c>
    </row>
    <row r="3811" spans="1:51" ht="15" x14ac:dyDescent="0.25">
      <c r="A3811" s="215" t="str">
        <f t="shared" si="295"/>
        <v>C-0000088936</v>
      </c>
      <c r="B3811" s="257" t="s">
        <v>44177</v>
      </c>
      <c r="C3811" s="257"/>
      <c r="D3811" s="257" t="s">
        <v>44178</v>
      </c>
      <c r="E3811" s="257" t="s">
        <v>44178</v>
      </c>
      <c r="F3811" s="212">
        <v>4000</v>
      </c>
      <c r="G3811" s="212">
        <v>0</v>
      </c>
      <c r="H3811" s="212" t="s">
        <v>2751</v>
      </c>
      <c r="I3811" s="252" t="s">
        <v>2752</v>
      </c>
      <c r="K3811" s="215" t="str">
        <f t="shared" si="296"/>
        <v>C-0000003062</v>
      </c>
      <c r="L3811" s="257" t="s">
        <v>30329</v>
      </c>
      <c r="M3811" s="257"/>
      <c r="N3811" s="257" t="s">
        <v>16871</v>
      </c>
      <c r="O3811" s="257" t="s">
        <v>16871</v>
      </c>
      <c r="P3811" s="212">
        <v>10000000</v>
      </c>
      <c r="Q3811" s="212">
        <v>0</v>
      </c>
      <c r="R3811" s="212" t="s">
        <v>1619</v>
      </c>
      <c r="S3811" s="212" t="s">
        <v>1620</v>
      </c>
      <c r="U3811" s="215" t="str">
        <f t="shared" si="297"/>
        <v>C-0000036046</v>
      </c>
      <c r="V3811" s="9" t="s">
        <v>26771</v>
      </c>
      <c r="W3811" s="9"/>
      <c r="X3811" s="9" t="s">
        <v>8854</v>
      </c>
      <c r="Y3811" s="9" t="s">
        <v>8854</v>
      </c>
      <c r="Z3811" s="162">
        <v>3729.61</v>
      </c>
      <c r="AA3811" s="266">
        <v>0</v>
      </c>
      <c r="AB3811" s="266" t="s">
        <v>2736</v>
      </c>
      <c r="AC3811" s="212" t="s">
        <v>2737</v>
      </c>
      <c r="AE3811" s="215" t="str">
        <f t="shared" si="298"/>
        <v>C-0000040017</v>
      </c>
      <c r="AF3811" s="9" t="s">
        <v>30629</v>
      </c>
      <c r="AG3811" s="9"/>
      <c r="AH3811" s="9" t="s">
        <v>17742</v>
      </c>
      <c r="AI3811" s="9" t="s">
        <v>17742</v>
      </c>
      <c r="AJ3811" s="162">
        <v>3300000</v>
      </c>
      <c r="AK3811" s="171">
        <v>0</v>
      </c>
      <c r="AL3811" s="170" t="s">
        <v>2658</v>
      </c>
      <c r="AM3811" s="212" t="s">
        <v>2659</v>
      </c>
      <c r="AO3811" s="215" t="str">
        <f t="shared" si="299"/>
        <v>C-0000088584</v>
      </c>
      <c r="AP3811" s="9" t="s">
        <v>44431</v>
      </c>
      <c r="AQ3811" s="9"/>
      <c r="AR3811" s="9" t="s">
        <v>24543</v>
      </c>
      <c r="AS3811" s="9" t="s">
        <v>24543</v>
      </c>
      <c r="AT3811" s="162">
        <v>8000</v>
      </c>
      <c r="AU3811" s="171">
        <v>0</v>
      </c>
      <c r="AV3811" s="170" t="s">
        <v>1777</v>
      </c>
      <c r="AW3811" s="254" t="s">
        <v>1778</v>
      </c>
      <c r="AX3811" s="302" t="str">
        <f>IFERROR(IF(MATCH(AV3811,DOMAIN!$U:$U,0)&gt;0,VLOOKUP(AV3811,DOMAIN!$U:$W,3,0),Portfolio!AV3811),AV3811)</f>
        <v>A1812</v>
      </c>
      <c r="AY3811" s="269">
        <f>MATCH(AO3811,'New Deposit Commission'!$A:$A,0)</f>
        <v>8552</v>
      </c>
    </row>
    <row r="3812" spans="1:51" ht="15" x14ac:dyDescent="0.25">
      <c r="A3812" s="215" t="str">
        <f t="shared" si="295"/>
        <v>C-0000086450</v>
      </c>
      <c r="B3812" s="257" t="s">
        <v>26473</v>
      </c>
      <c r="C3812" s="257"/>
      <c r="D3812" s="257" t="s">
        <v>8290</v>
      </c>
      <c r="E3812" s="257" t="s">
        <v>8290</v>
      </c>
      <c r="F3812" s="212">
        <v>90000</v>
      </c>
      <c r="G3812" s="212">
        <v>0</v>
      </c>
      <c r="H3812" s="212" t="s">
        <v>45422</v>
      </c>
      <c r="I3812" s="252" t="s">
        <v>2379</v>
      </c>
      <c r="K3812" s="215" t="str">
        <f t="shared" si="296"/>
        <v>C-0000025219</v>
      </c>
      <c r="L3812" s="257" t="s">
        <v>32176</v>
      </c>
      <c r="M3812" s="257"/>
      <c r="N3812" s="257" t="s">
        <v>21892</v>
      </c>
      <c r="O3812" s="257" t="s">
        <v>21892</v>
      </c>
      <c r="P3812" s="212">
        <v>25000</v>
      </c>
      <c r="Q3812" s="212">
        <v>0</v>
      </c>
      <c r="R3812" s="212" t="s">
        <v>3341</v>
      </c>
      <c r="S3812" s="212" t="s">
        <v>3342</v>
      </c>
      <c r="U3812" s="215" t="str">
        <f t="shared" si="297"/>
        <v>C-0000033563</v>
      </c>
      <c r="V3812" s="9" t="s">
        <v>26673</v>
      </c>
      <c r="W3812" s="9"/>
      <c r="X3812" s="9" t="s">
        <v>8666</v>
      </c>
      <c r="Y3812" s="9" t="s">
        <v>8666</v>
      </c>
      <c r="Z3812" s="162">
        <v>5618.06</v>
      </c>
      <c r="AA3812" s="266">
        <v>0</v>
      </c>
      <c r="AB3812" s="266" t="s">
        <v>2736</v>
      </c>
      <c r="AC3812" s="212" t="s">
        <v>2737</v>
      </c>
      <c r="AE3812" s="215" t="str">
        <f t="shared" si="298"/>
        <v>C-0000081623</v>
      </c>
      <c r="AF3812" s="9" t="s">
        <v>28220</v>
      </c>
      <c r="AG3812" s="9"/>
      <c r="AH3812" s="9" t="s">
        <v>3260</v>
      </c>
      <c r="AI3812" s="9" t="s">
        <v>3260</v>
      </c>
      <c r="AJ3812" s="162">
        <v>21000</v>
      </c>
      <c r="AK3812" s="171">
        <v>0</v>
      </c>
      <c r="AL3812" s="170" t="s">
        <v>4956</v>
      </c>
      <c r="AM3812" s="212" t="s">
        <v>4957</v>
      </c>
      <c r="AO3812" s="215" t="str">
        <f t="shared" si="299"/>
        <v>C-0000035617</v>
      </c>
      <c r="AP3812" s="9" t="s">
        <v>28498</v>
      </c>
      <c r="AQ3812" s="9"/>
      <c r="AR3812" s="9" t="s">
        <v>4847</v>
      </c>
      <c r="AS3812" s="9" t="s">
        <v>4847</v>
      </c>
      <c r="AT3812" s="162">
        <v>1100000</v>
      </c>
      <c r="AU3812" s="171">
        <v>0</v>
      </c>
      <c r="AV3812" s="170" t="s">
        <v>4846</v>
      </c>
      <c r="AW3812" s="254" t="s">
        <v>4847</v>
      </c>
      <c r="AX3812" s="302" t="str">
        <f>IFERROR(IF(MATCH(AV3812,DOMAIN!$U:$U,0)&gt;0,VLOOKUP(AV3812,DOMAIN!$U:$W,3,0),Portfolio!AV3812),AV3812)</f>
        <v>A1751</v>
      </c>
      <c r="AY3812" s="269">
        <f>MATCH(AO3812,'New Deposit Commission'!$A:$A,0)</f>
        <v>6873</v>
      </c>
    </row>
    <row r="3813" spans="1:51" ht="15" x14ac:dyDescent="0.25">
      <c r="A3813" s="215" t="str">
        <f t="shared" si="295"/>
        <v>C-0000031084</v>
      </c>
      <c r="B3813" s="257" t="s">
        <v>27693</v>
      </c>
      <c r="C3813" s="257"/>
      <c r="D3813" s="257" t="s">
        <v>4914</v>
      </c>
      <c r="E3813" s="257" t="s">
        <v>4914</v>
      </c>
      <c r="F3813" s="212">
        <v>1627799.3</v>
      </c>
      <c r="G3813" s="212">
        <v>506685.34</v>
      </c>
      <c r="H3813" s="212" t="s">
        <v>650</v>
      </c>
      <c r="I3813" s="252" t="s">
        <v>651</v>
      </c>
      <c r="K3813" s="215" t="str">
        <f t="shared" si="296"/>
        <v>C-0000083043</v>
      </c>
      <c r="L3813" s="257" t="s">
        <v>28013</v>
      </c>
      <c r="M3813" s="257"/>
      <c r="N3813" s="257" t="s">
        <v>11428</v>
      </c>
      <c r="O3813" s="257" t="s">
        <v>11428</v>
      </c>
      <c r="P3813" s="212">
        <v>10000</v>
      </c>
      <c r="Q3813" s="212">
        <v>0</v>
      </c>
      <c r="R3813" s="212" t="s">
        <v>803</v>
      </c>
      <c r="S3813" s="212" t="s">
        <v>804</v>
      </c>
      <c r="U3813" s="215" t="str">
        <f t="shared" si="297"/>
        <v>C-0000031791</v>
      </c>
      <c r="V3813" s="9" t="s">
        <v>26062</v>
      </c>
      <c r="W3813" s="9"/>
      <c r="X3813" s="9" t="s">
        <v>7347</v>
      </c>
      <c r="Y3813" s="9" t="s">
        <v>7347</v>
      </c>
      <c r="Z3813" s="162">
        <v>1480.84</v>
      </c>
      <c r="AA3813" s="266">
        <v>0</v>
      </c>
      <c r="AB3813" s="266" t="s">
        <v>45422</v>
      </c>
      <c r="AC3813" s="212" t="s">
        <v>2379</v>
      </c>
      <c r="AE3813" s="215" t="str">
        <f t="shared" si="298"/>
        <v>C-0000034818</v>
      </c>
      <c r="AF3813" s="9" t="s">
        <v>28151</v>
      </c>
      <c r="AG3813" s="9"/>
      <c r="AH3813" s="9" t="s">
        <v>2490</v>
      </c>
      <c r="AI3813" s="9" t="s">
        <v>2490</v>
      </c>
      <c r="AJ3813" s="162">
        <v>8000</v>
      </c>
      <c r="AK3813" s="171">
        <v>0</v>
      </c>
      <c r="AL3813" s="170" t="s">
        <v>4956</v>
      </c>
      <c r="AM3813" s="212" t="s">
        <v>4957</v>
      </c>
      <c r="AO3813" s="215" t="str">
        <f t="shared" si="299"/>
        <v>C-0000072213</v>
      </c>
      <c r="AP3813" s="9" t="s">
        <v>29854</v>
      </c>
      <c r="AQ3813" s="9"/>
      <c r="AR3813" s="9" t="s">
        <v>4403</v>
      </c>
      <c r="AS3813" s="9" t="s">
        <v>4403</v>
      </c>
      <c r="AT3813" s="162">
        <v>10000</v>
      </c>
      <c r="AU3813" s="171">
        <v>0</v>
      </c>
      <c r="AV3813" s="170" t="s">
        <v>4934</v>
      </c>
      <c r="AW3813" s="254" t="s">
        <v>4935</v>
      </c>
      <c r="AX3813" s="302" t="str">
        <f>IFERROR(IF(MATCH(AV3813,DOMAIN!$U:$U,0)&gt;0,VLOOKUP(AV3813,DOMAIN!$U:$W,3,0),Portfolio!AV3813),AV3813)</f>
        <v>A3227</v>
      </c>
      <c r="AY3813" s="269">
        <f>MATCH(AO3813,'New Deposit Commission'!$A:$A,0)</f>
        <v>5828</v>
      </c>
    </row>
    <row r="3814" spans="1:51" ht="15" x14ac:dyDescent="0.25">
      <c r="A3814" s="215" t="str">
        <f t="shared" si="295"/>
        <v>C-0000088774</v>
      </c>
      <c r="B3814" s="257" t="s">
        <v>43780</v>
      </c>
      <c r="C3814" s="257"/>
      <c r="D3814" s="257" t="s">
        <v>43781</v>
      </c>
      <c r="E3814" s="257" t="s">
        <v>43781</v>
      </c>
      <c r="F3814" s="212">
        <v>2000</v>
      </c>
      <c r="G3814" s="212">
        <v>0</v>
      </c>
      <c r="H3814" s="212" t="s">
        <v>3947</v>
      </c>
      <c r="I3814" s="252" t="s">
        <v>3948</v>
      </c>
      <c r="K3814" s="215" t="str">
        <f t="shared" si="296"/>
        <v>C-0000088936</v>
      </c>
      <c r="L3814" s="257" t="s">
        <v>44177</v>
      </c>
      <c r="M3814" s="257"/>
      <c r="N3814" s="257" t="s">
        <v>44178</v>
      </c>
      <c r="O3814" s="257" t="s">
        <v>44178</v>
      </c>
      <c r="P3814" s="212">
        <v>5000</v>
      </c>
      <c r="Q3814" s="212">
        <v>0</v>
      </c>
      <c r="R3814" s="212" t="s">
        <v>2751</v>
      </c>
      <c r="S3814" s="212" t="s">
        <v>2752</v>
      </c>
      <c r="U3814" s="215" t="str">
        <f t="shared" si="297"/>
        <v>C-0000036882</v>
      </c>
      <c r="V3814" s="9" t="s">
        <v>26150</v>
      </c>
      <c r="W3814" s="9"/>
      <c r="X3814" s="9" t="s">
        <v>7528</v>
      </c>
      <c r="Y3814" s="9" t="s">
        <v>7528</v>
      </c>
      <c r="Z3814" s="162">
        <v>1832.55</v>
      </c>
      <c r="AA3814" s="266">
        <v>0</v>
      </c>
      <c r="AB3814" s="266" t="s">
        <v>45422</v>
      </c>
      <c r="AC3814" s="212" t="s">
        <v>2379</v>
      </c>
      <c r="AE3814" s="215" t="str">
        <f t="shared" si="298"/>
        <v>C-0000082908</v>
      </c>
      <c r="AF3814" s="9" t="s">
        <v>30167</v>
      </c>
      <c r="AG3814" s="9"/>
      <c r="AH3814" s="9" t="s">
        <v>16424</v>
      </c>
      <c r="AI3814" s="9" t="s">
        <v>16424</v>
      </c>
      <c r="AJ3814" s="162">
        <v>19000</v>
      </c>
      <c r="AK3814" s="171">
        <v>0</v>
      </c>
      <c r="AL3814" s="170" t="s">
        <v>3398</v>
      </c>
      <c r="AM3814" s="212" t="s">
        <v>3399</v>
      </c>
      <c r="AO3814" s="215" t="str">
        <f t="shared" si="299"/>
        <v>C-0000079122</v>
      </c>
      <c r="AP3814" s="9" t="s">
        <v>28350</v>
      </c>
      <c r="AQ3814" s="9"/>
      <c r="AR3814" s="9" t="s">
        <v>2906</v>
      </c>
      <c r="AS3814" s="9" t="s">
        <v>2906</v>
      </c>
      <c r="AT3814" s="162">
        <v>95000</v>
      </c>
      <c r="AU3814" s="171">
        <v>0</v>
      </c>
      <c r="AV3814" s="170" t="s">
        <v>5107</v>
      </c>
      <c r="AW3814" s="254" t="s">
        <v>2906</v>
      </c>
      <c r="AX3814" s="302" t="str">
        <f>IFERROR(IF(MATCH(AV3814,DOMAIN!$U:$U,0)&gt;0,VLOOKUP(AV3814,DOMAIN!$U:$W,3,0),Portfolio!AV3814),AV3814)</f>
        <v>A3984</v>
      </c>
      <c r="AY3814" s="269">
        <f>MATCH(AO3814,'New Deposit Commission'!$A:$A,0)</f>
        <v>493</v>
      </c>
    </row>
    <row r="3815" spans="1:51" ht="15" x14ac:dyDescent="0.25">
      <c r="A3815" s="215" t="str">
        <f t="shared" si="295"/>
        <v>C-0000038805</v>
      </c>
      <c r="B3815" s="257" t="s">
        <v>5586</v>
      </c>
      <c r="C3815" s="257"/>
      <c r="D3815" s="257" t="s">
        <v>4114</v>
      </c>
      <c r="E3815" s="257" t="s">
        <v>4114</v>
      </c>
      <c r="F3815" s="212">
        <v>2100000</v>
      </c>
      <c r="G3815" s="212">
        <v>0</v>
      </c>
      <c r="H3815" s="212" t="s">
        <v>4113</v>
      </c>
      <c r="I3815" s="252" t="s">
        <v>4114</v>
      </c>
      <c r="K3815" s="215" t="str">
        <f t="shared" si="296"/>
        <v>C-0000086450</v>
      </c>
      <c r="L3815" s="257" t="s">
        <v>26473</v>
      </c>
      <c r="M3815" s="257"/>
      <c r="N3815" s="257" t="s">
        <v>8290</v>
      </c>
      <c r="O3815" s="257" t="s">
        <v>8290</v>
      </c>
      <c r="P3815" s="212">
        <v>90000</v>
      </c>
      <c r="Q3815" s="212">
        <v>0</v>
      </c>
      <c r="R3815" s="212" t="s">
        <v>45422</v>
      </c>
      <c r="S3815" s="212" t="s">
        <v>2379</v>
      </c>
      <c r="U3815" s="215" t="str">
        <f t="shared" si="297"/>
        <v>C-0000032766</v>
      </c>
      <c r="V3815" s="9" t="s">
        <v>28665</v>
      </c>
      <c r="W3815" s="9"/>
      <c r="X3815" s="9" t="s">
        <v>12883</v>
      </c>
      <c r="Y3815" s="9" t="s">
        <v>12883</v>
      </c>
      <c r="Z3815" s="162">
        <v>4678.47</v>
      </c>
      <c r="AA3815" s="266">
        <v>0</v>
      </c>
      <c r="AB3815" s="266" t="s">
        <v>5751</v>
      </c>
      <c r="AC3815" s="212" t="s">
        <v>12884</v>
      </c>
      <c r="AE3815" s="215" t="str">
        <f t="shared" si="298"/>
        <v>C-0000013790</v>
      </c>
      <c r="AF3815" s="9" t="s">
        <v>27826</v>
      </c>
      <c r="AG3815" s="9"/>
      <c r="AH3815" s="9" t="s">
        <v>11053</v>
      </c>
      <c r="AI3815" s="9" t="s">
        <v>11053</v>
      </c>
      <c r="AJ3815" s="162">
        <v>124379.65</v>
      </c>
      <c r="AK3815" s="171">
        <v>0</v>
      </c>
      <c r="AL3815" s="170" t="s">
        <v>3426</v>
      </c>
      <c r="AM3815" s="212" t="s">
        <v>3427</v>
      </c>
      <c r="AO3815" s="215" t="str">
        <f t="shared" si="299"/>
        <v>C-0000091510</v>
      </c>
      <c r="AP3815" s="9" t="s">
        <v>51806</v>
      </c>
      <c r="AQ3815" s="9"/>
      <c r="AR3815" s="9" t="s">
        <v>51807</v>
      </c>
      <c r="AS3815" s="9" t="s">
        <v>51807</v>
      </c>
      <c r="AT3815" s="162">
        <v>4200000</v>
      </c>
      <c r="AU3815" s="171">
        <v>0</v>
      </c>
      <c r="AV3815" s="170" t="s">
        <v>1619</v>
      </c>
      <c r="AW3815" s="254" t="s">
        <v>1620</v>
      </c>
      <c r="AX3815" s="302" t="str">
        <f>IFERROR(IF(MATCH(AV3815,DOMAIN!$U:$U,0)&gt;0,VLOOKUP(AV3815,DOMAIN!$U:$W,3,0),Portfolio!AV3815),AV3815)</f>
        <v>A3447</v>
      </c>
      <c r="AY3815" s="269">
        <f>MATCH(AO3815,'New Deposit Commission'!$A:$A,0)</f>
        <v>9732</v>
      </c>
    </row>
    <row r="3816" spans="1:51" ht="15" x14ac:dyDescent="0.25">
      <c r="A3816" s="215" t="str">
        <f t="shared" si="295"/>
        <v>C-0000072057</v>
      </c>
      <c r="B3816" s="257" t="s">
        <v>30763</v>
      </c>
      <c r="C3816" s="257"/>
      <c r="D3816" s="257" t="s">
        <v>18116</v>
      </c>
      <c r="E3816" s="257" t="s">
        <v>18116</v>
      </c>
      <c r="F3816" s="212">
        <v>800000</v>
      </c>
      <c r="G3816" s="212">
        <v>0</v>
      </c>
      <c r="H3816" s="212" t="s">
        <v>45422</v>
      </c>
      <c r="I3816" s="252" t="s">
        <v>2379</v>
      </c>
      <c r="K3816" s="215" t="str">
        <f t="shared" si="296"/>
        <v>C-0000090600</v>
      </c>
      <c r="L3816" s="257" t="s">
        <v>48619</v>
      </c>
      <c r="M3816" s="257"/>
      <c r="N3816" s="257" t="s">
        <v>48620</v>
      </c>
      <c r="O3816" s="257" t="s">
        <v>48620</v>
      </c>
      <c r="P3816" s="212">
        <v>600000</v>
      </c>
      <c r="Q3816" s="212">
        <v>0</v>
      </c>
      <c r="R3816" s="212" t="s">
        <v>2857</v>
      </c>
      <c r="S3816" s="212" t="s">
        <v>2858</v>
      </c>
      <c r="U3816" s="215" t="str">
        <f t="shared" si="297"/>
        <v>C-0000033681</v>
      </c>
      <c r="V3816" s="9" t="s">
        <v>26122</v>
      </c>
      <c r="W3816" s="9"/>
      <c r="X3816" s="9" t="s">
        <v>7469</v>
      </c>
      <c r="Y3816" s="9" t="s">
        <v>7469</v>
      </c>
      <c r="Z3816" s="162">
        <v>3340.77</v>
      </c>
      <c r="AA3816" s="266">
        <v>0</v>
      </c>
      <c r="AB3816" s="266" t="s">
        <v>3963</v>
      </c>
      <c r="AC3816" s="212" t="s">
        <v>2145</v>
      </c>
      <c r="AE3816" s="215" t="str">
        <f t="shared" si="298"/>
        <v>C-0000083723</v>
      </c>
      <c r="AF3816" s="9" t="s">
        <v>30941</v>
      </c>
      <c r="AG3816" s="9"/>
      <c r="AH3816" s="9" t="s">
        <v>18641</v>
      </c>
      <c r="AI3816" s="9" t="s">
        <v>18641</v>
      </c>
      <c r="AJ3816" s="162">
        <v>19000</v>
      </c>
      <c r="AK3816" s="171">
        <v>0</v>
      </c>
      <c r="AL3816" s="170" t="s">
        <v>45405</v>
      </c>
      <c r="AM3816" s="212" t="s">
        <v>2381</v>
      </c>
      <c r="AO3816" s="215" t="str">
        <f t="shared" si="299"/>
        <v>C-0000034437</v>
      </c>
      <c r="AP3816" s="9" t="s">
        <v>26007</v>
      </c>
      <c r="AQ3816" s="9"/>
      <c r="AR3816" s="9" t="s">
        <v>4892</v>
      </c>
      <c r="AS3816" s="9" t="s">
        <v>4892</v>
      </c>
      <c r="AT3816" s="162">
        <v>382000</v>
      </c>
      <c r="AU3816" s="171">
        <v>0</v>
      </c>
      <c r="AV3816" s="170" t="s">
        <v>726</v>
      </c>
      <c r="AW3816" s="254" t="s">
        <v>727</v>
      </c>
      <c r="AX3816" s="302" t="str">
        <f>IFERROR(IF(MATCH(AV3816,DOMAIN!$U:$U,0)&gt;0,VLOOKUP(AV3816,DOMAIN!$U:$W,3,0),Portfolio!AV3816),AV3816)</f>
        <v>A3740</v>
      </c>
      <c r="AY3816" s="269">
        <f>MATCH(AO3816,'New Deposit Commission'!$A:$A,0)</f>
        <v>2731</v>
      </c>
    </row>
    <row r="3817" spans="1:51" ht="15" x14ac:dyDescent="0.25">
      <c r="A3817" s="215" t="str">
        <f t="shared" si="295"/>
        <v>C-0000002172</v>
      </c>
      <c r="B3817" s="257" t="s">
        <v>43651</v>
      </c>
      <c r="C3817" s="257"/>
      <c r="D3817" s="257" t="s">
        <v>42248</v>
      </c>
      <c r="E3817" s="257" t="s">
        <v>42248</v>
      </c>
      <c r="F3817" s="212">
        <v>2000</v>
      </c>
      <c r="G3817" s="212">
        <v>0</v>
      </c>
      <c r="H3817" s="212" t="s">
        <v>3330</v>
      </c>
      <c r="I3817" s="252" t="s">
        <v>3331</v>
      </c>
      <c r="K3817" s="215" t="str">
        <f t="shared" si="296"/>
        <v>C-0000088774</v>
      </c>
      <c r="L3817" s="257" t="s">
        <v>43780</v>
      </c>
      <c r="M3817" s="257"/>
      <c r="N3817" s="257" t="s">
        <v>43781</v>
      </c>
      <c r="O3817" s="257" t="s">
        <v>43781</v>
      </c>
      <c r="P3817" s="212">
        <v>2000</v>
      </c>
      <c r="Q3817" s="212">
        <v>0</v>
      </c>
      <c r="R3817" s="212" t="s">
        <v>3947</v>
      </c>
      <c r="S3817" s="212" t="s">
        <v>3948</v>
      </c>
      <c r="U3817" s="215" t="str">
        <f t="shared" si="297"/>
        <v>C-0000008821</v>
      </c>
      <c r="V3817" s="9" t="s">
        <v>29661</v>
      </c>
      <c r="W3817" s="9"/>
      <c r="X3817" s="9" t="s">
        <v>15123</v>
      </c>
      <c r="Y3817" s="9" t="s">
        <v>15123</v>
      </c>
      <c r="Z3817" s="162">
        <v>2318.96</v>
      </c>
      <c r="AA3817" s="266">
        <v>0</v>
      </c>
      <c r="AB3817" s="266" t="s">
        <v>43257</v>
      </c>
      <c r="AC3817" s="212" t="s">
        <v>2750</v>
      </c>
      <c r="AE3817" s="215" t="str">
        <f t="shared" si="298"/>
        <v>C-0000081244</v>
      </c>
      <c r="AF3817" s="9" t="s">
        <v>26005</v>
      </c>
      <c r="AG3817" s="9"/>
      <c r="AH3817" s="9" t="s">
        <v>681</v>
      </c>
      <c r="AI3817" s="9" t="s">
        <v>681</v>
      </c>
      <c r="AJ3817" s="162">
        <v>21000</v>
      </c>
      <c r="AK3817" s="171">
        <v>0</v>
      </c>
      <c r="AL3817" s="170" t="s">
        <v>2746</v>
      </c>
      <c r="AM3817" s="212" t="s">
        <v>2747</v>
      </c>
      <c r="AO3817" s="215" t="str">
        <f t="shared" si="299"/>
        <v>C-0000089799</v>
      </c>
      <c r="AP3817" s="9" t="s">
        <v>46810</v>
      </c>
      <c r="AQ3817" s="9"/>
      <c r="AR3817" s="9" t="s">
        <v>46811</v>
      </c>
      <c r="AS3817" s="9" t="s">
        <v>46811</v>
      </c>
      <c r="AT3817" s="162">
        <v>12000</v>
      </c>
      <c r="AU3817" s="171">
        <v>0</v>
      </c>
      <c r="AV3817" s="170" t="s">
        <v>1937</v>
      </c>
      <c r="AW3817" s="254" t="s">
        <v>1938</v>
      </c>
      <c r="AX3817" s="302" t="str">
        <f>IFERROR(IF(MATCH(AV3817,DOMAIN!$U:$U,0)&gt;0,VLOOKUP(AV3817,DOMAIN!$U:$W,3,0),Portfolio!AV3817),AV3817)</f>
        <v>A2428</v>
      </c>
      <c r="AY3817" s="269">
        <f>MATCH(AO3817,'New Deposit Commission'!$A:$A,0)</f>
        <v>9018</v>
      </c>
    </row>
    <row r="3818" spans="1:51" ht="15" x14ac:dyDescent="0.25">
      <c r="A3818" s="215" t="str">
        <f t="shared" si="295"/>
        <v>C-0000031431</v>
      </c>
      <c r="B3818" s="257" t="s">
        <v>31339</v>
      </c>
      <c r="C3818" s="257"/>
      <c r="D3818" s="257" t="s">
        <v>14575</v>
      </c>
      <c r="E3818" s="257" t="s">
        <v>14575</v>
      </c>
      <c r="F3818" s="212">
        <v>120000</v>
      </c>
      <c r="G3818" s="212">
        <v>0</v>
      </c>
      <c r="H3818" s="212" t="s">
        <v>2538</v>
      </c>
      <c r="I3818" s="252" t="s">
        <v>1157</v>
      </c>
      <c r="K3818" s="215" t="str">
        <f t="shared" si="296"/>
        <v>C-0000038805</v>
      </c>
      <c r="L3818" s="257" t="s">
        <v>5586</v>
      </c>
      <c r="M3818" s="257"/>
      <c r="N3818" s="257" t="s">
        <v>4114</v>
      </c>
      <c r="O3818" s="257" t="s">
        <v>4114</v>
      </c>
      <c r="P3818" s="212">
        <v>2100000</v>
      </c>
      <c r="Q3818" s="212">
        <v>0</v>
      </c>
      <c r="R3818" s="212" t="s">
        <v>4113</v>
      </c>
      <c r="S3818" s="212" t="s">
        <v>4114</v>
      </c>
      <c r="U3818" s="215" t="str">
        <f t="shared" si="297"/>
        <v>C-0000032809</v>
      </c>
      <c r="V3818" s="9" t="s">
        <v>28989</v>
      </c>
      <c r="W3818" s="9"/>
      <c r="X3818" s="9" t="s">
        <v>13556</v>
      </c>
      <c r="Y3818" s="9" t="s">
        <v>13556</v>
      </c>
      <c r="Z3818" s="162">
        <v>740.4</v>
      </c>
      <c r="AA3818" s="266">
        <v>0</v>
      </c>
      <c r="AB3818" s="266" t="s">
        <v>5751</v>
      </c>
      <c r="AC3818" s="212" t="s">
        <v>13557</v>
      </c>
      <c r="AE3818" s="215" t="str">
        <f t="shared" si="298"/>
        <v>C-0000089424</v>
      </c>
      <c r="AF3818" s="9" t="s">
        <v>45497</v>
      </c>
      <c r="AG3818" s="9"/>
      <c r="AH3818" s="9" t="s">
        <v>7397</v>
      </c>
      <c r="AI3818" s="9" t="s">
        <v>7397</v>
      </c>
      <c r="AJ3818" s="162">
        <v>14000</v>
      </c>
      <c r="AK3818" s="171">
        <v>0</v>
      </c>
      <c r="AL3818" s="170" t="s">
        <v>43287</v>
      </c>
      <c r="AM3818" s="212" t="s">
        <v>43288</v>
      </c>
      <c r="AO3818" s="215" t="str">
        <f t="shared" si="299"/>
        <v>C-0000063368</v>
      </c>
      <c r="AP3818" s="9" t="s">
        <v>29749</v>
      </c>
      <c r="AQ3818" s="9"/>
      <c r="AR3818" s="9" t="s">
        <v>15332</v>
      </c>
      <c r="AS3818" s="9" t="s">
        <v>15332</v>
      </c>
      <c r="AT3818" s="162">
        <v>139000</v>
      </c>
      <c r="AU3818" s="171">
        <v>0</v>
      </c>
      <c r="AV3818" s="170" t="s">
        <v>2473</v>
      </c>
      <c r="AW3818" s="254" t="s">
        <v>2474</v>
      </c>
      <c r="AX3818" s="302" t="str">
        <f>IFERROR(IF(MATCH(AV3818,DOMAIN!$U:$U,0)&gt;0,VLOOKUP(AV3818,DOMAIN!$U:$W,3,0),Portfolio!AV3818),AV3818)</f>
        <v>A1838</v>
      </c>
      <c r="AY3818" s="269">
        <f>MATCH(AO3818,'New Deposit Commission'!$A:$A,0)</f>
        <v>6413</v>
      </c>
    </row>
    <row r="3819" spans="1:51" ht="15" x14ac:dyDescent="0.25">
      <c r="A3819" s="215" t="str">
        <f t="shared" si="295"/>
        <v>C-0000087447</v>
      </c>
      <c r="B3819" s="257" t="s">
        <v>29138</v>
      </c>
      <c r="C3819" s="257"/>
      <c r="D3819" s="257" t="s">
        <v>13911</v>
      </c>
      <c r="E3819" s="257" t="s">
        <v>13911</v>
      </c>
      <c r="F3819" s="212">
        <v>42000</v>
      </c>
      <c r="G3819" s="212">
        <v>0</v>
      </c>
      <c r="H3819" s="212" t="s">
        <v>2351</v>
      </c>
      <c r="I3819" s="252" t="s">
        <v>2352</v>
      </c>
      <c r="K3819" s="215" t="str">
        <f t="shared" si="296"/>
        <v>C-0000072057</v>
      </c>
      <c r="L3819" s="257" t="s">
        <v>30763</v>
      </c>
      <c r="M3819" s="257"/>
      <c r="N3819" s="257" t="s">
        <v>18116</v>
      </c>
      <c r="O3819" s="257" t="s">
        <v>18116</v>
      </c>
      <c r="P3819" s="212">
        <v>900000</v>
      </c>
      <c r="Q3819" s="212">
        <v>0</v>
      </c>
      <c r="R3819" s="212" t="s">
        <v>45422</v>
      </c>
      <c r="S3819" s="212" t="s">
        <v>2379</v>
      </c>
      <c r="U3819" s="215" t="str">
        <f t="shared" si="297"/>
        <v>C-0000032821</v>
      </c>
      <c r="V3819" s="9" t="s">
        <v>28037</v>
      </c>
      <c r="W3819" s="9"/>
      <c r="X3819" s="9" t="s">
        <v>3504</v>
      </c>
      <c r="Y3819" s="9" t="s">
        <v>3504</v>
      </c>
      <c r="Z3819" s="162">
        <v>798427.4</v>
      </c>
      <c r="AA3819" s="266">
        <v>0</v>
      </c>
      <c r="AB3819" s="266" t="s">
        <v>2083</v>
      </c>
      <c r="AC3819" s="212" t="s">
        <v>2084</v>
      </c>
      <c r="AE3819" s="215" t="str">
        <f t="shared" si="298"/>
        <v>C-0000081338</v>
      </c>
      <c r="AF3819" s="9" t="s">
        <v>26012</v>
      </c>
      <c r="AG3819" s="9"/>
      <c r="AH3819" s="9" t="s">
        <v>2932</v>
      </c>
      <c r="AI3819" s="9" t="s">
        <v>2932</v>
      </c>
      <c r="AJ3819" s="162">
        <v>80000</v>
      </c>
      <c r="AK3819" s="171">
        <v>0</v>
      </c>
      <c r="AL3819" s="170" t="s">
        <v>2373</v>
      </c>
      <c r="AM3819" s="212" t="s">
        <v>315</v>
      </c>
      <c r="AO3819" s="215" t="str">
        <f t="shared" si="299"/>
        <v>C-0000039571</v>
      </c>
      <c r="AP3819" s="9" t="s">
        <v>30787</v>
      </c>
      <c r="AQ3819" s="9"/>
      <c r="AR3819" s="9" t="s">
        <v>7661</v>
      </c>
      <c r="AS3819" s="9" t="s">
        <v>7661</v>
      </c>
      <c r="AT3819" s="162">
        <v>12000</v>
      </c>
      <c r="AU3819" s="171">
        <v>0</v>
      </c>
      <c r="AV3819" s="170" t="s">
        <v>1937</v>
      </c>
      <c r="AW3819" s="254" t="s">
        <v>1938</v>
      </c>
      <c r="AX3819" s="302" t="str">
        <f>IFERROR(IF(MATCH(AV3819,DOMAIN!$U:$U,0)&gt;0,VLOOKUP(AV3819,DOMAIN!$U:$W,3,0),Portfolio!AV3819),AV3819)</f>
        <v>A2428</v>
      </c>
      <c r="AY3819" s="269">
        <f>MATCH(AO3819,'New Deposit Commission'!$A:$A,0)</f>
        <v>431</v>
      </c>
    </row>
    <row r="3820" spans="1:51" ht="15" x14ac:dyDescent="0.25">
      <c r="A3820" s="215" t="str">
        <f t="shared" si="295"/>
        <v>C-0000073228</v>
      </c>
      <c r="B3820" s="257" t="s">
        <v>28880</v>
      </c>
      <c r="C3820" s="257"/>
      <c r="D3820" s="257" t="s">
        <v>13321</v>
      </c>
      <c r="E3820" s="257" t="s">
        <v>13321</v>
      </c>
      <c r="F3820" s="212">
        <v>90000</v>
      </c>
      <c r="G3820" s="212">
        <v>0</v>
      </c>
      <c r="H3820" s="212" t="s">
        <v>2667</v>
      </c>
      <c r="I3820" s="252" t="s">
        <v>2668</v>
      </c>
      <c r="K3820" s="215" t="str">
        <f t="shared" si="296"/>
        <v>C-0000002172</v>
      </c>
      <c r="L3820" s="257" t="s">
        <v>43651</v>
      </c>
      <c r="M3820" s="257"/>
      <c r="N3820" s="257" t="s">
        <v>42248</v>
      </c>
      <c r="O3820" s="257" t="s">
        <v>42248</v>
      </c>
      <c r="P3820" s="212">
        <v>2000</v>
      </c>
      <c r="Q3820" s="212">
        <v>0</v>
      </c>
      <c r="R3820" s="212" t="s">
        <v>3330</v>
      </c>
      <c r="S3820" s="212" t="s">
        <v>3331</v>
      </c>
      <c r="U3820" s="215" t="str">
        <f t="shared" si="297"/>
        <v>C-0000032868</v>
      </c>
      <c r="V3820" s="9" t="s">
        <v>28071</v>
      </c>
      <c r="W3820" s="9"/>
      <c r="X3820" s="9" t="s">
        <v>11562</v>
      </c>
      <c r="Y3820" s="9" t="s">
        <v>11562</v>
      </c>
      <c r="Z3820" s="162">
        <v>631.15</v>
      </c>
      <c r="AA3820" s="266">
        <v>0</v>
      </c>
      <c r="AB3820" s="266" t="s">
        <v>4956</v>
      </c>
      <c r="AC3820" s="212" t="s">
        <v>4957</v>
      </c>
      <c r="AE3820" s="215" t="str">
        <f t="shared" si="298"/>
        <v>C-0000088714</v>
      </c>
      <c r="AF3820" s="9" t="s">
        <v>44275</v>
      </c>
      <c r="AG3820" s="9"/>
      <c r="AH3820" s="9" t="s">
        <v>44276</v>
      </c>
      <c r="AI3820" s="9" t="s">
        <v>44276</v>
      </c>
      <c r="AJ3820" s="162">
        <v>35000</v>
      </c>
      <c r="AK3820" s="171">
        <v>0</v>
      </c>
      <c r="AL3820" s="170" t="s">
        <v>2404</v>
      </c>
      <c r="AM3820" s="212" t="s">
        <v>2405</v>
      </c>
      <c r="AO3820" s="215" t="str">
        <f t="shared" si="299"/>
        <v>C-0000088206</v>
      </c>
      <c r="AP3820" s="9" t="s">
        <v>48617</v>
      </c>
      <c r="AQ3820" s="9"/>
      <c r="AR3820" s="9" t="s">
        <v>48618</v>
      </c>
      <c r="AS3820" s="9" t="s">
        <v>48618</v>
      </c>
      <c r="AT3820" s="162">
        <v>500000</v>
      </c>
      <c r="AU3820" s="171">
        <v>0</v>
      </c>
      <c r="AV3820" s="170" t="s">
        <v>1886</v>
      </c>
      <c r="AW3820" s="254" t="s">
        <v>1887</v>
      </c>
      <c r="AX3820" s="302" t="str">
        <f>IFERROR(IF(MATCH(AV3820,DOMAIN!$U:$U,0)&gt;0,VLOOKUP(AV3820,DOMAIN!$U:$W,3,0),Portfolio!AV3820),AV3820)</f>
        <v>A3506</v>
      </c>
      <c r="AY3820" s="269">
        <f>MATCH(AO3820,'New Deposit Commission'!$A:$A,0)</f>
        <v>9264</v>
      </c>
    </row>
    <row r="3821" spans="1:51" ht="15" x14ac:dyDescent="0.25">
      <c r="A3821" s="215" t="str">
        <f t="shared" si="295"/>
        <v>C-0000089184</v>
      </c>
      <c r="B3821" s="257" t="s">
        <v>45502</v>
      </c>
      <c r="C3821" s="257"/>
      <c r="D3821" s="257" t="s">
        <v>4760</v>
      </c>
      <c r="E3821" s="257" t="s">
        <v>4760</v>
      </c>
      <c r="F3821" s="212">
        <v>3000</v>
      </c>
      <c r="G3821" s="212">
        <v>0</v>
      </c>
      <c r="H3821" s="212" t="s">
        <v>2650</v>
      </c>
      <c r="I3821" s="252" t="s">
        <v>2651</v>
      </c>
      <c r="K3821" s="215" t="str">
        <f t="shared" si="296"/>
        <v>C-0000031431</v>
      </c>
      <c r="L3821" s="257" t="s">
        <v>31339</v>
      </c>
      <c r="M3821" s="257"/>
      <c r="N3821" s="257" t="s">
        <v>14575</v>
      </c>
      <c r="O3821" s="257" t="s">
        <v>14575</v>
      </c>
      <c r="P3821" s="212">
        <v>130000</v>
      </c>
      <c r="Q3821" s="212">
        <v>0</v>
      </c>
      <c r="R3821" s="212" t="s">
        <v>2538</v>
      </c>
      <c r="S3821" s="212" t="s">
        <v>1157</v>
      </c>
      <c r="U3821" s="215" t="str">
        <f t="shared" si="297"/>
        <v>C-0000039011</v>
      </c>
      <c r="V3821" s="9" t="s">
        <v>27274</v>
      </c>
      <c r="W3821" s="9"/>
      <c r="X3821" s="9" t="s">
        <v>9855</v>
      </c>
      <c r="Y3821" s="9" t="s">
        <v>9855</v>
      </c>
      <c r="Z3821" s="162">
        <v>1346.71</v>
      </c>
      <c r="AA3821" s="266">
        <v>0</v>
      </c>
      <c r="AB3821" s="266" t="s">
        <v>3903</v>
      </c>
      <c r="AC3821" s="212" t="s">
        <v>3904</v>
      </c>
      <c r="AE3821" s="215" t="str">
        <f t="shared" si="298"/>
        <v>C-0000035738</v>
      </c>
      <c r="AF3821" s="9" t="s">
        <v>43386</v>
      </c>
      <c r="AG3821" s="9"/>
      <c r="AH3821" s="9" t="s">
        <v>15353</v>
      </c>
      <c r="AI3821" s="9" t="s">
        <v>15353</v>
      </c>
      <c r="AJ3821" s="162">
        <v>21000</v>
      </c>
      <c r="AK3821" s="171">
        <v>0</v>
      </c>
      <c r="AL3821" s="170" t="s">
        <v>4731</v>
      </c>
      <c r="AM3821" s="212" t="s">
        <v>1236</v>
      </c>
      <c r="AO3821" s="215" t="str">
        <f t="shared" si="299"/>
        <v>C-0000076075</v>
      </c>
      <c r="AP3821" s="9" t="s">
        <v>27877</v>
      </c>
      <c r="AQ3821" s="9"/>
      <c r="AR3821" s="9" t="s">
        <v>11149</v>
      </c>
      <c r="AS3821" s="9" t="s">
        <v>11149</v>
      </c>
      <c r="AT3821" s="162">
        <v>20000</v>
      </c>
      <c r="AU3821" s="171">
        <v>0</v>
      </c>
      <c r="AV3821" s="170" t="s">
        <v>2473</v>
      </c>
      <c r="AW3821" s="254" t="s">
        <v>2474</v>
      </c>
      <c r="AX3821" s="302" t="str">
        <f>IFERROR(IF(MATCH(AV3821,DOMAIN!$U:$U,0)&gt;0,VLOOKUP(AV3821,DOMAIN!$U:$W,3,0),Portfolio!AV3821),AV3821)</f>
        <v>A1838</v>
      </c>
      <c r="AY3821" s="269">
        <f>MATCH(AO3821,'New Deposit Commission'!$A:$A,0)</f>
        <v>3399</v>
      </c>
    </row>
    <row r="3822" spans="1:51" ht="15" x14ac:dyDescent="0.25">
      <c r="A3822" s="215" t="str">
        <f t="shared" si="295"/>
        <v>C-0000088854</v>
      </c>
      <c r="B3822" s="257" t="s">
        <v>43991</v>
      </c>
      <c r="C3822" s="257"/>
      <c r="D3822" s="257" t="s">
        <v>44979</v>
      </c>
      <c r="E3822" s="257" t="s">
        <v>44979</v>
      </c>
      <c r="F3822" s="212">
        <v>2000</v>
      </c>
      <c r="G3822" s="212">
        <v>0</v>
      </c>
      <c r="H3822" s="212" t="s">
        <v>3943</v>
      </c>
      <c r="I3822" s="252" t="s">
        <v>3944</v>
      </c>
      <c r="K3822" s="215" t="str">
        <f t="shared" si="296"/>
        <v>C-0000087447</v>
      </c>
      <c r="L3822" s="257" t="s">
        <v>29138</v>
      </c>
      <c r="M3822" s="257"/>
      <c r="N3822" s="257" t="s">
        <v>13911</v>
      </c>
      <c r="O3822" s="257" t="s">
        <v>13911</v>
      </c>
      <c r="P3822" s="212">
        <v>48000</v>
      </c>
      <c r="Q3822" s="212">
        <v>0</v>
      </c>
      <c r="R3822" s="212" t="s">
        <v>2351</v>
      </c>
      <c r="S3822" s="212" t="s">
        <v>2352</v>
      </c>
      <c r="U3822" s="215" t="str">
        <f t="shared" si="297"/>
        <v>C-0000033032</v>
      </c>
      <c r="V3822" s="9" t="s">
        <v>27398</v>
      </c>
      <c r="W3822" s="9"/>
      <c r="X3822" s="9" t="s">
        <v>2490</v>
      </c>
      <c r="Y3822" s="9" t="s">
        <v>2490</v>
      </c>
      <c r="Z3822" s="162">
        <v>1262.3399999999999</v>
      </c>
      <c r="AA3822" s="266">
        <v>0</v>
      </c>
      <c r="AB3822" s="266" t="s">
        <v>3941</v>
      </c>
      <c r="AC3822" s="212" t="s">
        <v>3942</v>
      </c>
      <c r="AE3822" s="215" t="str">
        <f t="shared" si="298"/>
        <v>C-0000088584</v>
      </c>
      <c r="AF3822" s="9" t="s">
        <v>44431</v>
      </c>
      <c r="AG3822" s="9"/>
      <c r="AH3822" s="9" t="s">
        <v>24543</v>
      </c>
      <c r="AI3822" s="9" t="s">
        <v>24543</v>
      </c>
      <c r="AJ3822" s="162">
        <v>7000</v>
      </c>
      <c r="AK3822" s="171">
        <v>0</v>
      </c>
      <c r="AL3822" s="170" t="s">
        <v>1777</v>
      </c>
      <c r="AM3822" s="212" t="s">
        <v>1778</v>
      </c>
      <c r="AO3822" s="215" t="str">
        <f t="shared" si="299"/>
        <v>C-0000090210</v>
      </c>
      <c r="AP3822" s="9" t="s">
        <v>47742</v>
      </c>
      <c r="AQ3822" s="9"/>
      <c r="AR3822" s="9" t="s">
        <v>47743</v>
      </c>
      <c r="AS3822" s="9" t="s">
        <v>47743</v>
      </c>
      <c r="AT3822" s="162">
        <v>10000</v>
      </c>
      <c r="AU3822" s="171">
        <v>0</v>
      </c>
      <c r="AV3822" s="170" t="s">
        <v>43287</v>
      </c>
      <c r="AW3822" s="254" t="s">
        <v>43288</v>
      </c>
      <c r="AX3822" s="302" t="str">
        <f>IFERROR(IF(MATCH(AV3822,DOMAIN!$U:$U,0)&gt;0,VLOOKUP(AV3822,DOMAIN!$U:$W,3,0),Portfolio!AV3822),AV3822)</f>
        <v>A4034</v>
      </c>
      <c r="AY3822" s="269">
        <f>MATCH(AO3822,'New Deposit Commission'!$A:$A,0)</f>
        <v>9131</v>
      </c>
    </row>
    <row r="3823" spans="1:51" ht="15" x14ac:dyDescent="0.25">
      <c r="A3823" s="215" t="str">
        <f t="shared" si="295"/>
        <v>C-0000089884</v>
      </c>
      <c r="B3823" s="257" t="s">
        <v>46812</v>
      </c>
      <c r="C3823" s="257"/>
      <c r="D3823" s="257" t="s">
        <v>4770</v>
      </c>
      <c r="E3823" s="257" t="s">
        <v>4770</v>
      </c>
      <c r="F3823" s="212">
        <v>200000</v>
      </c>
      <c r="G3823" s="212">
        <v>0</v>
      </c>
      <c r="H3823" s="212" t="s">
        <v>4938</v>
      </c>
      <c r="I3823" s="252" t="s">
        <v>4939</v>
      </c>
      <c r="K3823" s="215" t="str">
        <f t="shared" si="296"/>
        <v>C-0000073228</v>
      </c>
      <c r="L3823" s="257" t="s">
        <v>28880</v>
      </c>
      <c r="M3823" s="257"/>
      <c r="N3823" s="257" t="s">
        <v>13321</v>
      </c>
      <c r="O3823" s="257" t="s">
        <v>13321</v>
      </c>
      <c r="P3823" s="212">
        <v>90000</v>
      </c>
      <c r="Q3823" s="212">
        <v>0</v>
      </c>
      <c r="R3823" s="212" t="s">
        <v>2667</v>
      </c>
      <c r="S3823" s="212" t="s">
        <v>2668</v>
      </c>
      <c r="U3823" s="215" t="str">
        <f t="shared" si="297"/>
        <v>C-0000037807</v>
      </c>
      <c r="V3823" s="9" t="s">
        <v>27310</v>
      </c>
      <c r="W3823" s="9"/>
      <c r="X3823" s="9" t="s">
        <v>9934</v>
      </c>
      <c r="Y3823" s="9" t="s">
        <v>9934</v>
      </c>
      <c r="Z3823" s="162">
        <v>2660.27</v>
      </c>
      <c r="AA3823" s="266">
        <v>0</v>
      </c>
      <c r="AB3823" s="266" t="s">
        <v>4443</v>
      </c>
      <c r="AC3823" s="212" t="s">
        <v>4444</v>
      </c>
      <c r="AE3823" s="215" t="str">
        <f t="shared" si="298"/>
        <v>C-0000035617</v>
      </c>
      <c r="AF3823" s="9" t="s">
        <v>28498</v>
      </c>
      <c r="AG3823" s="9"/>
      <c r="AH3823" s="9" t="s">
        <v>4847</v>
      </c>
      <c r="AI3823" s="9" t="s">
        <v>4847</v>
      </c>
      <c r="AJ3823" s="162">
        <v>1100000</v>
      </c>
      <c r="AK3823" s="171">
        <v>0</v>
      </c>
      <c r="AL3823" s="170" t="s">
        <v>4846</v>
      </c>
      <c r="AM3823" s="212" t="s">
        <v>4847</v>
      </c>
      <c r="AO3823" s="215" t="str">
        <f t="shared" si="299"/>
        <v>C-0000039123</v>
      </c>
      <c r="AP3823" s="9" t="s">
        <v>42105</v>
      </c>
      <c r="AQ3823" s="9"/>
      <c r="AR3823" s="9" t="s">
        <v>4918</v>
      </c>
      <c r="AS3823" s="9" t="s">
        <v>4918</v>
      </c>
      <c r="AT3823" s="162">
        <v>5000</v>
      </c>
      <c r="AU3823" s="171">
        <v>0</v>
      </c>
      <c r="AV3823" s="170" t="s">
        <v>4934</v>
      </c>
      <c r="AW3823" s="254" t="s">
        <v>4935</v>
      </c>
      <c r="AX3823" s="302" t="str">
        <f>IFERROR(IF(MATCH(AV3823,DOMAIN!$U:$U,0)&gt;0,VLOOKUP(AV3823,DOMAIN!$U:$W,3,0),Portfolio!AV3823),AV3823)</f>
        <v>A3227</v>
      </c>
      <c r="AY3823" s="269">
        <f>MATCH(AO3823,'New Deposit Commission'!$A:$A,0)</f>
        <v>3655</v>
      </c>
    </row>
    <row r="3824" spans="1:51" ht="15" x14ac:dyDescent="0.25">
      <c r="A3824" s="215" t="str">
        <f t="shared" si="295"/>
        <v>C-0000013491</v>
      </c>
      <c r="B3824" s="257" t="s">
        <v>43295</v>
      </c>
      <c r="C3824" s="257"/>
      <c r="D3824" s="257" t="s">
        <v>4506</v>
      </c>
      <c r="E3824" s="257" t="s">
        <v>4506</v>
      </c>
      <c r="F3824" s="212">
        <v>20000</v>
      </c>
      <c r="G3824" s="212">
        <v>0</v>
      </c>
      <c r="H3824" s="212" t="s">
        <v>662</v>
      </c>
      <c r="I3824" s="252" t="s">
        <v>663</v>
      </c>
      <c r="K3824" s="215" t="str">
        <f t="shared" si="296"/>
        <v>C-0000089184</v>
      </c>
      <c r="L3824" s="257" t="s">
        <v>45502</v>
      </c>
      <c r="M3824" s="257"/>
      <c r="N3824" s="257" t="s">
        <v>4760</v>
      </c>
      <c r="O3824" s="257" t="s">
        <v>4760</v>
      </c>
      <c r="P3824" s="212">
        <v>3000</v>
      </c>
      <c r="Q3824" s="212">
        <v>0</v>
      </c>
      <c r="R3824" s="212" t="s">
        <v>2650</v>
      </c>
      <c r="S3824" s="212" t="s">
        <v>2651</v>
      </c>
      <c r="U3824" s="215" t="str">
        <f t="shared" si="297"/>
        <v>C-0000038937</v>
      </c>
      <c r="V3824" s="9" t="s">
        <v>27553</v>
      </c>
      <c r="W3824" s="9"/>
      <c r="X3824" s="9" t="s">
        <v>10462</v>
      </c>
      <c r="Y3824" s="9" t="s">
        <v>10462</v>
      </c>
      <c r="Z3824" s="162">
        <v>630000</v>
      </c>
      <c r="AA3824" s="266">
        <v>0</v>
      </c>
      <c r="AB3824" s="266" t="s">
        <v>2572</v>
      </c>
      <c r="AC3824" s="212" t="s">
        <v>1248</v>
      </c>
      <c r="AE3824" s="215" t="str">
        <f t="shared" si="298"/>
        <v>C-0000072213</v>
      </c>
      <c r="AF3824" s="9" t="s">
        <v>29854</v>
      </c>
      <c r="AG3824" s="9"/>
      <c r="AH3824" s="9" t="s">
        <v>4403</v>
      </c>
      <c r="AI3824" s="9" t="s">
        <v>4403</v>
      </c>
      <c r="AJ3824" s="162">
        <v>5000</v>
      </c>
      <c r="AK3824" s="171">
        <v>0</v>
      </c>
      <c r="AL3824" s="170" t="s">
        <v>4934</v>
      </c>
      <c r="AM3824" s="212" t="s">
        <v>4935</v>
      </c>
      <c r="AO3824" s="215" t="str">
        <f t="shared" si="299"/>
        <v>C-0000049839</v>
      </c>
      <c r="AP3824" s="9" t="s">
        <v>29045</v>
      </c>
      <c r="AQ3824" s="9"/>
      <c r="AR3824" s="9" t="s">
        <v>13673</v>
      </c>
      <c r="AS3824" s="9" t="s">
        <v>13673</v>
      </c>
      <c r="AT3824" s="162">
        <v>11273749.99</v>
      </c>
      <c r="AU3824" s="171">
        <v>0</v>
      </c>
      <c r="AV3824" s="170" t="s">
        <v>5103</v>
      </c>
      <c r="AW3824" s="254" t="s">
        <v>4309</v>
      </c>
      <c r="AX3824" s="302" t="str">
        <f>IFERROR(IF(MATCH(AV3824,DOMAIN!$U:$U,0)&gt;0,VLOOKUP(AV3824,DOMAIN!$U:$W,3,0),Portfolio!AV3824),AV3824)</f>
        <v>A3991</v>
      </c>
      <c r="AY3824" s="269">
        <f>MATCH(AO3824,'New Deposit Commission'!$A:$A,0)</f>
        <v>8252</v>
      </c>
    </row>
    <row r="3825" spans="1:51" ht="15" x14ac:dyDescent="0.25">
      <c r="A3825" s="215" t="str">
        <f t="shared" si="295"/>
        <v>C-0000039538</v>
      </c>
      <c r="B3825" s="257" t="s">
        <v>28240</v>
      </c>
      <c r="C3825" s="257"/>
      <c r="D3825" s="257" t="s">
        <v>115</v>
      </c>
      <c r="E3825" s="257" t="s">
        <v>115</v>
      </c>
      <c r="F3825" s="212">
        <v>200000</v>
      </c>
      <c r="G3825" s="212">
        <v>0</v>
      </c>
      <c r="H3825" s="212" t="s">
        <v>550</v>
      </c>
      <c r="I3825" s="252" t="s">
        <v>551</v>
      </c>
      <c r="K3825" s="215" t="str">
        <f t="shared" si="296"/>
        <v>C-0000088854</v>
      </c>
      <c r="L3825" s="257" t="s">
        <v>43991</v>
      </c>
      <c r="M3825" s="257"/>
      <c r="N3825" s="257" t="s">
        <v>44979</v>
      </c>
      <c r="O3825" s="257" t="s">
        <v>44979</v>
      </c>
      <c r="P3825" s="212">
        <v>3000</v>
      </c>
      <c r="Q3825" s="212">
        <v>0</v>
      </c>
      <c r="R3825" s="212" t="s">
        <v>3943</v>
      </c>
      <c r="S3825" s="212" t="s">
        <v>3944</v>
      </c>
      <c r="U3825" s="215" t="str">
        <f t="shared" si="297"/>
        <v>C-0000010105</v>
      </c>
      <c r="V3825" s="9" t="s">
        <v>25711</v>
      </c>
      <c r="W3825" s="9"/>
      <c r="X3825" s="9" t="s">
        <v>42404</v>
      </c>
      <c r="Y3825" s="9" t="s">
        <v>42404</v>
      </c>
      <c r="Z3825" s="162">
        <v>2705000</v>
      </c>
      <c r="AA3825" s="266">
        <v>0</v>
      </c>
      <c r="AB3825" s="266" t="s">
        <v>2572</v>
      </c>
      <c r="AC3825" s="212" t="s">
        <v>1248</v>
      </c>
      <c r="AE3825" s="215" t="str">
        <f t="shared" si="298"/>
        <v>C-0000079122</v>
      </c>
      <c r="AF3825" s="9" t="s">
        <v>28350</v>
      </c>
      <c r="AG3825" s="9"/>
      <c r="AH3825" s="9" t="s">
        <v>2906</v>
      </c>
      <c r="AI3825" s="9" t="s">
        <v>2906</v>
      </c>
      <c r="AJ3825" s="162">
        <v>76000</v>
      </c>
      <c r="AK3825" s="171">
        <v>0</v>
      </c>
      <c r="AL3825" s="170" t="s">
        <v>5107</v>
      </c>
      <c r="AM3825" s="212" t="s">
        <v>2906</v>
      </c>
      <c r="AO3825" s="215" t="str">
        <f t="shared" si="299"/>
        <v>C-0000037945</v>
      </c>
      <c r="AP3825" s="9" t="s">
        <v>31153</v>
      </c>
      <c r="AQ3825" s="9"/>
      <c r="AR3825" s="9" t="s">
        <v>272</v>
      </c>
      <c r="AS3825" s="9" t="s">
        <v>272</v>
      </c>
      <c r="AT3825" s="162">
        <v>5200000</v>
      </c>
      <c r="AU3825" s="171">
        <v>0</v>
      </c>
      <c r="AV3825" s="170" t="s">
        <v>803</v>
      </c>
      <c r="AW3825" s="254" t="s">
        <v>804</v>
      </c>
      <c r="AX3825" s="302" t="str">
        <f>IFERROR(IF(MATCH(AV3825,DOMAIN!$U:$U,0)&gt;0,VLOOKUP(AV3825,DOMAIN!$U:$W,3,0),Portfolio!AV3825),AV3825)</f>
        <v>A1644</v>
      </c>
      <c r="AY3825" s="269">
        <f>MATCH(AO3825,'New Deposit Commission'!$A:$A,0)</f>
        <v>5209</v>
      </c>
    </row>
    <row r="3826" spans="1:51" ht="15" x14ac:dyDescent="0.25">
      <c r="A3826" s="215" t="str">
        <f t="shared" si="295"/>
        <v>C-0000039290</v>
      </c>
      <c r="B3826" s="257" t="s">
        <v>30777</v>
      </c>
      <c r="C3826" s="257"/>
      <c r="D3826" s="257" t="s">
        <v>1435</v>
      </c>
      <c r="E3826" s="257" t="s">
        <v>1435</v>
      </c>
      <c r="F3826" s="212">
        <v>12000</v>
      </c>
      <c r="G3826" s="212">
        <v>0</v>
      </c>
      <c r="H3826" s="212" t="s">
        <v>45405</v>
      </c>
      <c r="I3826" s="252" t="s">
        <v>2381</v>
      </c>
      <c r="K3826" s="215" t="str">
        <f t="shared" si="296"/>
        <v>C-0000016114</v>
      </c>
      <c r="L3826" s="257" t="s">
        <v>31850</v>
      </c>
      <c r="M3826" s="257"/>
      <c r="N3826" s="257" t="s">
        <v>21161</v>
      </c>
      <c r="O3826" s="257" t="s">
        <v>21161</v>
      </c>
      <c r="P3826" s="212">
        <v>910000</v>
      </c>
      <c r="Q3826" s="212">
        <v>0</v>
      </c>
      <c r="R3826" s="212" t="s">
        <v>3903</v>
      </c>
      <c r="S3826" s="212" t="s">
        <v>3904</v>
      </c>
      <c r="U3826" s="215" t="str">
        <f t="shared" si="297"/>
        <v>C-0000034329</v>
      </c>
      <c r="V3826" s="9" t="s">
        <v>25684</v>
      </c>
      <c r="W3826" s="9"/>
      <c r="X3826" s="9" t="s">
        <v>6573</v>
      </c>
      <c r="Y3826" s="9" t="s">
        <v>6573</v>
      </c>
      <c r="Z3826" s="162">
        <v>8072.95</v>
      </c>
      <c r="AA3826" s="266">
        <v>0</v>
      </c>
      <c r="AB3826" s="266" t="s">
        <v>1884</v>
      </c>
      <c r="AC3826" s="212" t="s">
        <v>1885</v>
      </c>
      <c r="AE3826" s="215" t="str">
        <f t="shared" si="298"/>
        <v>C-0000034437</v>
      </c>
      <c r="AF3826" s="9" t="s">
        <v>26007</v>
      </c>
      <c r="AG3826" s="9"/>
      <c r="AH3826" s="9" t="s">
        <v>4892</v>
      </c>
      <c r="AI3826" s="9" t="s">
        <v>4892</v>
      </c>
      <c r="AJ3826" s="162">
        <v>371000</v>
      </c>
      <c r="AK3826" s="171">
        <v>0</v>
      </c>
      <c r="AL3826" s="170" t="s">
        <v>726</v>
      </c>
      <c r="AM3826" s="212" t="s">
        <v>727</v>
      </c>
      <c r="AO3826" s="215" t="str">
        <f t="shared" si="299"/>
        <v>C-0000073122</v>
      </c>
      <c r="AP3826" s="9" t="s">
        <v>28332</v>
      </c>
      <c r="AQ3826" s="9"/>
      <c r="AR3826" s="9" t="s">
        <v>12127</v>
      </c>
      <c r="AS3826" s="9" t="s">
        <v>12127</v>
      </c>
      <c r="AT3826" s="162">
        <v>187000</v>
      </c>
      <c r="AU3826" s="171">
        <v>0</v>
      </c>
      <c r="AV3826" s="170" t="s">
        <v>5103</v>
      </c>
      <c r="AW3826" s="254" t="s">
        <v>4309</v>
      </c>
      <c r="AX3826" s="302" t="str">
        <f>IFERROR(IF(MATCH(AV3826,DOMAIN!$U:$U,0)&gt;0,VLOOKUP(AV3826,DOMAIN!$U:$W,3,0),Portfolio!AV3826),AV3826)</f>
        <v>A3991</v>
      </c>
      <c r="AY3826" s="269">
        <f>MATCH(AO3826,'New Deposit Commission'!$A:$A,0)</f>
        <v>4562</v>
      </c>
    </row>
    <row r="3827" spans="1:51" ht="15" x14ac:dyDescent="0.25">
      <c r="A3827" s="215" t="str">
        <f t="shared" si="295"/>
        <v>C-0000014793</v>
      </c>
      <c r="B3827" s="257" t="s">
        <v>45503</v>
      </c>
      <c r="C3827" s="257"/>
      <c r="D3827" s="257" t="s">
        <v>45504</v>
      </c>
      <c r="E3827" s="257" t="s">
        <v>45504</v>
      </c>
      <c r="F3827" s="212">
        <v>10000</v>
      </c>
      <c r="G3827" s="212">
        <v>0</v>
      </c>
      <c r="H3827" s="212" t="s">
        <v>3410</v>
      </c>
      <c r="I3827" s="252" t="s">
        <v>3411</v>
      </c>
      <c r="K3827" s="215" t="str">
        <f t="shared" si="296"/>
        <v>C-0000089884</v>
      </c>
      <c r="L3827" s="257" t="s">
        <v>46812</v>
      </c>
      <c r="M3827" s="257"/>
      <c r="N3827" s="257" t="s">
        <v>4770</v>
      </c>
      <c r="O3827" s="257" t="s">
        <v>4770</v>
      </c>
      <c r="P3827" s="212">
        <v>200000</v>
      </c>
      <c r="Q3827" s="212">
        <v>0</v>
      </c>
      <c r="R3827" s="212" t="s">
        <v>4938</v>
      </c>
      <c r="S3827" s="212" t="s">
        <v>4939</v>
      </c>
      <c r="U3827" s="215" t="str">
        <f t="shared" si="297"/>
        <v>C-0000052102</v>
      </c>
      <c r="V3827" s="9" t="s">
        <v>28134</v>
      </c>
      <c r="W3827" s="9"/>
      <c r="X3827" s="9" t="s">
        <v>11680</v>
      </c>
      <c r="Y3827" s="9" t="s">
        <v>11680</v>
      </c>
      <c r="Z3827" s="162">
        <v>2000</v>
      </c>
      <c r="AA3827" s="266">
        <v>0</v>
      </c>
      <c r="AB3827" s="266" t="s">
        <v>4956</v>
      </c>
      <c r="AC3827" s="212" t="s">
        <v>4957</v>
      </c>
      <c r="AE3827" s="215" t="str">
        <f t="shared" si="298"/>
        <v>C-0000089799</v>
      </c>
      <c r="AF3827" s="9" t="s">
        <v>46810</v>
      </c>
      <c r="AG3827" s="9"/>
      <c r="AH3827" s="9" t="s">
        <v>46811</v>
      </c>
      <c r="AI3827" s="9" t="s">
        <v>46811</v>
      </c>
      <c r="AJ3827" s="162">
        <v>10000</v>
      </c>
      <c r="AK3827" s="171">
        <v>0</v>
      </c>
      <c r="AL3827" s="170" t="s">
        <v>1937</v>
      </c>
      <c r="AM3827" s="212" t="s">
        <v>1938</v>
      </c>
      <c r="AO3827" s="215" t="str">
        <f t="shared" si="299"/>
        <v>C-0000087591</v>
      </c>
      <c r="AP3827" s="9" t="s">
        <v>28688</v>
      </c>
      <c r="AQ3827" s="9"/>
      <c r="AR3827" s="9" t="s">
        <v>729</v>
      </c>
      <c r="AS3827" s="9" t="s">
        <v>729</v>
      </c>
      <c r="AT3827" s="162">
        <v>2320000</v>
      </c>
      <c r="AU3827" s="171">
        <v>0</v>
      </c>
      <c r="AV3827" s="170" t="s">
        <v>728</v>
      </c>
      <c r="AW3827" s="254" t="s">
        <v>729</v>
      </c>
      <c r="AX3827" s="302" t="str">
        <f>IFERROR(IF(MATCH(AV3827,DOMAIN!$U:$U,0)&gt;0,VLOOKUP(AV3827,DOMAIN!$U:$W,3,0),Portfolio!AV3827),AV3827)</f>
        <v>A3983</v>
      </c>
      <c r="AY3827" s="269">
        <f>MATCH(AO3827,'New Deposit Commission'!$A:$A,0)</f>
        <v>8185</v>
      </c>
    </row>
    <row r="3828" spans="1:51" ht="15" x14ac:dyDescent="0.25">
      <c r="A3828" s="215" t="str">
        <f t="shared" si="295"/>
        <v>C-0000086314</v>
      </c>
      <c r="B3828" s="257" t="s">
        <v>28647</v>
      </c>
      <c r="C3828" s="257"/>
      <c r="D3828" s="257" t="s">
        <v>12841</v>
      </c>
      <c r="E3828" s="257" t="s">
        <v>12841</v>
      </c>
      <c r="F3828" s="212">
        <v>4200000</v>
      </c>
      <c r="G3828" s="212">
        <v>0</v>
      </c>
      <c r="H3828" s="212" t="s">
        <v>4885</v>
      </c>
      <c r="I3828" s="252" t="s">
        <v>4886</v>
      </c>
      <c r="K3828" s="215" t="str">
        <f t="shared" si="296"/>
        <v>C-0000013491</v>
      </c>
      <c r="L3828" s="257" t="s">
        <v>43295</v>
      </c>
      <c r="M3828" s="257"/>
      <c r="N3828" s="257" t="s">
        <v>4506</v>
      </c>
      <c r="O3828" s="257" t="s">
        <v>4506</v>
      </c>
      <c r="P3828" s="212">
        <v>25000</v>
      </c>
      <c r="Q3828" s="212">
        <v>0</v>
      </c>
      <c r="R3828" s="212" t="s">
        <v>662</v>
      </c>
      <c r="S3828" s="212" t="s">
        <v>663</v>
      </c>
      <c r="U3828" s="215" t="str">
        <f t="shared" si="297"/>
        <v>C-0000031156</v>
      </c>
      <c r="V3828" s="9" t="s">
        <v>28323</v>
      </c>
      <c r="W3828" s="9"/>
      <c r="X3828" s="9" t="s">
        <v>12107</v>
      </c>
      <c r="Y3828" s="9" t="s">
        <v>12107</v>
      </c>
      <c r="Z3828" s="162">
        <v>1566649.96</v>
      </c>
      <c r="AA3828" s="266">
        <v>0</v>
      </c>
      <c r="AB3828" s="266" t="s">
        <v>5103</v>
      </c>
      <c r="AC3828" s="212" t="s">
        <v>4309</v>
      </c>
      <c r="AE3828" s="215" t="str">
        <f t="shared" si="298"/>
        <v>C-0000090353</v>
      </c>
      <c r="AF3828" s="9" t="s">
        <v>47740</v>
      </c>
      <c r="AG3828" s="9"/>
      <c r="AH3828" s="9" t="s">
        <v>47741</v>
      </c>
      <c r="AI3828" s="9" t="s">
        <v>47741</v>
      </c>
      <c r="AJ3828" s="162">
        <v>12000</v>
      </c>
      <c r="AK3828" s="171">
        <v>0</v>
      </c>
      <c r="AL3828" s="170" t="s">
        <v>46873</v>
      </c>
      <c r="AM3828" s="212" t="s">
        <v>46874</v>
      </c>
      <c r="AO3828" s="215" t="str">
        <f t="shared" si="299"/>
        <v>C-0000066960</v>
      </c>
      <c r="AP3828" s="9" t="s">
        <v>32922</v>
      </c>
      <c r="AQ3828" s="9"/>
      <c r="AR3828" s="9" t="s">
        <v>5758</v>
      </c>
      <c r="AS3828" s="9" t="s">
        <v>5758</v>
      </c>
      <c r="AT3828" s="162">
        <v>16000000</v>
      </c>
      <c r="AU3828" s="171">
        <v>0</v>
      </c>
      <c r="AV3828" s="170" t="s">
        <v>723</v>
      </c>
      <c r="AW3828" s="254" t="s">
        <v>724</v>
      </c>
      <c r="AX3828" s="302" t="str">
        <f>IFERROR(IF(MATCH(AV3828,DOMAIN!$U:$U,0)&gt;0,VLOOKUP(AV3828,DOMAIN!$U:$W,3,0),Portfolio!AV3828),AV3828)</f>
        <v>A3738</v>
      </c>
      <c r="AY3828" s="269">
        <f>MATCH(AO3828,'New Deposit Commission'!$A:$A,0)</f>
        <v>1423</v>
      </c>
    </row>
    <row r="3829" spans="1:51" ht="15" x14ac:dyDescent="0.25">
      <c r="A3829" s="215" t="str">
        <f t="shared" si="295"/>
        <v>C-0000088289</v>
      </c>
      <c r="B3829" s="257" t="s">
        <v>33829</v>
      </c>
      <c r="C3829" s="257"/>
      <c r="D3829" s="257" t="s">
        <v>2891</v>
      </c>
      <c r="E3829" s="257" t="s">
        <v>2891</v>
      </c>
      <c r="F3829" s="212">
        <v>4000</v>
      </c>
      <c r="G3829" s="212">
        <v>0</v>
      </c>
      <c r="H3829" s="212" t="s">
        <v>5064</v>
      </c>
      <c r="I3829" s="252" t="s">
        <v>5065</v>
      </c>
      <c r="K3829" s="215" t="str">
        <f t="shared" si="296"/>
        <v>C-0000039538</v>
      </c>
      <c r="L3829" s="257" t="s">
        <v>28240</v>
      </c>
      <c r="M3829" s="257"/>
      <c r="N3829" s="257" t="s">
        <v>115</v>
      </c>
      <c r="O3829" s="257" t="s">
        <v>115</v>
      </c>
      <c r="P3829" s="212">
        <v>200000</v>
      </c>
      <c r="Q3829" s="212">
        <v>0</v>
      </c>
      <c r="R3829" s="212" t="s">
        <v>550</v>
      </c>
      <c r="S3829" s="212" t="s">
        <v>551</v>
      </c>
      <c r="U3829" s="215" t="str">
        <f t="shared" si="297"/>
        <v>C-0000082800</v>
      </c>
      <c r="V3829" s="9" t="s">
        <v>26260</v>
      </c>
      <c r="W3829" s="9"/>
      <c r="X3829" s="9" t="s">
        <v>7770</v>
      </c>
      <c r="Y3829" s="9" t="s">
        <v>7770</v>
      </c>
      <c r="Z3829" s="162">
        <v>2000</v>
      </c>
      <c r="AA3829" s="266">
        <v>0</v>
      </c>
      <c r="AB3829" s="266" t="s">
        <v>45405</v>
      </c>
      <c r="AC3829" s="212" t="s">
        <v>2381</v>
      </c>
      <c r="AE3829" s="215" t="str">
        <f t="shared" si="298"/>
        <v>C-0000039571</v>
      </c>
      <c r="AF3829" s="9" t="s">
        <v>30787</v>
      </c>
      <c r="AG3829" s="9"/>
      <c r="AH3829" s="9" t="s">
        <v>7661</v>
      </c>
      <c r="AI3829" s="9" t="s">
        <v>7661</v>
      </c>
      <c r="AJ3829" s="162">
        <v>10000</v>
      </c>
      <c r="AK3829" s="171">
        <v>0</v>
      </c>
      <c r="AL3829" s="170" t="s">
        <v>1937</v>
      </c>
      <c r="AM3829" s="212" t="s">
        <v>1938</v>
      </c>
      <c r="AO3829" s="215" t="str">
        <f t="shared" si="299"/>
        <v>C-0000038267</v>
      </c>
      <c r="AP3829" s="9" t="s">
        <v>33423</v>
      </c>
      <c r="AQ3829" s="9"/>
      <c r="AR3829" s="9" t="s">
        <v>4643</v>
      </c>
      <c r="AS3829" s="9" t="s">
        <v>4643</v>
      </c>
      <c r="AT3829" s="162">
        <v>3000</v>
      </c>
      <c r="AU3829" s="171">
        <v>0</v>
      </c>
      <c r="AV3829" s="170" t="s">
        <v>4934</v>
      </c>
      <c r="AW3829" s="254" t="s">
        <v>4935</v>
      </c>
      <c r="AX3829" s="302" t="str">
        <f>IFERROR(IF(MATCH(AV3829,DOMAIN!$U:$U,0)&gt;0,VLOOKUP(AV3829,DOMAIN!$U:$W,3,0),Portfolio!AV3829),AV3829)</f>
        <v>A3227</v>
      </c>
      <c r="AY3829" s="269">
        <f>MATCH(AO3829,'New Deposit Commission'!$A:$A,0)</f>
        <v>3489</v>
      </c>
    </row>
    <row r="3830" spans="1:51" ht="15" x14ac:dyDescent="0.25">
      <c r="A3830" s="215" t="str">
        <f t="shared" si="295"/>
        <v>C-0000056427</v>
      </c>
      <c r="B3830" s="257" t="s">
        <v>29537</v>
      </c>
      <c r="C3830" s="257"/>
      <c r="D3830" s="257" t="s">
        <v>14810</v>
      </c>
      <c r="E3830" s="257" t="s">
        <v>14810</v>
      </c>
      <c r="F3830" s="212">
        <v>3000</v>
      </c>
      <c r="G3830" s="212">
        <v>0</v>
      </c>
      <c r="H3830" s="212" t="s">
        <v>202</v>
      </c>
      <c r="I3830" s="252" t="s">
        <v>203</v>
      </c>
      <c r="K3830" s="215" t="str">
        <f t="shared" si="296"/>
        <v>C-0000039290</v>
      </c>
      <c r="L3830" s="257" t="s">
        <v>30777</v>
      </c>
      <c r="M3830" s="257"/>
      <c r="N3830" s="257" t="s">
        <v>1435</v>
      </c>
      <c r="O3830" s="257" t="s">
        <v>1435</v>
      </c>
      <c r="P3830" s="212">
        <v>14000</v>
      </c>
      <c r="Q3830" s="212">
        <v>0</v>
      </c>
      <c r="R3830" s="212" t="s">
        <v>45405</v>
      </c>
      <c r="S3830" s="212" t="s">
        <v>2381</v>
      </c>
      <c r="U3830" s="215" t="str">
        <f t="shared" si="297"/>
        <v>C-0000080241</v>
      </c>
      <c r="V3830" s="9" t="s">
        <v>29102</v>
      </c>
      <c r="W3830" s="9"/>
      <c r="X3830" s="9" t="s">
        <v>13812</v>
      </c>
      <c r="Y3830" s="9" t="s">
        <v>13812</v>
      </c>
      <c r="Z3830" s="162">
        <v>14000</v>
      </c>
      <c r="AA3830" s="266">
        <v>0</v>
      </c>
      <c r="AB3830" s="266" t="s">
        <v>3911</v>
      </c>
      <c r="AC3830" s="212" t="s">
        <v>1358</v>
      </c>
      <c r="AE3830" s="215" t="str">
        <f t="shared" si="298"/>
        <v>C-0000088206</v>
      </c>
      <c r="AF3830" s="9" t="s">
        <v>48617</v>
      </c>
      <c r="AG3830" s="9"/>
      <c r="AH3830" s="9" t="s">
        <v>48618</v>
      </c>
      <c r="AI3830" s="9" t="s">
        <v>48618</v>
      </c>
      <c r="AJ3830" s="162">
        <v>500000</v>
      </c>
      <c r="AK3830" s="171">
        <v>0</v>
      </c>
      <c r="AL3830" s="170" t="s">
        <v>1886</v>
      </c>
      <c r="AM3830" s="212" t="s">
        <v>1887</v>
      </c>
      <c r="AO3830" s="215" t="str">
        <f t="shared" si="299"/>
        <v>C-0000038999</v>
      </c>
      <c r="AP3830" s="9" t="s">
        <v>28403</v>
      </c>
      <c r="AQ3830" s="9"/>
      <c r="AR3830" s="9" t="s">
        <v>4670</v>
      </c>
      <c r="AS3830" s="9" t="s">
        <v>4670</v>
      </c>
      <c r="AT3830" s="162">
        <v>2000</v>
      </c>
      <c r="AU3830" s="171">
        <v>0</v>
      </c>
      <c r="AV3830" s="170" t="s">
        <v>4934</v>
      </c>
      <c r="AW3830" s="254" t="s">
        <v>4935</v>
      </c>
      <c r="AX3830" s="302" t="str">
        <f>IFERROR(IF(MATCH(AV3830,DOMAIN!$U:$U,0)&gt;0,VLOOKUP(AV3830,DOMAIN!$U:$W,3,0),Portfolio!AV3830),AV3830)</f>
        <v>A3227</v>
      </c>
      <c r="AY3830" s="269">
        <f>MATCH(AO3830,'New Deposit Commission'!$A:$A,0)</f>
        <v>7595</v>
      </c>
    </row>
    <row r="3831" spans="1:51" ht="15" x14ac:dyDescent="0.25">
      <c r="A3831" s="215" t="str">
        <f t="shared" si="295"/>
        <v>C-0000087358</v>
      </c>
      <c r="B3831" s="257" t="s">
        <v>28546</v>
      </c>
      <c r="C3831" s="257"/>
      <c r="D3831" s="257" t="s">
        <v>12633</v>
      </c>
      <c r="E3831" s="257" t="s">
        <v>12633</v>
      </c>
      <c r="F3831" s="212">
        <v>4000</v>
      </c>
      <c r="G3831" s="212">
        <v>0</v>
      </c>
      <c r="H3831" s="212" t="s">
        <v>2404</v>
      </c>
      <c r="I3831" s="252" t="s">
        <v>2405</v>
      </c>
      <c r="K3831" s="215" t="str">
        <f t="shared" si="296"/>
        <v>C-0000038288</v>
      </c>
      <c r="L3831" s="257" t="s">
        <v>25959</v>
      </c>
      <c r="M3831" s="257"/>
      <c r="N3831" s="257" t="s">
        <v>7133</v>
      </c>
      <c r="O3831" s="257" t="s">
        <v>7133</v>
      </c>
      <c r="P3831" s="212">
        <v>3000545.37</v>
      </c>
      <c r="Q3831" s="212">
        <v>2000000</v>
      </c>
      <c r="R3831" s="212" t="s">
        <v>1884</v>
      </c>
      <c r="S3831" s="212" t="s">
        <v>1885</v>
      </c>
      <c r="U3831" s="215" t="str">
        <f t="shared" si="297"/>
        <v>C-0000021412</v>
      </c>
      <c r="V3831" s="9" t="s">
        <v>28810</v>
      </c>
      <c r="W3831" s="9"/>
      <c r="X3831" s="9" t="s">
        <v>13182</v>
      </c>
      <c r="Y3831" s="9" t="s">
        <v>13182</v>
      </c>
      <c r="Z3831" s="162">
        <v>10000</v>
      </c>
      <c r="AA3831" s="266">
        <v>0</v>
      </c>
      <c r="AB3831" s="266" t="s">
        <v>4938</v>
      </c>
      <c r="AC3831" s="212" t="s">
        <v>4939</v>
      </c>
      <c r="AE3831" s="215" t="str">
        <f t="shared" si="298"/>
        <v>C-0000076075</v>
      </c>
      <c r="AF3831" s="9" t="s">
        <v>27877</v>
      </c>
      <c r="AG3831" s="9"/>
      <c r="AH3831" s="9" t="s">
        <v>11149</v>
      </c>
      <c r="AI3831" s="9" t="s">
        <v>11149</v>
      </c>
      <c r="AJ3831" s="162">
        <v>20000</v>
      </c>
      <c r="AK3831" s="171">
        <v>0</v>
      </c>
      <c r="AL3831" s="170" t="s">
        <v>2473</v>
      </c>
      <c r="AM3831" s="212" t="s">
        <v>2474</v>
      </c>
      <c r="AO3831" s="215" t="str">
        <f t="shared" si="299"/>
        <v>C-0000037707</v>
      </c>
      <c r="AP3831" s="9" t="s">
        <v>50438</v>
      </c>
      <c r="AQ3831" s="9"/>
      <c r="AR3831" s="9" t="s">
        <v>1772</v>
      </c>
      <c r="AS3831" s="9" t="s">
        <v>1772</v>
      </c>
      <c r="AT3831" s="162">
        <v>2000</v>
      </c>
      <c r="AU3831" s="171">
        <v>0</v>
      </c>
      <c r="AV3831" s="170" t="s">
        <v>4934</v>
      </c>
      <c r="AW3831" s="254" t="s">
        <v>4935</v>
      </c>
      <c r="AX3831" s="302" t="str">
        <f>IFERROR(IF(MATCH(AV3831,DOMAIN!$U:$U,0)&gt;0,VLOOKUP(AV3831,DOMAIN!$U:$W,3,0),Portfolio!AV3831),AV3831)</f>
        <v>A3227</v>
      </c>
      <c r="AY3831" s="269">
        <f>MATCH(AO3831,'New Deposit Commission'!$A:$A,0)</f>
        <v>9550</v>
      </c>
    </row>
    <row r="3832" spans="1:51" ht="15" x14ac:dyDescent="0.25">
      <c r="A3832" s="215" t="str">
        <f t="shared" si="295"/>
        <v>C-0000088006</v>
      </c>
      <c r="B3832" s="257" t="s">
        <v>5577</v>
      </c>
      <c r="C3832" s="257"/>
      <c r="D3832" s="257" t="s">
        <v>5575</v>
      </c>
      <c r="E3832" s="257" t="s">
        <v>5575</v>
      </c>
      <c r="F3832" s="212">
        <v>1500000</v>
      </c>
      <c r="G3832" s="212">
        <v>0</v>
      </c>
      <c r="H3832" s="212" t="s">
        <v>3903</v>
      </c>
      <c r="I3832" s="252" t="s">
        <v>3904</v>
      </c>
      <c r="K3832" s="215" t="str">
        <f t="shared" si="296"/>
        <v>C-0000014793</v>
      </c>
      <c r="L3832" s="257" t="s">
        <v>45503</v>
      </c>
      <c r="M3832" s="257"/>
      <c r="N3832" s="257" t="s">
        <v>45504</v>
      </c>
      <c r="O3832" s="257" t="s">
        <v>45504</v>
      </c>
      <c r="P3832" s="212">
        <v>15000</v>
      </c>
      <c r="Q3832" s="212">
        <v>0</v>
      </c>
      <c r="R3832" s="212" t="s">
        <v>3410</v>
      </c>
      <c r="S3832" s="212" t="s">
        <v>3411</v>
      </c>
      <c r="U3832" s="215" t="str">
        <f t="shared" si="297"/>
        <v>C-0000038579</v>
      </c>
      <c r="V3832" s="9" t="s">
        <v>27672</v>
      </c>
      <c r="W3832" s="9"/>
      <c r="X3832" s="9" t="s">
        <v>10693</v>
      </c>
      <c r="Y3832" s="9" t="s">
        <v>10693</v>
      </c>
      <c r="Z3832" s="162">
        <v>20000000</v>
      </c>
      <c r="AA3832" s="266">
        <v>0</v>
      </c>
      <c r="AB3832" s="266" t="s">
        <v>4835</v>
      </c>
      <c r="AC3832" s="212" t="s">
        <v>4836</v>
      </c>
      <c r="AE3832" s="215" t="str">
        <f t="shared" si="298"/>
        <v>C-0000090210</v>
      </c>
      <c r="AF3832" s="9" t="s">
        <v>47742</v>
      </c>
      <c r="AG3832" s="9"/>
      <c r="AH3832" s="9" t="s">
        <v>47743</v>
      </c>
      <c r="AI3832" s="9" t="s">
        <v>47743</v>
      </c>
      <c r="AJ3832" s="162">
        <v>8000</v>
      </c>
      <c r="AK3832" s="171">
        <v>0</v>
      </c>
      <c r="AL3832" s="170" t="s">
        <v>43287</v>
      </c>
      <c r="AM3832" s="212" t="s">
        <v>43288</v>
      </c>
      <c r="AO3832" s="215" t="str">
        <f t="shared" si="299"/>
        <v>C-0000087837</v>
      </c>
      <c r="AP3832" s="9" t="s">
        <v>31020</v>
      </c>
      <c r="AQ3832" s="9"/>
      <c r="AR3832" s="9" t="s">
        <v>18880</v>
      </c>
      <c r="AS3832" s="9" t="s">
        <v>18880</v>
      </c>
      <c r="AT3832" s="162">
        <v>20000</v>
      </c>
      <c r="AU3832" s="171">
        <v>0</v>
      </c>
      <c r="AV3832" s="170" t="s">
        <v>5076</v>
      </c>
      <c r="AW3832" s="254" t="s">
        <v>5077</v>
      </c>
      <c r="AX3832" s="302" t="str">
        <f>IFERROR(IF(MATCH(AV3832,DOMAIN!$U:$U,0)&gt;0,VLOOKUP(AV3832,DOMAIN!$U:$W,3,0),Portfolio!AV3832),AV3832)</f>
        <v>A4003</v>
      </c>
      <c r="AY3832" s="269">
        <f>MATCH(AO3832,'New Deposit Commission'!$A:$A,0)</f>
        <v>8239</v>
      </c>
    </row>
    <row r="3833" spans="1:51" ht="15" x14ac:dyDescent="0.25">
      <c r="A3833" s="215" t="str">
        <f t="shared" si="295"/>
        <v>C-0000036521</v>
      </c>
      <c r="B3833" s="257" t="s">
        <v>29642</v>
      </c>
      <c r="C3833" s="257"/>
      <c r="D3833" s="257" t="s">
        <v>15070</v>
      </c>
      <c r="E3833" s="257" t="s">
        <v>15070</v>
      </c>
      <c r="F3833" s="212">
        <v>6000</v>
      </c>
      <c r="G3833" s="212">
        <v>0</v>
      </c>
      <c r="H3833" s="212" t="s">
        <v>2404</v>
      </c>
      <c r="I3833" s="252" t="s">
        <v>2405</v>
      </c>
      <c r="K3833" s="215" t="str">
        <f t="shared" si="296"/>
        <v>C-0000086314</v>
      </c>
      <c r="L3833" s="257" t="s">
        <v>28647</v>
      </c>
      <c r="M3833" s="257"/>
      <c r="N3833" s="257" t="s">
        <v>12841</v>
      </c>
      <c r="O3833" s="257" t="s">
        <v>12841</v>
      </c>
      <c r="P3833" s="212">
        <v>4200000</v>
      </c>
      <c r="Q3833" s="212">
        <v>4200000</v>
      </c>
      <c r="R3833" s="212" t="s">
        <v>4885</v>
      </c>
      <c r="S3833" s="212" t="s">
        <v>4886</v>
      </c>
      <c r="U3833" s="215" t="str">
        <f t="shared" si="297"/>
        <v>C-0000039196</v>
      </c>
      <c r="V3833" s="9" t="s">
        <v>30063</v>
      </c>
      <c r="W3833" s="9"/>
      <c r="X3833" s="9" t="s">
        <v>16150</v>
      </c>
      <c r="Y3833" s="9" t="s">
        <v>16150</v>
      </c>
      <c r="Z3833" s="162">
        <v>44000</v>
      </c>
      <c r="AA3833" s="266">
        <v>0</v>
      </c>
      <c r="AB3833" s="266" t="s">
        <v>2548</v>
      </c>
      <c r="AC3833" s="212" t="s">
        <v>2549</v>
      </c>
      <c r="AE3833" s="215" t="str">
        <f t="shared" si="298"/>
        <v>C-0000039123</v>
      </c>
      <c r="AF3833" s="9" t="s">
        <v>42105</v>
      </c>
      <c r="AG3833" s="9"/>
      <c r="AH3833" s="9" t="s">
        <v>4918</v>
      </c>
      <c r="AI3833" s="9" t="s">
        <v>4918</v>
      </c>
      <c r="AJ3833" s="162">
        <v>3000</v>
      </c>
      <c r="AK3833" s="171">
        <v>0</v>
      </c>
      <c r="AL3833" s="170" t="s">
        <v>4934</v>
      </c>
      <c r="AM3833" s="212" t="s">
        <v>4935</v>
      </c>
      <c r="AO3833" s="215" t="str">
        <f t="shared" si="299"/>
        <v>C-0000035766</v>
      </c>
      <c r="AP3833" s="9" t="s">
        <v>28496</v>
      </c>
      <c r="AQ3833" s="9"/>
      <c r="AR3833" s="9" t="s">
        <v>2808</v>
      </c>
      <c r="AS3833" s="9" t="s">
        <v>2808</v>
      </c>
      <c r="AT3833" s="162">
        <v>15000</v>
      </c>
      <c r="AU3833" s="171">
        <v>0</v>
      </c>
      <c r="AV3833" s="170" t="s">
        <v>4934</v>
      </c>
      <c r="AW3833" s="254" t="s">
        <v>4935</v>
      </c>
      <c r="AX3833" s="302" t="str">
        <f>IFERROR(IF(MATCH(AV3833,DOMAIN!$U:$U,0)&gt;0,VLOOKUP(AV3833,DOMAIN!$U:$W,3,0),Portfolio!AV3833),AV3833)</f>
        <v>A3227</v>
      </c>
      <c r="AY3833" s="269">
        <f>MATCH(AO3833,'New Deposit Commission'!$A:$A,0)</f>
        <v>4764</v>
      </c>
    </row>
    <row r="3834" spans="1:51" ht="15" x14ac:dyDescent="0.25">
      <c r="A3834" s="215" t="str">
        <f t="shared" si="295"/>
        <v>C-0000089273</v>
      </c>
      <c r="B3834" s="257" t="s">
        <v>45505</v>
      </c>
      <c r="C3834" s="257"/>
      <c r="D3834" s="257" t="s">
        <v>45506</v>
      </c>
      <c r="E3834" s="257" t="s">
        <v>45506</v>
      </c>
      <c r="F3834" s="212">
        <v>2000</v>
      </c>
      <c r="G3834" s="212">
        <v>0</v>
      </c>
      <c r="H3834" s="212" t="s">
        <v>5072</v>
      </c>
      <c r="I3834" s="252" t="s">
        <v>5073</v>
      </c>
      <c r="K3834" s="215" t="str">
        <f t="shared" si="296"/>
        <v>C-0000088289</v>
      </c>
      <c r="L3834" s="257" t="s">
        <v>33829</v>
      </c>
      <c r="M3834" s="257"/>
      <c r="N3834" s="257" t="s">
        <v>2891</v>
      </c>
      <c r="O3834" s="257" t="s">
        <v>2891</v>
      </c>
      <c r="P3834" s="212">
        <v>5000</v>
      </c>
      <c r="Q3834" s="212">
        <v>0</v>
      </c>
      <c r="R3834" s="212" t="s">
        <v>5064</v>
      </c>
      <c r="S3834" s="212" t="s">
        <v>5065</v>
      </c>
      <c r="U3834" s="215" t="str">
        <f t="shared" si="297"/>
        <v>C-0000063510</v>
      </c>
      <c r="V3834" s="9" t="s">
        <v>27792</v>
      </c>
      <c r="W3834" s="9"/>
      <c r="X3834" s="9" t="s">
        <v>10967</v>
      </c>
      <c r="Y3834" s="9" t="s">
        <v>10967</v>
      </c>
      <c r="Z3834" s="162">
        <v>2000</v>
      </c>
      <c r="AA3834" s="266">
        <v>0</v>
      </c>
      <c r="AB3834" s="266" t="s">
        <v>3426</v>
      </c>
      <c r="AC3834" s="212" t="s">
        <v>3427</v>
      </c>
      <c r="AE3834" s="215" t="str">
        <f t="shared" si="298"/>
        <v>C-0000049839</v>
      </c>
      <c r="AF3834" s="9" t="s">
        <v>29045</v>
      </c>
      <c r="AG3834" s="9"/>
      <c r="AH3834" s="9" t="s">
        <v>13673</v>
      </c>
      <c r="AI3834" s="9" t="s">
        <v>13673</v>
      </c>
      <c r="AJ3834" s="162">
        <v>11073749.99</v>
      </c>
      <c r="AK3834" s="171">
        <v>0</v>
      </c>
      <c r="AL3834" s="170" t="s">
        <v>5103</v>
      </c>
      <c r="AM3834" s="212" t="s">
        <v>4309</v>
      </c>
      <c r="AO3834" s="215" t="str">
        <f t="shared" si="299"/>
        <v>C-0000089112</v>
      </c>
      <c r="AP3834" s="9" t="s">
        <v>45498</v>
      </c>
      <c r="AQ3834" s="9"/>
      <c r="AR3834" s="9" t="s">
        <v>45499</v>
      </c>
      <c r="AS3834" s="9" t="s">
        <v>45499</v>
      </c>
      <c r="AT3834" s="162">
        <v>6000</v>
      </c>
      <c r="AU3834" s="171">
        <v>0</v>
      </c>
      <c r="AV3834" s="170" t="s">
        <v>3966</v>
      </c>
      <c r="AW3834" s="254" t="s">
        <v>3967</v>
      </c>
      <c r="AX3834" s="302" t="str">
        <f>IFERROR(IF(MATCH(AV3834,DOMAIN!$U:$U,0)&gt;0,VLOOKUP(AV3834,DOMAIN!$U:$W,3,0),Portfolio!AV3834),AV3834)</f>
        <v>A3911</v>
      </c>
      <c r="AY3834" s="269">
        <f>MATCH(AO3834,'New Deposit Commission'!$A:$A,0)</f>
        <v>8845</v>
      </c>
    </row>
    <row r="3835" spans="1:51" ht="15" x14ac:dyDescent="0.25">
      <c r="A3835" s="215" t="str">
        <f t="shared" si="295"/>
        <v>C-0000088007</v>
      </c>
      <c r="B3835" s="257" t="s">
        <v>5473</v>
      </c>
      <c r="C3835" s="257"/>
      <c r="D3835" s="257" t="s">
        <v>5468</v>
      </c>
      <c r="E3835" s="257" t="s">
        <v>5468</v>
      </c>
      <c r="F3835" s="212">
        <v>1018993.74</v>
      </c>
      <c r="G3835" s="212">
        <v>0</v>
      </c>
      <c r="H3835" s="212" t="s">
        <v>5053</v>
      </c>
      <c r="I3835" s="252" t="s">
        <v>5054</v>
      </c>
      <c r="K3835" s="215" t="str">
        <f t="shared" si="296"/>
        <v>C-0000056427</v>
      </c>
      <c r="L3835" s="257" t="s">
        <v>29537</v>
      </c>
      <c r="M3835" s="257"/>
      <c r="N3835" s="257" t="s">
        <v>14810</v>
      </c>
      <c r="O3835" s="257" t="s">
        <v>14810</v>
      </c>
      <c r="P3835" s="212">
        <v>6000</v>
      </c>
      <c r="Q3835" s="212">
        <v>0</v>
      </c>
      <c r="R3835" s="212" t="s">
        <v>202</v>
      </c>
      <c r="S3835" s="212" t="s">
        <v>203</v>
      </c>
      <c r="U3835" s="215" t="str">
        <f t="shared" si="297"/>
        <v>C-0000039622</v>
      </c>
      <c r="V3835" s="9" t="s">
        <v>27538</v>
      </c>
      <c r="W3835" s="9"/>
      <c r="X3835" s="9" t="s">
        <v>4666</v>
      </c>
      <c r="Y3835" s="9" t="s">
        <v>4666</v>
      </c>
      <c r="Z3835" s="162">
        <v>57000</v>
      </c>
      <c r="AA3835" s="266">
        <v>0</v>
      </c>
      <c r="AB3835" s="266" t="s">
        <v>2367</v>
      </c>
      <c r="AC3835" s="212" t="s">
        <v>2368</v>
      </c>
      <c r="AE3835" s="215" t="str">
        <f t="shared" si="298"/>
        <v>C-0000037945</v>
      </c>
      <c r="AF3835" s="9" t="s">
        <v>31153</v>
      </c>
      <c r="AG3835" s="9"/>
      <c r="AH3835" s="9" t="s">
        <v>272</v>
      </c>
      <c r="AI3835" s="9" t="s">
        <v>272</v>
      </c>
      <c r="AJ3835" s="162">
        <v>5200000</v>
      </c>
      <c r="AK3835" s="171">
        <v>0</v>
      </c>
      <c r="AL3835" s="170" t="s">
        <v>803</v>
      </c>
      <c r="AM3835" s="212" t="s">
        <v>804</v>
      </c>
      <c r="AO3835" s="215" t="str">
        <f t="shared" si="299"/>
        <v>C-0000032333</v>
      </c>
      <c r="AP3835" s="9" t="s">
        <v>25535</v>
      </c>
      <c r="AQ3835" s="9"/>
      <c r="AR3835" s="9" t="s">
        <v>6249</v>
      </c>
      <c r="AS3835" s="9" t="s">
        <v>6249</v>
      </c>
      <c r="AT3835" s="162">
        <v>631.15</v>
      </c>
      <c r="AU3835" s="171">
        <v>0</v>
      </c>
      <c r="AV3835" s="170" t="s">
        <v>1622</v>
      </c>
      <c r="AW3835" s="254" t="s">
        <v>1623</v>
      </c>
      <c r="AX3835" s="302" t="str">
        <f>IFERROR(IF(MATCH(AV3835,DOMAIN!$U:$U,0)&gt;0,VLOOKUP(AV3835,DOMAIN!$U:$W,3,0),Portfolio!AV3835),AV3835)</f>
        <v>A3449</v>
      </c>
      <c r="AY3835" s="269">
        <f>MATCH(AO3835,'New Deposit Commission'!$A:$A,0)</f>
        <v>7708</v>
      </c>
    </row>
    <row r="3836" spans="1:51" ht="15" x14ac:dyDescent="0.25">
      <c r="A3836" s="215" t="str">
        <f t="shared" si="295"/>
        <v>C-0000081227</v>
      </c>
      <c r="B3836" s="257" t="s">
        <v>29257</v>
      </c>
      <c r="C3836" s="257"/>
      <c r="D3836" s="257" t="s">
        <v>3465</v>
      </c>
      <c r="E3836" s="257" t="s">
        <v>3465</v>
      </c>
      <c r="F3836" s="212">
        <v>1361106.9</v>
      </c>
      <c r="G3836" s="212">
        <v>0</v>
      </c>
      <c r="H3836" s="212" t="s">
        <v>3464</v>
      </c>
      <c r="I3836" s="252" t="s">
        <v>3465</v>
      </c>
      <c r="K3836" s="215" t="str">
        <f t="shared" si="296"/>
        <v>C-0000087358</v>
      </c>
      <c r="L3836" s="257" t="s">
        <v>28546</v>
      </c>
      <c r="M3836" s="257"/>
      <c r="N3836" s="257" t="s">
        <v>12633</v>
      </c>
      <c r="O3836" s="257" t="s">
        <v>12633</v>
      </c>
      <c r="P3836" s="212">
        <v>4000</v>
      </c>
      <c r="Q3836" s="212">
        <v>0</v>
      </c>
      <c r="R3836" s="212" t="s">
        <v>2404</v>
      </c>
      <c r="S3836" s="212" t="s">
        <v>2405</v>
      </c>
      <c r="U3836" s="215" t="str">
        <f t="shared" si="297"/>
        <v>C-0000039912</v>
      </c>
      <c r="V3836" s="9" t="s">
        <v>29114</v>
      </c>
      <c r="W3836" s="9"/>
      <c r="X3836" s="9" t="s">
        <v>13842</v>
      </c>
      <c r="Y3836" s="9" t="s">
        <v>13842</v>
      </c>
      <c r="Z3836" s="162">
        <v>368087.73</v>
      </c>
      <c r="AA3836" s="266">
        <v>0</v>
      </c>
      <c r="AB3836" s="266" t="s">
        <v>1454</v>
      </c>
      <c r="AC3836" s="212" t="s">
        <v>115</v>
      </c>
      <c r="AE3836" s="215" t="str">
        <f t="shared" si="298"/>
        <v>C-0000087591</v>
      </c>
      <c r="AF3836" s="9" t="s">
        <v>28688</v>
      </c>
      <c r="AG3836" s="9"/>
      <c r="AH3836" s="9" t="s">
        <v>729</v>
      </c>
      <c r="AI3836" s="9" t="s">
        <v>729</v>
      </c>
      <c r="AJ3836" s="162">
        <v>2789000</v>
      </c>
      <c r="AK3836" s="171">
        <v>0</v>
      </c>
      <c r="AL3836" s="170" t="s">
        <v>728</v>
      </c>
      <c r="AM3836" s="212" t="s">
        <v>729</v>
      </c>
      <c r="AO3836" s="215" t="str">
        <f t="shared" si="299"/>
        <v>C-0000034096</v>
      </c>
      <c r="AP3836" s="9" t="s">
        <v>26371</v>
      </c>
      <c r="AQ3836" s="9"/>
      <c r="AR3836" s="9" t="s">
        <v>8080</v>
      </c>
      <c r="AS3836" s="9" t="s">
        <v>8080</v>
      </c>
      <c r="AT3836" s="162">
        <v>2618.5300000000002</v>
      </c>
      <c r="AU3836" s="171">
        <v>0</v>
      </c>
      <c r="AV3836" s="170" t="s">
        <v>45405</v>
      </c>
      <c r="AW3836" s="254" t="s">
        <v>2381</v>
      </c>
      <c r="AX3836" s="302" t="str">
        <f>IFERROR(IF(MATCH(AV3836,DOMAIN!$U:$U,0)&gt;0,VLOOKUP(AV3836,DOMAIN!$U:$W,3,0),Portfolio!AV3836),AV3836)</f>
        <v>A4036</v>
      </c>
      <c r="AY3836" s="269">
        <f>MATCH(AO3836,'New Deposit Commission'!$A:$A,0)</f>
        <v>3604</v>
      </c>
    </row>
    <row r="3837" spans="1:51" ht="15" x14ac:dyDescent="0.25">
      <c r="A3837" s="215" t="str">
        <f t="shared" si="295"/>
        <v>C-0000087837</v>
      </c>
      <c r="B3837" s="257" t="s">
        <v>31020</v>
      </c>
      <c r="C3837" s="257"/>
      <c r="D3837" s="257" t="s">
        <v>18880</v>
      </c>
      <c r="E3837" s="257" t="s">
        <v>18880</v>
      </c>
      <c r="F3837" s="212">
        <v>10000</v>
      </c>
      <c r="G3837" s="212">
        <v>0</v>
      </c>
      <c r="H3837" s="212" t="s">
        <v>5076</v>
      </c>
      <c r="I3837" s="252" t="s">
        <v>5077</v>
      </c>
      <c r="K3837" s="215" t="str">
        <f t="shared" si="296"/>
        <v>C-0000088006</v>
      </c>
      <c r="L3837" s="257" t="s">
        <v>5577</v>
      </c>
      <c r="M3837" s="257"/>
      <c r="N3837" s="257" t="s">
        <v>5575</v>
      </c>
      <c r="O3837" s="257" t="s">
        <v>5575</v>
      </c>
      <c r="P3837" s="212">
        <v>1500000</v>
      </c>
      <c r="Q3837" s="212">
        <v>0</v>
      </c>
      <c r="R3837" s="212" t="s">
        <v>3903</v>
      </c>
      <c r="S3837" s="212" t="s">
        <v>3904</v>
      </c>
      <c r="U3837" s="215" t="str">
        <f t="shared" si="297"/>
        <v>C-0000053252</v>
      </c>
      <c r="V3837" s="9" t="s">
        <v>28970</v>
      </c>
      <c r="W3837" s="9"/>
      <c r="X3837" s="9" t="s">
        <v>13518</v>
      </c>
      <c r="Y3837" s="9" t="s">
        <v>13518</v>
      </c>
      <c r="Z3837" s="162">
        <v>253435.27</v>
      </c>
      <c r="AA3837" s="266">
        <v>250000</v>
      </c>
      <c r="AB3837" s="266" t="s">
        <v>3410</v>
      </c>
      <c r="AC3837" s="212" t="s">
        <v>3411</v>
      </c>
      <c r="AE3837" s="215" t="str">
        <f t="shared" si="298"/>
        <v>C-0000066960</v>
      </c>
      <c r="AF3837" s="9" t="s">
        <v>32922</v>
      </c>
      <c r="AG3837" s="9"/>
      <c r="AH3837" s="9" t="s">
        <v>5758</v>
      </c>
      <c r="AI3837" s="9" t="s">
        <v>5758</v>
      </c>
      <c r="AJ3837" s="162">
        <v>16000000</v>
      </c>
      <c r="AK3837" s="171">
        <v>0</v>
      </c>
      <c r="AL3837" s="170" t="s">
        <v>723</v>
      </c>
      <c r="AM3837" s="212" t="s">
        <v>724</v>
      </c>
      <c r="AO3837" s="215" t="str">
        <f t="shared" si="299"/>
        <v>C-0000031968</v>
      </c>
      <c r="AP3837" s="9" t="s">
        <v>25539</v>
      </c>
      <c r="AQ3837" s="9"/>
      <c r="AR3837" s="9" t="s">
        <v>6259</v>
      </c>
      <c r="AS3837" s="9" t="s">
        <v>6259</v>
      </c>
      <c r="AT3837" s="162">
        <v>2526.67</v>
      </c>
      <c r="AU3837" s="171">
        <v>0</v>
      </c>
      <c r="AV3837" s="170" t="s">
        <v>1884</v>
      </c>
      <c r="AW3837" s="254" t="s">
        <v>1885</v>
      </c>
      <c r="AX3837" s="302" t="str">
        <f>IFERROR(IF(MATCH(AV3837,DOMAIN!$U:$U,0)&gt;0,VLOOKUP(AV3837,DOMAIN!$U:$W,3,0),Portfolio!AV3837),AV3837)</f>
        <v>A3503</v>
      </c>
      <c r="AY3837" s="269">
        <f>MATCH(AO3837,'New Deposit Commission'!$A:$A,0)</f>
        <v>7520</v>
      </c>
    </row>
    <row r="3838" spans="1:51" ht="15" x14ac:dyDescent="0.25">
      <c r="A3838" s="215" t="str">
        <f t="shared" si="295"/>
        <v>C-0000088601</v>
      </c>
      <c r="B3838" s="257" t="s">
        <v>44520</v>
      </c>
      <c r="C3838" s="257"/>
      <c r="D3838" s="257" t="s">
        <v>45507</v>
      </c>
      <c r="E3838" s="257" t="s">
        <v>45507</v>
      </c>
      <c r="F3838" s="212">
        <v>204000</v>
      </c>
      <c r="G3838" s="212">
        <v>200000</v>
      </c>
      <c r="H3838" s="212" t="s">
        <v>2359</v>
      </c>
      <c r="I3838" s="252" t="s">
        <v>33478</v>
      </c>
      <c r="K3838" s="215" t="str">
        <f t="shared" si="296"/>
        <v>C-0000036521</v>
      </c>
      <c r="L3838" s="257" t="s">
        <v>29642</v>
      </c>
      <c r="M3838" s="257"/>
      <c r="N3838" s="257" t="s">
        <v>15070</v>
      </c>
      <c r="O3838" s="257" t="s">
        <v>15070</v>
      </c>
      <c r="P3838" s="212">
        <v>6000</v>
      </c>
      <c r="Q3838" s="212">
        <v>0</v>
      </c>
      <c r="R3838" s="212" t="s">
        <v>2404</v>
      </c>
      <c r="S3838" s="212" t="s">
        <v>2405</v>
      </c>
      <c r="U3838" s="215" t="str">
        <f t="shared" si="297"/>
        <v>C-0000031272</v>
      </c>
      <c r="V3838" s="9" t="s">
        <v>29109</v>
      </c>
      <c r="W3838" s="9"/>
      <c r="X3838" s="9" t="s">
        <v>13830</v>
      </c>
      <c r="Y3838" s="9" t="s">
        <v>13830</v>
      </c>
      <c r="Z3838" s="162">
        <v>85000</v>
      </c>
      <c r="AA3838" s="266">
        <v>0</v>
      </c>
      <c r="AB3838" s="266" t="s">
        <v>2572</v>
      </c>
      <c r="AC3838" s="212" t="s">
        <v>1248</v>
      </c>
      <c r="AE3838" s="215" t="str">
        <f t="shared" si="298"/>
        <v>C-0000038267</v>
      </c>
      <c r="AF3838" s="9" t="s">
        <v>33423</v>
      </c>
      <c r="AG3838" s="9"/>
      <c r="AH3838" s="9" t="s">
        <v>4643</v>
      </c>
      <c r="AI3838" s="9" t="s">
        <v>4643</v>
      </c>
      <c r="AJ3838" s="162">
        <v>2000</v>
      </c>
      <c r="AK3838" s="171">
        <v>0</v>
      </c>
      <c r="AL3838" s="170" t="s">
        <v>4934</v>
      </c>
      <c r="AM3838" s="212" t="s">
        <v>4935</v>
      </c>
      <c r="AO3838" s="215" t="str">
        <f t="shared" si="299"/>
        <v>C-0000036130</v>
      </c>
      <c r="AP3838" s="9" t="s">
        <v>25567</v>
      </c>
      <c r="AQ3838" s="9"/>
      <c r="AR3838" s="9" t="s">
        <v>6315</v>
      </c>
      <c r="AS3838" s="9" t="s">
        <v>6315</v>
      </c>
      <c r="AT3838" s="162">
        <v>1229.7</v>
      </c>
      <c r="AU3838" s="171">
        <v>0</v>
      </c>
      <c r="AV3838" s="170" t="s">
        <v>47145</v>
      </c>
      <c r="AW3838" s="254" t="s">
        <v>47146</v>
      </c>
      <c r="AX3838" s="302" t="str">
        <f>IFERROR(IF(MATCH(AV3838,DOMAIN!$U:$U,0)&gt;0,VLOOKUP(AV3838,DOMAIN!$U:$W,3,0),Portfolio!AV3838),AV3838)</f>
        <v>D4049</v>
      </c>
      <c r="AY3838" s="269">
        <f>MATCH(AO3838,'New Deposit Commission'!$A:$A,0)</f>
        <v>2296</v>
      </c>
    </row>
    <row r="3839" spans="1:51" ht="15" x14ac:dyDescent="0.25">
      <c r="A3839" s="215" t="str">
        <f t="shared" si="295"/>
        <v>C-0000036011</v>
      </c>
      <c r="B3839" s="257" t="s">
        <v>27189</v>
      </c>
      <c r="C3839" s="257"/>
      <c r="D3839" s="257" t="s">
        <v>9684</v>
      </c>
      <c r="E3839" s="257" t="s">
        <v>9684</v>
      </c>
      <c r="F3839" s="212">
        <v>380000</v>
      </c>
      <c r="G3839" s="212">
        <v>0</v>
      </c>
      <c r="H3839" s="212" t="s">
        <v>2386</v>
      </c>
      <c r="I3839" s="252" t="s">
        <v>2387</v>
      </c>
      <c r="K3839" s="215" t="str">
        <f t="shared" si="296"/>
        <v>C-0000089273</v>
      </c>
      <c r="L3839" s="257" t="s">
        <v>45505</v>
      </c>
      <c r="M3839" s="257"/>
      <c r="N3839" s="257" t="s">
        <v>45506</v>
      </c>
      <c r="O3839" s="257" t="s">
        <v>45506</v>
      </c>
      <c r="P3839" s="212">
        <v>2000</v>
      </c>
      <c r="Q3839" s="212">
        <v>0</v>
      </c>
      <c r="R3839" s="212" t="s">
        <v>5072</v>
      </c>
      <c r="S3839" s="212" t="s">
        <v>5073</v>
      </c>
      <c r="U3839" s="215" t="str">
        <f t="shared" si="297"/>
        <v>C-0000036110</v>
      </c>
      <c r="V3839" s="9" t="s">
        <v>27796</v>
      </c>
      <c r="W3839" s="9"/>
      <c r="X3839" s="9" t="s">
        <v>4886</v>
      </c>
      <c r="Y3839" s="9" t="s">
        <v>4886</v>
      </c>
      <c r="Z3839" s="162">
        <v>531000</v>
      </c>
      <c r="AA3839" s="266">
        <v>0</v>
      </c>
      <c r="AB3839" s="266" t="s">
        <v>3426</v>
      </c>
      <c r="AC3839" s="212" t="s">
        <v>3427</v>
      </c>
      <c r="AE3839" s="215" t="str">
        <f t="shared" si="298"/>
        <v>C-0000038999</v>
      </c>
      <c r="AF3839" s="9" t="s">
        <v>28403</v>
      </c>
      <c r="AG3839" s="9"/>
      <c r="AH3839" s="9" t="s">
        <v>4670</v>
      </c>
      <c r="AI3839" s="9" t="s">
        <v>4670</v>
      </c>
      <c r="AJ3839" s="162">
        <v>1000</v>
      </c>
      <c r="AK3839" s="171">
        <v>0</v>
      </c>
      <c r="AL3839" s="170" t="s">
        <v>4934</v>
      </c>
      <c r="AM3839" s="212" t="s">
        <v>4935</v>
      </c>
      <c r="AO3839" s="215" t="str">
        <f t="shared" si="299"/>
        <v>C-0000037494</v>
      </c>
      <c r="AP3839" s="9" t="s">
        <v>25579</v>
      </c>
      <c r="AQ3839" s="9"/>
      <c r="AR3839" s="9" t="s">
        <v>6341</v>
      </c>
      <c r="AS3839" s="9" t="s">
        <v>6341</v>
      </c>
      <c r="AT3839" s="162">
        <v>2386.61</v>
      </c>
      <c r="AU3839" s="171">
        <v>0</v>
      </c>
      <c r="AV3839" s="170" t="s">
        <v>1622</v>
      </c>
      <c r="AW3839" s="254" t="s">
        <v>1623</v>
      </c>
      <c r="AX3839" s="302" t="str">
        <f>IFERROR(IF(MATCH(AV3839,DOMAIN!$U:$U,0)&gt;0,VLOOKUP(AV3839,DOMAIN!$U:$W,3,0),Portfolio!AV3839),AV3839)</f>
        <v>A3449</v>
      </c>
      <c r="AY3839" s="269">
        <f>MATCH(AO3839,'New Deposit Commission'!$A:$A,0)</f>
        <v>7712</v>
      </c>
    </row>
    <row r="3840" spans="1:51" ht="15" x14ac:dyDescent="0.25">
      <c r="A3840" s="215" t="str">
        <f t="shared" si="295"/>
        <v>C-0000034572</v>
      </c>
      <c r="B3840" s="257" t="s">
        <v>26040</v>
      </c>
      <c r="C3840" s="257"/>
      <c r="D3840" s="257" t="s">
        <v>7305</v>
      </c>
      <c r="E3840" s="257" t="s">
        <v>7305</v>
      </c>
      <c r="F3840" s="212">
        <v>631.15</v>
      </c>
      <c r="G3840" s="212">
        <v>0</v>
      </c>
      <c r="H3840" s="212" t="s">
        <v>45405</v>
      </c>
      <c r="I3840" s="252" t="s">
        <v>2381</v>
      </c>
      <c r="K3840" s="215" t="str">
        <f t="shared" si="296"/>
        <v>C-0000088007</v>
      </c>
      <c r="L3840" s="257" t="s">
        <v>5473</v>
      </c>
      <c r="M3840" s="257"/>
      <c r="N3840" s="257" t="s">
        <v>5468</v>
      </c>
      <c r="O3840" s="257" t="s">
        <v>5468</v>
      </c>
      <c r="P3840" s="212">
        <v>1018993.74</v>
      </c>
      <c r="Q3840" s="212">
        <v>718993.74</v>
      </c>
      <c r="R3840" s="212" t="s">
        <v>5053</v>
      </c>
      <c r="S3840" s="212" t="s">
        <v>5054</v>
      </c>
      <c r="U3840" s="215" t="str">
        <f t="shared" si="297"/>
        <v>C-0000073122</v>
      </c>
      <c r="V3840" s="9" t="s">
        <v>28332</v>
      </c>
      <c r="W3840" s="9"/>
      <c r="X3840" s="9" t="s">
        <v>12127</v>
      </c>
      <c r="Y3840" s="9" t="s">
        <v>12127</v>
      </c>
      <c r="Z3840" s="162">
        <v>209000</v>
      </c>
      <c r="AA3840" s="266">
        <v>50000</v>
      </c>
      <c r="AB3840" s="266" t="s">
        <v>5103</v>
      </c>
      <c r="AC3840" s="212" t="s">
        <v>4309</v>
      </c>
      <c r="AE3840" s="215" t="str">
        <f t="shared" si="298"/>
        <v>C-0000037707</v>
      </c>
      <c r="AF3840" s="9" t="s">
        <v>50438</v>
      </c>
      <c r="AG3840" s="9"/>
      <c r="AH3840" s="9" t="s">
        <v>1772</v>
      </c>
      <c r="AI3840" s="9" t="s">
        <v>1772</v>
      </c>
      <c r="AJ3840" s="162">
        <v>1000</v>
      </c>
      <c r="AK3840" s="171">
        <v>0</v>
      </c>
      <c r="AL3840" s="170" t="s">
        <v>4934</v>
      </c>
      <c r="AM3840" s="212" t="s">
        <v>4935</v>
      </c>
      <c r="AO3840" s="215" t="str">
        <f t="shared" si="299"/>
        <v>C-0000033586</v>
      </c>
      <c r="AP3840" s="9" t="s">
        <v>27153</v>
      </c>
      <c r="AQ3840" s="9"/>
      <c r="AR3840" s="9" t="s">
        <v>49282</v>
      </c>
      <c r="AS3840" s="9" t="s">
        <v>49282</v>
      </c>
      <c r="AT3840" s="162">
        <v>2483.2199999999998</v>
      </c>
      <c r="AU3840" s="171">
        <v>0</v>
      </c>
      <c r="AV3840" s="170" t="s">
        <v>2690</v>
      </c>
      <c r="AW3840" s="254" t="s">
        <v>2691</v>
      </c>
      <c r="AX3840" s="302" t="str">
        <f>IFERROR(IF(MATCH(AV3840,DOMAIN!$U:$U,0)&gt;0,VLOOKUP(AV3840,DOMAIN!$U:$W,3,0),Portfolio!AV3840),AV3840)</f>
        <v>A3565</v>
      </c>
      <c r="AY3840" s="269">
        <f>MATCH(AO3840,'New Deposit Commission'!$A:$A,0)</f>
        <v>6423</v>
      </c>
    </row>
    <row r="3841" spans="1:51" ht="15" x14ac:dyDescent="0.25">
      <c r="A3841" s="215" t="str">
        <f t="shared" si="295"/>
        <v>C-0000034132</v>
      </c>
      <c r="B3841" s="257" t="s">
        <v>27229</v>
      </c>
      <c r="C3841" s="257"/>
      <c r="D3841" s="257" t="s">
        <v>9775</v>
      </c>
      <c r="E3841" s="257" t="s">
        <v>9775</v>
      </c>
      <c r="F3841" s="212">
        <v>2618.15</v>
      </c>
      <c r="G3841" s="212">
        <v>0</v>
      </c>
      <c r="H3841" s="212" t="s">
        <v>2386</v>
      </c>
      <c r="I3841" s="252" t="s">
        <v>2387</v>
      </c>
      <c r="K3841" s="215" t="str">
        <f t="shared" si="296"/>
        <v>C-0000081227</v>
      </c>
      <c r="L3841" s="257" t="s">
        <v>29257</v>
      </c>
      <c r="M3841" s="257"/>
      <c r="N3841" s="257" t="s">
        <v>3465</v>
      </c>
      <c r="O3841" s="257" t="s">
        <v>3465</v>
      </c>
      <c r="P3841" s="212">
        <v>1362106.9</v>
      </c>
      <c r="Q3841" s="212">
        <v>0</v>
      </c>
      <c r="R3841" s="212" t="s">
        <v>3464</v>
      </c>
      <c r="S3841" s="212" t="s">
        <v>3465</v>
      </c>
      <c r="U3841" s="215" t="str">
        <f t="shared" si="297"/>
        <v>C-0000038739</v>
      </c>
      <c r="V3841" s="9" t="s">
        <v>25989</v>
      </c>
      <c r="W3841" s="9"/>
      <c r="X3841" s="9" t="s">
        <v>7223</v>
      </c>
      <c r="Y3841" s="9" t="s">
        <v>7223</v>
      </c>
      <c r="Z3841" s="162">
        <v>4000000</v>
      </c>
      <c r="AA3841" s="266">
        <v>0</v>
      </c>
      <c r="AB3841" s="266" t="s">
        <v>5103</v>
      </c>
      <c r="AC3841" s="212" t="s">
        <v>4309</v>
      </c>
      <c r="AE3841" s="215" t="str">
        <f t="shared" si="298"/>
        <v>C-0000087837</v>
      </c>
      <c r="AF3841" s="9" t="s">
        <v>31020</v>
      </c>
      <c r="AG3841" s="9"/>
      <c r="AH3841" s="9" t="s">
        <v>18880</v>
      </c>
      <c r="AI3841" s="9" t="s">
        <v>18880</v>
      </c>
      <c r="AJ3841" s="162">
        <v>17000</v>
      </c>
      <c r="AK3841" s="171">
        <v>0</v>
      </c>
      <c r="AL3841" s="170" t="s">
        <v>5076</v>
      </c>
      <c r="AM3841" s="212" t="s">
        <v>5077</v>
      </c>
      <c r="AO3841" s="215" t="str">
        <f t="shared" si="299"/>
        <v>C-0000032472</v>
      </c>
      <c r="AP3841" s="9" t="s">
        <v>27260</v>
      </c>
      <c r="AQ3841" s="9"/>
      <c r="AR3841" s="9" t="s">
        <v>9828</v>
      </c>
      <c r="AS3841" s="9" t="s">
        <v>9828</v>
      </c>
      <c r="AT3841" s="162">
        <v>1262.3399999999999</v>
      </c>
      <c r="AU3841" s="171">
        <v>0</v>
      </c>
      <c r="AV3841" s="170" t="s">
        <v>3903</v>
      </c>
      <c r="AW3841" s="254" t="s">
        <v>3904</v>
      </c>
      <c r="AX3841" s="302" t="str">
        <f>IFERROR(IF(MATCH(AV3841,DOMAIN!$U:$U,0)&gt;0,VLOOKUP(AV3841,DOMAIN!$U:$W,3,0),Portfolio!AV3841),AV3841)</f>
        <v>A3631</v>
      </c>
      <c r="AY3841" s="269">
        <f>MATCH(AO3841,'New Deposit Commission'!$A:$A,0)</f>
        <v>2486</v>
      </c>
    </row>
    <row r="3842" spans="1:51" ht="15" x14ac:dyDescent="0.25">
      <c r="A3842" s="215" t="str">
        <f t="shared" si="295"/>
        <v>C-0000034559</v>
      </c>
      <c r="B3842" s="257" t="s">
        <v>30838</v>
      </c>
      <c r="C3842" s="257"/>
      <c r="D3842" s="257" t="s">
        <v>8672</v>
      </c>
      <c r="E3842" s="257" t="s">
        <v>8672</v>
      </c>
      <c r="F3842" s="212">
        <v>14575.34</v>
      </c>
      <c r="G3842" s="212">
        <v>0</v>
      </c>
      <c r="H3842" s="212" t="s">
        <v>5751</v>
      </c>
      <c r="I3842" s="252" t="s">
        <v>13742</v>
      </c>
      <c r="K3842" s="215" t="str">
        <f t="shared" si="296"/>
        <v>C-0000088601</v>
      </c>
      <c r="L3842" s="257" t="s">
        <v>44520</v>
      </c>
      <c r="M3842" s="257"/>
      <c r="N3842" s="257" t="s">
        <v>45507</v>
      </c>
      <c r="O3842" s="257" t="s">
        <v>45507</v>
      </c>
      <c r="P3842" s="212">
        <v>5000</v>
      </c>
      <c r="Q3842" s="212">
        <v>0</v>
      </c>
      <c r="R3842" s="212" t="s">
        <v>2359</v>
      </c>
      <c r="S3842" s="212" t="s">
        <v>33478</v>
      </c>
      <c r="U3842" s="215" t="str">
        <f t="shared" si="297"/>
        <v>C-0000051770</v>
      </c>
      <c r="V3842" s="9" t="s">
        <v>26251</v>
      </c>
      <c r="W3842" s="9"/>
      <c r="X3842" s="9" t="s">
        <v>7753</v>
      </c>
      <c r="Y3842" s="9" t="s">
        <v>7753</v>
      </c>
      <c r="Z3842" s="162">
        <v>95000</v>
      </c>
      <c r="AA3842" s="266">
        <v>0</v>
      </c>
      <c r="AB3842" s="266" t="s">
        <v>3963</v>
      </c>
      <c r="AC3842" s="212" t="s">
        <v>2145</v>
      </c>
      <c r="AE3842" s="215" t="str">
        <f t="shared" si="298"/>
        <v>C-0000035766</v>
      </c>
      <c r="AF3842" s="9" t="s">
        <v>28496</v>
      </c>
      <c r="AG3842" s="9"/>
      <c r="AH3842" s="9" t="s">
        <v>2808</v>
      </c>
      <c r="AI3842" s="9" t="s">
        <v>2808</v>
      </c>
      <c r="AJ3842" s="162">
        <v>5000</v>
      </c>
      <c r="AK3842" s="171">
        <v>0</v>
      </c>
      <c r="AL3842" s="170" t="s">
        <v>4934</v>
      </c>
      <c r="AM3842" s="212" t="s">
        <v>4935</v>
      </c>
      <c r="AO3842" s="215" t="str">
        <f t="shared" si="299"/>
        <v>C-0000032115</v>
      </c>
      <c r="AP3842" s="9" t="s">
        <v>29881</v>
      </c>
      <c r="AQ3842" s="9"/>
      <c r="AR3842" s="9" t="s">
        <v>15657</v>
      </c>
      <c r="AS3842" s="9" t="s">
        <v>15657</v>
      </c>
      <c r="AT3842" s="162">
        <v>631.15</v>
      </c>
      <c r="AU3842" s="171">
        <v>0</v>
      </c>
      <c r="AV3842" s="170" t="s">
        <v>5751</v>
      </c>
      <c r="AW3842" s="254" t="s">
        <v>13262</v>
      </c>
      <c r="AX3842" s="302" t="str">
        <f>IFERROR(IF(MATCH(AV3842,DOMAIN!$U:$U,0)&gt;0,VLOOKUP(AV3842,DOMAIN!$U:$W,3,0),Portfolio!AV3842),AV3842)</f>
        <v>A9999</v>
      </c>
      <c r="AY3842" s="269">
        <f>MATCH(AO3842,'New Deposit Commission'!$A:$A,0)</f>
        <v>534</v>
      </c>
    </row>
    <row r="3843" spans="1:51" ht="15" x14ac:dyDescent="0.25">
      <c r="A3843" s="215" t="str">
        <f t="shared" si="295"/>
        <v>C-0000033690</v>
      </c>
      <c r="B3843" s="257" t="s">
        <v>27172</v>
      </c>
      <c r="C3843" s="257"/>
      <c r="D3843" s="257" t="s">
        <v>9647</v>
      </c>
      <c r="E3843" s="257" t="s">
        <v>9647</v>
      </c>
      <c r="F3843" s="212">
        <v>1190.82</v>
      </c>
      <c r="G3843" s="212">
        <v>0</v>
      </c>
      <c r="H3843" s="212" t="s">
        <v>2386</v>
      </c>
      <c r="I3843" s="252" t="s">
        <v>2387</v>
      </c>
      <c r="K3843" s="215" t="str">
        <f t="shared" si="296"/>
        <v>C-0000036011</v>
      </c>
      <c r="L3843" s="257" t="s">
        <v>27189</v>
      </c>
      <c r="M3843" s="257"/>
      <c r="N3843" s="257" t="s">
        <v>9684</v>
      </c>
      <c r="O3843" s="257" t="s">
        <v>9684</v>
      </c>
      <c r="P3843" s="212">
        <v>389000</v>
      </c>
      <c r="Q3843" s="212">
        <v>0</v>
      </c>
      <c r="R3843" s="212" t="s">
        <v>2386</v>
      </c>
      <c r="S3843" s="212" t="s">
        <v>2387</v>
      </c>
      <c r="U3843" s="215" t="str">
        <f t="shared" si="297"/>
        <v>C-0000033203</v>
      </c>
      <c r="V3843" s="9" t="s">
        <v>28421</v>
      </c>
      <c r="W3843" s="9"/>
      <c r="X3843" s="9" t="s">
        <v>10214</v>
      </c>
      <c r="Y3843" s="9" t="s">
        <v>10214</v>
      </c>
      <c r="Z3843" s="162">
        <v>9000000</v>
      </c>
      <c r="AA3843" s="266">
        <v>0</v>
      </c>
      <c r="AB3843" s="266" t="s">
        <v>2548</v>
      </c>
      <c r="AC3843" s="212" t="s">
        <v>2549</v>
      </c>
      <c r="AE3843" s="215" t="str">
        <f t="shared" si="298"/>
        <v>C-0000037314</v>
      </c>
      <c r="AF3843" s="9" t="s">
        <v>28328</v>
      </c>
      <c r="AG3843" s="9"/>
      <c r="AH3843" s="9" t="s">
        <v>12113</v>
      </c>
      <c r="AI3843" s="9" t="s">
        <v>12113</v>
      </c>
      <c r="AJ3843" s="162">
        <v>20000</v>
      </c>
      <c r="AK3843" s="171">
        <v>0</v>
      </c>
      <c r="AL3843" s="170" t="s">
        <v>2367</v>
      </c>
      <c r="AM3843" s="212" t="s">
        <v>2368</v>
      </c>
      <c r="AO3843" s="215" t="str">
        <f t="shared" si="299"/>
        <v>C-0000032547</v>
      </c>
      <c r="AP3843" s="9" t="s">
        <v>30782</v>
      </c>
      <c r="AQ3843" s="9"/>
      <c r="AR3843" s="9" t="s">
        <v>18183</v>
      </c>
      <c r="AS3843" s="9" t="s">
        <v>18183</v>
      </c>
      <c r="AT3843" s="162">
        <v>5320.97</v>
      </c>
      <c r="AU3843" s="171">
        <v>0</v>
      </c>
      <c r="AV3843" s="170" t="s">
        <v>5751</v>
      </c>
      <c r="AW3843" s="254" t="s">
        <v>13154</v>
      </c>
      <c r="AX3843" s="302" t="str">
        <f>IFERROR(IF(MATCH(AV3843,DOMAIN!$U:$U,0)&gt;0,VLOOKUP(AV3843,DOMAIN!$U:$W,3,0),Portfolio!AV3843),AV3843)</f>
        <v>A9999</v>
      </c>
      <c r="AY3843" s="269">
        <f>MATCH(AO3843,'New Deposit Commission'!$A:$A,0)</f>
        <v>352</v>
      </c>
    </row>
    <row r="3844" spans="1:51" ht="15" x14ac:dyDescent="0.25">
      <c r="A3844" s="215" t="str">
        <f t="shared" ref="A3844:A3907" si="300">"C-"&amp;B3844</f>
        <v>C-0000032820</v>
      </c>
      <c r="B3844" s="257" t="s">
        <v>30350</v>
      </c>
      <c r="C3844" s="257"/>
      <c r="D3844" s="257" t="s">
        <v>16931</v>
      </c>
      <c r="E3844" s="257" t="s">
        <v>16931</v>
      </c>
      <c r="F3844" s="212">
        <v>3787.07</v>
      </c>
      <c r="G3844" s="212">
        <v>0</v>
      </c>
      <c r="H3844" s="212" t="s">
        <v>3211</v>
      </c>
      <c r="I3844" s="252" t="s">
        <v>1129</v>
      </c>
      <c r="K3844" s="215" t="str">
        <f t="shared" ref="K3844:K3907" si="301">"C-"&amp;L3844</f>
        <v>C-0000034572</v>
      </c>
      <c r="L3844" s="257" t="s">
        <v>26040</v>
      </c>
      <c r="M3844" s="257"/>
      <c r="N3844" s="257" t="s">
        <v>7305</v>
      </c>
      <c r="O3844" s="257" t="s">
        <v>7305</v>
      </c>
      <c r="P3844" s="212">
        <v>631.15</v>
      </c>
      <c r="Q3844" s="212">
        <v>0</v>
      </c>
      <c r="R3844" s="212" t="s">
        <v>45405</v>
      </c>
      <c r="S3844" s="212" t="s">
        <v>2381</v>
      </c>
      <c r="U3844" s="215" t="str">
        <f t="shared" ref="U3844:U3907" si="302">"C-"&amp;V3844</f>
        <v>C-0000057258</v>
      </c>
      <c r="V3844" s="9" t="s">
        <v>28477</v>
      </c>
      <c r="W3844" s="9"/>
      <c r="X3844" s="9" t="s">
        <v>25150</v>
      </c>
      <c r="Y3844" s="9" t="s">
        <v>25150</v>
      </c>
      <c r="Z3844" s="162">
        <v>3000000</v>
      </c>
      <c r="AA3844" s="266">
        <v>0</v>
      </c>
      <c r="AB3844" s="266" t="s">
        <v>1884</v>
      </c>
      <c r="AC3844" s="212" t="s">
        <v>1885</v>
      </c>
      <c r="AE3844" s="215" t="str">
        <f t="shared" ref="AE3844:AE3907" si="303">"C-"&amp;AF3844</f>
        <v>C-0000089112</v>
      </c>
      <c r="AF3844" s="9" t="s">
        <v>45498</v>
      </c>
      <c r="AG3844" s="9"/>
      <c r="AH3844" s="9" t="s">
        <v>45499</v>
      </c>
      <c r="AI3844" s="9" t="s">
        <v>45499</v>
      </c>
      <c r="AJ3844" s="162">
        <v>5000</v>
      </c>
      <c r="AK3844" s="171">
        <v>0</v>
      </c>
      <c r="AL3844" s="170" t="s">
        <v>3966</v>
      </c>
      <c r="AM3844" s="212" t="s">
        <v>3967</v>
      </c>
      <c r="AO3844" s="215" t="str">
        <f t="shared" ref="AO3844:AO3907" si="304">"C-"&amp;AP3844</f>
        <v>C-0000033537</v>
      </c>
      <c r="AP3844" s="9" t="s">
        <v>27720</v>
      </c>
      <c r="AQ3844" s="9"/>
      <c r="AR3844" s="9" t="s">
        <v>10803</v>
      </c>
      <c r="AS3844" s="9" t="s">
        <v>10803</v>
      </c>
      <c r="AT3844" s="162">
        <v>2217.77</v>
      </c>
      <c r="AU3844" s="171">
        <v>0</v>
      </c>
      <c r="AV3844" s="170" t="s">
        <v>3895</v>
      </c>
      <c r="AW3844" s="254" t="s">
        <v>3896</v>
      </c>
      <c r="AX3844" s="302" t="str">
        <f>IFERROR(IF(MATCH(AV3844,DOMAIN!$U:$U,0)&gt;0,VLOOKUP(AV3844,DOMAIN!$U:$W,3,0),Portfolio!AV3844),AV3844)</f>
        <v>A3652</v>
      </c>
      <c r="AY3844" s="269">
        <f>MATCH(AO3844,'New Deposit Commission'!$A:$A,0)</f>
        <v>5242</v>
      </c>
    </row>
    <row r="3845" spans="1:51" ht="15" x14ac:dyDescent="0.25">
      <c r="A3845" s="215" t="str">
        <f t="shared" si="300"/>
        <v>C-0000032381</v>
      </c>
      <c r="B3845" s="257" t="s">
        <v>28673</v>
      </c>
      <c r="C3845" s="257"/>
      <c r="D3845" s="257" t="s">
        <v>12900</v>
      </c>
      <c r="E3845" s="257" t="s">
        <v>12900</v>
      </c>
      <c r="F3845" s="212">
        <v>1214.68</v>
      </c>
      <c r="G3845" s="212">
        <v>0</v>
      </c>
      <c r="H3845" s="212" t="s">
        <v>5751</v>
      </c>
      <c r="I3845" s="252" t="s">
        <v>11350</v>
      </c>
      <c r="K3845" s="215" t="str">
        <f t="shared" si="301"/>
        <v>C-0000034132</v>
      </c>
      <c r="L3845" s="257" t="s">
        <v>27229</v>
      </c>
      <c r="M3845" s="257"/>
      <c r="N3845" s="257" t="s">
        <v>9775</v>
      </c>
      <c r="O3845" s="257" t="s">
        <v>9775</v>
      </c>
      <c r="P3845" s="212">
        <v>2618.15</v>
      </c>
      <c r="Q3845" s="212">
        <v>0</v>
      </c>
      <c r="R3845" s="212" t="s">
        <v>2386</v>
      </c>
      <c r="S3845" s="212" t="s">
        <v>2387</v>
      </c>
      <c r="U3845" s="215" t="str">
        <f t="shared" si="302"/>
        <v>C-0000051805</v>
      </c>
      <c r="V3845" s="9" t="s">
        <v>28221</v>
      </c>
      <c r="W3845" s="9"/>
      <c r="X3845" s="9" t="s">
        <v>1451</v>
      </c>
      <c r="Y3845" s="9" t="s">
        <v>1451</v>
      </c>
      <c r="Z3845" s="162">
        <v>20000</v>
      </c>
      <c r="AA3845" s="266">
        <v>0</v>
      </c>
      <c r="AB3845" s="266" t="s">
        <v>4956</v>
      </c>
      <c r="AC3845" s="212" t="s">
        <v>4957</v>
      </c>
      <c r="AE3845" s="215" t="str">
        <f t="shared" si="303"/>
        <v>C-0000032333</v>
      </c>
      <c r="AF3845" s="9" t="s">
        <v>25535</v>
      </c>
      <c r="AG3845" s="9"/>
      <c r="AH3845" s="9" t="s">
        <v>6249</v>
      </c>
      <c r="AI3845" s="9" t="s">
        <v>6249</v>
      </c>
      <c r="AJ3845" s="162">
        <v>631.15</v>
      </c>
      <c r="AK3845" s="171">
        <v>0</v>
      </c>
      <c r="AL3845" s="170" t="s">
        <v>1622</v>
      </c>
      <c r="AM3845" s="212" t="s">
        <v>1623</v>
      </c>
      <c r="AO3845" s="215" t="str">
        <f t="shared" si="304"/>
        <v>C-0000033419</v>
      </c>
      <c r="AP3845" s="9" t="s">
        <v>27721</v>
      </c>
      <c r="AQ3845" s="9"/>
      <c r="AR3845" s="9" t="s">
        <v>5326</v>
      </c>
      <c r="AS3845" s="9" t="s">
        <v>5326</v>
      </c>
      <c r="AT3845" s="162">
        <v>3760.64</v>
      </c>
      <c r="AU3845" s="171">
        <v>0</v>
      </c>
      <c r="AV3845" s="170" t="s">
        <v>3426</v>
      </c>
      <c r="AW3845" s="254" t="s">
        <v>3427</v>
      </c>
      <c r="AX3845" s="302" t="str">
        <f>IFERROR(IF(MATCH(AV3845,DOMAIN!$U:$U,0)&gt;0,VLOOKUP(AV3845,DOMAIN!$U:$W,3,0),Portfolio!AV3845),AV3845)</f>
        <v>A2045</v>
      </c>
      <c r="AY3845" s="269">
        <f>MATCH(AO3845,'New Deposit Commission'!$A:$A,0)</f>
        <v>2214</v>
      </c>
    </row>
    <row r="3846" spans="1:51" ht="15" x14ac:dyDescent="0.25">
      <c r="A3846" s="215" t="str">
        <f t="shared" si="300"/>
        <v>C-0000032297</v>
      </c>
      <c r="B3846" s="257" t="s">
        <v>30160</v>
      </c>
      <c r="C3846" s="257"/>
      <c r="D3846" s="257" t="s">
        <v>16403</v>
      </c>
      <c r="E3846" s="257" t="s">
        <v>16403</v>
      </c>
      <c r="F3846" s="212">
        <v>4999.72</v>
      </c>
      <c r="G3846" s="212">
        <v>0</v>
      </c>
      <c r="H3846" s="212" t="s">
        <v>5751</v>
      </c>
      <c r="I3846" s="252" t="s">
        <v>7789</v>
      </c>
      <c r="K3846" s="215" t="str">
        <f t="shared" si="301"/>
        <v>C-0000034559</v>
      </c>
      <c r="L3846" s="257" t="s">
        <v>30838</v>
      </c>
      <c r="M3846" s="257"/>
      <c r="N3846" s="257" t="s">
        <v>8672</v>
      </c>
      <c r="O3846" s="257" t="s">
        <v>8672</v>
      </c>
      <c r="P3846" s="212">
        <v>14575.34</v>
      </c>
      <c r="Q3846" s="212">
        <v>0</v>
      </c>
      <c r="R3846" s="212" t="s">
        <v>5751</v>
      </c>
      <c r="S3846" s="212" t="s">
        <v>13742</v>
      </c>
      <c r="U3846" s="215" t="str">
        <f t="shared" si="302"/>
        <v>C-0000074707</v>
      </c>
      <c r="V3846" s="9" t="s">
        <v>26516</v>
      </c>
      <c r="W3846" s="9"/>
      <c r="X3846" s="9" t="s">
        <v>8369</v>
      </c>
      <c r="Y3846" s="9" t="s">
        <v>8369</v>
      </c>
      <c r="Z3846" s="162">
        <v>17000</v>
      </c>
      <c r="AA3846" s="266">
        <v>0</v>
      </c>
      <c r="AB3846" s="266" t="s">
        <v>2969</v>
      </c>
      <c r="AC3846" s="212" t="s">
        <v>2970</v>
      </c>
      <c r="AE3846" s="215" t="str">
        <f t="shared" si="303"/>
        <v>C-0000034096</v>
      </c>
      <c r="AF3846" s="9" t="s">
        <v>26371</v>
      </c>
      <c r="AG3846" s="9"/>
      <c r="AH3846" s="9" t="s">
        <v>8080</v>
      </c>
      <c r="AI3846" s="9" t="s">
        <v>8080</v>
      </c>
      <c r="AJ3846" s="162">
        <v>2618.5300000000002</v>
      </c>
      <c r="AK3846" s="171">
        <v>0</v>
      </c>
      <c r="AL3846" s="170" t="s">
        <v>45405</v>
      </c>
      <c r="AM3846" s="212" t="s">
        <v>2381</v>
      </c>
      <c r="AO3846" s="215" t="str">
        <f t="shared" si="304"/>
        <v>C-0000033448</v>
      </c>
      <c r="AP3846" s="9" t="s">
        <v>31341</v>
      </c>
      <c r="AQ3846" s="9"/>
      <c r="AR3846" s="9" t="s">
        <v>19815</v>
      </c>
      <c r="AS3846" s="9" t="s">
        <v>19815</v>
      </c>
      <c r="AT3846" s="162">
        <v>631.15</v>
      </c>
      <c r="AU3846" s="171">
        <v>0</v>
      </c>
      <c r="AV3846" s="170" t="s">
        <v>4094</v>
      </c>
      <c r="AW3846" s="254" t="s">
        <v>3089</v>
      </c>
      <c r="AX3846" s="302" t="str">
        <f>IFERROR(IF(MATCH(AV3846,DOMAIN!$U:$U,0)&gt;0,VLOOKUP(AV3846,DOMAIN!$U:$W,3,0),Portfolio!AV3846),AV3846)</f>
        <v>A2431</v>
      </c>
      <c r="AY3846" s="269">
        <f>MATCH(AO3846,'New Deposit Commission'!$A:$A,0)</f>
        <v>2119</v>
      </c>
    </row>
    <row r="3847" spans="1:51" ht="15" x14ac:dyDescent="0.25">
      <c r="A3847" s="215" t="str">
        <f t="shared" si="300"/>
        <v>C-0000036976</v>
      </c>
      <c r="B3847" s="257" t="s">
        <v>30754</v>
      </c>
      <c r="C3847" s="257"/>
      <c r="D3847" s="257" t="s">
        <v>18096</v>
      </c>
      <c r="E3847" s="257" t="s">
        <v>18096</v>
      </c>
      <c r="F3847" s="212">
        <v>1105.7</v>
      </c>
      <c r="G3847" s="212">
        <v>0</v>
      </c>
      <c r="H3847" s="212" t="s">
        <v>43236</v>
      </c>
      <c r="I3847" s="252" t="s">
        <v>4148</v>
      </c>
      <c r="K3847" s="215" t="str">
        <f t="shared" si="301"/>
        <v>C-0000033690</v>
      </c>
      <c r="L3847" s="257" t="s">
        <v>27172</v>
      </c>
      <c r="M3847" s="257"/>
      <c r="N3847" s="257" t="s">
        <v>9647</v>
      </c>
      <c r="O3847" s="257" t="s">
        <v>9647</v>
      </c>
      <c r="P3847" s="212">
        <v>1190.82</v>
      </c>
      <c r="Q3847" s="212">
        <v>0</v>
      </c>
      <c r="R3847" s="212" t="s">
        <v>2386</v>
      </c>
      <c r="S3847" s="212" t="s">
        <v>2387</v>
      </c>
      <c r="U3847" s="215" t="str">
        <f t="shared" si="302"/>
        <v>C-0000083053</v>
      </c>
      <c r="V3847" s="9" t="s">
        <v>29021</v>
      </c>
      <c r="W3847" s="9"/>
      <c r="X3847" s="9" t="s">
        <v>1964</v>
      </c>
      <c r="Y3847" s="9" t="s">
        <v>1964</v>
      </c>
      <c r="Z3847" s="162">
        <v>38000</v>
      </c>
      <c r="AA3847" s="266">
        <v>0</v>
      </c>
      <c r="AB3847" s="266" t="s">
        <v>4552</v>
      </c>
      <c r="AC3847" s="212" t="s">
        <v>3021</v>
      </c>
      <c r="AE3847" s="215" t="str">
        <f t="shared" si="303"/>
        <v>C-0000036130</v>
      </c>
      <c r="AF3847" s="9" t="s">
        <v>25567</v>
      </c>
      <c r="AG3847" s="9"/>
      <c r="AH3847" s="9" t="s">
        <v>6315</v>
      </c>
      <c r="AI3847" s="9" t="s">
        <v>6315</v>
      </c>
      <c r="AJ3847" s="162">
        <v>1229.7</v>
      </c>
      <c r="AK3847" s="171">
        <v>0</v>
      </c>
      <c r="AL3847" s="170" t="s">
        <v>47145</v>
      </c>
      <c r="AM3847" s="212" t="s">
        <v>47146</v>
      </c>
      <c r="AO3847" s="215" t="str">
        <f t="shared" si="304"/>
        <v>C-0000036750</v>
      </c>
      <c r="AP3847" s="9" t="s">
        <v>27767</v>
      </c>
      <c r="AQ3847" s="9"/>
      <c r="AR3847" s="9" t="s">
        <v>10894</v>
      </c>
      <c r="AS3847" s="9" t="s">
        <v>10894</v>
      </c>
      <c r="AT3847" s="162">
        <v>2443.37</v>
      </c>
      <c r="AU3847" s="171">
        <v>0</v>
      </c>
      <c r="AV3847" s="170" t="s">
        <v>3426</v>
      </c>
      <c r="AW3847" s="254" t="s">
        <v>3427</v>
      </c>
      <c r="AX3847" s="302" t="str">
        <f>IFERROR(IF(MATCH(AV3847,DOMAIN!$U:$U,0)&gt;0,VLOOKUP(AV3847,DOMAIN!$U:$W,3,0),Portfolio!AV3847),AV3847)</f>
        <v>A2045</v>
      </c>
      <c r="AY3847" s="269">
        <f>MATCH(AO3847,'New Deposit Commission'!$A:$A,0)</f>
        <v>5248</v>
      </c>
    </row>
    <row r="3848" spans="1:51" ht="15" x14ac:dyDescent="0.25">
      <c r="A3848" s="215" t="str">
        <f t="shared" si="300"/>
        <v>C-0000036801</v>
      </c>
      <c r="B3848" s="257" t="s">
        <v>27714</v>
      </c>
      <c r="C3848" s="257"/>
      <c r="D3848" s="257" t="s">
        <v>10792</v>
      </c>
      <c r="E3848" s="257" t="s">
        <v>10792</v>
      </c>
      <c r="F3848" s="212">
        <v>6108.44</v>
      </c>
      <c r="G3848" s="212">
        <v>0</v>
      </c>
      <c r="H3848" s="212" t="s">
        <v>3426</v>
      </c>
      <c r="I3848" s="252" t="s">
        <v>3427</v>
      </c>
      <c r="K3848" s="215" t="str">
        <f t="shared" si="301"/>
        <v>C-0000032820</v>
      </c>
      <c r="L3848" s="257" t="s">
        <v>30350</v>
      </c>
      <c r="M3848" s="257"/>
      <c r="N3848" s="257" t="s">
        <v>16931</v>
      </c>
      <c r="O3848" s="257" t="s">
        <v>16931</v>
      </c>
      <c r="P3848" s="212">
        <v>3787.07</v>
      </c>
      <c r="Q3848" s="212">
        <v>0</v>
      </c>
      <c r="R3848" s="212" t="s">
        <v>3211</v>
      </c>
      <c r="S3848" s="212" t="s">
        <v>1129</v>
      </c>
      <c r="U3848" s="215" t="str">
        <f t="shared" si="302"/>
        <v>C-0000082549</v>
      </c>
      <c r="V3848" s="9" t="s">
        <v>29600</v>
      </c>
      <c r="W3848" s="9"/>
      <c r="X3848" s="9" t="s">
        <v>14968</v>
      </c>
      <c r="Y3848" s="9" t="s">
        <v>14968</v>
      </c>
      <c r="Z3848" s="162">
        <v>16000</v>
      </c>
      <c r="AA3848" s="266">
        <v>0</v>
      </c>
      <c r="AB3848" s="266" t="s">
        <v>650</v>
      </c>
      <c r="AC3848" s="212" t="s">
        <v>651</v>
      </c>
      <c r="AE3848" s="215" t="str">
        <f t="shared" si="303"/>
        <v>C-0000037494</v>
      </c>
      <c r="AF3848" s="9" t="s">
        <v>25579</v>
      </c>
      <c r="AG3848" s="9"/>
      <c r="AH3848" s="9" t="s">
        <v>6341</v>
      </c>
      <c r="AI3848" s="9" t="s">
        <v>6341</v>
      </c>
      <c r="AJ3848" s="162">
        <v>2386.61</v>
      </c>
      <c r="AK3848" s="171">
        <v>0</v>
      </c>
      <c r="AL3848" s="170" t="s">
        <v>1622</v>
      </c>
      <c r="AM3848" s="212" t="s">
        <v>1623</v>
      </c>
      <c r="AO3848" s="215" t="str">
        <f t="shared" si="304"/>
        <v>C-0000033683</v>
      </c>
      <c r="AP3848" s="9" t="s">
        <v>27743</v>
      </c>
      <c r="AQ3848" s="9"/>
      <c r="AR3848" s="9" t="s">
        <v>10844</v>
      </c>
      <c r="AS3848" s="9" t="s">
        <v>10844</v>
      </c>
      <c r="AT3848" s="162">
        <v>1102.47</v>
      </c>
      <c r="AU3848" s="171">
        <v>0</v>
      </c>
      <c r="AV3848" s="170" t="s">
        <v>3895</v>
      </c>
      <c r="AW3848" s="254" t="s">
        <v>3896</v>
      </c>
      <c r="AX3848" s="302" t="str">
        <f>IFERROR(IF(MATCH(AV3848,DOMAIN!$U:$U,0)&gt;0,VLOOKUP(AV3848,DOMAIN!$U:$W,3,0),Portfolio!AV3848),AV3848)</f>
        <v>A3652</v>
      </c>
      <c r="AY3848" s="269">
        <f>MATCH(AO3848,'New Deposit Commission'!$A:$A,0)</f>
        <v>6331</v>
      </c>
    </row>
    <row r="3849" spans="1:51" ht="15" x14ac:dyDescent="0.25">
      <c r="A3849" s="215" t="str">
        <f t="shared" si="300"/>
        <v>C-0000004667</v>
      </c>
      <c r="B3849" s="257" t="s">
        <v>30373</v>
      </c>
      <c r="C3849" s="257"/>
      <c r="D3849" s="257" t="s">
        <v>5351</v>
      </c>
      <c r="E3849" s="257" t="s">
        <v>5351</v>
      </c>
      <c r="F3849" s="212">
        <v>1262.3399999999999</v>
      </c>
      <c r="G3849" s="212">
        <v>0</v>
      </c>
      <c r="H3849" s="212" t="s">
        <v>431</v>
      </c>
      <c r="I3849" s="252" t="s">
        <v>432</v>
      </c>
      <c r="K3849" s="215" t="str">
        <f t="shared" si="301"/>
        <v>C-0000032381</v>
      </c>
      <c r="L3849" s="257" t="s">
        <v>28673</v>
      </c>
      <c r="M3849" s="257"/>
      <c r="N3849" s="257" t="s">
        <v>12900</v>
      </c>
      <c r="O3849" s="257" t="s">
        <v>12900</v>
      </c>
      <c r="P3849" s="212">
        <v>1214.68</v>
      </c>
      <c r="Q3849" s="212">
        <v>0</v>
      </c>
      <c r="R3849" s="212" t="s">
        <v>5751</v>
      </c>
      <c r="S3849" s="212" t="s">
        <v>11350</v>
      </c>
      <c r="U3849" s="215" t="str">
        <f t="shared" si="302"/>
        <v>C-0000003062</v>
      </c>
      <c r="V3849" s="9" t="s">
        <v>30329</v>
      </c>
      <c r="W3849" s="9"/>
      <c r="X3849" s="9" t="s">
        <v>16871</v>
      </c>
      <c r="Y3849" s="9" t="s">
        <v>16871</v>
      </c>
      <c r="Z3849" s="162">
        <v>10000000</v>
      </c>
      <c r="AA3849" s="266">
        <v>0</v>
      </c>
      <c r="AB3849" s="266" t="s">
        <v>1619</v>
      </c>
      <c r="AC3849" s="212" t="s">
        <v>1620</v>
      </c>
      <c r="AE3849" s="215" t="str">
        <f t="shared" si="303"/>
        <v>C-0000033586</v>
      </c>
      <c r="AF3849" s="9" t="s">
        <v>27153</v>
      </c>
      <c r="AG3849" s="9"/>
      <c r="AH3849" s="9" t="s">
        <v>49282</v>
      </c>
      <c r="AI3849" s="9" t="s">
        <v>49282</v>
      </c>
      <c r="AJ3849" s="162">
        <v>2483.2199999999998</v>
      </c>
      <c r="AK3849" s="171">
        <v>0</v>
      </c>
      <c r="AL3849" s="170" t="s">
        <v>2690</v>
      </c>
      <c r="AM3849" s="212" t="s">
        <v>2691</v>
      </c>
      <c r="AO3849" s="215" t="str">
        <f t="shared" si="304"/>
        <v>C-0000010576</v>
      </c>
      <c r="AP3849" s="9" t="s">
        <v>27745</v>
      </c>
      <c r="AQ3849" s="9"/>
      <c r="AR3849" s="9" t="s">
        <v>4774</v>
      </c>
      <c r="AS3849" s="9" t="s">
        <v>4774</v>
      </c>
      <c r="AT3849" s="162">
        <v>23866.2</v>
      </c>
      <c r="AU3849" s="171">
        <v>0</v>
      </c>
      <c r="AV3849" s="170" t="s">
        <v>3426</v>
      </c>
      <c r="AW3849" s="254" t="s">
        <v>3427</v>
      </c>
      <c r="AX3849" s="302" t="str">
        <f>IFERROR(IF(MATCH(AV3849,DOMAIN!$U:$U,0)&gt;0,VLOOKUP(AV3849,DOMAIN!$U:$W,3,0),Portfolio!AV3849),AV3849)</f>
        <v>A2045</v>
      </c>
      <c r="AY3849" s="269">
        <f>MATCH(AO3849,'New Deposit Commission'!$A:$A,0)</f>
        <v>1376</v>
      </c>
    </row>
    <row r="3850" spans="1:51" ht="15" x14ac:dyDescent="0.25">
      <c r="A3850" s="215" t="str">
        <f t="shared" si="300"/>
        <v>C-0000015156</v>
      </c>
      <c r="B3850" s="257" t="s">
        <v>28807</v>
      </c>
      <c r="C3850" s="257"/>
      <c r="D3850" s="257" t="s">
        <v>13175</v>
      </c>
      <c r="E3850" s="257" t="s">
        <v>13175</v>
      </c>
      <c r="F3850" s="212">
        <v>2211.4</v>
      </c>
      <c r="G3850" s="212">
        <v>0</v>
      </c>
      <c r="H3850" s="212" t="s">
        <v>43236</v>
      </c>
      <c r="I3850" s="252" t="s">
        <v>4148</v>
      </c>
      <c r="K3850" s="215" t="str">
        <f t="shared" si="301"/>
        <v>C-0000032297</v>
      </c>
      <c r="L3850" s="257" t="s">
        <v>30160</v>
      </c>
      <c r="M3850" s="257"/>
      <c r="N3850" s="257" t="s">
        <v>16403</v>
      </c>
      <c r="O3850" s="257" t="s">
        <v>16403</v>
      </c>
      <c r="P3850" s="212">
        <v>4999.72</v>
      </c>
      <c r="Q3850" s="212">
        <v>0</v>
      </c>
      <c r="R3850" s="212" t="s">
        <v>5751</v>
      </c>
      <c r="S3850" s="212" t="s">
        <v>7789</v>
      </c>
      <c r="U3850" s="215" t="str">
        <f t="shared" si="302"/>
        <v>C-0000025219</v>
      </c>
      <c r="V3850" s="9" t="s">
        <v>32176</v>
      </c>
      <c r="W3850" s="9"/>
      <c r="X3850" s="9" t="s">
        <v>21892</v>
      </c>
      <c r="Y3850" s="9" t="s">
        <v>21892</v>
      </c>
      <c r="Z3850" s="162">
        <v>30000</v>
      </c>
      <c r="AA3850" s="266">
        <v>0</v>
      </c>
      <c r="AB3850" s="266" t="s">
        <v>3341</v>
      </c>
      <c r="AC3850" s="212" t="s">
        <v>3342</v>
      </c>
      <c r="AE3850" s="215" t="str">
        <f t="shared" si="303"/>
        <v>C-0000032472</v>
      </c>
      <c r="AF3850" s="9" t="s">
        <v>27260</v>
      </c>
      <c r="AG3850" s="9"/>
      <c r="AH3850" s="9" t="s">
        <v>9828</v>
      </c>
      <c r="AI3850" s="9" t="s">
        <v>9828</v>
      </c>
      <c r="AJ3850" s="162">
        <v>1262.3399999999999</v>
      </c>
      <c r="AK3850" s="171">
        <v>0</v>
      </c>
      <c r="AL3850" s="170" t="s">
        <v>3903</v>
      </c>
      <c r="AM3850" s="212" t="s">
        <v>3904</v>
      </c>
      <c r="AO3850" s="215" t="str">
        <f t="shared" si="304"/>
        <v>C-0000004136</v>
      </c>
      <c r="AP3850" s="9" t="s">
        <v>31299</v>
      </c>
      <c r="AQ3850" s="9"/>
      <c r="AR3850" s="9" t="s">
        <v>19704</v>
      </c>
      <c r="AS3850" s="9" t="s">
        <v>19704</v>
      </c>
      <c r="AT3850" s="162">
        <v>5616.15</v>
      </c>
      <c r="AU3850" s="171">
        <v>0</v>
      </c>
      <c r="AV3850" s="170" t="s">
        <v>5751</v>
      </c>
      <c r="AW3850" s="254" t="s">
        <v>16886</v>
      </c>
      <c r="AX3850" s="302" t="str">
        <f>IFERROR(IF(MATCH(AV3850,DOMAIN!$U:$U,0)&gt;0,VLOOKUP(AV3850,DOMAIN!$U:$W,3,0),Portfolio!AV3850),AV3850)</f>
        <v>A9999</v>
      </c>
      <c r="AY3850" s="269">
        <f>MATCH(AO3850,'New Deposit Commission'!$A:$A,0)</f>
        <v>5346</v>
      </c>
    </row>
    <row r="3851" spans="1:51" ht="15" x14ac:dyDescent="0.25">
      <c r="A3851" s="215" t="str">
        <f t="shared" si="300"/>
        <v>C-0000035084</v>
      </c>
      <c r="B3851" s="257" t="s">
        <v>27897</v>
      </c>
      <c r="C3851" s="257"/>
      <c r="D3851" s="257" t="s">
        <v>11187</v>
      </c>
      <c r="E3851" s="257" t="s">
        <v>11187</v>
      </c>
      <c r="F3851" s="212">
        <v>3873.79</v>
      </c>
      <c r="G3851" s="212">
        <v>0</v>
      </c>
      <c r="H3851" s="212" t="s">
        <v>3398</v>
      </c>
      <c r="I3851" s="252" t="s">
        <v>3399</v>
      </c>
      <c r="K3851" s="215" t="str">
        <f t="shared" si="301"/>
        <v>C-0000036976</v>
      </c>
      <c r="L3851" s="257" t="s">
        <v>30754</v>
      </c>
      <c r="M3851" s="257"/>
      <c r="N3851" s="257" t="s">
        <v>18096</v>
      </c>
      <c r="O3851" s="257" t="s">
        <v>18096</v>
      </c>
      <c r="P3851" s="212">
        <v>1105.7</v>
      </c>
      <c r="Q3851" s="212">
        <v>0</v>
      </c>
      <c r="R3851" s="212" t="s">
        <v>43236</v>
      </c>
      <c r="S3851" s="212" t="s">
        <v>4148</v>
      </c>
      <c r="U3851" s="215" t="str">
        <f t="shared" si="302"/>
        <v>C-0000083043</v>
      </c>
      <c r="V3851" s="9" t="s">
        <v>28013</v>
      </c>
      <c r="W3851" s="9"/>
      <c r="X3851" s="9" t="s">
        <v>11428</v>
      </c>
      <c r="Y3851" s="9" t="s">
        <v>11428</v>
      </c>
      <c r="Z3851" s="162">
        <v>11000</v>
      </c>
      <c r="AA3851" s="266">
        <v>0</v>
      </c>
      <c r="AB3851" s="266" t="s">
        <v>803</v>
      </c>
      <c r="AC3851" s="212" t="s">
        <v>804</v>
      </c>
      <c r="AE3851" s="215" t="str">
        <f t="shared" si="303"/>
        <v>C-0000032115</v>
      </c>
      <c r="AF3851" s="9" t="s">
        <v>29881</v>
      </c>
      <c r="AG3851" s="9"/>
      <c r="AH3851" s="9" t="s">
        <v>15657</v>
      </c>
      <c r="AI3851" s="9" t="s">
        <v>15657</v>
      </c>
      <c r="AJ3851" s="162">
        <v>631.15</v>
      </c>
      <c r="AK3851" s="171">
        <v>0</v>
      </c>
      <c r="AL3851" s="170" t="s">
        <v>5751</v>
      </c>
      <c r="AM3851" s="212" t="s">
        <v>13262</v>
      </c>
      <c r="AO3851" s="215" t="str">
        <f t="shared" si="304"/>
        <v>C-0000034788</v>
      </c>
      <c r="AP3851" s="9" t="s">
        <v>30880</v>
      </c>
      <c r="AQ3851" s="9"/>
      <c r="AR3851" s="9" t="s">
        <v>18466</v>
      </c>
      <c r="AS3851" s="9" t="s">
        <v>18466</v>
      </c>
      <c r="AT3851" s="162">
        <v>15656.18</v>
      </c>
      <c r="AU3851" s="171">
        <v>0</v>
      </c>
      <c r="AV3851" s="170" t="s">
        <v>4401</v>
      </c>
      <c r="AW3851" s="254" t="s">
        <v>2077</v>
      </c>
      <c r="AX3851" s="302" t="str">
        <f>IFERROR(IF(MATCH(AV3851,DOMAIN!$U:$U,0)&gt;0,VLOOKUP(AV3851,DOMAIN!$U:$W,3,0),Portfolio!AV3851),AV3851)</f>
        <v>A2016</v>
      </c>
      <c r="AY3851" s="269">
        <f>MATCH(AO3851,'New Deposit Commission'!$A:$A,0)</f>
        <v>7348</v>
      </c>
    </row>
    <row r="3852" spans="1:51" ht="15" x14ac:dyDescent="0.25">
      <c r="A3852" s="215" t="str">
        <f t="shared" si="300"/>
        <v>C-0000035350</v>
      </c>
      <c r="B3852" s="257" t="s">
        <v>27901</v>
      </c>
      <c r="C3852" s="257"/>
      <c r="D3852" s="257" t="s">
        <v>11194</v>
      </c>
      <c r="E3852" s="257" t="s">
        <v>11194</v>
      </c>
      <c r="F3852" s="212">
        <v>3864.25</v>
      </c>
      <c r="G3852" s="212">
        <v>0</v>
      </c>
      <c r="H3852" s="212" t="s">
        <v>3398</v>
      </c>
      <c r="I3852" s="252" t="s">
        <v>3399</v>
      </c>
      <c r="K3852" s="215" t="str">
        <f t="shared" si="301"/>
        <v>C-0000036801</v>
      </c>
      <c r="L3852" s="257" t="s">
        <v>27714</v>
      </c>
      <c r="M3852" s="257"/>
      <c r="N3852" s="257" t="s">
        <v>10792</v>
      </c>
      <c r="O3852" s="257" t="s">
        <v>10792</v>
      </c>
      <c r="P3852" s="212">
        <v>6108.44</v>
      </c>
      <c r="Q3852" s="212">
        <v>0</v>
      </c>
      <c r="R3852" s="212" t="s">
        <v>3426</v>
      </c>
      <c r="S3852" s="212" t="s">
        <v>3427</v>
      </c>
      <c r="U3852" s="215" t="str">
        <f t="shared" si="302"/>
        <v>C-0000088936</v>
      </c>
      <c r="V3852" s="9" t="s">
        <v>44177</v>
      </c>
      <c r="W3852" s="9"/>
      <c r="X3852" s="9" t="s">
        <v>44178</v>
      </c>
      <c r="Y3852" s="9" t="s">
        <v>44178</v>
      </c>
      <c r="Z3852" s="162">
        <v>6000</v>
      </c>
      <c r="AA3852" s="266">
        <v>0</v>
      </c>
      <c r="AB3852" s="266" t="s">
        <v>2751</v>
      </c>
      <c r="AC3852" s="212" t="s">
        <v>2752</v>
      </c>
      <c r="AE3852" s="215" t="str">
        <f t="shared" si="303"/>
        <v>C-0000032547</v>
      </c>
      <c r="AF3852" s="9" t="s">
        <v>30782</v>
      </c>
      <c r="AG3852" s="9"/>
      <c r="AH3852" s="9" t="s">
        <v>18183</v>
      </c>
      <c r="AI3852" s="9" t="s">
        <v>18183</v>
      </c>
      <c r="AJ3852" s="162">
        <v>5320.97</v>
      </c>
      <c r="AK3852" s="171">
        <v>0</v>
      </c>
      <c r="AL3852" s="170" t="s">
        <v>5751</v>
      </c>
      <c r="AM3852" s="212" t="s">
        <v>13154</v>
      </c>
      <c r="AO3852" s="215" t="str">
        <f t="shared" si="304"/>
        <v>C-0000007855</v>
      </c>
      <c r="AP3852" s="9" t="s">
        <v>31308</v>
      </c>
      <c r="AQ3852" s="9"/>
      <c r="AR3852" s="9" t="s">
        <v>19729</v>
      </c>
      <c r="AS3852" s="9" t="s">
        <v>19729</v>
      </c>
      <c r="AT3852" s="162">
        <v>2553.3200000000002</v>
      </c>
      <c r="AU3852" s="171">
        <v>0</v>
      </c>
      <c r="AV3852" s="170" t="s">
        <v>5751</v>
      </c>
      <c r="AW3852" s="254" t="s">
        <v>15080</v>
      </c>
      <c r="AX3852" s="302" t="str">
        <f>IFERROR(IF(MATCH(AV3852,DOMAIN!$U:$U,0)&gt;0,VLOOKUP(AV3852,DOMAIN!$U:$W,3,0),Portfolio!AV3852),AV3852)</f>
        <v>A9999</v>
      </c>
      <c r="AY3852" s="269">
        <f>MATCH(AO3852,'New Deposit Commission'!$A:$A,0)</f>
        <v>7633</v>
      </c>
    </row>
    <row r="3853" spans="1:51" ht="15" x14ac:dyDescent="0.25">
      <c r="A3853" s="215" t="str">
        <f t="shared" si="300"/>
        <v>C-0000016491</v>
      </c>
      <c r="B3853" s="257" t="s">
        <v>28284</v>
      </c>
      <c r="C3853" s="257"/>
      <c r="D3853" s="257" t="s">
        <v>12006</v>
      </c>
      <c r="E3853" s="257" t="s">
        <v>12006</v>
      </c>
      <c r="F3853" s="212">
        <v>725072.82</v>
      </c>
      <c r="G3853" s="212">
        <v>0</v>
      </c>
      <c r="H3853" s="212" t="s">
        <v>3255</v>
      </c>
      <c r="I3853" s="252" t="s">
        <v>3256</v>
      </c>
      <c r="K3853" s="215" t="str">
        <f t="shared" si="301"/>
        <v>C-0000004667</v>
      </c>
      <c r="L3853" s="257" t="s">
        <v>30373</v>
      </c>
      <c r="M3853" s="257"/>
      <c r="N3853" s="257" t="s">
        <v>5351</v>
      </c>
      <c r="O3853" s="257" t="s">
        <v>5351</v>
      </c>
      <c r="P3853" s="212">
        <v>1262.3399999999999</v>
      </c>
      <c r="Q3853" s="212">
        <v>0</v>
      </c>
      <c r="R3853" s="212" t="s">
        <v>431</v>
      </c>
      <c r="S3853" s="212" t="s">
        <v>432</v>
      </c>
      <c r="U3853" s="215" t="str">
        <f t="shared" si="302"/>
        <v>C-0000086450</v>
      </c>
      <c r="V3853" s="9" t="s">
        <v>26473</v>
      </c>
      <c r="W3853" s="9"/>
      <c r="X3853" s="9" t="s">
        <v>8290</v>
      </c>
      <c r="Y3853" s="9" t="s">
        <v>8290</v>
      </c>
      <c r="Z3853" s="162">
        <v>90000</v>
      </c>
      <c r="AA3853" s="266">
        <v>90000</v>
      </c>
      <c r="AB3853" s="266" t="s">
        <v>45422</v>
      </c>
      <c r="AC3853" s="212" t="s">
        <v>2379</v>
      </c>
      <c r="AE3853" s="215" t="str">
        <f t="shared" si="303"/>
        <v>C-0000033537</v>
      </c>
      <c r="AF3853" s="9" t="s">
        <v>27720</v>
      </c>
      <c r="AG3853" s="9"/>
      <c r="AH3853" s="9" t="s">
        <v>10803</v>
      </c>
      <c r="AI3853" s="9" t="s">
        <v>10803</v>
      </c>
      <c r="AJ3853" s="162">
        <v>2217.77</v>
      </c>
      <c r="AK3853" s="171">
        <v>0</v>
      </c>
      <c r="AL3853" s="170" t="s">
        <v>3895</v>
      </c>
      <c r="AM3853" s="212" t="s">
        <v>3896</v>
      </c>
      <c r="AO3853" s="215" t="str">
        <f t="shared" si="304"/>
        <v>C-0000035300</v>
      </c>
      <c r="AP3853" s="9" t="s">
        <v>31254</v>
      </c>
      <c r="AQ3853" s="9"/>
      <c r="AR3853" s="9" t="s">
        <v>19576</v>
      </c>
      <c r="AS3853" s="9" t="s">
        <v>19576</v>
      </c>
      <c r="AT3853" s="162">
        <v>724.14</v>
      </c>
      <c r="AU3853" s="171">
        <v>0</v>
      </c>
      <c r="AV3853" s="170" t="s">
        <v>5751</v>
      </c>
      <c r="AW3853" s="254" t="s">
        <v>14011</v>
      </c>
      <c r="AX3853" s="302" t="str">
        <f>IFERROR(IF(MATCH(AV3853,DOMAIN!$U:$U,0)&gt;0,VLOOKUP(AV3853,DOMAIN!$U:$W,3,0),Portfolio!AV3853),AV3853)</f>
        <v>A9999</v>
      </c>
      <c r="AY3853" s="269">
        <f>MATCH(AO3853,'New Deposit Commission'!$A:$A,0)</f>
        <v>6512</v>
      </c>
    </row>
    <row r="3854" spans="1:51" ht="15" x14ac:dyDescent="0.25">
      <c r="A3854" s="215" t="str">
        <f t="shared" si="300"/>
        <v>C-0000040197</v>
      </c>
      <c r="B3854" s="257" t="s">
        <v>28228</v>
      </c>
      <c r="C3854" s="257"/>
      <c r="D3854" s="257" t="s">
        <v>11890</v>
      </c>
      <c r="E3854" s="257" t="s">
        <v>11890</v>
      </c>
      <c r="F3854" s="212">
        <v>2380.63</v>
      </c>
      <c r="G3854" s="212">
        <v>0</v>
      </c>
      <c r="H3854" s="212" t="s">
        <v>4917</v>
      </c>
      <c r="I3854" s="252" t="s">
        <v>4918</v>
      </c>
      <c r="K3854" s="215" t="str">
        <f t="shared" si="301"/>
        <v>C-0000015156</v>
      </c>
      <c r="L3854" s="257" t="s">
        <v>28807</v>
      </c>
      <c r="M3854" s="257"/>
      <c r="N3854" s="257" t="s">
        <v>13175</v>
      </c>
      <c r="O3854" s="257" t="s">
        <v>13175</v>
      </c>
      <c r="P3854" s="212">
        <v>2211.4</v>
      </c>
      <c r="Q3854" s="212">
        <v>0</v>
      </c>
      <c r="R3854" s="212" t="s">
        <v>43236</v>
      </c>
      <c r="S3854" s="212" t="s">
        <v>4148</v>
      </c>
      <c r="U3854" s="215" t="str">
        <f t="shared" si="302"/>
        <v>C-0000090600</v>
      </c>
      <c r="V3854" s="9" t="s">
        <v>48619</v>
      </c>
      <c r="W3854" s="9"/>
      <c r="X3854" s="9" t="s">
        <v>48620</v>
      </c>
      <c r="Y3854" s="9" t="s">
        <v>48620</v>
      </c>
      <c r="Z3854" s="162">
        <v>600000</v>
      </c>
      <c r="AA3854" s="266">
        <v>0</v>
      </c>
      <c r="AB3854" s="266" t="s">
        <v>2857</v>
      </c>
      <c r="AC3854" s="212" t="s">
        <v>2858</v>
      </c>
      <c r="AE3854" s="215" t="str">
        <f t="shared" si="303"/>
        <v>C-0000033419</v>
      </c>
      <c r="AF3854" s="9" t="s">
        <v>27721</v>
      </c>
      <c r="AG3854" s="9"/>
      <c r="AH3854" s="9" t="s">
        <v>5326</v>
      </c>
      <c r="AI3854" s="9" t="s">
        <v>5326</v>
      </c>
      <c r="AJ3854" s="162">
        <v>3760.64</v>
      </c>
      <c r="AK3854" s="171">
        <v>0</v>
      </c>
      <c r="AL3854" s="170" t="s">
        <v>3426</v>
      </c>
      <c r="AM3854" s="212" t="s">
        <v>3427</v>
      </c>
      <c r="AO3854" s="215" t="str">
        <f t="shared" si="304"/>
        <v>C-0000035987</v>
      </c>
      <c r="AP3854" s="9" t="s">
        <v>31096</v>
      </c>
      <c r="AQ3854" s="9"/>
      <c r="AR3854" s="9" t="s">
        <v>462</v>
      </c>
      <c r="AS3854" s="9" t="s">
        <v>462</v>
      </c>
      <c r="AT3854" s="162">
        <v>2423.75</v>
      </c>
      <c r="AU3854" s="171">
        <v>0</v>
      </c>
      <c r="AV3854" s="170" t="s">
        <v>4917</v>
      </c>
      <c r="AW3854" s="254" t="s">
        <v>4918</v>
      </c>
      <c r="AX3854" s="302" t="str">
        <f>IFERROR(IF(MATCH(AV3854,DOMAIN!$U:$U,0)&gt;0,VLOOKUP(AV3854,DOMAIN!$U:$W,3,0),Portfolio!AV3854),AV3854)</f>
        <v>A2753</v>
      </c>
      <c r="AY3854" s="269">
        <f>MATCH(AO3854,'New Deposit Commission'!$A:$A,0)</f>
        <v>1202</v>
      </c>
    </row>
    <row r="3855" spans="1:51" ht="15" x14ac:dyDescent="0.25">
      <c r="A3855" s="215" t="str">
        <f t="shared" si="300"/>
        <v>C-0000032203</v>
      </c>
      <c r="B3855" s="257" t="s">
        <v>30335</v>
      </c>
      <c r="C3855" s="257"/>
      <c r="D3855" s="257" t="s">
        <v>16890</v>
      </c>
      <c r="E3855" s="257" t="s">
        <v>16890</v>
      </c>
      <c r="F3855" s="212">
        <v>2211.4</v>
      </c>
      <c r="G3855" s="212">
        <v>0</v>
      </c>
      <c r="H3855" s="212" t="s">
        <v>5751</v>
      </c>
      <c r="I3855" s="252" t="s">
        <v>12645</v>
      </c>
      <c r="K3855" s="215" t="str">
        <f t="shared" si="301"/>
        <v>C-0000035084</v>
      </c>
      <c r="L3855" s="257" t="s">
        <v>27897</v>
      </c>
      <c r="M3855" s="257"/>
      <c r="N3855" s="257" t="s">
        <v>11187</v>
      </c>
      <c r="O3855" s="257" t="s">
        <v>11187</v>
      </c>
      <c r="P3855" s="212">
        <v>3873.79</v>
      </c>
      <c r="Q3855" s="212">
        <v>0</v>
      </c>
      <c r="R3855" s="212" t="s">
        <v>3398</v>
      </c>
      <c r="S3855" s="212" t="s">
        <v>3399</v>
      </c>
      <c r="U3855" s="215" t="str">
        <f t="shared" si="302"/>
        <v>C-0000088774</v>
      </c>
      <c r="V3855" s="9" t="s">
        <v>43780</v>
      </c>
      <c r="W3855" s="9"/>
      <c r="X3855" s="9" t="s">
        <v>43781</v>
      </c>
      <c r="Y3855" s="9" t="s">
        <v>43781</v>
      </c>
      <c r="Z3855" s="162">
        <v>2000</v>
      </c>
      <c r="AA3855" s="266">
        <v>0</v>
      </c>
      <c r="AB3855" s="266" t="s">
        <v>3947</v>
      </c>
      <c r="AC3855" s="212" t="s">
        <v>3948</v>
      </c>
      <c r="AE3855" s="215" t="str">
        <f t="shared" si="303"/>
        <v>C-0000033448</v>
      </c>
      <c r="AF3855" s="9" t="s">
        <v>31341</v>
      </c>
      <c r="AG3855" s="9"/>
      <c r="AH3855" s="9" t="s">
        <v>19815</v>
      </c>
      <c r="AI3855" s="9" t="s">
        <v>19815</v>
      </c>
      <c r="AJ3855" s="162">
        <v>631.15</v>
      </c>
      <c r="AK3855" s="171">
        <v>0</v>
      </c>
      <c r="AL3855" s="170" t="s">
        <v>4094</v>
      </c>
      <c r="AM3855" s="212" t="s">
        <v>3089</v>
      </c>
      <c r="AO3855" s="215" t="str">
        <f t="shared" si="304"/>
        <v>C-0000036963</v>
      </c>
      <c r="AP3855" s="9" t="s">
        <v>28903</v>
      </c>
      <c r="AQ3855" s="9"/>
      <c r="AR3855" s="9" t="s">
        <v>13375</v>
      </c>
      <c r="AS3855" s="9" t="s">
        <v>13375</v>
      </c>
      <c r="AT3855" s="162">
        <v>2286.21</v>
      </c>
      <c r="AU3855" s="171">
        <v>0</v>
      </c>
      <c r="AV3855" s="170" t="s">
        <v>43250</v>
      </c>
      <c r="AW3855" s="254" t="s">
        <v>4507</v>
      </c>
      <c r="AX3855" s="302" t="str">
        <f>IFERROR(IF(MATCH(AV3855,DOMAIN!$U:$U,0)&gt;0,VLOOKUP(AV3855,DOMAIN!$U:$W,3,0),Portfolio!AV3855),AV3855)</f>
        <v>100571</v>
      </c>
      <c r="AY3855" s="269">
        <f>MATCH(AO3855,'New Deposit Commission'!$A:$A,0)</f>
        <v>278</v>
      </c>
    </row>
    <row r="3856" spans="1:51" ht="15" x14ac:dyDescent="0.25">
      <c r="A3856" s="215" t="str">
        <f t="shared" si="300"/>
        <v>C-0000032627</v>
      </c>
      <c r="B3856" s="257" t="s">
        <v>29930</v>
      </c>
      <c r="C3856" s="257"/>
      <c r="D3856" s="257" t="s">
        <v>4446</v>
      </c>
      <c r="E3856" s="257" t="s">
        <v>4446</v>
      </c>
      <c r="F3856" s="212">
        <v>1480.84</v>
      </c>
      <c r="G3856" s="212">
        <v>0</v>
      </c>
      <c r="H3856" s="212" t="s">
        <v>5751</v>
      </c>
      <c r="I3856" s="252" t="s">
        <v>6014</v>
      </c>
      <c r="K3856" s="215" t="str">
        <f t="shared" si="301"/>
        <v>C-0000035350</v>
      </c>
      <c r="L3856" s="257" t="s">
        <v>27901</v>
      </c>
      <c r="M3856" s="257"/>
      <c r="N3856" s="257" t="s">
        <v>11194</v>
      </c>
      <c r="O3856" s="257" t="s">
        <v>11194</v>
      </c>
      <c r="P3856" s="212">
        <v>3864.25</v>
      </c>
      <c r="Q3856" s="212">
        <v>0</v>
      </c>
      <c r="R3856" s="212" t="s">
        <v>3398</v>
      </c>
      <c r="S3856" s="212" t="s">
        <v>3399</v>
      </c>
      <c r="U3856" s="215" t="str">
        <f t="shared" si="302"/>
        <v>C-0000038805</v>
      </c>
      <c r="V3856" s="9" t="s">
        <v>5586</v>
      </c>
      <c r="W3856" s="9"/>
      <c r="X3856" s="9" t="s">
        <v>4114</v>
      </c>
      <c r="Y3856" s="9" t="s">
        <v>4114</v>
      </c>
      <c r="Z3856" s="162">
        <v>2100000</v>
      </c>
      <c r="AA3856" s="266">
        <v>0</v>
      </c>
      <c r="AB3856" s="266" t="s">
        <v>4113</v>
      </c>
      <c r="AC3856" s="212" t="s">
        <v>4114</v>
      </c>
      <c r="AE3856" s="215" t="str">
        <f t="shared" si="303"/>
        <v>C-0000036750</v>
      </c>
      <c r="AF3856" s="9" t="s">
        <v>27767</v>
      </c>
      <c r="AG3856" s="9"/>
      <c r="AH3856" s="9" t="s">
        <v>10894</v>
      </c>
      <c r="AI3856" s="9" t="s">
        <v>10894</v>
      </c>
      <c r="AJ3856" s="162">
        <v>2443.37</v>
      </c>
      <c r="AK3856" s="171">
        <v>0</v>
      </c>
      <c r="AL3856" s="170" t="s">
        <v>3426</v>
      </c>
      <c r="AM3856" s="212" t="s">
        <v>3427</v>
      </c>
      <c r="AO3856" s="215" t="str">
        <f t="shared" si="304"/>
        <v>C-0000036398</v>
      </c>
      <c r="AP3856" s="9" t="s">
        <v>29594</v>
      </c>
      <c r="AQ3856" s="9"/>
      <c r="AR3856" s="9" t="s">
        <v>14948</v>
      </c>
      <c r="AS3856" s="9" t="s">
        <v>14948</v>
      </c>
      <c r="AT3856" s="162">
        <v>855.34</v>
      </c>
      <c r="AU3856" s="171">
        <v>0</v>
      </c>
      <c r="AV3856" s="170" t="s">
        <v>5751</v>
      </c>
      <c r="AW3856" s="254" t="s">
        <v>14949</v>
      </c>
      <c r="AX3856" s="302" t="str">
        <f>IFERROR(IF(MATCH(AV3856,DOMAIN!$U:$U,0)&gt;0,VLOOKUP(AV3856,DOMAIN!$U:$W,3,0),Portfolio!AV3856),AV3856)</f>
        <v>A9999</v>
      </c>
      <c r="AY3856" s="269">
        <f>MATCH(AO3856,'New Deposit Commission'!$A:$A,0)</f>
        <v>4238</v>
      </c>
    </row>
    <row r="3857" spans="1:51" ht="15" x14ac:dyDescent="0.25">
      <c r="A3857" s="215" t="str">
        <f t="shared" si="300"/>
        <v>C-0000005950</v>
      </c>
      <c r="B3857" s="257" t="s">
        <v>29255</v>
      </c>
      <c r="C3857" s="257"/>
      <c r="D3857" s="257" t="s">
        <v>4836</v>
      </c>
      <c r="E3857" s="257" t="s">
        <v>4836</v>
      </c>
      <c r="F3857" s="212">
        <v>1229.7</v>
      </c>
      <c r="G3857" s="212">
        <v>0</v>
      </c>
      <c r="H3857" s="212" t="s">
        <v>5751</v>
      </c>
      <c r="I3857" s="252" t="s">
        <v>6014</v>
      </c>
      <c r="K3857" s="215" t="str">
        <f t="shared" si="301"/>
        <v>C-0000016491</v>
      </c>
      <c r="L3857" s="257" t="s">
        <v>28284</v>
      </c>
      <c r="M3857" s="257"/>
      <c r="N3857" s="257" t="s">
        <v>12006</v>
      </c>
      <c r="O3857" s="257" t="s">
        <v>12006</v>
      </c>
      <c r="P3857" s="212">
        <v>731984.01</v>
      </c>
      <c r="Q3857" s="212">
        <v>0</v>
      </c>
      <c r="R3857" s="212" t="s">
        <v>3255</v>
      </c>
      <c r="S3857" s="212" t="s">
        <v>3256</v>
      </c>
      <c r="U3857" s="215" t="str">
        <f t="shared" si="302"/>
        <v>C-0000025221</v>
      </c>
      <c r="V3857" s="9" t="s">
        <v>30159</v>
      </c>
      <c r="W3857" s="9"/>
      <c r="X3857" s="9" t="s">
        <v>16401</v>
      </c>
      <c r="Y3857" s="9" t="s">
        <v>16401</v>
      </c>
      <c r="Z3857" s="162">
        <v>10000</v>
      </c>
      <c r="AA3857" s="266">
        <v>0</v>
      </c>
      <c r="AB3857" s="266" t="s">
        <v>4746</v>
      </c>
      <c r="AC3857" s="212" t="s">
        <v>4747</v>
      </c>
      <c r="AE3857" s="215" t="str">
        <f t="shared" si="303"/>
        <v>C-0000033683</v>
      </c>
      <c r="AF3857" s="9" t="s">
        <v>27743</v>
      </c>
      <c r="AG3857" s="9"/>
      <c r="AH3857" s="9" t="s">
        <v>10844</v>
      </c>
      <c r="AI3857" s="9" t="s">
        <v>10844</v>
      </c>
      <c r="AJ3857" s="162">
        <v>1102.47</v>
      </c>
      <c r="AK3857" s="171">
        <v>0</v>
      </c>
      <c r="AL3857" s="170" t="s">
        <v>3895</v>
      </c>
      <c r="AM3857" s="212" t="s">
        <v>3896</v>
      </c>
      <c r="AO3857" s="215" t="str">
        <f t="shared" si="304"/>
        <v>C-0000036154</v>
      </c>
      <c r="AP3857" s="9" t="s">
        <v>30866</v>
      </c>
      <c r="AQ3857" s="9"/>
      <c r="AR3857" s="9" t="s">
        <v>339</v>
      </c>
      <c r="AS3857" s="9" t="s">
        <v>339</v>
      </c>
      <c r="AT3857" s="162">
        <v>6148.51</v>
      </c>
      <c r="AU3857" s="171">
        <v>0</v>
      </c>
      <c r="AV3857" s="170" t="s">
        <v>5751</v>
      </c>
      <c r="AW3857" s="254" t="s">
        <v>6014</v>
      </c>
      <c r="AX3857" s="302" t="str">
        <f>IFERROR(IF(MATCH(AV3857,DOMAIN!$U:$U,0)&gt;0,VLOOKUP(AV3857,DOMAIN!$U:$W,3,0),Portfolio!AV3857),AV3857)</f>
        <v>A9999</v>
      </c>
      <c r="AY3857" s="269">
        <f>MATCH(AO3857,'New Deposit Commission'!$A:$A,0)</f>
        <v>3787</v>
      </c>
    </row>
    <row r="3858" spans="1:51" ht="15" x14ac:dyDescent="0.25">
      <c r="A3858" s="215" t="str">
        <f t="shared" si="300"/>
        <v>C-0000037234</v>
      </c>
      <c r="B3858" s="257" t="s">
        <v>30430</v>
      </c>
      <c r="C3858" s="257"/>
      <c r="D3858" s="257" t="s">
        <v>991</v>
      </c>
      <c r="E3858" s="257" t="s">
        <v>991</v>
      </c>
      <c r="F3858" s="212">
        <v>1193.31</v>
      </c>
      <c r="G3858" s="212">
        <v>0</v>
      </c>
      <c r="H3858" s="212" t="s">
        <v>43242</v>
      </c>
      <c r="I3858" s="252" t="s">
        <v>3184</v>
      </c>
      <c r="K3858" s="215" t="str">
        <f t="shared" si="301"/>
        <v>C-0000040197</v>
      </c>
      <c r="L3858" s="257" t="s">
        <v>28228</v>
      </c>
      <c r="M3858" s="257"/>
      <c r="N3858" s="257" t="s">
        <v>11890</v>
      </c>
      <c r="O3858" s="257" t="s">
        <v>11890</v>
      </c>
      <c r="P3858" s="212">
        <v>2380.63</v>
      </c>
      <c r="Q3858" s="212">
        <v>0</v>
      </c>
      <c r="R3858" s="212" t="s">
        <v>4917</v>
      </c>
      <c r="S3858" s="212" t="s">
        <v>4918</v>
      </c>
      <c r="U3858" s="215" t="str">
        <f t="shared" si="302"/>
        <v>C-0000072057</v>
      </c>
      <c r="V3858" s="9" t="s">
        <v>30763</v>
      </c>
      <c r="W3858" s="9"/>
      <c r="X3858" s="9" t="s">
        <v>18116</v>
      </c>
      <c r="Y3858" s="9" t="s">
        <v>18116</v>
      </c>
      <c r="Z3858" s="162">
        <v>1000000</v>
      </c>
      <c r="AA3858" s="266">
        <v>0</v>
      </c>
      <c r="AB3858" s="266" t="s">
        <v>45422</v>
      </c>
      <c r="AC3858" s="212" t="s">
        <v>2379</v>
      </c>
      <c r="AE3858" s="215" t="str">
        <f t="shared" si="303"/>
        <v>C-0000010576</v>
      </c>
      <c r="AF3858" s="9" t="s">
        <v>27745</v>
      </c>
      <c r="AG3858" s="9"/>
      <c r="AH3858" s="9" t="s">
        <v>4774</v>
      </c>
      <c r="AI3858" s="9" t="s">
        <v>4774</v>
      </c>
      <c r="AJ3858" s="162">
        <v>23866.2</v>
      </c>
      <c r="AK3858" s="171">
        <v>0</v>
      </c>
      <c r="AL3858" s="170" t="s">
        <v>3426</v>
      </c>
      <c r="AM3858" s="212" t="s">
        <v>3427</v>
      </c>
      <c r="AO3858" s="215" t="str">
        <f t="shared" si="304"/>
        <v>C-0000039904</v>
      </c>
      <c r="AP3858" s="9" t="s">
        <v>27931</v>
      </c>
      <c r="AQ3858" s="9"/>
      <c r="AR3858" s="9" t="s">
        <v>11257</v>
      </c>
      <c r="AS3858" s="9" t="s">
        <v>11257</v>
      </c>
      <c r="AT3858" s="162">
        <v>1135.42</v>
      </c>
      <c r="AU3858" s="171">
        <v>0</v>
      </c>
      <c r="AV3858" s="170" t="s">
        <v>792</v>
      </c>
      <c r="AW3858" s="254" t="s">
        <v>793</v>
      </c>
      <c r="AX3858" s="302" t="str">
        <f>IFERROR(IF(MATCH(AV3858,DOMAIN!$U:$U,0)&gt;0,VLOOKUP(AV3858,DOMAIN!$U:$W,3,0),Portfolio!AV3858),AV3858)</f>
        <v>A1533</v>
      </c>
      <c r="AY3858" s="269">
        <f>MATCH(AO3858,'New Deposit Commission'!$A:$A,0)</f>
        <v>2695</v>
      </c>
    </row>
    <row r="3859" spans="1:51" ht="15" x14ac:dyDescent="0.25">
      <c r="A3859" s="215" t="str">
        <f t="shared" si="300"/>
        <v>C-0000037012</v>
      </c>
      <c r="B3859" s="257" t="s">
        <v>25485</v>
      </c>
      <c r="C3859" s="257"/>
      <c r="D3859" s="257" t="s">
        <v>4506</v>
      </c>
      <c r="E3859" s="257" t="s">
        <v>4506</v>
      </c>
      <c r="F3859" s="212">
        <v>2443.37</v>
      </c>
      <c r="G3859" s="212">
        <v>0</v>
      </c>
      <c r="H3859" s="212" t="s">
        <v>1622</v>
      </c>
      <c r="I3859" s="252" t="s">
        <v>1623</v>
      </c>
      <c r="K3859" s="215" t="str">
        <f t="shared" si="301"/>
        <v>C-0000032203</v>
      </c>
      <c r="L3859" s="257" t="s">
        <v>30335</v>
      </c>
      <c r="M3859" s="257"/>
      <c r="N3859" s="257" t="s">
        <v>16890</v>
      </c>
      <c r="O3859" s="257" t="s">
        <v>16890</v>
      </c>
      <c r="P3859" s="212">
        <v>2211.4</v>
      </c>
      <c r="Q3859" s="212">
        <v>0</v>
      </c>
      <c r="R3859" s="212" t="s">
        <v>5751</v>
      </c>
      <c r="S3859" s="212" t="s">
        <v>12645</v>
      </c>
      <c r="U3859" s="215" t="str">
        <f t="shared" si="302"/>
        <v>C-0000002172</v>
      </c>
      <c r="V3859" s="9" t="s">
        <v>43651</v>
      </c>
      <c r="W3859" s="9"/>
      <c r="X3859" s="9" t="s">
        <v>42248</v>
      </c>
      <c r="Y3859" s="9" t="s">
        <v>42248</v>
      </c>
      <c r="Z3859" s="162">
        <v>2000</v>
      </c>
      <c r="AA3859" s="266">
        <v>0</v>
      </c>
      <c r="AB3859" s="266" t="s">
        <v>3330</v>
      </c>
      <c r="AC3859" s="212" t="s">
        <v>3331</v>
      </c>
      <c r="AE3859" s="215" t="str">
        <f t="shared" si="303"/>
        <v>C-0000004136</v>
      </c>
      <c r="AF3859" s="9" t="s">
        <v>31299</v>
      </c>
      <c r="AG3859" s="9"/>
      <c r="AH3859" s="9" t="s">
        <v>19704</v>
      </c>
      <c r="AI3859" s="9" t="s">
        <v>19704</v>
      </c>
      <c r="AJ3859" s="162">
        <v>5616.15</v>
      </c>
      <c r="AK3859" s="171">
        <v>0</v>
      </c>
      <c r="AL3859" s="170" t="s">
        <v>5751</v>
      </c>
      <c r="AM3859" s="212" t="s">
        <v>16886</v>
      </c>
      <c r="AO3859" s="215" t="str">
        <f t="shared" si="304"/>
        <v>C-0000032509</v>
      </c>
      <c r="AP3859" s="9" t="s">
        <v>28707</v>
      </c>
      <c r="AQ3859" s="9"/>
      <c r="AR3859" s="9" t="s">
        <v>11996</v>
      </c>
      <c r="AS3859" s="9" t="s">
        <v>11996</v>
      </c>
      <c r="AT3859" s="162">
        <v>1879.08</v>
      </c>
      <c r="AU3859" s="171">
        <v>0</v>
      </c>
      <c r="AV3859" s="170" t="s">
        <v>792</v>
      </c>
      <c r="AW3859" s="254" t="s">
        <v>793</v>
      </c>
      <c r="AX3859" s="302" t="str">
        <f>IFERROR(IF(MATCH(AV3859,DOMAIN!$U:$U,0)&gt;0,VLOOKUP(AV3859,DOMAIN!$U:$W,3,0),Portfolio!AV3859),AV3859)</f>
        <v>A1533</v>
      </c>
      <c r="AY3859" s="269">
        <f>MATCH(AO3859,'New Deposit Commission'!$A:$A,0)</f>
        <v>2776</v>
      </c>
    </row>
    <row r="3860" spans="1:51" ht="15" x14ac:dyDescent="0.25">
      <c r="A3860" s="215" t="str">
        <f t="shared" si="300"/>
        <v>C-0000032223</v>
      </c>
      <c r="B3860" s="257" t="s">
        <v>26512</v>
      </c>
      <c r="C3860" s="257"/>
      <c r="D3860" s="257" t="s">
        <v>8361</v>
      </c>
      <c r="E3860" s="257" t="s">
        <v>8361</v>
      </c>
      <c r="F3860" s="212">
        <v>1262.3</v>
      </c>
      <c r="G3860" s="212">
        <v>0</v>
      </c>
      <c r="H3860" s="212" t="s">
        <v>654</v>
      </c>
      <c r="I3860" s="252" t="s">
        <v>655</v>
      </c>
      <c r="K3860" s="215" t="str">
        <f t="shared" si="301"/>
        <v>C-0000032627</v>
      </c>
      <c r="L3860" s="257" t="s">
        <v>29930</v>
      </c>
      <c r="M3860" s="257"/>
      <c r="N3860" s="257" t="s">
        <v>4446</v>
      </c>
      <c r="O3860" s="257" t="s">
        <v>4446</v>
      </c>
      <c r="P3860" s="212">
        <v>1480.84</v>
      </c>
      <c r="Q3860" s="212">
        <v>0</v>
      </c>
      <c r="R3860" s="212" t="s">
        <v>5751</v>
      </c>
      <c r="S3860" s="212" t="s">
        <v>6014</v>
      </c>
      <c r="U3860" s="215" t="str">
        <f t="shared" si="302"/>
        <v>C-0000031431</v>
      </c>
      <c r="V3860" s="9" t="s">
        <v>31339</v>
      </c>
      <c r="W3860" s="9"/>
      <c r="X3860" s="9" t="s">
        <v>14575</v>
      </c>
      <c r="Y3860" s="9" t="s">
        <v>14575</v>
      </c>
      <c r="Z3860" s="162">
        <v>130000</v>
      </c>
      <c r="AA3860" s="266">
        <v>0</v>
      </c>
      <c r="AB3860" s="266" t="s">
        <v>2538</v>
      </c>
      <c r="AC3860" s="212" t="s">
        <v>1157</v>
      </c>
      <c r="AE3860" s="215" t="str">
        <f t="shared" si="303"/>
        <v>C-0000034788</v>
      </c>
      <c r="AF3860" s="9" t="s">
        <v>30880</v>
      </c>
      <c r="AG3860" s="9"/>
      <c r="AH3860" s="9" t="s">
        <v>18466</v>
      </c>
      <c r="AI3860" s="9" t="s">
        <v>18466</v>
      </c>
      <c r="AJ3860" s="162">
        <v>15656.18</v>
      </c>
      <c r="AK3860" s="171">
        <v>0</v>
      </c>
      <c r="AL3860" s="170" t="s">
        <v>4401</v>
      </c>
      <c r="AM3860" s="212" t="s">
        <v>2077</v>
      </c>
      <c r="AO3860" s="215" t="str">
        <f t="shared" si="304"/>
        <v>C-0000036709</v>
      </c>
      <c r="AP3860" s="9" t="s">
        <v>29181</v>
      </c>
      <c r="AQ3860" s="9"/>
      <c r="AR3860" s="9" t="s">
        <v>14003</v>
      </c>
      <c r="AS3860" s="9" t="s">
        <v>14003</v>
      </c>
      <c r="AT3860" s="162">
        <v>1221.69</v>
      </c>
      <c r="AU3860" s="171">
        <v>0</v>
      </c>
      <c r="AV3860" s="170" t="s">
        <v>5751</v>
      </c>
      <c r="AW3860" s="254" t="s">
        <v>14004</v>
      </c>
      <c r="AX3860" s="302" t="str">
        <f>IFERROR(IF(MATCH(AV3860,DOMAIN!$U:$U,0)&gt;0,VLOOKUP(AV3860,DOMAIN!$U:$W,3,0),Portfolio!AV3860),AV3860)</f>
        <v>A9999</v>
      </c>
      <c r="AY3860" s="269">
        <f>MATCH(AO3860,'New Deposit Commission'!$A:$A,0)</f>
        <v>1662</v>
      </c>
    </row>
    <row r="3861" spans="1:51" ht="15" x14ac:dyDescent="0.25">
      <c r="A3861" s="215" t="str">
        <f t="shared" si="300"/>
        <v>C-0000047897</v>
      </c>
      <c r="B3861" s="257" t="s">
        <v>31067</v>
      </c>
      <c r="C3861" s="257"/>
      <c r="D3861" s="257" t="s">
        <v>19013</v>
      </c>
      <c r="E3861" s="257" t="s">
        <v>19013</v>
      </c>
      <c r="F3861" s="212">
        <v>608000</v>
      </c>
      <c r="G3861" s="212">
        <v>0</v>
      </c>
      <c r="H3861" s="212" t="s">
        <v>2501</v>
      </c>
      <c r="I3861" s="252" t="s">
        <v>504</v>
      </c>
      <c r="K3861" s="215" t="str">
        <f t="shared" si="301"/>
        <v>C-0000005950</v>
      </c>
      <c r="L3861" s="257" t="s">
        <v>29255</v>
      </c>
      <c r="M3861" s="257"/>
      <c r="N3861" s="257" t="s">
        <v>4836</v>
      </c>
      <c r="O3861" s="257" t="s">
        <v>4836</v>
      </c>
      <c r="P3861" s="212">
        <v>1229.7</v>
      </c>
      <c r="Q3861" s="212">
        <v>0</v>
      </c>
      <c r="R3861" s="212" t="s">
        <v>5751</v>
      </c>
      <c r="S3861" s="212" t="s">
        <v>6014</v>
      </c>
      <c r="U3861" s="215" t="str">
        <f t="shared" si="302"/>
        <v>C-0000087447</v>
      </c>
      <c r="V3861" s="9" t="s">
        <v>29138</v>
      </c>
      <c r="W3861" s="9"/>
      <c r="X3861" s="9" t="s">
        <v>13911</v>
      </c>
      <c r="Y3861" s="9" t="s">
        <v>13911</v>
      </c>
      <c r="Z3861" s="162">
        <v>54000</v>
      </c>
      <c r="AA3861" s="266">
        <v>0</v>
      </c>
      <c r="AB3861" s="266" t="s">
        <v>2351</v>
      </c>
      <c r="AC3861" s="212" t="s">
        <v>2352</v>
      </c>
      <c r="AE3861" s="215" t="str">
        <f t="shared" si="303"/>
        <v>C-0000007855</v>
      </c>
      <c r="AF3861" s="9" t="s">
        <v>31308</v>
      </c>
      <c r="AG3861" s="9"/>
      <c r="AH3861" s="9" t="s">
        <v>19729</v>
      </c>
      <c r="AI3861" s="9" t="s">
        <v>19729</v>
      </c>
      <c r="AJ3861" s="162">
        <v>2553.3200000000002</v>
      </c>
      <c r="AK3861" s="171">
        <v>0</v>
      </c>
      <c r="AL3861" s="170" t="s">
        <v>5751</v>
      </c>
      <c r="AM3861" s="212" t="s">
        <v>15080</v>
      </c>
      <c r="AO3861" s="215" t="str">
        <f t="shared" si="304"/>
        <v>C-0000032878</v>
      </c>
      <c r="AP3861" s="9" t="s">
        <v>29340</v>
      </c>
      <c r="AQ3861" s="9"/>
      <c r="AR3861" s="9" t="s">
        <v>14358</v>
      </c>
      <c r="AS3861" s="9" t="s">
        <v>14358</v>
      </c>
      <c r="AT3861" s="162">
        <v>1262.3399999999999</v>
      </c>
      <c r="AU3861" s="171">
        <v>0</v>
      </c>
      <c r="AV3861" s="170" t="s">
        <v>5751</v>
      </c>
      <c r="AW3861" s="254" t="s">
        <v>6014</v>
      </c>
      <c r="AX3861" s="302" t="str">
        <f>IFERROR(IF(MATCH(AV3861,DOMAIN!$U:$U,0)&gt;0,VLOOKUP(AV3861,DOMAIN!$U:$W,3,0),Portfolio!AV3861),AV3861)</f>
        <v>A9999</v>
      </c>
      <c r="AY3861" s="269">
        <f>MATCH(AO3861,'New Deposit Commission'!$A:$A,0)</f>
        <v>3699</v>
      </c>
    </row>
    <row r="3862" spans="1:51" ht="15" x14ac:dyDescent="0.25">
      <c r="A3862" s="215" t="str">
        <f t="shared" si="300"/>
        <v>C-0000031813</v>
      </c>
      <c r="B3862" s="257" t="s">
        <v>26969</v>
      </c>
      <c r="C3862" s="257"/>
      <c r="D3862" s="257" t="s">
        <v>1469</v>
      </c>
      <c r="E3862" s="257" t="s">
        <v>1469</v>
      </c>
      <c r="F3862" s="212">
        <v>1212.94</v>
      </c>
      <c r="G3862" s="212">
        <v>0</v>
      </c>
      <c r="H3862" s="212" t="s">
        <v>2736</v>
      </c>
      <c r="I3862" s="252" t="s">
        <v>2737</v>
      </c>
      <c r="K3862" s="215" t="str">
        <f t="shared" si="301"/>
        <v>C-0000037234</v>
      </c>
      <c r="L3862" s="257" t="s">
        <v>30430</v>
      </c>
      <c r="M3862" s="257"/>
      <c r="N3862" s="257" t="s">
        <v>991</v>
      </c>
      <c r="O3862" s="257" t="s">
        <v>991</v>
      </c>
      <c r="P3862" s="212">
        <v>1193.31</v>
      </c>
      <c r="Q3862" s="212">
        <v>0</v>
      </c>
      <c r="R3862" s="212" t="s">
        <v>43242</v>
      </c>
      <c r="S3862" s="212" t="s">
        <v>3184</v>
      </c>
      <c r="U3862" s="215" t="str">
        <f t="shared" si="302"/>
        <v>C-0000073228</v>
      </c>
      <c r="V3862" s="9" t="s">
        <v>28880</v>
      </c>
      <c r="W3862" s="9"/>
      <c r="X3862" s="9" t="s">
        <v>13321</v>
      </c>
      <c r="Y3862" s="9" t="s">
        <v>13321</v>
      </c>
      <c r="Z3862" s="162">
        <v>90000</v>
      </c>
      <c r="AA3862" s="266">
        <v>0</v>
      </c>
      <c r="AB3862" s="266" t="s">
        <v>2667</v>
      </c>
      <c r="AC3862" s="212" t="s">
        <v>2668</v>
      </c>
      <c r="AE3862" s="215" t="str">
        <f t="shared" si="303"/>
        <v>C-0000035300</v>
      </c>
      <c r="AF3862" s="9" t="s">
        <v>31254</v>
      </c>
      <c r="AG3862" s="9"/>
      <c r="AH3862" s="9" t="s">
        <v>19576</v>
      </c>
      <c r="AI3862" s="9" t="s">
        <v>19576</v>
      </c>
      <c r="AJ3862" s="162">
        <v>724.14</v>
      </c>
      <c r="AK3862" s="171">
        <v>0</v>
      </c>
      <c r="AL3862" s="170" t="s">
        <v>5751</v>
      </c>
      <c r="AM3862" s="212" t="s">
        <v>14011</v>
      </c>
      <c r="AO3862" s="215" t="str">
        <f t="shared" si="304"/>
        <v>C-0000035832</v>
      </c>
      <c r="AP3862" s="9" t="s">
        <v>27836</v>
      </c>
      <c r="AQ3862" s="9"/>
      <c r="AR3862" s="9" t="s">
        <v>11072</v>
      </c>
      <c r="AS3862" s="9" t="s">
        <v>11072</v>
      </c>
      <c r="AT3862" s="162">
        <v>3124.98</v>
      </c>
      <c r="AU3862" s="171">
        <v>0</v>
      </c>
      <c r="AV3862" s="170" t="s">
        <v>3398</v>
      </c>
      <c r="AW3862" s="254" t="s">
        <v>3399</v>
      </c>
      <c r="AX3862" s="302" t="str">
        <f>IFERROR(IF(MATCH(AV3862,DOMAIN!$U:$U,0)&gt;0,VLOOKUP(AV3862,DOMAIN!$U:$W,3,0),Portfolio!AV3862),AV3862)</f>
        <v>A1635</v>
      </c>
      <c r="AY3862" s="269">
        <f>MATCH(AO3862,'New Deposit Commission'!$A:$A,0)</f>
        <v>2314</v>
      </c>
    </row>
    <row r="3863" spans="1:51" ht="15" x14ac:dyDescent="0.25">
      <c r="A3863" s="215" t="str">
        <f t="shared" si="300"/>
        <v>C-0000033705</v>
      </c>
      <c r="B3863" s="257" t="s">
        <v>29182</v>
      </c>
      <c r="C3863" s="257"/>
      <c r="D3863" s="257" t="s">
        <v>14007</v>
      </c>
      <c r="E3863" s="257" t="s">
        <v>14007</v>
      </c>
      <c r="F3863" s="212">
        <v>1142.3699999999999</v>
      </c>
      <c r="G3863" s="212">
        <v>0</v>
      </c>
      <c r="H3863" s="212" t="s">
        <v>269</v>
      </c>
      <c r="I3863" s="252" t="s">
        <v>270</v>
      </c>
      <c r="K3863" s="215" t="str">
        <f t="shared" si="301"/>
        <v>C-0000037012</v>
      </c>
      <c r="L3863" s="257" t="s">
        <v>25485</v>
      </c>
      <c r="M3863" s="257"/>
      <c r="N3863" s="257" t="s">
        <v>4506</v>
      </c>
      <c r="O3863" s="257" t="s">
        <v>4506</v>
      </c>
      <c r="P3863" s="212">
        <v>2443.37</v>
      </c>
      <c r="Q3863" s="212">
        <v>0</v>
      </c>
      <c r="R3863" s="212" t="s">
        <v>1622</v>
      </c>
      <c r="S3863" s="212" t="s">
        <v>1623</v>
      </c>
      <c r="U3863" s="215" t="str">
        <f t="shared" si="302"/>
        <v>C-0000089184</v>
      </c>
      <c r="V3863" s="9" t="s">
        <v>45502</v>
      </c>
      <c r="W3863" s="9"/>
      <c r="X3863" s="9" t="s">
        <v>4760</v>
      </c>
      <c r="Y3863" s="9" t="s">
        <v>4760</v>
      </c>
      <c r="Z3863" s="162">
        <v>3000</v>
      </c>
      <c r="AA3863" s="266">
        <v>0</v>
      </c>
      <c r="AB3863" s="266" t="s">
        <v>2650</v>
      </c>
      <c r="AC3863" s="212" t="s">
        <v>2651</v>
      </c>
      <c r="AE3863" s="215" t="str">
        <f t="shared" si="303"/>
        <v>C-0000035987</v>
      </c>
      <c r="AF3863" s="9" t="s">
        <v>31096</v>
      </c>
      <c r="AG3863" s="9"/>
      <c r="AH3863" s="9" t="s">
        <v>462</v>
      </c>
      <c r="AI3863" s="9" t="s">
        <v>462</v>
      </c>
      <c r="AJ3863" s="162">
        <v>2423.75</v>
      </c>
      <c r="AK3863" s="171">
        <v>0</v>
      </c>
      <c r="AL3863" s="170" t="s">
        <v>4917</v>
      </c>
      <c r="AM3863" s="212" t="s">
        <v>4918</v>
      </c>
      <c r="AO3863" s="215" t="str">
        <f t="shared" si="304"/>
        <v>C-0000037649</v>
      </c>
      <c r="AP3863" s="9" t="s">
        <v>27918</v>
      </c>
      <c r="AQ3863" s="9"/>
      <c r="AR3863" s="9" t="s">
        <v>11231</v>
      </c>
      <c r="AS3863" s="9" t="s">
        <v>11231</v>
      </c>
      <c r="AT3863" s="162">
        <v>5905.16</v>
      </c>
      <c r="AU3863" s="171">
        <v>0</v>
      </c>
      <c r="AV3863" s="170" t="s">
        <v>2635</v>
      </c>
      <c r="AW3863" s="254" t="s">
        <v>2636</v>
      </c>
      <c r="AX3863" s="302" t="str">
        <f>IFERROR(IF(MATCH(AV3863,DOMAIN!$U:$U,0)&gt;0,VLOOKUP(AV3863,DOMAIN!$U:$W,3,0),Portfolio!AV3863),AV3863)</f>
        <v>A3383</v>
      </c>
      <c r="AY3863" s="269">
        <f>MATCH(AO3863,'New Deposit Commission'!$A:$A,0)</f>
        <v>3615</v>
      </c>
    </row>
    <row r="3864" spans="1:51" ht="15" x14ac:dyDescent="0.25">
      <c r="A3864" s="215" t="str">
        <f t="shared" si="300"/>
        <v>C-0000032397</v>
      </c>
      <c r="B3864" s="257" t="s">
        <v>30939</v>
      </c>
      <c r="C3864" s="257"/>
      <c r="D3864" s="257" t="s">
        <v>18634</v>
      </c>
      <c r="E3864" s="257" t="s">
        <v>18634</v>
      </c>
      <c r="F3864" s="212">
        <v>631.15</v>
      </c>
      <c r="G3864" s="212">
        <v>0</v>
      </c>
      <c r="H3864" s="212" t="s">
        <v>5751</v>
      </c>
      <c r="I3864" s="252" t="s">
        <v>13114</v>
      </c>
      <c r="K3864" s="215" t="str">
        <f t="shared" si="301"/>
        <v>C-0000032223</v>
      </c>
      <c r="L3864" s="257" t="s">
        <v>26512</v>
      </c>
      <c r="M3864" s="257"/>
      <c r="N3864" s="257" t="s">
        <v>8361</v>
      </c>
      <c r="O3864" s="257" t="s">
        <v>8361</v>
      </c>
      <c r="P3864" s="212">
        <v>1262.3</v>
      </c>
      <c r="Q3864" s="212">
        <v>0</v>
      </c>
      <c r="R3864" s="212" t="s">
        <v>654</v>
      </c>
      <c r="S3864" s="212" t="s">
        <v>655</v>
      </c>
      <c r="U3864" s="215" t="str">
        <f t="shared" si="302"/>
        <v>C-0000088854</v>
      </c>
      <c r="V3864" s="9" t="s">
        <v>43991</v>
      </c>
      <c r="W3864" s="9"/>
      <c r="X3864" s="9" t="s">
        <v>44979</v>
      </c>
      <c r="Y3864" s="9" t="s">
        <v>44979</v>
      </c>
      <c r="Z3864" s="162">
        <v>3000</v>
      </c>
      <c r="AA3864" s="266">
        <v>0</v>
      </c>
      <c r="AB3864" s="266" t="s">
        <v>3943</v>
      </c>
      <c r="AC3864" s="212" t="s">
        <v>3944</v>
      </c>
      <c r="AE3864" s="215" t="str">
        <f t="shared" si="303"/>
        <v>C-0000036963</v>
      </c>
      <c r="AF3864" s="9" t="s">
        <v>28903</v>
      </c>
      <c r="AG3864" s="9"/>
      <c r="AH3864" s="9" t="s">
        <v>13375</v>
      </c>
      <c r="AI3864" s="9" t="s">
        <v>13375</v>
      </c>
      <c r="AJ3864" s="162">
        <v>2286.21</v>
      </c>
      <c r="AK3864" s="171">
        <v>0</v>
      </c>
      <c r="AL3864" s="170" t="s">
        <v>43250</v>
      </c>
      <c r="AM3864" s="212" t="s">
        <v>4507</v>
      </c>
      <c r="AO3864" s="215" t="str">
        <f t="shared" si="304"/>
        <v>C-0000040070</v>
      </c>
      <c r="AP3864" s="9" t="s">
        <v>27923</v>
      </c>
      <c r="AQ3864" s="9"/>
      <c r="AR3864" s="9" t="s">
        <v>11240</v>
      </c>
      <c r="AS3864" s="9" t="s">
        <v>11240</v>
      </c>
      <c r="AT3864" s="162">
        <v>280051.33</v>
      </c>
      <c r="AU3864" s="171">
        <v>0</v>
      </c>
      <c r="AV3864" s="170" t="s">
        <v>792</v>
      </c>
      <c r="AW3864" s="254" t="s">
        <v>793</v>
      </c>
      <c r="AX3864" s="302" t="str">
        <f>IFERROR(IF(MATCH(AV3864,DOMAIN!$U:$U,0)&gt;0,VLOOKUP(AV3864,DOMAIN!$U:$W,3,0),Portfolio!AV3864),AV3864)</f>
        <v>A1533</v>
      </c>
      <c r="AY3864" s="269">
        <f>MATCH(AO3864,'New Deposit Commission'!$A:$A,0)</f>
        <v>2223</v>
      </c>
    </row>
    <row r="3865" spans="1:51" ht="15" x14ac:dyDescent="0.25">
      <c r="A3865" s="215" t="str">
        <f t="shared" si="300"/>
        <v>C-0000033533</v>
      </c>
      <c r="B3865" s="257" t="s">
        <v>31181</v>
      </c>
      <c r="C3865" s="257"/>
      <c r="D3865" s="257" t="s">
        <v>19372</v>
      </c>
      <c r="E3865" s="257" t="s">
        <v>19372</v>
      </c>
      <c r="F3865" s="212">
        <v>1174.46</v>
      </c>
      <c r="G3865" s="212">
        <v>0</v>
      </c>
      <c r="H3865" s="212" t="s">
        <v>267</v>
      </c>
      <c r="I3865" s="252" t="s">
        <v>268</v>
      </c>
      <c r="K3865" s="215" t="str">
        <f t="shared" si="301"/>
        <v>C-0000047897</v>
      </c>
      <c r="L3865" s="257" t="s">
        <v>31067</v>
      </c>
      <c r="M3865" s="257"/>
      <c r="N3865" s="257" t="s">
        <v>19013</v>
      </c>
      <c r="O3865" s="257" t="s">
        <v>19013</v>
      </c>
      <c r="P3865" s="212">
        <v>617000</v>
      </c>
      <c r="Q3865" s="212">
        <v>0</v>
      </c>
      <c r="R3865" s="212" t="s">
        <v>2501</v>
      </c>
      <c r="S3865" s="212" t="s">
        <v>504</v>
      </c>
      <c r="U3865" s="215" t="str">
        <f t="shared" si="302"/>
        <v>C-0000038228</v>
      </c>
      <c r="V3865" s="9" t="s">
        <v>33789</v>
      </c>
      <c r="W3865" s="9"/>
      <c r="X3865" s="9" t="s">
        <v>33604</v>
      </c>
      <c r="Y3865" s="9" t="s">
        <v>33604</v>
      </c>
      <c r="Z3865" s="162">
        <v>1000</v>
      </c>
      <c r="AA3865" s="266">
        <v>0</v>
      </c>
      <c r="AB3865" s="266" t="s">
        <v>4934</v>
      </c>
      <c r="AC3865" s="212" t="s">
        <v>4935</v>
      </c>
      <c r="AE3865" s="215" t="str">
        <f t="shared" si="303"/>
        <v>C-0000036398</v>
      </c>
      <c r="AF3865" s="9" t="s">
        <v>29594</v>
      </c>
      <c r="AG3865" s="9"/>
      <c r="AH3865" s="9" t="s">
        <v>14948</v>
      </c>
      <c r="AI3865" s="9" t="s">
        <v>14948</v>
      </c>
      <c r="AJ3865" s="162">
        <v>855.34</v>
      </c>
      <c r="AK3865" s="171">
        <v>0</v>
      </c>
      <c r="AL3865" s="170" t="s">
        <v>5751</v>
      </c>
      <c r="AM3865" s="212" t="s">
        <v>14949</v>
      </c>
      <c r="AO3865" s="215" t="str">
        <f t="shared" si="304"/>
        <v>C-0000035728</v>
      </c>
      <c r="AP3865" s="9" t="s">
        <v>29765</v>
      </c>
      <c r="AQ3865" s="9"/>
      <c r="AR3865" s="9" t="s">
        <v>15373</v>
      </c>
      <c r="AS3865" s="9" t="s">
        <v>15373</v>
      </c>
      <c r="AT3865" s="162">
        <v>1229.7</v>
      </c>
      <c r="AU3865" s="171">
        <v>0</v>
      </c>
      <c r="AV3865" s="170" t="s">
        <v>5751</v>
      </c>
      <c r="AW3865" s="254" t="s">
        <v>6014</v>
      </c>
      <c r="AX3865" s="302" t="str">
        <f>IFERROR(IF(MATCH(AV3865,DOMAIN!$U:$U,0)&gt;0,VLOOKUP(AV3865,DOMAIN!$U:$W,3,0),Portfolio!AV3865),AV3865)</f>
        <v>A9999</v>
      </c>
      <c r="AY3865" s="269">
        <f>MATCH(AO3865,'New Deposit Commission'!$A:$A,0)</f>
        <v>5563</v>
      </c>
    </row>
    <row r="3866" spans="1:51" ht="15" x14ac:dyDescent="0.25">
      <c r="A3866" s="215" t="str">
        <f t="shared" si="300"/>
        <v>C-0000035049</v>
      </c>
      <c r="B3866" s="257" t="s">
        <v>29863</v>
      </c>
      <c r="C3866" s="257"/>
      <c r="D3866" s="257" t="s">
        <v>15616</v>
      </c>
      <c r="E3866" s="257" t="s">
        <v>15616</v>
      </c>
      <c r="F3866" s="212">
        <v>5761.81</v>
      </c>
      <c r="G3866" s="212">
        <v>0</v>
      </c>
      <c r="H3866" s="212" t="s">
        <v>5751</v>
      </c>
      <c r="I3866" s="252" t="s">
        <v>14459</v>
      </c>
      <c r="K3866" s="215" t="str">
        <f t="shared" si="301"/>
        <v>C-0000031813</v>
      </c>
      <c r="L3866" s="257" t="s">
        <v>26969</v>
      </c>
      <c r="M3866" s="257"/>
      <c r="N3866" s="257" t="s">
        <v>1469</v>
      </c>
      <c r="O3866" s="257" t="s">
        <v>1469</v>
      </c>
      <c r="P3866" s="212">
        <v>1212.94</v>
      </c>
      <c r="Q3866" s="212">
        <v>0</v>
      </c>
      <c r="R3866" s="212" t="s">
        <v>2736</v>
      </c>
      <c r="S3866" s="212" t="s">
        <v>2737</v>
      </c>
      <c r="U3866" s="215" t="str">
        <f t="shared" si="302"/>
        <v>C-0000016114</v>
      </c>
      <c r="V3866" s="9" t="s">
        <v>31850</v>
      </c>
      <c r="W3866" s="9"/>
      <c r="X3866" s="9" t="s">
        <v>21161</v>
      </c>
      <c r="Y3866" s="9" t="s">
        <v>21161</v>
      </c>
      <c r="Z3866" s="162">
        <v>910000</v>
      </c>
      <c r="AA3866" s="266">
        <v>0</v>
      </c>
      <c r="AB3866" s="266" t="s">
        <v>3903</v>
      </c>
      <c r="AC3866" s="212" t="s">
        <v>3904</v>
      </c>
      <c r="AE3866" s="215" t="str">
        <f t="shared" si="303"/>
        <v>C-0000036154</v>
      </c>
      <c r="AF3866" s="9" t="s">
        <v>30866</v>
      </c>
      <c r="AG3866" s="9"/>
      <c r="AH3866" s="9" t="s">
        <v>339</v>
      </c>
      <c r="AI3866" s="9" t="s">
        <v>339</v>
      </c>
      <c r="AJ3866" s="162">
        <v>6148.51</v>
      </c>
      <c r="AK3866" s="171">
        <v>0</v>
      </c>
      <c r="AL3866" s="170" t="s">
        <v>5751</v>
      </c>
      <c r="AM3866" s="212" t="s">
        <v>6014</v>
      </c>
      <c r="AO3866" s="215" t="str">
        <f t="shared" si="304"/>
        <v>C-0000035611</v>
      </c>
      <c r="AP3866" s="9" t="s">
        <v>27926</v>
      </c>
      <c r="AQ3866" s="9"/>
      <c r="AR3866" s="9" t="s">
        <v>11246</v>
      </c>
      <c r="AS3866" s="9" t="s">
        <v>11246</v>
      </c>
      <c r="AT3866" s="162">
        <v>1221.69</v>
      </c>
      <c r="AU3866" s="171">
        <v>0</v>
      </c>
      <c r="AV3866" s="170" t="s">
        <v>2635</v>
      </c>
      <c r="AW3866" s="254" t="s">
        <v>2636</v>
      </c>
      <c r="AX3866" s="302" t="str">
        <f>IFERROR(IF(MATCH(AV3866,DOMAIN!$U:$U,0)&gt;0,VLOOKUP(AV3866,DOMAIN!$U:$W,3,0),Portfolio!AV3866),AV3866)</f>
        <v>A3383</v>
      </c>
      <c r="AY3866" s="269">
        <f>MATCH(AO3866,'New Deposit Commission'!$A:$A,0)</f>
        <v>2131</v>
      </c>
    </row>
    <row r="3867" spans="1:51" ht="15" x14ac:dyDescent="0.25">
      <c r="A3867" s="215" t="str">
        <f t="shared" si="300"/>
        <v>C-0000033840</v>
      </c>
      <c r="B3867" s="257" t="s">
        <v>29817</v>
      </c>
      <c r="C3867" s="257"/>
      <c r="D3867" s="257" t="s">
        <v>15504</v>
      </c>
      <c r="E3867" s="257" t="s">
        <v>15504</v>
      </c>
      <c r="F3867" s="212">
        <v>3617.74</v>
      </c>
      <c r="G3867" s="212">
        <v>0</v>
      </c>
      <c r="H3867" s="212" t="s">
        <v>267</v>
      </c>
      <c r="I3867" s="252" t="s">
        <v>268</v>
      </c>
      <c r="K3867" s="215" t="str">
        <f t="shared" si="301"/>
        <v>C-0000032397</v>
      </c>
      <c r="L3867" s="257" t="s">
        <v>30939</v>
      </c>
      <c r="M3867" s="257"/>
      <c r="N3867" s="257" t="s">
        <v>18634</v>
      </c>
      <c r="O3867" s="257" t="s">
        <v>18634</v>
      </c>
      <c r="P3867" s="212">
        <v>631.15</v>
      </c>
      <c r="Q3867" s="212">
        <v>0</v>
      </c>
      <c r="R3867" s="212" t="s">
        <v>5751</v>
      </c>
      <c r="S3867" s="212" t="s">
        <v>13114</v>
      </c>
      <c r="U3867" s="215" t="str">
        <f t="shared" si="302"/>
        <v>C-0000089884</v>
      </c>
      <c r="V3867" s="9" t="s">
        <v>46812</v>
      </c>
      <c r="W3867" s="9"/>
      <c r="X3867" s="9" t="s">
        <v>4770</v>
      </c>
      <c r="Y3867" s="9" t="s">
        <v>4770</v>
      </c>
      <c r="Z3867" s="162">
        <v>200000</v>
      </c>
      <c r="AA3867" s="266">
        <v>0</v>
      </c>
      <c r="AB3867" s="266" t="s">
        <v>4938</v>
      </c>
      <c r="AC3867" s="212" t="s">
        <v>4939</v>
      </c>
      <c r="AE3867" s="215" t="str">
        <f t="shared" si="303"/>
        <v>C-0000039904</v>
      </c>
      <c r="AF3867" s="9" t="s">
        <v>27931</v>
      </c>
      <c r="AG3867" s="9"/>
      <c r="AH3867" s="9" t="s">
        <v>11257</v>
      </c>
      <c r="AI3867" s="9" t="s">
        <v>11257</v>
      </c>
      <c r="AJ3867" s="162">
        <v>1135.42</v>
      </c>
      <c r="AK3867" s="171">
        <v>0</v>
      </c>
      <c r="AL3867" s="170" t="s">
        <v>792</v>
      </c>
      <c r="AM3867" s="212" t="s">
        <v>793</v>
      </c>
      <c r="AO3867" s="215" t="str">
        <f t="shared" si="304"/>
        <v>C-0000033406</v>
      </c>
      <c r="AP3867" s="9" t="s">
        <v>30240</v>
      </c>
      <c r="AQ3867" s="9"/>
      <c r="AR3867" s="9" t="s">
        <v>6200</v>
      </c>
      <c r="AS3867" s="9" t="s">
        <v>6200</v>
      </c>
      <c r="AT3867" s="162">
        <v>2284.69</v>
      </c>
      <c r="AU3867" s="171">
        <v>0</v>
      </c>
      <c r="AV3867" s="170" t="s">
        <v>43239</v>
      </c>
      <c r="AW3867" s="254" t="s">
        <v>4155</v>
      </c>
      <c r="AX3867" s="302" t="str">
        <f>IFERROR(IF(MATCH(AV3867,DOMAIN!$U:$U,0)&gt;0,VLOOKUP(AV3867,DOMAIN!$U:$W,3,0),Portfolio!AV3867),AV3867)</f>
        <v>100201</v>
      </c>
      <c r="AY3867" s="269">
        <f>MATCH(AO3867,'New Deposit Commission'!$A:$A,0)</f>
        <v>3174</v>
      </c>
    </row>
    <row r="3868" spans="1:51" ht="15" x14ac:dyDescent="0.25">
      <c r="A3868" s="215" t="str">
        <f t="shared" si="300"/>
        <v>C-0000032668</v>
      </c>
      <c r="B3868" s="257" t="s">
        <v>29871</v>
      </c>
      <c r="C3868" s="257"/>
      <c r="D3868" s="257" t="s">
        <v>15635</v>
      </c>
      <c r="E3868" s="257" t="s">
        <v>15635</v>
      </c>
      <c r="F3868" s="212">
        <v>1214.68</v>
      </c>
      <c r="G3868" s="212">
        <v>0</v>
      </c>
      <c r="H3868" s="212" t="s">
        <v>5751</v>
      </c>
      <c r="I3868" s="252" t="s">
        <v>13194</v>
      </c>
      <c r="K3868" s="215" t="str">
        <f t="shared" si="301"/>
        <v>C-0000033533</v>
      </c>
      <c r="L3868" s="257" t="s">
        <v>31181</v>
      </c>
      <c r="M3868" s="257"/>
      <c r="N3868" s="257" t="s">
        <v>19372</v>
      </c>
      <c r="O3868" s="257" t="s">
        <v>19372</v>
      </c>
      <c r="P3868" s="212">
        <v>1174.46</v>
      </c>
      <c r="Q3868" s="212">
        <v>0</v>
      </c>
      <c r="R3868" s="212" t="s">
        <v>267</v>
      </c>
      <c r="S3868" s="212" t="s">
        <v>268</v>
      </c>
      <c r="U3868" s="215" t="str">
        <f t="shared" si="302"/>
        <v>C-0000013491</v>
      </c>
      <c r="V3868" s="9" t="s">
        <v>43295</v>
      </c>
      <c r="W3868" s="9"/>
      <c r="X3868" s="9" t="s">
        <v>4506</v>
      </c>
      <c r="Y3868" s="9" t="s">
        <v>4506</v>
      </c>
      <c r="Z3868" s="162">
        <v>30000</v>
      </c>
      <c r="AA3868" s="266">
        <v>0</v>
      </c>
      <c r="AB3868" s="266" t="s">
        <v>662</v>
      </c>
      <c r="AC3868" s="212" t="s">
        <v>663</v>
      </c>
      <c r="AE3868" s="215" t="str">
        <f t="shared" si="303"/>
        <v>C-0000032509</v>
      </c>
      <c r="AF3868" s="9" t="s">
        <v>28707</v>
      </c>
      <c r="AG3868" s="9"/>
      <c r="AH3868" s="9" t="s">
        <v>11996</v>
      </c>
      <c r="AI3868" s="9" t="s">
        <v>11996</v>
      </c>
      <c r="AJ3868" s="162">
        <v>1879.08</v>
      </c>
      <c r="AK3868" s="171">
        <v>0</v>
      </c>
      <c r="AL3868" s="170" t="s">
        <v>792</v>
      </c>
      <c r="AM3868" s="212" t="s">
        <v>793</v>
      </c>
      <c r="AO3868" s="215" t="str">
        <f t="shared" si="304"/>
        <v>C-0000033597</v>
      </c>
      <c r="AP3868" s="9" t="s">
        <v>25431</v>
      </c>
      <c r="AQ3868" s="9"/>
      <c r="AR3868" s="9" t="s">
        <v>6063</v>
      </c>
      <c r="AS3868" s="9" t="s">
        <v>6063</v>
      </c>
      <c r="AT3868" s="162">
        <v>1730.46</v>
      </c>
      <c r="AU3868" s="171">
        <v>0</v>
      </c>
      <c r="AV3868" s="170" t="s">
        <v>1619</v>
      </c>
      <c r="AW3868" s="254" t="s">
        <v>1620</v>
      </c>
      <c r="AX3868" s="302" t="str">
        <f>IFERROR(IF(MATCH(AV3868,DOMAIN!$U:$U,0)&gt;0,VLOOKUP(AV3868,DOMAIN!$U:$W,3,0),Portfolio!AV3868),AV3868)</f>
        <v>A3447</v>
      </c>
      <c r="AY3868" s="269">
        <f>MATCH(AO3868,'New Deposit Commission'!$A:$A,0)</f>
        <v>176</v>
      </c>
    </row>
    <row r="3869" spans="1:51" ht="15" x14ac:dyDescent="0.25">
      <c r="A3869" s="215" t="str">
        <f t="shared" si="300"/>
        <v>C-0000034617</v>
      </c>
      <c r="B3869" s="257" t="s">
        <v>30597</v>
      </c>
      <c r="C3869" s="257"/>
      <c r="D3869" s="257" t="s">
        <v>17648</v>
      </c>
      <c r="E3869" s="257" t="s">
        <v>17648</v>
      </c>
      <c r="F3869" s="212">
        <v>3969.16</v>
      </c>
      <c r="G3869" s="212">
        <v>0</v>
      </c>
      <c r="H3869" s="212" t="s">
        <v>5751</v>
      </c>
      <c r="I3869" s="252" t="s">
        <v>12987</v>
      </c>
      <c r="K3869" s="215" t="str">
        <f t="shared" si="301"/>
        <v>C-0000035049</v>
      </c>
      <c r="L3869" s="257" t="s">
        <v>29863</v>
      </c>
      <c r="M3869" s="257"/>
      <c r="N3869" s="257" t="s">
        <v>15616</v>
      </c>
      <c r="O3869" s="257" t="s">
        <v>15616</v>
      </c>
      <c r="P3869" s="212">
        <v>5761.81</v>
      </c>
      <c r="Q3869" s="212">
        <v>0</v>
      </c>
      <c r="R3869" s="212" t="s">
        <v>5751</v>
      </c>
      <c r="S3869" s="212" t="s">
        <v>14459</v>
      </c>
      <c r="U3869" s="215" t="str">
        <f t="shared" si="302"/>
        <v>C-0000039538</v>
      </c>
      <c r="V3869" s="9" t="s">
        <v>28240</v>
      </c>
      <c r="W3869" s="9"/>
      <c r="X3869" s="9" t="s">
        <v>115</v>
      </c>
      <c r="Y3869" s="9" t="s">
        <v>115</v>
      </c>
      <c r="Z3869" s="162">
        <v>200000</v>
      </c>
      <c r="AA3869" s="266">
        <v>0</v>
      </c>
      <c r="AB3869" s="266" t="s">
        <v>550</v>
      </c>
      <c r="AC3869" s="212" t="s">
        <v>551</v>
      </c>
      <c r="AE3869" s="215" t="str">
        <f t="shared" si="303"/>
        <v>C-0000036709</v>
      </c>
      <c r="AF3869" s="9" t="s">
        <v>29181</v>
      </c>
      <c r="AG3869" s="9"/>
      <c r="AH3869" s="9" t="s">
        <v>14003</v>
      </c>
      <c r="AI3869" s="9" t="s">
        <v>14003</v>
      </c>
      <c r="AJ3869" s="162">
        <v>1221.69</v>
      </c>
      <c r="AK3869" s="171">
        <v>0</v>
      </c>
      <c r="AL3869" s="170" t="s">
        <v>5751</v>
      </c>
      <c r="AM3869" s="212" t="s">
        <v>14004</v>
      </c>
      <c r="AO3869" s="215" t="str">
        <f t="shared" si="304"/>
        <v>C-0000034771</v>
      </c>
      <c r="AP3869" s="9" t="s">
        <v>25346</v>
      </c>
      <c r="AQ3869" s="9"/>
      <c r="AR3869" s="9" t="s">
        <v>5901</v>
      </c>
      <c r="AS3869" s="9" t="s">
        <v>5901</v>
      </c>
      <c r="AT3869" s="162">
        <v>10112.93</v>
      </c>
      <c r="AU3869" s="171">
        <v>0</v>
      </c>
      <c r="AV3869" s="170" t="s">
        <v>5053</v>
      </c>
      <c r="AW3869" s="254" t="s">
        <v>5054</v>
      </c>
      <c r="AX3869" s="302" t="str">
        <f>IFERROR(IF(MATCH(AV3869,DOMAIN!$U:$U,0)&gt;0,VLOOKUP(AV3869,DOMAIN!$U:$W,3,0),Portfolio!AV3869),AV3869)</f>
        <v>A3894</v>
      </c>
      <c r="AY3869" s="269">
        <f>MATCH(AO3869,'New Deposit Commission'!$A:$A,0)</f>
        <v>6345</v>
      </c>
    </row>
    <row r="3870" spans="1:51" ht="15" x14ac:dyDescent="0.25">
      <c r="A3870" s="215" t="str">
        <f t="shared" si="300"/>
        <v>C-0000031444</v>
      </c>
      <c r="B3870" s="257" t="s">
        <v>27037</v>
      </c>
      <c r="C3870" s="257"/>
      <c r="D3870" s="257" t="s">
        <v>9391</v>
      </c>
      <c r="E3870" s="257" t="s">
        <v>9391</v>
      </c>
      <c r="F3870" s="212">
        <v>2414.39</v>
      </c>
      <c r="G3870" s="212">
        <v>0</v>
      </c>
      <c r="H3870" s="212" t="s">
        <v>2736</v>
      </c>
      <c r="I3870" s="252" t="s">
        <v>2737</v>
      </c>
      <c r="K3870" s="215" t="str">
        <f t="shared" si="301"/>
        <v>C-0000033840</v>
      </c>
      <c r="L3870" s="257" t="s">
        <v>29817</v>
      </c>
      <c r="M3870" s="257"/>
      <c r="N3870" s="257" t="s">
        <v>15504</v>
      </c>
      <c r="O3870" s="257" t="s">
        <v>15504</v>
      </c>
      <c r="P3870" s="212">
        <v>3617.74</v>
      </c>
      <c r="Q3870" s="212">
        <v>0</v>
      </c>
      <c r="R3870" s="212" t="s">
        <v>267</v>
      </c>
      <c r="S3870" s="212" t="s">
        <v>268</v>
      </c>
      <c r="U3870" s="215" t="str">
        <f t="shared" si="302"/>
        <v>C-0000039290</v>
      </c>
      <c r="V3870" s="9" t="s">
        <v>30777</v>
      </c>
      <c r="W3870" s="9"/>
      <c r="X3870" s="9" t="s">
        <v>1435</v>
      </c>
      <c r="Y3870" s="9" t="s">
        <v>1435</v>
      </c>
      <c r="Z3870" s="162">
        <v>16000</v>
      </c>
      <c r="AA3870" s="266">
        <v>0</v>
      </c>
      <c r="AB3870" s="266" t="s">
        <v>45405</v>
      </c>
      <c r="AC3870" s="212" t="s">
        <v>2381</v>
      </c>
      <c r="AE3870" s="215" t="str">
        <f t="shared" si="303"/>
        <v>C-0000032878</v>
      </c>
      <c r="AF3870" s="9" t="s">
        <v>29340</v>
      </c>
      <c r="AG3870" s="9"/>
      <c r="AH3870" s="9" t="s">
        <v>14358</v>
      </c>
      <c r="AI3870" s="9" t="s">
        <v>14358</v>
      </c>
      <c r="AJ3870" s="162">
        <v>1262.3399999999999</v>
      </c>
      <c r="AK3870" s="171">
        <v>0</v>
      </c>
      <c r="AL3870" s="170" t="s">
        <v>5751</v>
      </c>
      <c r="AM3870" s="212" t="s">
        <v>6014</v>
      </c>
      <c r="AO3870" s="215" t="str">
        <f t="shared" si="304"/>
        <v>C-0000033315</v>
      </c>
      <c r="AP3870" s="9" t="s">
        <v>31202</v>
      </c>
      <c r="AQ3870" s="9"/>
      <c r="AR3870" s="9" t="s">
        <v>19421</v>
      </c>
      <c r="AS3870" s="9" t="s">
        <v>19421</v>
      </c>
      <c r="AT3870" s="162">
        <v>2524.69</v>
      </c>
      <c r="AU3870" s="171">
        <v>0</v>
      </c>
      <c r="AV3870" s="170" t="s">
        <v>5751</v>
      </c>
      <c r="AW3870" s="254" t="s">
        <v>13240</v>
      </c>
      <c r="AX3870" s="302" t="str">
        <f>IFERROR(IF(MATCH(AV3870,DOMAIN!$U:$U,0)&gt;0,VLOOKUP(AV3870,DOMAIN!$U:$W,3,0),Portfolio!AV3870),AV3870)</f>
        <v>A9999</v>
      </c>
      <c r="AY3870" s="269">
        <f>MATCH(AO3870,'New Deposit Commission'!$A:$A,0)</f>
        <v>2504</v>
      </c>
    </row>
    <row r="3871" spans="1:51" ht="15" x14ac:dyDescent="0.25">
      <c r="A3871" s="215" t="str">
        <f t="shared" si="300"/>
        <v>C-0000032930</v>
      </c>
      <c r="B3871" s="257" t="s">
        <v>26694</v>
      </c>
      <c r="C3871" s="257"/>
      <c r="D3871" s="257" t="s">
        <v>8707</v>
      </c>
      <c r="E3871" s="257" t="s">
        <v>8707</v>
      </c>
      <c r="F3871" s="212">
        <v>2516.4</v>
      </c>
      <c r="G3871" s="212">
        <v>0</v>
      </c>
      <c r="H3871" s="212" t="s">
        <v>2736</v>
      </c>
      <c r="I3871" s="252" t="s">
        <v>2737</v>
      </c>
      <c r="K3871" s="215" t="str">
        <f t="shared" si="301"/>
        <v>C-0000032668</v>
      </c>
      <c r="L3871" s="257" t="s">
        <v>29871</v>
      </c>
      <c r="M3871" s="257"/>
      <c r="N3871" s="257" t="s">
        <v>15635</v>
      </c>
      <c r="O3871" s="257" t="s">
        <v>15635</v>
      </c>
      <c r="P3871" s="212">
        <v>1214.68</v>
      </c>
      <c r="Q3871" s="212">
        <v>0</v>
      </c>
      <c r="R3871" s="212" t="s">
        <v>5751</v>
      </c>
      <c r="S3871" s="212" t="s">
        <v>13194</v>
      </c>
      <c r="U3871" s="215" t="str">
        <f t="shared" si="302"/>
        <v>C-0000081316</v>
      </c>
      <c r="V3871" s="9" t="s">
        <v>29947</v>
      </c>
      <c r="W3871" s="9"/>
      <c r="X3871" s="9" t="s">
        <v>2556</v>
      </c>
      <c r="Y3871" s="9" t="s">
        <v>2556</v>
      </c>
      <c r="Z3871" s="162">
        <v>1000</v>
      </c>
      <c r="AA3871" s="266">
        <v>0</v>
      </c>
      <c r="AB3871" s="266" t="s">
        <v>4934</v>
      </c>
      <c r="AC3871" s="212" t="s">
        <v>4935</v>
      </c>
      <c r="AE3871" s="215" t="str">
        <f t="shared" si="303"/>
        <v>C-0000035832</v>
      </c>
      <c r="AF3871" s="9" t="s">
        <v>27836</v>
      </c>
      <c r="AG3871" s="9"/>
      <c r="AH3871" s="9" t="s">
        <v>11072</v>
      </c>
      <c r="AI3871" s="9" t="s">
        <v>11072</v>
      </c>
      <c r="AJ3871" s="162">
        <v>3124.98</v>
      </c>
      <c r="AK3871" s="171">
        <v>0</v>
      </c>
      <c r="AL3871" s="170" t="s">
        <v>3398</v>
      </c>
      <c r="AM3871" s="212" t="s">
        <v>3399</v>
      </c>
      <c r="AO3871" s="215" t="str">
        <f t="shared" si="304"/>
        <v>C-0000033611</v>
      </c>
      <c r="AP3871" s="9" t="s">
        <v>30705</v>
      </c>
      <c r="AQ3871" s="9"/>
      <c r="AR3871" s="9" t="s">
        <v>17947</v>
      </c>
      <c r="AS3871" s="9" t="s">
        <v>17947</v>
      </c>
      <c r="AT3871" s="162">
        <v>1102.8499999999999</v>
      </c>
      <c r="AU3871" s="171">
        <v>0</v>
      </c>
      <c r="AV3871" s="170" t="s">
        <v>269</v>
      </c>
      <c r="AW3871" s="254" t="s">
        <v>270</v>
      </c>
      <c r="AX3871" s="302" t="str">
        <f>IFERROR(IF(MATCH(AV3871,DOMAIN!$U:$U,0)&gt;0,VLOOKUP(AV3871,DOMAIN!$U:$W,3,0),Portfolio!AV3871),AV3871)</f>
        <v>A1521</v>
      </c>
      <c r="AY3871" s="269">
        <f>MATCH(AO3871,'New Deposit Commission'!$A:$A,0)</f>
        <v>4624</v>
      </c>
    </row>
    <row r="3872" spans="1:51" ht="15" x14ac:dyDescent="0.25">
      <c r="A3872" s="215" t="str">
        <f t="shared" si="300"/>
        <v>C-0000034871</v>
      </c>
      <c r="B3872" s="257" t="s">
        <v>26724</v>
      </c>
      <c r="C3872" s="257"/>
      <c r="D3872" s="257" t="s">
        <v>3193</v>
      </c>
      <c r="E3872" s="257" t="s">
        <v>3193</v>
      </c>
      <c r="F3872" s="212">
        <v>1262.3399999999999</v>
      </c>
      <c r="G3872" s="212">
        <v>0</v>
      </c>
      <c r="H3872" s="212" t="s">
        <v>2736</v>
      </c>
      <c r="I3872" s="252" t="s">
        <v>2737</v>
      </c>
      <c r="K3872" s="215" t="str">
        <f t="shared" si="301"/>
        <v>C-0000034617</v>
      </c>
      <c r="L3872" s="257" t="s">
        <v>30597</v>
      </c>
      <c r="M3872" s="257"/>
      <c r="N3872" s="257" t="s">
        <v>17648</v>
      </c>
      <c r="O3872" s="257" t="s">
        <v>17648</v>
      </c>
      <c r="P3872" s="212">
        <v>3969.16</v>
      </c>
      <c r="Q3872" s="212">
        <v>0</v>
      </c>
      <c r="R3872" s="212" t="s">
        <v>5751</v>
      </c>
      <c r="S3872" s="212" t="s">
        <v>12987</v>
      </c>
      <c r="U3872" s="215" t="str">
        <f t="shared" si="302"/>
        <v>C-0000014793</v>
      </c>
      <c r="V3872" s="9" t="s">
        <v>45503</v>
      </c>
      <c r="W3872" s="9"/>
      <c r="X3872" s="9" t="s">
        <v>45504</v>
      </c>
      <c r="Y3872" s="9" t="s">
        <v>45504</v>
      </c>
      <c r="Z3872" s="162">
        <v>20000</v>
      </c>
      <c r="AA3872" s="266">
        <v>0</v>
      </c>
      <c r="AB3872" s="266" t="s">
        <v>3410</v>
      </c>
      <c r="AC3872" s="212" t="s">
        <v>3411</v>
      </c>
      <c r="AE3872" s="215" t="str">
        <f t="shared" si="303"/>
        <v>C-0000037649</v>
      </c>
      <c r="AF3872" s="9" t="s">
        <v>27918</v>
      </c>
      <c r="AG3872" s="9"/>
      <c r="AH3872" s="9" t="s">
        <v>11231</v>
      </c>
      <c r="AI3872" s="9" t="s">
        <v>11231</v>
      </c>
      <c r="AJ3872" s="162">
        <v>5905.16</v>
      </c>
      <c r="AK3872" s="171">
        <v>0</v>
      </c>
      <c r="AL3872" s="170" t="s">
        <v>2635</v>
      </c>
      <c r="AM3872" s="212" t="s">
        <v>2636</v>
      </c>
      <c r="AO3872" s="215" t="str">
        <f t="shared" si="304"/>
        <v>C-0000031629</v>
      </c>
      <c r="AP3872" s="9" t="s">
        <v>31103</v>
      </c>
      <c r="AQ3872" s="9"/>
      <c r="AR3872" s="9" t="s">
        <v>16304</v>
      </c>
      <c r="AS3872" s="9" t="s">
        <v>16304</v>
      </c>
      <c r="AT3872" s="162">
        <v>1264.33</v>
      </c>
      <c r="AU3872" s="171">
        <v>0</v>
      </c>
      <c r="AV3872" s="170" t="s">
        <v>5751</v>
      </c>
      <c r="AW3872" s="254" t="s">
        <v>16086</v>
      </c>
      <c r="AX3872" s="302" t="str">
        <f>IFERROR(IF(MATCH(AV3872,DOMAIN!$U:$U,0)&gt;0,VLOOKUP(AV3872,DOMAIN!$U:$W,3,0),Portfolio!AV3872),AV3872)</f>
        <v>A9999</v>
      </c>
      <c r="AY3872" s="269">
        <f>MATCH(AO3872,'New Deposit Commission'!$A:$A,0)</f>
        <v>652</v>
      </c>
    </row>
    <row r="3873" spans="1:51" ht="15" x14ac:dyDescent="0.25">
      <c r="A3873" s="215" t="str">
        <f t="shared" si="300"/>
        <v>C-0000033039</v>
      </c>
      <c r="B3873" s="257" t="s">
        <v>26746</v>
      </c>
      <c r="C3873" s="257"/>
      <c r="D3873" s="257" t="s">
        <v>8805</v>
      </c>
      <c r="E3873" s="257" t="s">
        <v>8805</v>
      </c>
      <c r="F3873" s="212">
        <v>871.1</v>
      </c>
      <c r="G3873" s="212">
        <v>0</v>
      </c>
      <c r="H3873" s="212" t="s">
        <v>2736</v>
      </c>
      <c r="I3873" s="252" t="s">
        <v>2737</v>
      </c>
      <c r="K3873" s="215" t="str">
        <f t="shared" si="301"/>
        <v>C-0000031444</v>
      </c>
      <c r="L3873" s="257" t="s">
        <v>27037</v>
      </c>
      <c r="M3873" s="257"/>
      <c r="N3873" s="257" t="s">
        <v>9391</v>
      </c>
      <c r="O3873" s="257" t="s">
        <v>9391</v>
      </c>
      <c r="P3873" s="212">
        <v>2414.39</v>
      </c>
      <c r="Q3873" s="212">
        <v>0</v>
      </c>
      <c r="R3873" s="212" t="s">
        <v>2736</v>
      </c>
      <c r="S3873" s="212" t="s">
        <v>2737</v>
      </c>
      <c r="U3873" s="215" t="str">
        <f t="shared" si="302"/>
        <v>C-0000088289</v>
      </c>
      <c r="V3873" s="9" t="s">
        <v>33829</v>
      </c>
      <c r="W3873" s="9"/>
      <c r="X3873" s="9" t="s">
        <v>2891</v>
      </c>
      <c r="Y3873" s="9" t="s">
        <v>2891</v>
      </c>
      <c r="Z3873" s="162">
        <v>7000</v>
      </c>
      <c r="AA3873" s="266">
        <v>0</v>
      </c>
      <c r="AB3873" s="266" t="s">
        <v>5064</v>
      </c>
      <c r="AC3873" s="212" t="s">
        <v>5065</v>
      </c>
      <c r="AE3873" s="215" t="str">
        <f t="shared" si="303"/>
        <v>C-0000040070</v>
      </c>
      <c r="AF3873" s="9" t="s">
        <v>27923</v>
      </c>
      <c r="AG3873" s="9"/>
      <c r="AH3873" s="9" t="s">
        <v>11240</v>
      </c>
      <c r="AI3873" s="9" t="s">
        <v>11240</v>
      </c>
      <c r="AJ3873" s="162">
        <v>275051.33</v>
      </c>
      <c r="AK3873" s="171">
        <v>0</v>
      </c>
      <c r="AL3873" s="170" t="s">
        <v>792</v>
      </c>
      <c r="AM3873" s="212" t="s">
        <v>793</v>
      </c>
      <c r="AO3873" s="215" t="str">
        <f t="shared" si="304"/>
        <v>C-0000037913</v>
      </c>
      <c r="AP3873" s="9" t="s">
        <v>26560</v>
      </c>
      <c r="AQ3873" s="9"/>
      <c r="AR3873" s="9" t="s">
        <v>467</v>
      </c>
      <c r="AS3873" s="9" t="s">
        <v>467</v>
      </c>
      <c r="AT3873" s="162">
        <v>1199.26</v>
      </c>
      <c r="AU3873" s="171">
        <v>0</v>
      </c>
      <c r="AV3873" s="170" t="s">
        <v>2271</v>
      </c>
      <c r="AW3873" s="254" t="s">
        <v>2272</v>
      </c>
      <c r="AX3873" s="302" t="str">
        <f>IFERROR(IF(MATCH(AV3873,DOMAIN!$U:$U,0)&gt;0,VLOOKUP(AV3873,DOMAIN!$U:$W,3,0),Portfolio!AV3873),AV3873)</f>
        <v>D2859</v>
      </c>
      <c r="AY3873" s="269">
        <f>MATCH(AO3873,'New Deposit Commission'!$A:$A,0)</f>
        <v>3449</v>
      </c>
    </row>
    <row r="3874" spans="1:51" ht="15" x14ac:dyDescent="0.25">
      <c r="A3874" s="215" t="str">
        <f t="shared" si="300"/>
        <v>C-0000034889</v>
      </c>
      <c r="B3874" s="257" t="s">
        <v>26644</v>
      </c>
      <c r="C3874" s="257"/>
      <c r="D3874" s="257" t="s">
        <v>8610</v>
      </c>
      <c r="E3874" s="257" t="s">
        <v>8610</v>
      </c>
      <c r="F3874" s="212">
        <v>6108.44</v>
      </c>
      <c r="G3874" s="212">
        <v>0</v>
      </c>
      <c r="H3874" s="212" t="s">
        <v>2736</v>
      </c>
      <c r="I3874" s="252" t="s">
        <v>2737</v>
      </c>
      <c r="K3874" s="215" t="str">
        <f t="shared" si="301"/>
        <v>C-0000032930</v>
      </c>
      <c r="L3874" s="257" t="s">
        <v>26694</v>
      </c>
      <c r="M3874" s="257"/>
      <c r="N3874" s="257" t="s">
        <v>8707</v>
      </c>
      <c r="O3874" s="257" t="s">
        <v>8707</v>
      </c>
      <c r="P3874" s="212">
        <v>2516.4</v>
      </c>
      <c r="Q3874" s="212">
        <v>0</v>
      </c>
      <c r="R3874" s="212" t="s">
        <v>2736</v>
      </c>
      <c r="S3874" s="212" t="s">
        <v>2737</v>
      </c>
      <c r="U3874" s="215" t="str">
        <f t="shared" si="302"/>
        <v>C-0000056427</v>
      </c>
      <c r="V3874" s="9" t="s">
        <v>29537</v>
      </c>
      <c r="W3874" s="9"/>
      <c r="X3874" s="9" t="s">
        <v>14810</v>
      </c>
      <c r="Y3874" s="9" t="s">
        <v>14810</v>
      </c>
      <c r="Z3874" s="162">
        <v>9000</v>
      </c>
      <c r="AA3874" s="266">
        <v>0</v>
      </c>
      <c r="AB3874" s="266" t="s">
        <v>202</v>
      </c>
      <c r="AC3874" s="212" t="s">
        <v>203</v>
      </c>
      <c r="AE3874" s="215" t="str">
        <f t="shared" si="303"/>
        <v>C-0000035728</v>
      </c>
      <c r="AF3874" s="9" t="s">
        <v>29765</v>
      </c>
      <c r="AG3874" s="9"/>
      <c r="AH3874" s="9" t="s">
        <v>15373</v>
      </c>
      <c r="AI3874" s="9" t="s">
        <v>15373</v>
      </c>
      <c r="AJ3874" s="162">
        <v>1229.7</v>
      </c>
      <c r="AK3874" s="171">
        <v>0</v>
      </c>
      <c r="AL3874" s="170" t="s">
        <v>5751</v>
      </c>
      <c r="AM3874" s="212" t="s">
        <v>6014</v>
      </c>
      <c r="AO3874" s="215" t="str">
        <f t="shared" si="304"/>
        <v>C-0000033497</v>
      </c>
      <c r="AP3874" s="9" t="s">
        <v>29952</v>
      </c>
      <c r="AQ3874" s="9"/>
      <c r="AR3874" s="9" t="s">
        <v>15840</v>
      </c>
      <c r="AS3874" s="9" t="s">
        <v>15840</v>
      </c>
      <c r="AT3874" s="162">
        <v>1228.01</v>
      </c>
      <c r="AU3874" s="171">
        <v>0</v>
      </c>
      <c r="AV3874" s="170" t="s">
        <v>202</v>
      </c>
      <c r="AW3874" s="254" t="s">
        <v>203</v>
      </c>
      <c r="AX3874" s="302" t="str">
        <f>IFERROR(IF(MATCH(AV3874,DOMAIN!$U:$U,0)&gt;0,VLOOKUP(AV3874,DOMAIN!$U:$W,3,0),Portfolio!AV3874),AV3874)</f>
        <v>A1140</v>
      </c>
      <c r="AY3874" s="269">
        <f>MATCH(AO3874,'New Deposit Commission'!$A:$A,0)</f>
        <v>2234</v>
      </c>
    </row>
    <row r="3875" spans="1:51" ht="15" x14ac:dyDescent="0.25">
      <c r="A3875" s="215" t="str">
        <f t="shared" si="300"/>
        <v>C-0000031738</v>
      </c>
      <c r="B3875" s="257" t="s">
        <v>26659</v>
      </c>
      <c r="C3875" s="257"/>
      <c r="D3875" s="257" t="s">
        <v>8639</v>
      </c>
      <c r="E3875" s="257" t="s">
        <v>8639</v>
      </c>
      <c r="F3875" s="212">
        <v>1264.33</v>
      </c>
      <c r="G3875" s="212">
        <v>0</v>
      </c>
      <c r="H3875" s="212" t="s">
        <v>2736</v>
      </c>
      <c r="I3875" s="252" t="s">
        <v>2737</v>
      </c>
      <c r="K3875" s="215" t="str">
        <f t="shared" si="301"/>
        <v>C-0000034871</v>
      </c>
      <c r="L3875" s="257" t="s">
        <v>26724</v>
      </c>
      <c r="M3875" s="257"/>
      <c r="N3875" s="257" t="s">
        <v>3193</v>
      </c>
      <c r="O3875" s="257" t="s">
        <v>3193</v>
      </c>
      <c r="P3875" s="212">
        <v>1262.3399999999999</v>
      </c>
      <c r="Q3875" s="212">
        <v>0</v>
      </c>
      <c r="R3875" s="212" t="s">
        <v>2736</v>
      </c>
      <c r="S3875" s="212" t="s">
        <v>2737</v>
      </c>
      <c r="U3875" s="215" t="str">
        <f t="shared" si="302"/>
        <v>C-0000087358</v>
      </c>
      <c r="V3875" s="9" t="s">
        <v>28546</v>
      </c>
      <c r="W3875" s="9"/>
      <c r="X3875" s="9" t="s">
        <v>12633</v>
      </c>
      <c r="Y3875" s="9" t="s">
        <v>12633</v>
      </c>
      <c r="Z3875" s="162">
        <v>4000</v>
      </c>
      <c r="AA3875" s="266">
        <v>0</v>
      </c>
      <c r="AB3875" s="266" t="s">
        <v>2404</v>
      </c>
      <c r="AC3875" s="212" t="s">
        <v>2405</v>
      </c>
      <c r="AE3875" s="215" t="str">
        <f t="shared" si="303"/>
        <v>C-0000035611</v>
      </c>
      <c r="AF3875" s="9" t="s">
        <v>27926</v>
      </c>
      <c r="AG3875" s="9"/>
      <c r="AH3875" s="9" t="s">
        <v>11246</v>
      </c>
      <c r="AI3875" s="9" t="s">
        <v>11246</v>
      </c>
      <c r="AJ3875" s="162">
        <v>1221.69</v>
      </c>
      <c r="AK3875" s="171">
        <v>0</v>
      </c>
      <c r="AL3875" s="170" t="s">
        <v>2635</v>
      </c>
      <c r="AM3875" s="212" t="s">
        <v>2636</v>
      </c>
      <c r="AO3875" s="215" t="str">
        <f t="shared" si="304"/>
        <v>C-0000005746</v>
      </c>
      <c r="AP3875" s="9" t="s">
        <v>28795</v>
      </c>
      <c r="AQ3875" s="9"/>
      <c r="AR3875" s="9" t="s">
        <v>13149</v>
      </c>
      <c r="AS3875" s="9" t="s">
        <v>13149</v>
      </c>
      <c r="AT3875" s="162">
        <v>4442.53</v>
      </c>
      <c r="AU3875" s="171">
        <v>0</v>
      </c>
      <c r="AV3875" s="170" t="s">
        <v>5751</v>
      </c>
      <c r="AW3875" s="254" t="s">
        <v>12913</v>
      </c>
      <c r="AX3875" s="302" t="str">
        <f>IFERROR(IF(MATCH(AV3875,DOMAIN!$U:$U,0)&gt;0,VLOOKUP(AV3875,DOMAIN!$U:$W,3,0),Portfolio!AV3875),AV3875)</f>
        <v>A9999</v>
      </c>
      <c r="AY3875" s="269">
        <f>MATCH(AO3875,'New Deposit Commission'!$A:$A,0)</f>
        <v>7277</v>
      </c>
    </row>
    <row r="3876" spans="1:51" ht="15" x14ac:dyDescent="0.25">
      <c r="A3876" s="215" t="str">
        <f t="shared" si="300"/>
        <v>C-0000032764</v>
      </c>
      <c r="B3876" s="257" t="s">
        <v>26059</v>
      </c>
      <c r="C3876" s="257"/>
      <c r="D3876" s="257" t="s">
        <v>7342</v>
      </c>
      <c r="E3876" s="257" t="s">
        <v>7342</v>
      </c>
      <c r="F3876" s="212">
        <v>1480.84</v>
      </c>
      <c r="G3876" s="212">
        <v>0</v>
      </c>
      <c r="H3876" s="212" t="s">
        <v>45405</v>
      </c>
      <c r="I3876" s="252" t="s">
        <v>2381</v>
      </c>
      <c r="K3876" s="215" t="str">
        <f t="shared" si="301"/>
        <v>C-0000033039</v>
      </c>
      <c r="L3876" s="257" t="s">
        <v>26746</v>
      </c>
      <c r="M3876" s="257"/>
      <c r="N3876" s="257" t="s">
        <v>8805</v>
      </c>
      <c r="O3876" s="257" t="s">
        <v>8805</v>
      </c>
      <c r="P3876" s="212">
        <v>871.1</v>
      </c>
      <c r="Q3876" s="212">
        <v>0</v>
      </c>
      <c r="R3876" s="212" t="s">
        <v>2736</v>
      </c>
      <c r="S3876" s="212" t="s">
        <v>2737</v>
      </c>
      <c r="U3876" s="215" t="str">
        <f t="shared" si="302"/>
        <v>C-0000088006</v>
      </c>
      <c r="V3876" s="9" t="s">
        <v>5577</v>
      </c>
      <c r="W3876" s="9"/>
      <c r="X3876" s="9" t="s">
        <v>5575</v>
      </c>
      <c r="Y3876" s="9" t="s">
        <v>5575</v>
      </c>
      <c r="Z3876" s="162">
        <v>1500000</v>
      </c>
      <c r="AA3876" s="266">
        <v>0</v>
      </c>
      <c r="AB3876" s="266" t="s">
        <v>3903</v>
      </c>
      <c r="AC3876" s="212" t="s">
        <v>3904</v>
      </c>
      <c r="AE3876" s="215" t="str">
        <f t="shared" si="303"/>
        <v>C-0000033406</v>
      </c>
      <c r="AF3876" s="9" t="s">
        <v>30240</v>
      </c>
      <c r="AG3876" s="9"/>
      <c r="AH3876" s="9" t="s">
        <v>6200</v>
      </c>
      <c r="AI3876" s="9" t="s">
        <v>6200</v>
      </c>
      <c r="AJ3876" s="162">
        <v>2284.69</v>
      </c>
      <c r="AK3876" s="171">
        <v>0</v>
      </c>
      <c r="AL3876" s="170" t="s">
        <v>43239</v>
      </c>
      <c r="AM3876" s="212" t="s">
        <v>4155</v>
      </c>
      <c r="AO3876" s="215" t="str">
        <f t="shared" si="304"/>
        <v>C-0000033507</v>
      </c>
      <c r="AP3876" s="9" t="s">
        <v>30702</v>
      </c>
      <c r="AQ3876" s="9"/>
      <c r="AR3876" s="9" t="s">
        <v>17936</v>
      </c>
      <c r="AS3876" s="9" t="s">
        <v>17936</v>
      </c>
      <c r="AT3876" s="162">
        <v>2080.86</v>
      </c>
      <c r="AU3876" s="171">
        <v>0</v>
      </c>
      <c r="AV3876" s="170" t="s">
        <v>267</v>
      </c>
      <c r="AW3876" s="254" t="s">
        <v>268</v>
      </c>
      <c r="AX3876" s="302" t="str">
        <f>IFERROR(IF(MATCH(AV3876,DOMAIN!$U:$U,0)&gt;0,VLOOKUP(AV3876,DOMAIN!$U:$W,3,0),Portfolio!AV3876),AV3876)</f>
        <v>A1501</v>
      </c>
      <c r="AY3876" s="269">
        <f>MATCH(AO3876,'New Deposit Commission'!$A:$A,0)</f>
        <v>7280</v>
      </c>
    </row>
    <row r="3877" spans="1:51" ht="15" x14ac:dyDescent="0.25">
      <c r="A3877" s="215" t="str">
        <f t="shared" si="300"/>
        <v>C-0000034494</v>
      </c>
      <c r="B3877" s="257" t="s">
        <v>26130</v>
      </c>
      <c r="C3877" s="257"/>
      <c r="D3877" s="257" t="s">
        <v>7487</v>
      </c>
      <c r="E3877" s="257" t="s">
        <v>7487</v>
      </c>
      <c r="F3877" s="212">
        <v>1258.19</v>
      </c>
      <c r="G3877" s="212">
        <v>0</v>
      </c>
      <c r="H3877" s="212" t="s">
        <v>45405</v>
      </c>
      <c r="I3877" s="252" t="s">
        <v>2381</v>
      </c>
      <c r="K3877" s="215" t="str">
        <f t="shared" si="301"/>
        <v>C-0000034889</v>
      </c>
      <c r="L3877" s="257" t="s">
        <v>26644</v>
      </c>
      <c r="M3877" s="257"/>
      <c r="N3877" s="257" t="s">
        <v>8610</v>
      </c>
      <c r="O3877" s="257" t="s">
        <v>8610</v>
      </c>
      <c r="P3877" s="212">
        <v>6108.44</v>
      </c>
      <c r="Q3877" s="212">
        <v>0</v>
      </c>
      <c r="R3877" s="212" t="s">
        <v>2736</v>
      </c>
      <c r="S3877" s="212" t="s">
        <v>2737</v>
      </c>
      <c r="U3877" s="215" t="str">
        <f t="shared" si="302"/>
        <v>C-0000036521</v>
      </c>
      <c r="V3877" s="9" t="s">
        <v>29642</v>
      </c>
      <c r="W3877" s="9"/>
      <c r="X3877" s="9" t="s">
        <v>15070</v>
      </c>
      <c r="Y3877" s="9" t="s">
        <v>15070</v>
      </c>
      <c r="Z3877" s="162">
        <v>6000</v>
      </c>
      <c r="AA3877" s="266">
        <v>0</v>
      </c>
      <c r="AB3877" s="266" t="s">
        <v>2404</v>
      </c>
      <c r="AC3877" s="212" t="s">
        <v>2405</v>
      </c>
      <c r="AE3877" s="215" t="str">
        <f t="shared" si="303"/>
        <v>C-0000033597</v>
      </c>
      <c r="AF3877" s="9" t="s">
        <v>25431</v>
      </c>
      <c r="AG3877" s="9"/>
      <c r="AH3877" s="9" t="s">
        <v>6063</v>
      </c>
      <c r="AI3877" s="9" t="s">
        <v>6063</v>
      </c>
      <c r="AJ3877" s="162">
        <v>1730.46</v>
      </c>
      <c r="AK3877" s="171">
        <v>0</v>
      </c>
      <c r="AL3877" s="170" t="s">
        <v>1619</v>
      </c>
      <c r="AM3877" s="212" t="s">
        <v>1620</v>
      </c>
      <c r="AO3877" s="215" t="str">
        <f t="shared" si="304"/>
        <v>C-0000032222</v>
      </c>
      <c r="AP3877" s="9" t="s">
        <v>28562</v>
      </c>
      <c r="AQ3877" s="9"/>
      <c r="AR3877" s="9" t="s">
        <v>12662</v>
      </c>
      <c r="AS3877" s="9" t="s">
        <v>12662</v>
      </c>
      <c r="AT3877" s="162">
        <v>1257.69</v>
      </c>
      <c r="AU3877" s="171">
        <v>0</v>
      </c>
      <c r="AV3877" s="170" t="s">
        <v>5751</v>
      </c>
      <c r="AW3877" s="254" t="s">
        <v>12663</v>
      </c>
      <c r="AX3877" s="302" t="str">
        <f>IFERROR(IF(MATCH(AV3877,DOMAIN!$U:$U,0)&gt;0,VLOOKUP(AV3877,DOMAIN!$U:$W,3,0),Portfolio!AV3877),AV3877)</f>
        <v>A9999</v>
      </c>
      <c r="AY3877" s="269">
        <f>MATCH(AO3877,'New Deposit Commission'!$A:$A,0)</f>
        <v>7656</v>
      </c>
    </row>
    <row r="3878" spans="1:51" ht="15" x14ac:dyDescent="0.25">
      <c r="A3878" s="215" t="str">
        <f t="shared" si="300"/>
        <v>C-0000039958</v>
      </c>
      <c r="B3878" s="257" t="s">
        <v>27943</v>
      </c>
      <c r="C3878" s="257"/>
      <c r="D3878" s="257" t="s">
        <v>11280</v>
      </c>
      <c r="E3878" s="257" t="s">
        <v>11280</v>
      </c>
      <c r="F3878" s="212">
        <v>3341.23</v>
      </c>
      <c r="G3878" s="212">
        <v>0</v>
      </c>
      <c r="H3878" s="212" t="s">
        <v>792</v>
      </c>
      <c r="I3878" s="252" t="s">
        <v>793</v>
      </c>
      <c r="K3878" s="215" t="str">
        <f t="shared" si="301"/>
        <v>C-0000031738</v>
      </c>
      <c r="L3878" s="257" t="s">
        <v>26659</v>
      </c>
      <c r="M3878" s="257"/>
      <c r="N3878" s="257" t="s">
        <v>8639</v>
      </c>
      <c r="O3878" s="257" t="s">
        <v>8639</v>
      </c>
      <c r="P3878" s="212">
        <v>1264.33</v>
      </c>
      <c r="Q3878" s="212">
        <v>0</v>
      </c>
      <c r="R3878" s="212" t="s">
        <v>2736</v>
      </c>
      <c r="S3878" s="212" t="s">
        <v>2737</v>
      </c>
      <c r="U3878" s="215" t="str">
        <f t="shared" si="302"/>
        <v>C-0000089273</v>
      </c>
      <c r="V3878" s="9" t="s">
        <v>45505</v>
      </c>
      <c r="W3878" s="9"/>
      <c r="X3878" s="9" t="s">
        <v>45506</v>
      </c>
      <c r="Y3878" s="9" t="s">
        <v>45506</v>
      </c>
      <c r="Z3878" s="162">
        <v>2000</v>
      </c>
      <c r="AA3878" s="266">
        <v>0</v>
      </c>
      <c r="AB3878" s="266" t="s">
        <v>5072</v>
      </c>
      <c r="AC3878" s="212" t="s">
        <v>5073</v>
      </c>
      <c r="AE3878" s="215" t="str">
        <f t="shared" si="303"/>
        <v>C-0000034771</v>
      </c>
      <c r="AF3878" s="9" t="s">
        <v>25346</v>
      </c>
      <c r="AG3878" s="9"/>
      <c r="AH3878" s="9" t="s">
        <v>5901</v>
      </c>
      <c r="AI3878" s="9" t="s">
        <v>5901</v>
      </c>
      <c r="AJ3878" s="162">
        <v>10112.93</v>
      </c>
      <c r="AK3878" s="171">
        <v>0</v>
      </c>
      <c r="AL3878" s="170" t="s">
        <v>5053</v>
      </c>
      <c r="AM3878" s="212" t="s">
        <v>5054</v>
      </c>
      <c r="AO3878" s="215" t="str">
        <f t="shared" si="304"/>
        <v>C-0000036958</v>
      </c>
      <c r="AP3878" s="9" t="s">
        <v>29697</v>
      </c>
      <c r="AQ3878" s="9"/>
      <c r="AR3878" s="9" t="s">
        <v>15216</v>
      </c>
      <c r="AS3878" s="9" t="s">
        <v>15216</v>
      </c>
      <c r="AT3878" s="162">
        <v>2443.37</v>
      </c>
      <c r="AU3878" s="171">
        <v>0</v>
      </c>
      <c r="AV3878" s="170" t="s">
        <v>5751</v>
      </c>
      <c r="AW3878" s="254" t="s">
        <v>12884</v>
      </c>
      <c r="AX3878" s="302" t="str">
        <f>IFERROR(IF(MATCH(AV3878,DOMAIN!$U:$U,0)&gt;0,VLOOKUP(AV3878,DOMAIN!$U:$W,3,0),Portfolio!AV3878),AV3878)</f>
        <v>A9999</v>
      </c>
      <c r="AY3878" s="269">
        <f>MATCH(AO3878,'New Deposit Commission'!$A:$A,0)</f>
        <v>191</v>
      </c>
    </row>
    <row r="3879" spans="1:51" ht="15" x14ac:dyDescent="0.25">
      <c r="A3879" s="215" t="str">
        <f t="shared" si="300"/>
        <v>C-0000036748</v>
      </c>
      <c r="B3879" s="257" t="s">
        <v>29601</v>
      </c>
      <c r="C3879" s="257"/>
      <c r="D3879" s="257" t="s">
        <v>14971</v>
      </c>
      <c r="E3879" s="257" t="s">
        <v>14971</v>
      </c>
      <c r="F3879" s="212">
        <v>1221.69</v>
      </c>
      <c r="G3879" s="212">
        <v>0</v>
      </c>
      <c r="H3879" s="212" t="s">
        <v>5751</v>
      </c>
      <c r="I3879" s="252" t="s">
        <v>14004</v>
      </c>
      <c r="K3879" s="215" t="str">
        <f t="shared" si="301"/>
        <v>C-0000032764</v>
      </c>
      <c r="L3879" s="257" t="s">
        <v>26059</v>
      </c>
      <c r="M3879" s="257"/>
      <c r="N3879" s="257" t="s">
        <v>7342</v>
      </c>
      <c r="O3879" s="257" t="s">
        <v>7342</v>
      </c>
      <c r="P3879" s="212">
        <v>1480.84</v>
      </c>
      <c r="Q3879" s="212">
        <v>0</v>
      </c>
      <c r="R3879" s="212" t="s">
        <v>45405</v>
      </c>
      <c r="S3879" s="212" t="s">
        <v>2381</v>
      </c>
      <c r="U3879" s="215" t="str">
        <f t="shared" si="302"/>
        <v>C-0000088007</v>
      </c>
      <c r="V3879" s="9" t="s">
        <v>5473</v>
      </c>
      <c r="W3879" s="9"/>
      <c r="X3879" s="9" t="s">
        <v>5468</v>
      </c>
      <c r="Y3879" s="9" t="s">
        <v>5468</v>
      </c>
      <c r="Z3879" s="162">
        <v>1038406.56</v>
      </c>
      <c r="AA3879" s="266">
        <v>0</v>
      </c>
      <c r="AB3879" s="266" t="s">
        <v>5053</v>
      </c>
      <c r="AC3879" s="212" t="s">
        <v>5054</v>
      </c>
      <c r="AE3879" s="215" t="str">
        <f t="shared" si="303"/>
        <v>C-0000033315</v>
      </c>
      <c r="AF3879" s="9" t="s">
        <v>31202</v>
      </c>
      <c r="AG3879" s="9"/>
      <c r="AH3879" s="9" t="s">
        <v>19421</v>
      </c>
      <c r="AI3879" s="9" t="s">
        <v>19421</v>
      </c>
      <c r="AJ3879" s="162">
        <v>2524.69</v>
      </c>
      <c r="AK3879" s="171">
        <v>0</v>
      </c>
      <c r="AL3879" s="170" t="s">
        <v>5751</v>
      </c>
      <c r="AM3879" s="212" t="s">
        <v>13240</v>
      </c>
      <c r="AO3879" s="215" t="str">
        <f t="shared" si="304"/>
        <v>C-0000034203</v>
      </c>
      <c r="AP3879" s="9" t="s">
        <v>31268</v>
      </c>
      <c r="AQ3879" s="9"/>
      <c r="AR3879" s="9" t="s">
        <v>19614</v>
      </c>
      <c r="AS3879" s="9" t="s">
        <v>19614</v>
      </c>
      <c r="AT3879" s="162">
        <v>2618.5300000000002</v>
      </c>
      <c r="AU3879" s="171">
        <v>0</v>
      </c>
      <c r="AV3879" s="170" t="s">
        <v>269</v>
      </c>
      <c r="AW3879" s="254" t="s">
        <v>270</v>
      </c>
      <c r="AX3879" s="302" t="str">
        <f>IFERROR(IF(MATCH(AV3879,DOMAIN!$U:$U,0)&gt;0,VLOOKUP(AV3879,DOMAIN!$U:$W,3,0),Portfolio!AV3879),AV3879)</f>
        <v>A1521</v>
      </c>
      <c r="AY3879" s="269">
        <f>MATCH(AO3879,'New Deposit Commission'!$A:$A,0)</f>
        <v>5374</v>
      </c>
    </row>
    <row r="3880" spans="1:51" ht="15" x14ac:dyDescent="0.25">
      <c r="A3880" s="215" t="str">
        <f t="shared" si="300"/>
        <v>C-0000039007</v>
      </c>
      <c r="B3880" s="257" t="s">
        <v>28050</v>
      </c>
      <c r="C3880" s="257"/>
      <c r="D3880" s="257" t="s">
        <v>11526</v>
      </c>
      <c r="E3880" s="257" t="s">
        <v>11526</v>
      </c>
      <c r="F3880" s="212">
        <v>1124.98</v>
      </c>
      <c r="G3880" s="212">
        <v>0</v>
      </c>
      <c r="H3880" s="212" t="s">
        <v>4956</v>
      </c>
      <c r="I3880" s="252" t="s">
        <v>4957</v>
      </c>
      <c r="K3880" s="215" t="str">
        <f t="shared" si="301"/>
        <v>C-0000034494</v>
      </c>
      <c r="L3880" s="257" t="s">
        <v>26130</v>
      </c>
      <c r="M3880" s="257"/>
      <c r="N3880" s="257" t="s">
        <v>7487</v>
      </c>
      <c r="O3880" s="257" t="s">
        <v>7487</v>
      </c>
      <c r="P3880" s="212">
        <v>1258.19</v>
      </c>
      <c r="Q3880" s="212">
        <v>0</v>
      </c>
      <c r="R3880" s="212" t="s">
        <v>45405</v>
      </c>
      <c r="S3880" s="212" t="s">
        <v>2381</v>
      </c>
      <c r="U3880" s="215" t="str">
        <f t="shared" si="302"/>
        <v>C-0000081227</v>
      </c>
      <c r="V3880" s="9" t="s">
        <v>29257</v>
      </c>
      <c r="W3880" s="9"/>
      <c r="X3880" s="9" t="s">
        <v>3465</v>
      </c>
      <c r="Y3880" s="9" t="s">
        <v>3465</v>
      </c>
      <c r="Z3880" s="162">
        <v>1363106.9</v>
      </c>
      <c r="AA3880" s="266">
        <v>54106.9</v>
      </c>
      <c r="AB3880" s="266" t="s">
        <v>3464</v>
      </c>
      <c r="AC3880" s="212" t="s">
        <v>3465</v>
      </c>
      <c r="AE3880" s="215" t="str">
        <f t="shared" si="303"/>
        <v>C-0000033611</v>
      </c>
      <c r="AF3880" s="9" t="s">
        <v>30705</v>
      </c>
      <c r="AG3880" s="9"/>
      <c r="AH3880" s="9" t="s">
        <v>17947</v>
      </c>
      <c r="AI3880" s="9" t="s">
        <v>17947</v>
      </c>
      <c r="AJ3880" s="162">
        <v>1102.8499999999999</v>
      </c>
      <c r="AK3880" s="171">
        <v>0</v>
      </c>
      <c r="AL3880" s="170" t="s">
        <v>269</v>
      </c>
      <c r="AM3880" s="212" t="s">
        <v>270</v>
      </c>
      <c r="AO3880" s="215" t="str">
        <f t="shared" si="304"/>
        <v>C-0000035605</v>
      </c>
      <c r="AP3880" s="9" t="s">
        <v>31244</v>
      </c>
      <c r="AQ3880" s="9"/>
      <c r="AR3880" s="9" t="s">
        <v>19545</v>
      </c>
      <c r="AS3880" s="9" t="s">
        <v>19545</v>
      </c>
      <c r="AT3880" s="162">
        <v>1780.05</v>
      </c>
      <c r="AU3880" s="171">
        <v>0</v>
      </c>
      <c r="AV3880" s="170" t="s">
        <v>5751</v>
      </c>
      <c r="AW3880" s="254" t="s">
        <v>12776</v>
      </c>
      <c r="AX3880" s="302" t="str">
        <f>IFERROR(IF(MATCH(AV3880,DOMAIN!$U:$U,0)&gt;0,VLOOKUP(AV3880,DOMAIN!$U:$W,3,0),Portfolio!AV3880),AV3880)</f>
        <v>A9999</v>
      </c>
      <c r="AY3880" s="269">
        <f>MATCH(AO3880,'New Deposit Commission'!$A:$A,0)</f>
        <v>4812</v>
      </c>
    </row>
    <row r="3881" spans="1:51" ht="15" x14ac:dyDescent="0.25">
      <c r="A3881" s="215" t="str">
        <f t="shared" si="300"/>
        <v>C-0000036664</v>
      </c>
      <c r="B3881" s="257" t="s">
        <v>28194</v>
      </c>
      <c r="C3881" s="257"/>
      <c r="D3881" s="257" t="s">
        <v>599</v>
      </c>
      <c r="E3881" s="257" t="s">
        <v>599</v>
      </c>
      <c r="F3881" s="212">
        <v>1105.7</v>
      </c>
      <c r="G3881" s="212">
        <v>0</v>
      </c>
      <c r="H3881" s="212" t="s">
        <v>4956</v>
      </c>
      <c r="I3881" s="252" t="s">
        <v>4957</v>
      </c>
      <c r="K3881" s="215" t="str">
        <f t="shared" si="301"/>
        <v>C-0000039958</v>
      </c>
      <c r="L3881" s="257" t="s">
        <v>27943</v>
      </c>
      <c r="M3881" s="257"/>
      <c r="N3881" s="257" t="s">
        <v>11280</v>
      </c>
      <c r="O3881" s="257" t="s">
        <v>11280</v>
      </c>
      <c r="P3881" s="212">
        <v>3341.23</v>
      </c>
      <c r="Q3881" s="212">
        <v>0</v>
      </c>
      <c r="R3881" s="212" t="s">
        <v>792</v>
      </c>
      <c r="S3881" s="212" t="s">
        <v>793</v>
      </c>
      <c r="U3881" s="215" t="str">
        <f t="shared" si="302"/>
        <v>C-0000088601</v>
      </c>
      <c r="V3881" s="9" t="s">
        <v>44520</v>
      </c>
      <c r="W3881" s="9"/>
      <c r="X3881" s="9" t="s">
        <v>45507</v>
      </c>
      <c r="Y3881" s="9" t="s">
        <v>45507</v>
      </c>
      <c r="Z3881" s="162">
        <v>6000</v>
      </c>
      <c r="AA3881" s="266">
        <v>0</v>
      </c>
      <c r="AB3881" s="266" t="s">
        <v>2359</v>
      </c>
      <c r="AC3881" s="212" t="s">
        <v>33478</v>
      </c>
      <c r="AE3881" s="215" t="str">
        <f t="shared" si="303"/>
        <v>C-0000031629</v>
      </c>
      <c r="AF3881" s="9" t="s">
        <v>31103</v>
      </c>
      <c r="AG3881" s="9"/>
      <c r="AH3881" s="9" t="s">
        <v>16304</v>
      </c>
      <c r="AI3881" s="9" t="s">
        <v>16304</v>
      </c>
      <c r="AJ3881" s="162">
        <v>1264.33</v>
      </c>
      <c r="AK3881" s="171">
        <v>0</v>
      </c>
      <c r="AL3881" s="170" t="s">
        <v>5751</v>
      </c>
      <c r="AM3881" s="212" t="s">
        <v>16086</v>
      </c>
      <c r="AO3881" s="215" t="str">
        <f t="shared" si="304"/>
        <v>C-0000031753</v>
      </c>
      <c r="AP3881" s="9" t="s">
        <v>26725</v>
      </c>
      <c r="AQ3881" s="9"/>
      <c r="AR3881" s="9" t="s">
        <v>8764</v>
      </c>
      <c r="AS3881" s="9" t="s">
        <v>8764</v>
      </c>
      <c r="AT3881" s="162">
        <v>7557.23</v>
      </c>
      <c r="AU3881" s="171">
        <v>0</v>
      </c>
      <c r="AV3881" s="170" t="s">
        <v>2736</v>
      </c>
      <c r="AW3881" s="254" t="s">
        <v>2737</v>
      </c>
      <c r="AX3881" s="302" t="str">
        <f>IFERROR(IF(MATCH(AV3881,DOMAIN!$U:$U,0)&gt;0,VLOOKUP(AV3881,DOMAIN!$U:$W,3,0),Portfolio!AV3881),AV3881)</f>
        <v>A2818</v>
      </c>
      <c r="AY3881" s="269">
        <f>MATCH(AO3881,'New Deposit Commission'!$A:$A,0)</f>
        <v>5573</v>
      </c>
    </row>
    <row r="3882" spans="1:51" ht="15" x14ac:dyDescent="0.25">
      <c r="A3882" s="215" t="str">
        <f t="shared" si="300"/>
        <v>C-0000032962</v>
      </c>
      <c r="B3882" s="257" t="s">
        <v>28069</v>
      </c>
      <c r="C3882" s="257"/>
      <c r="D3882" s="257" t="s">
        <v>11558</v>
      </c>
      <c r="E3882" s="257" t="s">
        <v>11558</v>
      </c>
      <c r="F3882" s="212">
        <v>3472.57</v>
      </c>
      <c r="G3882" s="212">
        <v>0</v>
      </c>
      <c r="H3882" s="212" t="s">
        <v>4956</v>
      </c>
      <c r="I3882" s="252" t="s">
        <v>4957</v>
      </c>
      <c r="K3882" s="215" t="str">
        <f t="shared" si="301"/>
        <v>C-0000036748</v>
      </c>
      <c r="L3882" s="257" t="s">
        <v>29601</v>
      </c>
      <c r="M3882" s="257"/>
      <c r="N3882" s="257" t="s">
        <v>14971</v>
      </c>
      <c r="O3882" s="257" t="s">
        <v>14971</v>
      </c>
      <c r="P3882" s="212">
        <v>1221.69</v>
      </c>
      <c r="Q3882" s="212">
        <v>0</v>
      </c>
      <c r="R3882" s="212" t="s">
        <v>5751</v>
      </c>
      <c r="S3882" s="212" t="s">
        <v>14004</v>
      </c>
      <c r="U3882" s="215" t="str">
        <f t="shared" si="302"/>
        <v>C-0000036011</v>
      </c>
      <c r="V3882" s="9" t="s">
        <v>27189</v>
      </c>
      <c r="W3882" s="9"/>
      <c r="X3882" s="9" t="s">
        <v>9684</v>
      </c>
      <c r="Y3882" s="9" t="s">
        <v>9684</v>
      </c>
      <c r="Z3882" s="162">
        <v>398000</v>
      </c>
      <c r="AA3882" s="266">
        <v>0</v>
      </c>
      <c r="AB3882" s="266" t="s">
        <v>2386</v>
      </c>
      <c r="AC3882" s="212" t="s">
        <v>2387</v>
      </c>
      <c r="AE3882" s="215" t="str">
        <f t="shared" si="303"/>
        <v>C-0000037913</v>
      </c>
      <c r="AF3882" s="9" t="s">
        <v>26560</v>
      </c>
      <c r="AG3882" s="9"/>
      <c r="AH3882" s="9" t="s">
        <v>467</v>
      </c>
      <c r="AI3882" s="9" t="s">
        <v>467</v>
      </c>
      <c r="AJ3882" s="162">
        <v>1199.26</v>
      </c>
      <c r="AK3882" s="171">
        <v>0</v>
      </c>
      <c r="AL3882" s="170" t="s">
        <v>2271</v>
      </c>
      <c r="AM3882" s="212" t="s">
        <v>2272</v>
      </c>
      <c r="AO3882" s="215" t="str">
        <f t="shared" si="304"/>
        <v>C-0000033779</v>
      </c>
      <c r="AP3882" s="9" t="s">
        <v>26794</v>
      </c>
      <c r="AQ3882" s="9"/>
      <c r="AR3882" s="9" t="s">
        <v>8904</v>
      </c>
      <c r="AS3882" s="9" t="s">
        <v>8904</v>
      </c>
      <c r="AT3882" s="162">
        <v>1555.54</v>
      </c>
      <c r="AU3882" s="171">
        <v>0</v>
      </c>
      <c r="AV3882" s="170" t="s">
        <v>2736</v>
      </c>
      <c r="AW3882" s="254" t="s">
        <v>2737</v>
      </c>
      <c r="AX3882" s="302" t="str">
        <f>IFERROR(IF(MATCH(AV3882,DOMAIN!$U:$U,0)&gt;0,VLOOKUP(AV3882,DOMAIN!$U:$W,3,0),Portfolio!AV3882),AV3882)</f>
        <v>A2818</v>
      </c>
      <c r="AY3882" s="269">
        <f>MATCH(AO3882,'New Deposit Commission'!$A:$A,0)</f>
        <v>2514</v>
      </c>
    </row>
    <row r="3883" spans="1:51" ht="15" x14ac:dyDescent="0.25">
      <c r="A3883" s="215" t="str">
        <f t="shared" si="300"/>
        <v>C-0000034151</v>
      </c>
      <c r="B3883" s="257" t="s">
        <v>25834</v>
      </c>
      <c r="C3883" s="257"/>
      <c r="D3883" s="257" t="s">
        <v>6856</v>
      </c>
      <c r="E3883" s="257" t="s">
        <v>6856</v>
      </c>
      <c r="F3883" s="212">
        <v>2618.15</v>
      </c>
      <c r="G3883" s="212">
        <v>0</v>
      </c>
      <c r="H3883" s="212" t="s">
        <v>1619</v>
      </c>
      <c r="I3883" s="252" t="s">
        <v>1620</v>
      </c>
      <c r="K3883" s="215" t="str">
        <f t="shared" si="301"/>
        <v>C-0000039007</v>
      </c>
      <c r="L3883" s="257" t="s">
        <v>28050</v>
      </c>
      <c r="M3883" s="257"/>
      <c r="N3883" s="257" t="s">
        <v>11526</v>
      </c>
      <c r="O3883" s="257" t="s">
        <v>11526</v>
      </c>
      <c r="P3883" s="212">
        <v>1124.98</v>
      </c>
      <c r="Q3883" s="212">
        <v>0</v>
      </c>
      <c r="R3883" s="212" t="s">
        <v>4956</v>
      </c>
      <c r="S3883" s="212" t="s">
        <v>4957</v>
      </c>
      <c r="U3883" s="215" t="str">
        <f t="shared" si="302"/>
        <v>C-0000034572</v>
      </c>
      <c r="V3883" s="9" t="s">
        <v>26040</v>
      </c>
      <c r="W3883" s="9"/>
      <c r="X3883" s="9" t="s">
        <v>7305</v>
      </c>
      <c r="Y3883" s="9" t="s">
        <v>7305</v>
      </c>
      <c r="Z3883" s="162">
        <v>631.15</v>
      </c>
      <c r="AA3883" s="266">
        <v>0</v>
      </c>
      <c r="AB3883" s="266" t="s">
        <v>45405</v>
      </c>
      <c r="AC3883" s="212" t="s">
        <v>2381</v>
      </c>
      <c r="AE3883" s="215" t="str">
        <f t="shared" si="303"/>
        <v>C-0000033497</v>
      </c>
      <c r="AF3883" s="9" t="s">
        <v>29952</v>
      </c>
      <c r="AG3883" s="9"/>
      <c r="AH3883" s="9" t="s">
        <v>15840</v>
      </c>
      <c r="AI3883" s="9" t="s">
        <v>15840</v>
      </c>
      <c r="AJ3883" s="162">
        <v>1228.01</v>
      </c>
      <c r="AK3883" s="171">
        <v>0</v>
      </c>
      <c r="AL3883" s="170" t="s">
        <v>202</v>
      </c>
      <c r="AM3883" s="212" t="s">
        <v>203</v>
      </c>
      <c r="AO3883" s="215" t="str">
        <f t="shared" si="304"/>
        <v>C-0000034518</v>
      </c>
      <c r="AP3883" s="9" t="s">
        <v>27042</v>
      </c>
      <c r="AQ3883" s="9"/>
      <c r="AR3883" s="9" t="s">
        <v>9401</v>
      </c>
      <c r="AS3883" s="9" t="s">
        <v>9401</v>
      </c>
      <c r="AT3883" s="162">
        <v>7931.98</v>
      </c>
      <c r="AU3883" s="171">
        <v>0</v>
      </c>
      <c r="AV3883" s="170" t="s">
        <v>2736</v>
      </c>
      <c r="AW3883" s="254" t="s">
        <v>2737</v>
      </c>
      <c r="AX3883" s="302" t="str">
        <f>IFERROR(IF(MATCH(AV3883,DOMAIN!$U:$U,0)&gt;0,VLOOKUP(AV3883,DOMAIN!$U:$W,3,0),Portfolio!AV3883),AV3883)</f>
        <v>A2818</v>
      </c>
      <c r="AY3883" s="269">
        <f>MATCH(AO3883,'New Deposit Commission'!$A:$A,0)</f>
        <v>2241</v>
      </c>
    </row>
    <row r="3884" spans="1:51" ht="15" x14ac:dyDescent="0.25">
      <c r="A3884" s="215" t="str">
        <f t="shared" si="300"/>
        <v>C-0000032475</v>
      </c>
      <c r="B3884" s="257" t="s">
        <v>25747</v>
      </c>
      <c r="C3884" s="257"/>
      <c r="D3884" s="257" t="s">
        <v>6688</v>
      </c>
      <c r="E3884" s="257" t="s">
        <v>6688</v>
      </c>
      <c r="F3884" s="212">
        <v>12977.34</v>
      </c>
      <c r="G3884" s="212">
        <v>0</v>
      </c>
      <c r="H3884" s="212" t="s">
        <v>2595</v>
      </c>
      <c r="I3884" s="252" t="s">
        <v>2596</v>
      </c>
      <c r="K3884" s="215" t="str">
        <f t="shared" si="301"/>
        <v>C-0000036664</v>
      </c>
      <c r="L3884" s="257" t="s">
        <v>28194</v>
      </c>
      <c r="M3884" s="257"/>
      <c r="N3884" s="257" t="s">
        <v>599</v>
      </c>
      <c r="O3884" s="257" t="s">
        <v>599</v>
      </c>
      <c r="P3884" s="212">
        <v>1105.7</v>
      </c>
      <c r="Q3884" s="212">
        <v>0</v>
      </c>
      <c r="R3884" s="212" t="s">
        <v>4956</v>
      </c>
      <c r="S3884" s="212" t="s">
        <v>4957</v>
      </c>
      <c r="U3884" s="215" t="str">
        <f t="shared" si="302"/>
        <v>C-0000034132</v>
      </c>
      <c r="V3884" s="9" t="s">
        <v>27229</v>
      </c>
      <c r="W3884" s="9"/>
      <c r="X3884" s="9" t="s">
        <v>9775</v>
      </c>
      <c r="Y3884" s="9" t="s">
        <v>9775</v>
      </c>
      <c r="Z3884" s="162">
        <v>2618.15</v>
      </c>
      <c r="AA3884" s="266">
        <v>0</v>
      </c>
      <c r="AB3884" s="266" t="s">
        <v>2386</v>
      </c>
      <c r="AC3884" s="212" t="s">
        <v>2387</v>
      </c>
      <c r="AE3884" s="215" t="str">
        <f t="shared" si="303"/>
        <v>C-0000005746</v>
      </c>
      <c r="AF3884" s="9" t="s">
        <v>28795</v>
      </c>
      <c r="AG3884" s="9"/>
      <c r="AH3884" s="9" t="s">
        <v>13149</v>
      </c>
      <c r="AI3884" s="9" t="s">
        <v>13149</v>
      </c>
      <c r="AJ3884" s="162">
        <v>4442.53</v>
      </c>
      <c r="AK3884" s="171">
        <v>0</v>
      </c>
      <c r="AL3884" s="170" t="s">
        <v>5751</v>
      </c>
      <c r="AM3884" s="212" t="s">
        <v>12913</v>
      </c>
      <c r="AO3884" s="215" t="str">
        <f t="shared" si="304"/>
        <v>C-0000035639</v>
      </c>
      <c r="AP3884" s="9" t="s">
        <v>26598</v>
      </c>
      <c r="AQ3884" s="9"/>
      <c r="AR3884" s="9" t="s">
        <v>8518</v>
      </c>
      <c r="AS3884" s="9" t="s">
        <v>8518</v>
      </c>
      <c r="AT3884" s="162">
        <v>6148.51</v>
      </c>
      <c r="AU3884" s="171">
        <v>0</v>
      </c>
      <c r="AV3884" s="170" t="s">
        <v>2736</v>
      </c>
      <c r="AW3884" s="254" t="s">
        <v>2737</v>
      </c>
      <c r="AX3884" s="302" t="str">
        <f>IFERROR(IF(MATCH(AV3884,DOMAIN!$U:$U,0)&gt;0,VLOOKUP(AV3884,DOMAIN!$U:$W,3,0),Portfolio!AV3884),AV3884)</f>
        <v>A2818</v>
      </c>
      <c r="AY3884" s="269">
        <f>MATCH(AO3884,'New Deposit Commission'!$A:$A,0)</f>
        <v>3291</v>
      </c>
    </row>
    <row r="3885" spans="1:51" ht="15" x14ac:dyDescent="0.25">
      <c r="A3885" s="215" t="str">
        <f t="shared" si="300"/>
        <v>C-0000034196</v>
      </c>
      <c r="B3885" s="257" t="s">
        <v>25877</v>
      </c>
      <c r="C3885" s="257"/>
      <c r="D3885" s="257" t="s">
        <v>6945</v>
      </c>
      <c r="E3885" s="257" t="s">
        <v>6945</v>
      </c>
      <c r="F3885" s="212">
        <v>2618.15</v>
      </c>
      <c r="G3885" s="212">
        <v>0</v>
      </c>
      <c r="H3885" s="212" t="s">
        <v>2595</v>
      </c>
      <c r="I3885" s="252" t="s">
        <v>2596</v>
      </c>
      <c r="K3885" s="215" t="str">
        <f t="shared" si="301"/>
        <v>C-0000032962</v>
      </c>
      <c r="L3885" s="257" t="s">
        <v>28069</v>
      </c>
      <c r="M3885" s="257"/>
      <c r="N3885" s="257" t="s">
        <v>11558</v>
      </c>
      <c r="O3885" s="257" t="s">
        <v>11558</v>
      </c>
      <c r="P3885" s="212">
        <v>3472.57</v>
      </c>
      <c r="Q3885" s="212">
        <v>0</v>
      </c>
      <c r="R3885" s="212" t="s">
        <v>4956</v>
      </c>
      <c r="S3885" s="212" t="s">
        <v>4957</v>
      </c>
      <c r="U3885" s="215" t="str">
        <f t="shared" si="302"/>
        <v>C-0000034559</v>
      </c>
      <c r="V3885" s="9" t="s">
        <v>30838</v>
      </c>
      <c r="W3885" s="9"/>
      <c r="X3885" s="9" t="s">
        <v>8672</v>
      </c>
      <c r="Y3885" s="9" t="s">
        <v>8672</v>
      </c>
      <c r="Z3885" s="162">
        <v>14575.34</v>
      </c>
      <c r="AA3885" s="266">
        <v>0</v>
      </c>
      <c r="AB3885" s="266" t="s">
        <v>5751</v>
      </c>
      <c r="AC3885" s="212" t="s">
        <v>13742</v>
      </c>
      <c r="AE3885" s="215" t="str">
        <f t="shared" si="303"/>
        <v>C-0000033507</v>
      </c>
      <c r="AF3885" s="9" t="s">
        <v>30702</v>
      </c>
      <c r="AG3885" s="9"/>
      <c r="AH3885" s="9" t="s">
        <v>17936</v>
      </c>
      <c r="AI3885" s="9" t="s">
        <v>17936</v>
      </c>
      <c r="AJ3885" s="162">
        <v>2080.86</v>
      </c>
      <c r="AK3885" s="171">
        <v>0</v>
      </c>
      <c r="AL3885" s="170" t="s">
        <v>267</v>
      </c>
      <c r="AM3885" s="212" t="s">
        <v>268</v>
      </c>
      <c r="AO3885" s="215" t="str">
        <f t="shared" si="304"/>
        <v>C-0000035897</v>
      </c>
      <c r="AP3885" s="9" t="s">
        <v>26867</v>
      </c>
      <c r="AQ3885" s="9"/>
      <c r="AR3885" s="9" t="s">
        <v>9050</v>
      </c>
      <c r="AS3885" s="9" t="s">
        <v>9050</v>
      </c>
      <c r="AT3885" s="162">
        <v>708.23</v>
      </c>
      <c r="AU3885" s="171">
        <v>0</v>
      </c>
      <c r="AV3885" s="170" t="s">
        <v>2736</v>
      </c>
      <c r="AW3885" s="254" t="s">
        <v>2737</v>
      </c>
      <c r="AX3885" s="302" t="str">
        <f>IFERROR(IF(MATCH(AV3885,DOMAIN!$U:$U,0)&gt;0,VLOOKUP(AV3885,DOMAIN!$U:$W,3,0),Portfolio!AV3885),AV3885)</f>
        <v>A2818</v>
      </c>
      <c r="AY3885" s="269">
        <f>MATCH(AO3885,'New Deposit Commission'!$A:$A,0)</f>
        <v>765</v>
      </c>
    </row>
    <row r="3886" spans="1:51" ht="15" x14ac:dyDescent="0.25">
      <c r="A3886" s="215" t="str">
        <f t="shared" si="300"/>
        <v>C-0000034073</v>
      </c>
      <c r="B3886" s="257" t="s">
        <v>25771</v>
      </c>
      <c r="C3886" s="257"/>
      <c r="D3886" s="257" t="s">
        <v>6736</v>
      </c>
      <c r="E3886" s="257" t="s">
        <v>6736</v>
      </c>
      <c r="F3886" s="212">
        <v>10428.73</v>
      </c>
      <c r="G3886" s="212">
        <v>0</v>
      </c>
      <c r="H3886" s="212" t="s">
        <v>1619</v>
      </c>
      <c r="I3886" s="252" t="s">
        <v>1620</v>
      </c>
      <c r="K3886" s="215" t="str">
        <f t="shared" si="301"/>
        <v>C-0000034151</v>
      </c>
      <c r="L3886" s="257" t="s">
        <v>25834</v>
      </c>
      <c r="M3886" s="257"/>
      <c r="N3886" s="257" t="s">
        <v>6856</v>
      </c>
      <c r="O3886" s="257" t="s">
        <v>6856</v>
      </c>
      <c r="P3886" s="212">
        <v>2618.15</v>
      </c>
      <c r="Q3886" s="212">
        <v>0</v>
      </c>
      <c r="R3886" s="212" t="s">
        <v>1619</v>
      </c>
      <c r="S3886" s="212" t="s">
        <v>1620</v>
      </c>
      <c r="U3886" s="215" t="str">
        <f t="shared" si="302"/>
        <v>C-0000033690</v>
      </c>
      <c r="V3886" s="9" t="s">
        <v>27172</v>
      </c>
      <c r="W3886" s="9"/>
      <c r="X3886" s="9" t="s">
        <v>9647</v>
      </c>
      <c r="Y3886" s="9" t="s">
        <v>9647</v>
      </c>
      <c r="Z3886" s="162">
        <v>1190.82</v>
      </c>
      <c r="AA3886" s="266">
        <v>0</v>
      </c>
      <c r="AB3886" s="266" t="s">
        <v>2386</v>
      </c>
      <c r="AC3886" s="212" t="s">
        <v>2387</v>
      </c>
      <c r="AE3886" s="215" t="str">
        <f t="shared" si="303"/>
        <v>C-0000032222</v>
      </c>
      <c r="AF3886" s="9" t="s">
        <v>28562</v>
      </c>
      <c r="AG3886" s="9"/>
      <c r="AH3886" s="9" t="s">
        <v>12662</v>
      </c>
      <c r="AI3886" s="9" t="s">
        <v>12662</v>
      </c>
      <c r="AJ3886" s="162">
        <v>1257.69</v>
      </c>
      <c r="AK3886" s="171">
        <v>0</v>
      </c>
      <c r="AL3886" s="170" t="s">
        <v>5751</v>
      </c>
      <c r="AM3886" s="212" t="s">
        <v>12663</v>
      </c>
      <c r="AO3886" s="215" t="str">
        <f t="shared" si="304"/>
        <v>C-0000033720</v>
      </c>
      <c r="AP3886" s="9" t="s">
        <v>26754</v>
      </c>
      <c r="AQ3886" s="9"/>
      <c r="AR3886" s="9" t="s">
        <v>8820</v>
      </c>
      <c r="AS3886" s="9" t="s">
        <v>8820</v>
      </c>
      <c r="AT3886" s="162">
        <v>2180.5500000000002</v>
      </c>
      <c r="AU3886" s="171">
        <v>0</v>
      </c>
      <c r="AV3886" s="170" t="s">
        <v>2736</v>
      </c>
      <c r="AW3886" s="254" t="s">
        <v>2737</v>
      </c>
      <c r="AX3886" s="302" t="str">
        <f>IFERROR(IF(MATCH(AV3886,DOMAIN!$U:$U,0)&gt;0,VLOOKUP(AV3886,DOMAIN!$U:$W,3,0),Portfolio!AV3886),AV3886)</f>
        <v>A2818</v>
      </c>
      <c r="AY3886" s="269">
        <f>MATCH(AO3886,'New Deposit Commission'!$A:$A,0)</f>
        <v>6851</v>
      </c>
    </row>
    <row r="3887" spans="1:51" ht="15" x14ac:dyDescent="0.25">
      <c r="A3887" s="215" t="str">
        <f t="shared" si="300"/>
        <v>C-0000032481</v>
      </c>
      <c r="B3887" s="257" t="s">
        <v>25887</v>
      </c>
      <c r="C3887" s="257"/>
      <c r="D3887" s="257" t="s">
        <v>6963</v>
      </c>
      <c r="E3887" s="257" t="s">
        <v>6963</v>
      </c>
      <c r="F3887" s="212">
        <v>3036.92</v>
      </c>
      <c r="G3887" s="212">
        <v>0</v>
      </c>
      <c r="H3887" s="212" t="s">
        <v>2595</v>
      </c>
      <c r="I3887" s="252" t="s">
        <v>2596</v>
      </c>
      <c r="K3887" s="215" t="str">
        <f t="shared" si="301"/>
        <v>C-0000032475</v>
      </c>
      <c r="L3887" s="257" t="s">
        <v>25747</v>
      </c>
      <c r="M3887" s="257"/>
      <c r="N3887" s="257" t="s">
        <v>6688</v>
      </c>
      <c r="O3887" s="257" t="s">
        <v>6688</v>
      </c>
      <c r="P3887" s="212">
        <v>12977.34</v>
      </c>
      <c r="Q3887" s="212">
        <v>0</v>
      </c>
      <c r="R3887" s="212" t="s">
        <v>2595</v>
      </c>
      <c r="S3887" s="212" t="s">
        <v>2596</v>
      </c>
      <c r="U3887" s="215" t="str">
        <f t="shared" si="302"/>
        <v>C-0000032820</v>
      </c>
      <c r="V3887" s="9" t="s">
        <v>30350</v>
      </c>
      <c r="W3887" s="9"/>
      <c r="X3887" s="9" t="s">
        <v>16931</v>
      </c>
      <c r="Y3887" s="9" t="s">
        <v>16931</v>
      </c>
      <c r="Z3887" s="162">
        <v>3787.07</v>
      </c>
      <c r="AA3887" s="266">
        <v>0</v>
      </c>
      <c r="AB3887" s="266" t="s">
        <v>3211</v>
      </c>
      <c r="AC3887" s="212" t="s">
        <v>1129</v>
      </c>
      <c r="AE3887" s="215" t="str">
        <f t="shared" si="303"/>
        <v>C-0000036958</v>
      </c>
      <c r="AF3887" s="9" t="s">
        <v>29697</v>
      </c>
      <c r="AG3887" s="9"/>
      <c r="AH3887" s="9" t="s">
        <v>15216</v>
      </c>
      <c r="AI3887" s="9" t="s">
        <v>15216</v>
      </c>
      <c r="AJ3887" s="162">
        <v>2443.37</v>
      </c>
      <c r="AK3887" s="171">
        <v>0</v>
      </c>
      <c r="AL3887" s="170" t="s">
        <v>5751</v>
      </c>
      <c r="AM3887" s="212" t="s">
        <v>12884</v>
      </c>
      <c r="AO3887" s="215" t="str">
        <f t="shared" si="304"/>
        <v>C-0000033959</v>
      </c>
      <c r="AP3887" s="9" t="s">
        <v>26652</v>
      </c>
      <c r="AQ3887" s="9"/>
      <c r="AR3887" s="9" t="s">
        <v>8625</v>
      </c>
      <c r="AS3887" s="9" t="s">
        <v>8625</v>
      </c>
      <c r="AT3887" s="162">
        <v>1262.3399999999999</v>
      </c>
      <c r="AU3887" s="171">
        <v>0</v>
      </c>
      <c r="AV3887" s="170" t="s">
        <v>2736</v>
      </c>
      <c r="AW3887" s="254" t="s">
        <v>2737</v>
      </c>
      <c r="AX3887" s="302" t="str">
        <f>IFERROR(IF(MATCH(AV3887,DOMAIN!$U:$U,0)&gt;0,VLOOKUP(AV3887,DOMAIN!$U:$W,3,0),Portfolio!AV3887),AV3887)</f>
        <v>A2818</v>
      </c>
      <c r="AY3887" s="269">
        <f>MATCH(AO3887,'New Deposit Commission'!$A:$A,0)</f>
        <v>474</v>
      </c>
    </row>
    <row r="3888" spans="1:51" ht="15" x14ac:dyDescent="0.25">
      <c r="A3888" s="215" t="str">
        <f t="shared" si="300"/>
        <v>C-0000036204</v>
      </c>
      <c r="B3888" s="257" t="s">
        <v>25896</v>
      </c>
      <c r="C3888" s="257"/>
      <c r="D3888" s="257" t="s">
        <v>6981</v>
      </c>
      <c r="E3888" s="257" t="s">
        <v>6981</v>
      </c>
      <c r="F3888" s="212">
        <v>4702.96</v>
      </c>
      <c r="G3888" s="212">
        <v>0</v>
      </c>
      <c r="H3888" s="212" t="s">
        <v>5114</v>
      </c>
      <c r="I3888" s="252" t="s">
        <v>5115</v>
      </c>
      <c r="K3888" s="215" t="str">
        <f t="shared" si="301"/>
        <v>C-0000034196</v>
      </c>
      <c r="L3888" s="257" t="s">
        <v>25877</v>
      </c>
      <c r="M3888" s="257"/>
      <c r="N3888" s="257" t="s">
        <v>6945</v>
      </c>
      <c r="O3888" s="257" t="s">
        <v>6945</v>
      </c>
      <c r="P3888" s="212">
        <v>2618.15</v>
      </c>
      <c r="Q3888" s="212">
        <v>0</v>
      </c>
      <c r="R3888" s="212" t="s">
        <v>2595</v>
      </c>
      <c r="S3888" s="212" t="s">
        <v>2596</v>
      </c>
      <c r="U3888" s="215" t="str">
        <f t="shared" si="302"/>
        <v>C-0000032381</v>
      </c>
      <c r="V3888" s="9" t="s">
        <v>28673</v>
      </c>
      <c r="W3888" s="9"/>
      <c r="X3888" s="9" t="s">
        <v>12900</v>
      </c>
      <c r="Y3888" s="9" t="s">
        <v>12900</v>
      </c>
      <c r="Z3888" s="162">
        <v>1214.68</v>
      </c>
      <c r="AA3888" s="266">
        <v>0</v>
      </c>
      <c r="AB3888" s="266" t="s">
        <v>5751</v>
      </c>
      <c r="AC3888" s="212" t="s">
        <v>11350</v>
      </c>
      <c r="AE3888" s="215" t="str">
        <f t="shared" si="303"/>
        <v>C-0000034203</v>
      </c>
      <c r="AF3888" s="9" t="s">
        <v>31268</v>
      </c>
      <c r="AG3888" s="9"/>
      <c r="AH3888" s="9" t="s">
        <v>19614</v>
      </c>
      <c r="AI3888" s="9" t="s">
        <v>19614</v>
      </c>
      <c r="AJ3888" s="162">
        <v>2618.5300000000002</v>
      </c>
      <c r="AK3888" s="171">
        <v>0</v>
      </c>
      <c r="AL3888" s="170" t="s">
        <v>269</v>
      </c>
      <c r="AM3888" s="212" t="s">
        <v>270</v>
      </c>
      <c r="AO3888" s="215" t="str">
        <f t="shared" si="304"/>
        <v>C-0000036046</v>
      </c>
      <c r="AP3888" s="9" t="s">
        <v>26771</v>
      </c>
      <c r="AQ3888" s="9"/>
      <c r="AR3888" s="9" t="s">
        <v>8854</v>
      </c>
      <c r="AS3888" s="9" t="s">
        <v>8854</v>
      </c>
      <c r="AT3888" s="162">
        <v>3729.61</v>
      </c>
      <c r="AU3888" s="171">
        <v>0</v>
      </c>
      <c r="AV3888" s="170" t="s">
        <v>2736</v>
      </c>
      <c r="AW3888" s="254" t="s">
        <v>2737</v>
      </c>
      <c r="AX3888" s="302" t="str">
        <f>IFERROR(IF(MATCH(AV3888,DOMAIN!$U:$U,0)&gt;0,VLOOKUP(AV3888,DOMAIN!$U:$W,3,0),Portfolio!AV3888),AV3888)</f>
        <v>A2818</v>
      </c>
      <c r="AY3888" s="269">
        <f>MATCH(AO3888,'New Deposit Commission'!$A:$A,0)</f>
        <v>5587</v>
      </c>
    </row>
    <row r="3889" spans="1:51" ht="15" x14ac:dyDescent="0.25">
      <c r="A3889" s="215" t="str">
        <f t="shared" si="300"/>
        <v>C-0000038991</v>
      </c>
      <c r="B3889" s="257" t="s">
        <v>29231</v>
      </c>
      <c r="C3889" s="257"/>
      <c r="D3889" s="257" t="s">
        <v>14112</v>
      </c>
      <c r="E3889" s="257" t="s">
        <v>14112</v>
      </c>
      <c r="F3889" s="212">
        <v>1500000</v>
      </c>
      <c r="G3889" s="212">
        <v>0</v>
      </c>
      <c r="H3889" s="212" t="s">
        <v>2746</v>
      </c>
      <c r="I3889" s="252" t="s">
        <v>2747</v>
      </c>
      <c r="K3889" s="215" t="str">
        <f t="shared" si="301"/>
        <v>C-0000034073</v>
      </c>
      <c r="L3889" s="257" t="s">
        <v>25771</v>
      </c>
      <c r="M3889" s="257"/>
      <c r="N3889" s="257" t="s">
        <v>6736</v>
      </c>
      <c r="O3889" s="257" t="s">
        <v>6736</v>
      </c>
      <c r="P3889" s="212">
        <v>10428.73</v>
      </c>
      <c r="Q3889" s="212">
        <v>0</v>
      </c>
      <c r="R3889" s="212" t="s">
        <v>1619</v>
      </c>
      <c r="S3889" s="212" t="s">
        <v>1620</v>
      </c>
      <c r="U3889" s="215" t="str">
        <f t="shared" si="302"/>
        <v>C-0000032297</v>
      </c>
      <c r="V3889" s="9" t="s">
        <v>30160</v>
      </c>
      <c r="W3889" s="9"/>
      <c r="X3889" s="9" t="s">
        <v>16403</v>
      </c>
      <c r="Y3889" s="9" t="s">
        <v>16403</v>
      </c>
      <c r="Z3889" s="162">
        <v>4999.72</v>
      </c>
      <c r="AA3889" s="266">
        <v>0</v>
      </c>
      <c r="AB3889" s="266" t="s">
        <v>5751</v>
      </c>
      <c r="AC3889" s="212" t="s">
        <v>7789</v>
      </c>
      <c r="AE3889" s="215" t="str">
        <f t="shared" si="303"/>
        <v>C-0000035605</v>
      </c>
      <c r="AF3889" s="9" t="s">
        <v>31244</v>
      </c>
      <c r="AG3889" s="9"/>
      <c r="AH3889" s="9" t="s">
        <v>19545</v>
      </c>
      <c r="AI3889" s="9" t="s">
        <v>19545</v>
      </c>
      <c r="AJ3889" s="162">
        <v>1780.05</v>
      </c>
      <c r="AK3889" s="171">
        <v>0</v>
      </c>
      <c r="AL3889" s="170" t="s">
        <v>5751</v>
      </c>
      <c r="AM3889" s="212" t="s">
        <v>12776</v>
      </c>
      <c r="AO3889" s="215" t="str">
        <f t="shared" si="304"/>
        <v>C-0000033563</v>
      </c>
      <c r="AP3889" s="9" t="s">
        <v>26673</v>
      </c>
      <c r="AQ3889" s="9"/>
      <c r="AR3889" s="9" t="s">
        <v>8666</v>
      </c>
      <c r="AS3889" s="9" t="s">
        <v>8666</v>
      </c>
      <c r="AT3889" s="162">
        <v>5618.06</v>
      </c>
      <c r="AU3889" s="171">
        <v>0</v>
      </c>
      <c r="AV3889" s="170" t="s">
        <v>2736</v>
      </c>
      <c r="AW3889" s="254" t="s">
        <v>2737</v>
      </c>
      <c r="AX3889" s="302" t="str">
        <f>IFERROR(IF(MATCH(AV3889,DOMAIN!$U:$U,0)&gt;0,VLOOKUP(AV3889,DOMAIN!$U:$W,3,0),Portfolio!AV3889),AV3889)</f>
        <v>A2818</v>
      </c>
      <c r="AY3889" s="269">
        <f>MATCH(AO3889,'New Deposit Commission'!$A:$A,0)</f>
        <v>574</v>
      </c>
    </row>
    <row r="3890" spans="1:51" ht="15" x14ac:dyDescent="0.25">
      <c r="A3890" s="215" t="str">
        <f t="shared" si="300"/>
        <v>C-0000036160</v>
      </c>
      <c r="B3890" s="257" t="s">
        <v>27845</v>
      </c>
      <c r="C3890" s="257"/>
      <c r="D3890" s="257" t="s">
        <v>11092</v>
      </c>
      <c r="E3890" s="257" t="s">
        <v>11092</v>
      </c>
      <c r="F3890" s="212">
        <v>98000</v>
      </c>
      <c r="G3890" s="212">
        <v>0</v>
      </c>
      <c r="H3890" s="212" t="s">
        <v>3398</v>
      </c>
      <c r="I3890" s="252" t="s">
        <v>3399</v>
      </c>
      <c r="K3890" s="215" t="str">
        <f t="shared" si="301"/>
        <v>C-0000032481</v>
      </c>
      <c r="L3890" s="257" t="s">
        <v>25887</v>
      </c>
      <c r="M3890" s="257"/>
      <c r="N3890" s="257" t="s">
        <v>6963</v>
      </c>
      <c r="O3890" s="257" t="s">
        <v>6963</v>
      </c>
      <c r="P3890" s="212">
        <v>3036.92</v>
      </c>
      <c r="Q3890" s="212">
        <v>0</v>
      </c>
      <c r="R3890" s="212" t="s">
        <v>2595</v>
      </c>
      <c r="S3890" s="212" t="s">
        <v>2596</v>
      </c>
      <c r="U3890" s="215" t="str">
        <f t="shared" si="302"/>
        <v>C-0000036976</v>
      </c>
      <c r="V3890" s="9" t="s">
        <v>30754</v>
      </c>
      <c r="W3890" s="9"/>
      <c r="X3890" s="9" t="s">
        <v>18096</v>
      </c>
      <c r="Y3890" s="9" t="s">
        <v>18096</v>
      </c>
      <c r="Z3890" s="162">
        <v>1105.7</v>
      </c>
      <c r="AA3890" s="266">
        <v>0</v>
      </c>
      <c r="AB3890" s="266" t="s">
        <v>43236</v>
      </c>
      <c r="AC3890" s="212" t="s">
        <v>4148</v>
      </c>
      <c r="AE3890" s="215" t="str">
        <f t="shared" si="303"/>
        <v>C-0000031753</v>
      </c>
      <c r="AF3890" s="9" t="s">
        <v>26725</v>
      </c>
      <c r="AG3890" s="9"/>
      <c r="AH3890" s="9" t="s">
        <v>8764</v>
      </c>
      <c r="AI3890" s="9" t="s">
        <v>8764</v>
      </c>
      <c r="AJ3890" s="162">
        <v>7557.23</v>
      </c>
      <c r="AK3890" s="171">
        <v>0</v>
      </c>
      <c r="AL3890" s="170" t="s">
        <v>2736</v>
      </c>
      <c r="AM3890" s="212" t="s">
        <v>2737</v>
      </c>
      <c r="AO3890" s="215" t="str">
        <f t="shared" si="304"/>
        <v>C-0000031791</v>
      </c>
      <c r="AP3890" s="9" t="s">
        <v>26062</v>
      </c>
      <c r="AQ3890" s="9"/>
      <c r="AR3890" s="9" t="s">
        <v>7347</v>
      </c>
      <c r="AS3890" s="9" t="s">
        <v>7347</v>
      </c>
      <c r="AT3890" s="162">
        <v>1480.84</v>
      </c>
      <c r="AU3890" s="171">
        <v>0</v>
      </c>
      <c r="AV3890" s="170" t="s">
        <v>45422</v>
      </c>
      <c r="AW3890" s="254" t="s">
        <v>2379</v>
      </c>
      <c r="AX3890" s="302" t="str">
        <f>IFERROR(IF(MATCH(AV3890,DOMAIN!$U:$U,0)&gt;0,VLOOKUP(AV3890,DOMAIN!$U:$W,3,0),Portfolio!AV3890),AV3890)</f>
        <v>A4035</v>
      </c>
      <c r="AY3890" s="269">
        <f>MATCH(AO3890,'New Deposit Commission'!$A:$A,0)</f>
        <v>7740</v>
      </c>
    </row>
    <row r="3891" spans="1:51" ht="15" x14ac:dyDescent="0.25">
      <c r="A3891" s="215" t="str">
        <f t="shared" si="300"/>
        <v>C-0000040293</v>
      </c>
      <c r="B3891" s="257" t="s">
        <v>25718</v>
      </c>
      <c r="C3891" s="257"/>
      <c r="D3891" s="257" t="s">
        <v>6635</v>
      </c>
      <c r="E3891" s="257" t="s">
        <v>6635</v>
      </c>
      <c r="F3891" s="212">
        <v>900000</v>
      </c>
      <c r="G3891" s="212">
        <v>0</v>
      </c>
      <c r="H3891" s="212" t="s">
        <v>5103</v>
      </c>
      <c r="I3891" s="252" t="s">
        <v>4309</v>
      </c>
      <c r="K3891" s="215" t="str">
        <f t="shared" si="301"/>
        <v>C-0000036204</v>
      </c>
      <c r="L3891" s="257" t="s">
        <v>25896</v>
      </c>
      <c r="M3891" s="257"/>
      <c r="N3891" s="257" t="s">
        <v>6981</v>
      </c>
      <c r="O3891" s="257" t="s">
        <v>6981</v>
      </c>
      <c r="P3891" s="212">
        <v>4702.96</v>
      </c>
      <c r="Q3891" s="212">
        <v>0</v>
      </c>
      <c r="R3891" s="212" t="s">
        <v>5114</v>
      </c>
      <c r="S3891" s="212" t="s">
        <v>5115</v>
      </c>
      <c r="U3891" s="215" t="str">
        <f t="shared" si="302"/>
        <v>C-0000036801</v>
      </c>
      <c r="V3891" s="9" t="s">
        <v>27714</v>
      </c>
      <c r="W3891" s="9"/>
      <c r="X3891" s="9" t="s">
        <v>10792</v>
      </c>
      <c r="Y3891" s="9" t="s">
        <v>10792</v>
      </c>
      <c r="Z3891" s="162">
        <v>6108.44</v>
      </c>
      <c r="AA3891" s="266">
        <v>0</v>
      </c>
      <c r="AB3891" s="266" t="s">
        <v>3426</v>
      </c>
      <c r="AC3891" s="212" t="s">
        <v>3427</v>
      </c>
      <c r="AE3891" s="215" t="str">
        <f t="shared" si="303"/>
        <v>C-0000033779</v>
      </c>
      <c r="AF3891" s="9" t="s">
        <v>26794</v>
      </c>
      <c r="AG3891" s="9"/>
      <c r="AH3891" s="9" t="s">
        <v>8904</v>
      </c>
      <c r="AI3891" s="9" t="s">
        <v>8904</v>
      </c>
      <c r="AJ3891" s="162">
        <v>1555.54</v>
      </c>
      <c r="AK3891" s="171">
        <v>0</v>
      </c>
      <c r="AL3891" s="170" t="s">
        <v>2736</v>
      </c>
      <c r="AM3891" s="212" t="s">
        <v>2737</v>
      </c>
      <c r="AO3891" s="215" t="str">
        <f t="shared" si="304"/>
        <v>C-0000036882</v>
      </c>
      <c r="AP3891" s="9" t="s">
        <v>26150</v>
      </c>
      <c r="AQ3891" s="9"/>
      <c r="AR3891" s="9" t="s">
        <v>7528</v>
      </c>
      <c r="AS3891" s="9" t="s">
        <v>7528</v>
      </c>
      <c r="AT3891" s="162">
        <v>1832.55</v>
      </c>
      <c r="AU3891" s="171">
        <v>0</v>
      </c>
      <c r="AV3891" s="170" t="s">
        <v>45422</v>
      </c>
      <c r="AW3891" s="254" t="s">
        <v>2379</v>
      </c>
      <c r="AX3891" s="302" t="str">
        <f>IFERROR(IF(MATCH(AV3891,DOMAIN!$U:$U,0)&gt;0,VLOOKUP(AV3891,DOMAIN!$U:$W,3,0),Portfolio!AV3891),AV3891)</f>
        <v>A4035</v>
      </c>
      <c r="AY3891" s="269">
        <f>MATCH(AO3891,'New Deposit Commission'!$A:$A,0)</f>
        <v>4352</v>
      </c>
    </row>
    <row r="3892" spans="1:51" ht="15" x14ac:dyDescent="0.25">
      <c r="A3892" s="215" t="str">
        <f t="shared" si="300"/>
        <v>C-0000054635</v>
      </c>
      <c r="B3892" s="257" t="s">
        <v>27312</v>
      </c>
      <c r="C3892" s="257"/>
      <c r="D3892" s="257" t="s">
        <v>9938</v>
      </c>
      <c r="E3892" s="257" t="s">
        <v>9938</v>
      </c>
      <c r="F3892" s="212">
        <v>2000</v>
      </c>
      <c r="G3892" s="212">
        <v>0</v>
      </c>
      <c r="H3892" s="212" t="s">
        <v>4443</v>
      </c>
      <c r="I3892" s="252" t="s">
        <v>4444</v>
      </c>
      <c r="K3892" s="215" t="str">
        <f t="shared" si="301"/>
        <v>C-0000035474</v>
      </c>
      <c r="L3892" s="257" t="s">
        <v>25790</v>
      </c>
      <c r="M3892" s="257"/>
      <c r="N3892" s="257" t="s">
        <v>2220</v>
      </c>
      <c r="O3892" s="257" t="s">
        <v>2220</v>
      </c>
      <c r="P3892" s="212">
        <v>3801.66</v>
      </c>
      <c r="Q3892" s="212">
        <v>0</v>
      </c>
      <c r="R3892" s="212" t="s">
        <v>2351</v>
      </c>
      <c r="S3892" s="212" t="s">
        <v>2352</v>
      </c>
      <c r="U3892" s="215" t="str">
        <f t="shared" si="302"/>
        <v>C-0000004667</v>
      </c>
      <c r="V3892" s="9" t="s">
        <v>30373</v>
      </c>
      <c r="W3892" s="9"/>
      <c r="X3892" s="9" t="s">
        <v>5351</v>
      </c>
      <c r="Y3892" s="9" t="s">
        <v>5351</v>
      </c>
      <c r="Z3892" s="162">
        <v>1262.3399999999999</v>
      </c>
      <c r="AA3892" s="266">
        <v>0</v>
      </c>
      <c r="AB3892" s="266" t="s">
        <v>431</v>
      </c>
      <c r="AC3892" s="212" t="s">
        <v>432</v>
      </c>
      <c r="AE3892" s="215" t="str">
        <f t="shared" si="303"/>
        <v>C-0000034518</v>
      </c>
      <c r="AF3892" s="9" t="s">
        <v>27042</v>
      </c>
      <c r="AG3892" s="9"/>
      <c r="AH3892" s="9" t="s">
        <v>9401</v>
      </c>
      <c r="AI3892" s="9" t="s">
        <v>9401</v>
      </c>
      <c r="AJ3892" s="162">
        <v>7931.98</v>
      </c>
      <c r="AK3892" s="171">
        <v>0</v>
      </c>
      <c r="AL3892" s="170" t="s">
        <v>2736</v>
      </c>
      <c r="AM3892" s="212" t="s">
        <v>2737</v>
      </c>
      <c r="AO3892" s="215" t="str">
        <f t="shared" si="304"/>
        <v>C-0000032766</v>
      </c>
      <c r="AP3892" s="9" t="s">
        <v>28665</v>
      </c>
      <c r="AQ3892" s="9"/>
      <c r="AR3892" s="9" t="s">
        <v>12883</v>
      </c>
      <c r="AS3892" s="9" t="s">
        <v>12883</v>
      </c>
      <c r="AT3892" s="162">
        <v>4678.47</v>
      </c>
      <c r="AU3892" s="171">
        <v>0</v>
      </c>
      <c r="AV3892" s="170" t="s">
        <v>5751</v>
      </c>
      <c r="AW3892" s="254" t="s">
        <v>12884</v>
      </c>
      <c r="AX3892" s="302" t="str">
        <f>IFERROR(IF(MATCH(AV3892,DOMAIN!$U:$U,0)&gt;0,VLOOKUP(AV3892,DOMAIN!$U:$W,3,0),Portfolio!AV3892),AV3892)</f>
        <v>A9999</v>
      </c>
      <c r="AY3892" s="269">
        <f>MATCH(AO3892,'New Deposit Commission'!$A:$A,0)</f>
        <v>2627</v>
      </c>
    </row>
    <row r="3893" spans="1:51" ht="15" x14ac:dyDescent="0.25">
      <c r="A3893" s="215" t="str">
        <f t="shared" si="300"/>
        <v>C-0000074284</v>
      </c>
      <c r="B3893" s="257" t="s">
        <v>28436</v>
      </c>
      <c r="C3893" s="257"/>
      <c r="D3893" s="257" t="s">
        <v>12357</v>
      </c>
      <c r="E3893" s="257" t="s">
        <v>12357</v>
      </c>
      <c r="F3893" s="212">
        <v>1150000</v>
      </c>
      <c r="G3893" s="212">
        <v>0</v>
      </c>
      <c r="H3893" s="212" t="s">
        <v>650</v>
      </c>
      <c r="I3893" s="252" t="s">
        <v>651</v>
      </c>
      <c r="K3893" s="215" t="str">
        <f t="shared" si="301"/>
        <v>C-0000038991</v>
      </c>
      <c r="L3893" s="257" t="s">
        <v>29231</v>
      </c>
      <c r="M3893" s="257"/>
      <c r="N3893" s="257" t="s">
        <v>14112</v>
      </c>
      <c r="O3893" s="257" t="s">
        <v>14112</v>
      </c>
      <c r="P3893" s="212">
        <v>1500000</v>
      </c>
      <c r="Q3893" s="212">
        <v>0</v>
      </c>
      <c r="R3893" s="212" t="s">
        <v>2746</v>
      </c>
      <c r="S3893" s="212" t="s">
        <v>2747</v>
      </c>
      <c r="U3893" s="215" t="str">
        <f t="shared" si="302"/>
        <v>C-0000015156</v>
      </c>
      <c r="V3893" s="9" t="s">
        <v>28807</v>
      </c>
      <c r="W3893" s="9"/>
      <c r="X3893" s="9" t="s">
        <v>13175</v>
      </c>
      <c r="Y3893" s="9" t="s">
        <v>13175</v>
      </c>
      <c r="Z3893" s="162">
        <v>2211.4</v>
      </c>
      <c r="AA3893" s="266">
        <v>0</v>
      </c>
      <c r="AB3893" s="266" t="s">
        <v>43236</v>
      </c>
      <c r="AC3893" s="212" t="s">
        <v>4148</v>
      </c>
      <c r="AE3893" s="215" t="str">
        <f t="shared" si="303"/>
        <v>C-0000035639</v>
      </c>
      <c r="AF3893" s="9" t="s">
        <v>26598</v>
      </c>
      <c r="AG3893" s="9"/>
      <c r="AH3893" s="9" t="s">
        <v>8518</v>
      </c>
      <c r="AI3893" s="9" t="s">
        <v>8518</v>
      </c>
      <c r="AJ3893" s="162">
        <v>6148.51</v>
      </c>
      <c r="AK3893" s="171">
        <v>0</v>
      </c>
      <c r="AL3893" s="170" t="s">
        <v>2736</v>
      </c>
      <c r="AM3893" s="212" t="s">
        <v>2737</v>
      </c>
      <c r="AO3893" s="215" t="str">
        <f t="shared" si="304"/>
        <v>C-0000033681</v>
      </c>
      <c r="AP3893" s="9" t="s">
        <v>26122</v>
      </c>
      <c r="AQ3893" s="9"/>
      <c r="AR3893" s="9" t="s">
        <v>7469</v>
      </c>
      <c r="AS3893" s="9" t="s">
        <v>7469</v>
      </c>
      <c r="AT3893" s="162">
        <v>3340.77</v>
      </c>
      <c r="AU3893" s="171">
        <v>0</v>
      </c>
      <c r="AV3893" s="170" t="s">
        <v>3963</v>
      </c>
      <c r="AW3893" s="254" t="s">
        <v>2145</v>
      </c>
      <c r="AX3893" s="302" t="str">
        <f>IFERROR(IF(MATCH(AV3893,DOMAIN!$U:$U,0)&gt;0,VLOOKUP(AV3893,DOMAIN!$U:$W,3,0),Portfolio!AV3893),AV3893)</f>
        <v>A3909</v>
      </c>
      <c r="AY3893" s="269">
        <f>MATCH(AO3893,'New Deposit Commission'!$A:$A,0)</f>
        <v>6711</v>
      </c>
    </row>
    <row r="3894" spans="1:51" ht="15" x14ac:dyDescent="0.25">
      <c r="A3894" s="215" t="str">
        <f t="shared" si="300"/>
        <v>C-0000050562</v>
      </c>
      <c r="B3894" s="257" t="s">
        <v>28927</v>
      </c>
      <c r="C3894" s="257"/>
      <c r="D3894" s="257" t="s">
        <v>13420</v>
      </c>
      <c r="E3894" s="257" t="s">
        <v>13420</v>
      </c>
      <c r="F3894" s="212">
        <v>176000</v>
      </c>
      <c r="G3894" s="212">
        <v>0</v>
      </c>
      <c r="H3894" s="212" t="s">
        <v>3360</v>
      </c>
      <c r="I3894" s="252" t="s">
        <v>3361</v>
      </c>
      <c r="K3894" s="215" t="str">
        <f t="shared" si="301"/>
        <v>C-0000036160</v>
      </c>
      <c r="L3894" s="257" t="s">
        <v>27845</v>
      </c>
      <c r="M3894" s="257"/>
      <c r="N3894" s="257" t="s">
        <v>11092</v>
      </c>
      <c r="O3894" s="257" t="s">
        <v>11092</v>
      </c>
      <c r="P3894" s="212">
        <v>100000</v>
      </c>
      <c r="Q3894" s="212">
        <v>0</v>
      </c>
      <c r="R3894" s="212" t="s">
        <v>3398</v>
      </c>
      <c r="S3894" s="212" t="s">
        <v>3399</v>
      </c>
      <c r="U3894" s="215" t="str">
        <f t="shared" si="302"/>
        <v>C-0000035084</v>
      </c>
      <c r="V3894" s="9" t="s">
        <v>27897</v>
      </c>
      <c r="W3894" s="9"/>
      <c r="X3894" s="9" t="s">
        <v>11187</v>
      </c>
      <c r="Y3894" s="9" t="s">
        <v>11187</v>
      </c>
      <c r="Z3894" s="162">
        <v>3873.79</v>
      </c>
      <c r="AA3894" s="266">
        <v>0</v>
      </c>
      <c r="AB3894" s="266" t="s">
        <v>3398</v>
      </c>
      <c r="AC3894" s="212" t="s">
        <v>3399</v>
      </c>
      <c r="AE3894" s="215" t="str">
        <f t="shared" si="303"/>
        <v>C-0000035897</v>
      </c>
      <c r="AF3894" s="9" t="s">
        <v>26867</v>
      </c>
      <c r="AG3894" s="9"/>
      <c r="AH3894" s="9" t="s">
        <v>9050</v>
      </c>
      <c r="AI3894" s="9" t="s">
        <v>9050</v>
      </c>
      <c r="AJ3894" s="162">
        <v>708.23</v>
      </c>
      <c r="AK3894" s="171">
        <v>0</v>
      </c>
      <c r="AL3894" s="170" t="s">
        <v>2736</v>
      </c>
      <c r="AM3894" s="212" t="s">
        <v>2737</v>
      </c>
      <c r="AO3894" s="215" t="str">
        <f t="shared" si="304"/>
        <v>C-0000008821</v>
      </c>
      <c r="AP3894" s="9" t="s">
        <v>29661</v>
      </c>
      <c r="AQ3894" s="9"/>
      <c r="AR3894" s="9" t="s">
        <v>15123</v>
      </c>
      <c r="AS3894" s="9" t="s">
        <v>15123</v>
      </c>
      <c r="AT3894" s="162">
        <v>2318.96</v>
      </c>
      <c r="AU3894" s="171">
        <v>0</v>
      </c>
      <c r="AV3894" s="170" t="s">
        <v>43257</v>
      </c>
      <c r="AW3894" s="254" t="s">
        <v>2750</v>
      </c>
      <c r="AX3894" s="302" t="str">
        <f>IFERROR(IF(MATCH(AV3894,DOMAIN!$U:$U,0)&gt;0,VLOOKUP(AV3894,DOMAIN!$U:$W,3,0),Portfolio!AV3894),AV3894)</f>
        <v>100411</v>
      </c>
      <c r="AY3894" s="269">
        <f>MATCH(AO3894,'New Deposit Commission'!$A:$A,0)</f>
        <v>3558</v>
      </c>
    </row>
    <row r="3895" spans="1:51" ht="15" x14ac:dyDescent="0.25">
      <c r="A3895" s="215" t="str">
        <f t="shared" si="300"/>
        <v>C-0000055879</v>
      </c>
      <c r="B3895" s="257" t="s">
        <v>28956</v>
      </c>
      <c r="C3895" s="257"/>
      <c r="D3895" s="257" t="s">
        <v>42835</v>
      </c>
      <c r="E3895" s="257" t="s">
        <v>42835</v>
      </c>
      <c r="F3895" s="212">
        <v>283037.28000000003</v>
      </c>
      <c r="G3895" s="212">
        <v>0</v>
      </c>
      <c r="H3895" s="212" t="s">
        <v>3408</v>
      </c>
      <c r="I3895" s="252" t="s">
        <v>3409</v>
      </c>
      <c r="K3895" s="215" t="str">
        <f t="shared" si="301"/>
        <v>C-0000040293</v>
      </c>
      <c r="L3895" s="257" t="s">
        <v>25718</v>
      </c>
      <c r="M3895" s="257"/>
      <c r="N3895" s="257" t="s">
        <v>6635</v>
      </c>
      <c r="O3895" s="257" t="s">
        <v>6635</v>
      </c>
      <c r="P3895" s="212">
        <v>900000</v>
      </c>
      <c r="Q3895" s="212">
        <v>0</v>
      </c>
      <c r="R3895" s="212" t="s">
        <v>5103</v>
      </c>
      <c r="S3895" s="212" t="s">
        <v>4309</v>
      </c>
      <c r="U3895" s="215" t="str">
        <f t="shared" si="302"/>
        <v>C-0000035350</v>
      </c>
      <c r="V3895" s="9" t="s">
        <v>27901</v>
      </c>
      <c r="W3895" s="9"/>
      <c r="X3895" s="9" t="s">
        <v>11194</v>
      </c>
      <c r="Y3895" s="9" t="s">
        <v>11194</v>
      </c>
      <c r="Z3895" s="162">
        <v>3864.25</v>
      </c>
      <c r="AA3895" s="266">
        <v>0</v>
      </c>
      <c r="AB3895" s="266" t="s">
        <v>3398</v>
      </c>
      <c r="AC3895" s="212" t="s">
        <v>3399</v>
      </c>
      <c r="AE3895" s="215" t="str">
        <f t="shared" si="303"/>
        <v>C-0000033720</v>
      </c>
      <c r="AF3895" s="9" t="s">
        <v>26754</v>
      </c>
      <c r="AG3895" s="9"/>
      <c r="AH3895" s="9" t="s">
        <v>8820</v>
      </c>
      <c r="AI3895" s="9" t="s">
        <v>8820</v>
      </c>
      <c r="AJ3895" s="162">
        <v>2180.5500000000002</v>
      </c>
      <c r="AK3895" s="171">
        <v>0</v>
      </c>
      <c r="AL3895" s="170" t="s">
        <v>2736</v>
      </c>
      <c r="AM3895" s="212" t="s">
        <v>2737</v>
      </c>
      <c r="AO3895" s="215" t="str">
        <f t="shared" si="304"/>
        <v>C-0000032809</v>
      </c>
      <c r="AP3895" s="9" t="s">
        <v>28989</v>
      </c>
      <c r="AQ3895" s="9"/>
      <c r="AR3895" s="9" t="s">
        <v>13556</v>
      </c>
      <c r="AS3895" s="9" t="s">
        <v>13556</v>
      </c>
      <c r="AT3895" s="162">
        <v>740.4</v>
      </c>
      <c r="AU3895" s="171">
        <v>0</v>
      </c>
      <c r="AV3895" s="170" t="s">
        <v>5751</v>
      </c>
      <c r="AW3895" s="254" t="s">
        <v>13557</v>
      </c>
      <c r="AX3895" s="302" t="str">
        <f>IFERROR(IF(MATCH(AV3895,DOMAIN!$U:$U,0)&gt;0,VLOOKUP(AV3895,DOMAIN!$U:$W,3,0),Portfolio!AV3895),AV3895)</f>
        <v>A9999</v>
      </c>
      <c r="AY3895" s="269">
        <f>MATCH(AO3895,'New Deposit Commission'!$A:$A,0)</f>
        <v>6550</v>
      </c>
    </row>
    <row r="3896" spans="1:51" ht="15" x14ac:dyDescent="0.25">
      <c r="A3896" s="215" t="str">
        <f t="shared" si="300"/>
        <v>C-0000039545</v>
      </c>
      <c r="B3896" s="257" t="s">
        <v>26010</v>
      </c>
      <c r="C3896" s="257"/>
      <c r="D3896" s="257" t="s">
        <v>7259</v>
      </c>
      <c r="E3896" s="257" t="s">
        <v>7259</v>
      </c>
      <c r="F3896" s="212">
        <v>54000</v>
      </c>
      <c r="G3896" s="212">
        <v>0</v>
      </c>
      <c r="H3896" s="212" t="s">
        <v>5053</v>
      </c>
      <c r="I3896" s="252" t="s">
        <v>5054</v>
      </c>
      <c r="K3896" s="215" t="str">
        <f t="shared" si="301"/>
        <v>C-0000054635</v>
      </c>
      <c r="L3896" s="257" t="s">
        <v>27312</v>
      </c>
      <c r="M3896" s="257"/>
      <c r="N3896" s="257" t="s">
        <v>9938</v>
      </c>
      <c r="O3896" s="257" t="s">
        <v>9938</v>
      </c>
      <c r="P3896" s="212">
        <v>2000</v>
      </c>
      <c r="Q3896" s="212">
        <v>0</v>
      </c>
      <c r="R3896" s="212" t="s">
        <v>4443</v>
      </c>
      <c r="S3896" s="212" t="s">
        <v>4444</v>
      </c>
      <c r="U3896" s="215" t="str">
        <f t="shared" si="302"/>
        <v>C-0000016491</v>
      </c>
      <c r="V3896" s="9" t="s">
        <v>28284</v>
      </c>
      <c r="W3896" s="9"/>
      <c r="X3896" s="9" t="s">
        <v>12006</v>
      </c>
      <c r="Y3896" s="9" t="s">
        <v>12006</v>
      </c>
      <c r="Z3896" s="162">
        <v>738895.2</v>
      </c>
      <c r="AA3896" s="266">
        <v>0</v>
      </c>
      <c r="AB3896" s="266" t="s">
        <v>3255</v>
      </c>
      <c r="AC3896" s="212" t="s">
        <v>3256</v>
      </c>
      <c r="AE3896" s="215" t="str">
        <f t="shared" si="303"/>
        <v>C-0000033959</v>
      </c>
      <c r="AF3896" s="9" t="s">
        <v>26652</v>
      </c>
      <c r="AG3896" s="9"/>
      <c r="AH3896" s="9" t="s">
        <v>8625</v>
      </c>
      <c r="AI3896" s="9" t="s">
        <v>8625</v>
      </c>
      <c r="AJ3896" s="162">
        <v>1262.3399999999999</v>
      </c>
      <c r="AK3896" s="171">
        <v>0</v>
      </c>
      <c r="AL3896" s="170" t="s">
        <v>2736</v>
      </c>
      <c r="AM3896" s="212" t="s">
        <v>2737</v>
      </c>
      <c r="AO3896" s="215" t="str">
        <f t="shared" si="304"/>
        <v>C-0000032868</v>
      </c>
      <c r="AP3896" s="9" t="s">
        <v>28071</v>
      </c>
      <c r="AQ3896" s="9"/>
      <c r="AR3896" s="9" t="s">
        <v>11562</v>
      </c>
      <c r="AS3896" s="9" t="s">
        <v>11562</v>
      </c>
      <c r="AT3896" s="162">
        <v>631.15</v>
      </c>
      <c r="AU3896" s="171">
        <v>0</v>
      </c>
      <c r="AV3896" s="170" t="s">
        <v>4956</v>
      </c>
      <c r="AW3896" s="254" t="s">
        <v>4957</v>
      </c>
      <c r="AX3896" s="302" t="str">
        <f>IFERROR(IF(MATCH(AV3896,DOMAIN!$U:$U,0)&gt;0,VLOOKUP(AV3896,DOMAIN!$U:$W,3,0),Portfolio!AV3896),AV3896)</f>
        <v>A3486</v>
      </c>
      <c r="AY3896" s="269">
        <f>MATCH(AO3896,'New Deposit Commission'!$A:$A,0)</f>
        <v>7751</v>
      </c>
    </row>
    <row r="3897" spans="1:51" ht="15" x14ac:dyDescent="0.25">
      <c r="A3897" s="215" t="str">
        <f t="shared" si="300"/>
        <v>C-0000082856</v>
      </c>
      <c r="B3897" s="257" t="s">
        <v>28925</v>
      </c>
      <c r="C3897" s="257"/>
      <c r="D3897" s="257" t="s">
        <v>315</v>
      </c>
      <c r="E3897" s="257" t="s">
        <v>315</v>
      </c>
      <c r="F3897" s="212">
        <v>5000</v>
      </c>
      <c r="G3897" s="212">
        <v>0</v>
      </c>
      <c r="H3897" s="212" t="s">
        <v>1870</v>
      </c>
      <c r="I3897" s="252" t="s">
        <v>1871</v>
      </c>
      <c r="K3897" s="215" t="str">
        <f t="shared" si="301"/>
        <v>C-0000074284</v>
      </c>
      <c r="L3897" s="257" t="s">
        <v>28436</v>
      </c>
      <c r="M3897" s="257"/>
      <c r="N3897" s="257" t="s">
        <v>12357</v>
      </c>
      <c r="O3897" s="257" t="s">
        <v>12357</v>
      </c>
      <c r="P3897" s="212">
        <v>1155000</v>
      </c>
      <c r="Q3897" s="212">
        <v>0</v>
      </c>
      <c r="R3897" s="212" t="s">
        <v>650</v>
      </c>
      <c r="S3897" s="212" t="s">
        <v>651</v>
      </c>
      <c r="U3897" s="215" t="str">
        <f t="shared" si="302"/>
        <v>C-0000040197</v>
      </c>
      <c r="V3897" s="9" t="s">
        <v>28228</v>
      </c>
      <c r="W3897" s="9"/>
      <c r="X3897" s="9" t="s">
        <v>11890</v>
      </c>
      <c r="Y3897" s="9" t="s">
        <v>11890</v>
      </c>
      <c r="Z3897" s="162">
        <v>2380.63</v>
      </c>
      <c r="AA3897" s="266">
        <v>0</v>
      </c>
      <c r="AB3897" s="266" t="s">
        <v>4917</v>
      </c>
      <c r="AC3897" s="212" t="s">
        <v>4918</v>
      </c>
      <c r="AE3897" s="215" t="str">
        <f t="shared" si="303"/>
        <v>C-0000036046</v>
      </c>
      <c r="AF3897" s="9" t="s">
        <v>26771</v>
      </c>
      <c r="AG3897" s="9"/>
      <c r="AH3897" s="9" t="s">
        <v>8854</v>
      </c>
      <c r="AI3897" s="9" t="s">
        <v>8854</v>
      </c>
      <c r="AJ3897" s="162">
        <v>3729.61</v>
      </c>
      <c r="AK3897" s="171">
        <v>0</v>
      </c>
      <c r="AL3897" s="170" t="s">
        <v>2736</v>
      </c>
      <c r="AM3897" s="212" t="s">
        <v>2737</v>
      </c>
      <c r="AO3897" s="215" t="str">
        <f t="shared" si="304"/>
        <v>C-0000032942</v>
      </c>
      <c r="AP3897" s="9" t="s">
        <v>27604</v>
      </c>
      <c r="AQ3897" s="9"/>
      <c r="AR3897" s="9" t="s">
        <v>10558</v>
      </c>
      <c r="AS3897" s="9" t="s">
        <v>10558</v>
      </c>
      <c r="AT3897" s="162">
        <v>1214.68</v>
      </c>
      <c r="AU3897" s="171">
        <v>0</v>
      </c>
      <c r="AV3897" s="170" t="s">
        <v>5103</v>
      </c>
      <c r="AW3897" s="254" t="s">
        <v>4309</v>
      </c>
      <c r="AX3897" s="302" t="str">
        <f>IFERROR(IF(MATCH(AV3897,DOMAIN!$U:$U,0)&gt;0,VLOOKUP(AV3897,DOMAIN!$U:$W,3,0),Portfolio!AV3897),AV3897)</f>
        <v>A3991</v>
      </c>
      <c r="AY3897" s="269">
        <f>MATCH(AO3897,'New Deposit Commission'!$A:$A,0)</f>
        <v>7213</v>
      </c>
    </row>
    <row r="3898" spans="1:51" ht="15" x14ac:dyDescent="0.25">
      <c r="A3898" s="215" t="str">
        <f t="shared" si="300"/>
        <v>C-0000074097</v>
      </c>
      <c r="B3898" s="257" t="s">
        <v>28726</v>
      </c>
      <c r="C3898" s="257"/>
      <c r="D3898" s="257" t="s">
        <v>42502</v>
      </c>
      <c r="E3898" s="257" t="s">
        <v>42502</v>
      </c>
      <c r="F3898" s="212">
        <v>7000</v>
      </c>
      <c r="G3898" s="212">
        <v>0</v>
      </c>
      <c r="H3898" s="212" t="s">
        <v>5082</v>
      </c>
      <c r="I3898" s="252" t="s">
        <v>5083</v>
      </c>
      <c r="K3898" s="215" t="str">
        <f t="shared" si="301"/>
        <v>C-0000050562</v>
      </c>
      <c r="L3898" s="257" t="s">
        <v>28927</v>
      </c>
      <c r="M3898" s="257"/>
      <c r="N3898" s="257" t="s">
        <v>13420</v>
      </c>
      <c r="O3898" s="257" t="s">
        <v>13420</v>
      </c>
      <c r="P3898" s="212">
        <v>196000</v>
      </c>
      <c r="Q3898" s="212">
        <v>0</v>
      </c>
      <c r="R3898" s="212" t="s">
        <v>3360</v>
      </c>
      <c r="S3898" s="212" t="s">
        <v>3361</v>
      </c>
      <c r="U3898" s="215" t="str">
        <f t="shared" si="302"/>
        <v>C-0000032203</v>
      </c>
      <c r="V3898" s="9" t="s">
        <v>30335</v>
      </c>
      <c r="W3898" s="9"/>
      <c r="X3898" s="9" t="s">
        <v>16890</v>
      </c>
      <c r="Y3898" s="9" t="s">
        <v>16890</v>
      </c>
      <c r="Z3898" s="162">
        <v>2211.4</v>
      </c>
      <c r="AA3898" s="266">
        <v>0</v>
      </c>
      <c r="AB3898" s="266" t="s">
        <v>5751</v>
      </c>
      <c r="AC3898" s="212" t="s">
        <v>12645</v>
      </c>
      <c r="AE3898" s="215" t="str">
        <f t="shared" si="303"/>
        <v>C-0000033563</v>
      </c>
      <c r="AF3898" s="9" t="s">
        <v>26673</v>
      </c>
      <c r="AG3898" s="9"/>
      <c r="AH3898" s="9" t="s">
        <v>8666</v>
      </c>
      <c r="AI3898" s="9" t="s">
        <v>8666</v>
      </c>
      <c r="AJ3898" s="162">
        <v>5618.06</v>
      </c>
      <c r="AK3898" s="171">
        <v>0</v>
      </c>
      <c r="AL3898" s="170" t="s">
        <v>2736</v>
      </c>
      <c r="AM3898" s="212" t="s">
        <v>2737</v>
      </c>
      <c r="AO3898" s="215" t="str">
        <f t="shared" si="304"/>
        <v>C-0000039011</v>
      </c>
      <c r="AP3898" s="9" t="s">
        <v>27274</v>
      </c>
      <c r="AQ3898" s="9"/>
      <c r="AR3898" s="9" t="s">
        <v>9855</v>
      </c>
      <c r="AS3898" s="9" t="s">
        <v>9855</v>
      </c>
      <c r="AT3898" s="162">
        <v>1346.71</v>
      </c>
      <c r="AU3898" s="171">
        <v>0</v>
      </c>
      <c r="AV3898" s="170" t="s">
        <v>3903</v>
      </c>
      <c r="AW3898" s="254" t="s">
        <v>3904</v>
      </c>
      <c r="AX3898" s="302" t="str">
        <f>IFERROR(IF(MATCH(AV3898,DOMAIN!$U:$U,0)&gt;0,VLOOKUP(AV3898,DOMAIN!$U:$W,3,0),Portfolio!AV3898),AV3898)</f>
        <v>A3631</v>
      </c>
      <c r="AY3898" s="269">
        <f>MATCH(AO3898,'New Deposit Commission'!$A:$A,0)</f>
        <v>2804</v>
      </c>
    </row>
    <row r="3899" spans="1:51" ht="15" x14ac:dyDescent="0.25">
      <c r="A3899" s="215" t="str">
        <f t="shared" si="300"/>
        <v>C-0000049925</v>
      </c>
      <c r="B3899" s="257" t="s">
        <v>28404</v>
      </c>
      <c r="C3899" s="257"/>
      <c r="D3899" s="257" t="s">
        <v>12306</v>
      </c>
      <c r="E3899" s="257" t="s">
        <v>12306</v>
      </c>
      <c r="F3899" s="212">
        <v>2400000</v>
      </c>
      <c r="G3899" s="212">
        <v>0</v>
      </c>
      <c r="H3899" s="212" t="s">
        <v>2047</v>
      </c>
      <c r="I3899" s="252" t="s">
        <v>1252</v>
      </c>
      <c r="K3899" s="215" t="str">
        <f t="shared" si="301"/>
        <v>C-0000055879</v>
      </c>
      <c r="L3899" s="257" t="s">
        <v>28956</v>
      </c>
      <c r="M3899" s="257"/>
      <c r="N3899" s="257" t="s">
        <v>42835</v>
      </c>
      <c r="O3899" s="257" t="s">
        <v>42835</v>
      </c>
      <c r="P3899" s="212">
        <v>283037.28000000003</v>
      </c>
      <c r="Q3899" s="212">
        <v>0</v>
      </c>
      <c r="R3899" s="212" t="s">
        <v>3408</v>
      </c>
      <c r="S3899" s="212" t="s">
        <v>3409</v>
      </c>
      <c r="U3899" s="215" t="str">
        <f t="shared" si="302"/>
        <v>C-0000032627</v>
      </c>
      <c r="V3899" s="9" t="s">
        <v>29930</v>
      </c>
      <c r="W3899" s="9"/>
      <c r="X3899" s="9" t="s">
        <v>4446</v>
      </c>
      <c r="Y3899" s="9" t="s">
        <v>4446</v>
      </c>
      <c r="Z3899" s="162">
        <v>1480.84</v>
      </c>
      <c r="AA3899" s="266">
        <v>0</v>
      </c>
      <c r="AB3899" s="266" t="s">
        <v>5751</v>
      </c>
      <c r="AC3899" s="212" t="s">
        <v>6014</v>
      </c>
      <c r="AE3899" s="215" t="str">
        <f t="shared" si="303"/>
        <v>C-0000031791</v>
      </c>
      <c r="AF3899" s="9" t="s">
        <v>26062</v>
      </c>
      <c r="AG3899" s="9"/>
      <c r="AH3899" s="9" t="s">
        <v>7347</v>
      </c>
      <c r="AI3899" s="9" t="s">
        <v>7347</v>
      </c>
      <c r="AJ3899" s="162">
        <v>1480.84</v>
      </c>
      <c r="AK3899" s="171">
        <v>0</v>
      </c>
      <c r="AL3899" s="170" t="s">
        <v>45422</v>
      </c>
      <c r="AM3899" s="212" t="s">
        <v>2379</v>
      </c>
      <c r="AO3899" s="215" t="str">
        <f t="shared" si="304"/>
        <v>C-0000033032</v>
      </c>
      <c r="AP3899" s="9" t="s">
        <v>27398</v>
      </c>
      <c r="AQ3899" s="9"/>
      <c r="AR3899" s="9" t="s">
        <v>2490</v>
      </c>
      <c r="AS3899" s="9" t="s">
        <v>2490</v>
      </c>
      <c r="AT3899" s="162">
        <v>1262.3399999999999</v>
      </c>
      <c r="AU3899" s="171">
        <v>0</v>
      </c>
      <c r="AV3899" s="170" t="s">
        <v>3941</v>
      </c>
      <c r="AW3899" s="254" t="s">
        <v>3942</v>
      </c>
      <c r="AX3899" s="302" t="str">
        <f>IFERROR(IF(MATCH(AV3899,DOMAIN!$U:$U,0)&gt;0,VLOOKUP(AV3899,DOMAIN!$U:$W,3,0),Portfolio!AV3899),AV3899)</f>
        <v>A3936</v>
      </c>
      <c r="AY3899" s="269">
        <f>MATCH(AO3899,'New Deposit Commission'!$A:$A,0)</f>
        <v>6378</v>
      </c>
    </row>
    <row r="3900" spans="1:51" ht="15" x14ac:dyDescent="0.25">
      <c r="A3900" s="215" t="str">
        <f t="shared" si="300"/>
        <v>C-0000071011</v>
      </c>
      <c r="B3900" s="257" t="s">
        <v>30639</v>
      </c>
      <c r="C3900" s="257"/>
      <c r="D3900" s="257" t="s">
        <v>17771</v>
      </c>
      <c r="E3900" s="257" t="s">
        <v>17771</v>
      </c>
      <c r="F3900" s="212">
        <v>1324646.1000000001</v>
      </c>
      <c r="G3900" s="212">
        <v>0</v>
      </c>
      <c r="H3900" s="212" t="s">
        <v>2686</v>
      </c>
      <c r="I3900" s="252" t="s">
        <v>2687</v>
      </c>
      <c r="K3900" s="215" t="str">
        <f t="shared" si="301"/>
        <v>C-0000039545</v>
      </c>
      <c r="L3900" s="257" t="s">
        <v>26010</v>
      </c>
      <c r="M3900" s="257"/>
      <c r="N3900" s="257" t="s">
        <v>7259</v>
      </c>
      <c r="O3900" s="257" t="s">
        <v>7259</v>
      </c>
      <c r="P3900" s="212">
        <v>57000</v>
      </c>
      <c r="Q3900" s="212">
        <v>0</v>
      </c>
      <c r="R3900" s="212" t="s">
        <v>5053</v>
      </c>
      <c r="S3900" s="212" t="s">
        <v>5054</v>
      </c>
      <c r="U3900" s="215" t="str">
        <f t="shared" si="302"/>
        <v>C-0000005950</v>
      </c>
      <c r="V3900" s="9" t="s">
        <v>29255</v>
      </c>
      <c r="W3900" s="9"/>
      <c r="X3900" s="9" t="s">
        <v>4836</v>
      </c>
      <c r="Y3900" s="9" t="s">
        <v>4836</v>
      </c>
      <c r="Z3900" s="162">
        <v>1229.7</v>
      </c>
      <c r="AA3900" s="266">
        <v>0</v>
      </c>
      <c r="AB3900" s="266" t="s">
        <v>5751</v>
      </c>
      <c r="AC3900" s="212" t="s">
        <v>6014</v>
      </c>
      <c r="AE3900" s="215" t="str">
        <f t="shared" si="303"/>
        <v>C-0000036882</v>
      </c>
      <c r="AF3900" s="9" t="s">
        <v>26150</v>
      </c>
      <c r="AG3900" s="9"/>
      <c r="AH3900" s="9" t="s">
        <v>7528</v>
      </c>
      <c r="AI3900" s="9" t="s">
        <v>7528</v>
      </c>
      <c r="AJ3900" s="162">
        <v>1832.55</v>
      </c>
      <c r="AK3900" s="171">
        <v>0</v>
      </c>
      <c r="AL3900" s="170" t="s">
        <v>45422</v>
      </c>
      <c r="AM3900" s="212" t="s">
        <v>2379</v>
      </c>
      <c r="AO3900" s="215" t="str">
        <f t="shared" si="304"/>
        <v>C-0000037807</v>
      </c>
      <c r="AP3900" s="9" t="s">
        <v>27310</v>
      </c>
      <c r="AQ3900" s="9"/>
      <c r="AR3900" s="9" t="s">
        <v>9934</v>
      </c>
      <c r="AS3900" s="9" t="s">
        <v>9934</v>
      </c>
      <c r="AT3900" s="162">
        <v>2660.27</v>
      </c>
      <c r="AU3900" s="171">
        <v>0</v>
      </c>
      <c r="AV3900" s="170" t="s">
        <v>4443</v>
      </c>
      <c r="AW3900" s="254" t="s">
        <v>4444</v>
      </c>
      <c r="AX3900" s="302" t="str">
        <f>IFERROR(IF(MATCH(AV3900,DOMAIN!$U:$U,0)&gt;0,VLOOKUP(AV3900,DOMAIN!$U:$W,3,0),Portfolio!AV3900),AV3900)</f>
        <v>A1951</v>
      </c>
      <c r="AY3900" s="269">
        <f>MATCH(AO3900,'New Deposit Commission'!$A:$A,0)</f>
        <v>4748</v>
      </c>
    </row>
    <row r="3901" spans="1:51" ht="15" x14ac:dyDescent="0.25">
      <c r="A3901" s="215" t="str">
        <f t="shared" si="300"/>
        <v>C-0000039375</v>
      </c>
      <c r="B3901" s="257" t="s">
        <v>30805</v>
      </c>
      <c r="C3901" s="257"/>
      <c r="D3901" s="257" t="s">
        <v>3496</v>
      </c>
      <c r="E3901" s="257" t="s">
        <v>3496</v>
      </c>
      <c r="F3901" s="212">
        <v>18000</v>
      </c>
      <c r="G3901" s="212">
        <v>0</v>
      </c>
      <c r="H3901" s="212" t="s">
        <v>4697</v>
      </c>
      <c r="I3901" s="252" t="s">
        <v>4698</v>
      </c>
      <c r="K3901" s="215" t="str">
        <f t="shared" si="301"/>
        <v>C-0000082856</v>
      </c>
      <c r="L3901" s="257" t="s">
        <v>28925</v>
      </c>
      <c r="M3901" s="257"/>
      <c r="N3901" s="257" t="s">
        <v>315</v>
      </c>
      <c r="O3901" s="257" t="s">
        <v>315</v>
      </c>
      <c r="P3901" s="212">
        <v>5000</v>
      </c>
      <c r="Q3901" s="212">
        <v>0</v>
      </c>
      <c r="R3901" s="212" t="s">
        <v>1870</v>
      </c>
      <c r="S3901" s="212" t="s">
        <v>1871</v>
      </c>
      <c r="U3901" s="215" t="str">
        <f t="shared" si="302"/>
        <v>C-0000037234</v>
      </c>
      <c r="V3901" s="9" t="s">
        <v>30430</v>
      </c>
      <c r="W3901" s="9"/>
      <c r="X3901" s="9" t="s">
        <v>991</v>
      </c>
      <c r="Y3901" s="9" t="s">
        <v>991</v>
      </c>
      <c r="Z3901" s="162">
        <v>1193.31</v>
      </c>
      <c r="AA3901" s="266">
        <v>0</v>
      </c>
      <c r="AB3901" s="266" t="s">
        <v>43242</v>
      </c>
      <c r="AC3901" s="212" t="s">
        <v>3184</v>
      </c>
      <c r="AE3901" s="215" t="str">
        <f t="shared" si="303"/>
        <v>C-0000032766</v>
      </c>
      <c r="AF3901" s="9" t="s">
        <v>28665</v>
      </c>
      <c r="AG3901" s="9"/>
      <c r="AH3901" s="9" t="s">
        <v>12883</v>
      </c>
      <c r="AI3901" s="9" t="s">
        <v>12883</v>
      </c>
      <c r="AJ3901" s="162">
        <v>4678.47</v>
      </c>
      <c r="AK3901" s="171">
        <v>0</v>
      </c>
      <c r="AL3901" s="170" t="s">
        <v>5751</v>
      </c>
      <c r="AM3901" s="212" t="s">
        <v>12884</v>
      </c>
      <c r="AO3901" s="215" t="str">
        <f t="shared" si="304"/>
        <v>C-0000038937</v>
      </c>
      <c r="AP3901" s="9" t="s">
        <v>27553</v>
      </c>
      <c r="AQ3901" s="9"/>
      <c r="AR3901" s="9" t="s">
        <v>10462</v>
      </c>
      <c r="AS3901" s="9" t="s">
        <v>10462</v>
      </c>
      <c r="AT3901" s="162">
        <v>650000</v>
      </c>
      <c r="AU3901" s="171">
        <v>0</v>
      </c>
      <c r="AV3901" s="170" t="s">
        <v>2572</v>
      </c>
      <c r="AW3901" s="254" t="s">
        <v>1248</v>
      </c>
      <c r="AX3901" s="302" t="str">
        <f>IFERROR(IF(MATCH(AV3901,DOMAIN!$U:$U,0)&gt;0,VLOOKUP(AV3901,DOMAIN!$U:$W,3,0),Portfolio!AV3901),AV3901)</f>
        <v>A3764</v>
      </c>
      <c r="AY3901" s="269">
        <f>MATCH(AO3901,'New Deposit Commission'!$A:$A,0)</f>
        <v>1409</v>
      </c>
    </row>
    <row r="3902" spans="1:51" ht="15" x14ac:dyDescent="0.25">
      <c r="A3902" s="215" t="str">
        <f t="shared" si="300"/>
        <v>C-0000061369</v>
      </c>
      <c r="B3902" s="257" t="s">
        <v>28986</v>
      </c>
      <c r="C3902" s="257"/>
      <c r="D3902" s="257" t="s">
        <v>13548</v>
      </c>
      <c r="E3902" s="257" t="s">
        <v>13548</v>
      </c>
      <c r="F3902" s="212">
        <v>150000</v>
      </c>
      <c r="G3902" s="212">
        <v>0</v>
      </c>
      <c r="H3902" s="212" t="s">
        <v>4697</v>
      </c>
      <c r="I3902" s="252" t="s">
        <v>4698</v>
      </c>
      <c r="K3902" s="215" t="str">
        <f t="shared" si="301"/>
        <v>C-0000074097</v>
      </c>
      <c r="L3902" s="257" t="s">
        <v>28726</v>
      </c>
      <c r="M3902" s="257"/>
      <c r="N3902" s="257" t="s">
        <v>42502</v>
      </c>
      <c r="O3902" s="257" t="s">
        <v>42502</v>
      </c>
      <c r="P3902" s="212">
        <v>7000</v>
      </c>
      <c r="Q3902" s="212">
        <v>0</v>
      </c>
      <c r="R3902" s="212" t="s">
        <v>5082</v>
      </c>
      <c r="S3902" s="212" t="s">
        <v>5083</v>
      </c>
      <c r="U3902" s="215" t="str">
        <f t="shared" si="302"/>
        <v>C-0000031392</v>
      </c>
      <c r="V3902" s="9" t="s">
        <v>25354</v>
      </c>
      <c r="W3902" s="9"/>
      <c r="X3902" s="9" t="s">
        <v>5917</v>
      </c>
      <c r="Y3902" s="9" t="s">
        <v>5917</v>
      </c>
      <c r="Z3902" s="162">
        <v>1884.11</v>
      </c>
      <c r="AA3902" s="266">
        <v>0</v>
      </c>
      <c r="AB3902" s="266" t="s">
        <v>47145</v>
      </c>
      <c r="AC3902" s="212" t="s">
        <v>47146</v>
      </c>
      <c r="AE3902" s="215" t="str">
        <f t="shared" si="303"/>
        <v>C-0000033681</v>
      </c>
      <c r="AF3902" s="9" t="s">
        <v>26122</v>
      </c>
      <c r="AG3902" s="9"/>
      <c r="AH3902" s="9" t="s">
        <v>7469</v>
      </c>
      <c r="AI3902" s="9" t="s">
        <v>7469</v>
      </c>
      <c r="AJ3902" s="162">
        <v>3340.77</v>
      </c>
      <c r="AK3902" s="171">
        <v>0</v>
      </c>
      <c r="AL3902" s="170" t="s">
        <v>3963</v>
      </c>
      <c r="AM3902" s="212" t="s">
        <v>2145</v>
      </c>
      <c r="AO3902" s="215" t="str">
        <f t="shared" si="304"/>
        <v>C-0000010105</v>
      </c>
      <c r="AP3902" s="9" t="s">
        <v>25711</v>
      </c>
      <c r="AQ3902" s="9"/>
      <c r="AR3902" s="9" t="s">
        <v>42404</v>
      </c>
      <c r="AS3902" s="9" t="s">
        <v>42404</v>
      </c>
      <c r="AT3902" s="162">
        <v>2855000</v>
      </c>
      <c r="AU3902" s="171">
        <v>0</v>
      </c>
      <c r="AV3902" s="170" t="s">
        <v>2572</v>
      </c>
      <c r="AW3902" s="254" t="s">
        <v>1248</v>
      </c>
      <c r="AX3902" s="302" t="str">
        <f>IFERROR(IF(MATCH(AV3902,DOMAIN!$U:$U,0)&gt;0,VLOOKUP(AV3902,DOMAIN!$U:$W,3,0),Portfolio!AV3902),AV3902)</f>
        <v>A3764</v>
      </c>
      <c r="AY3902" s="269">
        <f>MATCH(AO3902,'New Deposit Commission'!$A:$A,0)</f>
        <v>2356</v>
      </c>
    </row>
    <row r="3903" spans="1:51" ht="15" x14ac:dyDescent="0.25">
      <c r="A3903" s="215" t="str">
        <f t="shared" si="300"/>
        <v>C-0000039422</v>
      </c>
      <c r="B3903" s="257" t="s">
        <v>28258</v>
      </c>
      <c r="C3903" s="257"/>
      <c r="D3903" s="257" t="s">
        <v>11958</v>
      </c>
      <c r="E3903" s="257" t="s">
        <v>11958</v>
      </c>
      <c r="F3903" s="212">
        <v>400000</v>
      </c>
      <c r="G3903" s="212">
        <v>0</v>
      </c>
      <c r="H3903" s="212" t="s">
        <v>3255</v>
      </c>
      <c r="I3903" s="252" t="s">
        <v>3256</v>
      </c>
      <c r="K3903" s="215" t="str">
        <f t="shared" si="301"/>
        <v>C-0000039535</v>
      </c>
      <c r="L3903" s="257" t="s">
        <v>25674</v>
      </c>
      <c r="M3903" s="257"/>
      <c r="N3903" s="257" t="s">
        <v>6556</v>
      </c>
      <c r="O3903" s="257" t="s">
        <v>6556</v>
      </c>
      <c r="P3903" s="212">
        <v>16000</v>
      </c>
      <c r="Q3903" s="212">
        <v>0</v>
      </c>
      <c r="R3903" s="212" t="s">
        <v>2357</v>
      </c>
      <c r="S3903" s="212" t="s">
        <v>2358</v>
      </c>
      <c r="U3903" s="215" t="str">
        <f t="shared" si="302"/>
        <v>C-0000037012</v>
      </c>
      <c r="V3903" s="9" t="s">
        <v>25485</v>
      </c>
      <c r="W3903" s="9"/>
      <c r="X3903" s="9" t="s">
        <v>4506</v>
      </c>
      <c r="Y3903" s="9" t="s">
        <v>4506</v>
      </c>
      <c r="Z3903" s="162">
        <v>2443.37</v>
      </c>
      <c r="AA3903" s="266">
        <v>0</v>
      </c>
      <c r="AB3903" s="266" t="s">
        <v>1622</v>
      </c>
      <c r="AC3903" s="212" t="s">
        <v>1623</v>
      </c>
      <c r="AE3903" s="215" t="str">
        <f t="shared" si="303"/>
        <v>C-0000008821</v>
      </c>
      <c r="AF3903" s="9" t="s">
        <v>29661</v>
      </c>
      <c r="AG3903" s="9"/>
      <c r="AH3903" s="9" t="s">
        <v>15123</v>
      </c>
      <c r="AI3903" s="9" t="s">
        <v>15123</v>
      </c>
      <c r="AJ3903" s="162">
        <v>2318.96</v>
      </c>
      <c r="AK3903" s="171">
        <v>0</v>
      </c>
      <c r="AL3903" s="170" t="s">
        <v>43257</v>
      </c>
      <c r="AM3903" s="212" t="s">
        <v>2750</v>
      </c>
      <c r="AO3903" s="215" t="str">
        <f t="shared" si="304"/>
        <v>C-0000034329</v>
      </c>
      <c r="AP3903" s="9" t="s">
        <v>25684</v>
      </c>
      <c r="AQ3903" s="9"/>
      <c r="AR3903" s="9" t="s">
        <v>6573</v>
      </c>
      <c r="AS3903" s="9" t="s">
        <v>6573</v>
      </c>
      <c r="AT3903" s="162">
        <v>8072.95</v>
      </c>
      <c r="AU3903" s="171">
        <v>0</v>
      </c>
      <c r="AV3903" s="170" t="s">
        <v>1884</v>
      </c>
      <c r="AW3903" s="254" t="s">
        <v>1885</v>
      </c>
      <c r="AX3903" s="302" t="str">
        <f>IFERROR(IF(MATCH(AV3903,DOMAIN!$U:$U,0)&gt;0,VLOOKUP(AV3903,DOMAIN!$U:$W,3,0),Portfolio!AV3903),AV3903)</f>
        <v>A3503</v>
      </c>
      <c r="AY3903" s="269">
        <f>MATCH(AO3903,'New Deposit Commission'!$A:$A,0)</f>
        <v>1795</v>
      </c>
    </row>
    <row r="3904" spans="1:51" ht="15" x14ac:dyDescent="0.25">
      <c r="A3904" s="215" t="str">
        <f t="shared" si="300"/>
        <v>C-0000076535</v>
      </c>
      <c r="B3904" s="257" t="s">
        <v>28405</v>
      </c>
      <c r="C3904" s="257"/>
      <c r="D3904" s="257" t="s">
        <v>12308</v>
      </c>
      <c r="E3904" s="257" t="s">
        <v>12308</v>
      </c>
      <c r="F3904" s="212">
        <v>260000</v>
      </c>
      <c r="G3904" s="212">
        <v>0</v>
      </c>
      <c r="H3904" s="212" t="s">
        <v>2548</v>
      </c>
      <c r="I3904" s="252" t="s">
        <v>2549</v>
      </c>
      <c r="K3904" s="215" t="str">
        <f t="shared" si="301"/>
        <v>C-0000049925</v>
      </c>
      <c r="L3904" s="257" t="s">
        <v>28404</v>
      </c>
      <c r="M3904" s="257"/>
      <c r="N3904" s="257" t="s">
        <v>12306</v>
      </c>
      <c r="O3904" s="257" t="s">
        <v>12306</v>
      </c>
      <c r="P3904" s="212">
        <v>2400000</v>
      </c>
      <c r="Q3904" s="212">
        <v>0</v>
      </c>
      <c r="R3904" s="212" t="s">
        <v>2047</v>
      </c>
      <c r="S3904" s="212" t="s">
        <v>1252</v>
      </c>
      <c r="U3904" s="215" t="str">
        <f t="shared" si="302"/>
        <v>C-0000032223</v>
      </c>
      <c r="V3904" s="9" t="s">
        <v>26512</v>
      </c>
      <c r="W3904" s="9"/>
      <c r="X3904" s="9" t="s">
        <v>8361</v>
      </c>
      <c r="Y3904" s="9" t="s">
        <v>8361</v>
      </c>
      <c r="Z3904" s="162">
        <v>1262.3</v>
      </c>
      <c r="AA3904" s="266">
        <v>0</v>
      </c>
      <c r="AB3904" s="266" t="s">
        <v>654</v>
      </c>
      <c r="AC3904" s="212" t="s">
        <v>655</v>
      </c>
      <c r="AE3904" s="215" t="str">
        <f t="shared" si="303"/>
        <v>C-0000032809</v>
      </c>
      <c r="AF3904" s="9" t="s">
        <v>28989</v>
      </c>
      <c r="AG3904" s="9"/>
      <c r="AH3904" s="9" t="s">
        <v>13556</v>
      </c>
      <c r="AI3904" s="9" t="s">
        <v>13556</v>
      </c>
      <c r="AJ3904" s="162">
        <v>740.4</v>
      </c>
      <c r="AK3904" s="171">
        <v>0</v>
      </c>
      <c r="AL3904" s="170" t="s">
        <v>5751</v>
      </c>
      <c r="AM3904" s="212" t="s">
        <v>13557</v>
      </c>
      <c r="AO3904" s="215" t="str">
        <f t="shared" si="304"/>
        <v>C-0000052102</v>
      </c>
      <c r="AP3904" s="9" t="s">
        <v>28134</v>
      </c>
      <c r="AQ3904" s="9"/>
      <c r="AR3904" s="9" t="s">
        <v>11680</v>
      </c>
      <c r="AS3904" s="9" t="s">
        <v>11680</v>
      </c>
      <c r="AT3904" s="162">
        <v>2000</v>
      </c>
      <c r="AU3904" s="171">
        <v>0</v>
      </c>
      <c r="AV3904" s="170" t="s">
        <v>4956</v>
      </c>
      <c r="AW3904" s="254" t="s">
        <v>4957</v>
      </c>
      <c r="AX3904" s="302" t="str">
        <f>IFERROR(IF(MATCH(AV3904,DOMAIN!$U:$U,0)&gt;0,VLOOKUP(AV3904,DOMAIN!$U:$W,3,0),Portfolio!AV3904),AV3904)</f>
        <v>A3486</v>
      </c>
      <c r="AY3904" s="269">
        <f>MATCH(AO3904,'New Deposit Commission'!$A:$A,0)</f>
        <v>6639</v>
      </c>
    </row>
    <row r="3905" spans="1:51" ht="15" x14ac:dyDescent="0.25">
      <c r="A3905" s="215" t="str">
        <f t="shared" si="300"/>
        <v>C-0000085601</v>
      </c>
      <c r="B3905" s="257" t="s">
        <v>30102</v>
      </c>
      <c r="C3905" s="257"/>
      <c r="D3905" s="257" t="s">
        <v>5357</v>
      </c>
      <c r="E3905" s="257" t="s">
        <v>5357</v>
      </c>
      <c r="F3905" s="212">
        <v>110000</v>
      </c>
      <c r="G3905" s="212">
        <v>0</v>
      </c>
      <c r="H3905" s="212" t="s">
        <v>4948</v>
      </c>
      <c r="I3905" s="252" t="s">
        <v>1158</v>
      </c>
      <c r="K3905" s="215" t="str">
        <f t="shared" si="301"/>
        <v>C-0000071011</v>
      </c>
      <c r="L3905" s="257" t="s">
        <v>30639</v>
      </c>
      <c r="M3905" s="257"/>
      <c r="N3905" s="257" t="s">
        <v>17771</v>
      </c>
      <c r="O3905" s="257" t="s">
        <v>17771</v>
      </c>
      <c r="P3905" s="212">
        <v>1324646.1000000001</v>
      </c>
      <c r="Q3905" s="212">
        <v>0</v>
      </c>
      <c r="R3905" s="212" t="s">
        <v>2686</v>
      </c>
      <c r="S3905" s="212" t="s">
        <v>2687</v>
      </c>
      <c r="U3905" s="215" t="str">
        <f t="shared" si="302"/>
        <v>C-0000047897</v>
      </c>
      <c r="V3905" s="9" t="s">
        <v>31067</v>
      </c>
      <c r="W3905" s="9"/>
      <c r="X3905" s="9" t="s">
        <v>19013</v>
      </c>
      <c r="Y3905" s="9" t="s">
        <v>19013</v>
      </c>
      <c r="Z3905" s="162">
        <v>626000</v>
      </c>
      <c r="AA3905" s="266">
        <v>0</v>
      </c>
      <c r="AB3905" s="266" t="s">
        <v>2501</v>
      </c>
      <c r="AC3905" s="212" t="s">
        <v>504</v>
      </c>
      <c r="AE3905" s="215" t="str">
        <f t="shared" si="303"/>
        <v>C-0000032821</v>
      </c>
      <c r="AF3905" s="9" t="s">
        <v>28037</v>
      </c>
      <c r="AG3905" s="9"/>
      <c r="AH3905" s="9" t="s">
        <v>3504</v>
      </c>
      <c r="AI3905" s="9" t="s">
        <v>3504</v>
      </c>
      <c r="AJ3905" s="162">
        <v>806337.25</v>
      </c>
      <c r="AK3905" s="171">
        <v>806337.25</v>
      </c>
      <c r="AL3905" s="170" t="s">
        <v>2083</v>
      </c>
      <c r="AM3905" s="212" t="s">
        <v>2084</v>
      </c>
      <c r="AO3905" s="215" t="str">
        <f t="shared" si="304"/>
        <v>C-0000031156</v>
      </c>
      <c r="AP3905" s="9" t="s">
        <v>28323</v>
      </c>
      <c r="AQ3905" s="9"/>
      <c r="AR3905" s="9" t="s">
        <v>12107</v>
      </c>
      <c r="AS3905" s="9" t="s">
        <v>12107</v>
      </c>
      <c r="AT3905" s="162">
        <v>1584649.96</v>
      </c>
      <c r="AU3905" s="171">
        <v>1050000</v>
      </c>
      <c r="AV3905" s="170" t="s">
        <v>5103</v>
      </c>
      <c r="AW3905" s="254" t="s">
        <v>4309</v>
      </c>
      <c r="AX3905" s="302" t="str">
        <f>IFERROR(IF(MATCH(AV3905,DOMAIN!$U:$U,0)&gt;0,VLOOKUP(AV3905,DOMAIN!$U:$W,3,0),Portfolio!AV3905),AV3905)</f>
        <v>A3991</v>
      </c>
      <c r="AY3905" s="269">
        <f>MATCH(AO3905,'New Deposit Commission'!$A:$A,0)</f>
        <v>4466</v>
      </c>
    </row>
    <row r="3906" spans="1:51" ht="15" x14ac:dyDescent="0.25">
      <c r="A3906" s="215" t="str">
        <f t="shared" si="300"/>
        <v>C-0000089129</v>
      </c>
      <c r="B3906" s="257" t="s">
        <v>45508</v>
      </c>
      <c r="C3906" s="257"/>
      <c r="D3906" s="257" t="s">
        <v>45509</v>
      </c>
      <c r="E3906" s="257" t="s">
        <v>45509</v>
      </c>
      <c r="F3906" s="212">
        <v>15000</v>
      </c>
      <c r="G3906" s="212">
        <v>0</v>
      </c>
      <c r="H3906" s="212" t="s">
        <v>45405</v>
      </c>
      <c r="I3906" s="252" t="s">
        <v>2381</v>
      </c>
      <c r="K3906" s="215" t="str">
        <f t="shared" si="301"/>
        <v>C-0000039375</v>
      </c>
      <c r="L3906" s="257" t="s">
        <v>30805</v>
      </c>
      <c r="M3906" s="257"/>
      <c r="N3906" s="257" t="s">
        <v>3496</v>
      </c>
      <c r="O3906" s="257" t="s">
        <v>3496</v>
      </c>
      <c r="P3906" s="212">
        <v>19000</v>
      </c>
      <c r="Q3906" s="212">
        <v>0</v>
      </c>
      <c r="R3906" s="212" t="s">
        <v>4697</v>
      </c>
      <c r="S3906" s="212" t="s">
        <v>4698</v>
      </c>
      <c r="U3906" s="215" t="str">
        <f t="shared" si="302"/>
        <v>C-0000031813</v>
      </c>
      <c r="V3906" s="9" t="s">
        <v>26969</v>
      </c>
      <c r="W3906" s="9"/>
      <c r="X3906" s="9" t="s">
        <v>1469</v>
      </c>
      <c r="Y3906" s="9" t="s">
        <v>1469</v>
      </c>
      <c r="Z3906" s="162">
        <v>1212.94</v>
      </c>
      <c r="AA3906" s="266">
        <v>0</v>
      </c>
      <c r="AB3906" s="266" t="s">
        <v>2736</v>
      </c>
      <c r="AC3906" s="212" t="s">
        <v>2737</v>
      </c>
      <c r="AE3906" s="215" t="str">
        <f t="shared" si="303"/>
        <v>C-0000032868</v>
      </c>
      <c r="AF3906" s="9" t="s">
        <v>28071</v>
      </c>
      <c r="AG3906" s="9"/>
      <c r="AH3906" s="9" t="s">
        <v>11562</v>
      </c>
      <c r="AI3906" s="9" t="s">
        <v>11562</v>
      </c>
      <c r="AJ3906" s="162">
        <v>631.15</v>
      </c>
      <c r="AK3906" s="171">
        <v>0</v>
      </c>
      <c r="AL3906" s="170" t="s">
        <v>4956</v>
      </c>
      <c r="AM3906" s="212" t="s">
        <v>4957</v>
      </c>
      <c r="AO3906" s="215" t="str">
        <f t="shared" si="304"/>
        <v>C-0000002622</v>
      </c>
      <c r="AP3906" s="9" t="s">
        <v>27569</v>
      </c>
      <c r="AQ3906" s="9"/>
      <c r="AR3906" s="9" t="s">
        <v>10494</v>
      </c>
      <c r="AS3906" s="9" t="s">
        <v>10494</v>
      </c>
      <c r="AT3906" s="162">
        <v>2150000</v>
      </c>
      <c r="AU3906" s="171">
        <v>1000000</v>
      </c>
      <c r="AV3906" s="170" t="s">
        <v>4835</v>
      </c>
      <c r="AW3906" s="254" t="s">
        <v>4836</v>
      </c>
      <c r="AX3906" s="302" t="str">
        <f>IFERROR(IF(MATCH(AV3906,DOMAIN!$U:$U,0)&gt;0,VLOOKUP(AV3906,DOMAIN!$U:$W,3,0),Portfolio!AV3906),AV3906)</f>
        <v>A1936</v>
      </c>
      <c r="AY3906" s="269">
        <f>MATCH(AO3906,'New Deposit Commission'!$A:$A,0)</f>
        <v>2173</v>
      </c>
    </row>
    <row r="3907" spans="1:51" ht="15" x14ac:dyDescent="0.25">
      <c r="A3907" s="215" t="str">
        <f t="shared" si="300"/>
        <v>C-0000088328</v>
      </c>
      <c r="B3907" s="257" t="s">
        <v>33840</v>
      </c>
      <c r="C3907" s="257"/>
      <c r="D3907" s="257" t="s">
        <v>4735</v>
      </c>
      <c r="E3907" s="257" t="s">
        <v>4735</v>
      </c>
      <c r="F3907" s="212">
        <v>8000</v>
      </c>
      <c r="G3907" s="212">
        <v>0</v>
      </c>
      <c r="H3907" s="212" t="s">
        <v>3285</v>
      </c>
      <c r="I3907" s="252" t="s">
        <v>3286</v>
      </c>
      <c r="K3907" s="215" t="str">
        <f t="shared" si="301"/>
        <v>C-0000061369</v>
      </c>
      <c r="L3907" s="257" t="s">
        <v>28986</v>
      </c>
      <c r="M3907" s="257"/>
      <c r="N3907" s="257" t="s">
        <v>13548</v>
      </c>
      <c r="O3907" s="257" t="s">
        <v>13548</v>
      </c>
      <c r="P3907" s="212">
        <v>160000</v>
      </c>
      <c r="Q3907" s="212">
        <v>0</v>
      </c>
      <c r="R3907" s="212" t="s">
        <v>4697</v>
      </c>
      <c r="S3907" s="212" t="s">
        <v>4698</v>
      </c>
      <c r="U3907" s="215" t="str">
        <f t="shared" si="302"/>
        <v>C-0000032397</v>
      </c>
      <c r="V3907" s="9" t="s">
        <v>30939</v>
      </c>
      <c r="W3907" s="9"/>
      <c r="X3907" s="9" t="s">
        <v>18634</v>
      </c>
      <c r="Y3907" s="9" t="s">
        <v>18634</v>
      </c>
      <c r="Z3907" s="162">
        <v>631.15</v>
      </c>
      <c r="AA3907" s="266">
        <v>0</v>
      </c>
      <c r="AB3907" s="266" t="s">
        <v>5751</v>
      </c>
      <c r="AC3907" s="212" t="s">
        <v>13114</v>
      </c>
      <c r="AE3907" s="215" t="str">
        <f t="shared" si="303"/>
        <v>C-0000039011</v>
      </c>
      <c r="AF3907" s="9" t="s">
        <v>27274</v>
      </c>
      <c r="AG3907" s="9"/>
      <c r="AH3907" s="9" t="s">
        <v>9855</v>
      </c>
      <c r="AI3907" s="9" t="s">
        <v>9855</v>
      </c>
      <c r="AJ3907" s="162">
        <v>1346.71</v>
      </c>
      <c r="AK3907" s="171">
        <v>0</v>
      </c>
      <c r="AL3907" s="170" t="s">
        <v>3903</v>
      </c>
      <c r="AM3907" s="212" t="s">
        <v>3904</v>
      </c>
      <c r="AO3907" s="215" t="str">
        <f t="shared" si="304"/>
        <v>C-0000038991</v>
      </c>
      <c r="AP3907" s="9" t="s">
        <v>29231</v>
      </c>
      <c r="AQ3907" s="9"/>
      <c r="AR3907" s="9" t="s">
        <v>14112</v>
      </c>
      <c r="AS3907" s="9" t="s">
        <v>14112</v>
      </c>
      <c r="AT3907" s="162">
        <v>1500000</v>
      </c>
      <c r="AU3907" s="171">
        <v>0</v>
      </c>
      <c r="AV3907" s="170" t="s">
        <v>2746</v>
      </c>
      <c r="AW3907" s="254" t="s">
        <v>2747</v>
      </c>
      <c r="AX3907" s="302" t="str">
        <f>IFERROR(IF(MATCH(AV3907,DOMAIN!$U:$U,0)&gt;0,VLOOKUP(AV3907,DOMAIN!$U:$W,3,0),Portfolio!AV3907),AV3907)</f>
        <v>A2883</v>
      </c>
      <c r="AY3907" s="269">
        <f>MATCH(AO3907,'New Deposit Commission'!$A:$A,0)</f>
        <v>3568</v>
      </c>
    </row>
    <row r="3908" spans="1:51" ht="15" x14ac:dyDescent="0.25">
      <c r="A3908" s="215" t="str">
        <f t="shared" ref="A3908:A3971" si="305">"C-"&amp;B3908</f>
        <v>C-0000088439</v>
      </c>
      <c r="B3908" s="257" t="s">
        <v>44603</v>
      </c>
      <c r="C3908" s="257"/>
      <c r="D3908" s="257" t="s">
        <v>6504</v>
      </c>
      <c r="E3908" s="257" t="s">
        <v>6504</v>
      </c>
      <c r="F3908" s="212">
        <v>5000</v>
      </c>
      <c r="G3908" s="212">
        <v>0</v>
      </c>
      <c r="H3908" s="212" t="s">
        <v>202</v>
      </c>
      <c r="I3908" s="252" t="s">
        <v>203</v>
      </c>
      <c r="K3908" s="215" t="str">
        <f t="shared" ref="K3908:K3971" si="306">"C-"&amp;L3908</f>
        <v>C-0000039422</v>
      </c>
      <c r="L3908" s="257" t="s">
        <v>28258</v>
      </c>
      <c r="M3908" s="257"/>
      <c r="N3908" s="257" t="s">
        <v>11958</v>
      </c>
      <c r="O3908" s="257" t="s">
        <v>11958</v>
      </c>
      <c r="P3908" s="212">
        <v>415000</v>
      </c>
      <c r="Q3908" s="212">
        <v>0</v>
      </c>
      <c r="R3908" s="212" t="s">
        <v>3255</v>
      </c>
      <c r="S3908" s="212" t="s">
        <v>3256</v>
      </c>
      <c r="U3908" s="215" t="str">
        <f t="shared" ref="U3908:U3971" si="307">"C-"&amp;V3908</f>
        <v>C-0000033533</v>
      </c>
      <c r="V3908" s="9" t="s">
        <v>31181</v>
      </c>
      <c r="W3908" s="9"/>
      <c r="X3908" s="9" t="s">
        <v>19372</v>
      </c>
      <c r="Y3908" s="9" t="s">
        <v>19372</v>
      </c>
      <c r="Z3908" s="162">
        <v>1174.46</v>
      </c>
      <c r="AA3908" s="266">
        <v>0</v>
      </c>
      <c r="AB3908" s="266" t="s">
        <v>267</v>
      </c>
      <c r="AC3908" s="212" t="s">
        <v>268</v>
      </c>
      <c r="AE3908" s="215" t="str">
        <f t="shared" ref="AE3908:AE3971" si="308">"C-"&amp;AF3908</f>
        <v>C-0000033032</v>
      </c>
      <c r="AF3908" s="9" t="s">
        <v>27398</v>
      </c>
      <c r="AG3908" s="9"/>
      <c r="AH3908" s="9" t="s">
        <v>2490</v>
      </c>
      <c r="AI3908" s="9" t="s">
        <v>2490</v>
      </c>
      <c r="AJ3908" s="162">
        <v>1262.3399999999999</v>
      </c>
      <c r="AK3908" s="171">
        <v>0</v>
      </c>
      <c r="AL3908" s="170" t="s">
        <v>3941</v>
      </c>
      <c r="AM3908" s="212" t="s">
        <v>3942</v>
      </c>
      <c r="AO3908" s="215" t="str">
        <f t="shared" ref="AO3908:AO3971" si="309">"C-"&amp;AP3908</f>
        <v>C-0000082800</v>
      </c>
      <c r="AP3908" s="9" t="s">
        <v>26260</v>
      </c>
      <c r="AQ3908" s="9"/>
      <c r="AR3908" s="9" t="s">
        <v>7770</v>
      </c>
      <c r="AS3908" s="9" t="s">
        <v>7770</v>
      </c>
      <c r="AT3908" s="162">
        <v>2000</v>
      </c>
      <c r="AU3908" s="171">
        <v>0</v>
      </c>
      <c r="AV3908" s="170" t="s">
        <v>45405</v>
      </c>
      <c r="AW3908" s="254" t="s">
        <v>2381</v>
      </c>
      <c r="AX3908" s="302" t="str">
        <f>IFERROR(IF(MATCH(AV3908,DOMAIN!$U:$U,0)&gt;0,VLOOKUP(AV3908,DOMAIN!$U:$W,3,0),Portfolio!AV3908),AV3908)</f>
        <v>A4036</v>
      </c>
      <c r="AY3908" s="269">
        <f>MATCH(AO3908,'New Deposit Commission'!$A:$A,0)</f>
        <v>2652</v>
      </c>
    </row>
    <row r="3909" spans="1:51" ht="15" x14ac:dyDescent="0.25">
      <c r="A3909" s="215" t="str">
        <f t="shared" si="305"/>
        <v>C-0000039412</v>
      </c>
      <c r="B3909" s="257" t="s">
        <v>29444</v>
      </c>
      <c r="C3909" s="257"/>
      <c r="D3909" s="257" t="s">
        <v>14594</v>
      </c>
      <c r="E3909" s="257" t="s">
        <v>14594</v>
      </c>
      <c r="F3909" s="212">
        <v>35000</v>
      </c>
      <c r="G3909" s="212">
        <v>0</v>
      </c>
      <c r="H3909" s="212" t="s">
        <v>2382</v>
      </c>
      <c r="I3909" s="252" t="s">
        <v>2383</v>
      </c>
      <c r="K3909" s="215" t="str">
        <f t="shared" si="306"/>
        <v>C-0000076535</v>
      </c>
      <c r="L3909" s="257" t="s">
        <v>28405</v>
      </c>
      <c r="M3909" s="257"/>
      <c r="N3909" s="257" t="s">
        <v>12308</v>
      </c>
      <c r="O3909" s="257" t="s">
        <v>12308</v>
      </c>
      <c r="P3909" s="212">
        <v>270000</v>
      </c>
      <c r="Q3909" s="212">
        <v>0</v>
      </c>
      <c r="R3909" s="212" t="s">
        <v>2548</v>
      </c>
      <c r="S3909" s="212" t="s">
        <v>2549</v>
      </c>
      <c r="U3909" s="215" t="str">
        <f t="shared" si="307"/>
        <v>C-0000035049</v>
      </c>
      <c r="V3909" s="9" t="s">
        <v>29863</v>
      </c>
      <c r="W3909" s="9"/>
      <c r="X3909" s="9" t="s">
        <v>15616</v>
      </c>
      <c r="Y3909" s="9" t="s">
        <v>15616</v>
      </c>
      <c r="Z3909" s="162">
        <v>5761.81</v>
      </c>
      <c r="AA3909" s="266">
        <v>0</v>
      </c>
      <c r="AB3909" s="266" t="s">
        <v>5751</v>
      </c>
      <c r="AC3909" s="212" t="s">
        <v>14459</v>
      </c>
      <c r="AE3909" s="215" t="str">
        <f t="shared" si="308"/>
        <v>C-0000037807</v>
      </c>
      <c r="AF3909" s="9" t="s">
        <v>27310</v>
      </c>
      <c r="AG3909" s="9"/>
      <c r="AH3909" s="9" t="s">
        <v>9934</v>
      </c>
      <c r="AI3909" s="9" t="s">
        <v>9934</v>
      </c>
      <c r="AJ3909" s="162">
        <v>2660.27</v>
      </c>
      <c r="AK3909" s="171">
        <v>0</v>
      </c>
      <c r="AL3909" s="170" t="s">
        <v>4443</v>
      </c>
      <c r="AM3909" s="212" t="s">
        <v>4444</v>
      </c>
      <c r="AO3909" s="215" t="str">
        <f t="shared" si="309"/>
        <v>C-0000080241</v>
      </c>
      <c r="AP3909" s="9" t="s">
        <v>29102</v>
      </c>
      <c r="AQ3909" s="9"/>
      <c r="AR3909" s="9" t="s">
        <v>13812</v>
      </c>
      <c r="AS3909" s="9" t="s">
        <v>13812</v>
      </c>
      <c r="AT3909" s="162">
        <v>16000</v>
      </c>
      <c r="AU3909" s="171">
        <v>0</v>
      </c>
      <c r="AV3909" s="170" t="s">
        <v>3911</v>
      </c>
      <c r="AW3909" s="254" t="s">
        <v>1358</v>
      </c>
      <c r="AX3909" s="302" t="str">
        <f>IFERROR(IF(MATCH(AV3909,DOMAIN!$U:$U,0)&gt;0,VLOOKUP(AV3909,DOMAIN!$U:$W,3,0),Portfolio!AV3909),AV3909)</f>
        <v>A3636</v>
      </c>
      <c r="AY3909" s="269">
        <f>MATCH(AO3909,'New Deposit Commission'!$A:$A,0)</f>
        <v>6797</v>
      </c>
    </row>
    <row r="3910" spans="1:51" ht="15" x14ac:dyDescent="0.25">
      <c r="A3910" s="215" t="str">
        <f t="shared" si="305"/>
        <v>C-0000086856</v>
      </c>
      <c r="B3910" s="257" t="s">
        <v>31355</v>
      </c>
      <c r="C3910" s="257"/>
      <c r="D3910" s="257" t="s">
        <v>13528</v>
      </c>
      <c r="E3910" s="257" t="s">
        <v>13528</v>
      </c>
      <c r="F3910" s="212">
        <v>8000</v>
      </c>
      <c r="G3910" s="212">
        <v>0</v>
      </c>
      <c r="H3910" s="212" t="s">
        <v>45422</v>
      </c>
      <c r="I3910" s="252" t="s">
        <v>2379</v>
      </c>
      <c r="K3910" s="215" t="str">
        <f t="shared" si="306"/>
        <v>C-0000085601</v>
      </c>
      <c r="L3910" s="257" t="s">
        <v>30102</v>
      </c>
      <c r="M3910" s="257"/>
      <c r="N3910" s="257" t="s">
        <v>5357</v>
      </c>
      <c r="O3910" s="257" t="s">
        <v>5357</v>
      </c>
      <c r="P3910" s="212">
        <v>120000</v>
      </c>
      <c r="Q3910" s="212">
        <v>0</v>
      </c>
      <c r="R3910" s="212" t="s">
        <v>4948</v>
      </c>
      <c r="S3910" s="212" t="s">
        <v>1158</v>
      </c>
      <c r="U3910" s="215" t="str">
        <f t="shared" si="307"/>
        <v>C-0000033840</v>
      </c>
      <c r="V3910" s="9" t="s">
        <v>29817</v>
      </c>
      <c r="W3910" s="9"/>
      <c r="X3910" s="9" t="s">
        <v>15504</v>
      </c>
      <c r="Y3910" s="9" t="s">
        <v>15504</v>
      </c>
      <c r="Z3910" s="162">
        <v>3617.74</v>
      </c>
      <c r="AA3910" s="266">
        <v>0</v>
      </c>
      <c r="AB3910" s="266" t="s">
        <v>267</v>
      </c>
      <c r="AC3910" s="212" t="s">
        <v>268</v>
      </c>
      <c r="AE3910" s="215" t="str">
        <f t="shared" si="308"/>
        <v>C-0000038937</v>
      </c>
      <c r="AF3910" s="9" t="s">
        <v>27553</v>
      </c>
      <c r="AG3910" s="9"/>
      <c r="AH3910" s="9" t="s">
        <v>10462</v>
      </c>
      <c r="AI3910" s="9" t="s">
        <v>10462</v>
      </c>
      <c r="AJ3910" s="162">
        <v>640000</v>
      </c>
      <c r="AK3910" s="171">
        <v>0</v>
      </c>
      <c r="AL3910" s="170" t="s">
        <v>2572</v>
      </c>
      <c r="AM3910" s="212" t="s">
        <v>1248</v>
      </c>
      <c r="AO3910" s="215" t="str">
        <f t="shared" si="309"/>
        <v>C-0000021412</v>
      </c>
      <c r="AP3910" s="9" t="s">
        <v>28810</v>
      </c>
      <c r="AQ3910" s="9"/>
      <c r="AR3910" s="9" t="s">
        <v>13182</v>
      </c>
      <c r="AS3910" s="9" t="s">
        <v>13182</v>
      </c>
      <c r="AT3910" s="162">
        <v>20000</v>
      </c>
      <c r="AU3910" s="171">
        <v>0</v>
      </c>
      <c r="AV3910" s="170" t="s">
        <v>4938</v>
      </c>
      <c r="AW3910" s="254" t="s">
        <v>4939</v>
      </c>
      <c r="AX3910" s="302" t="str">
        <f>IFERROR(IF(MATCH(AV3910,DOMAIN!$U:$U,0)&gt;0,VLOOKUP(AV3910,DOMAIN!$U:$W,3,0),Portfolio!AV3910),AV3910)</f>
        <v>A3270</v>
      </c>
      <c r="AY3910" s="269">
        <f>MATCH(AO3910,'New Deposit Commission'!$A:$A,0)</f>
        <v>790</v>
      </c>
    </row>
    <row r="3911" spans="1:51" ht="15" x14ac:dyDescent="0.25">
      <c r="A3911" s="215" t="str">
        <f t="shared" si="305"/>
        <v>C-0000031060</v>
      </c>
      <c r="B3911" s="257" t="s">
        <v>29095</v>
      </c>
      <c r="C3911" s="257"/>
      <c r="D3911" s="257" t="s">
        <v>13799</v>
      </c>
      <c r="E3911" s="257" t="s">
        <v>13799</v>
      </c>
      <c r="F3911" s="212">
        <v>2567772.42</v>
      </c>
      <c r="G3911" s="212">
        <v>0</v>
      </c>
      <c r="H3911" s="212" t="s">
        <v>2572</v>
      </c>
      <c r="I3911" s="252" t="s">
        <v>1248</v>
      </c>
      <c r="K3911" s="215" t="str">
        <f t="shared" si="306"/>
        <v>C-0000089129</v>
      </c>
      <c r="L3911" s="257" t="s">
        <v>45508</v>
      </c>
      <c r="M3911" s="257"/>
      <c r="N3911" s="257" t="s">
        <v>45509</v>
      </c>
      <c r="O3911" s="257" t="s">
        <v>45509</v>
      </c>
      <c r="P3911" s="212">
        <v>20000</v>
      </c>
      <c r="Q3911" s="212">
        <v>0</v>
      </c>
      <c r="R3911" s="212" t="s">
        <v>45405</v>
      </c>
      <c r="S3911" s="212" t="s">
        <v>2381</v>
      </c>
      <c r="U3911" s="215" t="str">
        <f t="shared" si="307"/>
        <v>C-0000032668</v>
      </c>
      <c r="V3911" s="9" t="s">
        <v>29871</v>
      </c>
      <c r="W3911" s="9"/>
      <c r="X3911" s="9" t="s">
        <v>15635</v>
      </c>
      <c r="Y3911" s="9" t="s">
        <v>15635</v>
      </c>
      <c r="Z3911" s="162">
        <v>1214.68</v>
      </c>
      <c r="AA3911" s="266">
        <v>0</v>
      </c>
      <c r="AB3911" s="266" t="s">
        <v>5751</v>
      </c>
      <c r="AC3911" s="212" t="s">
        <v>13194</v>
      </c>
      <c r="AE3911" s="215" t="str">
        <f t="shared" si="308"/>
        <v>C-0000010105</v>
      </c>
      <c r="AF3911" s="9" t="s">
        <v>25711</v>
      </c>
      <c r="AG3911" s="9"/>
      <c r="AH3911" s="9" t="s">
        <v>42404</v>
      </c>
      <c r="AI3911" s="9" t="s">
        <v>42404</v>
      </c>
      <c r="AJ3911" s="162">
        <v>2765000</v>
      </c>
      <c r="AK3911" s="171">
        <v>0</v>
      </c>
      <c r="AL3911" s="170" t="s">
        <v>2572</v>
      </c>
      <c r="AM3911" s="212" t="s">
        <v>1248</v>
      </c>
      <c r="AO3911" s="215" t="str">
        <f t="shared" si="309"/>
        <v>C-0000039196</v>
      </c>
      <c r="AP3911" s="9" t="s">
        <v>30063</v>
      </c>
      <c r="AQ3911" s="9"/>
      <c r="AR3911" s="9" t="s">
        <v>16150</v>
      </c>
      <c r="AS3911" s="9" t="s">
        <v>16150</v>
      </c>
      <c r="AT3911" s="162">
        <v>48000</v>
      </c>
      <c r="AU3911" s="171">
        <v>48000</v>
      </c>
      <c r="AV3911" s="170" t="s">
        <v>2548</v>
      </c>
      <c r="AW3911" s="254" t="s">
        <v>2549</v>
      </c>
      <c r="AX3911" s="302" t="str">
        <f>IFERROR(IF(MATCH(AV3911,DOMAIN!$U:$U,0)&gt;0,VLOOKUP(AV3911,DOMAIN!$U:$W,3,0),Portfolio!AV3911),AV3911)</f>
        <v>A3782</v>
      </c>
      <c r="AY3911" s="269">
        <f>MATCH(AO3911,'New Deposit Commission'!$A:$A,0)</f>
        <v>6870</v>
      </c>
    </row>
    <row r="3912" spans="1:51" ht="15" x14ac:dyDescent="0.25">
      <c r="A3912" s="215" t="str">
        <f t="shared" si="305"/>
        <v>C-0000076009</v>
      </c>
      <c r="B3912" s="257" t="s">
        <v>28832</v>
      </c>
      <c r="C3912" s="257"/>
      <c r="D3912" s="257" t="s">
        <v>13222</v>
      </c>
      <c r="E3912" s="257" t="s">
        <v>13222</v>
      </c>
      <c r="F3912" s="212">
        <v>50000</v>
      </c>
      <c r="G3912" s="212">
        <v>0</v>
      </c>
      <c r="H3912" s="212" t="s">
        <v>1501</v>
      </c>
      <c r="I3912" s="252" t="s">
        <v>1502</v>
      </c>
      <c r="K3912" s="215" t="str">
        <f t="shared" si="306"/>
        <v>C-0000088594</v>
      </c>
      <c r="L3912" s="257" t="s">
        <v>43574</v>
      </c>
      <c r="M3912" s="257"/>
      <c r="N3912" s="257" t="s">
        <v>43575</v>
      </c>
      <c r="O3912" s="257" t="s">
        <v>43575</v>
      </c>
      <c r="P3912" s="212">
        <v>8000</v>
      </c>
      <c r="Q3912" s="212">
        <v>0</v>
      </c>
      <c r="R3912" s="212" t="s">
        <v>5092</v>
      </c>
      <c r="S3912" s="212" t="s">
        <v>5093</v>
      </c>
      <c r="U3912" s="215" t="str">
        <f t="shared" si="307"/>
        <v>C-0000034617</v>
      </c>
      <c r="V3912" s="9" t="s">
        <v>30597</v>
      </c>
      <c r="W3912" s="9"/>
      <c r="X3912" s="9" t="s">
        <v>17648</v>
      </c>
      <c r="Y3912" s="9" t="s">
        <v>17648</v>
      </c>
      <c r="Z3912" s="162">
        <v>3969.16</v>
      </c>
      <c r="AA3912" s="266">
        <v>0</v>
      </c>
      <c r="AB3912" s="266" t="s">
        <v>5751</v>
      </c>
      <c r="AC3912" s="212" t="s">
        <v>12987</v>
      </c>
      <c r="AE3912" s="215" t="str">
        <f t="shared" si="308"/>
        <v>C-0000034329</v>
      </c>
      <c r="AF3912" s="9" t="s">
        <v>25684</v>
      </c>
      <c r="AG3912" s="9"/>
      <c r="AH3912" s="9" t="s">
        <v>6573</v>
      </c>
      <c r="AI3912" s="9" t="s">
        <v>6573</v>
      </c>
      <c r="AJ3912" s="162">
        <v>8072.95</v>
      </c>
      <c r="AK3912" s="171">
        <v>0</v>
      </c>
      <c r="AL3912" s="170" t="s">
        <v>1884</v>
      </c>
      <c r="AM3912" s="212" t="s">
        <v>1885</v>
      </c>
      <c r="AO3912" s="215" t="str">
        <f t="shared" si="309"/>
        <v>C-0000063510</v>
      </c>
      <c r="AP3912" s="9" t="s">
        <v>27792</v>
      </c>
      <c r="AQ3912" s="9"/>
      <c r="AR3912" s="9" t="s">
        <v>10967</v>
      </c>
      <c r="AS3912" s="9" t="s">
        <v>10967</v>
      </c>
      <c r="AT3912" s="162">
        <v>2000</v>
      </c>
      <c r="AU3912" s="171">
        <v>0</v>
      </c>
      <c r="AV3912" s="170" t="s">
        <v>3426</v>
      </c>
      <c r="AW3912" s="254" t="s">
        <v>3427</v>
      </c>
      <c r="AX3912" s="302" t="str">
        <f>IFERROR(IF(MATCH(AV3912,DOMAIN!$U:$U,0)&gt;0,VLOOKUP(AV3912,DOMAIN!$U:$W,3,0),Portfolio!AV3912),AV3912)</f>
        <v>A2045</v>
      </c>
      <c r="AY3912" s="269">
        <f>MATCH(AO3912,'New Deposit Commission'!$A:$A,0)</f>
        <v>1334</v>
      </c>
    </row>
    <row r="3913" spans="1:51" ht="15" x14ac:dyDescent="0.25">
      <c r="A3913" s="215" t="str">
        <f t="shared" si="305"/>
        <v>C-0000038072</v>
      </c>
      <c r="B3913" s="257" t="s">
        <v>29738</v>
      </c>
      <c r="C3913" s="257"/>
      <c r="D3913" s="257" t="s">
        <v>15303</v>
      </c>
      <c r="E3913" s="257" t="s">
        <v>15303</v>
      </c>
      <c r="F3913" s="212">
        <v>6000</v>
      </c>
      <c r="G3913" s="212">
        <v>0</v>
      </c>
      <c r="H3913" s="212" t="s">
        <v>1907</v>
      </c>
      <c r="I3913" s="252" t="s">
        <v>1908</v>
      </c>
      <c r="K3913" s="215" t="str">
        <f t="shared" si="306"/>
        <v>C-0000088328</v>
      </c>
      <c r="L3913" s="257" t="s">
        <v>33840</v>
      </c>
      <c r="M3913" s="257"/>
      <c r="N3913" s="257" t="s">
        <v>4735</v>
      </c>
      <c r="O3913" s="257" t="s">
        <v>4735</v>
      </c>
      <c r="P3913" s="212">
        <v>10000</v>
      </c>
      <c r="Q3913" s="212">
        <v>0</v>
      </c>
      <c r="R3913" s="212" t="s">
        <v>3285</v>
      </c>
      <c r="S3913" s="212" t="s">
        <v>3286</v>
      </c>
      <c r="U3913" s="215" t="str">
        <f t="shared" si="307"/>
        <v>C-0000031444</v>
      </c>
      <c r="V3913" s="9" t="s">
        <v>27037</v>
      </c>
      <c r="W3913" s="9"/>
      <c r="X3913" s="9" t="s">
        <v>9391</v>
      </c>
      <c r="Y3913" s="9" t="s">
        <v>9391</v>
      </c>
      <c r="Z3913" s="162">
        <v>2414.39</v>
      </c>
      <c r="AA3913" s="266">
        <v>0</v>
      </c>
      <c r="AB3913" s="266" t="s">
        <v>2736</v>
      </c>
      <c r="AC3913" s="212" t="s">
        <v>2737</v>
      </c>
      <c r="AE3913" s="215" t="str">
        <f t="shared" si="308"/>
        <v>C-0000052102</v>
      </c>
      <c r="AF3913" s="9" t="s">
        <v>28134</v>
      </c>
      <c r="AG3913" s="9"/>
      <c r="AH3913" s="9" t="s">
        <v>11680</v>
      </c>
      <c r="AI3913" s="9" t="s">
        <v>11680</v>
      </c>
      <c r="AJ3913" s="162">
        <v>2000</v>
      </c>
      <c r="AK3913" s="171">
        <v>0</v>
      </c>
      <c r="AL3913" s="170" t="s">
        <v>4956</v>
      </c>
      <c r="AM3913" s="212" t="s">
        <v>4957</v>
      </c>
      <c r="AO3913" s="215" t="str">
        <f t="shared" si="309"/>
        <v>C-0000039622</v>
      </c>
      <c r="AP3913" s="9" t="s">
        <v>27538</v>
      </c>
      <c r="AQ3913" s="9"/>
      <c r="AR3913" s="9" t="s">
        <v>4666</v>
      </c>
      <c r="AS3913" s="9" t="s">
        <v>4666</v>
      </c>
      <c r="AT3913" s="162">
        <v>63000</v>
      </c>
      <c r="AU3913" s="171">
        <v>0</v>
      </c>
      <c r="AV3913" s="170" t="s">
        <v>2367</v>
      </c>
      <c r="AW3913" s="254" t="s">
        <v>2368</v>
      </c>
      <c r="AX3913" s="302" t="str">
        <f>IFERROR(IF(MATCH(AV3913,DOMAIN!$U:$U,0)&gt;0,VLOOKUP(AV3913,DOMAIN!$U:$W,3,0),Portfolio!AV3913),AV3913)</f>
        <v>D4020</v>
      </c>
      <c r="AY3913" s="269">
        <f>MATCH(AO3913,'New Deposit Commission'!$A:$A,0)</f>
        <v>7326</v>
      </c>
    </row>
    <row r="3914" spans="1:51" ht="15" x14ac:dyDescent="0.25">
      <c r="A3914" s="215" t="str">
        <f t="shared" si="305"/>
        <v>C-0000083028</v>
      </c>
      <c r="B3914" s="257" t="s">
        <v>42115</v>
      </c>
      <c r="C3914" s="257"/>
      <c r="D3914" s="257" t="s">
        <v>42068</v>
      </c>
      <c r="E3914" s="257" t="s">
        <v>42068</v>
      </c>
      <c r="F3914" s="212">
        <v>5000</v>
      </c>
      <c r="G3914" s="212">
        <v>0</v>
      </c>
      <c r="H3914" s="212" t="s">
        <v>3341</v>
      </c>
      <c r="I3914" s="252" t="s">
        <v>3342</v>
      </c>
      <c r="K3914" s="215" t="str">
        <f t="shared" si="306"/>
        <v>C-0000031543</v>
      </c>
      <c r="L3914" s="257" t="s">
        <v>28792</v>
      </c>
      <c r="M3914" s="257"/>
      <c r="N3914" s="257" t="s">
        <v>13143</v>
      </c>
      <c r="O3914" s="257" t="s">
        <v>13143</v>
      </c>
      <c r="P3914" s="212">
        <v>5254249.9400000004</v>
      </c>
      <c r="Q3914" s="212">
        <v>0</v>
      </c>
      <c r="R3914" s="212" t="s">
        <v>2047</v>
      </c>
      <c r="S3914" s="212" t="s">
        <v>1252</v>
      </c>
      <c r="U3914" s="215" t="str">
        <f t="shared" si="307"/>
        <v>C-0000032930</v>
      </c>
      <c r="V3914" s="9" t="s">
        <v>26694</v>
      </c>
      <c r="W3914" s="9"/>
      <c r="X3914" s="9" t="s">
        <v>8707</v>
      </c>
      <c r="Y3914" s="9" t="s">
        <v>8707</v>
      </c>
      <c r="Z3914" s="162">
        <v>2516.4</v>
      </c>
      <c r="AA3914" s="266">
        <v>0</v>
      </c>
      <c r="AB3914" s="266" t="s">
        <v>2736</v>
      </c>
      <c r="AC3914" s="212" t="s">
        <v>2737</v>
      </c>
      <c r="AE3914" s="215" t="str">
        <f t="shared" si="308"/>
        <v>C-0000031156</v>
      </c>
      <c r="AF3914" s="9" t="s">
        <v>28323</v>
      </c>
      <c r="AG3914" s="9"/>
      <c r="AH3914" s="9" t="s">
        <v>12107</v>
      </c>
      <c r="AI3914" s="9" t="s">
        <v>12107</v>
      </c>
      <c r="AJ3914" s="162">
        <v>1575649.96</v>
      </c>
      <c r="AK3914" s="171">
        <v>0</v>
      </c>
      <c r="AL3914" s="170" t="s">
        <v>5103</v>
      </c>
      <c r="AM3914" s="212" t="s">
        <v>4309</v>
      </c>
      <c r="AO3914" s="215" t="str">
        <f t="shared" si="309"/>
        <v>C-0000039912</v>
      </c>
      <c r="AP3914" s="9" t="s">
        <v>29114</v>
      </c>
      <c r="AQ3914" s="9"/>
      <c r="AR3914" s="9" t="s">
        <v>13842</v>
      </c>
      <c r="AS3914" s="9" t="s">
        <v>13842</v>
      </c>
      <c r="AT3914" s="162">
        <v>402692.25</v>
      </c>
      <c r="AU3914" s="171">
        <v>0</v>
      </c>
      <c r="AV3914" s="170" t="s">
        <v>1454</v>
      </c>
      <c r="AW3914" s="254" t="s">
        <v>115</v>
      </c>
      <c r="AX3914" s="302" t="str">
        <f>IFERROR(IF(MATCH(AV3914,DOMAIN!$U:$U,0)&gt;0,VLOOKUP(AV3914,DOMAIN!$U:$W,3,0),Portfolio!AV3914),AV3914)</f>
        <v>A3224</v>
      </c>
      <c r="AY3914" s="269">
        <f>MATCH(AO3914,'New Deposit Commission'!$A:$A,0)</f>
        <v>696</v>
      </c>
    </row>
    <row r="3915" spans="1:51" ht="15" x14ac:dyDescent="0.25">
      <c r="A3915" s="215" t="str">
        <f t="shared" si="305"/>
        <v>C-0000084076</v>
      </c>
      <c r="B3915" s="257" t="s">
        <v>29046</v>
      </c>
      <c r="C3915" s="257"/>
      <c r="D3915" s="257" t="s">
        <v>13676</v>
      </c>
      <c r="E3915" s="257" t="s">
        <v>13676</v>
      </c>
      <c r="F3915" s="212">
        <v>13000</v>
      </c>
      <c r="G3915" s="212">
        <v>0</v>
      </c>
      <c r="H3915" s="212" t="s">
        <v>4827</v>
      </c>
      <c r="I3915" s="252" t="s">
        <v>4828</v>
      </c>
      <c r="K3915" s="215" t="str">
        <f t="shared" si="306"/>
        <v>C-0000088439</v>
      </c>
      <c r="L3915" s="257" t="s">
        <v>44603</v>
      </c>
      <c r="M3915" s="257"/>
      <c r="N3915" s="257" t="s">
        <v>6504</v>
      </c>
      <c r="O3915" s="257" t="s">
        <v>6504</v>
      </c>
      <c r="P3915" s="212">
        <v>10000</v>
      </c>
      <c r="Q3915" s="212">
        <v>0</v>
      </c>
      <c r="R3915" s="212" t="s">
        <v>202</v>
      </c>
      <c r="S3915" s="212" t="s">
        <v>203</v>
      </c>
      <c r="U3915" s="215" t="str">
        <f t="shared" si="307"/>
        <v>C-0000034871</v>
      </c>
      <c r="V3915" s="9" t="s">
        <v>26724</v>
      </c>
      <c r="W3915" s="9"/>
      <c r="X3915" s="9" t="s">
        <v>3193</v>
      </c>
      <c r="Y3915" s="9" t="s">
        <v>3193</v>
      </c>
      <c r="Z3915" s="162">
        <v>1262.3399999999999</v>
      </c>
      <c r="AA3915" s="266">
        <v>0</v>
      </c>
      <c r="AB3915" s="266" t="s">
        <v>2736</v>
      </c>
      <c r="AC3915" s="212" t="s">
        <v>2737</v>
      </c>
      <c r="AE3915" s="215" t="str">
        <f t="shared" si="308"/>
        <v>C-0000038991</v>
      </c>
      <c r="AF3915" s="9" t="s">
        <v>29231</v>
      </c>
      <c r="AG3915" s="9"/>
      <c r="AH3915" s="9" t="s">
        <v>14112</v>
      </c>
      <c r="AI3915" s="9" t="s">
        <v>14112</v>
      </c>
      <c r="AJ3915" s="162">
        <v>1500000</v>
      </c>
      <c r="AK3915" s="171">
        <v>0</v>
      </c>
      <c r="AL3915" s="170" t="s">
        <v>2746</v>
      </c>
      <c r="AM3915" s="212" t="s">
        <v>2747</v>
      </c>
      <c r="AO3915" s="215" t="str">
        <f t="shared" si="309"/>
        <v>C-0000053252</v>
      </c>
      <c r="AP3915" s="9" t="s">
        <v>28970</v>
      </c>
      <c r="AQ3915" s="9"/>
      <c r="AR3915" s="9" t="s">
        <v>13518</v>
      </c>
      <c r="AS3915" s="9" t="s">
        <v>13518</v>
      </c>
      <c r="AT3915" s="162">
        <v>279547.77</v>
      </c>
      <c r="AU3915" s="171">
        <v>0</v>
      </c>
      <c r="AV3915" s="170" t="s">
        <v>3410</v>
      </c>
      <c r="AW3915" s="254" t="s">
        <v>3411</v>
      </c>
      <c r="AX3915" s="302" t="str">
        <f>IFERROR(IF(MATCH(AV3915,DOMAIN!$U:$U,0)&gt;0,VLOOKUP(AV3915,DOMAIN!$U:$W,3,0),Portfolio!AV3915),AV3915)</f>
        <v>A2174</v>
      </c>
      <c r="AY3915" s="269">
        <f>MATCH(AO3915,'New Deposit Commission'!$A:$A,0)</f>
        <v>3746</v>
      </c>
    </row>
    <row r="3916" spans="1:51" ht="15" x14ac:dyDescent="0.25">
      <c r="A3916" s="215" t="str">
        <f t="shared" si="305"/>
        <v>C-0000084364</v>
      </c>
      <c r="B3916" s="257" t="s">
        <v>30069</v>
      </c>
      <c r="C3916" s="257"/>
      <c r="D3916" s="257" t="s">
        <v>16162</v>
      </c>
      <c r="E3916" s="257" t="s">
        <v>16162</v>
      </c>
      <c r="F3916" s="212">
        <v>1013743.75</v>
      </c>
      <c r="G3916" s="212">
        <v>0</v>
      </c>
      <c r="H3916" s="212" t="s">
        <v>2538</v>
      </c>
      <c r="I3916" s="252" t="s">
        <v>1157</v>
      </c>
      <c r="K3916" s="215" t="str">
        <f t="shared" si="306"/>
        <v>C-0000086856</v>
      </c>
      <c r="L3916" s="257" t="s">
        <v>31355</v>
      </c>
      <c r="M3916" s="257"/>
      <c r="N3916" s="257" t="s">
        <v>13528</v>
      </c>
      <c r="O3916" s="257" t="s">
        <v>13528</v>
      </c>
      <c r="P3916" s="212">
        <v>9000</v>
      </c>
      <c r="Q3916" s="212">
        <v>0</v>
      </c>
      <c r="R3916" s="212" t="s">
        <v>45422</v>
      </c>
      <c r="S3916" s="212" t="s">
        <v>2379</v>
      </c>
      <c r="U3916" s="215" t="str">
        <f t="shared" si="307"/>
        <v>C-0000033039</v>
      </c>
      <c r="V3916" s="9" t="s">
        <v>26746</v>
      </c>
      <c r="W3916" s="9"/>
      <c r="X3916" s="9" t="s">
        <v>8805</v>
      </c>
      <c r="Y3916" s="9" t="s">
        <v>8805</v>
      </c>
      <c r="Z3916" s="162">
        <v>871.1</v>
      </c>
      <c r="AA3916" s="266">
        <v>0</v>
      </c>
      <c r="AB3916" s="266" t="s">
        <v>2736</v>
      </c>
      <c r="AC3916" s="212" t="s">
        <v>2737</v>
      </c>
      <c r="AE3916" s="215" t="str">
        <f t="shared" si="308"/>
        <v>C-0000082800</v>
      </c>
      <c r="AF3916" s="9" t="s">
        <v>26260</v>
      </c>
      <c r="AG3916" s="9"/>
      <c r="AH3916" s="9" t="s">
        <v>7770</v>
      </c>
      <c r="AI3916" s="9" t="s">
        <v>7770</v>
      </c>
      <c r="AJ3916" s="162">
        <v>2000</v>
      </c>
      <c r="AK3916" s="171">
        <v>0</v>
      </c>
      <c r="AL3916" s="170" t="s">
        <v>45405</v>
      </c>
      <c r="AM3916" s="212" t="s">
        <v>2381</v>
      </c>
      <c r="AO3916" s="215" t="str">
        <f t="shared" si="309"/>
        <v>C-0000031272</v>
      </c>
      <c r="AP3916" s="9" t="s">
        <v>29109</v>
      </c>
      <c r="AQ3916" s="9"/>
      <c r="AR3916" s="9" t="s">
        <v>13830</v>
      </c>
      <c r="AS3916" s="9" t="s">
        <v>13830</v>
      </c>
      <c r="AT3916" s="162">
        <v>95000</v>
      </c>
      <c r="AU3916" s="171">
        <v>0</v>
      </c>
      <c r="AV3916" s="170" t="s">
        <v>2572</v>
      </c>
      <c r="AW3916" s="254" t="s">
        <v>1248</v>
      </c>
      <c r="AX3916" s="302" t="str">
        <f>IFERROR(IF(MATCH(AV3916,DOMAIN!$U:$U,0)&gt;0,VLOOKUP(AV3916,DOMAIN!$U:$W,3,0),Portfolio!AV3916),AV3916)</f>
        <v>A3764</v>
      </c>
      <c r="AY3916" s="269">
        <f>MATCH(AO3916,'New Deposit Commission'!$A:$A,0)</f>
        <v>794</v>
      </c>
    </row>
    <row r="3917" spans="1:51" ht="15" x14ac:dyDescent="0.25">
      <c r="A3917" s="215" t="str">
        <f t="shared" si="305"/>
        <v>C-0000086093</v>
      </c>
      <c r="B3917" s="257" t="s">
        <v>30476</v>
      </c>
      <c r="C3917" s="257"/>
      <c r="D3917" s="257" t="s">
        <v>17289</v>
      </c>
      <c r="E3917" s="257" t="s">
        <v>17289</v>
      </c>
      <c r="F3917" s="212">
        <v>5000</v>
      </c>
      <c r="G3917" s="212">
        <v>0</v>
      </c>
      <c r="H3917" s="212" t="s">
        <v>3287</v>
      </c>
      <c r="I3917" s="252" t="s">
        <v>3288</v>
      </c>
      <c r="K3917" s="215" t="str">
        <f t="shared" si="306"/>
        <v>C-0000031060</v>
      </c>
      <c r="L3917" s="257" t="s">
        <v>29095</v>
      </c>
      <c r="M3917" s="257"/>
      <c r="N3917" s="257" t="s">
        <v>13799</v>
      </c>
      <c r="O3917" s="257" t="s">
        <v>13799</v>
      </c>
      <c r="P3917" s="212">
        <v>2567772.42</v>
      </c>
      <c r="Q3917" s="212">
        <v>0</v>
      </c>
      <c r="R3917" s="212" t="s">
        <v>2572</v>
      </c>
      <c r="S3917" s="212" t="s">
        <v>1248</v>
      </c>
      <c r="U3917" s="215" t="str">
        <f t="shared" si="307"/>
        <v>C-0000034889</v>
      </c>
      <c r="V3917" s="9" t="s">
        <v>26644</v>
      </c>
      <c r="W3917" s="9"/>
      <c r="X3917" s="9" t="s">
        <v>8610</v>
      </c>
      <c r="Y3917" s="9" t="s">
        <v>8610</v>
      </c>
      <c r="Z3917" s="162">
        <v>6108.44</v>
      </c>
      <c r="AA3917" s="266">
        <v>0</v>
      </c>
      <c r="AB3917" s="266" t="s">
        <v>2736</v>
      </c>
      <c r="AC3917" s="212" t="s">
        <v>2737</v>
      </c>
      <c r="AE3917" s="215" t="str">
        <f t="shared" si="308"/>
        <v>C-0000080241</v>
      </c>
      <c r="AF3917" s="9" t="s">
        <v>29102</v>
      </c>
      <c r="AG3917" s="9"/>
      <c r="AH3917" s="9" t="s">
        <v>13812</v>
      </c>
      <c r="AI3917" s="9" t="s">
        <v>13812</v>
      </c>
      <c r="AJ3917" s="162">
        <v>14000</v>
      </c>
      <c r="AK3917" s="171">
        <v>0</v>
      </c>
      <c r="AL3917" s="170" t="s">
        <v>3911</v>
      </c>
      <c r="AM3917" s="212" t="s">
        <v>1358</v>
      </c>
      <c r="AO3917" s="215" t="str">
        <f t="shared" si="309"/>
        <v>C-0000036110</v>
      </c>
      <c r="AP3917" s="9" t="s">
        <v>27796</v>
      </c>
      <c r="AQ3917" s="9"/>
      <c r="AR3917" s="9" t="s">
        <v>4886</v>
      </c>
      <c r="AS3917" s="9" t="s">
        <v>4886</v>
      </c>
      <c r="AT3917" s="162">
        <v>545000</v>
      </c>
      <c r="AU3917" s="171">
        <v>0</v>
      </c>
      <c r="AV3917" s="170" t="s">
        <v>3426</v>
      </c>
      <c r="AW3917" s="254" t="s">
        <v>3427</v>
      </c>
      <c r="AX3917" s="302" t="str">
        <f>IFERROR(IF(MATCH(AV3917,DOMAIN!$U:$U,0)&gt;0,VLOOKUP(AV3917,DOMAIN!$U:$W,3,0),Portfolio!AV3917),AV3917)</f>
        <v>A2045</v>
      </c>
      <c r="AY3917" s="269">
        <f>MATCH(AO3917,'New Deposit Commission'!$A:$A,0)</f>
        <v>5504</v>
      </c>
    </row>
    <row r="3918" spans="1:51" ht="15" x14ac:dyDescent="0.25">
      <c r="A3918" s="215" t="str">
        <f t="shared" si="305"/>
        <v>C-0000038646</v>
      </c>
      <c r="B3918" s="257" t="s">
        <v>30580</v>
      </c>
      <c r="C3918" s="257"/>
      <c r="D3918" s="257" t="s">
        <v>17603</v>
      </c>
      <c r="E3918" s="257" t="s">
        <v>17603</v>
      </c>
      <c r="F3918" s="212">
        <v>150000</v>
      </c>
      <c r="G3918" s="212">
        <v>0</v>
      </c>
      <c r="H3918" s="212" t="s">
        <v>2595</v>
      </c>
      <c r="I3918" s="252" t="s">
        <v>2596</v>
      </c>
      <c r="K3918" s="215" t="str">
        <f t="shared" si="306"/>
        <v>C-0000076009</v>
      </c>
      <c r="L3918" s="257" t="s">
        <v>28832</v>
      </c>
      <c r="M3918" s="257"/>
      <c r="N3918" s="257" t="s">
        <v>13222</v>
      </c>
      <c r="O3918" s="257" t="s">
        <v>13222</v>
      </c>
      <c r="P3918" s="212">
        <v>55000</v>
      </c>
      <c r="Q3918" s="212">
        <v>0</v>
      </c>
      <c r="R3918" s="212" t="s">
        <v>1501</v>
      </c>
      <c r="S3918" s="212" t="s">
        <v>1502</v>
      </c>
      <c r="U3918" s="215" t="str">
        <f t="shared" si="307"/>
        <v>C-0000031738</v>
      </c>
      <c r="V3918" s="9" t="s">
        <v>26659</v>
      </c>
      <c r="W3918" s="9"/>
      <c r="X3918" s="9" t="s">
        <v>8639</v>
      </c>
      <c r="Y3918" s="9" t="s">
        <v>8639</v>
      </c>
      <c r="Z3918" s="162">
        <v>1264.33</v>
      </c>
      <c r="AA3918" s="266">
        <v>0</v>
      </c>
      <c r="AB3918" s="266" t="s">
        <v>2736</v>
      </c>
      <c r="AC3918" s="212" t="s">
        <v>2737</v>
      </c>
      <c r="AE3918" s="215" t="str">
        <f t="shared" si="308"/>
        <v>C-0000021412</v>
      </c>
      <c r="AF3918" s="9" t="s">
        <v>28810</v>
      </c>
      <c r="AG3918" s="9"/>
      <c r="AH3918" s="9" t="s">
        <v>13182</v>
      </c>
      <c r="AI3918" s="9" t="s">
        <v>13182</v>
      </c>
      <c r="AJ3918" s="162">
        <v>10000</v>
      </c>
      <c r="AK3918" s="171">
        <v>0</v>
      </c>
      <c r="AL3918" s="170" t="s">
        <v>4938</v>
      </c>
      <c r="AM3918" s="212" t="s">
        <v>4939</v>
      </c>
      <c r="AO3918" s="215" t="str">
        <f t="shared" si="309"/>
        <v>C-0000038739</v>
      </c>
      <c r="AP3918" s="9" t="s">
        <v>25989</v>
      </c>
      <c r="AQ3918" s="9"/>
      <c r="AR3918" s="9" t="s">
        <v>7223</v>
      </c>
      <c r="AS3918" s="9" t="s">
        <v>7223</v>
      </c>
      <c r="AT3918" s="162">
        <v>4000000</v>
      </c>
      <c r="AU3918" s="171">
        <v>0</v>
      </c>
      <c r="AV3918" s="170" t="s">
        <v>5103</v>
      </c>
      <c r="AW3918" s="254" t="s">
        <v>4309</v>
      </c>
      <c r="AX3918" s="302" t="str">
        <f>IFERROR(IF(MATCH(AV3918,DOMAIN!$U:$U,0)&gt;0,VLOOKUP(AV3918,DOMAIN!$U:$W,3,0),Portfolio!AV3918),AV3918)</f>
        <v>A3991</v>
      </c>
      <c r="AY3918" s="269">
        <f>MATCH(AO3918,'New Deposit Commission'!$A:$A,0)</f>
        <v>5420</v>
      </c>
    </row>
    <row r="3919" spans="1:51" ht="15" x14ac:dyDescent="0.25">
      <c r="A3919" s="215" t="str">
        <f t="shared" si="305"/>
        <v>C-0000085311</v>
      </c>
      <c r="B3919" s="257" t="s">
        <v>47744</v>
      </c>
      <c r="C3919" s="257"/>
      <c r="D3919" s="257" t="s">
        <v>47745</v>
      </c>
      <c r="E3919" s="257" t="s">
        <v>47745</v>
      </c>
      <c r="F3919" s="212">
        <v>5000</v>
      </c>
      <c r="G3919" s="212">
        <v>0</v>
      </c>
      <c r="H3919" s="212" t="s">
        <v>1822</v>
      </c>
      <c r="I3919" s="252" t="s">
        <v>1823</v>
      </c>
      <c r="K3919" s="215" t="str">
        <f t="shared" si="306"/>
        <v>C-0000038072</v>
      </c>
      <c r="L3919" s="257" t="s">
        <v>29738</v>
      </c>
      <c r="M3919" s="257"/>
      <c r="N3919" s="257" t="s">
        <v>15303</v>
      </c>
      <c r="O3919" s="257" t="s">
        <v>15303</v>
      </c>
      <c r="P3919" s="212">
        <v>8000</v>
      </c>
      <c r="Q3919" s="212">
        <v>0</v>
      </c>
      <c r="R3919" s="212" t="s">
        <v>1907</v>
      </c>
      <c r="S3919" s="212" t="s">
        <v>1908</v>
      </c>
      <c r="U3919" s="215" t="str">
        <f t="shared" si="307"/>
        <v>C-0000032764</v>
      </c>
      <c r="V3919" s="9" t="s">
        <v>26059</v>
      </c>
      <c r="W3919" s="9"/>
      <c r="X3919" s="9" t="s">
        <v>7342</v>
      </c>
      <c r="Y3919" s="9" t="s">
        <v>7342</v>
      </c>
      <c r="Z3919" s="162">
        <v>1480.84</v>
      </c>
      <c r="AA3919" s="266">
        <v>0</v>
      </c>
      <c r="AB3919" s="266" t="s">
        <v>45405</v>
      </c>
      <c r="AC3919" s="212" t="s">
        <v>2381</v>
      </c>
      <c r="AE3919" s="215" t="str">
        <f t="shared" si="308"/>
        <v>C-0000038579</v>
      </c>
      <c r="AF3919" s="9" t="s">
        <v>27672</v>
      </c>
      <c r="AG3919" s="9"/>
      <c r="AH3919" s="9" t="s">
        <v>10693</v>
      </c>
      <c r="AI3919" s="9" t="s">
        <v>10693</v>
      </c>
      <c r="AJ3919" s="162">
        <v>20000000</v>
      </c>
      <c r="AK3919" s="171">
        <v>20000000</v>
      </c>
      <c r="AL3919" s="170" t="s">
        <v>4835</v>
      </c>
      <c r="AM3919" s="212" t="s">
        <v>4836</v>
      </c>
      <c r="AO3919" s="215" t="str">
        <f t="shared" si="309"/>
        <v>C-0000051770</v>
      </c>
      <c r="AP3919" s="9" t="s">
        <v>26251</v>
      </c>
      <c r="AQ3919" s="9"/>
      <c r="AR3919" s="9" t="s">
        <v>7753</v>
      </c>
      <c r="AS3919" s="9" t="s">
        <v>7753</v>
      </c>
      <c r="AT3919" s="162">
        <v>95000</v>
      </c>
      <c r="AU3919" s="171">
        <v>0</v>
      </c>
      <c r="AV3919" s="170" t="s">
        <v>3963</v>
      </c>
      <c r="AW3919" s="254" t="s">
        <v>2145</v>
      </c>
      <c r="AX3919" s="302" t="str">
        <f>IFERROR(IF(MATCH(AV3919,DOMAIN!$U:$U,0)&gt;0,VLOOKUP(AV3919,DOMAIN!$U:$W,3,0),Portfolio!AV3919),AV3919)</f>
        <v>A3909</v>
      </c>
      <c r="AY3919" s="269">
        <f>MATCH(AO3919,'New Deposit Commission'!$A:$A,0)</f>
        <v>2470</v>
      </c>
    </row>
    <row r="3920" spans="1:51" ht="15" x14ac:dyDescent="0.25">
      <c r="A3920" s="215" t="str">
        <f t="shared" si="305"/>
        <v>C-0000039262</v>
      </c>
      <c r="B3920" s="257" t="s">
        <v>42110</v>
      </c>
      <c r="C3920" s="257"/>
      <c r="D3920" s="257" t="s">
        <v>4569</v>
      </c>
      <c r="E3920" s="257" t="s">
        <v>4569</v>
      </c>
      <c r="F3920" s="212">
        <v>20000</v>
      </c>
      <c r="G3920" s="212">
        <v>0</v>
      </c>
      <c r="H3920" s="212" t="s">
        <v>4552</v>
      </c>
      <c r="I3920" s="252" t="s">
        <v>3021</v>
      </c>
      <c r="K3920" s="215" t="str">
        <f t="shared" si="306"/>
        <v>C-0000083028</v>
      </c>
      <c r="L3920" s="257" t="s">
        <v>42115</v>
      </c>
      <c r="M3920" s="257"/>
      <c r="N3920" s="257" t="s">
        <v>42068</v>
      </c>
      <c r="O3920" s="257" t="s">
        <v>42068</v>
      </c>
      <c r="P3920" s="212">
        <v>5000</v>
      </c>
      <c r="Q3920" s="212">
        <v>0</v>
      </c>
      <c r="R3920" s="212" t="s">
        <v>3341</v>
      </c>
      <c r="S3920" s="212" t="s">
        <v>3342</v>
      </c>
      <c r="U3920" s="215" t="str">
        <f t="shared" si="307"/>
        <v>C-0000034494</v>
      </c>
      <c r="V3920" s="9" t="s">
        <v>26130</v>
      </c>
      <c r="W3920" s="9"/>
      <c r="X3920" s="9" t="s">
        <v>7487</v>
      </c>
      <c r="Y3920" s="9" t="s">
        <v>7487</v>
      </c>
      <c r="Z3920" s="162">
        <v>1258.19</v>
      </c>
      <c r="AA3920" s="266">
        <v>0</v>
      </c>
      <c r="AB3920" s="266" t="s">
        <v>45405</v>
      </c>
      <c r="AC3920" s="212" t="s">
        <v>2381</v>
      </c>
      <c r="AE3920" s="215" t="str">
        <f t="shared" si="308"/>
        <v>C-0000039196</v>
      </c>
      <c r="AF3920" s="9" t="s">
        <v>30063</v>
      </c>
      <c r="AG3920" s="9"/>
      <c r="AH3920" s="9" t="s">
        <v>16150</v>
      </c>
      <c r="AI3920" s="9" t="s">
        <v>16150</v>
      </c>
      <c r="AJ3920" s="162">
        <v>46000</v>
      </c>
      <c r="AK3920" s="171">
        <v>0</v>
      </c>
      <c r="AL3920" s="170" t="s">
        <v>2548</v>
      </c>
      <c r="AM3920" s="212" t="s">
        <v>2549</v>
      </c>
      <c r="AO3920" s="215" t="str">
        <f t="shared" si="309"/>
        <v>C-0000033203</v>
      </c>
      <c r="AP3920" s="9" t="s">
        <v>28421</v>
      </c>
      <c r="AQ3920" s="9"/>
      <c r="AR3920" s="9" t="s">
        <v>10214</v>
      </c>
      <c r="AS3920" s="9" t="s">
        <v>10214</v>
      </c>
      <c r="AT3920" s="162">
        <v>10000000</v>
      </c>
      <c r="AU3920" s="171">
        <v>0</v>
      </c>
      <c r="AV3920" s="170" t="s">
        <v>2548</v>
      </c>
      <c r="AW3920" s="254" t="s">
        <v>2549</v>
      </c>
      <c r="AX3920" s="302" t="str">
        <f>IFERROR(IF(MATCH(AV3920,DOMAIN!$U:$U,0)&gt;0,VLOOKUP(AV3920,DOMAIN!$U:$W,3,0),Portfolio!AV3920),AV3920)</f>
        <v>A3782</v>
      </c>
      <c r="AY3920" s="269">
        <f>MATCH(AO3920,'New Deposit Commission'!$A:$A,0)</f>
        <v>2657</v>
      </c>
    </row>
    <row r="3921" spans="1:51" ht="15" x14ac:dyDescent="0.25">
      <c r="A3921" s="215" t="str">
        <f t="shared" si="305"/>
        <v>C-0000063368</v>
      </c>
      <c r="B3921" s="257" t="s">
        <v>29749</v>
      </c>
      <c r="C3921" s="257"/>
      <c r="D3921" s="257" t="s">
        <v>15332</v>
      </c>
      <c r="E3921" s="257" t="s">
        <v>15332</v>
      </c>
      <c r="F3921" s="212">
        <v>85000</v>
      </c>
      <c r="G3921" s="212">
        <v>0</v>
      </c>
      <c r="H3921" s="212" t="s">
        <v>2473</v>
      </c>
      <c r="I3921" s="252" t="s">
        <v>2474</v>
      </c>
      <c r="K3921" s="215" t="str">
        <f t="shared" si="306"/>
        <v>C-0000084076</v>
      </c>
      <c r="L3921" s="257" t="s">
        <v>29046</v>
      </c>
      <c r="M3921" s="257"/>
      <c r="N3921" s="257" t="s">
        <v>13676</v>
      </c>
      <c r="O3921" s="257" t="s">
        <v>13676</v>
      </c>
      <c r="P3921" s="212">
        <v>13000</v>
      </c>
      <c r="Q3921" s="212">
        <v>0</v>
      </c>
      <c r="R3921" s="212" t="s">
        <v>4827</v>
      </c>
      <c r="S3921" s="212" t="s">
        <v>4828</v>
      </c>
      <c r="U3921" s="215" t="str">
        <f t="shared" si="307"/>
        <v>C-0000039958</v>
      </c>
      <c r="V3921" s="9" t="s">
        <v>27943</v>
      </c>
      <c r="W3921" s="9"/>
      <c r="X3921" s="9" t="s">
        <v>11280</v>
      </c>
      <c r="Y3921" s="9" t="s">
        <v>11280</v>
      </c>
      <c r="Z3921" s="162">
        <v>3341.23</v>
      </c>
      <c r="AA3921" s="266">
        <v>0</v>
      </c>
      <c r="AB3921" s="266" t="s">
        <v>792</v>
      </c>
      <c r="AC3921" s="212" t="s">
        <v>793</v>
      </c>
      <c r="AE3921" s="215" t="str">
        <f t="shared" si="308"/>
        <v>C-0000063510</v>
      </c>
      <c r="AF3921" s="9" t="s">
        <v>27792</v>
      </c>
      <c r="AG3921" s="9"/>
      <c r="AH3921" s="9" t="s">
        <v>10967</v>
      </c>
      <c r="AI3921" s="9" t="s">
        <v>10967</v>
      </c>
      <c r="AJ3921" s="162">
        <v>2000</v>
      </c>
      <c r="AK3921" s="171">
        <v>0</v>
      </c>
      <c r="AL3921" s="170" t="s">
        <v>3426</v>
      </c>
      <c r="AM3921" s="212" t="s">
        <v>3427</v>
      </c>
      <c r="AO3921" s="215" t="str">
        <f t="shared" si="309"/>
        <v>C-0000057258</v>
      </c>
      <c r="AP3921" s="9" t="s">
        <v>28477</v>
      </c>
      <c r="AQ3921" s="9"/>
      <c r="AR3921" s="9" t="s">
        <v>25150</v>
      </c>
      <c r="AS3921" s="9" t="s">
        <v>25150</v>
      </c>
      <c r="AT3921" s="162">
        <v>3000000</v>
      </c>
      <c r="AU3921" s="171">
        <v>0</v>
      </c>
      <c r="AV3921" s="170" t="s">
        <v>1884</v>
      </c>
      <c r="AW3921" s="254" t="s">
        <v>1885</v>
      </c>
      <c r="AX3921" s="302" t="str">
        <f>IFERROR(IF(MATCH(AV3921,DOMAIN!$U:$U,0)&gt;0,VLOOKUP(AV3921,DOMAIN!$U:$W,3,0),Portfolio!AV3921),AV3921)</f>
        <v>A3503</v>
      </c>
      <c r="AY3921" s="269">
        <f>MATCH(AO3921,'New Deposit Commission'!$A:$A,0)</f>
        <v>3223</v>
      </c>
    </row>
    <row r="3922" spans="1:51" ht="15" x14ac:dyDescent="0.25">
      <c r="A3922" s="215" t="str">
        <f t="shared" si="305"/>
        <v>C-0000018662</v>
      </c>
      <c r="B3922" s="257" t="s">
        <v>28283</v>
      </c>
      <c r="C3922" s="257"/>
      <c r="D3922" s="257" t="s">
        <v>4625</v>
      </c>
      <c r="E3922" s="257" t="s">
        <v>4625</v>
      </c>
      <c r="F3922" s="212">
        <v>1200000</v>
      </c>
      <c r="G3922" s="212">
        <v>0</v>
      </c>
      <c r="H3922" s="212" t="s">
        <v>3968</v>
      </c>
      <c r="I3922" s="252" t="s">
        <v>3969</v>
      </c>
      <c r="K3922" s="215" t="str">
        <f t="shared" si="306"/>
        <v>C-0000084364</v>
      </c>
      <c r="L3922" s="257" t="s">
        <v>30069</v>
      </c>
      <c r="M3922" s="257"/>
      <c r="N3922" s="257" t="s">
        <v>16162</v>
      </c>
      <c r="O3922" s="257" t="s">
        <v>16162</v>
      </c>
      <c r="P3922" s="212">
        <v>1013743.75</v>
      </c>
      <c r="Q3922" s="212">
        <v>0</v>
      </c>
      <c r="R3922" s="212" t="s">
        <v>2538</v>
      </c>
      <c r="S3922" s="212" t="s">
        <v>1157</v>
      </c>
      <c r="U3922" s="215" t="str">
        <f t="shared" si="307"/>
        <v>C-0000036748</v>
      </c>
      <c r="V3922" s="9" t="s">
        <v>29601</v>
      </c>
      <c r="W3922" s="9"/>
      <c r="X3922" s="9" t="s">
        <v>14971</v>
      </c>
      <c r="Y3922" s="9" t="s">
        <v>14971</v>
      </c>
      <c r="Z3922" s="162">
        <v>1221.69</v>
      </c>
      <c r="AA3922" s="266">
        <v>0</v>
      </c>
      <c r="AB3922" s="266" t="s">
        <v>5751</v>
      </c>
      <c r="AC3922" s="212" t="s">
        <v>14004</v>
      </c>
      <c r="AE3922" s="215" t="str">
        <f t="shared" si="308"/>
        <v>C-0000039622</v>
      </c>
      <c r="AF3922" s="9" t="s">
        <v>27538</v>
      </c>
      <c r="AG3922" s="9"/>
      <c r="AH3922" s="9" t="s">
        <v>4666</v>
      </c>
      <c r="AI3922" s="9" t="s">
        <v>4666</v>
      </c>
      <c r="AJ3922" s="162">
        <v>60000</v>
      </c>
      <c r="AK3922" s="171">
        <v>0</v>
      </c>
      <c r="AL3922" s="170" t="s">
        <v>2367</v>
      </c>
      <c r="AM3922" s="212" t="s">
        <v>2368</v>
      </c>
      <c r="AO3922" s="215" t="str">
        <f t="shared" si="309"/>
        <v>C-0000051805</v>
      </c>
      <c r="AP3922" s="9" t="s">
        <v>28221</v>
      </c>
      <c r="AQ3922" s="9"/>
      <c r="AR3922" s="9" t="s">
        <v>1451</v>
      </c>
      <c r="AS3922" s="9" t="s">
        <v>1451</v>
      </c>
      <c r="AT3922" s="162">
        <v>22000</v>
      </c>
      <c r="AU3922" s="171">
        <v>0</v>
      </c>
      <c r="AV3922" s="170" t="s">
        <v>4956</v>
      </c>
      <c r="AW3922" s="254" t="s">
        <v>4957</v>
      </c>
      <c r="AX3922" s="302" t="str">
        <f>IFERROR(IF(MATCH(AV3922,DOMAIN!$U:$U,0)&gt;0,VLOOKUP(AV3922,DOMAIN!$U:$W,3,0),Portfolio!AV3922),AV3922)</f>
        <v>A3486</v>
      </c>
      <c r="AY3922" s="269">
        <f>MATCH(AO3922,'New Deposit Commission'!$A:$A,0)</f>
        <v>5426</v>
      </c>
    </row>
    <row r="3923" spans="1:51" ht="15" x14ac:dyDescent="0.25">
      <c r="A3923" s="215" t="str">
        <f t="shared" si="305"/>
        <v>C-0000031129</v>
      </c>
      <c r="B3923" s="257" t="s">
        <v>27501</v>
      </c>
      <c r="C3923" s="257"/>
      <c r="D3923" s="257" t="s">
        <v>10312</v>
      </c>
      <c r="E3923" s="257" t="s">
        <v>10312</v>
      </c>
      <c r="F3923" s="212">
        <v>176000</v>
      </c>
      <c r="G3923" s="212">
        <v>100000</v>
      </c>
      <c r="H3923" s="212" t="s">
        <v>2572</v>
      </c>
      <c r="I3923" s="252" t="s">
        <v>1248</v>
      </c>
      <c r="K3923" s="215" t="str">
        <f t="shared" si="306"/>
        <v>C-0000086093</v>
      </c>
      <c r="L3923" s="257" t="s">
        <v>30476</v>
      </c>
      <c r="M3923" s="257"/>
      <c r="N3923" s="257" t="s">
        <v>17289</v>
      </c>
      <c r="O3923" s="257" t="s">
        <v>17289</v>
      </c>
      <c r="P3923" s="212">
        <v>5000</v>
      </c>
      <c r="Q3923" s="212">
        <v>0</v>
      </c>
      <c r="R3923" s="212" t="s">
        <v>3287</v>
      </c>
      <c r="S3923" s="212" t="s">
        <v>3288</v>
      </c>
      <c r="U3923" s="215" t="str">
        <f t="shared" si="307"/>
        <v>C-0000039007</v>
      </c>
      <c r="V3923" s="9" t="s">
        <v>28050</v>
      </c>
      <c r="W3923" s="9"/>
      <c r="X3923" s="9" t="s">
        <v>11526</v>
      </c>
      <c r="Y3923" s="9" t="s">
        <v>11526</v>
      </c>
      <c r="Z3923" s="162">
        <v>1124.98</v>
      </c>
      <c r="AA3923" s="266">
        <v>0</v>
      </c>
      <c r="AB3923" s="266" t="s">
        <v>4956</v>
      </c>
      <c r="AC3923" s="212" t="s">
        <v>4957</v>
      </c>
      <c r="AE3923" s="215" t="str">
        <f t="shared" si="308"/>
        <v>C-0000039912</v>
      </c>
      <c r="AF3923" s="9" t="s">
        <v>29114</v>
      </c>
      <c r="AG3923" s="9"/>
      <c r="AH3923" s="9" t="s">
        <v>13842</v>
      </c>
      <c r="AI3923" s="9" t="s">
        <v>13842</v>
      </c>
      <c r="AJ3923" s="162">
        <v>368087.73</v>
      </c>
      <c r="AK3923" s="171">
        <v>228087.73</v>
      </c>
      <c r="AL3923" s="170" t="s">
        <v>1454</v>
      </c>
      <c r="AM3923" s="212" t="s">
        <v>115</v>
      </c>
      <c r="AO3923" s="215" t="str">
        <f t="shared" si="309"/>
        <v>C-0000074707</v>
      </c>
      <c r="AP3923" s="9" t="s">
        <v>26516</v>
      </c>
      <c r="AQ3923" s="9"/>
      <c r="AR3923" s="9" t="s">
        <v>8369</v>
      </c>
      <c r="AS3923" s="9" t="s">
        <v>8369</v>
      </c>
      <c r="AT3923" s="162">
        <v>19000</v>
      </c>
      <c r="AU3923" s="171">
        <v>0</v>
      </c>
      <c r="AV3923" s="170" t="s">
        <v>2969</v>
      </c>
      <c r="AW3923" s="254" t="s">
        <v>2970</v>
      </c>
      <c r="AX3923" s="302" t="str">
        <f>IFERROR(IF(MATCH(AV3923,DOMAIN!$U:$U,0)&gt;0,VLOOKUP(AV3923,DOMAIN!$U:$W,3,0),Portfolio!AV3923),AV3923)</f>
        <v>A3671</v>
      </c>
      <c r="AY3923" s="269">
        <f>MATCH(AO3923,'New Deposit Commission'!$A:$A,0)</f>
        <v>4208</v>
      </c>
    </row>
    <row r="3924" spans="1:51" ht="15" x14ac:dyDescent="0.25">
      <c r="A3924" s="215" t="str">
        <f t="shared" si="305"/>
        <v>C-0000033946</v>
      </c>
      <c r="B3924" s="257" t="s">
        <v>26334</v>
      </c>
      <c r="C3924" s="257"/>
      <c r="D3924" s="257" t="s">
        <v>8006</v>
      </c>
      <c r="E3924" s="257" t="s">
        <v>8006</v>
      </c>
      <c r="F3924" s="212">
        <v>2429.29</v>
      </c>
      <c r="G3924" s="212">
        <v>0</v>
      </c>
      <c r="H3924" s="212" t="s">
        <v>45422</v>
      </c>
      <c r="I3924" s="252" t="s">
        <v>2379</v>
      </c>
      <c r="K3924" s="215" t="str">
        <f t="shared" si="306"/>
        <v>C-0000038646</v>
      </c>
      <c r="L3924" s="257" t="s">
        <v>30580</v>
      </c>
      <c r="M3924" s="257"/>
      <c r="N3924" s="257" t="s">
        <v>17603</v>
      </c>
      <c r="O3924" s="257" t="s">
        <v>17603</v>
      </c>
      <c r="P3924" s="212">
        <v>175000</v>
      </c>
      <c r="Q3924" s="212">
        <v>0</v>
      </c>
      <c r="R3924" s="212" t="s">
        <v>2595</v>
      </c>
      <c r="S3924" s="212" t="s">
        <v>2596</v>
      </c>
      <c r="U3924" s="215" t="str">
        <f t="shared" si="307"/>
        <v>C-0000036664</v>
      </c>
      <c r="V3924" s="9" t="s">
        <v>28194</v>
      </c>
      <c r="W3924" s="9"/>
      <c r="X3924" s="9" t="s">
        <v>599</v>
      </c>
      <c r="Y3924" s="9" t="s">
        <v>599</v>
      </c>
      <c r="Z3924" s="162">
        <v>1105.7</v>
      </c>
      <c r="AA3924" s="266">
        <v>0</v>
      </c>
      <c r="AB3924" s="266" t="s">
        <v>4956</v>
      </c>
      <c r="AC3924" s="212" t="s">
        <v>4957</v>
      </c>
      <c r="AE3924" s="215" t="str">
        <f t="shared" si="308"/>
        <v>C-0000053252</v>
      </c>
      <c r="AF3924" s="9" t="s">
        <v>28970</v>
      </c>
      <c r="AG3924" s="9"/>
      <c r="AH3924" s="9" t="s">
        <v>13518</v>
      </c>
      <c r="AI3924" s="9" t="s">
        <v>13518</v>
      </c>
      <c r="AJ3924" s="162">
        <v>279547.77</v>
      </c>
      <c r="AK3924" s="171">
        <v>0</v>
      </c>
      <c r="AL3924" s="170" t="s">
        <v>3410</v>
      </c>
      <c r="AM3924" s="212" t="s">
        <v>3411</v>
      </c>
      <c r="AO3924" s="215" t="str">
        <f t="shared" si="309"/>
        <v>C-0000083053</v>
      </c>
      <c r="AP3924" s="9" t="s">
        <v>29021</v>
      </c>
      <c r="AQ3924" s="9"/>
      <c r="AR3924" s="9" t="s">
        <v>1964</v>
      </c>
      <c r="AS3924" s="9" t="s">
        <v>1964</v>
      </c>
      <c r="AT3924" s="162">
        <v>38000</v>
      </c>
      <c r="AU3924" s="171">
        <v>0</v>
      </c>
      <c r="AV3924" s="170" t="s">
        <v>4552</v>
      </c>
      <c r="AW3924" s="254" t="s">
        <v>3021</v>
      </c>
      <c r="AX3924" s="302" t="str">
        <f>IFERROR(IF(MATCH(AV3924,DOMAIN!$U:$U,0)&gt;0,VLOOKUP(AV3924,DOMAIN!$U:$W,3,0),Portfolio!AV3924),AV3924)</f>
        <v>A1748</v>
      </c>
      <c r="AY3924" s="269">
        <f>MATCH(AO3924,'New Deposit Commission'!$A:$A,0)</f>
        <v>6648</v>
      </c>
    </row>
    <row r="3925" spans="1:51" ht="15" x14ac:dyDescent="0.25">
      <c r="A3925" s="215" t="str">
        <f t="shared" si="305"/>
        <v>C-0000031463</v>
      </c>
      <c r="B3925" s="257" t="s">
        <v>25593</v>
      </c>
      <c r="C3925" s="257"/>
      <c r="D3925" s="257" t="s">
        <v>6385</v>
      </c>
      <c r="E3925" s="257" t="s">
        <v>6385</v>
      </c>
      <c r="F3925" s="212">
        <v>1884.11</v>
      </c>
      <c r="G3925" s="212">
        <v>0</v>
      </c>
      <c r="H3925" s="212" t="s">
        <v>5114</v>
      </c>
      <c r="I3925" s="252" t="s">
        <v>5115</v>
      </c>
      <c r="K3925" s="215" t="str">
        <f t="shared" si="306"/>
        <v>C-0000085311</v>
      </c>
      <c r="L3925" s="257" t="s">
        <v>47744</v>
      </c>
      <c r="M3925" s="257"/>
      <c r="N3925" s="257" t="s">
        <v>47745</v>
      </c>
      <c r="O3925" s="257" t="s">
        <v>47745</v>
      </c>
      <c r="P3925" s="212">
        <v>5000</v>
      </c>
      <c r="Q3925" s="212">
        <v>0</v>
      </c>
      <c r="R3925" s="212" t="s">
        <v>1822</v>
      </c>
      <c r="S3925" s="212" t="s">
        <v>1823</v>
      </c>
      <c r="U3925" s="215" t="str">
        <f t="shared" si="307"/>
        <v>C-0000032962</v>
      </c>
      <c r="V3925" s="9" t="s">
        <v>28069</v>
      </c>
      <c r="W3925" s="9"/>
      <c r="X3925" s="9" t="s">
        <v>11558</v>
      </c>
      <c r="Y3925" s="9" t="s">
        <v>11558</v>
      </c>
      <c r="Z3925" s="162">
        <v>3472.57</v>
      </c>
      <c r="AA3925" s="266">
        <v>0</v>
      </c>
      <c r="AB3925" s="266" t="s">
        <v>4956</v>
      </c>
      <c r="AC3925" s="212" t="s">
        <v>4957</v>
      </c>
      <c r="AE3925" s="215" t="str">
        <f t="shared" si="308"/>
        <v>C-0000031272</v>
      </c>
      <c r="AF3925" s="9" t="s">
        <v>29109</v>
      </c>
      <c r="AG3925" s="9"/>
      <c r="AH3925" s="9" t="s">
        <v>13830</v>
      </c>
      <c r="AI3925" s="9" t="s">
        <v>13830</v>
      </c>
      <c r="AJ3925" s="162">
        <v>90000</v>
      </c>
      <c r="AK3925" s="171">
        <v>0</v>
      </c>
      <c r="AL3925" s="170" t="s">
        <v>2572</v>
      </c>
      <c r="AM3925" s="212" t="s">
        <v>1248</v>
      </c>
      <c r="AO3925" s="215" t="str">
        <f t="shared" si="309"/>
        <v>C-0000082549</v>
      </c>
      <c r="AP3925" s="9" t="s">
        <v>29600</v>
      </c>
      <c r="AQ3925" s="9"/>
      <c r="AR3925" s="9" t="s">
        <v>14968</v>
      </c>
      <c r="AS3925" s="9" t="s">
        <v>14968</v>
      </c>
      <c r="AT3925" s="162">
        <v>18000</v>
      </c>
      <c r="AU3925" s="171">
        <v>0</v>
      </c>
      <c r="AV3925" s="170" t="s">
        <v>650</v>
      </c>
      <c r="AW3925" s="254" t="s">
        <v>651</v>
      </c>
      <c r="AX3925" s="302" t="str">
        <f>IFERROR(IF(MATCH(AV3925,DOMAIN!$U:$U,0)&gt;0,VLOOKUP(AV3925,DOMAIN!$U:$W,3,0),Portfolio!AV3925),AV3925)</f>
        <v>A3483</v>
      </c>
      <c r="AY3925" s="269">
        <f>MATCH(AO3925,'New Deposit Commission'!$A:$A,0)</f>
        <v>5430</v>
      </c>
    </row>
    <row r="3926" spans="1:51" ht="15" x14ac:dyDescent="0.25">
      <c r="A3926" s="215" t="str">
        <f t="shared" si="305"/>
        <v>C-0000037172</v>
      </c>
      <c r="B3926" s="257" t="s">
        <v>25604</v>
      </c>
      <c r="C3926" s="257"/>
      <c r="D3926" s="257" t="s">
        <v>6408</v>
      </c>
      <c r="E3926" s="257" t="s">
        <v>6408</v>
      </c>
      <c r="F3926" s="212">
        <v>1193.31</v>
      </c>
      <c r="G3926" s="212">
        <v>0</v>
      </c>
      <c r="H3926" s="212" t="s">
        <v>1622</v>
      </c>
      <c r="I3926" s="252" t="s">
        <v>1623</v>
      </c>
      <c r="K3926" s="215" t="str">
        <f t="shared" si="306"/>
        <v>C-0000039262</v>
      </c>
      <c r="L3926" s="257" t="s">
        <v>42110</v>
      </c>
      <c r="M3926" s="257"/>
      <c r="N3926" s="257" t="s">
        <v>4569</v>
      </c>
      <c r="O3926" s="257" t="s">
        <v>4569</v>
      </c>
      <c r="P3926" s="212">
        <v>25000</v>
      </c>
      <c r="Q3926" s="212">
        <v>0</v>
      </c>
      <c r="R3926" s="212" t="s">
        <v>4552</v>
      </c>
      <c r="S3926" s="212" t="s">
        <v>3021</v>
      </c>
      <c r="U3926" s="215" t="str">
        <f t="shared" si="307"/>
        <v>C-0000034151</v>
      </c>
      <c r="V3926" s="9" t="s">
        <v>25834</v>
      </c>
      <c r="W3926" s="9"/>
      <c r="X3926" s="9" t="s">
        <v>6856</v>
      </c>
      <c r="Y3926" s="9" t="s">
        <v>6856</v>
      </c>
      <c r="Z3926" s="162">
        <v>2618.15</v>
      </c>
      <c r="AA3926" s="266">
        <v>0</v>
      </c>
      <c r="AB3926" s="266" t="s">
        <v>1619</v>
      </c>
      <c r="AC3926" s="212" t="s">
        <v>1620</v>
      </c>
      <c r="AE3926" s="215" t="str">
        <f t="shared" si="308"/>
        <v>C-0000036110</v>
      </c>
      <c r="AF3926" s="9" t="s">
        <v>27796</v>
      </c>
      <c r="AG3926" s="9"/>
      <c r="AH3926" s="9" t="s">
        <v>4886</v>
      </c>
      <c r="AI3926" s="9" t="s">
        <v>4886</v>
      </c>
      <c r="AJ3926" s="162">
        <v>538000</v>
      </c>
      <c r="AK3926" s="171">
        <v>0</v>
      </c>
      <c r="AL3926" s="170" t="s">
        <v>3426</v>
      </c>
      <c r="AM3926" s="212" t="s">
        <v>3427</v>
      </c>
      <c r="AO3926" s="215" t="str">
        <f t="shared" si="309"/>
        <v>C-0000003062</v>
      </c>
      <c r="AP3926" s="9" t="s">
        <v>30329</v>
      </c>
      <c r="AQ3926" s="9"/>
      <c r="AR3926" s="9" t="s">
        <v>16871</v>
      </c>
      <c r="AS3926" s="9" t="s">
        <v>16871</v>
      </c>
      <c r="AT3926" s="162">
        <v>10000000</v>
      </c>
      <c r="AU3926" s="171">
        <v>0</v>
      </c>
      <c r="AV3926" s="170" t="s">
        <v>1619</v>
      </c>
      <c r="AW3926" s="254" t="s">
        <v>1620</v>
      </c>
      <c r="AX3926" s="302" t="str">
        <f>IFERROR(IF(MATCH(AV3926,DOMAIN!$U:$U,0)&gt;0,VLOOKUP(AV3926,DOMAIN!$U:$W,3,0),Portfolio!AV3926),AV3926)</f>
        <v>A3447</v>
      </c>
      <c r="AY3926" s="269">
        <f>MATCH(AO3926,'New Deposit Commission'!$A:$A,0)</f>
        <v>3323</v>
      </c>
    </row>
    <row r="3927" spans="1:51" ht="15" x14ac:dyDescent="0.25">
      <c r="A3927" s="215" t="str">
        <f t="shared" si="305"/>
        <v>C-0000034948</v>
      </c>
      <c r="B3927" s="257" t="s">
        <v>26410</v>
      </c>
      <c r="C3927" s="257"/>
      <c r="D3927" s="257" t="s">
        <v>8156</v>
      </c>
      <c r="E3927" s="257" t="s">
        <v>8156</v>
      </c>
      <c r="F3927" s="212">
        <v>1214.68</v>
      </c>
      <c r="G3927" s="212">
        <v>0</v>
      </c>
      <c r="H3927" s="212" t="s">
        <v>45405</v>
      </c>
      <c r="I3927" s="252" t="s">
        <v>2381</v>
      </c>
      <c r="K3927" s="215" t="str">
        <f t="shared" si="306"/>
        <v>C-0000063368</v>
      </c>
      <c r="L3927" s="257" t="s">
        <v>29749</v>
      </c>
      <c r="M3927" s="257"/>
      <c r="N3927" s="257" t="s">
        <v>15332</v>
      </c>
      <c r="O3927" s="257" t="s">
        <v>15332</v>
      </c>
      <c r="P3927" s="212">
        <v>96000</v>
      </c>
      <c r="Q3927" s="212">
        <v>0</v>
      </c>
      <c r="R3927" s="212" t="s">
        <v>2473</v>
      </c>
      <c r="S3927" s="212" t="s">
        <v>2474</v>
      </c>
      <c r="U3927" s="215" t="str">
        <f t="shared" si="307"/>
        <v>C-0000032475</v>
      </c>
      <c r="V3927" s="9" t="s">
        <v>25747</v>
      </c>
      <c r="W3927" s="9"/>
      <c r="X3927" s="9" t="s">
        <v>6688</v>
      </c>
      <c r="Y3927" s="9" t="s">
        <v>6688</v>
      </c>
      <c r="Z3927" s="162">
        <v>12977.34</v>
      </c>
      <c r="AA3927" s="266">
        <v>0</v>
      </c>
      <c r="AB3927" s="266" t="s">
        <v>2595</v>
      </c>
      <c r="AC3927" s="212" t="s">
        <v>2596</v>
      </c>
      <c r="AE3927" s="215" t="str">
        <f t="shared" si="308"/>
        <v>C-0000073122</v>
      </c>
      <c r="AF3927" s="9" t="s">
        <v>28332</v>
      </c>
      <c r="AG3927" s="9"/>
      <c r="AH3927" s="9" t="s">
        <v>12127</v>
      </c>
      <c r="AI3927" s="9" t="s">
        <v>12127</v>
      </c>
      <c r="AJ3927" s="162">
        <v>170000</v>
      </c>
      <c r="AK3927" s="171">
        <v>0</v>
      </c>
      <c r="AL3927" s="170" t="s">
        <v>5103</v>
      </c>
      <c r="AM3927" s="212" t="s">
        <v>4309</v>
      </c>
      <c r="AO3927" s="215" t="str">
        <f t="shared" si="309"/>
        <v>C-0000025219</v>
      </c>
      <c r="AP3927" s="9" t="s">
        <v>32176</v>
      </c>
      <c r="AQ3927" s="9"/>
      <c r="AR3927" s="9" t="s">
        <v>21892</v>
      </c>
      <c r="AS3927" s="9" t="s">
        <v>21892</v>
      </c>
      <c r="AT3927" s="162">
        <v>40000</v>
      </c>
      <c r="AU3927" s="171">
        <v>0</v>
      </c>
      <c r="AV3927" s="170" t="s">
        <v>3341</v>
      </c>
      <c r="AW3927" s="254" t="s">
        <v>3342</v>
      </c>
      <c r="AX3927" s="302" t="str">
        <f>IFERROR(IF(MATCH(AV3927,DOMAIN!$U:$U,0)&gt;0,VLOOKUP(AV3927,DOMAIN!$U:$W,3,0),Portfolio!AV3927),AV3927)</f>
        <v>A1474</v>
      </c>
      <c r="AY3927" s="269">
        <f>MATCH(AO3927,'New Deposit Commission'!$A:$A,0)</f>
        <v>4960</v>
      </c>
    </row>
    <row r="3928" spans="1:51" ht="15" x14ac:dyDescent="0.25">
      <c r="A3928" s="215" t="str">
        <f t="shared" si="305"/>
        <v>C-0000036104</v>
      </c>
      <c r="B3928" s="257" t="s">
        <v>26029</v>
      </c>
      <c r="C3928" s="257"/>
      <c r="D3928" s="257" t="s">
        <v>7283</v>
      </c>
      <c r="E3928" s="257" t="s">
        <v>7283</v>
      </c>
      <c r="F3928" s="212">
        <v>7198.52</v>
      </c>
      <c r="G3928" s="212">
        <v>0</v>
      </c>
      <c r="H3928" s="212" t="s">
        <v>45405</v>
      </c>
      <c r="I3928" s="252" t="s">
        <v>2381</v>
      </c>
      <c r="K3928" s="215" t="str">
        <f t="shared" si="306"/>
        <v>C-0000018662</v>
      </c>
      <c r="L3928" s="257" t="s">
        <v>28283</v>
      </c>
      <c r="M3928" s="257"/>
      <c r="N3928" s="257" t="s">
        <v>4625</v>
      </c>
      <c r="O3928" s="257" t="s">
        <v>4625</v>
      </c>
      <c r="P3928" s="212">
        <v>1200000</v>
      </c>
      <c r="Q3928" s="212">
        <v>0</v>
      </c>
      <c r="R3928" s="212" t="s">
        <v>3968</v>
      </c>
      <c r="S3928" s="212" t="s">
        <v>3969</v>
      </c>
      <c r="U3928" s="215" t="str">
        <f t="shared" si="307"/>
        <v>C-0000034196</v>
      </c>
      <c r="V3928" s="9" t="s">
        <v>25877</v>
      </c>
      <c r="W3928" s="9"/>
      <c r="X3928" s="9" t="s">
        <v>6945</v>
      </c>
      <c r="Y3928" s="9" t="s">
        <v>6945</v>
      </c>
      <c r="Z3928" s="162">
        <v>2618.15</v>
      </c>
      <c r="AA3928" s="266">
        <v>0</v>
      </c>
      <c r="AB3928" s="266" t="s">
        <v>2595</v>
      </c>
      <c r="AC3928" s="212" t="s">
        <v>2596</v>
      </c>
      <c r="AE3928" s="215" t="str">
        <f t="shared" si="308"/>
        <v>C-0000038739</v>
      </c>
      <c r="AF3928" s="9" t="s">
        <v>25989</v>
      </c>
      <c r="AG3928" s="9"/>
      <c r="AH3928" s="9" t="s">
        <v>7223</v>
      </c>
      <c r="AI3928" s="9" t="s">
        <v>7223</v>
      </c>
      <c r="AJ3928" s="162">
        <v>4000000</v>
      </c>
      <c r="AK3928" s="171">
        <v>0</v>
      </c>
      <c r="AL3928" s="170" t="s">
        <v>5103</v>
      </c>
      <c r="AM3928" s="212" t="s">
        <v>4309</v>
      </c>
      <c r="AO3928" s="215" t="str">
        <f t="shared" si="309"/>
        <v>C-0000083043</v>
      </c>
      <c r="AP3928" s="9" t="s">
        <v>28013</v>
      </c>
      <c r="AQ3928" s="9"/>
      <c r="AR3928" s="9" t="s">
        <v>11428</v>
      </c>
      <c r="AS3928" s="9" t="s">
        <v>11428</v>
      </c>
      <c r="AT3928" s="162">
        <v>16000</v>
      </c>
      <c r="AU3928" s="171">
        <v>0</v>
      </c>
      <c r="AV3928" s="170" t="s">
        <v>803</v>
      </c>
      <c r="AW3928" s="254" t="s">
        <v>804</v>
      </c>
      <c r="AX3928" s="302" t="str">
        <f>IFERROR(IF(MATCH(AV3928,DOMAIN!$U:$U,0)&gt;0,VLOOKUP(AV3928,DOMAIN!$U:$W,3,0),Portfolio!AV3928),AV3928)</f>
        <v>A1644</v>
      </c>
      <c r="AY3928" s="269">
        <f>MATCH(AO3928,'New Deposit Commission'!$A:$A,0)</f>
        <v>5317</v>
      </c>
    </row>
    <row r="3929" spans="1:51" ht="15" x14ac:dyDescent="0.25">
      <c r="A3929" s="215" t="str">
        <f t="shared" si="305"/>
        <v>C-0000039531</v>
      </c>
      <c r="B3929" s="257" t="s">
        <v>26032</v>
      </c>
      <c r="C3929" s="257"/>
      <c r="D3929" s="257" t="s">
        <v>7289</v>
      </c>
      <c r="E3929" s="257" t="s">
        <v>7289</v>
      </c>
      <c r="F3929" s="212">
        <v>2376</v>
      </c>
      <c r="G3929" s="212">
        <v>0</v>
      </c>
      <c r="H3929" s="212" t="s">
        <v>3963</v>
      </c>
      <c r="I3929" s="252" t="s">
        <v>2145</v>
      </c>
      <c r="K3929" s="215" t="str">
        <f t="shared" si="306"/>
        <v>C-0000031129</v>
      </c>
      <c r="L3929" s="257" t="s">
        <v>27501</v>
      </c>
      <c r="M3929" s="257"/>
      <c r="N3929" s="257" t="s">
        <v>10312</v>
      </c>
      <c r="O3929" s="257" t="s">
        <v>10312</v>
      </c>
      <c r="P3929" s="212">
        <v>192100</v>
      </c>
      <c r="Q3929" s="212">
        <v>0</v>
      </c>
      <c r="R3929" s="212" t="s">
        <v>2572</v>
      </c>
      <c r="S3929" s="212" t="s">
        <v>1248</v>
      </c>
      <c r="U3929" s="215" t="str">
        <f t="shared" si="307"/>
        <v>C-0000034073</v>
      </c>
      <c r="V3929" s="9" t="s">
        <v>25771</v>
      </c>
      <c r="W3929" s="9"/>
      <c r="X3929" s="9" t="s">
        <v>6736</v>
      </c>
      <c r="Y3929" s="9" t="s">
        <v>6736</v>
      </c>
      <c r="Z3929" s="162">
        <v>10428.73</v>
      </c>
      <c r="AA3929" s="266">
        <v>0</v>
      </c>
      <c r="AB3929" s="266" t="s">
        <v>1619</v>
      </c>
      <c r="AC3929" s="212" t="s">
        <v>1620</v>
      </c>
      <c r="AE3929" s="215" t="str">
        <f t="shared" si="308"/>
        <v>C-0000051770</v>
      </c>
      <c r="AF3929" s="9" t="s">
        <v>26251</v>
      </c>
      <c r="AG3929" s="9"/>
      <c r="AH3929" s="9" t="s">
        <v>7753</v>
      </c>
      <c r="AI3929" s="9" t="s">
        <v>7753</v>
      </c>
      <c r="AJ3929" s="162">
        <v>95000</v>
      </c>
      <c r="AK3929" s="171">
        <v>0</v>
      </c>
      <c r="AL3929" s="170" t="s">
        <v>3963</v>
      </c>
      <c r="AM3929" s="212" t="s">
        <v>2145</v>
      </c>
      <c r="AO3929" s="215" t="str">
        <f t="shared" si="309"/>
        <v>C-0000088936</v>
      </c>
      <c r="AP3929" s="9" t="s">
        <v>44177</v>
      </c>
      <c r="AQ3929" s="9"/>
      <c r="AR3929" s="9" t="s">
        <v>44178</v>
      </c>
      <c r="AS3929" s="9" t="s">
        <v>44178</v>
      </c>
      <c r="AT3929" s="162">
        <v>7000</v>
      </c>
      <c r="AU3929" s="171">
        <v>0</v>
      </c>
      <c r="AV3929" s="170" t="s">
        <v>2751</v>
      </c>
      <c r="AW3929" s="254" t="s">
        <v>2752</v>
      </c>
      <c r="AX3929" s="302" t="str">
        <f>IFERROR(IF(MATCH(AV3929,DOMAIN!$U:$U,0)&gt;0,VLOOKUP(AV3929,DOMAIN!$U:$W,3,0),Portfolio!AV3929),AV3929)</f>
        <v>A2895</v>
      </c>
      <c r="AY3929" s="269">
        <f>MATCH(AO3929,'New Deposit Commission'!$A:$A,0)</f>
        <v>8554</v>
      </c>
    </row>
    <row r="3930" spans="1:51" ht="15" x14ac:dyDescent="0.25">
      <c r="A3930" s="215" t="str">
        <f t="shared" si="305"/>
        <v>C-0000033844</v>
      </c>
      <c r="B3930" s="257" t="s">
        <v>25627</v>
      </c>
      <c r="C3930" s="257"/>
      <c r="D3930" s="257" t="s">
        <v>6453</v>
      </c>
      <c r="E3930" s="257" t="s">
        <v>6453</v>
      </c>
      <c r="F3930" s="212">
        <v>1663.18</v>
      </c>
      <c r="G3930" s="212">
        <v>0</v>
      </c>
      <c r="H3930" s="212" t="s">
        <v>2658</v>
      </c>
      <c r="I3930" s="252" t="s">
        <v>2659</v>
      </c>
      <c r="K3930" s="215" t="str">
        <f t="shared" si="306"/>
        <v>C-0000033946</v>
      </c>
      <c r="L3930" s="257" t="s">
        <v>26334</v>
      </c>
      <c r="M3930" s="257"/>
      <c r="N3930" s="257" t="s">
        <v>8006</v>
      </c>
      <c r="O3930" s="257" t="s">
        <v>8006</v>
      </c>
      <c r="P3930" s="212">
        <v>2429.29</v>
      </c>
      <c r="Q3930" s="212">
        <v>0</v>
      </c>
      <c r="R3930" s="212" t="s">
        <v>45422</v>
      </c>
      <c r="S3930" s="212" t="s">
        <v>2379</v>
      </c>
      <c r="U3930" s="215" t="str">
        <f t="shared" si="307"/>
        <v>C-0000032481</v>
      </c>
      <c r="V3930" s="9" t="s">
        <v>25887</v>
      </c>
      <c r="W3930" s="9"/>
      <c r="X3930" s="9" t="s">
        <v>6963</v>
      </c>
      <c r="Y3930" s="9" t="s">
        <v>6963</v>
      </c>
      <c r="Z3930" s="162">
        <v>3036.92</v>
      </c>
      <c r="AA3930" s="266">
        <v>0</v>
      </c>
      <c r="AB3930" s="266" t="s">
        <v>2595</v>
      </c>
      <c r="AC3930" s="212" t="s">
        <v>2596</v>
      </c>
      <c r="AE3930" s="215" t="str">
        <f t="shared" si="308"/>
        <v>C-0000033203</v>
      </c>
      <c r="AF3930" s="9" t="s">
        <v>28421</v>
      </c>
      <c r="AG3930" s="9"/>
      <c r="AH3930" s="9" t="s">
        <v>10214</v>
      </c>
      <c r="AI3930" s="9" t="s">
        <v>10214</v>
      </c>
      <c r="AJ3930" s="162">
        <v>9000000</v>
      </c>
      <c r="AK3930" s="171">
        <v>0</v>
      </c>
      <c r="AL3930" s="170" t="s">
        <v>2548</v>
      </c>
      <c r="AM3930" s="212" t="s">
        <v>2549</v>
      </c>
      <c r="AO3930" s="215" t="str">
        <f t="shared" si="309"/>
        <v>C-0000090600</v>
      </c>
      <c r="AP3930" s="9" t="s">
        <v>48619</v>
      </c>
      <c r="AQ3930" s="9"/>
      <c r="AR3930" s="9" t="s">
        <v>48620</v>
      </c>
      <c r="AS3930" s="9" t="s">
        <v>48620</v>
      </c>
      <c r="AT3930" s="162">
        <v>600000</v>
      </c>
      <c r="AU3930" s="171">
        <v>0</v>
      </c>
      <c r="AV3930" s="170" t="s">
        <v>2857</v>
      </c>
      <c r="AW3930" s="254" t="s">
        <v>2858</v>
      </c>
      <c r="AX3930" s="302" t="str">
        <f>IFERROR(IF(MATCH(AV3930,DOMAIN!$U:$U,0)&gt;0,VLOOKUP(AV3930,DOMAIN!$U:$W,3,0),Portfolio!AV3930),AV3930)</f>
        <v>A3581</v>
      </c>
      <c r="AY3930" s="269">
        <f>MATCH(AO3930,'New Deposit Commission'!$A:$A,0)</f>
        <v>9265</v>
      </c>
    </row>
    <row r="3931" spans="1:51" ht="15" x14ac:dyDescent="0.25">
      <c r="A3931" s="215" t="str">
        <f t="shared" si="305"/>
        <v>C-0000034733</v>
      </c>
      <c r="B3931" s="257" t="s">
        <v>25578</v>
      </c>
      <c r="C3931" s="257"/>
      <c r="D3931" s="257" t="s">
        <v>6339</v>
      </c>
      <c r="E3931" s="257" t="s">
        <v>6339</v>
      </c>
      <c r="F3931" s="212">
        <v>1275.29</v>
      </c>
      <c r="G3931" s="212">
        <v>0</v>
      </c>
      <c r="H3931" s="212" t="s">
        <v>5053</v>
      </c>
      <c r="I3931" s="252" t="s">
        <v>5054</v>
      </c>
      <c r="K3931" s="215" t="str">
        <f t="shared" si="306"/>
        <v>C-0000031463</v>
      </c>
      <c r="L3931" s="257" t="s">
        <v>25593</v>
      </c>
      <c r="M3931" s="257"/>
      <c r="N3931" s="257" t="s">
        <v>6385</v>
      </c>
      <c r="O3931" s="257" t="s">
        <v>6385</v>
      </c>
      <c r="P3931" s="212">
        <v>1884.11</v>
      </c>
      <c r="Q3931" s="212">
        <v>0</v>
      </c>
      <c r="R3931" s="212" t="s">
        <v>5114</v>
      </c>
      <c r="S3931" s="212" t="s">
        <v>5115</v>
      </c>
      <c r="U3931" s="215" t="str">
        <f t="shared" si="307"/>
        <v>C-0000035474</v>
      </c>
      <c r="V3931" s="9" t="s">
        <v>25790</v>
      </c>
      <c r="W3931" s="9"/>
      <c r="X3931" s="9" t="s">
        <v>2220</v>
      </c>
      <c r="Y3931" s="9" t="s">
        <v>2220</v>
      </c>
      <c r="Z3931" s="162">
        <v>3801.66</v>
      </c>
      <c r="AA3931" s="266">
        <v>0</v>
      </c>
      <c r="AB3931" s="266" t="s">
        <v>2351</v>
      </c>
      <c r="AC3931" s="212" t="s">
        <v>2352</v>
      </c>
      <c r="AE3931" s="215" t="str">
        <f t="shared" si="308"/>
        <v>C-0000057258</v>
      </c>
      <c r="AF3931" s="9" t="s">
        <v>28477</v>
      </c>
      <c r="AG3931" s="9"/>
      <c r="AH3931" s="9" t="s">
        <v>25150</v>
      </c>
      <c r="AI3931" s="9" t="s">
        <v>25150</v>
      </c>
      <c r="AJ3931" s="162">
        <v>3000000</v>
      </c>
      <c r="AK3931" s="171">
        <v>3000000</v>
      </c>
      <c r="AL3931" s="170" t="s">
        <v>1884</v>
      </c>
      <c r="AM3931" s="212" t="s">
        <v>1885</v>
      </c>
      <c r="AO3931" s="215" t="str">
        <f t="shared" si="309"/>
        <v>C-0000066485</v>
      </c>
      <c r="AP3931" s="9" t="s">
        <v>27201</v>
      </c>
      <c r="AQ3931" s="9"/>
      <c r="AR3931" s="9" t="s">
        <v>9717</v>
      </c>
      <c r="AS3931" s="9" t="s">
        <v>9717</v>
      </c>
      <c r="AT3931" s="162">
        <v>6000</v>
      </c>
      <c r="AU3931" s="171">
        <v>0</v>
      </c>
      <c r="AV3931" s="170" t="s">
        <v>2690</v>
      </c>
      <c r="AW3931" s="254" t="s">
        <v>2691</v>
      </c>
      <c r="AX3931" s="302" t="str">
        <f>IFERROR(IF(MATCH(AV3931,DOMAIN!$U:$U,0)&gt;0,VLOOKUP(AV3931,DOMAIN!$U:$W,3,0),Portfolio!AV3931),AV3931)</f>
        <v>A3565</v>
      </c>
      <c r="AY3931" s="269">
        <f>MATCH(AO3931,'New Deposit Commission'!$A:$A,0)</f>
        <v>2568</v>
      </c>
    </row>
    <row r="3932" spans="1:51" ht="15" x14ac:dyDescent="0.25">
      <c r="A3932" s="215" t="str">
        <f t="shared" si="305"/>
        <v>C-0000034716</v>
      </c>
      <c r="B3932" s="257" t="s">
        <v>25499</v>
      </c>
      <c r="C3932" s="257"/>
      <c r="D3932" s="257" t="s">
        <v>6180</v>
      </c>
      <c r="E3932" s="257" t="s">
        <v>6180</v>
      </c>
      <c r="F3932" s="212">
        <v>5068.24</v>
      </c>
      <c r="G3932" s="212">
        <v>0</v>
      </c>
      <c r="H3932" s="212" t="s">
        <v>5053</v>
      </c>
      <c r="I3932" s="252" t="s">
        <v>5054</v>
      </c>
      <c r="K3932" s="215" t="str">
        <f t="shared" si="306"/>
        <v>C-0000037172</v>
      </c>
      <c r="L3932" s="257" t="s">
        <v>25604</v>
      </c>
      <c r="M3932" s="257"/>
      <c r="N3932" s="257" t="s">
        <v>6408</v>
      </c>
      <c r="O3932" s="257" t="s">
        <v>6408</v>
      </c>
      <c r="P3932" s="212">
        <v>1193.31</v>
      </c>
      <c r="Q3932" s="212">
        <v>0</v>
      </c>
      <c r="R3932" s="212" t="s">
        <v>1622</v>
      </c>
      <c r="S3932" s="212" t="s">
        <v>1623</v>
      </c>
      <c r="U3932" s="215" t="str">
        <f t="shared" si="307"/>
        <v>C-0000038991</v>
      </c>
      <c r="V3932" s="9" t="s">
        <v>29231</v>
      </c>
      <c r="W3932" s="9"/>
      <c r="X3932" s="9" t="s">
        <v>14112</v>
      </c>
      <c r="Y3932" s="9" t="s">
        <v>14112</v>
      </c>
      <c r="Z3932" s="162">
        <v>1500000</v>
      </c>
      <c r="AA3932" s="266">
        <v>500000</v>
      </c>
      <c r="AB3932" s="266" t="s">
        <v>2746</v>
      </c>
      <c r="AC3932" s="212" t="s">
        <v>2747</v>
      </c>
      <c r="AE3932" s="215" t="str">
        <f t="shared" si="308"/>
        <v>C-0000051805</v>
      </c>
      <c r="AF3932" s="9" t="s">
        <v>28221</v>
      </c>
      <c r="AG3932" s="9"/>
      <c r="AH3932" s="9" t="s">
        <v>1451</v>
      </c>
      <c r="AI3932" s="9" t="s">
        <v>1451</v>
      </c>
      <c r="AJ3932" s="162">
        <v>21000</v>
      </c>
      <c r="AK3932" s="171">
        <v>0</v>
      </c>
      <c r="AL3932" s="170" t="s">
        <v>4956</v>
      </c>
      <c r="AM3932" s="212" t="s">
        <v>4957</v>
      </c>
      <c r="AO3932" s="215" t="str">
        <f t="shared" si="309"/>
        <v>C-0000031060</v>
      </c>
      <c r="AP3932" s="9" t="s">
        <v>29095</v>
      </c>
      <c r="AQ3932" s="9"/>
      <c r="AR3932" s="9" t="s">
        <v>13799</v>
      </c>
      <c r="AS3932" s="9" t="s">
        <v>13799</v>
      </c>
      <c r="AT3932" s="162">
        <v>5110984.16</v>
      </c>
      <c r="AU3932" s="171">
        <v>0</v>
      </c>
      <c r="AV3932" s="170" t="s">
        <v>2572</v>
      </c>
      <c r="AW3932" s="254" t="s">
        <v>1248</v>
      </c>
      <c r="AX3932" s="302" t="str">
        <f>IFERROR(IF(MATCH(AV3932,DOMAIN!$U:$U,0)&gt;0,VLOOKUP(AV3932,DOMAIN!$U:$W,3,0),Portfolio!AV3932),AV3932)</f>
        <v>A3764</v>
      </c>
      <c r="AY3932" s="269">
        <f>MATCH(AO3932,'New Deposit Commission'!$A:$A,0)</f>
        <v>1720</v>
      </c>
    </row>
    <row r="3933" spans="1:51" ht="15" x14ac:dyDescent="0.25">
      <c r="A3933" s="215" t="str">
        <f t="shared" si="305"/>
        <v>C-0000033695</v>
      </c>
      <c r="B3933" s="257" t="s">
        <v>25500</v>
      </c>
      <c r="C3933" s="257"/>
      <c r="D3933" s="257" t="s">
        <v>6182</v>
      </c>
      <c r="E3933" s="257" t="s">
        <v>6182</v>
      </c>
      <c r="F3933" s="212">
        <v>9087.19</v>
      </c>
      <c r="G3933" s="212">
        <v>0</v>
      </c>
      <c r="H3933" s="212" t="s">
        <v>1619</v>
      </c>
      <c r="I3933" s="252" t="s">
        <v>1620</v>
      </c>
      <c r="K3933" s="215" t="str">
        <f t="shared" si="306"/>
        <v>C-0000034948</v>
      </c>
      <c r="L3933" s="257" t="s">
        <v>26410</v>
      </c>
      <c r="M3933" s="257"/>
      <c r="N3933" s="257" t="s">
        <v>8156</v>
      </c>
      <c r="O3933" s="257" t="s">
        <v>8156</v>
      </c>
      <c r="P3933" s="212">
        <v>1214.68</v>
      </c>
      <c r="Q3933" s="212">
        <v>0</v>
      </c>
      <c r="R3933" s="212" t="s">
        <v>45405</v>
      </c>
      <c r="S3933" s="212" t="s">
        <v>2381</v>
      </c>
      <c r="U3933" s="215" t="str">
        <f t="shared" si="307"/>
        <v>C-0000036160</v>
      </c>
      <c r="V3933" s="9" t="s">
        <v>27845</v>
      </c>
      <c r="W3933" s="9"/>
      <c r="X3933" s="9" t="s">
        <v>11092</v>
      </c>
      <c r="Y3933" s="9" t="s">
        <v>11092</v>
      </c>
      <c r="Z3933" s="162">
        <v>102000</v>
      </c>
      <c r="AA3933" s="266">
        <v>0</v>
      </c>
      <c r="AB3933" s="266" t="s">
        <v>3398</v>
      </c>
      <c r="AC3933" s="212" t="s">
        <v>3399</v>
      </c>
      <c r="AE3933" s="215" t="str">
        <f t="shared" si="308"/>
        <v>C-0000074707</v>
      </c>
      <c r="AF3933" s="9" t="s">
        <v>26516</v>
      </c>
      <c r="AG3933" s="9"/>
      <c r="AH3933" s="9" t="s">
        <v>8369</v>
      </c>
      <c r="AI3933" s="9" t="s">
        <v>8369</v>
      </c>
      <c r="AJ3933" s="162">
        <v>18000</v>
      </c>
      <c r="AK3933" s="171">
        <v>0</v>
      </c>
      <c r="AL3933" s="170" t="s">
        <v>2969</v>
      </c>
      <c r="AM3933" s="212" t="s">
        <v>2970</v>
      </c>
      <c r="AO3933" s="215" t="str">
        <f t="shared" si="309"/>
        <v>C-0000025221</v>
      </c>
      <c r="AP3933" s="9" t="s">
        <v>30159</v>
      </c>
      <c r="AQ3933" s="9"/>
      <c r="AR3933" s="9" t="s">
        <v>16401</v>
      </c>
      <c r="AS3933" s="9" t="s">
        <v>16401</v>
      </c>
      <c r="AT3933" s="162">
        <v>30000</v>
      </c>
      <c r="AU3933" s="171">
        <v>0</v>
      </c>
      <c r="AV3933" s="170" t="s">
        <v>4746</v>
      </c>
      <c r="AW3933" s="254" t="s">
        <v>4747</v>
      </c>
      <c r="AX3933" s="302" t="str">
        <f>IFERROR(IF(MATCH(AV3933,DOMAIN!$U:$U,0)&gt;0,VLOOKUP(AV3933,DOMAIN!$U:$W,3,0),Portfolio!AV3933),AV3933)</f>
        <v>A3329</v>
      </c>
      <c r="AY3933" s="269">
        <f>MATCH(AO3933,'New Deposit Commission'!$A:$A,0)</f>
        <v>1743</v>
      </c>
    </row>
    <row r="3934" spans="1:51" ht="15" x14ac:dyDescent="0.25">
      <c r="A3934" s="215" t="str">
        <f t="shared" si="305"/>
        <v>C-0000034350</v>
      </c>
      <c r="B3934" s="257" t="s">
        <v>28786</v>
      </c>
      <c r="C3934" s="257"/>
      <c r="D3934" s="257" t="s">
        <v>1360</v>
      </c>
      <c r="E3934" s="257" t="s">
        <v>1360</v>
      </c>
      <c r="F3934" s="212">
        <v>9350.1299999999992</v>
      </c>
      <c r="G3934" s="212">
        <v>0</v>
      </c>
      <c r="H3934" s="212" t="s">
        <v>1019</v>
      </c>
      <c r="I3934" s="252" t="s">
        <v>1020</v>
      </c>
      <c r="K3934" s="215" t="str">
        <f t="shared" si="306"/>
        <v>C-0000036104</v>
      </c>
      <c r="L3934" s="257" t="s">
        <v>26029</v>
      </c>
      <c r="M3934" s="257"/>
      <c r="N3934" s="257" t="s">
        <v>7283</v>
      </c>
      <c r="O3934" s="257" t="s">
        <v>7283</v>
      </c>
      <c r="P3934" s="212">
        <v>7198.52</v>
      </c>
      <c r="Q3934" s="212">
        <v>0</v>
      </c>
      <c r="R3934" s="212" t="s">
        <v>45405</v>
      </c>
      <c r="S3934" s="212" t="s">
        <v>2381</v>
      </c>
      <c r="U3934" s="215" t="str">
        <f t="shared" si="307"/>
        <v>C-0000040293</v>
      </c>
      <c r="V3934" s="9" t="s">
        <v>25718</v>
      </c>
      <c r="W3934" s="9"/>
      <c r="X3934" s="9" t="s">
        <v>6635</v>
      </c>
      <c r="Y3934" s="9" t="s">
        <v>6635</v>
      </c>
      <c r="Z3934" s="162">
        <v>900000</v>
      </c>
      <c r="AA3934" s="266">
        <v>0</v>
      </c>
      <c r="AB3934" s="266" t="s">
        <v>5103</v>
      </c>
      <c r="AC3934" s="212" t="s">
        <v>4309</v>
      </c>
      <c r="AE3934" s="215" t="str">
        <f t="shared" si="308"/>
        <v>C-0000083053</v>
      </c>
      <c r="AF3934" s="9" t="s">
        <v>29021</v>
      </c>
      <c r="AG3934" s="9"/>
      <c r="AH3934" s="9" t="s">
        <v>1964</v>
      </c>
      <c r="AI3934" s="9" t="s">
        <v>1964</v>
      </c>
      <c r="AJ3934" s="162">
        <v>38000</v>
      </c>
      <c r="AK3934" s="171">
        <v>0</v>
      </c>
      <c r="AL3934" s="170" t="s">
        <v>4552</v>
      </c>
      <c r="AM3934" s="212" t="s">
        <v>3021</v>
      </c>
      <c r="AO3934" s="215" t="str">
        <f t="shared" si="309"/>
        <v>C-0000068246</v>
      </c>
      <c r="AP3934" s="9" t="s">
        <v>44436</v>
      </c>
      <c r="AQ3934" s="9"/>
      <c r="AR3934" s="9" t="s">
        <v>44437</v>
      </c>
      <c r="AS3934" s="9" t="s">
        <v>44437</v>
      </c>
      <c r="AT3934" s="162">
        <v>8000</v>
      </c>
      <c r="AU3934" s="171">
        <v>0</v>
      </c>
      <c r="AV3934" s="170" t="s">
        <v>2690</v>
      </c>
      <c r="AW3934" s="254" t="s">
        <v>2691</v>
      </c>
      <c r="AX3934" s="302" t="str">
        <f>IFERROR(IF(MATCH(AV3934,DOMAIN!$U:$U,0)&gt;0,VLOOKUP(AV3934,DOMAIN!$U:$W,3,0),Portfolio!AV3934),AV3934)</f>
        <v>A3565</v>
      </c>
      <c r="AY3934" s="269">
        <f>MATCH(AO3934,'New Deposit Commission'!$A:$A,0)</f>
        <v>8436</v>
      </c>
    </row>
    <row r="3935" spans="1:51" ht="15" x14ac:dyDescent="0.25">
      <c r="A3935" s="215" t="str">
        <f t="shared" si="305"/>
        <v>C-0000032503</v>
      </c>
      <c r="B3935" s="257" t="s">
        <v>30892</v>
      </c>
      <c r="C3935" s="257"/>
      <c r="D3935" s="257" t="s">
        <v>18500</v>
      </c>
      <c r="E3935" s="257" t="s">
        <v>18500</v>
      </c>
      <c r="F3935" s="212">
        <v>631.15</v>
      </c>
      <c r="G3935" s="212">
        <v>0</v>
      </c>
      <c r="H3935" s="212" t="s">
        <v>3211</v>
      </c>
      <c r="I3935" s="252" t="s">
        <v>1129</v>
      </c>
      <c r="K3935" s="215" t="str">
        <f t="shared" si="306"/>
        <v>C-0000039531</v>
      </c>
      <c r="L3935" s="257" t="s">
        <v>26032</v>
      </c>
      <c r="M3935" s="257"/>
      <c r="N3935" s="257" t="s">
        <v>7289</v>
      </c>
      <c r="O3935" s="257" t="s">
        <v>7289</v>
      </c>
      <c r="P3935" s="212">
        <v>2376</v>
      </c>
      <c r="Q3935" s="212">
        <v>0</v>
      </c>
      <c r="R3935" s="212" t="s">
        <v>3963</v>
      </c>
      <c r="S3935" s="212" t="s">
        <v>2145</v>
      </c>
      <c r="U3935" s="215" t="str">
        <f t="shared" si="307"/>
        <v>C-0000054635</v>
      </c>
      <c r="V3935" s="9" t="s">
        <v>27312</v>
      </c>
      <c r="W3935" s="9"/>
      <c r="X3935" s="9" t="s">
        <v>9938</v>
      </c>
      <c r="Y3935" s="9" t="s">
        <v>9938</v>
      </c>
      <c r="Z3935" s="162">
        <v>2000</v>
      </c>
      <c r="AA3935" s="266">
        <v>0</v>
      </c>
      <c r="AB3935" s="266" t="s">
        <v>4443</v>
      </c>
      <c r="AC3935" s="212" t="s">
        <v>4444</v>
      </c>
      <c r="AE3935" s="215" t="str">
        <f t="shared" si="308"/>
        <v>C-0000082549</v>
      </c>
      <c r="AF3935" s="9" t="s">
        <v>29600</v>
      </c>
      <c r="AG3935" s="9"/>
      <c r="AH3935" s="9" t="s">
        <v>14968</v>
      </c>
      <c r="AI3935" s="9" t="s">
        <v>14968</v>
      </c>
      <c r="AJ3935" s="162">
        <v>17000</v>
      </c>
      <c r="AK3935" s="171">
        <v>0</v>
      </c>
      <c r="AL3935" s="170" t="s">
        <v>650</v>
      </c>
      <c r="AM3935" s="212" t="s">
        <v>651</v>
      </c>
      <c r="AO3935" s="215" t="str">
        <f t="shared" si="309"/>
        <v>C-0000038805</v>
      </c>
      <c r="AP3935" s="9" t="s">
        <v>5586</v>
      </c>
      <c r="AQ3935" s="9"/>
      <c r="AR3935" s="9" t="s">
        <v>4114</v>
      </c>
      <c r="AS3935" s="9" t="s">
        <v>4114</v>
      </c>
      <c r="AT3935" s="162">
        <v>800000</v>
      </c>
      <c r="AU3935" s="171">
        <v>0</v>
      </c>
      <c r="AV3935" s="170" t="s">
        <v>4113</v>
      </c>
      <c r="AW3935" s="254" t="s">
        <v>4114</v>
      </c>
      <c r="AX3935" s="302" t="str">
        <f>IFERROR(IF(MATCH(AV3935,DOMAIN!$U:$U,0)&gt;0,VLOOKUP(AV3935,DOMAIN!$U:$W,3,0),Portfolio!AV3935),AV3935)</f>
        <v>A3035</v>
      </c>
      <c r="AY3935" s="269">
        <f>MATCH(AO3935,'New Deposit Commission'!$A:$A,0)</f>
        <v>3408</v>
      </c>
    </row>
    <row r="3936" spans="1:51" ht="15" x14ac:dyDescent="0.25">
      <c r="A3936" s="215" t="str">
        <f t="shared" si="305"/>
        <v>C-0000003516</v>
      </c>
      <c r="B3936" s="257" t="s">
        <v>27148</v>
      </c>
      <c r="C3936" s="257"/>
      <c r="D3936" s="257" t="s">
        <v>471</v>
      </c>
      <c r="E3936" s="257" t="s">
        <v>471</v>
      </c>
      <c r="F3936" s="212">
        <v>1187.21</v>
      </c>
      <c r="G3936" s="212">
        <v>0</v>
      </c>
      <c r="H3936" s="212" t="s">
        <v>2386</v>
      </c>
      <c r="I3936" s="252" t="s">
        <v>2387</v>
      </c>
      <c r="K3936" s="215" t="str">
        <f t="shared" si="306"/>
        <v>C-0000033844</v>
      </c>
      <c r="L3936" s="257" t="s">
        <v>25627</v>
      </c>
      <c r="M3936" s="257"/>
      <c r="N3936" s="257" t="s">
        <v>6453</v>
      </c>
      <c r="O3936" s="257" t="s">
        <v>6453</v>
      </c>
      <c r="P3936" s="212">
        <v>1663.18</v>
      </c>
      <c r="Q3936" s="212">
        <v>0</v>
      </c>
      <c r="R3936" s="212" t="s">
        <v>2658</v>
      </c>
      <c r="S3936" s="212" t="s">
        <v>2659</v>
      </c>
      <c r="U3936" s="215" t="str">
        <f t="shared" si="307"/>
        <v>C-0000074284</v>
      </c>
      <c r="V3936" s="9" t="s">
        <v>28436</v>
      </c>
      <c r="W3936" s="9"/>
      <c r="X3936" s="9" t="s">
        <v>12357</v>
      </c>
      <c r="Y3936" s="9" t="s">
        <v>12357</v>
      </c>
      <c r="Z3936" s="162">
        <v>1160000</v>
      </c>
      <c r="AA3936" s="266">
        <v>0</v>
      </c>
      <c r="AB3936" s="266" t="s">
        <v>650</v>
      </c>
      <c r="AC3936" s="212" t="s">
        <v>651</v>
      </c>
      <c r="AE3936" s="215" t="str">
        <f t="shared" si="308"/>
        <v>C-0000003062</v>
      </c>
      <c r="AF3936" s="9" t="s">
        <v>30329</v>
      </c>
      <c r="AG3936" s="9"/>
      <c r="AH3936" s="9" t="s">
        <v>16871</v>
      </c>
      <c r="AI3936" s="9" t="s">
        <v>16871</v>
      </c>
      <c r="AJ3936" s="162">
        <v>10000000</v>
      </c>
      <c r="AK3936" s="171">
        <v>0</v>
      </c>
      <c r="AL3936" s="170" t="s">
        <v>1619</v>
      </c>
      <c r="AM3936" s="212" t="s">
        <v>1620</v>
      </c>
      <c r="AO3936" s="215" t="str">
        <f t="shared" si="309"/>
        <v>C-0000072057</v>
      </c>
      <c r="AP3936" s="9" t="s">
        <v>30763</v>
      </c>
      <c r="AQ3936" s="9"/>
      <c r="AR3936" s="9" t="s">
        <v>18116</v>
      </c>
      <c r="AS3936" s="9" t="s">
        <v>18116</v>
      </c>
      <c r="AT3936" s="162">
        <v>1200000</v>
      </c>
      <c r="AU3936" s="171">
        <v>0</v>
      </c>
      <c r="AV3936" s="170" t="s">
        <v>45422</v>
      </c>
      <c r="AW3936" s="254" t="s">
        <v>2379</v>
      </c>
      <c r="AX3936" s="302" t="str">
        <f>IFERROR(IF(MATCH(AV3936,DOMAIN!$U:$U,0)&gt;0,VLOOKUP(AV3936,DOMAIN!$U:$W,3,0),Portfolio!AV3936),AV3936)</f>
        <v>A4035</v>
      </c>
      <c r="AY3936" s="269">
        <f>MATCH(AO3936,'New Deposit Commission'!$A:$A,0)</f>
        <v>7688</v>
      </c>
    </row>
    <row r="3937" spans="1:51" ht="15" x14ac:dyDescent="0.25">
      <c r="A3937" s="215" t="str">
        <f t="shared" si="305"/>
        <v>C-0000034897</v>
      </c>
      <c r="B3937" s="257" t="s">
        <v>31025</v>
      </c>
      <c r="C3937" s="257"/>
      <c r="D3937" s="257" t="s">
        <v>18895</v>
      </c>
      <c r="E3937" s="257" t="s">
        <v>18895</v>
      </c>
      <c r="F3937" s="212">
        <v>1214.68</v>
      </c>
      <c r="G3937" s="212">
        <v>0</v>
      </c>
      <c r="H3937" s="212" t="s">
        <v>3211</v>
      </c>
      <c r="I3937" s="252" t="s">
        <v>1129</v>
      </c>
      <c r="K3937" s="215" t="str">
        <f t="shared" si="306"/>
        <v>C-0000034733</v>
      </c>
      <c r="L3937" s="257" t="s">
        <v>25578</v>
      </c>
      <c r="M3937" s="257"/>
      <c r="N3937" s="257" t="s">
        <v>6339</v>
      </c>
      <c r="O3937" s="257" t="s">
        <v>6339</v>
      </c>
      <c r="P3937" s="212">
        <v>1275.29</v>
      </c>
      <c r="Q3937" s="212">
        <v>0</v>
      </c>
      <c r="R3937" s="212" t="s">
        <v>5053</v>
      </c>
      <c r="S3937" s="212" t="s">
        <v>5054</v>
      </c>
      <c r="U3937" s="215" t="str">
        <f t="shared" si="307"/>
        <v>C-0000050562</v>
      </c>
      <c r="V3937" s="9" t="s">
        <v>28927</v>
      </c>
      <c r="W3937" s="9"/>
      <c r="X3937" s="9" t="s">
        <v>13420</v>
      </c>
      <c r="Y3937" s="9" t="s">
        <v>13420</v>
      </c>
      <c r="Z3937" s="162">
        <v>216000</v>
      </c>
      <c r="AA3937" s="266">
        <v>0</v>
      </c>
      <c r="AB3937" s="266" t="s">
        <v>3360</v>
      </c>
      <c r="AC3937" s="212" t="s">
        <v>3361</v>
      </c>
      <c r="AE3937" s="215" t="str">
        <f t="shared" si="308"/>
        <v>C-0000025219</v>
      </c>
      <c r="AF3937" s="9" t="s">
        <v>32176</v>
      </c>
      <c r="AG3937" s="9"/>
      <c r="AH3937" s="9" t="s">
        <v>21892</v>
      </c>
      <c r="AI3937" s="9" t="s">
        <v>21892</v>
      </c>
      <c r="AJ3937" s="162">
        <v>35000</v>
      </c>
      <c r="AK3937" s="171">
        <v>0</v>
      </c>
      <c r="AL3937" s="170" t="s">
        <v>3341</v>
      </c>
      <c r="AM3937" s="212" t="s">
        <v>3342</v>
      </c>
      <c r="AO3937" s="215" t="str">
        <f t="shared" si="309"/>
        <v>C-0000002172</v>
      </c>
      <c r="AP3937" s="9" t="s">
        <v>43651</v>
      </c>
      <c r="AQ3937" s="9"/>
      <c r="AR3937" s="9" t="s">
        <v>42248</v>
      </c>
      <c r="AS3937" s="9" t="s">
        <v>42248</v>
      </c>
      <c r="AT3937" s="162">
        <v>2000</v>
      </c>
      <c r="AU3937" s="171">
        <v>0</v>
      </c>
      <c r="AV3937" s="170" t="s">
        <v>3330</v>
      </c>
      <c r="AW3937" s="254" t="s">
        <v>3331</v>
      </c>
      <c r="AX3937" s="302" t="str">
        <f>IFERROR(IF(MATCH(AV3937,DOMAIN!$U:$U,0)&gt;0,VLOOKUP(AV3937,DOMAIN!$U:$W,3,0),Portfolio!AV3937),AV3937)</f>
        <v>A1156</v>
      </c>
      <c r="AY3937" s="269">
        <f>MATCH(AO3937,'New Deposit Commission'!$A:$A,0)</f>
        <v>8556</v>
      </c>
    </row>
    <row r="3938" spans="1:51" ht="15" x14ac:dyDescent="0.25">
      <c r="A3938" s="215" t="str">
        <f t="shared" si="305"/>
        <v>C-0000031709</v>
      </c>
      <c r="B3938" s="257" t="s">
        <v>28570</v>
      </c>
      <c r="C3938" s="257"/>
      <c r="D3938" s="257" t="s">
        <v>12679</v>
      </c>
      <c r="E3938" s="257" t="s">
        <v>12679</v>
      </c>
      <c r="F3938" s="212">
        <v>1264.33</v>
      </c>
      <c r="G3938" s="212">
        <v>0</v>
      </c>
      <c r="H3938" s="212" t="s">
        <v>5751</v>
      </c>
      <c r="I3938" s="252" t="s">
        <v>12680</v>
      </c>
      <c r="K3938" s="215" t="str">
        <f t="shared" si="306"/>
        <v>C-0000034716</v>
      </c>
      <c r="L3938" s="257" t="s">
        <v>25499</v>
      </c>
      <c r="M3938" s="257"/>
      <c r="N3938" s="257" t="s">
        <v>6180</v>
      </c>
      <c r="O3938" s="257" t="s">
        <v>6180</v>
      </c>
      <c r="P3938" s="212">
        <v>5068.24</v>
      </c>
      <c r="Q3938" s="212">
        <v>0</v>
      </c>
      <c r="R3938" s="212" t="s">
        <v>5053</v>
      </c>
      <c r="S3938" s="212" t="s">
        <v>5054</v>
      </c>
      <c r="U3938" s="215" t="str">
        <f t="shared" si="307"/>
        <v>C-0000055879</v>
      </c>
      <c r="V3938" s="9" t="s">
        <v>28956</v>
      </c>
      <c r="W3938" s="9"/>
      <c r="X3938" s="9" t="s">
        <v>42835</v>
      </c>
      <c r="Y3938" s="9" t="s">
        <v>42835</v>
      </c>
      <c r="Z3938" s="162">
        <v>283037.28000000003</v>
      </c>
      <c r="AA3938" s="266">
        <v>0</v>
      </c>
      <c r="AB3938" s="266" t="s">
        <v>3408</v>
      </c>
      <c r="AC3938" s="212" t="s">
        <v>3409</v>
      </c>
      <c r="AE3938" s="215" t="str">
        <f t="shared" si="308"/>
        <v>C-0000083043</v>
      </c>
      <c r="AF3938" s="9" t="s">
        <v>28013</v>
      </c>
      <c r="AG3938" s="9"/>
      <c r="AH3938" s="9" t="s">
        <v>11428</v>
      </c>
      <c r="AI3938" s="9" t="s">
        <v>11428</v>
      </c>
      <c r="AJ3938" s="162">
        <v>14000</v>
      </c>
      <c r="AK3938" s="171">
        <v>0</v>
      </c>
      <c r="AL3938" s="170" t="s">
        <v>803</v>
      </c>
      <c r="AM3938" s="212" t="s">
        <v>804</v>
      </c>
      <c r="AO3938" s="215" t="str">
        <f t="shared" si="309"/>
        <v>C-0000087447</v>
      </c>
      <c r="AP3938" s="9" t="s">
        <v>29138</v>
      </c>
      <c r="AQ3938" s="9"/>
      <c r="AR3938" s="9" t="s">
        <v>13911</v>
      </c>
      <c r="AS3938" s="9" t="s">
        <v>13911</v>
      </c>
      <c r="AT3938" s="162">
        <v>66000</v>
      </c>
      <c r="AU3938" s="171">
        <v>0</v>
      </c>
      <c r="AV3938" s="170" t="s">
        <v>2351</v>
      </c>
      <c r="AW3938" s="254" t="s">
        <v>2352</v>
      </c>
      <c r="AX3938" s="302" t="str">
        <f>IFERROR(IF(MATCH(AV3938,DOMAIN!$U:$U,0)&gt;0,VLOOKUP(AV3938,DOMAIN!$U:$W,3,0),Portfolio!AV3938),AV3938)</f>
        <v>D3953</v>
      </c>
      <c r="AY3938" s="269">
        <f>MATCH(AO3938,'New Deposit Commission'!$A:$A,0)</f>
        <v>8147</v>
      </c>
    </row>
    <row r="3939" spans="1:51" ht="15" x14ac:dyDescent="0.25">
      <c r="A3939" s="215" t="str">
        <f t="shared" si="305"/>
        <v>C-0000033586</v>
      </c>
      <c r="B3939" s="257" t="s">
        <v>27153</v>
      </c>
      <c r="C3939" s="257"/>
      <c r="D3939" s="257" t="s">
        <v>1020</v>
      </c>
      <c r="E3939" s="257" t="s">
        <v>1020</v>
      </c>
      <c r="F3939" s="212">
        <v>2483.2199999999998</v>
      </c>
      <c r="G3939" s="212">
        <v>0</v>
      </c>
      <c r="H3939" s="212" t="s">
        <v>2386</v>
      </c>
      <c r="I3939" s="252" t="s">
        <v>2387</v>
      </c>
      <c r="K3939" s="215" t="str">
        <f t="shared" si="306"/>
        <v>C-0000033695</v>
      </c>
      <c r="L3939" s="257" t="s">
        <v>25500</v>
      </c>
      <c r="M3939" s="257"/>
      <c r="N3939" s="257" t="s">
        <v>6182</v>
      </c>
      <c r="O3939" s="257" t="s">
        <v>6182</v>
      </c>
      <c r="P3939" s="212">
        <v>9087.19</v>
      </c>
      <c r="Q3939" s="212">
        <v>0</v>
      </c>
      <c r="R3939" s="212" t="s">
        <v>1619</v>
      </c>
      <c r="S3939" s="212" t="s">
        <v>1620</v>
      </c>
      <c r="U3939" s="215" t="str">
        <f t="shared" si="307"/>
        <v>C-0000039545</v>
      </c>
      <c r="V3939" s="9" t="s">
        <v>26010</v>
      </c>
      <c r="W3939" s="9"/>
      <c r="X3939" s="9" t="s">
        <v>7259</v>
      </c>
      <c r="Y3939" s="9" t="s">
        <v>7259</v>
      </c>
      <c r="Z3939" s="162">
        <v>60000</v>
      </c>
      <c r="AA3939" s="266">
        <v>0</v>
      </c>
      <c r="AB3939" s="266" t="s">
        <v>5053</v>
      </c>
      <c r="AC3939" s="212" t="s">
        <v>5054</v>
      </c>
      <c r="AE3939" s="215" t="str">
        <f t="shared" si="308"/>
        <v>C-0000088936</v>
      </c>
      <c r="AF3939" s="9" t="s">
        <v>44177</v>
      </c>
      <c r="AG3939" s="9"/>
      <c r="AH3939" s="9" t="s">
        <v>44178</v>
      </c>
      <c r="AI3939" s="9" t="s">
        <v>44178</v>
      </c>
      <c r="AJ3939" s="162">
        <v>7000</v>
      </c>
      <c r="AK3939" s="171">
        <v>0</v>
      </c>
      <c r="AL3939" s="170" t="s">
        <v>2751</v>
      </c>
      <c r="AM3939" s="212" t="s">
        <v>2752</v>
      </c>
      <c r="AO3939" s="215" t="str">
        <f t="shared" si="309"/>
        <v>C-0000073228</v>
      </c>
      <c r="AP3939" s="9" t="s">
        <v>28880</v>
      </c>
      <c r="AQ3939" s="9"/>
      <c r="AR3939" s="9" t="s">
        <v>13321</v>
      </c>
      <c r="AS3939" s="9" t="s">
        <v>13321</v>
      </c>
      <c r="AT3939" s="162">
        <v>90000</v>
      </c>
      <c r="AU3939" s="171">
        <v>0</v>
      </c>
      <c r="AV3939" s="170" t="s">
        <v>2667</v>
      </c>
      <c r="AW3939" s="254" t="s">
        <v>2668</v>
      </c>
      <c r="AX3939" s="302" t="str">
        <f>IFERROR(IF(MATCH(AV3939,DOMAIN!$U:$U,0)&gt;0,VLOOKUP(AV3939,DOMAIN!$U:$W,3,0),Portfolio!AV3939),AV3939)</f>
        <v>A3502</v>
      </c>
      <c r="AY3939" s="269">
        <f>MATCH(AO3939,'New Deposit Commission'!$A:$A,0)</f>
        <v>607</v>
      </c>
    </row>
    <row r="3940" spans="1:51" ht="15" x14ac:dyDescent="0.25">
      <c r="A3940" s="215" t="str">
        <f t="shared" si="305"/>
        <v>C-0000032571</v>
      </c>
      <c r="B3940" s="257" t="s">
        <v>29463</v>
      </c>
      <c r="C3940" s="257"/>
      <c r="D3940" s="257" t="s">
        <v>7562</v>
      </c>
      <c r="E3940" s="257" t="s">
        <v>7562</v>
      </c>
      <c r="F3940" s="212">
        <v>1214.68</v>
      </c>
      <c r="G3940" s="212">
        <v>0</v>
      </c>
      <c r="H3940" s="212" t="s">
        <v>5751</v>
      </c>
      <c r="I3940" s="252" t="s">
        <v>13738</v>
      </c>
      <c r="K3940" s="215" t="str">
        <f t="shared" si="306"/>
        <v>C-0000034350</v>
      </c>
      <c r="L3940" s="257" t="s">
        <v>28786</v>
      </c>
      <c r="M3940" s="257"/>
      <c r="N3940" s="257" t="s">
        <v>1360</v>
      </c>
      <c r="O3940" s="257" t="s">
        <v>1360</v>
      </c>
      <c r="P3940" s="212">
        <v>9350.1299999999992</v>
      </c>
      <c r="Q3940" s="212">
        <v>0</v>
      </c>
      <c r="R3940" s="212" t="s">
        <v>1019</v>
      </c>
      <c r="S3940" s="212" t="s">
        <v>1020</v>
      </c>
      <c r="U3940" s="215" t="str">
        <f t="shared" si="307"/>
        <v>C-0000082856</v>
      </c>
      <c r="V3940" s="9" t="s">
        <v>28925</v>
      </c>
      <c r="W3940" s="9"/>
      <c r="X3940" s="9" t="s">
        <v>315</v>
      </c>
      <c r="Y3940" s="9" t="s">
        <v>315</v>
      </c>
      <c r="Z3940" s="162">
        <v>5000</v>
      </c>
      <c r="AA3940" s="266">
        <v>0</v>
      </c>
      <c r="AB3940" s="266" t="s">
        <v>1870</v>
      </c>
      <c r="AC3940" s="212" t="s">
        <v>1871</v>
      </c>
      <c r="AE3940" s="215" t="str">
        <f t="shared" si="308"/>
        <v>C-0000090600</v>
      </c>
      <c r="AF3940" s="9" t="s">
        <v>48619</v>
      </c>
      <c r="AG3940" s="9"/>
      <c r="AH3940" s="9" t="s">
        <v>48620</v>
      </c>
      <c r="AI3940" s="9" t="s">
        <v>48620</v>
      </c>
      <c r="AJ3940" s="162">
        <v>600000</v>
      </c>
      <c r="AK3940" s="171">
        <v>0</v>
      </c>
      <c r="AL3940" s="170" t="s">
        <v>2857</v>
      </c>
      <c r="AM3940" s="212" t="s">
        <v>2858</v>
      </c>
      <c r="AO3940" s="215" t="str">
        <f t="shared" si="309"/>
        <v>C-0000089184</v>
      </c>
      <c r="AP3940" s="9" t="s">
        <v>45502</v>
      </c>
      <c r="AQ3940" s="9"/>
      <c r="AR3940" s="9" t="s">
        <v>4760</v>
      </c>
      <c r="AS3940" s="9" t="s">
        <v>4760</v>
      </c>
      <c r="AT3940" s="162">
        <v>3000</v>
      </c>
      <c r="AU3940" s="171">
        <v>0</v>
      </c>
      <c r="AV3940" s="170" t="s">
        <v>2650</v>
      </c>
      <c r="AW3940" s="254" t="s">
        <v>2651</v>
      </c>
      <c r="AX3940" s="302" t="str">
        <f>IFERROR(IF(MATCH(AV3940,DOMAIN!$U:$U,0)&gt;0,VLOOKUP(AV3940,DOMAIN!$U:$W,3,0),Portfolio!AV3940),AV3940)</f>
        <v>A3461</v>
      </c>
      <c r="AY3940" s="269">
        <f>MATCH(AO3940,'New Deposit Commission'!$A:$A,0)</f>
        <v>8847</v>
      </c>
    </row>
    <row r="3941" spans="1:51" ht="15" x14ac:dyDescent="0.25">
      <c r="A3941" s="215" t="str">
        <f t="shared" si="305"/>
        <v>C-0000033194</v>
      </c>
      <c r="B3941" s="257" t="s">
        <v>28585</v>
      </c>
      <c r="C3941" s="257"/>
      <c r="D3941" s="257" t="s">
        <v>12711</v>
      </c>
      <c r="E3941" s="257" t="s">
        <v>12711</v>
      </c>
      <c r="F3941" s="212">
        <v>1245.8800000000001</v>
      </c>
      <c r="G3941" s="212">
        <v>0</v>
      </c>
      <c r="H3941" s="212" t="s">
        <v>5751</v>
      </c>
      <c r="I3941" s="252" t="s">
        <v>12712</v>
      </c>
      <c r="K3941" s="215" t="str">
        <f t="shared" si="306"/>
        <v>C-0000032503</v>
      </c>
      <c r="L3941" s="257" t="s">
        <v>30892</v>
      </c>
      <c r="M3941" s="257"/>
      <c r="N3941" s="257" t="s">
        <v>18500</v>
      </c>
      <c r="O3941" s="257" t="s">
        <v>18500</v>
      </c>
      <c r="P3941" s="212">
        <v>631.15</v>
      </c>
      <c r="Q3941" s="212">
        <v>0</v>
      </c>
      <c r="R3941" s="212" t="s">
        <v>3211</v>
      </c>
      <c r="S3941" s="212" t="s">
        <v>1129</v>
      </c>
      <c r="U3941" s="215" t="str">
        <f t="shared" si="307"/>
        <v>C-0000074097</v>
      </c>
      <c r="V3941" s="9" t="s">
        <v>28726</v>
      </c>
      <c r="W3941" s="9"/>
      <c r="X3941" s="9" t="s">
        <v>42502</v>
      </c>
      <c r="Y3941" s="9" t="s">
        <v>42502</v>
      </c>
      <c r="Z3941" s="162">
        <v>7000</v>
      </c>
      <c r="AA3941" s="266">
        <v>0</v>
      </c>
      <c r="AB3941" s="266" t="s">
        <v>5082</v>
      </c>
      <c r="AC3941" s="212" t="s">
        <v>5083</v>
      </c>
      <c r="AE3941" s="215" t="str">
        <f t="shared" si="308"/>
        <v>C-0000066485</v>
      </c>
      <c r="AF3941" s="9" t="s">
        <v>27201</v>
      </c>
      <c r="AG3941" s="9"/>
      <c r="AH3941" s="9" t="s">
        <v>9717</v>
      </c>
      <c r="AI3941" s="9" t="s">
        <v>9717</v>
      </c>
      <c r="AJ3941" s="162">
        <v>6000</v>
      </c>
      <c r="AK3941" s="171">
        <v>0</v>
      </c>
      <c r="AL3941" s="170" t="s">
        <v>2690</v>
      </c>
      <c r="AM3941" s="212" t="s">
        <v>2691</v>
      </c>
      <c r="AO3941" s="215" t="str">
        <f t="shared" si="309"/>
        <v>C-0000033254</v>
      </c>
      <c r="AP3941" s="9" t="s">
        <v>51360</v>
      </c>
      <c r="AQ3941" s="9"/>
      <c r="AR3941" s="9" t="s">
        <v>727</v>
      </c>
      <c r="AS3941" s="9" t="s">
        <v>727</v>
      </c>
      <c r="AT3941" s="162">
        <v>50000</v>
      </c>
      <c r="AU3941" s="171">
        <v>0</v>
      </c>
      <c r="AV3941" s="170" t="s">
        <v>4934</v>
      </c>
      <c r="AW3941" s="254" t="s">
        <v>4935</v>
      </c>
      <c r="AX3941" s="302" t="str">
        <f>IFERROR(IF(MATCH(AV3941,DOMAIN!$U:$U,0)&gt;0,VLOOKUP(AV3941,DOMAIN!$U:$W,3,0),Portfolio!AV3941),AV3941)</f>
        <v>A3227</v>
      </c>
      <c r="AY3941" s="269">
        <f>MATCH(AO3941,'New Deposit Commission'!$A:$A,0)</f>
        <v>9733</v>
      </c>
    </row>
    <row r="3942" spans="1:51" ht="15" x14ac:dyDescent="0.25">
      <c r="A3942" s="215" t="str">
        <f t="shared" si="305"/>
        <v>C-0000011666</v>
      </c>
      <c r="B3942" s="257" t="s">
        <v>29425</v>
      </c>
      <c r="C3942" s="257"/>
      <c r="D3942" s="257" t="s">
        <v>42580</v>
      </c>
      <c r="E3942" s="257" t="s">
        <v>42580</v>
      </c>
      <c r="F3942" s="212">
        <v>959580.05</v>
      </c>
      <c r="G3942" s="212">
        <v>0</v>
      </c>
      <c r="H3942" s="212" t="s">
        <v>4401</v>
      </c>
      <c r="I3942" s="252" t="s">
        <v>2077</v>
      </c>
      <c r="K3942" s="215" t="str">
        <f t="shared" si="306"/>
        <v>C-0000034897</v>
      </c>
      <c r="L3942" s="257" t="s">
        <v>31025</v>
      </c>
      <c r="M3942" s="257"/>
      <c r="N3942" s="257" t="s">
        <v>18895</v>
      </c>
      <c r="O3942" s="257" t="s">
        <v>18895</v>
      </c>
      <c r="P3942" s="212">
        <v>1214.68</v>
      </c>
      <c r="Q3942" s="212">
        <v>0</v>
      </c>
      <c r="R3942" s="212" t="s">
        <v>3211</v>
      </c>
      <c r="S3942" s="212" t="s">
        <v>1129</v>
      </c>
      <c r="U3942" s="215" t="str">
        <f t="shared" si="307"/>
        <v>C-0000055569</v>
      </c>
      <c r="V3942" s="9" t="s">
        <v>25632</v>
      </c>
      <c r="W3942" s="9"/>
      <c r="X3942" s="9" t="s">
        <v>6465</v>
      </c>
      <c r="Y3942" s="9" t="s">
        <v>6465</v>
      </c>
      <c r="Z3942" s="162">
        <v>98000</v>
      </c>
      <c r="AA3942" s="266">
        <v>0</v>
      </c>
      <c r="AB3942" s="266" t="s">
        <v>47145</v>
      </c>
      <c r="AC3942" s="212" t="s">
        <v>47146</v>
      </c>
      <c r="AE3942" s="215" t="str">
        <f t="shared" si="308"/>
        <v>C-0000031060</v>
      </c>
      <c r="AF3942" s="9" t="s">
        <v>29095</v>
      </c>
      <c r="AG3942" s="9"/>
      <c r="AH3942" s="9" t="s">
        <v>13799</v>
      </c>
      <c r="AI3942" s="9" t="s">
        <v>13799</v>
      </c>
      <c r="AJ3942" s="162">
        <v>3610984.16</v>
      </c>
      <c r="AK3942" s="171">
        <v>0</v>
      </c>
      <c r="AL3942" s="170" t="s">
        <v>2572</v>
      </c>
      <c r="AM3942" s="212" t="s">
        <v>1248</v>
      </c>
      <c r="AO3942" s="215" t="str">
        <f t="shared" si="309"/>
        <v>C-0000038228</v>
      </c>
      <c r="AP3942" s="9" t="s">
        <v>33789</v>
      </c>
      <c r="AQ3942" s="9"/>
      <c r="AR3942" s="9" t="s">
        <v>33604</v>
      </c>
      <c r="AS3942" s="9" t="s">
        <v>33604</v>
      </c>
      <c r="AT3942" s="162">
        <v>2000</v>
      </c>
      <c r="AU3942" s="171">
        <v>0</v>
      </c>
      <c r="AV3942" s="170" t="s">
        <v>4934</v>
      </c>
      <c r="AW3942" s="254" t="s">
        <v>4935</v>
      </c>
      <c r="AX3942" s="302" t="str">
        <f>IFERROR(IF(MATCH(AV3942,DOMAIN!$U:$U,0)&gt;0,VLOOKUP(AV3942,DOMAIN!$U:$W,3,0),Portfolio!AV3942),AV3942)</f>
        <v>A3227</v>
      </c>
      <c r="AY3942" s="269">
        <f>MATCH(AO3942,'New Deposit Commission'!$A:$A,0)</f>
        <v>8418</v>
      </c>
    </row>
    <row r="3943" spans="1:51" ht="15" x14ac:dyDescent="0.25">
      <c r="A3943" s="215" t="str">
        <f t="shared" si="305"/>
        <v>C-0000033286</v>
      </c>
      <c r="B3943" s="257" t="s">
        <v>31297</v>
      </c>
      <c r="C3943" s="257"/>
      <c r="D3943" s="257" t="s">
        <v>19701</v>
      </c>
      <c r="E3943" s="257" t="s">
        <v>19701</v>
      </c>
      <c r="F3943" s="212">
        <v>631.15</v>
      </c>
      <c r="G3943" s="212">
        <v>0</v>
      </c>
      <c r="H3943" s="212" t="s">
        <v>5751</v>
      </c>
      <c r="I3943" s="252" t="s">
        <v>8875</v>
      </c>
      <c r="K3943" s="215" t="str">
        <f t="shared" si="306"/>
        <v>C-0000031709</v>
      </c>
      <c r="L3943" s="257" t="s">
        <v>28570</v>
      </c>
      <c r="M3943" s="257"/>
      <c r="N3943" s="257" t="s">
        <v>12679</v>
      </c>
      <c r="O3943" s="257" t="s">
        <v>12679</v>
      </c>
      <c r="P3943" s="212">
        <v>1264.33</v>
      </c>
      <c r="Q3943" s="212">
        <v>0</v>
      </c>
      <c r="R3943" s="212" t="s">
        <v>5751</v>
      </c>
      <c r="S3943" s="212" t="s">
        <v>12680</v>
      </c>
      <c r="U3943" s="215" t="str">
        <f t="shared" si="307"/>
        <v>C-0000039535</v>
      </c>
      <c r="V3943" s="9" t="s">
        <v>25674</v>
      </c>
      <c r="W3943" s="9"/>
      <c r="X3943" s="9" t="s">
        <v>6556</v>
      </c>
      <c r="Y3943" s="9" t="s">
        <v>6556</v>
      </c>
      <c r="Z3943" s="162">
        <v>17000</v>
      </c>
      <c r="AA3943" s="266">
        <v>0</v>
      </c>
      <c r="AB3943" s="266" t="s">
        <v>2357</v>
      </c>
      <c r="AC3943" s="212" t="s">
        <v>2358</v>
      </c>
      <c r="AE3943" s="215" t="str">
        <f t="shared" si="308"/>
        <v>C-0000025221</v>
      </c>
      <c r="AF3943" s="9" t="s">
        <v>30159</v>
      </c>
      <c r="AG3943" s="9"/>
      <c r="AH3943" s="9" t="s">
        <v>16401</v>
      </c>
      <c r="AI3943" s="9" t="s">
        <v>16401</v>
      </c>
      <c r="AJ3943" s="162">
        <v>20000</v>
      </c>
      <c r="AK3943" s="171">
        <v>0</v>
      </c>
      <c r="AL3943" s="170" t="s">
        <v>4746</v>
      </c>
      <c r="AM3943" s="212" t="s">
        <v>4747</v>
      </c>
      <c r="AO3943" s="215" t="str">
        <f t="shared" si="309"/>
        <v>C-0000016114</v>
      </c>
      <c r="AP3943" s="9" t="s">
        <v>31850</v>
      </c>
      <c r="AQ3943" s="9"/>
      <c r="AR3943" s="9" t="s">
        <v>21161</v>
      </c>
      <c r="AS3943" s="9" t="s">
        <v>21161</v>
      </c>
      <c r="AT3943" s="162">
        <v>910000</v>
      </c>
      <c r="AU3943" s="171">
        <v>0</v>
      </c>
      <c r="AV3943" s="170" t="s">
        <v>3903</v>
      </c>
      <c r="AW3943" s="254" t="s">
        <v>3904</v>
      </c>
      <c r="AX3943" s="302" t="str">
        <f>IFERROR(IF(MATCH(AV3943,DOMAIN!$U:$U,0)&gt;0,VLOOKUP(AV3943,DOMAIN!$U:$W,3,0),Portfolio!AV3943),AV3943)</f>
        <v>A3631</v>
      </c>
      <c r="AY3943" s="269">
        <f>MATCH(AO3943,'New Deposit Commission'!$A:$A,0)</f>
        <v>1946</v>
      </c>
    </row>
    <row r="3944" spans="1:51" ht="15" x14ac:dyDescent="0.25">
      <c r="A3944" s="215" t="str">
        <f t="shared" si="305"/>
        <v>C-0000040001</v>
      </c>
      <c r="B3944" s="257" t="s">
        <v>27479</v>
      </c>
      <c r="C3944" s="257"/>
      <c r="D3944" s="257" t="s">
        <v>10275</v>
      </c>
      <c r="E3944" s="257" t="s">
        <v>10275</v>
      </c>
      <c r="F3944" s="212">
        <v>31000</v>
      </c>
      <c r="G3944" s="212">
        <v>0</v>
      </c>
      <c r="H3944" s="212" t="s">
        <v>1884</v>
      </c>
      <c r="I3944" s="252" t="s">
        <v>1885</v>
      </c>
      <c r="K3944" s="215" t="str">
        <f t="shared" si="306"/>
        <v>C-0000033586</v>
      </c>
      <c r="L3944" s="257" t="s">
        <v>27153</v>
      </c>
      <c r="M3944" s="257"/>
      <c r="N3944" s="257" t="s">
        <v>1020</v>
      </c>
      <c r="O3944" s="257" t="s">
        <v>1020</v>
      </c>
      <c r="P3944" s="212">
        <v>2483.2199999999998</v>
      </c>
      <c r="Q3944" s="212">
        <v>0</v>
      </c>
      <c r="R3944" s="212" t="s">
        <v>2386</v>
      </c>
      <c r="S3944" s="212" t="s">
        <v>2387</v>
      </c>
      <c r="U3944" s="215" t="str">
        <f t="shared" si="307"/>
        <v>C-0000049925</v>
      </c>
      <c r="V3944" s="9" t="s">
        <v>28404</v>
      </c>
      <c r="W3944" s="9"/>
      <c r="X3944" s="9" t="s">
        <v>12306</v>
      </c>
      <c r="Y3944" s="9" t="s">
        <v>12306</v>
      </c>
      <c r="Z3944" s="162">
        <v>2500000</v>
      </c>
      <c r="AA3944" s="266">
        <v>0</v>
      </c>
      <c r="AB3944" s="266" t="s">
        <v>2047</v>
      </c>
      <c r="AC3944" s="212" t="s">
        <v>1252</v>
      </c>
      <c r="AE3944" s="215" t="str">
        <f t="shared" si="308"/>
        <v>C-0000068246</v>
      </c>
      <c r="AF3944" s="9" t="s">
        <v>44436</v>
      </c>
      <c r="AG3944" s="9"/>
      <c r="AH3944" s="9" t="s">
        <v>44437</v>
      </c>
      <c r="AI3944" s="9" t="s">
        <v>44437</v>
      </c>
      <c r="AJ3944" s="162">
        <v>7000</v>
      </c>
      <c r="AK3944" s="171">
        <v>0</v>
      </c>
      <c r="AL3944" s="170" t="s">
        <v>2690</v>
      </c>
      <c r="AM3944" s="212" t="s">
        <v>2691</v>
      </c>
      <c r="AO3944" s="215" t="str">
        <f t="shared" si="309"/>
        <v>C-0000089884</v>
      </c>
      <c r="AP3944" s="9" t="s">
        <v>46812</v>
      </c>
      <c r="AQ3944" s="9"/>
      <c r="AR3944" s="9" t="s">
        <v>4770</v>
      </c>
      <c r="AS3944" s="9" t="s">
        <v>4770</v>
      </c>
      <c r="AT3944" s="162">
        <v>200000</v>
      </c>
      <c r="AU3944" s="171">
        <v>0</v>
      </c>
      <c r="AV3944" s="170" t="s">
        <v>4938</v>
      </c>
      <c r="AW3944" s="254" t="s">
        <v>4939</v>
      </c>
      <c r="AX3944" s="302" t="str">
        <f>IFERROR(IF(MATCH(AV3944,DOMAIN!$U:$U,0)&gt;0,VLOOKUP(AV3944,DOMAIN!$U:$W,3,0),Portfolio!AV3944),AV3944)</f>
        <v>A3270</v>
      </c>
      <c r="AY3944" s="269">
        <f>MATCH(AO3944,'New Deposit Commission'!$A:$A,0)</f>
        <v>9019</v>
      </c>
    </row>
    <row r="3945" spans="1:51" ht="15" x14ac:dyDescent="0.25">
      <c r="A3945" s="215" t="str">
        <f t="shared" si="305"/>
        <v>C-0000031384</v>
      </c>
      <c r="B3945" s="257" t="s">
        <v>28870</v>
      </c>
      <c r="C3945" s="257"/>
      <c r="D3945" s="257" t="s">
        <v>13301</v>
      </c>
      <c r="E3945" s="257" t="s">
        <v>13301</v>
      </c>
      <c r="F3945" s="212">
        <v>2615.29</v>
      </c>
      <c r="G3945" s="212">
        <v>0</v>
      </c>
      <c r="H3945" s="212" t="s">
        <v>5751</v>
      </c>
      <c r="I3945" s="252" t="s">
        <v>13244</v>
      </c>
      <c r="K3945" s="215" t="str">
        <f t="shared" si="306"/>
        <v>C-0000032571</v>
      </c>
      <c r="L3945" s="257" t="s">
        <v>29463</v>
      </c>
      <c r="M3945" s="257"/>
      <c r="N3945" s="257" t="s">
        <v>7562</v>
      </c>
      <c r="O3945" s="257" t="s">
        <v>7562</v>
      </c>
      <c r="P3945" s="212">
        <v>1214.68</v>
      </c>
      <c r="Q3945" s="212">
        <v>0</v>
      </c>
      <c r="R3945" s="212" t="s">
        <v>5751</v>
      </c>
      <c r="S3945" s="212" t="s">
        <v>13738</v>
      </c>
      <c r="U3945" s="215" t="str">
        <f t="shared" si="307"/>
        <v>C-0000071011</v>
      </c>
      <c r="V3945" s="9" t="s">
        <v>30639</v>
      </c>
      <c r="W3945" s="9"/>
      <c r="X3945" s="9" t="s">
        <v>17771</v>
      </c>
      <c r="Y3945" s="9" t="s">
        <v>17771</v>
      </c>
      <c r="Z3945" s="162">
        <v>1324646.1000000001</v>
      </c>
      <c r="AA3945" s="266">
        <v>0</v>
      </c>
      <c r="AB3945" s="266" t="s">
        <v>2686</v>
      </c>
      <c r="AC3945" s="212" t="s">
        <v>2687</v>
      </c>
      <c r="AE3945" s="215" t="str">
        <f t="shared" si="308"/>
        <v>C-0000038805</v>
      </c>
      <c r="AF3945" s="9" t="s">
        <v>5586</v>
      </c>
      <c r="AG3945" s="9"/>
      <c r="AH3945" s="9" t="s">
        <v>4114</v>
      </c>
      <c r="AI3945" s="9" t="s">
        <v>4114</v>
      </c>
      <c r="AJ3945" s="162">
        <v>800000</v>
      </c>
      <c r="AK3945" s="171">
        <v>0</v>
      </c>
      <c r="AL3945" s="170" t="s">
        <v>4113</v>
      </c>
      <c r="AM3945" s="212" t="s">
        <v>4114</v>
      </c>
      <c r="AO3945" s="215" t="str">
        <f t="shared" si="309"/>
        <v>C-0000013491</v>
      </c>
      <c r="AP3945" s="9" t="s">
        <v>43295</v>
      </c>
      <c r="AQ3945" s="9"/>
      <c r="AR3945" s="9" t="s">
        <v>4506</v>
      </c>
      <c r="AS3945" s="9" t="s">
        <v>4506</v>
      </c>
      <c r="AT3945" s="162">
        <v>38000</v>
      </c>
      <c r="AU3945" s="171">
        <v>0</v>
      </c>
      <c r="AV3945" s="170" t="s">
        <v>662</v>
      </c>
      <c r="AW3945" s="254" t="s">
        <v>663</v>
      </c>
      <c r="AX3945" s="302" t="str">
        <f>IFERROR(IF(MATCH(AV3945,DOMAIN!$U:$U,0)&gt;0,VLOOKUP(AV3945,DOMAIN!$U:$W,3,0),Portfolio!AV3945),AV3945)</f>
        <v>A3564</v>
      </c>
      <c r="AY3945" s="269">
        <f>MATCH(AO3945,'New Deposit Commission'!$A:$A,0)</f>
        <v>8558</v>
      </c>
    </row>
    <row r="3946" spans="1:51" ht="15" x14ac:dyDescent="0.25">
      <c r="A3946" s="215" t="str">
        <f t="shared" si="305"/>
        <v>C-0000036625</v>
      </c>
      <c r="B3946" s="257" t="s">
        <v>29821</v>
      </c>
      <c r="C3946" s="257"/>
      <c r="D3946" s="257" t="s">
        <v>15513</v>
      </c>
      <c r="E3946" s="257" t="s">
        <v>15513</v>
      </c>
      <c r="F3946" s="212">
        <v>1610.69</v>
      </c>
      <c r="G3946" s="212">
        <v>0</v>
      </c>
      <c r="H3946" s="212" t="s">
        <v>3714</v>
      </c>
      <c r="I3946" s="252" t="s">
        <v>2897</v>
      </c>
      <c r="K3946" s="215" t="str">
        <f t="shared" si="306"/>
        <v>C-0000033194</v>
      </c>
      <c r="L3946" s="257" t="s">
        <v>28585</v>
      </c>
      <c r="M3946" s="257"/>
      <c r="N3946" s="257" t="s">
        <v>12711</v>
      </c>
      <c r="O3946" s="257" t="s">
        <v>12711</v>
      </c>
      <c r="P3946" s="212">
        <v>1245.8800000000001</v>
      </c>
      <c r="Q3946" s="212">
        <v>0</v>
      </c>
      <c r="R3946" s="212" t="s">
        <v>5751</v>
      </c>
      <c r="S3946" s="212" t="s">
        <v>12712</v>
      </c>
      <c r="U3946" s="215" t="str">
        <f t="shared" si="307"/>
        <v>C-0000039375</v>
      </c>
      <c r="V3946" s="9" t="s">
        <v>30805</v>
      </c>
      <c r="W3946" s="9"/>
      <c r="X3946" s="9" t="s">
        <v>3496</v>
      </c>
      <c r="Y3946" s="9" t="s">
        <v>3496</v>
      </c>
      <c r="Z3946" s="162">
        <v>20000</v>
      </c>
      <c r="AA3946" s="266">
        <v>0</v>
      </c>
      <c r="AB3946" s="266" t="s">
        <v>4697</v>
      </c>
      <c r="AC3946" s="212" t="s">
        <v>4698</v>
      </c>
      <c r="AE3946" s="215" t="str">
        <f t="shared" si="308"/>
        <v>C-0000072057</v>
      </c>
      <c r="AF3946" s="9" t="s">
        <v>30763</v>
      </c>
      <c r="AG3946" s="9"/>
      <c r="AH3946" s="9" t="s">
        <v>18116</v>
      </c>
      <c r="AI3946" s="9" t="s">
        <v>18116</v>
      </c>
      <c r="AJ3946" s="162">
        <v>1100000</v>
      </c>
      <c r="AK3946" s="171">
        <v>0</v>
      </c>
      <c r="AL3946" s="170" t="s">
        <v>45422</v>
      </c>
      <c r="AM3946" s="212" t="s">
        <v>2379</v>
      </c>
      <c r="AO3946" s="215" t="str">
        <f t="shared" si="309"/>
        <v>C-0000039538</v>
      </c>
      <c r="AP3946" s="9" t="s">
        <v>28240</v>
      </c>
      <c r="AQ3946" s="9"/>
      <c r="AR3946" s="9" t="s">
        <v>115</v>
      </c>
      <c r="AS3946" s="9" t="s">
        <v>115</v>
      </c>
      <c r="AT3946" s="162">
        <v>200000</v>
      </c>
      <c r="AU3946" s="171">
        <v>0</v>
      </c>
      <c r="AV3946" s="170" t="s">
        <v>550</v>
      </c>
      <c r="AW3946" s="254" t="s">
        <v>551</v>
      </c>
      <c r="AX3946" s="302" t="str">
        <f>IFERROR(IF(MATCH(AV3946,DOMAIN!$U:$U,0)&gt;0,VLOOKUP(AV3946,DOMAIN!$U:$W,3,0),Portfolio!AV3946),AV3946)</f>
        <v>A1376</v>
      </c>
      <c r="AY3946" s="269">
        <f>MATCH(AO3946,'New Deposit Commission'!$A:$A,0)</f>
        <v>7590</v>
      </c>
    </row>
    <row r="3947" spans="1:51" ht="15" x14ac:dyDescent="0.25">
      <c r="A3947" s="215" t="str">
        <f t="shared" si="305"/>
        <v>C-0000035152</v>
      </c>
      <c r="B3947" s="257" t="s">
        <v>27909</v>
      </c>
      <c r="C3947" s="257"/>
      <c r="D3947" s="257" t="s">
        <v>11210</v>
      </c>
      <c r="E3947" s="257" t="s">
        <v>11210</v>
      </c>
      <c r="F3947" s="212">
        <v>1000000</v>
      </c>
      <c r="G3947" s="212">
        <v>0</v>
      </c>
      <c r="H3947" s="212" t="s">
        <v>3398</v>
      </c>
      <c r="I3947" s="252" t="s">
        <v>3399</v>
      </c>
      <c r="K3947" s="215" t="str">
        <f t="shared" si="306"/>
        <v>C-0000011666</v>
      </c>
      <c r="L3947" s="257" t="s">
        <v>29425</v>
      </c>
      <c r="M3947" s="257"/>
      <c r="N3947" s="257" t="s">
        <v>42580</v>
      </c>
      <c r="O3947" s="257" t="s">
        <v>42580</v>
      </c>
      <c r="P3947" s="212">
        <v>959580.05</v>
      </c>
      <c r="Q3947" s="212">
        <v>0</v>
      </c>
      <c r="R3947" s="212" t="s">
        <v>4401</v>
      </c>
      <c r="S3947" s="212" t="s">
        <v>2077</v>
      </c>
      <c r="U3947" s="215" t="str">
        <f t="shared" si="307"/>
        <v>C-0000061369</v>
      </c>
      <c r="V3947" s="9" t="s">
        <v>28986</v>
      </c>
      <c r="W3947" s="9"/>
      <c r="X3947" s="9" t="s">
        <v>13548</v>
      </c>
      <c r="Y3947" s="9" t="s">
        <v>13548</v>
      </c>
      <c r="Z3947" s="162">
        <v>170000</v>
      </c>
      <c r="AA3947" s="266">
        <v>0</v>
      </c>
      <c r="AB3947" s="266" t="s">
        <v>4697</v>
      </c>
      <c r="AC3947" s="212" t="s">
        <v>4698</v>
      </c>
      <c r="AE3947" s="215" t="str">
        <f t="shared" si="308"/>
        <v>C-0000002172</v>
      </c>
      <c r="AF3947" s="9" t="s">
        <v>43651</v>
      </c>
      <c r="AG3947" s="9"/>
      <c r="AH3947" s="9" t="s">
        <v>42248</v>
      </c>
      <c r="AI3947" s="9" t="s">
        <v>42248</v>
      </c>
      <c r="AJ3947" s="162">
        <v>2000</v>
      </c>
      <c r="AK3947" s="171">
        <v>0</v>
      </c>
      <c r="AL3947" s="170" t="s">
        <v>3330</v>
      </c>
      <c r="AM3947" s="212" t="s">
        <v>3331</v>
      </c>
      <c r="AO3947" s="215" t="str">
        <f t="shared" si="309"/>
        <v>C-0000087678</v>
      </c>
      <c r="AP3947" s="9" t="s">
        <v>29670</v>
      </c>
      <c r="AQ3947" s="9"/>
      <c r="AR3947" s="9" t="s">
        <v>1551</v>
      </c>
      <c r="AS3947" s="9" t="s">
        <v>1551</v>
      </c>
      <c r="AT3947" s="162">
        <v>2000</v>
      </c>
      <c r="AU3947" s="171">
        <v>0</v>
      </c>
      <c r="AV3947" s="170" t="s">
        <v>4934</v>
      </c>
      <c r="AW3947" s="254" t="s">
        <v>4935</v>
      </c>
      <c r="AX3947" s="302" t="str">
        <f>IFERROR(IF(MATCH(AV3947,DOMAIN!$U:$U,0)&gt;0,VLOOKUP(AV3947,DOMAIN!$U:$W,3,0),Portfolio!AV3947),AV3947)</f>
        <v>A3227</v>
      </c>
      <c r="AY3947" s="269">
        <f>MATCH(AO3947,'New Deposit Commission'!$A:$A,0)</f>
        <v>8232</v>
      </c>
    </row>
    <row r="3948" spans="1:51" ht="15" x14ac:dyDescent="0.25">
      <c r="A3948" s="215" t="str">
        <f t="shared" si="305"/>
        <v>C-0000035796</v>
      </c>
      <c r="B3948" s="257" t="s">
        <v>30067</v>
      </c>
      <c r="C3948" s="257"/>
      <c r="D3948" s="257" t="s">
        <v>16157</v>
      </c>
      <c r="E3948" s="257" t="s">
        <v>16157</v>
      </c>
      <c r="F3948" s="212">
        <v>2819.64</v>
      </c>
      <c r="G3948" s="212">
        <v>0</v>
      </c>
      <c r="H3948" s="212" t="s">
        <v>5751</v>
      </c>
      <c r="I3948" s="252" t="s">
        <v>6627</v>
      </c>
      <c r="K3948" s="215" t="str">
        <f t="shared" si="306"/>
        <v>C-0000033286</v>
      </c>
      <c r="L3948" s="257" t="s">
        <v>31297</v>
      </c>
      <c r="M3948" s="257"/>
      <c r="N3948" s="257" t="s">
        <v>19701</v>
      </c>
      <c r="O3948" s="257" t="s">
        <v>19701</v>
      </c>
      <c r="P3948" s="212">
        <v>631.15</v>
      </c>
      <c r="Q3948" s="212">
        <v>0</v>
      </c>
      <c r="R3948" s="212" t="s">
        <v>5751</v>
      </c>
      <c r="S3948" s="212" t="s">
        <v>8875</v>
      </c>
      <c r="U3948" s="215" t="str">
        <f t="shared" si="307"/>
        <v>C-0000039422</v>
      </c>
      <c r="V3948" s="9" t="s">
        <v>28258</v>
      </c>
      <c r="W3948" s="9"/>
      <c r="X3948" s="9" t="s">
        <v>11958</v>
      </c>
      <c r="Y3948" s="9" t="s">
        <v>11958</v>
      </c>
      <c r="Z3948" s="162">
        <v>430000</v>
      </c>
      <c r="AA3948" s="266">
        <v>0</v>
      </c>
      <c r="AB3948" s="266" t="s">
        <v>3255</v>
      </c>
      <c r="AC3948" s="212" t="s">
        <v>3256</v>
      </c>
      <c r="AE3948" s="215" t="str">
        <f t="shared" si="308"/>
        <v>C-0000087447</v>
      </c>
      <c r="AF3948" s="9" t="s">
        <v>29138</v>
      </c>
      <c r="AG3948" s="9"/>
      <c r="AH3948" s="9" t="s">
        <v>13911</v>
      </c>
      <c r="AI3948" s="9" t="s">
        <v>13911</v>
      </c>
      <c r="AJ3948" s="162">
        <v>60000</v>
      </c>
      <c r="AK3948" s="171">
        <v>0</v>
      </c>
      <c r="AL3948" s="170" t="s">
        <v>2351</v>
      </c>
      <c r="AM3948" s="212" t="s">
        <v>2352</v>
      </c>
      <c r="AO3948" s="215" t="str">
        <f t="shared" si="309"/>
        <v>C-0000039290</v>
      </c>
      <c r="AP3948" s="9" t="s">
        <v>30777</v>
      </c>
      <c r="AQ3948" s="9"/>
      <c r="AR3948" s="9" t="s">
        <v>1435</v>
      </c>
      <c r="AS3948" s="9" t="s">
        <v>1435</v>
      </c>
      <c r="AT3948" s="162">
        <v>20000</v>
      </c>
      <c r="AU3948" s="171">
        <v>0</v>
      </c>
      <c r="AV3948" s="170" t="s">
        <v>45405</v>
      </c>
      <c r="AW3948" s="254" t="s">
        <v>2381</v>
      </c>
      <c r="AX3948" s="302" t="str">
        <f>IFERROR(IF(MATCH(AV3948,DOMAIN!$U:$U,0)&gt;0,VLOOKUP(AV3948,DOMAIN!$U:$W,3,0),Portfolio!AV3948),AV3948)</f>
        <v>A4036</v>
      </c>
      <c r="AY3948" s="269">
        <f>MATCH(AO3948,'New Deposit Commission'!$A:$A,0)</f>
        <v>4384</v>
      </c>
    </row>
    <row r="3949" spans="1:51" ht="15" x14ac:dyDescent="0.25">
      <c r="A3949" s="215" t="str">
        <f t="shared" si="305"/>
        <v>C-0000036411</v>
      </c>
      <c r="B3949" s="257" t="s">
        <v>30109</v>
      </c>
      <c r="C3949" s="257"/>
      <c r="D3949" s="257" t="s">
        <v>16277</v>
      </c>
      <c r="E3949" s="257" t="s">
        <v>16277</v>
      </c>
      <c r="F3949" s="212">
        <v>1229.7</v>
      </c>
      <c r="G3949" s="212">
        <v>0</v>
      </c>
      <c r="H3949" s="212" t="s">
        <v>463</v>
      </c>
      <c r="I3949" s="252" t="s">
        <v>339</v>
      </c>
      <c r="K3949" s="215" t="str">
        <f t="shared" si="306"/>
        <v>C-0000040001</v>
      </c>
      <c r="L3949" s="257" t="s">
        <v>27479</v>
      </c>
      <c r="M3949" s="257"/>
      <c r="N3949" s="257" t="s">
        <v>10275</v>
      </c>
      <c r="O3949" s="257" t="s">
        <v>10275</v>
      </c>
      <c r="P3949" s="212">
        <v>32000</v>
      </c>
      <c r="Q3949" s="212">
        <v>0</v>
      </c>
      <c r="R3949" s="212" t="s">
        <v>1884</v>
      </c>
      <c r="S3949" s="212" t="s">
        <v>1885</v>
      </c>
      <c r="U3949" s="215" t="str">
        <f t="shared" si="307"/>
        <v>C-0000076535</v>
      </c>
      <c r="V3949" s="9" t="s">
        <v>28405</v>
      </c>
      <c r="W3949" s="9"/>
      <c r="X3949" s="9" t="s">
        <v>12308</v>
      </c>
      <c r="Y3949" s="9" t="s">
        <v>12308</v>
      </c>
      <c r="Z3949" s="162">
        <v>280000</v>
      </c>
      <c r="AA3949" s="266">
        <v>0</v>
      </c>
      <c r="AB3949" s="266" t="s">
        <v>2548</v>
      </c>
      <c r="AC3949" s="212" t="s">
        <v>2549</v>
      </c>
      <c r="AE3949" s="215" t="str">
        <f t="shared" si="308"/>
        <v>C-0000073228</v>
      </c>
      <c r="AF3949" s="9" t="s">
        <v>28880</v>
      </c>
      <c r="AG3949" s="9"/>
      <c r="AH3949" s="9" t="s">
        <v>13321</v>
      </c>
      <c r="AI3949" s="9" t="s">
        <v>13321</v>
      </c>
      <c r="AJ3949" s="162">
        <v>90000</v>
      </c>
      <c r="AK3949" s="171">
        <v>0</v>
      </c>
      <c r="AL3949" s="170" t="s">
        <v>2667</v>
      </c>
      <c r="AM3949" s="212" t="s">
        <v>2668</v>
      </c>
      <c r="AO3949" s="215" t="str">
        <f t="shared" si="309"/>
        <v>C-0000081316</v>
      </c>
      <c r="AP3949" s="9" t="s">
        <v>29947</v>
      </c>
      <c r="AQ3949" s="9"/>
      <c r="AR3949" s="9" t="s">
        <v>2556</v>
      </c>
      <c r="AS3949" s="9" t="s">
        <v>2556</v>
      </c>
      <c r="AT3949" s="162">
        <v>1000</v>
      </c>
      <c r="AU3949" s="171">
        <v>0</v>
      </c>
      <c r="AV3949" s="170" t="s">
        <v>4934</v>
      </c>
      <c r="AW3949" s="254" t="s">
        <v>4935</v>
      </c>
      <c r="AX3949" s="302" t="str">
        <f>IFERROR(IF(MATCH(AV3949,DOMAIN!$U:$U,0)&gt;0,VLOOKUP(AV3949,DOMAIN!$U:$W,3,0),Portfolio!AV3949),AV3949)</f>
        <v>A3227</v>
      </c>
      <c r="AY3949" s="269">
        <f>MATCH(AO3949,'New Deposit Commission'!$A:$A,0)</f>
        <v>6809</v>
      </c>
    </row>
    <row r="3950" spans="1:51" ht="15" x14ac:dyDescent="0.25">
      <c r="A3950" s="215" t="str">
        <f t="shared" si="305"/>
        <v>C-0000032639</v>
      </c>
      <c r="B3950" s="257" t="s">
        <v>30362</v>
      </c>
      <c r="C3950" s="257"/>
      <c r="D3950" s="257" t="s">
        <v>16965</v>
      </c>
      <c r="E3950" s="257" t="s">
        <v>16965</v>
      </c>
      <c r="F3950" s="212">
        <v>3629.86</v>
      </c>
      <c r="G3950" s="212">
        <v>0</v>
      </c>
      <c r="H3950" s="212" t="s">
        <v>792</v>
      </c>
      <c r="I3950" s="252" t="s">
        <v>793</v>
      </c>
      <c r="K3950" s="215" t="str">
        <f t="shared" si="306"/>
        <v>C-0000031384</v>
      </c>
      <c r="L3950" s="257" t="s">
        <v>28870</v>
      </c>
      <c r="M3950" s="257"/>
      <c r="N3950" s="257" t="s">
        <v>13301</v>
      </c>
      <c r="O3950" s="257" t="s">
        <v>13301</v>
      </c>
      <c r="P3950" s="212">
        <v>2615.29</v>
      </c>
      <c r="Q3950" s="212">
        <v>0</v>
      </c>
      <c r="R3950" s="212" t="s">
        <v>5751</v>
      </c>
      <c r="S3950" s="212" t="s">
        <v>13244</v>
      </c>
      <c r="U3950" s="215" t="str">
        <f t="shared" si="307"/>
        <v>C-0000085601</v>
      </c>
      <c r="V3950" s="9" t="s">
        <v>30102</v>
      </c>
      <c r="W3950" s="9"/>
      <c r="X3950" s="9" t="s">
        <v>5357</v>
      </c>
      <c r="Y3950" s="9" t="s">
        <v>5357</v>
      </c>
      <c r="Z3950" s="162">
        <v>130000</v>
      </c>
      <c r="AA3950" s="266">
        <v>0</v>
      </c>
      <c r="AB3950" s="266" t="s">
        <v>4948</v>
      </c>
      <c r="AC3950" s="212" t="s">
        <v>1158</v>
      </c>
      <c r="AE3950" s="215" t="str">
        <f t="shared" si="308"/>
        <v>C-0000089184</v>
      </c>
      <c r="AF3950" s="9" t="s">
        <v>45502</v>
      </c>
      <c r="AG3950" s="9"/>
      <c r="AH3950" s="9" t="s">
        <v>4760</v>
      </c>
      <c r="AI3950" s="9" t="s">
        <v>4760</v>
      </c>
      <c r="AJ3950" s="162">
        <v>3000</v>
      </c>
      <c r="AK3950" s="171">
        <v>0</v>
      </c>
      <c r="AL3950" s="170" t="s">
        <v>2650</v>
      </c>
      <c r="AM3950" s="212" t="s">
        <v>2651</v>
      </c>
      <c r="AO3950" s="215" t="str">
        <f t="shared" si="309"/>
        <v>C-0000014793</v>
      </c>
      <c r="AP3950" s="9" t="s">
        <v>45503</v>
      </c>
      <c r="AQ3950" s="9"/>
      <c r="AR3950" s="9" t="s">
        <v>45504</v>
      </c>
      <c r="AS3950" s="9" t="s">
        <v>45504</v>
      </c>
      <c r="AT3950" s="162">
        <v>30000</v>
      </c>
      <c r="AU3950" s="171">
        <v>0</v>
      </c>
      <c r="AV3950" s="170" t="s">
        <v>3410</v>
      </c>
      <c r="AW3950" s="254" t="s">
        <v>3411</v>
      </c>
      <c r="AX3950" s="302" t="str">
        <f>IFERROR(IF(MATCH(AV3950,DOMAIN!$U:$U,0)&gt;0,VLOOKUP(AV3950,DOMAIN!$U:$W,3,0),Portfolio!AV3950),AV3950)</f>
        <v>A2174</v>
      </c>
      <c r="AY3950" s="269">
        <f>MATCH(AO3950,'New Deposit Commission'!$A:$A,0)</f>
        <v>8848</v>
      </c>
    </row>
    <row r="3951" spans="1:51" ht="15" x14ac:dyDescent="0.25">
      <c r="A3951" s="215" t="str">
        <f t="shared" si="305"/>
        <v>C-0000034690</v>
      </c>
      <c r="B3951" s="257" t="s">
        <v>25394</v>
      </c>
      <c r="C3951" s="257"/>
      <c r="D3951" s="257" t="s">
        <v>5996</v>
      </c>
      <c r="E3951" s="257" t="s">
        <v>5996</v>
      </c>
      <c r="F3951" s="212">
        <v>1275.29</v>
      </c>
      <c r="G3951" s="212">
        <v>0</v>
      </c>
      <c r="H3951" s="212" t="s">
        <v>5087</v>
      </c>
      <c r="I3951" s="252" t="s">
        <v>2401</v>
      </c>
      <c r="K3951" s="215" t="str">
        <f t="shared" si="306"/>
        <v>C-0000036625</v>
      </c>
      <c r="L3951" s="257" t="s">
        <v>29821</v>
      </c>
      <c r="M3951" s="257"/>
      <c r="N3951" s="257" t="s">
        <v>15513</v>
      </c>
      <c r="O3951" s="257" t="s">
        <v>15513</v>
      </c>
      <c r="P3951" s="212">
        <v>1610.69</v>
      </c>
      <c r="Q3951" s="212">
        <v>0</v>
      </c>
      <c r="R3951" s="212" t="s">
        <v>3714</v>
      </c>
      <c r="S3951" s="212" t="s">
        <v>2897</v>
      </c>
      <c r="U3951" s="215" t="str">
        <f t="shared" si="307"/>
        <v>C-0000089129</v>
      </c>
      <c r="V3951" s="9" t="s">
        <v>45508</v>
      </c>
      <c r="W3951" s="9"/>
      <c r="X3951" s="9" t="s">
        <v>45509</v>
      </c>
      <c r="Y3951" s="9" t="s">
        <v>45509</v>
      </c>
      <c r="Z3951" s="162">
        <v>25000</v>
      </c>
      <c r="AA3951" s="266">
        <v>0</v>
      </c>
      <c r="AB3951" s="266" t="s">
        <v>45405</v>
      </c>
      <c r="AC3951" s="212" t="s">
        <v>2381</v>
      </c>
      <c r="AE3951" s="215" t="str">
        <f t="shared" si="308"/>
        <v>C-0000088854</v>
      </c>
      <c r="AF3951" s="9" t="s">
        <v>43991</v>
      </c>
      <c r="AG3951" s="9"/>
      <c r="AH3951" s="9" t="s">
        <v>44979</v>
      </c>
      <c r="AI3951" s="9" t="s">
        <v>44979</v>
      </c>
      <c r="AJ3951" s="162">
        <v>3000</v>
      </c>
      <c r="AK3951" s="171">
        <v>0</v>
      </c>
      <c r="AL3951" s="170" t="s">
        <v>3943</v>
      </c>
      <c r="AM3951" s="212" t="s">
        <v>3944</v>
      </c>
      <c r="AO3951" s="215" t="str">
        <f t="shared" si="309"/>
        <v>C-0000088289</v>
      </c>
      <c r="AP3951" s="9" t="s">
        <v>33829</v>
      </c>
      <c r="AQ3951" s="9"/>
      <c r="AR3951" s="9" t="s">
        <v>2891</v>
      </c>
      <c r="AS3951" s="9" t="s">
        <v>2891</v>
      </c>
      <c r="AT3951" s="162">
        <v>9000</v>
      </c>
      <c r="AU3951" s="171">
        <v>0</v>
      </c>
      <c r="AV3951" s="170" t="s">
        <v>5064</v>
      </c>
      <c r="AW3951" s="254" t="s">
        <v>5065</v>
      </c>
      <c r="AX3951" s="302" t="str">
        <f>IFERROR(IF(MATCH(AV3951,DOMAIN!$U:$U,0)&gt;0,VLOOKUP(AV3951,DOMAIN!$U:$W,3,0),Portfolio!AV3951),AV3951)</f>
        <v>A3998</v>
      </c>
      <c r="AY3951" s="269">
        <f>MATCH(AO3951,'New Deposit Commission'!$A:$A,0)</f>
        <v>8355</v>
      </c>
    </row>
    <row r="3952" spans="1:51" ht="15" x14ac:dyDescent="0.25">
      <c r="A3952" s="215" t="str">
        <f t="shared" si="305"/>
        <v>C-0000034671</v>
      </c>
      <c r="B3952" s="257" t="s">
        <v>25342</v>
      </c>
      <c r="C3952" s="257"/>
      <c r="D3952" s="257" t="s">
        <v>5894</v>
      </c>
      <c r="E3952" s="257" t="s">
        <v>5894</v>
      </c>
      <c r="F3952" s="212">
        <v>5062.3500000000004</v>
      </c>
      <c r="G3952" s="212">
        <v>0</v>
      </c>
      <c r="H3952" s="212" t="s">
        <v>5087</v>
      </c>
      <c r="I3952" s="252" t="s">
        <v>2401</v>
      </c>
      <c r="K3952" s="215" t="str">
        <f t="shared" si="306"/>
        <v>C-0000035152</v>
      </c>
      <c r="L3952" s="257" t="s">
        <v>27909</v>
      </c>
      <c r="M3952" s="257"/>
      <c r="N3952" s="257" t="s">
        <v>11210</v>
      </c>
      <c r="O3952" s="257" t="s">
        <v>11210</v>
      </c>
      <c r="P3952" s="212">
        <v>1000000</v>
      </c>
      <c r="Q3952" s="212">
        <v>0</v>
      </c>
      <c r="R3952" s="212" t="s">
        <v>3398</v>
      </c>
      <c r="S3952" s="212" t="s">
        <v>3399</v>
      </c>
      <c r="U3952" s="215" t="str">
        <f t="shared" si="307"/>
        <v>C-0000088594</v>
      </c>
      <c r="V3952" s="9" t="s">
        <v>43574</v>
      </c>
      <c r="W3952" s="9"/>
      <c r="X3952" s="9" t="s">
        <v>43575</v>
      </c>
      <c r="Y3952" s="9" t="s">
        <v>43575</v>
      </c>
      <c r="Z3952" s="162">
        <v>10000</v>
      </c>
      <c r="AA3952" s="266">
        <v>0</v>
      </c>
      <c r="AB3952" s="266" t="s">
        <v>5092</v>
      </c>
      <c r="AC3952" s="212" t="s">
        <v>5093</v>
      </c>
      <c r="AE3952" s="215" t="str">
        <f t="shared" si="308"/>
        <v>C-0000038228</v>
      </c>
      <c r="AF3952" s="9" t="s">
        <v>33789</v>
      </c>
      <c r="AG3952" s="9"/>
      <c r="AH3952" s="9" t="s">
        <v>33604</v>
      </c>
      <c r="AI3952" s="9" t="s">
        <v>33604</v>
      </c>
      <c r="AJ3952" s="162">
        <v>2000</v>
      </c>
      <c r="AK3952" s="171">
        <v>0</v>
      </c>
      <c r="AL3952" s="170" t="s">
        <v>4934</v>
      </c>
      <c r="AM3952" s="212" t="s">
        <v>4935</v>
      </c>
      <c r="AO3952" s="215" t="str">
        <f t="shared" si="309"/>
        <v>C-0000088602</v>
      </c>
      <c r="AP3952" s="9" t="s">
        <v>44648</v>
      </c>
      <c r="AQ3952" s="9"/>
      <c r="AR3952" s="9" t="s">
        <v>44649</v>
      </c>
      <c r="AS3952" s="9" t="s">
        <v>44649</v>
      </c>
      <c r="AT3952" s="162">
        <v>500000</v>
      </c>
      <c r="AU3952" s="171">
        <v>0</v>
      </c>
      <c r="AV3952" s="170" t="s">
        <v>202</v>
      </c>
      <c r="AW3952" s="254" t="s">
        <v>203</v>
      </c>
      <c r="AX3952" s="302" t="str">
        <f>IFERROR(IF(MATCH(AV3952,DOMAIN!$U:$U,0)&gt;0,VLOOKUP(AV3952,DOMAIN!$U:$W,3,0),Portfolio!AV3952),AV3952)</f>
        <v>A1140</v>
      </c>
      <c r="AY3952" s="269">
        <f>MATCH(AO3952,'New Deposit Commission'!$A:$A,0)</f>
        <v>8459</v>
      </c>
    </row>
    <row r="3953" spans="1:51" ht="15" x14ac:dyDescent="0.25">
      <c r="A3953" s="215" t="str">
        <f t="shared" si="305"/>
        <v>C-0000031087</v>
      </c>
      <c r="B3953" s="257" t="s">
        <v>25991</v>
      </c>
      <c r="C3953" s="257"/>
      <c r="D3953" s="257" t="s">
        <v>7226</v>
      </c>
      <c r="E3953" s="257" t="s">
        <v>7226</v>
      </c>
      <c r="F3953" s="212">
        <v>1450592.48</v>
      </c>
      <c r="G3953" s="212">
        <v>0</v>
      </c>
      <c r="H3953" s="212" t="s">
        <v>2572</v>
      </c>
      <c r="I3953" s="252" t="s">
        <v>1248</v>
      </c>
      <c r="K3953" s="215" t="str">
        <f t="shared" si="306"/>
        <v>C-0000035796</v>
      </c>
      <c r="L3953" s="257" t="s">
        <v>30067</v>
      </c>
      <c r="M3953" s="257"/>
      <c r="N3953" s="257" t="s">
        <v>16157</v>
      </c>
      <c r="O3953" s="257" t="s">
        <v>16157</v>
      </c>
      <c r="P3953" s="212">
        <v>2819.64</v>
      </c>
      <c r="Q3953" s="212">
        <v>0</v>
      </c>
      <c r="R3953" s="212" t="s">
        <v>5751</v>
      </c>
      <c r="S3953" s="212" t="s">
        <v>6627</v>
      </c>
      <c r="U3953" s="215" t="str">
        <f t="shared" si="307"/>
        <v>C-0000088328</v>
      </c>
      <c r="V3953" s="9" t="s">
        <v>33840</v>
      </c>
      <c r="W3953" s="9"/>
      <c r="X3953" s="9" t="s">
        <v>4735</v>
      </c>
      <c r="Y3953" s="9" t="s">
        <v>4735</v>
      </c>
      <c r="Z3953" s="162">
        <v>14000</v>
      </c>
      <c r="AA3953" s="266">
        <v>0</v>
      </c>
      <c r="AB3953" s="266" t="s">
        <v>3285</v>
      </c>
      <c r="AC3953" s="212" t="s">
        <v>3286</v>
      </c>
      <c r="AE3953" s="215" t="str">
        <f t="shared" si="308"/>
        <v>C-0000016114</v>
      </c>
      <c r="AF3953" s="9" t="s">
        <v>31850</v>
      </c>
      <c r="AG3953" s="9"/>
      <c r="AH3953" s="9" t="s">
        <v>21161</v>
      </c>
      <c r="AI3953" s="9" t="s">
        <v>21161</v>
      </c>
      <c r="AJ3953" s="162">
        <v>910000</v>
      </c>
      <c r="AK3953" s="171">
        <v>0</v>
      </c>
      <c r="AL3953" s="170" t="s">
        <v>3903</v>
      </c>
      <c r="AM3953" s="212" t="s">
        <v>3904</v>
      </c>
      <c r="AO3953" s="215" t="str">
        <f t="shared" si="309"/>
        <v>C-0000056427</v>
      </c>
      <c r="AP3953" s="9" t="s">
        <v>29537</v>
      </c>
      <c r="AQ3953" s="9"/>
      <c r="AR3953" s="9" t="s">
        <v>14810</v>
      </c>
      <c r="AS3953" s="9" t="s">
        <v>14810</v>
      </c>
      <c r="AT3953" s="162">
        <v>15000</v>
      </c>
      <c r="AU3953" s="171">
        <v>0</v>
      </c>
      <c r="AV3953" s="170" t="s">
        <v>202</v>
      </c>
      <c r="AW3953" s="254" t="s">
        <v>203</v>
      </c>
      <c r="AX3953" s="302" t="str">
        <f>IFERROR(IF(MATCH(AV3953,DOMAIN!$U:$U,0)&gt;0,VLOOKUP(AV3953,DOMAIN!$U:$W,3,0),Portfolio!AV3953),AV3953)</f>
        <v>A1140</v>
      </c>
      <c r="AY3953" s="269">
        <f>MATCH(AO3953,'New Deposit Commission'!$A:$A,0)</f>
        <v>2538</v>
      </c>
    </row>
    <row r="3954" spans="1:51" ht="15" x14ac:dyDescent="0.25">
      <c r="A3954" s="215" t="str">
        <f t="shared" si="305"/>
        <v>C-0000031707</v>
      </c>
      <c r="B3954" s="257" t="s">
        <v>26984</v>
      </c>
      <c r="C3954" s="257"/>
      <c r="D3954" s="257" t="s">
        <v>9286</v>
      </c>
      <c r="E3954" s="257" t="s">
        <v>9286</v>
      </c>
      <c r="F3954" s="212">
        <v>2414.39</v>
      </c>
      <c r="G3954" s="212">
        <v>0</v>
      </c>
      <c r="H3954" s="212" t="s">
        <v>2736</v>
      </c>
      <c r="I3954" s="252" t="s">
        <v>2737</v>
      </c>
      <c r="K3954" s="215" t="str">
        <f t="shared" si="306"/>
        <v>C-0000036411</v>
      </c>
      <c r="L3954" s="257" t="s">
        <v>30109</v>
      </c>
      <c r="M3954" s="257"/>
      <c r="N3954" s="257" t="s">
        <v>16277</v>
      </c>
      <c r="O3954" s="257" t="s">
        <v>16277</v>
      </c>
      <c r="P3954" s="212">
        <v>1229.7</v>
      </c>
      <c r="Q3954" s="212">
        <v>0</v>
      </c>
      <c r="R3954" s="212" t="s">
        <v>463</v>
      </c>
      <c r="S3954" s="212" t="s">
        <v>339</v>
      </c>
      <c r="U3954" s="215" t="str">
        <f t="shared" si="307"/>
        <v>C-0000031543</v>
      </c>
      <c r="V3954" s="9" t="s">
        <v>28792</v>
      </c>
      <c r="W3954" s="9"/>
      <c r="X3954" s="9" t="s">
        <v>13143</v>
      </c>
      <c r="Y3954" s="9" t="s">
        <v>13143</v>
      </c>
      <c r="Z3954" s="162">
        <v>5254249.9400000004</v>
      </c>
      <c r="AA3954" s="266">
        <v>0</v>
      </c>
      <c r="AB3954" s="266" t="s">
        <v>2047</v>
      </c>
      <c r="AC3954" s="212" t="s">
        <v>1252</v>
      </c>
      <c r="AE3954" s="215" t="str">
        <f t="shared" si="308"/>
        <v>C-0000089884</v>
      </c>
      <c r="AF3954" s="9" t="s">
        <v>46812</v>
      </c>
      <c r="AG3954" s="9"/>
      <c r="AH3954" s="9" t="s">
        <v>4770</v>
      </c>
      <c r="AI3954" s="9" t="s">
        <v>4770</v>
      </c>
      <c r="AJ3954" s="162">
        <v>200000</v>
      </c>
      <c r="AK3954" s="171">
        <v>0</v>
      </c>
      <c r="AL3954" s="170" t="s">
        <v>4938</v>
      </c>
      <c r="AM3954" s="212" t="s">
        <v>4939</v>
      </c>
      <c r="AO3954" s="215" t="str">
        <f t="shared" si="309"/>
        <v>C-0000087358</v>
      </c>
      <c r="AP3954" s="9" t="s">
        <v>28546</v>
      </c>
      <c r="AQ3954" s="9"/>
      <c r="AR3954" s="9" t="s">
        <v>12633</v>
      </c>
      <c r="AS3954" s="9" t="s">
        <v>12633</v>
      </c>
      <c r="AT3954" s="162">
        <v>4000</v>
      </c>
      <c r="AU3954" s="171">
        <v>0</v>
      </c>
      <c r="AV3954" s="170" t="s">
        <v>2404</v>
      </c>
      <c r="AW3954" s="254" t="s">
        <v>2405</v>
      </c>
      <c r="AX3954" s="302" t="str">
        <f>IFERROR(IF(MATCH(AV3954,DOMAIN!$U:$U,0)&gt;0,VLOOKUP(AV3954,DOMAIN!$U:$W,3,0),Portfolio!AV3954),AV3954)</f>
        <v>D3895</v>
      </c>
      <c r="AY3954" s="269">
        <f>MATCH(AO3954,'New Deposit Commission'!$A:$A,0)</f>
        <v>8154</v>
      </c>
    </row>
    <row r="3955" spans="1:51" ht="15" x14ac:dyDescent="0.25">
      <c r="A3955" s="215" t="str">
        <f t="shared" si="305"/>
        <v>C-0000034526</v>
      </c>
      <c r="B3955" s="257" t="s">
        <v>26993</v>
      </c>
      <c r="C3955" s="257"/>
      <c r="D3955" s="257" t="s">
        <v>9304</v>
      </c>
      <c r="E3955" s="257" t="s">
        <v>9304</v>
      </c>
      <c r="F3955" s="212">
        <v>1214.68</v>
      </c>
      <c r="G3955" s="212">
        <v>0</v>
      </c>
      <c r="H3955" s="212" t="s">
        <v>2736</v>
      </c>
      <c r="I3955" s="252" t="s">
        <v>2737</v>
      </c>
      <c r="K3955" s="215" t="str">
        <f t="shared" si="306"/>
        <v>C-0000032639</v>
      </c>
      <c r="L3955" s="257" t="s">
        <v>30362</v>
      </c>
      <c r="M3955" s="257"/>
      <c r="N3955" s="257" t="s">
        <v>16965</v>
      </c>
      <c r="O3955" s="257" t="s">
        <v>16965</v>
      </c>
      <c r="P3955" s="212">
        <v>3629.86</v>
      </c>
      <c r="Q3955" s="212">
        <v>0</v>
      </c>
      <c r="R3955" s="212" t="s">
        <v>792</v>
      </c>
      <c r="S3955" s="212" t="s">
        <v>793</v>
      </c>
      <c r="U3955" s="215" t="str">
        <f t="shared" si="307"/>
        <v>C-0000088439</v>
      </c>
      <c r="V3955" s="9" t="s">
        <v>44603</v>
      </c>
      <c r="W3955" s="9"/>
      <c r="X3955" s="9" t="s">
        <v>6504</v>
      </c>
      <c r="Y3955" s="9" t="s">
        <v>6504</v>
      </c>
      <c r="Z3955" s="162">
        <v>10000</v>
      </c>
      <c r="AA3955" s="266">
        <v>0</v>
      </c>
      <c r="AB3955" s="266" t="s">
        <v>202</v>
      </c>
      <c r="AC3955" s="212" t="s">
        <v>203</v>
      </c>
      <c r="AE3955" s="215" t="str">
        <f t="shared" si="308"/>
        <v>C-0000013491</v>
      </c>
      <c r="AF3955" s="9" t="s">
        <v>43295</v>
      </c>
      <c r="AG3955" s="9"/>
      <c r="AH3955" s="9" t="s">
        <v>4506</v>
      </c>
      <c r="AI3955" s="9" t="s">
        <v>4506</v>
      </c>
      <c r="AJ3955" s="162">
        <v>35000</v>
      </c>
      <c r="AK3955" s="171">
        <v>0</v>
      </c>
      <c r="AL3955" s="170" t="s">
        <v>662</v>
      </c>
      <c r="AM3955" s="212" t="s">
        <v>663</v>
      </c>
      <c r="AO3955" s="215" t="str">
        <f t="shared" si="309"/>
        <v>C-0000088006</v>
      </c>
      <c r="AP3955" s="9" t="s">
        <v>5577</v>
      </c>
      <c r="AQ3955" s="9"/>
      <c r="AR3955" s="9" t="s">
        <v>5575</v>
      </c>
      <c r="AS3955" s="9" t="s">
        <v>5575</v>
      </c>
      <c r="AT3955" s="162">
        <v>1500000</v>
      </c>
      <c r="AU3955" s="171">
        <v>0</v>
      </c>
      <c r="AV3955" s="170" t="s">
        <v>3903</v>
      </c>
      <c r="AW3955" s="254" t="s">
        <v>3904</v>
      </c>
      <c r="AX3955" s="302" t="str">
        <f>IFERROR(IF(MATCH(AV3955,DOMAIN!$U:$U,0)&gt;0,VLOOKUP(AV3955,DOMAIN!$U:$W,3,0),Portfolio!AV3955),AV3955)</f>
        <v>A3631</v>
      </c>
      <c r="AY3955" s="269">
        <f>MATCH(AO3955,'New Deposit Commission'!$A:$A,0)</f>
        <v>8405</v>
      </c>
    </row>
    <row r="3956" spans="1:51" ht="15" x14ac:dyDescent="0.25">
      <c r="A3956" s="215" t="str">
        <f t="shared" si="305"/>
        <v>C-0000034052</v>
      </c>
      <c r="B3956" s="257" t="s">
        <v>26934</v>
      </c>
      <c r="C3956" s="257"/>
      <c r="D3956" s="257" t="s">
        <v>9190</v>
      </c>
      <c r="E3956" s="257" t="s">
        <v>9190</v>
      </c>
      <c r="F3956" s="212">
        <v>3925.86</v>
      </c>
      <c r="G3956" s="212">
        <v>0</v>
      </c>
      <c r="H3956" s="212" t="s">
        <v>2736</v>
      </c>
      <c r="I3956" s="252" t="s">
        <v>2737</v>
      </c>
      <c r="K3956" s="215" t="str">
        <f t="shared" si="306"/>
        <v>C-0000031087</v>
      </c>
      <c r="L3956" s="257" t="s">
        <v>25991</v>
      </c>
      <c r="M3956" s="257"/>
      <c r="N3956" s="257" t="s">
        <v>7226</v>
      </c>
      <c r="O3956" s="257" t="s">
        <v>7226</v>
      </c>
      <c r="P3956" s="212">
        <v>1450592.48</v>
      </c>
      <c r="Q3956" s="212">
        <v>0</v>
      </c>
      <c r="R3956" s="212" t="s">
        <v>2572</v>
      </c>
      <c r="S3956" s="212" t="s">
        <v>1248</v>
      </c>
      <c r="U3956" s="215" t="str">
        <f t="shared" si="307"/>
        <v>C-0000086856</v>
      </c>
      <c r="V3956" s="9" t="s">
        <v>31355</v>
      </c>
      <c r="W3956" s="9"/>
      <c r="X3956" s="9" t="s">
        <v>13528</v>
      </c>
      <c r="Y3956" s="9" t="s">
        <v>13528</v>
      </c>
      <c r="Z3956" s="162">
        <v>10000</v>
      </c>
      <c r="AA3956" s="266">
        <v>0</v>
      </c>
      <c r="AB3956" s="266" t="s">
        <v>45422</v>
      </c>
      <c r="AC3956" s="212" t="s">
        <v>2379</v>
      </c>
      <c r="AE3956" s="215" t="str">
        <f t="shared" si="308"/>
        <v>C-0000039538</v>
      </c>
      <c r="AF3956" s="9" t="s">
        <v>28240</v>
      </c>
      <c r="AG3956" s="9"/>
      <c r="AH3956" s="9" t="s">
        <v>115</v>
      </c>
      <c r="AI3956" s="9" t="s">
        <v>115</v>
      </c>
      <c r="AJ3956" s="162">
        <v>200000</v>
      </c>
      <c r="AK3956" s="171">
        <v>0</v>
      </c>
      <c r="AL3956" s="170" t="s">
        <v>550</v>
      </c>
      <c r="AM3956" s="212" t="s">
        <v>551</v>
      </c>
      <c r="AO3956" s="215" t="str">
        <f t="shared" si="309"/>
        <v>C-0000036521</v>
      </c>
      <c r="AP3956" s="9" t="s">
        <v>29642</v>
      </c>
      <c r="AQ3956" s="9"/>
      <c r="AR3956" s="9" t="s">
        <v>15070</v>
      </c>
      <c r="AS3956" s="9" t="s">
        <v>15070</v>
      </c>
      <c r="AT3956" s="162">
        <v>6000</v>
      </c>
      <c r="AU3956" s="171">
        <v>0</v>
      </c>
      <c r="AV3956" s="170" t="s">
        <v>2404</v>
      </c>
      <c r="AW3956" s="254" t="s">
        <v>2405</v>
      </c>
      <c r="AX3956" s="302" t="str">
        <f>IFERROR(IF(MATCH(AV3956,DOMAIN!$U:$U,0)&gt;0,VLOOKUP(AV3956,DOMAIN!$U:$W,3,0),Portfolio!AV3956),AV3956)</f>
        <v>D3895</v>
      </c>
      <c r="AY3956" s="269">
        <f>MATCH(AO3956,'New Deposit Commission'!$A:$A,0)</f>
        <v>4392</v>
      </c>
    </row>
    <row r="3957" spans="1:51" ht="15" x14ac:dyDescent="0.25">
      <c r="A3957" s="215" t="str">
        <f t="shared" si="305"/>
        <v>C-0000032170</v>
      </c>
      <c r="B3957" s="257" t="s">
        <v>26501</v>
      </c>
      <c r="C3957" s="257"/>
      <c r="D3957" s="257" t="s">
        <v>8341</v>
      </c>
      <c r="E3957" s="257" t="s">
        <v>8341</v>
      </c>
      <c r="F3957" s="212">
        <v>1193.31</v>
      </c>
      <c r="G3957" s="212">
        <v>0</v>
      </c>
      <c r="H3957" s="212" t="s">
        <v>654</v>
      </c>
      <c r="I3957" s="252" t="s">
        <v>655</v>
      </c>
      <c r="K3957" s="215" t="str">
        <f t="shared" si="306"/>
        <v>C-0000031707</v>
      </c>
      <c r="L3957" s="257" t="s">
        <v>26984</v>
      </c>
      <c r="M3957" s="257"/>
      <c r="N3957" s="257" t="s">
        <v>9286</v>
      </c>
      <c r="O3957" s="257" t="s">
        <v>9286</v>
      </c>
      <c r="P3957" s="212">
        <v>2414.39</v>
      </c>
      <c r="Q3957" s="212">
        <v>0</v>
      </c>
      <c r="R3957" s="212" t="s">
        <v>2736</v>
      </c>
      <c r="S3957" s="212" t="s">
        <v>2737</v>
      </c>
      <c r="U3957" s="215" t="str">
        <f t="shared" si="307"/>
        <v>C-0000040103</v>
      </c>
      <c r="V3957" s="9" t="s">
        <v>28611</v>
      </c>
      <c r="W3957" s="9"/>
      <c r="X3957" s="9" t="s">
        <v>12761</v>
      </c>
      <c r="Y3957" s="9" t="s">
        <v>12761</v>
      </c>
      <c r="Z3957" s="162">
        <v>85000</v>
      </c>
      <c r="AA3957" s="266">
        <v>0</v>
      </c>
      <c r="AB3957" s="266" t="s">
        <v>5053</v>
      </c>
      <c r="AC3957" s="212" t="s">
        <v>5054</v>
      </c>
      <c r="AE3957" s="215" t="str">
        <f t="shared" si="308"/>
        <v>C-0000087678</v>
      </c>
      <c r="AF3957" s="9" t="s">
        <v>29670</v>
      </c>
      <c r="AG3957" s="9"/>
      <c r="AH3957" s="9" t="s">
        <v>1551</v>
      </c>
      <c r="AI3957" s="9" t="s">
        <v>1551</v>
      </c>
      <c r="AJ3957" s="162">
        <v>1000</v>
      </c>
      <c r="AK3957" s="171">
        <v>0</v>
      </c>
      <c r="AL3957" s="170" t="s">
        <v>4934</v>
      </c>
      <c r="AM3957" s="212" t="s">
        <v>4935</v>
      </c>
      <c r="AO3957" s="215" t="str">
        <f t="shared" si="309"/>
        <v>C-0000089273</v>
      </c>
      <c r="AP3957" s="9" t="s">
        <v>45505</v>
      </c>
      <c r="AQ3957" s="9"/>
      <c r="AR3957" s="9" t="s">
        <v>45506</v>
      </c>
      <c r="AS3957" s="9" t="s">
        <v>45506</v>
      </c>
      <c r="AT3957" s="162">
        <v>2000</v>
      </c>
      <c r="AU3957" s="171">
        <v>0</v>
      </c>
      <c r="AV3957" s="170" t="s">
        <v>5072</v>
      </c>
      <c r="AW3957" s="254" t="s">
        <v>5073</v>
      </c>
      <c r="AX3957" s="302" t="str">
        <f>IFERROR(IF(MATCH(AV3957,DOMAIN!$U:$U,0)&gt;0,VLOOKUP(AV3957,DOMAIN!$U:$W,3,0),Portfolio!AV3957),AV3957)</f>
        <v>A4001</v>
      </c>
      <c r="AY3957" s="269">
        <f>MATCH(AO3957,'New Deposit Commission'!$A:$A,0)</f>
        <v>8849</v>
      </c>
    </row>
    <row r="3958" spans="1:51" ht="15" x14ac:dyDescent="0.25">
      <c r="A3958" s="215" t="str">
        <f t="shared" si="305"/>
        <v>C-0000036952</v>
      </c>
      <c r="B3958" s="257" t="s">
        <v>26504</v>
      </c>
      <c r="C3958" s="257"/>
      <c r="D3958" s="257" t="s">
        <v>8346</v>
      </c>
      <c r="E3958" s="257" t="s">
        <v>8346</v>
      </c>
      <c r="F3958" s="212">
        <v>1221.69</v>
      </c>
      <c r="G3958" s="212">
        <v>0</v>
      </c>
      <c r="H3958" s="212" t="s">
        <v>654</v>
      </c>
      <c r="I3958" s="252" t="s">
        <v>655</v>
      </c>
      <c r="K3958" s="215" t="str">
        <f t="shared" si="306"/>
        <v>C-0000034526</v>
      </c>
      <c r="L3958" s="257" t="s">
        <v>26993</v>
      </c>
      <c r="M3958" s="257"/>
      <c r="N3958" s="257" t="s">
        <v>9304</v>
      </c>
      <c r="O3958" s="257" t="s">
        <v>9304</v>
      </c>
      <c r="P3958" s="212">
        <v>1214.68</v>
      </c>
      <c r="Q3958" s="212">
        <v>0</v>
      </c>
      <c r="R3958" s="212" t="s">
        <v>2736</v>
      </c>
      <c r="S3958" s="212" t="s">
        <v>2737</v>
      </c>
      <c r="U3958" s="215" t="str">
        <f t="shared" si="307"/>
        <v>C-0000031060</v>
      </c>
      <c r="V3958" s="9" t="s">
        <v>29095</v>
      </c>
      <c r="W3958" s="9"/>
      <c r="X3958" s="9" t="s">
        <v>13799</v>
      </c>
      <c r="Y3958" s="9" t="s">
        <v>13799</v>
      </c>
      <c r="Z3958" s="162">
        <v>2567772.42</v>
      </c>
      <c r="AA3958" s="266">
        <v>1567772.42</v>
      </c>
      <c r="AB3958" s="266" t="s">
        <v>2572</v>
      </c>
      <c r="AC3958" s="212" t="s">
        <v>1248</v>
      </c>
      <c r="AE3958" s="215" t="str">
        <f t="shared" si="308"/>
        <v>C-0000039290</v>
      </c>
      <c r="AF3958" s="9" t="s">
        <v>30777</v>
      </c>
      <c r="AG3958" s="9"/>
      <c r="AH3958" s="9" t="s">
        <v>1435</v>
      </c>
      <c r="AI3958" s="9" t="s">
        <v>1435</v>
      </c>
      <c r="AJ3958" s="162">
        <v>16000</v>
      </c>
      <c r="AK3958" s="171">
        <v>0</v>
      </c>
      <c r="AL3958" s="170" t="s">
        <v>45405</v>
      </c>
      <c r="AM3958" s="212" t="s">
        <v>2381</v>
      </c>
      <c r="AO3958" s="215" t="str">
        <f t="shared" si="309"/>
        <v>C-0000088007</v>
      </c>
      <c r="AP3958" s="9" t="s">
        <v>5473</v>
      </c>
      <c r="AQ3958" s="9"/>
      <c r="AR3958" s="9" t="s">
        <v>5468</v>
      </c>
      <c r="AS3958" s="9" t="s">
        <v>5468</v>
      </c>
      <c r="AT3958" s="162">
        <v>1000000</v>
      </c>
      <c r="AU3958" s="171">
        <v>700000</v>
      </c>
      <c r="AV3958" s="170" t="s">
        <v>5053</v>
      </c>
      <c r="AW3958" s="254" t="s">
        <v>5054</v>
      </c>
      <c r="AX3958" s="302" t="str">
        <f>IFERROR(IF(MATCH(AV3958,DOMAIN!$U:$U,0)&gt;0,VLOOKUP(AV3958,DOMAIN!$U:$W,3,0),Portfolio!AV3958),AV3958)</f>
        <v>A3894</v>
      </c>
      <c r="AY3958" s="269">
        <f>MATCH(AO3958,'New Deposit Commission'!$A:$A,0)</f>
        <v>8378</v>
      </c>
    </row>
    <row r="3959" spans="1:51" ht="15" x14ac:dyDescent="0.25">
      <c r="A3959" s="215" t="str">
        <f t="shared" si="305"/>
        <v>C-0000018042</v>
      </c>
      <c r="B3959" s="257" t="s">
        <v>30749</v>
      </c>
      <c r="C3959" s="257"/>
      <c r="D3959" s="257" t="s">
        <v>42584</v>
      </c>
      <c r="E3959" s="257" t="s">
        <v>42584</v>
      </c>
      <c r="F3959" s="212">
        <v>3704.2</v>
      </c>
      <c r="G3959" s="212">
        <v>0</v>
      </c>
      <c r="H3959" s="212" t="s">
        <v>5751</v>
      </c>
      <c r="I3959" s="252" t="s">
        <v>13857</v>
      </c>
      <c r="K3959" s="215" t="str">
        <f t="shared" si="306"/>
        <v>C-0000034052</v>
      </c>
      <c r="L3959" s="257" t="s">
        <v>26934</v>
      </c>
      <c r="M3959" s="257"/>
      <c r="N3959" s="257" t="s">
        <v>9190</v>
      </c>
      <c r="O3959" s="257" t="s">
        <v>9190</v>
      </c>
      <c r="P3959" s="212">
        <v>3925.86</v>
      </c>
      <c r="Q3959" s="212">
        <v>0</v>
      </c>
      <c r="R3959" s="212" t="s">
        <v>2736</v>
      </c>
      <c r="S3959" s="212" t="s">
        <v>2737</v>
      </c>
      <c r="U3959" s="215" t="str">
        <f t="shared" si="307"/>
        <v>C-0000076009</v>
      </c>
      <c r="V3959" s="9" t="s">
        <v>28832</v>
      </c>
      <c r="W3959" s="9"/>
      <c r="X3959" s="9" t="s">
        <v>13222</v>
      </c>
      <c r="Y3959" s="9" t="s">
        <v>13222</v>
      </c>
      <c r="Z3959" s="162">
        <v>60000</v>
      </c>
      <c r="AA3959" s="266">
        <v>0</v>
      </c>
      <c r="AB3959" s="266" t="s">
        <v>1501</v>
      </c>
      <c r="AC3959" s="212" t="s">
        <v>1502</v>
      </c>
      <c r="AE3959" s="215" t="str">
        <f t="shared" si="308"/>
        <v>C-0000081316</v>
      </c>
      <c r="AF3959" s="9" t="s">
        <v>29947</v>
      </c>
      <c r="AG3959" s="9"/>
      <c r="AH3959" s="9" t="s">
        <v>2556</v>
      </c>
      <c r="AI3959" s="9" t="s">
        <v>2556</v>
      </c>
      <c r="AJ3959" s="162">
        <v>1000</v>
      </c>
      <c r="AK3959" s="171">
        <v>0</v>
      </c>
      <c r="AL3959" s="170" t="s">
        <v>4934</v>
      </c>
      <c r="AM3959" s="212" t="s">
        <v>4935</v>
      </c>
      <c r="AO3959" s="215" t="str">
        <f t="shared" si="309"/>
        <v>C-0000081227</v>
      </c>
      <c r="AP3959" s="9" t="s">
        <v>29257</v>
      </c>
      <c r="AQ3959" s="9"/>
      <c r="AR3959" s="9" t="s">
        <v>3465</v>
      </c>
      <c r="AS3959" s="9" t="s">
        <v>3465</v>
      </c>
      <c r="AT3959" s="162">
        <v>1366604.31</v>
      </c>
      <c r="AU3959" s="171">
        <v>1300000</v>
      </c>
      <c r="AV3959" s="170" t="s">
        <v>3464</v>
      </c>
      <c r="AW3959" s="254" t="s">
        <v>3465</v>
      </c>
      <c r="AX3959" s="302" t="str">
        <f>IFERROR(IF(MATCH(AV3959,DOMAIN!$U:$U,0)&gt;0,VLOOKUP(AV3959,DOMAIN!$U:$W,3,0),Portfolio!AV3959),AV3959)</f>
        <v>A3251</v>
      </c>
      <c r="AY3959" s="269">
        <f>MATCH(AO3959,'New Deposit Commission'!$A:$A,0)</f>
        <v>5835</v>
      </c>
    </row>
    <row r="3960" spans="1:51" ht="15" x14ac:dyDescent="0.25">
      <c r="A3960" s="215" t="str">
        <f t="shared" si="305"/>
        <v>C-0000035950</v>
      </c>
      <c r="B3960" s="257" t="s">
        <v>26531</v>
      </c>
      <c r="C3960" s="257"/>
      <c r="D3960" s="257" t="s">
        <v>8392</v>
      </c>
      <c r="E3960" s="257" t="s">
        <v>8392</v>
      </c>
      <c r="F3960" s="212">
        <v>5205</v>
      </c>
      <c r="G3960" s="212">
        <v>0</v>
      </c>
      <c r="H3960" s="212" t="s">
        <v>654</v>
      </c>
      <c r="I3960" s="252" t="s">
        <v>655</v>
      </c>
      <c r="K3960" s="215" t="str">
        <f t="shared" si="306"/>
        <v>C-0000032170</v>
      </c>
      <c r="L3960" s="257" t="s">
        <v>26501</v>
      </c>
      <c r="M3960" s="257"/>
      <c r="N3960" s="257" t="s">
        <v>8341</v>
      </c>
      <c r="O3960" s="257" t="s">
        <v>8341</v>
      </c>
      <c r="P3960" s="212">
        <v>1193.31</v>
      </c>
      <c r="Q3960" s="212">
        <v>0</v>
      </c>
      <c r="R3960" s="212" t="s">
        <v>654</v>
      </c>
      <c r="S3960" s="212" t="s">
        <v>655</v>
      </c>
      <c r="U3960" s="215" t="str">
        <f t="shared" si="307"/>
        <v>C-0000038072</v>
      </c>
      <c r="V3960" s="9" t="s">
        <v>29738</v>
      </c>
      <c r="W3960" s="9"/>
      <c r="X3960" s="9" t="s">
        <v>15303</v>
      </c>
      <c r="Y3960" s="9" t="s">
        <v>15303</v>
      </c>
      <c r="Z3960" s="162">
        <v>10000</v>
      </c>
      <c r="AA3960" s="266">
        <v>0</v>
      </c>
      <c r="AB3960" s="266" t="s">
        <v>1907</v>
      </c>
      <c r="AC3960" s="212" t="s">
        <v>1908</v>
      </c>
      <c r="AE3960" s="215" t="str">
        <f t="shared" si="308"/>
        <v>C-0000014793</v>
      </c>
      <c r="AF3960" s="9" t="s">
        <v>45503</v>
      </c>
      <c r="AG3960" s="9"/>
      <c r="AH3960" s="9" t="s">
        <v>45504</v>
      </c>
      <c r="AI3960" s="9" t="s">
        <v>45504</v>
      </c>
      <c r="AJ3960" s="162">
        <v>25000</v>
      </c>
      <c r="AK3960" s="171">
        <v>0</v>
      </c>
      <c r="AL3960" s="170" t="s">
        <v>3410</v>
      </c>
      <c r="AM3960" s="212" t="s">
        <v>3411</v>
      </c>
      <c r="AO3960" s="215" t="str">
        <f t="shared" si="309"/>
        <v>C-0000088601</v>
      </c>
      <c r="AP3960" s="9" t="s">
        <v>44520</v>
      </c>
      <c r="AQ3960" s="9"/>
      <c r="AR3960" s="9" t="s">
        <v>45507</v>
      </c>
      <c r="AS3960" s="9" t="s">
        <v>45507</v>
      </c>
      <c r="AT3960" s="162">
        <v>8000</v>
      </c>
      <c r="AU3960" s="171">
        <v>0</v>
      </c>
      <c r="AV3960" s="170" t="s">
        <v>2359</v>
      </c>
      <c r="AW3960" s="254" t="s">
        <v>33478</v>
      </c>
      <c r="AX3960" s="302" t="str">
        <f>IFERROR(IF(MATCH(AV3960,DOMAIN!$U:$U,0)&gt;0,VLOOKUP(AV3960,DOMAIN!$U:$W,3,0),Portfolio!AV3960),AV3960)</f>
        <v>D4006</v>
      </c>
      <c r="AY3960" s="269">
        <f>MATCH(AO3960,'New Deposit Commission'!$A:$A,0)</f>
        <v>8702</v>
      </c>
    </row>
    <row r="3961" spans="1:51" ht="15" x14ac:dyDescent="0.25">
      <c r="A3961" s="215" t="str">
        <f t="shared" si="305"/>
        <v>C-0000033853</v>
      </c>
      <c r="B3961" s="257" t="s">
        <v>30031</v>
      </c>
      <c r="C3961" s="257"/>
      <c r="D3961" s="257" t="s">
        <v>16057</v>
      </c>
      <c r="E3961" s="257" t="s">
        <v>16057</v>
      </c>
      <c r="F3961" s="212">
        <v>6073.62</v>
      </c>
      <c r="G3961" s="212">
        <v>0</v>
      </c>
      <c r="H3961" s="212" t="s">
        <v>28581</v>
      </c>
      <c r="I3961" s="252" t="s">
        <v>673</v>
      </c>
      <c r="K3961" s="215" t="str">
        <f t="shared" si="306"/>
        <v>C-0000036952</v>
      </c>
      <c r="L3961" s="257" t="s">
        <v>26504</v>
      </c>
      <c r="M3961" s="257"/>
      <c r="N3961" s="257" t="s">
        <v>8346</v>
      </c>
      <c r="O3961" s="257" t="s">
        <v>8346</v>
      </c>
      <c r="P3961" s="212">
        <v>1221.69</v>
      </c>
      <c r="Q3961" s="212">
        <v>0</v>
      </c>
      <c r="R3961" s="212" t="s">
        <v>654</v>
      </c>
      <c r="S3961" s="212" t="s">
        <v>655</v>
      </c>
      <c r="U3961" s="215" t="str">
        <f t="shared" si="307"/>
        <v>C-0000083028</v>
      </c>
      <c r="V3961" s="9" t="s">
        <v>42115</v>
      </c>
      <c r="W3961" s="9"/>
      <c r="X3961" s="9" t="s">
        <v>42068</v>
      </c>
      <c r="Y3961" s="9" t="s">
        <v>42068</v>
      </c>
      <c r="Z3961" s="162">
        <v>5000</v>
      </c>
      <c r="AA3961" s="266">
        <v>0</v>
      </c>
      <c r="AB3961" s="266" t="s">
        <v>3341</v>
      </c>
      <c r="AC3961" s="212" t="s">
        <v>3342</v>
      </c>
      <c r="AE3961" s="215" t="str">
        <f t="shared" si="308"/>
        <v>C-0000088289</v>
      </c>
      <c r="AF3961" s="9" t="s">
        <v>33829</v>
      </c>
      <c r="AG3961" s="9"/>
      <c r="AH3961" s="9" t="s">
        <v>2891</v>
      </c>
      <c r="AI3961" s="9" t="s">
        <v>2891</v>
      </c>
      <c r="AJ3961" s="162">
        <v>8000</v>
      </c>
      <c r="AK3961" s="171">
        <v>0</v>
      </c>
      <c r="AL3961" s="170" t="s">
        <v>5064</v>
      </c>
      <c r="AM3961" s="212" t="s">
        <v>5065</v>
      </c>
      <c r="AO3961" s="215" t="str">
        <f t="shared" si="309"/>
        <v>C-0000040233</v>
      </c>
      <c r="AP3961" s="9" t="s">
        <v>28476</v>
      </c>
      <c r="AQ3961" s="9"/>
      <c r="AR3961" s="9" t="s">
        <v>12467</v>
      </c>
      <c r="AS3961" s="9" t="s">
        <v>12467</v>
      </c>
      <c r="AT3961" s="162">
        <v>500000</v>
      </c>
      <c r="AU3961" s="171">
        <v>0</v>
      </c>
      <c r="AV3961" s="170" t="s">
        <v>2374</v>
      </c>
      <c r="AW3961" s="254" t="s">
        <v>2375</v>
      </c>
      <c r="AX3961" s="302" t="str">
        <f>IFERROR(IF(MATCH(AV3961,DOMAIN!$U:$U,0)&gt;0,VLOOKUP(AV3961,DOMAIN!$U:$W,3,0),Portfolio!AV3961),AV3961)</f>
        <v>D4018</v>
      </c>
      <c r="AY3961" s="269">
        <f>MATCH(AO3961,'New Deposit Commission'!$A:$A,0)</f>
        <v>2755</v>
      </c>
    </row>
    <row r="3962" spans="1:51" ht="15" x14ac:dyDescent="0.25">
      <c r="A3962" s="215" t="str">
        <f t="shared" si="305"/>
        <v>C-0000032324</v>
      </c>
      <c r="B3962" s="257" t="s">
        <v>31301</v>
      </c>
      <c r="C3962" s="257"/>
      <c r="D3962" s="257" t="s">
        <v>19710</v>
      </c>
      <c r="E3962" s="257" t="s">
        <v>19710</v>
      </c>
      <c r="F3962" s="212">
        <v>631.15</v>
      </c>
      <c r="G3962" s="212">
        <v>0</v>
      </c>
      <c r="H3962" s="212" t="s">
        <v>5751</v>
      </c>
      <c r="I3962" s="252" t="s">
        <v>16229</v>
      </c>
      <c r="K3962" s="215" t="str">
        <f t="shared" si="306"/>
        <v>C-0000018042</v>
      </c>
      <c r="L3962" s="257" t="s">
        <v>30749</v>
      </c>
      <c r="M3962" s="257"/>
      <c r="N3962" s="257" t="s">
        <v>42584</v>
      </c>
      <c r="O3962" s="257" t="s">
        <v>42584</v>
      </c>
      <c r="P3962" s="212">
        <v>3704.2</v>
      </c>
      <c r="Q3962" s="212">
        <v>0</v>
      </c>
      <c r="R3962" s="212" t="s">
        <v>5751</v>
      </c>
      <c r="S3962" s="212" t="s">
        <v>13857</v>
      </c>
      <c r="U3962" s="215" t="str">
        <f t="shared" si="307"/>
        <v>C-0000037747</v>
      </c>
      <c r="V3962" s="9" t="s">
        <v>26289</v>
      </c>
      <c r="W3962" s="9"/>
      <c r="X3962" s="9" t="s">
        <v>7859</v>
      </c>
      <c r="Y3962" s="9" t="s">
        <v>7859</v>
      </c>
      <c r="Z3962" s="162">
        <v>500000</v>
      </c>
      <c r="AA3962" s="266">
        <v>0</v>
      </c>
      <c r="AB3962" s="266" t="s">
        <v>1011</v>
      </c>
      <c r="AC3962" s="212" t="s">
        <v>1012</v>
      </c>
      <c r="AE3962" s="215" t="str">
        <f t="shared" si="308"/>
        <v>C-0000056427</v>
      </c>
      <c r="AF3962" s="9" t="s">
        <v>29537</v>
      </c>
      <c r="AG3962" s="9"/>
      <c r="AH3962" s="9" t="s">
        <v>14810</v>
      </c>
      <c r="AI3962" s="9" t="s">
        <v>14810</v>
      </c>
      <c r="AJ3962" s="162">
        <v>12000</v>
      </c>
      <c r="AK3962" s="171">
        <v>0</v>
      </c>
      <c r="AL3962" s="170" t="s">
        <v>202</v>
      </c>
      <c r="AM3962" s="212" t="s">
        <v>203</v>
      </c>
      <c r="AO3962" s="215" t="str">
        <f t="shared" si="309"/>
        <v>C-0000034572</v>
      </c>
      <c r="AP3962" s="9" t="s">
        <v>26040</v>
      </c>
      <c r="AQ3962" s="9"/>
      <c r="AR3962" s="9" t="s">
        <v>7305</v>
      </c>
      <c r="AS3962" s="9" t="s">
        <v>7305</v>
      </c>
      <c r="AT3962" s="162">
        <v>631.15</v>
      </c>
      <c r="AU3962" s="171">
        <v>0</v>
      </c>
      <c r="AV3962" s="170" t="s">
        <v>45405</v>
      </c>
      <c r="AW3962" s="254" t="s">
        <v>2381</v>
      </c>
      <c r="AX3962" s="302" t="str">
        <f>IFERROR(IF(MATCH(AV3962,DOMAIN!$U:$U,0)&gt;0,VLOOKUP(AV3962,DOMAIN!$U:$W,3,0),Portfolio!AV3962),AV3962)</f>
        <v>A4036</v>
      </c>
      <c r="AY3962" s="269">
        <f>MATCH(AO3962,'New Deposit Commission'!$A:$A,0)</f>
        <v>4490</v>
      </c>
    </row>
    <row r="3963" spans="1:51" ht="15" x14ac:dyDescent="0.25">
      <c r="A3963" s="215" t="str">
        <f t="shared" si="305"/>
        <v>C-0000034397</v>
      </c>
      <c r="B3963" s="257" t="s">
        <v>30376</v>
      </c>
      <c r="C3963" s="257"/>
      <c r="D3963" s="257" t="s">
        <v>17001</v>
      </c>
      <c r="E3963" s="257" t="s">
        <v>17001</v>
      </c>
      <c r="F3963" s="212">
        <v>1880.98</v>
      </c>
      <c r="G3963" s="212">
        <v>0</v>
      </c>
      <c r="H3963" s="212" t="s">
        <v>5751</v>
      </c>
      <c r="I3963" s="252" t="s">
        <v>14459</v>
      </c>
      <c r="K3963" s="215" t="str">
        <f t="shared" si="306"/>
        <v>C-0000035950</v>
      </c>
      <c r="L3963" s="257" t="s">
        <v>26531</v>
      </c>
      <c r="M3963" s="257"/>
      <c r="N3963" s="257" t="s">
        <v>8392</v>
      </c>
      <c r="O3963" s="257" t="s">
        <v>8392</v>
      </c>
      <c r="P3963" s="212">
        <v>5205</v>
      </c>
      <c r="Q3963" s="212">
        <v>0</v>
      </c>
      <c r="R3963" s="212" t="s">
        <v>654</v>
      </c>
      <c r="S3963" s="212" t="s">
        <v>655</v>
      </c>
      <c r="U3963" s="215" t="str">
        <f t="shared" si="307"/>
        <v>C-0000084076</v>
      </c>
      <c r="V3963" s="9" t="s">
        <v>29046</v>
      </c>
      <c r="W3963" s="9"/>
      <c r="X3963" s="9" t="s">
        <v>13676</v>
      </c>
      <c r="Y3963" s="9" t="s">
        <v>13676</v>
      </c>
      <c r="Z3963" s="162">
        <v>13000</v>
      </c>
      <c r="AA3963" s="266">
        <v>0</v>
      </c>
      <c r="AB3963" s="266" t="s">
        <v>4827</v>
      </c>
      <c r="AC3963" s="212" t="s">
        <v>4828</v>
      </c>
      <c r="AE3963" s="215" t="str">
        <f t="shared" si="308"/>
        <v>C-0000087358</v>
      </c>
      <c r="AF3963" s="9" t="s">
        <v>28546</v>
      </c>
      <c r="AG3963" s="9"/>
      <c r="AH3963" s="9" t="s">
        <v>12633</v>
      </c>
      <c r="AI3963" s="9" t="s">
        <v>12633</v>
      </c>
      <c r="AJ3963" s="162">
        <v>4000</v>
      </c>
      <c r="AK3963" s="171">
        <v>0</v>
      </c>
      <c r="AL3963" s="170" t="s">
        <v>2404</v>
      </c>
      <c r="AM3963" s="212" t="s">
        <v>2405</v>
      </c>
      <c r="AO3963" s="215" t="str">
        <f t="shared" si="309"/>
        <v>C-0000034559</v>
      </c>
      <c r="AP3963" s="9" t="s">
        <v>30838</v>
      </c>
      <c r="AQ3963" s="9"/>
      <c r="AR3963" s="9" t="s">
        <v>8672</v>
      </c>
      <c r="AS3963" s="9" t="s">
        <v>8672</v>
      </c>
      <c r="AT3963" s="162">
        <v>14575.34</v>
      </c>
      <c r="AU3963" s="171">
        <v>0</v>
      </c>
      <c r="AV3963" s="170" t="s">
        <v>5751</v>
      </c>
      <c r="AW3963" s="254" t="s">
        <v>13742</v>
      </c>
      <c r="AX3963" s="302" t="str">
        <f>IFERROR(IF(MATCH(AV3963,DOMAIN!$U:$U,0)&gt;0,VLOOKUP(AV3963,DOMAIN!$U:$W,3,0),Portfolio!AV3963),AV3963)</f>
        <v>A9999</v>
      </c>
      <c r="AY3963" s="269">
        <f>MATCH(AO3963,'New Deposit Commission'!$A:$A,0)</f>
        <v>1363</v>
      </c>
    </row>
    <row r="3964" spans="1:51" ht="15" x14ac:dyDescent="0.25">
      <c r="A3964" s="215" t="str">
        <f t="shared" si="305"/>
        <v>C-0000035985</v>
      </c>
      <c r="B3964" s="257" t="s">
        <v>26539</v>
      </c>
      <c r="C3964" s="257"/>
      <c r="D3964" s="257" t="s">
        <v>8405</v>
      </c>
      <c r="E3964" s="257" t="s">
        <v>8405</v>
      </c>
      <c r="F3964" s="212">
        <v>1119.47</v>
      </c>
      <c r="G3964" s="212">
        <v>0</v>
      </c>
      <c r="H3964" s="212" t="s">
        <v>654</v>
      </c>
      <c r="I3964" s="252" t="s">
        <v>655</v>
      </c>
      <c r="K3964" s="215" t="str">
        <f t="shared" si="306"/>
        <v>C-0000033853</v>
      </c>
      <c r="L3964" s="257" t="s">
        <v>30031</v>
      </c>
      <c r="M3964" s="257"/>
      <c r="N3964" s="257" t="s">
        <v>16057</v>
      </c>
      <c r="O3964" s="257" t="s">
        <v>16057</v>
      </c>
      <c r="P3964" s="212">
        <v>6073.62</v>
      </c>
      <c r="Q3964" s="212">
        <v>0</v>
      </c>
      <c r="R3964" s="212" t="s">
        <v>28581</v>
      </c>
      <c r="S3964" s="212" t="s">
        <v>673</v>
      </c>
      <c r="U3964" s="215" t="str">
        <f t="shared" si="307"/>
        <v>C-0000084364</v>
      </c>
      <c r="V3964" s="9" t="s">
        <v>30069</v>
      </c>
      <c r="W3964" s="9"/>
      <c r="X3964" s="9" t="s">
        <v>16162</v>
      </c>
      <c r="Y3964" s="9" t="s">
        <v>16162</v>
      </c>
      <c r="Z3964" s="162">
        <v>1013743.75</v>
      </c>
      <c r="AA3964" s="266">
        <v>513743.75</v>
      </c>
      <c r="AB3964" s="266" t="s">
        <v>2538</v>
      </c>
      <c r="AC3964" s="212" t="s">
        <v>1157</v>
      </c>
      <c r="AE3964" s="215" t="str">
        <f t="shared" si="308"/>
        <v>C-0000088006</v>
      </c>
      <c r="AF3964" s="9" t="s">
        <v>5577</v>
      </c>
      <c r="AG3964" s="9"/>
      <c r="AH3964" s="9" t="s">
        <v>5575</v>
      </c>
      <c r="AI3964" s="9" t="s">
        <v>5575</v>
      </c>
      <c r="AJ3964" s="162">
        <v>1500000</v>
      </c>
      <c r="AK3964" s="171">
        <v>0</v>
      </c>
      <c r="AL3964" s="170" t="s">
        <v>3903</v>
      </c>
      <c r="AM3964" s="212" t="s">
        <v>3904</v>
      </c>
      <c r="AO3964" s="215" t="str">
        <f t="shared" si="309"/>
        <v>C-0000034143</v>
      </c>
      <c r="AP3964" s="9" t="s">
        <v>27232</v>
      </c>
      <c r="AQ3964" s="9"/>
      <c r="AR3964" s="9" t="s">
        <v>372</v>
      </c>
      <c r="AS3964" s="9" t="s">
        <v>372</v>
      </c>
      <c r="AT3964" s="162">
        <v>2618.5300000000002</v>
      </c>
      <c r="AU3964" s="171">
        <v>0</v>
      </c>
      <c r="AV3964" s="170" t="s">
        <v>2690</v>
      </c>
      <c r="AW3964" s="254" t="s">
        <v>2691</v>
      </c>
      <c r="AX3964" s="302" t="str">
        <f>IFERROR(IF(MATCH(AV3964,DOMAIN!$U:$U,0)&gt;0,VLOOKUP(AV3964,DOMAIN!$U:$W,3,0),Portfolio!AV3964),AV3964)</f>
        <v>A3565</v>
      </c>
      <c r="AY3964" s="269">
        <f>MATCH(AO3964,'New Deposit Commission'!$A:$A,0)</f>
        <v>1364</v>
      </c>
    </row>
    <row r="3965" spans="1:51" ht="15" x14ac:dyDescent="0.25">
      <c r="A3965" s="215" t="str">
        <f t="shared" si="305"/>
        <v>C-0000035754</v>
      </c>
      <c r="B3965" s="257" t="s">
        <v>27653</v>
      </c>
      <c r="C3965" s="257"/>
      <c r="D3965" s="257" t="s">
        <v>2796</v>
      </c>
      <c r="E3965" s="257" t="s">
        <v>2796</v>
      </c>
      <c r="F3965" s="212">
        <v>360000</v>
      </c>
      <c r="G3965" s="212">
        <v>0</v>
      </c>
      <c r="H3965" s="212" t="s">
        <v>5103</v>
      </c>
      <c r="I3965" s="252" t="s">
        <v>4309</v>
      </c>
      <c r="K3965" s="215" t="str">
        <f t="shared" si="306"/>
        <v>C-0000032324</v>
      </c>
      <c r="L3965" s="257" t="s">
        <v>31301</v>
      </c>
      <c r="M3965" s="257"/>
      <c r="N3965" s="257" t="s">
        <v>19710</v>
      </c>
      <c r="O3965" s="257" t="s">
        <v>19710</v>
      </c>
      <c r="P3965" s="212">
        <v>631.15</v>
      </c>
      <c r="Q3965" s="212">
        <v>0</v>
      </c>
      <c r="R3965" s="212" t="s">
        <v>5751</v>
      </c>
      <c r="S3965" s="212" t="s">
        <v>16229</v>
      </c>
      <c r="U3965" s="215" t="str">
        <f t="shared" si="307"/>
        <v>C-0000086093</v>
      </c>
      <c r="V3965" s="9" t="s">
        <v>30476</v>
      </c>
      <c r="W3965" s="9"/>
      <c r="X3965" s="9" t="s">
        <v>17289</v>
      </c>
      <c r="Y3965" s="9" t="s">
        <v>17289</v>
      </c>
      <c r="Z3965" s="162">
        <v>5000</v>
      </c>
      <c r="AA3965" s="266">
        <v>0</v>
      </c>
      <c r="AB3965" s="266" t="s">
        <v>3287</v>
      </c>
      <c r="AC3965" s="212" t="s">
        <v>3288</v>
      </c>
      <c r="AE3965" s="215" t="str">
        <f t="shared" si="308"/>
        <v>C-0000036521</v>
      </c>
      <c r="AF3965" s="9" t="s">
        <v>29642</v>
      </c>
      <c r="AG3965" s="9"/>
      <c r="AH3965" s="9" t="s">
        <v>15070</v>
      </c>
      <c r="AI3965" s="9" t="s">
        <v>15070</v>
      </c>
      <c r="AJ3965" s="162">
        <v>6000</v>
      </c>
      <c r="AK3965" s="171">
        <v>0</v>
      </c>
      <c r="AL3965" s="170" t="s">
        <v>2404</v>
      </c>
      <c r="AM3965" s="212" t="s">
        <v>2405</v>
      </c>
      <c r="AO3965" s="215" t="str">
        <f t="shared" si="309"/>
        <v>C-0000032820</v>
      </c>
      <c r="AP3965" s="9" t="s">
        <v>30350</v>
      </c>
      <c r="AQ3965" s="9"/>
      <c r="AR3965" s="9" t="s">
        <v>16931</v>
      </c>
      <c r="AS3965" s="9" t="s">
        <v>16931</v>
      </c>
      <c r="AT3965" s="162">
        <v>3787.07</v>
      </c>
      <c r="AU3965" s="171">
        <v>0</v>
      </c>
      <c r="AV3965" s="170" t="s">
        <v>3211</v>
      </c>
      <c r="AW3965" s="254" t="s">
        <v>1129</v>
      </c>
      <c r="AX3965" s="302" t="str">
        <f>IFERROR(IF(MATCH(AV3965,DOMAIN!$U:$U,0)&gt;0,VLOOKUP(AV3965,DOMAIN!$U:$W,3,0),Portfolio!AV3965),AV3965)</f>
        <v>A2179</v>
      </c>
      <c r="AY3965" s="269">
        <f>MATCH(AO3965,'New Deposit Commission'!$A:$A,0)</f>
        <v>346</v>
      </c>
    </row>
    <row r="3966" spans="1:51" ht="15" x14ac:dyDescent="0.25">
      <c r="A3966" s="215" t="str">
        <f t="shared" si="305"/>
        <v>C-0000039526</v>
      </c>
      <c r="B3966" s="257" t="s">
        <v>28304</v>
      </c>
      <c r="C3966" s="257"/>
      <c r="D3966" s="257" t="s">
        <v>532</v>
      </c>
      <c r="E3966" s="257" t="s">
        <v>532</v>
      </c>
      <c r="F3966" s="212">
        <v>325000</v>
      </c>
      <c r="G3966" s="212">
        <v>0</v>
      </c>
      <c r="H3966" s="212" t="s">
        <v>5103</v>
      </c>
      <c r="I3966" s="252" t="s">
        <v>4309</v>
      </c>
      <c r="K3966" s="215" t="str">
        <f t="shared" si="306"/>
        <v>C-0000034397</v>
      </c>
      <c r="L3966" s="257" t="s">
        <v>30376</v>
      </c>
      <c r="M3966" s="257"/>
      <c r="N3966" s="257" t="s">
        <v>17001</v>
      </c>
      <c r="O3966" s="257" t="s">
        <v>17001</v>
      </c>
      <c r="P3966" s="212">
        <v>1880.98</v>
      </c>
      <c r="Q3966" s="212">
        <v>0</v>
      </c>
      <c r="R3966" s="212" t="s">
        <v>5751</v>
      </c>
      <c r="S3966" s="212" t="s">
        <v>14459</v>
      </c>
      <c r="U3966" s="215" t="str">
        <f t="shared" si="307"/>
        <v>C-0000038646</v>
      </c>
      <c r="V3966" s="9" t="s">
        <v>30580</v>
      </c>
      <c r="W3966" s="9"/>
      <c r="X3966" s="9" t="s">
        <v>17603</v>
      </c>
      <c r="Y3966" s="9" t="s">
        <v>17603</v>
      </c>
      <c r="Z3966" s="162">
        <v>200000</v>
      </c>
      <c r="AA3966" s="266">
        <v>0</v>
      </c>
      <c r="AB3966" s="266" t="s">
        <v>2595</v>
      </c>
      <c r="AC3966" s="212" t="s">
        <v>2596</v>
      </c>
      <c r="AE3966" s="215" t="str">
        <f t="shared" si="308"/>
        <v>C-0000089273</v>
      </c>
      <c r="AF3966" s="9" t="s">
        <v>45505</v>
      </c>
      <c r="AG3966" s="9"/>
      <c r="AH3966" s="9" t="s">
        <v>45506</v>
      </c>
      <c r="AI3966" s="9" t="s">
        <v>45506</v>
      </c>
      <c r="AJ3966" s="162">
        <v>2000</v>
      </c>
      <c r="AK3966" s="171">
        <v>0</v>
      </c>
      <c r="AL3966" s="170" t="s">
        <v>5072</v>
      </c>
      <c r="AM3966" s="212" t="s">
        <v>5073</v>
      </c>
      <c r="AO3966" s="215" t="str">
        <f t="shared" si="309"/>
        <v>C-0000031342</v>
      </c>
      <c r="AP3966" s="9" t="s">
        <v>27177</v>
      </c>
      <c r="AQ3966" s="9"/>
      <c r="AR3966" s="9" t="s">
        <v>9657</v>
      </c>
      <c r="AS3966" s="9" t="s">
        <v>9657</v>
      </c>
      <c r="AT3966" s="162">
        <v>2233.17</v>
      </c>
      <c r="AU3966" s="171">
        <v>0</v>
      </c>
      <c r="AV3966" s="170" t="s">
        <v>2690</v>
      </c>
      <c r="AW3966" s="254" t="s">
        <v>2691</v>
      </c>
      <c r="AX3966" s="302" t="str">
        <f>IFERROR(IF(MATCH(AV3966,DOMAIN!$U:$U,0)&gt;0,VLOOKUP(AV3966,DOMAIN!$U:$W,3,0),Portfolio!AV3966),AV3966)</f>
        <v>A3565</v>
      </c>
      <c r="AY3966" s="269">
        <f>MATCH(AO3966,'New Deposit Commission'!$A:$A,0)</f>
        <v>2680</v>
      </c>
    </row>
    <row r="3967" spans="1:51" ht="15" x14ac:dyDescent="0.25">
      <c r="A3967" s="215" t="str">
        <f t="shared" si="305"/>
        <v>C-0000035680</v>
      </c>
      <c r="B3967" s="257" t="s">
        <v>26686</v>
      </c>
      <c r="C3967" s="257"/>
      <c r="D3967" s="257" t="s">
        <v>8692</v>
      </c>
      <c r="E3967" s="257" t="s">
        <v>8692</v>
      </c>
      <c r="F3967" s="212">
        <v>3756.17</v>
      </c>
      <c r="G3967" s="212">
        <v>0</v>
      </c>
      <c r="H3967" s="212" t="s">
        <v>2736</v>
      </c>
      <c r="I3967" s="252" t="s">
        <v>2737</v>
      </c>
      <c r="K3967" s="215" t="str">
        <f t="shared" si="306"/>
        <v>C-0000035985</v>
      </c>
      <c r="L3967" s="257" t="s">
        <v>26539</v>
      </c>
      <c r="M3967" s="257"/>
      <c r="N3967" s="257" t="s">
        <v>8405</v>
      </c>
      <c r="O3967" s="257" t="s">
        <v>8405</v>
      </c>
      <c r="P3967" s="212">
        <v>1119.47</v>
      </c>
      <c r="Q3967" s="212">
        <v>0</v>
      </c>
      <c r="R3967" s="212" t="s">
        <v>654</v>
      </c>
      <c r="S3967" s="212" t="s">
        <v>655</v>
      </c>
      <c r="U3967" s="215" t="str">
        <f t="shared" si="307"/>
        <v>C-0000085311</v>
      </c>
      <c r="V3967" s="9" t="s">
        <v>47744</v>
      </c>
      <c r="W3967" s="9"/>
      <c r="X3967" s="9" t="s">
        <v>47745</v>
      </c>
      <c r="Y3967" s="9" t="s">
        <v>47745</v>
      </c>
      <c r="Z3967" s="162">
        <v>5000</v>
      </c>
      <c r="AA3967" s="266">
        <v>0</v>
      </c>
      <c r="AB3967" s="266" t="s">
        <v>1822</v>
      </c>
      <c r="AC3967" s="212" t="s">
        <v>1823</v>
      </c>
      <c r="AE3967" s="215" t="str">
        <f t="shared" si="308"/>
        <v>C-0000088007</v>
      </c>
      <c r="AF3967" s="9" t="s">
        <v>5473</v>
      </c>
      <c r="AG3967" s="9"/>
      <c r="AH3967" s="9" t="s">
        <v>5468</v>
      </c>
      <c r="AI3967" s="9" t="s">
        <v>5468</v>
      </c>
      <c r="AJ3967" s="162">
        <v>1038406.56</v>
      </c>
      <c r="AK3967" s="171">
        <v>0</v>
      </c>
      <c r="AL3967" s="170" t="s">
        <v>5053</v>
      </c>
      <c r="AM3967" s="212" t="s">
        <v>5054</v>
      </c>
      <c r="AO3967" s="215" t="str">
        <f t="shared" si="309"/>
        <v>C-0000032381</v>
      </c>
      <c r="AP3967" s="9" t="s">
        <v>28673</v>
      </c>
      <c r="AQ3967" s="9"/>
      <c r="AR3967" s="9" t="s">
        <v>12900</v>
      </c>
      <c r="AS3967" s="9" t="s">
        <v>12900</v>
      </c>
      <c r="AT3967" s="162">
        <v>1214.68</v>
      </c>
      <c r="AU3967" s="171">
        <v>0</v>
      </c>
      <c r="AV3967" s="170" t="s">
        <v>5751</v>
      </c>
      <c r="AW3967" s="254" t="s">
        <v>11350</v>
      </c>
      <c r="AX3967" s="302" t="str">
        <f>IFERROR(IF(MATCH(AV3967,DOMAIN!$U:$U,0)&gt;0,VLOOKUP(AV3967,DOMAIN!$U:$W,3,0),Portfolio!AV3967),AV3967)</f>
        <v>A9999</v>
      </c>
      <c r="AY3967" s="269">
        <f>MATCH(AO3967,'New Deposit Commission'!$A:$A,0)</f>
        <v>4500</v>
      </c>
    </row>
    <row r="3968" spans="1:51" ht="15" x14ac:dyDescent="0.25">
      <c r="A3968" s="215" t="str">
        <f t="shared" si="305"/>
        <v>C-0000033113</v>
      </c>
      <c r="B3968" s="257" t="s">
        <v>27030</v>
      </c>
      <c r="C3968" s="257"/>
      <c r="D3968" s="257" t="s">
        <v>9377</v>
      </c>
      <c r="E3968" s="257" t="s">
        <v>9377</v>
      </c>
      <c r="F3968" s="212">
        <v>1214.68</v>
      </c>
      <c r="G3968" s="212">
        <v>0</v>
      </c>
      <c r="H3968" s="212" t="s">
        <v>2736</v>
      </c>
      <c r="I3968" s="252" t="s">
        <v>2737</v>
      </c>
      <c r="K3968" s="215" t="str">
        <f t="shared" si="306"/>
        <v>C-0000035754</v>
      </c>
      <c r="L3968" s="257" t="s">
        <v>27653</v>
      </c>
      <c r="M3968" s="257"/>
      <c r="N3968" s="257" t="s">
        <v>2796</v>
      </c>
      <c r="O3968" s="257" t="s">
        <v>2796</v>
      </c>
      <c r="P3968" s="212">
        <v>365000</v>
      </c>
      <c r="Q3968" s="212">
        <v>0</v>
      </c>
      <c r="R3968" s="212" t="s">
        <v>5103</v>
      </c>
      <c r="S3968" s="212" t="s">
        <v>4309</v>
      </c>
      <c r="U3968" s="215" t="str">
        <f t="shared" si="307"/>
        <v>C-0000090587</v>
      </c>
      <c r="V3968" s="9" t="s">
        <v>48826</v>
      </c>
      <c r="W3968" s="9"/>
      <c r="X3968" s="9" t="s">
        <v>4523</v>
      </c>
      <c r="Y3968" s="9" t="s">
        <v>4523</v>
      </c>
      <c r="Z3968" s="162">
        <v>1000</v>
      </c>
      <c r="AA3968" s="266">
        <v>0</v>
      </c>
      <c r="AB3968" s="266" t="s">
        <v>4443</v>
      </c>
      <c r="AC3968" s="212" t="s">
        <v>4444</v>
      </c>
      <c r="AE3968" s="215" t="str">
        <f t="shared" si="308"/>
        <v>C-0000081227</v>
      </c>
      <c r="AF3968" s="9" t="s">
        <v>29257</v>
      </c>
      <c r="AG3968" s="9"/>
      <c r="AH3968" s="9" t="s">
        <v>3465</v>
      </c>
      <c r="AI3968" s="9" t="s">
        <v>3465</v>
      </c>
      <c r="AJ3968" s="162">
        <v>1365604.31</v>
      </c>
      <c r="AK3968" s="171">
        <v>0</v>
      </c>
      <c r="AL3968" s="170" t="s">
        <v>3464</v>
      </c>
      <c r="AM3968" s="212" t="s">
        <v>3465</v>
      </c>
      <c r="AO3968" s="215" t="str">
        <f t="shared" si="309"/>
        <v>C-0000032297</v>
      </c>
      <c r="AP3968" s="9" t="s">
        <v>30160</v>
      </c>
      <c r="AQ3968" s="9"/>
      <c r="AR3968" s="9" t="s">
        <v>16403</v>
      </c>
      <c r="AS3968" s="9" t="s">
        <v>16403</v>
      </c>
      <c r="AT3968" s="162">
        <v>4999.72</v>
      </c>
      <c r="AU3968" s="171">
        <v>0</v>
      </c>
      <c r="AV3968" s="170" t="s">
        <v>5751</v>
      </c>
      <c r="AW3968" s="254" t="s">
        <v>7789</v>
      </c>
      <c r="AX3968" s="302" t="str">
        <f>IFERROR(IF(MATCH(AV3968,DOMAIN!$U:$U,0)&gt;0,VLOOKUP(AV3968,DOMAIN!$U:$W,3,0),Portfolio!AV3968),AV3968)</f>
        <v>A9999</v>
      </c>
      <c r="AY3968" s="269">
        <f>MATCH(AO3968,'New Deposit Commission'!$A:$A,0)</f>
        <v>5148</v>
      </c>
    </row>
    <row r="3969" spans="1:51" ht="15" x14ac:dyDescent="0.25">
      <c r="A3969" s="215" t="str">
        <f t="shared" si="305"/>
        <v>C-0000035491</v>
      </c>
      <c r="B3969" s="257" t="s">
        <v>26818</v>
      </c>
      <c r="C3969" s="257"/>
      <c r="D3969" s="257" t="s">
        <v>8952</v>
      </c>
      <c r="E3969" s="257" t="s">
        <v>8952</v>
      </c>
      <c r="F3969" s="212">
        <v>1868.87</v>
      </c>
      <c r="G3969" s="212">
        <v>0</v>
      </c>
      <c r="H3969" s="212" t="s">
        <v>2736</v>
      </c>
      <c r="I3969" s="252" t="s">
        <v>2737</v>
      </c>
      <c r="K3969" s="215" t="str">
        <f t="shared" si="306"/>
        <v>C-0000039526</v>
      </c>
      <c r="L3969" s="257" t="s">
        <v>28304</v>
      </c>
      <c r="M3969" s="257"/>
      <c r="N3969" s="257" t="s">
        <v>532</v>
      </c>
      <c r="O3969" s="257" t="s">
        <v>532</v>
      </c>
      <c r="P3969" s="212">
        <v>332500</v>
      </c>
      <c r="Q3969" s="212">
        <v>0</v>
      </c>
      <c r="R3969" s="212" t="s">
        <v>5103</v>
      </c>
      <c r="S3969" s="212" t="s">
        <v>4309</v>
      </c>
      <c r="U3969" s="215" t="str">
        <f t="shared" si="307"/>
        <v>C-0000086314</v>
      </c>
      <c r="V3969" s="9" t="s">
        <v>28647</v>
      </c>
      <c r="W3969" s="9"/>
      <c r="X3969" s="9" t="s">
        <v>12841</v>
      </c>
      <c r="Y3969" s="9" t="s">
        <v>12841</v>
      </c>
      <c r="Z3969" s="162">
        <v>4200000</v>
      </c>
      <c r="AA3969" s="266">
        <v>0</v>
      </c>
      <c r="AB3969" s="266" t="s">
        <v>4885</v>
      </c>
      <c r="AC3969" s="212" t="s">
        <v>4886</v>
      </c>
      <c r="AE3969" s="215" t="str">
        <f t="shared" si="308"/>
        <v>C-0000088601</v>
      </c>
      <c r="AF3969" s="9" t="s">
        <v>44520</v>
      </c>
      <c r="AG3969" s="9"/>
      <c r="AH3969" s="9" t="s">
        <v>45507</v>
      </c>
      <c r="AI3969" s="9" t="s">
        <v>45507</v>
      </c>
      <c r="AJ3969" s="162">
        <v>7000</v>
      </c>
      <c r="AK3969" s="171">
        <v>0</v>
      </c>
      <c r="AL3969" s="170" t="s">
        <v>2359</v>
      </c>
      <c r="AM3969" s="212" t="s">
        <v>33478</v>
      </c>
      <c r="AO3969" s="215" t="str">
        <f t="shared" si="309"/>
        <v>C-0000036976</v>
      </c>
      <c r="AP3969" s="9" t="s">
        <v>30754</v>
      </c>
      <c r="AQ3969" s="9"/>
      <c r="AR3969" s="9" t="s">
        <v>18096</v>
      </c>
      <c r="AS3969" s="9" t="s">
        <v>18096</v>
      </c>
      <c r="AT3969" s="162">
        <v>1105.7</v>
      </c>
      <c r="AU3969" s="171">
        <v>0</v>
      </c>
      <c r="AV3969" s="170" t="s">
        <v>43236</v>
      </c>
      <c r="AW3969" s="254" t="s">
        <v>4148</v>
      </c>
      <c r="AX3969" s="302" t="str">
        <f>IFERROR(IF(MATCH(AV3969,DOMAIN!$U:$U,0)&gt;0,VLOOKUP(AV3969,DOMAIN!$U:$W,3,0),Portfolio!AV3969),AV3969)</f>
        <v>100603</v>
      </c>
      <c r="AY3969" s="269">
        <f>MATCH(AO3969,'New Deposit Commission'!$A:$A,0)</f>
        <v>5241</v>
      </c>
    </row>
    <row r="3970" spans="1:51" ht="15" x14ac:dyDescent="0.25">
      <c r="A3970" s="215" t="str">
        <f t="shared" si="305"/>
        <v>C-0000035424</v>
      </c>
      <c r="B3970" s="257" t="s">
        <v>27060</v>
      </c>
      <c r="C3970" s="257"/>
      <c r="D3970" s="257" t="s">
        <v>9436</v>
      </c>
      <c r="E3970" s="257" t="s">
        <v>9436</v>
      </c>
      <c r="F3970" s="212">
        <v>1186.74</v>
      </c>
      <c r="G3970" s="212">
        <v>0</v>
      </c>
      <c r="H3970" s="212" t="s">
        <v>2736</v>
      </c>
      <c r="I3970" s="252" t="s">
        <v>2737</v>
      </c>
      <c r="K3970" s="215" t="str">
        <f t="shared" si="306"/>
        <v>C-0000035680</v>
      </c>
      <c r="L3970" s="257" t="s">
        <v>26686</v>
      </c>
      <c r="M3970" s="257"/>
      <c r="N3970" s="257" t="s">
        <v>8692</v>
      </c>
      <c r="O3970" s="257" t="s">
        <v>8692</v>
      </c>
      <c r="P3970" s="212">
        <v>3756.17</v>
      </c>
      <c r="Q3970" s="212">
        <v>0</v>
      </c>
      <c r="R3970" s="212" t="s">
        <v>2736</v>
      </c>
      <c r="S3970" s="212" t="s">
        <v>2737</v>
      </c>
      <c r="U3970" s="215" t="str">
        <f t="shared" si="307"/>
        <v>C-0000039262</v>
      </c>
      <c r="V3970" s="9" t="s">
        <v>42110</v>
      </c>
      <c r="W3970" s="9"/>
      <c r="X3970" s="9" t="s">
        <v>4569</v>
      </c>
      <c r="Y3970" s="9" t="s">
        <v>4569</v>
      </c>
      <c r="Z3970" s="162">
        <v>30000</v>
      </c>
      <c r="AA3970" s="266">
        <v>0</v>
      </c>
      <c r="AB3970" s="266" t="s">
        <v>4552</v>
      </c>
      <c r="AC3970" s="212" t="s">
        <v>3021</v>
      </c>
      <c r="AE3970" s="215" t="str">
        <f t="shared" si="308"/>
        <v>C-0000034572</v>
      </c>
      <c r="AF3970" s="9" t="s">
        <v>26040</v>
      </c>
      <c r="AG3970" s="9"/>
      <c r="AH3970" s="9" t="s">
        <v>7305</v>
      </c>
      <c r="AI3970" s="9" t="s">
        <v>7305</v>
      </c>
      <c r="AJ3970" s="162">
        <v>631.15</v>
      </c>
      <c r="AK3970" s="171">
        <v>0</v>
      </c>
      <c r="AL3970" s="170" t="s">
        <v>45405</v>
      </c>
      <c r="AM3970" s="212" t="s">
        <v>2381</v>
      </c>
      <c r="AO3970" s="215" t="str">
        <f t="shared" si="309"/>
        <v>C-0000036801</v>
      </c>
      <c r="AP3970" s="9" t="s">
        <v>27714</v>
      </c>
      <c r="AQ3970" s="9"/>
      <c r="AR3970" s="9" t="s">
        <v>10792</v>
      </c>
      <c r="AS3970" s="9" t="s">
        <v>10792</v>
      </c>
      <c r="AT3970" s="162">
        <v>6108.44</v>
      </c>
      <c r="AU3970" s="171">
        <v>0</v>
      </c>
      <c r="AV3970" s="170" t="s">
        <v>3426</v>
      </c>
      <c r="AW3970" s="254" t="s">
        <v>3427</v>
      </c>
      <c r="AX3970" s="302" t="str">
        <f>IFERROR(IF(MATCH(AV3970,DOMAIN!$U:$U,0)&gt;0,VLOOKUP(AV3970,DOMAIN!$U:$W,3,0),Portfolio!AV3970),AV3970)</f>
        <v>A2045</v>
      </c>
      <c r="AY3970" s="269">
        <f>MATCH(AO3970,'New Deposit Commission'!$A:$A,0)</f>
        <v>5863</v>
      </c>
    </row>
    <row r="3971" spans="1:51" ht="15" x14ac:dyDescent="0.25">
      <c r="A3971" s="215" t="str">
        <f t="shared" si="305"/>
        <v>C-0000033952</v>
      </c>
      <c r="B3971" s="257" t="s">
        <v>26607</v>
      </c>
      <c r="C3971" s="257"/>
      <c r="D3971" s="257" t="s">
        <v>8536</v>
      </c>
      <c r="E3971" s="257" t="s">
        <v>8536</v>
      </c>
      <c r="F3971" s="212">
        <v>1262.3399999999999</v>
      </c>
      <c r="G3971" s="212">
        <v>0</v>
      </c>
      <c r="H3971" s="212" t="s">
        <v>2736</v>
      </c>
      <c r="I3971" s="252" t="s">
        <v>2737</v>
      </c>
      <c r="K3971" s="215" t="str">
        <f t="shared" si="306"/>
        <v>C-0000033113</v>
      </c>
      <c r="L3971" s="257" t="s">
        <v>27030</v>
      </c>
      <c r="M3971" s="257"/>
      <c r="N3971" s="257" t="s">
        <v>9377</v>
      </c>
      <c r="O3971" s="257" t="s">
        <v>9377</v>
      </c>
      <c r="P3971" s="212">
        <v>1214.68</v>
      </c>
      <c r="Q3971" s="212">
        <v>0</v>
      </c>
      <c r="R3971" s="212" t="s">
        <v>2736</v>
      </c>
      <c r="S3971" s="212" t="s">
        <v>2737</v>
      </c>
      <c r="U3971" s="215" t="str">
        <f t="shared" si="307"/>
        <v>C-0000063368</v>
      </c>
      <c r="V3971" s="9" t="s">
        <v>29749</v>
      </c>
      <c r="W3971" s="9"/>
      <c r="X3971" s="9" t="s">
        <v>15332</v>
      </c>
      <c r="Y3971" s="9" t="s">
        <v>15332</v>
      </c>
      <c r="Z3971" s="162">
        <v>107000</v>
      </c>
      <c r="AA3971" s="266">
        <v>0</v>
      </c>
      <c r="AB3971" s="266" t="s">
        <v>2473</v>
      </c>
      <c r="AC3971" s="212" t="s">
        <v>2474</v>
      </c>
      <c r="AE3971" s="215" t="str">
        <f t="shared" si="308"/>
        <v>C-0000034559</v>
      </c>
      <c r="AF3971" s="9" t="s">
        <v>30838</v>
      </c>
      <c r="AG3971" s="9"/>
      <c r="AH3971" s="9" t="s">
        <v>8672</v>
      </c>
      <c r="AI3971" s="9" t="s">
        <v>8672</v>
      </c>
      <c r="AJ3971" s="162">
        <v>14575.34</v>
      </c>
      <c r="AK3971" s="171">
        <v>0</v>
      </c>
      <c r="AL3971" s="170" t="s">
        <v>5751</v>
      </c>
      <c r="AM3971" s="212" t="s">
        <v>13742</v>
      </c>
      <c r="AO3971" s="215" t="str">
        <f t="shared" si="309"/>
        <v>C-0000004667</v>
      </c>
      <c r="AP3971" s="9" t="s">
        <v>30373</v>
      </c>
      <c r="AQ3971" s="9"/>
      <c r="AR3971" s="9" t="s">
        <v>5351</v>
      </c>
      <c r="AS3971" s="9" t="s">
        <v>5351</v>
      </c>
      <c r="AT3971" s="162">
        <v>1262.3399999999999</v>
      </c>
      <c r="AU3971" s="171">
        <v>0</v>
      </c>
      <c r="AV3971" s="170" t="s">
        <v>431</v>
      </c>
      <c r="AW3971" s="254" t="s">
        <v>432</v>
      </c>
      <c r="AX3971" s="302" t="str">
        <f>IFERROR(IF(MATCH(AV3971,DOMAIN!$U:$U,0)&gt;0,VLOOKUP(AV3971,DOMAIN!$U:$W,3,0),Portfolio!AV3971),AV3971)</f>
        <v>A1484</v>
      </c>
      <c r="AY3971" s="269">
        <f>MATCH(AO3971,'New Deposit Commission'!$A:$A,0)</f>
        <v>4415</v>
      </c>
    </row>
    <row r="3972" spans="1:51" ht="15" x14ac:dyDescent="0.25">
      <c r="A3972" s="215" t="str">
        <f t="shared" ref="A3972:A4035" si="310">"C-"&amp;B3972</f>
        <v>C-0000033503</v>
      </c>
      <c r="B3972" s="257" t="s">
        <v>26622</v>
      </c>
      <c r="C3972" s="257"/>
      <c r="D3972" s="257" t="s">
        <v>8567</v>
      </c>
      <c r="E3972" s="257" t="s">
        <v>8567</v>
      </c>
      <c r="F3972" s="212">
        <v>3121.29</v>
      </c>
      <c r="G3972" s="212">
        <v>0</v>
      </c>
      <c r="H3972" s="212" t="s">
        <v>2736</v>
      </c>
      <c r="I3972" s="252" t="s">
        <v>2737</v>
      </c>
      <c r="K3972" s="215" t="str">
        <f t="shared" ref="K3972:K4035" si="311">"C-"&amp;L3972</f>
        <v>C-0000035491</v>
      </c>
      <c r="L3972" s="257" t="s">
        <v>26818</v>
      </c>
      <c r="M3972" s="257"/>
      <c r="N3972" s="257" t="s">
        <v>8952</v>
      </c>
      <c r="O3972" s="257" t="s">
        <v>8952</v>
      </c>
      <c r="P3972" s="212">
        <v>1868.87</v>
      </c>
      <c r="Q3972" s="212">
        <v>0</v>
      </c>
      <c r="R3972" s="212" t="s">
        <v>2736</v>
      </c>
      <c r="S3972" s="212" t="s">
        <v>2737</v>
      </c>
      <c r="U3972" s="215" t="str">
        <f t="shared" ref="U3972:U4035" si="312">"C-"&amp;V3972</f>
        <v>C-0000018662</v>
      </c>
      <c r="V3972" s="9" t="s">
        <v>28283</v>
      </c>
      <c r="W3972" s="9"/>
      <c r="X3972" s="9" t="s">
        <v>4625</v>
      </c>
      <c r="Y3972" s="9" t="s">
        <v>4625</v>
      </c>
      <c r="Z3972" s="162">
        <v>1200000</v>
      </c>
      <c r="AA3972" s="266">
        <v>0</v>
      </c>
      <c r="AB3972" s="266" t="s">
        <v>3968</v>
      </c>
      <c r="AC3972" s="212" t="s">
        <v>3969</v>
      </c>
      <c r="AE3972" s="215" t="str">
        <f t="shared" ref="AE3972:AE4035" si="313">"C-"&amp;AF3972</f>
        <v>C-0000034143</v>
      </c>
      <c r="AF3972" s="9" t="s">
        <v>27232</v>
      </c>
      <c r="AG3972" s="9"/>
      <c r="AH3972" s="9" t="s">
        <v>372</v>
      </c>
      <c r="AI3972" s="9" t="s">
        <v>372</v>
      </c>
      <c r="AJ3972" s="162">
        <v>2618.5300000000002</v>
      </c>
      <c r="AK3972" s="171">
        <v>0</v>
      </c>
      <c r="AL3972" s="170" t="s">
        <v>2690</v>
      </c>
      <c r="AM3972" s="212" t="s">
        <v>2691</v>
      </c>
      <c r="AO3972" s="215" t="str">
        <f t="shared" ref="AO3972:AO4035" si="314">"C-"&amp;AP3972</f>
        <v>C-0000015156</v>
      </c>
      <c r="AP3972" s="9" t="s">
        <v>28807</v>
      </c>
      <c r="AQ3972" s="9"/>
      <c r="AR3972" s="9" t="s">
        <v>13175</v>
      </c>
      <c r="AS3972" s="9" t="s">
        <v>13175</v>
      </c>
      <c r="AT3972" s="162">
        <v>2211.4</v>
      </c>
      <c r="AU3972" s="171">
        <v>0</v>
      </c>
      <c r="AV3972" s="170" t="s">
        <v>43236</v>
      </c>
      <c r="AW3972" s="254" t="s">
        <v>4148</v>
      </c>
      <c r="AX3972" s="302" t="str">
        <f>IFERROR(IF(MATCH(AV3972,DOMAIN!$U:$U,0)&gt;0,VLOOKUP(AV3972,DOMAIN!$U:$W,3,0),Portfolio!AV3972),AV3972)</f>
        <v>100603</v>
      </c>
      <c r="AY3972" s="269">
        <f>MATCH(AO3972,'New Deposit Commission'!$A:$A,0)</f>
        <v>1377</v>
      </c>
    </row>
    <row r="3973" spans="1:51" ht="15" x14ac:dyDescent="0.25">
      <c r="A3973" s="215" t="str">
        <f t="shared" si="310"/>
        <v>C-0000032739</v>
      </c>
      <c r="B3973" s="257" t="s">
        <v>26842</v>
      </c>
      <c r="C3973" s="257"/>
      <c r="D3973" s="257" t="s">
        <v>9001</v>
      </c>
      <c r="E3973" s="257" t="s">
        <v>9001</v>
      </c>
      <c r="F3973" s="212">
        <v>1262.3399999999999</v>
      </c>
      <c r="G3973" s="212">
        <v>0</v>
      </c>
      <c r="H3973" s="212" t="s">
        <v>2736</v>
      </c>
      <c r="I3973" s="252" t="s">
        <v>2737</v>
      </c>
      <c r="K3973" s="215" t="str">
        <f t="shared" si="311"/>
        <v>C-0000035424</v>
      </c>
      <c r="L3973" s="257" t="s">
        <v>27060</v>
      </c>
      <c r="M3973" s="257"/>
      <c r="N3973" s="257" t="s">
        <v>9436</v>
      </c>
      <c r="O3973" s="257" t="s">
        <v>9436</v>
      </c>
      <c r="P3973" s="212">
        <v>1186.74</v>
      </c>
      <c r="Q3973" s="212">
        <v>0</v>
      </c>
      <c r="R3973" s="212" t="s">
        <v>2736</v>
      </c>
      <c r="S3973" s="212" t="s">
        <v>2737</v>
      </c>
      <c r="U3973" s="215" t="str">
        <f t="shared" si="312"/>
        <v>C-0000039637</v>
      </c>
      <c r="V3973" s="9" t="s">
        <v>31993</v>
      </c>
      <c r="W3973" s="9"/>
      <c r="X3973" s="9" t="s">
        <v>1920</v>
      </c>
      <c r="Y3973" s="9" t="s">
        <v>1920</v>
      </c>
      <c r="Z3973" s="162">
        <v>1000</v>
      </c>
      <c r="AA3973" s="266">
        <v>0</v>
      </c>
      <c r="AB3973" s="266" t="s">
        <v>4934</v>
      </c>
      <c r="AC3973" s="212" t="s">
        <v>4935</v>
      </c>
      <c r="AE3973" s="215" t="str">
        <f t="shared" si="313"/>
        <v>C-0000032820</v>
      </c>
      <c r="AF3973" s="9" t="s">
        <v>30350</v>
      </c>
      <c r="AG3973" s="9"/>
      <c r="AH3973" s="9" t="s">
        <v>16931</v>
      </c>
      <c r="AI3973" s="9" t="s">
        <v>16931</v>
      </c>
      <c r="AJ3973" s="162">
        <v>3787.07</v>
      </c>
      <c r="AK3973" s="171">
        <v>0</v>
      </c>
      <c r="AL3973" s="170" t="s">
        <v>3211</v>
      </c>
      <c r="AM3973" s="212" t="s">
        <v>1129</v>
      </c>
      <c r="AO3973" s="215" t="str">
        <f t="shared" si="314"/>
        <v>C-0000035084</v>
      </c>
      <c r="AP3973" s="9" t="s">
        <v>27897</v>
      </c>
      <c r="AQ3973" s="9"/>
      <c r="AR3973" s="9" t="s">
        <v>11187</v>
      </c>
      <c r="AS3973" s="9" t="s">
        <v>11187</v>
      </c>
      <c r="AT3973" s="162">
        <v>3873.79</v>
      </c>
      <c r="AU3973" s="171">
        <v>0</v>
      </c>
      <c r="AV3973" s="170" t="s">
        <v>3398</v>
      </c>
      <c r="AW3973" s="254" t="s">
        <v>3399</v>
      </c>
      <c r="AX3973" s="302" t="str">
        <f>IFERROR(IF(MATCH(AV3973,DOMAIN!$U:$U,0)&gt;0,VLOOKUP(AV3973,DOMAIN!$U:$W,3,0),Portfolio!AV3973),AV3973)</f>
        <v>A1635</v>
      </c>
      <c r="AY3973" s="269">
        <f>MATCH(AO3973,'New Deposit Commission'!$A:$A,0)</f>
        <v>5251</v>
      </c>
    </row>
    <row r="3974" spans="1:51" ht="15" x14ac:dyDescent="0.25">
      <c r="A3974" s="215" t="str">
        <f t="shared" si="310"/>
        <v>C-0000035075</v>
      </c>
      <c r="B3974" s="257" t="s">
        <v>31227</v>
      </c>
      <c r="C3974" s="257"/>
      <c r="D3974" s="257" t="s">
        <v>19486</v>
      </c>
      <c r="E3974" s="257" t="s">
        <v>19486</v>
      </c>
      <c r="F3974" s="212">
        <v>3036.92</v>
      </c>
      <c r="G3974" s="212">
        <v>0</v>
      </c>
      <c r="H3974" s="212" t="s">
        <v>1019</v>
      </c>
      <c r="I3974" s="252" t="s">
        <v>1020</v>
      </c>
      <c r="K3974" s="215" t="str">
        <f t="shared" si="311"/>
        <v>C-0000033952</v>
      </c>
      <c r="L3974" s="257" t="s">
        <v>26607</v>
      </c>
      <c r="M3974" s="257"/>
      <c r="N3974" s="257" t="s">
        <v>8536</v>
      </c>
      <c r="O3974" s="257" t="s">
        <v>8536</v>
      </c>
      <c r="P3974" s="212">
        <v>1262.3399999999999</v>
      </c>
      <c r="Q3974" s="212">
        <v>0</v>
      </c>
      <c r="R3974" s="212" t="s">
        <v>2736</v>
      </c>
      <c r="S3974" s="212" t="s">
        <v>2737</v>
      </c>
      <c r="U3974" s="215" t="str">
        <f t="shared" si="312"/>
        <v>C-0000090990</v>
      </c>
      <c r="V3974" s="9" t="s">
        <v>49341</v>
      </c>
      <c r="W3974" s="9"/>
      <c r="X3974" s="9" t="s">
        <v>3230</v>
      </c>
      <c r="Y3974" s="9" t="s">
        <v>3230</v>
      </c>
      <c r="Z3974" s="162">
        <v>2000</v>
      </c>
      <c r="AA3974" s="266">
        <v>0</v>
      </c>
      <c r="AB3974" s="266" t="s">
        <v>1886</v>
      </c>
      <c r="AC3974" s="212" t="s">
        <v>1887</v>
      </c>
      <c r="AE3974" s="215" t="str">
        <f t="shared" si="313"/>
        <v>C-0000031342</v>
      </c>
      <c r="AF3974" s="9" t="s">
        <v>27177</v>
      </c>
      <c r="AG3974" s="9"/>
      <c r="AH3974" s="9" t="s">
        <v>9657</v>
      </c>
      <c r="AI3974" s="9" t="s">
        <v>9657</v>
      </c>
      <c r="AJ3974" s="162">
        <v>2233.17</v>
      </c>
      <c r="AK3974" s="171">
        <v>0</v>
      </c>
      <c r="AL3974" s="170" t="s">
        <v>2690</v>
      </c>
      <c r="AM3974" s="212" t="s">
        <v>2691</v>
      </c>
      <c r="AO3974" s="215" t="str">
        <f t="shared" si="314"/>
        <v>C-0000035350</v>
      </c>
      <c r="AP3974" s="9" t="s">
        <v>27901</v>
      </c>
      <c r="AQ3974" s="9"/>
      <c r="AR3974" s="9" t="s">
        <v>11194</v>
      </c>
      <c r="AS3974" s="9" t="s">
        <v>11194</v>
      </c>
      <c r="AT3974" s="162">
        <v>3864.25</v>
      </c>
      <c r="AU3974" s="171">
        <v>0</v>
      </c>
      <c r="AV3974" s="170" t="s">
        <v>3398</v>
      </c>
      <c r="AW3974" s="254" t="s">
        <v>3399</v>
      </c>
      <c r="AX3974" s="302" t="str">
        <f>IFERROR(IF(MATCH(AV3974,DOMAIN!$U:$U,0)&gt;0,VLOOKUP(AV3974,DOMAIN!$U:$W,3,0),Portfolio!AV3974),AV3974)</f>
        <v>A1635</v>
      </c>
      <c r="AY3974" s="269">
        <f>MATCH(AO3974,'New Deposit Commission'!$A:$A,0)</f>
        <v>7722</v>
      </c>
    </row>
    <row r="3975" spans="1:51" ht="15" x14ac:dyDescent="0.25">
      <c r="A3975" s="215" t="str">
        <f t="shared" si="310"/>
        <v>C-0000035099</v>
      </c>
      <c r="B3975" s="257" t="s">
        <v>26676</v>
      </c>
      <c r="C3975" s="257"/>
      <c r="D3975" s="257" t="s">
        <v>8672</v>
      </c>
      <c r="E3975" s="257" t="s">
        <v>8672</v>
      </c>
      <c r="F3975" s="212">
        <v>622.98</v>
      </c>
      <c r="G3975" s="212">
        <v>0</v>
      </c>
      <c r="H3975" s="212" t="s">
        <v>2736</v>
      </c>
      <c r="I3975" s="252" t="s">
        <v>2737</v>
      </c>
      <c r="K3975" s="215" t="str">
        <f t="shared" si="311"/>
        <v>C-0000033503</v>
      </c>
      <c r="L3975" s="257" t="s">
        <v>26622</v>
      </c>
      <c r="M3975" s="257"/>
      <c r="N3975" s="257" t="s">
        <v>8567</v>
      </c>
      <c r="O3975" s="257" t="s">
        <v>8567</v>
      </c>
      <c r="P3975" s="212">
        <v>3121.29</v>
      </c>
      <c r="Q3975" s="212">
        <v>0</v>
      </c>
      <c r="R3975" s="212" t="s">
        <v>2736</v>
      </c>
      <c r="S3975" s="212" t="s">
        <v>2737</v>
      </c>
      <c r="U3975" s="215" t="str">
        <f t="shared" si="312"/>
        <v>C-0000031129</v>
      </c>
      <c r="V3975" s="9" t="s">
        <v>27501</v>
      </c>
      <c r="W3975" s="9"/>
      <c r="X3975" s="9" t="s">
        <v>10312</v>
      </c>
      <c r="Y3975" s="9" t="s">
        <v>10312</v>
      </c>
      <c r="Z3975" s="162">
        <v>200100</v>
      </c>
      <c r="AA3975" s="266">
        <v>0</v>
      </c>
      <c r="AB3975" s="266" t="s">
        <v>2572</v>
      </c>
      <c r="AC3975" s="212" t="s">
        <v>1248</v>
      </c>
      <c r="AE3975" s="215" t="str">
        <f t="shared" si="313"/>
        <v>C-0000032381</v>
      </c>
      <c r="AF3975" s="9" t="s">
        <v>28673</v>
      </c>
      <c r="AG3975" s="9"/>
      <c r="AH3975" s="9" t="s">
        <v>12900</v>
      </c>
      <c r="AI3975" s="9" t="s">
        <v>12900</v>
      </c>
      <c r="AJ3975" s="162">
        <v>1214.68</v>
      </c>
      <c r="AK3975" s="171">
        <v>0</v>
      </c>
      <c r="AL3975" s="170" t="s">
        <v>5751</v>
      </c>
      <c r="AM3975" s="212" t="s">
        <v>11350</v>
      </c>
      <c r="AO3975" s="215" t="str">
        <f t="shared" si="314"/>
        <v>C-0000016491</v>
      </c>
      <c r="AP3975" s="9" t="s">
        <v>28284</v>
      </c>
      <c r="AQ3975" s="9"/>
      <c r="AR3975" s="9" t="s">
        <v>12006</v>
      </c>
      <c r="AS3975" s="9" t="s">
        <v>12006</v>
      </c>
      <c r="AT3975" s="162">
        <v>745717.58</v>
      </c>
      <c r="AU3975" s="171">
        <v>0</v>
      </c>
      <c r="AV3975" s="170" t="s">
        <v>3255</v>
      </c>
      <c r="AW3975" s="254" t="s">
        <v>3256</v>
      </c>
      <c r="AX3975" s="302" t="str">
        <f>IFERROR(IF(MATCH(AV3975,DOMAIN!$U:$U,0)&gt;0,VLOOKUP(AV3975,DOMAIN!$U:$W,3,0),Portfolio!AV3975),AV3975)</f>
        <v>A3668</v>
      </c>
      <c r="AY3975" s="269">
        <f>MATCH(AO3975,'New Deposit Commission'!$A:$A,0)</f>
        <v>4508</v>
      </c>
    </row>
    <row r="3976" spans="1:51" ht="15" x14ac:dyDescent="0.25">
      <c r="A3976" s="215" t="str">
        <f t="shared" si="310"/>
        <v>C-0000039684</v>
      </c>
      <c r="B3976" s="257" t="s">
        <v>26172</v>
      </c>
      <c r="C3976" s="257"/>
      <c r="D3976" s="257" t="s">
        <v>3954</v>
      </c>
      <c r="E3976" s="257" t="s">
        <v>3954</v>
      </c>
      <c r="F3976" s="212">
        <v>1267.6600000000001</v>
      </c>
      <c r="G3976" s="212">
        <v>0</v>
      </c>
      <c r="H3976" s="212" t="s">
        <v>45405</v>
      </c>
      <c r="I3976" s="252" t="s">
        <v>2381</v>
      </c>
      <c r="K3976" s="215" t="str">
        <f t="shared" si="311"/>
        <v>C-0000032739</v>
      </c>
      <c r="L3976" s="257" t="s">
        <v>26842</v>
      </c>
      <c r="M3976" s="257"/>
      <c r="N3976" s="257" t="s">
        <v>9001</v>
      </c>
      <c r="O3976" s="257" t="s">
        <v>9001</v>
      </c>
      <c r="P3976" s="212">
        <v>1262.3399999999999</v>
      </c>
      <c r="Q3976" s="212">
        <v>0</v>
      </c>
      <c r="R3976" s="212" t="s">
        <v>2736</v>
      </c>
      <c r="S3976" s="212" t="s">
        <v>2737</v>
      </c>
      <c r="U3976" s="215" t="str">
        <f t="shared" si="312"/>
        <v>C-0000033946</v>
      </c>
      <c r="V3976" s="9" t="s">
        <v>26334</v>
      </c>
      <c r="W3976" s="9"/>
      <c r="X3976" s="9" t="s">
        <v>8006</v>
      </c>
      <c r="Y3976" s="9" t="s">
        <v>8006</v>
      </c>
      <c r="Z3976" s="162">
        <v>2429.29</v>
      </c>
      <c r="AA3976" s="266">
        <v>0</v>
      </c>
      <c r="AB3976" s="266" t="s">
        <v>45422</v>
      </c>
      <c r="AC3976" s="212" t="s">
        <v>2379</v>
      </c>
      <c r="AE3976" s="215" t="str">
        <f t="shared" si="313"/>
        <v>C-0000032297</v>
      </c>
      <c r="AF3976" s="9" t="s">
        <v>30160</v>
      </c>
      <c r="AG3976" s="9"/>
      <c r="AH3976" s="9" t="s">
        <v>16403</v>
      </c>
      <c r="AI3976" s="9" t="s">
        <v>16403</v>
      </c>
      <c r="AJ3976" s="162">
        <v>4999.72</v>
      </c>
      <c r="AK3976" s="171">
        <v>0</v>
      </c>
      <c r="AL3976" s="170" t="s">
        <v>5751</v>
      </c>
      <c r="AM3976" s="212" t="s">
        <v>7789</v>
      </c>
      <c r="AO3976" s="215" t="str">
        <f t="shared" si="314"/>
        <v>C-0000040197</v>
      </c>
      <c r="AP3976" s="9" t="s">
        <v>28228</v>
      </c>
      <c r="AQ3976" s="9"/>
      <c r="AR3976" s="9" t="s">
        <v>11890</v>
      </c>
      <c r="AS3976" s="9" t="s">
        <v>11890</v>
      </c>
      <c r="AT3976" s="162">
        <v>2380.63</v>
      </c>
      <c r="AU3976" s="171">
        <v>0</v>
      </c>
      <c r="AV3976" s="170" t="s">
        <v>4917</v>
      </c>
      <c r="AW3976" s="254" t="s">
        <v>4918</v>
      </c>
      <c r="AX3976" s="302" t="str">
        <f>IFERROR(IF(MATCH(AV3976,DOMAIN!$U:$U,0)&gt;0,VLOOKUP(AV3976,DOMAIN!$U:$W,3,0),Portfolio!AV3976),AV3976)</f>
        <v>A2753</v>
      </c>
      <c r="AY3976" s="269">
        <f>MATCH(AO3976,'New Deposit Commission'!$A:$A,0)</f>
        <v>6757</v>
      </c>
    </row>
    <row r="3977" spans="1:51" ht="15" x14ac:dyDescent="0.25">
      <c r="A3977" s="215" t="str">
        <f t="shared" si="310"/>
        <v>C-0000039836</v>
      </c>
      <c r="B3977" s="257" t="s">
        <v>26071</v>
      </c>
      <c r="C3977" s="257"/>
      <c r="D3977" s="257" t="s">
        <v>7367</v>
      </c>
      <c r="E3977" s="257" t="s">
        <v>7367</v>
      </c>
      <c r="F3977" s="212">
        <v>4000</v>
      </c>
      <c r="G3977" s="212">
        <v>0</v>
      </c>
      <c r="H3977" s="212" t="s">
        <v>3963</v>
      </c>
      <c r="I3977" s="252" t="s">
        <v>2145</v>
      </c>
      <c r="K3977" s="215" t="str">
        <f t="shared" si="311"/>
        <v>C-0000035075</v>
      </c>
      <c r="L3977" s="257" t="s">
        <v>31227</v>
      </c>
      <c r="M3977" s="257"/>
      <c r="N3977" s="257" t="s">
        <v>19486</v>
      </c>
      <c r="O3977" s="257" t="s">
        <v>19486</v>
      </c>
      <c r="P3977" s="212">
        <v>3036.92</v>
      </c>
      <c r="Q3977" s="212">
        <v>0</v>
      </c>
      <c r="R3977" s="212" t="s">
        <v>1019</v>
      </c>
      <c r="S3977" s="212" t="s">
        <v>1020</v>
      </c>
      <c r="U3977" s="215" t="str">
        <f t="shared" si="312"/>
        <v>C-0000037172</v>
      </c>
      <c r="V3977" s="9" t="s">
        <v>25604</v>
      </c>
      <c r="W3977" s="9"/>
      <c r="X3977" s="9" t="s">
        <v>6408</v>
      </c>
      <c r="Y3977" s="9" t="s">
        <v>6408</v>
      </c>
      <c r="Z3977" s="162">
        <v>1193.31</v>
      </c>
      <c r="AA3977" s="266">
        <v>0</v>
      </c>
      <c r="AB3977" s="266" t="s">
        <v>1622</v>
      </c>
      <c r="AC3977" s="212" t="s">
        <v>1623</v>
      </c>
      <c r="AE3977" s="215" t="str">
        <f t="shared" si="313"/>
        <v>C-0000036976</v>
      </c>
      <c r="AF3977" s="9" t="s">
        <v>30754</v>
      </c>
      <c r="AG3977" s="9"/>
      <c r="AH3977" s="9" t="s">
        <v>18096</v>
      </c>
      <c r="AI3977" s="9" t="s">
        <v>18096</v>
      </c>
      <c r="AJ3977" s="162">
        <v>1105.7</v>
      </c>
      <c r="AK3977" s="171">
        <v>0</v>
      </c>
      <c r="AL3977" s="170" t="s">
        <v>43236</v>
      </c>
      <c r="AM3977" s="212" t="s">
        <v>4148</v>
      </c>
      <c r="AO3977" s="215" t="str">
        <f t="shared" si="314"/>
        <v>C-0000032203</v>
      </c>
      <c r="AP3977" s="9" t="s">
        <v>30335</v>
      </c>
      <c r="AQ3977" s="9"/>
      <c r="AR3977" s="9" t="s">
        <v>16890</v>
      </c>
      <c r="AS3977" s="9" t="s">
        <v>16890</v>
      </c>
      <c r="AT3977" s="162">
        <v>2211.4</v>
      </c>
      <c r="AU3977" s="171">
        <v>0</v>
      </c>
      <c r="AV3977" s="170" t="s">
        <v>5751</v>
      </c>
      <c r="AW3977" s="254" t="s">
        <v>12645</v>
      </c>
      <c r="AX3977" s="302" t="str">
        <f>IFERROR(IF(MATCH(AV3977,DOMAIN!$U:$U,0)&gt;0,VLOOKUP(AV3977,DOMAIN!$U:$W,3,0),Portfolio!AV3977),AV3977)</f>
        <v>A9999</v>
      </c>
      <c r="AY3977" s="269">
        <f>MATCH(AO3977,'New Deposit Commission'!$A:$A,0)</f>
        <v>5763</v>
      </c>
    </row>
    <row r="3978" spans="1:51" ht="15" x14ac:dyDescent="0.25">
      <c r="A3978" s="215" t="str">
        <f t="shared" si="310"/>
        <v>C-0000039106</v>
      </c>
      <c r="B3978" s="257" t="s">
        <v>26076</v>
      </c>
      <c r="C3978" s="257"/>
      <c r="D3978" s="257" t="s">
        <v>7380</v>
      </c>
      <c r="E3978" s="257" t="s">
        <v>7380</v>
      </c>
      <c r="F3978" s="212">
        <v>3351.41</v>
      </c>
      <c r="G3978" s="212">
        <v>0</v>
      </c>
      <c r="H3978" s="212" t="s">
        <v>3963</v>
      </c>
      <c r="I3978" s="252" t="s">
        <v>2145</v>
      </c>
      <c r="K3978" s="215" t="str">
        <f t="shared" si="311"/>
        <v>C-0000035099</v>
      </c>
      <c r="L3978" s="257" t="s">
        <v>26676</v>
      </c>
      <c r="M3978" s="257"/>
      <c r="N3978" s="257" t="s">
        <v>8672</v>
      </c>
      <c r="O3978" s="257" t="s">
        <v>8672</v>
      </c>
      <c r="P3978" s="212">
        <v>622.98</v>
      </c>
      <c r="Q3978" s="212">
        <v>0</v>
      </c>
      <c r="R3978" s="212" t="s">
        <v>2736</v>
      </c>
      <c r="S3978" s="212" t="s">
        <v>2737</v>
      </c>
      <c r="U3978" s="215" t="str">
        <f t="shared" si="312"/>
        <v>C-0000034948</v>
      </c>
      <c r="V3978" s="9" t="s">
        <v>26410</v>
      </c>
      <c r="W3978" s="9"/>
      <c r="X3978" s="9" t="s">
        <v>8156</v>
      </c>
      <c r="Y3978" s="9" t="s">
        <v>8156</v>
      </c>
      <c r="Z3978" s="162">
        <v>1214.68</v>
      </c>
      <c r="AA3978" s="266">
        <v>0</v>
      </c>
      <c r="AB3978" s="266" t="s">
        <v>45405</v>
      </c>
      <c r="AC3978" s="212" t="s">
        <v>2381</v>
      </c>
      <c r="AE3978" s="215" t="str">
        <f t="shared" si="313"/>
        <v>C-0000036801</v>
      </c>
      <c r="AF3978" s="9" t="s">
        <v>27714</v>
      </c>
      <c r="AG3978" s="9"/>
      <c r="AH3978" s="9" t="s">
        <v>10792</v>
      </c>
      <c r="AI3978" s="9" t="s">
        <v>10792</v>
      </c>
      <c r="AJ3978" s="162">
        <v>6108.44</v>
      </c>
      <c r="AK3978" s="171">
        <v>0</v>
      </c>
      <c r="AL3978" s="170" t="s">
        <v>3426</v>
      </c>
      <c r="AM3978" s="212" t="s">
        <v>3427</v>
      </c>
      <c r="AO3978" s="215" t="str">
        <f t="shared" si="314"/>
        <v>C-0000032627</v>
      </c>
      <c r="AP3978" s="9" t="s">
        <v>29930</v>
      </c>
      <c r="AQ3978" s="9"/>
      <c r="AR3978" s="9" t="s">
        <v>4446</v>
      </c>
      <c r="AS3978" s="9" t="s">
        <v>4446</v>
      </c>
      <c r="AT3978" s="162">
        <v>1480.84</v>
      </c>
      <c r="AU3978" s="171">
        <v>0</v>
      </c>
      <c r="AV3978" s="170" t="s">
        <v>5751</v>
      </c>
      <c r="AW3978" s="254" t="s">
        <v>6014</v>
      </c>
      <c r="AX3978" s="302" t="str">
        <f>IFERROR(IF(MATCH(AV3978,DOMAIN!$U:$U,0)&gt;0,VLOOKUP(AV3978,DOMAIN!$U:$W,3,0),Portfolio!AV3978),AV3978)</f>
        <v>A9999</v>
      </c>
      <c r="AY3978" s="269">
        <f>MATCH(AO3978,'New Deposit Commission'!$A:$A,0)</f>
        <v>3439</v>
      </c>
    </row>
    <row r="3979" spans="1:51" ht="15" x14ac:dyDescent="0.25">
      <c r="A3979" s="215" t="str">
        <f t="shared" si="310"/>
        <v>C-0000037952</v>
      </c>
      <c r="B3979" s="257" t="s">
        <v>30579</v>
      </c>
      <c r="C3979" s="257"/>
      <c r="D3979" s="257" t="s">
        <v>17598</v>
      </c>
      <c r="E3979" s="257" t="s">
        <v>17598</v>
      </c>
      <c r="F3979" s="212">
        <v>5030.28</v>
      </c>
      <c r="G3979" s="212">
        <v>0</v>
      </c>
      <c r="H3979" s="212" t="s">
        <v>43253</v>
      </c>
      <c r="I3979" s="252" t="s">
        <v>2157</v>
      </c>
      <c r="K3979" s="215" t="str">
        <f t="shared" si="311"/>
        <v>C-0000039684</v>
      </c>
      <c r="L3979" s="257" t="s">
        <v>26172</v>
      </c>
      <c r="M3979" s="257"/>
      <c r="N3979" s="257" t="s">
        <v>3954</v>
      </c>
      <c r="O3979" s="257" t="s">
        <v>3954</v>
      </c>
      <c r="P3979" s="212">
        <v>1267.6600000000001</v>
      </c>
      <c r="Q3979" s="212">
        <v>0</v>
      </c>
      <c r="R3979" s="212" t="s">
        <v>45405</v>
      </c>
      <c r="S3979" s="212" t="s">
        <v>2381</v>
      </c>
      <c r="U3979" s="215" t="str">
        <f t="shared" si="312"/>
        <v>C-0000036104</v>
      </c>
      <c r="V3979" s="9" t="s">
        <v>26029</v>
      </c>
      <c r="W3979" s="9"/>
      <c r="X3979" s="9" t="s">
        <v>7283</v>
      </c>
      <c r="Y3979" s="9" t="s">
        <v>7283</v>
      </c>
      <c r="Z3979" s="162">
        <v>7198.52</v>
      </c>
      <c r="AA3979" s="266">
        <v>0</v>
      </c>
      <c r="AB3979" s="266" t="s">
        <v>45405</v>
      </c>
      <c r="AC3979" s="212" t="s">
        <v>2381</v>
      </c>
      <c r="AE3979" s="215" t="str">
        <f t="shared" si="313"/>
        <v>C-0000004667</v>
      </c>
      <c r="AF3979" s="9" t="s">
        <v>30373</v>
      </c>
      <c r="AG3979" s="9"/>
      <c r="AH3979" s="9" t="s">
        <v>5351</v>
      </c>
      <c r="AI3979" s="9" t="s">
        <v>5351</v>
      </c>
      <c r="AJ3979" s="162">
        <v>1262.3399999999999</v>
      </c>
      <c r="AK3979" s="171">
        <v>0</v>
      </c>
      <c r="AL3979" s="170" t="s">
        <v>431</v>
      </c>
      <c r="AM3979" s="212" t="s">
        <v>432</v>
      </c>
      <c r="AO3979" s="215" t="str">
        <f t="shared" si="314"/>
        <v>C-0000005950</v>
      </c>
      <c r="AP3979" s="9" t="s">
        <v>29255</v>
      </c>
      <c r="AQ3979" s="9"/>
      <c r="AR3979" s="9" t="s">
        <v>4836</v>
      </c>
      <c r="AS3979" s="9" t="s">
        <v>4836</v>
      </c>
      <c r="AT3979" s="162">
        <v>1229.7</v>
      </c>
      <c r="AU3979" s="171">
        <v>0</v>
      </c>
      <c r="AV3979" s="170" t="s">
        <v>5751</v>
      </c>
      <c r="AW3979" s="254" t="s">
        <v>6014</v>
      </c>
      <c r="AX3979" s="302" t="str">
        <f>IFERROR(IF(MATCH(AV3979,DOMAIN!$U:$U,0)&gt;0,VLOOKUP(AV3979,DOMAIN!$U:$W,3,0),Portfolio!AV3979),AV3979)</f>
        <v>A9999</v>
      </c>
      <c r="AY3979" s="269">
        <f>MATCH(AO3979,'New Deposit Commission'!$A:$A,0)</f>
        <v>4424</v>
      </c>
    </row>
    <row r="3980" spans="1:51" ht="15" x14ac:dyDescent="0.25">
      <c r="A3980" s="215" t="str">
        <f t="shared" si="310"/>
        <v>C-0000035180</v>
      </c>
      <c r="B3980" s="257" t="s">
        <v>30025</v>
      </c>
      <c r="C3980" s="257"/>
      <c r="D3980" s="257" t="s">
        <v>16035</v>
      </c>
      <c r="E3980" s="257" t="s">
        <v>16035</v>
      </c>
      <c r="F3980" s="212">
        <v>3469.53</v>
      </c>
      <c r="G3980" s="212">
        <v>0</v>
      </c>
      <c r="H3980" s="212" t="s">
        <v>43237</v>
      </c>
      <c r="I3980" s="252" t="s">
        <v>4329</v>
      </c>
      <c r="K3980" s="215" t="str">
        <f t="shared" si="311"/>
        <v>C-0000039836</v>
      </c>
      <c r="L3980" s="257" t="s">
        <v>26071</v>
      </c>
      <c r="M3980" s="257"/>
      <c r="N3980" s="257" t="s">
        <v>7367</v>
      </c>
      <c r="O3980" s="257" t="s">
        <v>7367</v>
      </c>
      <c r="P3980" s="212">
        <v>4000</v>
      </c>
      <c r="Q3980" s="212">
        <v>0</v>
      </c>
      <c r="R3980" s="212" t="s">
        <v>3963</v>
      </c>
      <c r="S3980" s="212" t="s">
        <v>2145</v>
      </c>
      <c r="U3980" s="215" t="str">
        <f t="shared" si="312"/>
        <v>C-0000039531</v>
      </c>
      <c r="V3980" s="9" t="s">
        <v>26032</v>
      </c>
      <c r="W3980" s="9"/>
      <c r="X3980" s="9" t="s">
        <v>7289</v>
      </c>
      <c r="Y3980" s="9" t="s">
        <v>7289</v>
      </c>
      <c r="Z3980" s="162">
        <v>2376</v>
      </c>
      <c r="AA3980" s="266">
        <v>0</v>
      </c>
      <c r="AB3980" s="266" t="s">
        <v>3963</v>
      </c>
      <c r="AC3980" s="212" t="s">
        <v>2145</v>
      </c>
      <c r="AE3980" s="215" t="str">
        <f t="shared" si="313"/>
        <v>C-0000015156</v>
      </c>
      <c r="AF3980" s="9" t="s">
        <v>28807</v>
      </c>
      <c r="AG3980" s="9"/>
      <c r="AH3980" s="9" t="s">
        <v>13175</v>
      </c>
      <c r="AI3980" s="9" t="s">
        <v>13175</v>
      </c>
      <c r="AJ3980" s="162">
        <v>2211.4</v>
      </c>
      <c r="AK3980" s="171">
        <v>0</v>
      </c>
      <c r="AL3980" s="170" t="s">
        <v>43236</v>
      </c>
      <c r="AM3980" s="212" t="s">
        <v>4148</v>
      </c>
      <c r="AO3980" s="215" t="str">
        <f t="shared" si="314"/>
        <v>C-0000037234</v>
      </c>
      <c r="AP3980" s="9" t="s">
        <v>30430</v>
      </c>
      <c r="AQ3980" s="9"/>
      <c r="AR3980" s="9" t="s">
        <v>991</v>
      </c>
      <c r="AS3980" s="9" t="s">
        <v>991</v>
      </c>
      <c r="AT3980" s="162">
        <v>1193.31</v>
      </c>
      <c r="AU3980" s="171">
        <v>0</v>
      </c>
      <c r="AV3980" s="170" t="s">
        <v>43242</v>
      </c>
      <c r="AW3980" s="254" t="s">
        <v>3184</v>
      </c>
      <c r="AX3980" s="302" t="str">
        <f>IFERROR(IF(MATCH(AV3980,DOMAIN!$U:$U,0)&gt;0,VLOOKUP(AV3980,DOMAIN!$U:$W,3,0),Portfolio!AV3980),AV3980)</f>
        <v>200722</v>
      </c>
      <c r="AY3980" s="269">
        <f>MATCH(AO3980,'New Deposit Commission'!$A:$A,0)</f>
        <v>739</v>
      </c>
    </row>
    <row r="3981" spans="1:51" ht="15" x14ac:dyDescent="0.25">
      <c r="A3981" s="215" t="str">
        <f t="shared" si="310"/>
        <v>C-0000013277</v>
      </c>
      <c r="B3981" s="257" t="s">
        <v>28184</v>
      </c>
      <c r="C3981" s="257"/>
      <c r="D3981" s="257" t="s">
        <v>11800</v>
      </c>
      <c r="E3981" s="257" t="s">
        <v>11800</v>
      </c>
      <c r="F3981" s="212">
        <v>5586.01</v>
      </c>
      <c r="G3981" s="212">
        <v>0</v>
      </c>
      <c r="H3981" s="212" t="s">
        <v>4956</v>
      </c>
      <c r="I3981" s="252" t="s">
        <v>4957</v>
      </c>
      <c r="K3981" s="215" t="str">
        <f t="shared" si="311"/>
        <v>C-0000039106</v>
      </c>
      <c r="L3981" s="257" t="s">
        <v>26076</v>
      </c>
      <c r="M3981" s="257"/>
      <c r="N3981" s="257" t="s">
        <v>7380</v>
      </c>
      <c r="O3981" s="257" t="s">
        <v>7380</v>
      </c>
      <c r="P3981" s="212">
        <v>3351.41</v>
      </c>
      <c r="Q3981" s="212">
        <v>0</v>
      </c>
      <c r="R3981" s="212" t="s">
        <v>3963</v>
      </c>
      <c r="S3981" s="212" t="s">
        <v>2145</v>
      </c>
      <c r="U3981" s="215" t="str">
        <f t="shared" si="312"/>
        <v>C-0000033844</v>
      </c>
      <c r="V3981" s="9" t="s">
        <v>25627</v>
      </c>
      <c r="W3981" s="9"/>
      <c r="X3981" s="9" t="s">
        <v>6453</v>
      </c>
      <c r="Y3981" s="9" t="s">
        <v>6453</v>
      </c>
      <c r="Z3981" s="162">
        <v>1663.18</v>
      </c>
      <c r="AA3981" s="266">
        <v>0</v>
      </c>
      <c r="AB3981" s="266" t="s">
        <v>2658</v>
      </c>
      <c r="AC3981" s="212" t="s">
        <v>2659</v>
      </c>
      <c r="AE3981" s="215" t="str">
        <f t="shared" si="313"/>
        <v>C-0000035084</v>
      </c>
      <c r="AF3981" s="9" t="s">
        <v>27897</v>
      </c>
      <c r="AG3981" s="9"/>
      <c r="AH3981" s="9" t="s">
        <v>11187</v>
      </c>
      <c r="AI3981" s="9" t="s">
        <v>11187</v>
      </c>
      <c r="AJ3981" s="162">
        <v>3873.79</v>
      </c>
      <c r="AK3981" s="171">
        <v>0</v>
      </c>
      <c r="AL3981" s="170" t="s">
        <v>3398</v>
      </c>
      <c r="AM3981" s="212" t="s">
        <v>3399</v>
      </c>
      <c r="AO3981" s="215" t="str">
        <f t="shared" si="314"/>
        <v>C-0000031392</v>
      </c>
      <c r="AP3981" s="9" t="s">
        <v>25354</v>
      </c>
      <c r="AQ3981" s="9"/>
      <c r="AR3981" s="9" t="s">
        <v>5917</v>
      </c>
      <c r="AS3981" s="9" t="s">
        <v>5917</v>
      </c>
      <c r="AT3981" s="162">
        <v>1884.11</v>
      </c>
      <c r="AU3981" s="171">
        <v>0</v>
      </c>
      <c r="AV3981" s="170" t="s">
        <v>47145</v>
      </c>
      <c r="AW3981" s="254" t="s">
        <v>47146</v>
      </c>
      <c r="AX3981" s="302" t="str">
        <f>IFERROR(IF(MATCH(AV3981,DOMAIN!$U:$U,0)&gt;0,VLOOKUP(AV3981,DOMAIN!$U:$W,3,0),Portfolio!AV3981),AV3981)</f>
        <v>D4049</v>
      </c>
      <c r="AY3981" s="269">
        <f>MATCH(AO3981,'New Deposit Commission'!$A:$A,0)</f>
        <v>5769</v>
      </c>
    </row>
    <row r="3982" spans="1:51" ht="15" x14ac:dyDescent="0.25">
      <c r="A3982" s="215" t="str">
        <f t="shared" si="310"/>
        <v>C-0000035489</v>
      </c>
      <c r="B3982" s="257" t="s">
        <v>30811</v>
      </c>
      <c r="C3982" s="257"/>
      <c r="D3982" s="257" t="s">
        <v>18263</v>
      </c>
      <c r="E3982" s="257" t="s">
        <v>18263</v>
      </c>
      <c r="F3982" s="212">
        <v>1119.47</v>
      </c>
      <c r="G3982" s="212">
        <v>0</v>
      </c>
      <c r="H3982" s="212" t="s">
        <v>43257</v>
      </c>
      <c r="I3982" s="252" t="s">
        <v>2750</v>
      </c>
      <c r="K3982" s="215" t="str">
        <f t="shared" si="311"/>
        <v>C-0000037952</v>
      </c>
      <c r="L3982" s="257" t="s">
        <v>30579</v>
      </c>
      <c r="M3982" s="257"/>
      <c r="N3982" s="257" t="s">
        <v>17598</v>
      </c>
      <c r="O3982" s="257" t="s">
        <v>17598</v>
      </c>
      <c r="P3982" s="212">
        <v>5030.28</v>
      </c>
      <c r="Q3982" s="212">
        <v>0</v>
      </c>
      <c r="R3982" s="212" t="s">
        <v>43253</v>
      </c>
      <c r="S3982" s="212" t="s">
        <v>2157</v>
      </c>
      <c r="U3982" s="215" t="str">
        <f t="shared" si="312"/>
        <v>C-0000034733</v>
      </c>
      <c r="V3982" s="9" t="s">
        <v>25578</v>
      </c>
      <c r="W3982" s="9"/>
      <c r="X3982" s="9" t="s">
        <v>6339</v>
      </c>
      <c r="Y3982" s="9" t="s">
        <v>6339</v>
      </c>
      <c r="Z3982" s="162">
        <v>1275.29</v>
      </c>
      <c r="AA3982" s="266">
        <v>0</v>
      </c>
      <c r="AB3982" s="266" t="s">
        <v>5053</v>
      </c>
      <c r="AC3982" s="212" t="s">
        <v>5054</v>
      </c>
      <c r="AE3982" s="215" t="str">
        <f t="shared" si="313"/>
        <v>C-0000035350</v>
      </c>
      <c r="AF3982" s="9" t="s">
        <v>27901</v>
      </c>
      <c r="AG3982" s="9"/>
      <c r="AH3982" s="9" t="s">
        <v>11194</v>
      </c>
      <c r="AI3982" s="9" t="s">
        <v>11194</v>
      </c>
      <c r="AJ3982" s="162">
        <v>3864.25</v>
      </c>
      <c r="AK3982" s="171">
        <v>0</v>
      </c>
      <c r="AL3982" s="170" t="s">
        <v>3398</v>
      </c>
      <c r="AM3982" s="212" t="s">
        <v>3399</v>
      </c>
      <c r="AO3982" s="215" t="str">
        <f t="shared" si="314"/>
        <v>C-0000037012</v>
      </c>
      <c r="AP3982" s="9" t="s">
        <v>25485</v>
      </c>
      <c r="AQ3982" s="9"/>
      <c r="AR3982" s="9" t="s">
        <v>4506</v>
      </c>
      <c r="AS3982" s="9" t="s">
        <v>4506</v>
      </c>
      <c r="AT3982" s="162">
        <v>2443.37</v>
      </c>
      <c r="AU3982" s="171">
        <v>0</v>
      </c>
      <c r="AV3982" s="170" t="s">
        <v>1622</v>
      </c>
      <c r="AW3982" s="254" t="s">
        <v>1623</v>
      </c>
      <c r="AX3982" s="302" t="str">
        <f>IFERROR(IF(MATCH(AV3982,DOMAIN!$U:$U,0)&gt;0,VLOOKUP(AV3982,DOMAIN!$U:$W,3,0),Portfolio!AV3982),AV3982)</f>
        <v>A3449</v>
      </c>
      <c r="AY3982" s="269">
        <f>MATCH(AO3982,'New Deposit Commission'!$A:$A,0)</f>
        <v>5266</v>
      </c>
    </row>
    <row r="3983" spans="1:51" ht="15" x14ac:dyDescent="0.25">
      <c r="A3983" s="215" t="str">
        <f t="shared" si="310"/>
        <v>C-0000040238</v>
      </c>
      <c r="B3983" s="257" t="s">
        <v>30056</v>
      </c>
      <c r="C3983" s="257"/>
      <c r="D3983" s="257" t="s">
        <v>16128</v>
      </c>
      <c r="E3983" s="257" t="s">
        <v>16128</v>
      </c>
      <c r="F3983" s="212">
        <v>16457.09</v>
      </c>
      <c r="G3983" s="212">
        <v>0</v>
      </c>
      <c r="H3983" s="212" t="s">
        <v>4459</v>
      </c>
      <c r="I3983" s="252" t="s">
        <v>4460</v>
      </c>
      <c r="K3983" s="215" t="str">
        <f t="shared" si="311"/>
        <v>C-0000035180</v>
      </c>
      <c r="L3983" s="257" t="s">
        <v>30025</v>
      </c>
      <c r="M3983" s="257"/>
      <c r="N3983" s="257" t="s">
        <v>16035</v>
      </c>
      <c r="O3983" s="257" t="s">
        <v>16035</v>
      </c>
      <c r="P3983" s="212">
        <v>3469.53</v>
      </c>
      <c r="Q3983" s="212">
        <v>0</v>
      </c>
      <c r="R3983" s="212" t="s">
        <v>43237</v>
      </c>
      <c r="S3983" s="212" t="s">
        <v>4329</v>
      </c>
      <c r="U3983" s="215" t="str">
        <f t="shared" si="312"/>
        <v>C-0000034716</v>
      </c>
      <c r="V3983" s="9" t="s">
        <v>25499</v>
      </c>
      <c r="W3983" s="9"/>
      <c r="X3983" s="9" t="s">
        <v>6180</v>
      </c>
      <c r="Y3983" s="9" t="s">
        <v>6180</v>
      </c>
      <c r="Z3983" s="162">
        <v>5068.24</v>
      </c>
      <c r="AA3983" s="266">
        <v>0</v>
      </c>
      <c r="AB3983" s="266" t="s">
        <v>5053</v>
      </c>
      <c r="AC3983" s="212" t="s">
        <v>5054</v>
      </c>
      <c r="AE3983" s="215" t="str">
        <f t="shared" si="313"/>
        <v>C-0000016491</v>
      </c>
      <c r="AF3983" s="9" t="s">
        <v>28284</v>
      </c>
      <c r="AG3983" s="9"/>
      <c r="AH3983" s="9" t="s">
        <v>12006</v>
      </c>
      <c r="AI3983" s="9" t="s">
        <v>12006</v>
      </c>
      <c r="AJ3983" s="162">
        <v>745806.39</v>
      </c>
      <c r="AK3983" s="171">
        <v>0</v>
      </c>
      <c r="AL3983" s="170" t="s">
        <v>3255</v>
      </c>
      <c r="AM3983" s="212" t="s">
        <v>3256</v>
      </c>
      <c r="AO3983" s="215" t="str">
        <f t="shared" si="314"/>
        <v>C-0000032223</v>
      </c>
      <c r="AP3983" s="9" t="s">
        <v>26512</v>
      </c>
      <c r="AQ3983" s="9"/>
      <c r="AR3983" s="9" t="s">
        <v>8361</v>
      </c>
      <c r="AS3983" s="9" t="s">
        <v>8361</v>
      </c>
      <c r="AT3983" s="162">
        <v>1262.3</v>
      </c>
      <c r="AU3983" s="171">
        <v>0</v>
      </c>
      <c r="AV3983" s="170" t="s">
        <v>654</v>
      </c>
      <c r="AW3983" s="254" t="s">
        <v>655</v>
      </c>
      <c r="AX3983" s="302" t="str">
        <f>IFERROR(IF(MATCH(AV3983,DOMAIN!$U:$U,0)&gt;0,VLOOKUP(AV3983,DOMAIN!$U:$W,3,0),Portfolio!AV3983),AV3983)</f>
        <v>A3505</v>
      </c>
      <c r="AY3983" s="269">
        <f>MATCH(AO3983,'New Deposit Commission'!$A:$A,0)</f>
        <v>7272</v>
      </c>
    </row>
    <row r="3984" spans="1:51" ht="15" x14ac:dyDescent="0.25">
      <c r="A3984" s="215" t="str">
        <f t="shared" si="310"/>
        <v>C-0000035944</v>
      </c>
      <c r="B3984" s="257" t="s">
        <v>28072</v>
      </c>
      <c r="C3984" s="257"/>
      <c r="D3984" s="257" t="s">
        <v>11564</v>
      </c>
      <c r="E3984" s="257" t="s">
        <v>11564</v>
      </c>
      <c r="F3984" s="212">
        <v>7318.89</v>
      </c>
      <c r="G3984" s="212">
        <v>0</v>
      </c>
      <c r="H3984" s="212" t="s">
        <v>4956</v>
      </c>
      <c r="I3984" s="252" t="s">
        <v>4957</v>
      </c>
      <c r="K3984" s="215" t="str">
        <f t="shared" si="311"/>
        <v>C-0000013277</v>
      </c>
      <c r="L3984" s="257" t="s">
        <v>28184</v>
      </c>
      <c r="M3984" s="257"/>
      <c r="N3984" s="257" t="s">
        <v>11800</v>
      </c>
      <c r="O3984" s="257" t="s">
        <v>11800</v>
      </c>
      <c r="P3984" s="212">
        <v>5586.01</v>
      </c>
      <c r="Q3984" s="212">
        <v>0</v>
      </c>
      <c r="R3984" s="212" t="s">
        <v>4956</v>
      </c>
      <c r="S3984" s="212" t="s">
        <v>4957</v>
      </c>
      <c r="U3984" s="215" t="str">
        <f t="shared" si="312"/>
        <v>C-0000033695</v>
      </c>
      <c r="V3984" s="9" t="s">
        <v>25500</v>
      </c>
      <c r="W3984" s="9"/>
      <c r="X3984" s="9" t="s">
        <v>6182</v>
      </c>
      <c r="Y3984" s="9" t="s">
        <v>6182</v>
      </c>
      <c r="Z3984" s="162">
        <v>9087.19</v>
      </c>
      <c r="AA3984" s="266">
        <v>0</v>
      </c>
      <c r="AB3984" s="266" t="s">
        <v>1619</v>
      </c>
      <c r="AC3984" s="212" t="s">
        <v>1620</v>
      </c>
      <c r="AE3984" s="215" t="str">
        <f t="shared" si="313"/>
        <v>C-0000040197</v>
      </c>
      <c r="AF3984" s="9" t="s">
        <v>28228</v>
      </c>
      <c r="AG3984" s="9"/>
      <c r="AH3984" s="9" t="s">
        <v>11890</v>
      </c>
      <c r="AI3984" s="9" t="s">
        <v>11890</v>
      </c>
      <c r="AJ3984" s="162">
        <v>2380.63</v>
      </c>
      <c r="AK3984" s="171">
        <v>0</v>
      </c>
      <c r="AL3984" s="170" t="s">
        <v>4917</v>
      </c>
      <c r="AM3984" s="212" t="s">
        <v>4918</v>
      </c>
      <c r="AO3984" s="215" t="str">
        <f t="shared" si="314"/>
        <v>C-0000031813</v>
      </c>
      <c r="AP3984" s="9" t="s">
        <v>26969</v>
      </c>
      <c r="AQ3984" s="9"/>
      <c r="AR3984" s="9" t="s">
        <v>1469</v>
      </c>
      <c r="AS3984" s="9" t="s">
        <v>1469</v>
      </c>
      <c r="AT3984" s="162">
        <v>1212.94</v>
      </c>
      <c r="AU3984" s="171">
        <v>0</v>
      </c>
      <c r="AV3984" s="170" t="s">
        <v>2736</v>
      </c>
      <c r="AW3984" s="254" t="s">
        <v>2737</v>
      </c>
      <c r="AX3984" s="302" t="str">
        <f>IFERROR(IF(MATCH(AV3984,DOMAIN!$U:$U,0)&gt;0,VLOOKUP(AV3984,DOMAIN!$U:$W,3,0),Portfolio!AV3984),AV3984)</f>
        <v>A2818</v>
      </c>
      <c r="AY3984" s="269">
        <f>MATCH(AO3984,'New Deposit Commission'!$A:$A,0)</f>
        <v>7369</v>
      </c>
    </row>
    <row r="3985" spans="1:51" ht="15" x14ac:dyDescent="0.25">
      <c r="A3985" s="215" t="str">
        <f t="shared" si="310"/>
        <v>C-0000036405</v>
      </c>
      <c r="B3985" s="257" t="s">
        <v>27364</v>
      </c>
      <c r="C3985" s="257"/>
      <c r="D3985" s="257" t="s">
        <v>5956</v>
      </c>
      <c r="E3985" s="257" t="s">
        <v>5956</v>
      </c>
      <c r="F3985" s="212">
        <v>1229.7</v>
      </c>
      <c r="G3985" s="212">
        <v>0</v>
      </c>
      <c r="H3985" s="212" t="s">
        <v>2595</v>
      </c>
      <c r="I3985" s="252" t="s">
        <v>2596</v>
      </c>
      <c r="K3985" s="215" t="str">
        <f t="shared" si="311"/>
        <v>C-0000035489</v>
      </c>
      <c r="L3985" s="257" t="s">
        <v>30811</v>
      </c>
      <c r="M3985" s="257"/>
      <c r="N3985" s="257" t="s">
        <v>18263</v>
      </c>
      <c r="O3985" s="257" t="s">
        <v>18263</v>
      </c>
      <c r="P3985" s="212">
        <v>1119.47</v>
      </c>
      <c r="Q3985" s="212">
        <v>0</v>
      </c>
      <c r="R3985" s="212" t="s">
        <v>43257</v>
      </c>
      <c r="S3985" s="212" t="s">
        <v>2750</v>
      </c>
      <c r="U3985" s="215" t="str">
        <f t="shared" si="312"/>
        <v>C-0000034350</v>
      </c>
      <c r="V3985" s="9" t="s">
        <v>28786</v>
      </c>
      <c r="W3985" s="9"/>
      <c r="X3985" s="9" t="s">
        <v>1360</v>
      </c>
      <c r="Y3985" s="9" t="s">
        <v>1360</v>
      </c>
      <c r="Z3985" s="162">
        <v>9350.1299999999992</v>
      </c>
      <c r="AA3985" s="266">
        <v>0</v>
      </c>
      <c r="AB3985" s="266" t="s">
        <v>1019</v>
      </c>
      <c r="AC3985" s="212" t="s">
        <v>1020</v>
      </c>
      <c r="AE3985" s="215" t="str">
        <f t="shared" si="313"/>
        <v>C-0000032203</v>
      </c>
      <c r="AF3985" s="9" t="s">
        <v>30335</v>
      </c>
      <c r="AG3985" s="9"/>
      <c r="AH3985" s="9" t="s">
        <v>16890</v>
      </c>
      <c r="AI3985" s="9" t="s">
        <v>16890</v>
      </c>
      <c r="AJ3985" s="162">
        <v>2211.4</v>
      </c>
      <c r="AK3985" s="171">
        <v>0</v>
      </c>
      <c r="AL3985" s="170" t="s">
        <v>5751</v>
      </c>
      <c r="AM3985" s="212" t="s">
        <v>12645</v>
      </c>
      <c r="AO3985" s="215" t="str">
        <f t="shared" si="314"/>
        <v>C-0000032397</v>
      </c>
      <c r="AP3985" s="9" t="s">
        <v>30939</v>
      </c>
      <c r="AQ3985" s="9"/>
      <c r="AR3985" s="9" t="s">
        <v>18634</v>
      </c>
      <c r="AS3985" s="9" t="s">
        <v>18634</v>
      </c>
      <c r="AT3985" s="162">
        <v>631.15</v>
      </c>
      <c r="AU3985" s="171">
        <v>0</v>
      </c>
      <c r="AV3985" s="170" t="s">
        <v>5751</v>
      </c>
      <c r="AW3985" s="254" t="s">
        <v>13114</v>
      </c>
      <c r="AX3985" s="302" t="str">
        <f>IFERROR(IF(MATCH(AV3985,DOMAIN!$U:$U,0)&gt;0,VLOOKUP(AV3985,DOMAIN!$U:$W,3,0),Portfolio!AV3985),AV3985)</f>
        <v>A9999</v>
      </c>
      <c r="AY3985" s="269">
        <f>MATCH(AO3985,'New Deposit Commission'!$A:$A,0)</f>
        <v>7734</v>
      </c>
    </row>
    <row r="3986" spans="1:51" ht="15" x14ac:dyDescent="0.25">
      <c r="A3986" s="215" t="str">
        <f t="shared" si="310"/>
        <v>C-0000035022</v>
      </c>
      <c r="B3986" s="257" t="s">
        <v>30239</v>
      </c>
      <c r="C3986" s="257"/>
      <c r="D3986" s="257" t="s">
        <v>6738</v>
      </c>
      <c r="E3986" s="257" t="s">
        <v>6738</v>
      </c>
      <c r="F3986" s="212">
        <v>3155.86</v>
      </c>
      <c r="G3986" s="212">
        <v>0</v>
      </c>
      <c r="H3986" s="212" t="s">
        <v>4382</v>
      </c>
      <c r="I3986" s="252" t="s">
        <v>4383</v>
      </c>
      <c r="K3986" s="215" t="str">
        <f t="shared" si="311"/>
        <v>C-0000040238</v>
      </c>
      <c r="L3986" s="257" t="s">
        <v>30056</v>
      </c>
      <c r="M3986" s="257"/>
      <c r="N3986" s="257" t="s">
        <v>16128</v>
      </c>
      <c r="O3986" s="257" t="s">
        <v>16128</v>
      </c>
      <c r="P3986" s="212">
        <v>16457.09</v>
      </c>
      <c r="Q3986" s="212">
        <v>0</v>
      </c>
      <c r="R3986" s="212" t="s">
        <v>4459</v>
      </c>
      <c r="S3986" s="212" t="s">
        <v>4460</v>
      </c>
      <c r="U3986" s="215" t="str">
        <f t="shared" si="312"/>
        <v>C-0000032503</v>
      </c>
      <c r="V3986" s="9" t="s">
        <v>30892</v>
      </c>
      <c r="W3986" s="9"/>
      <c r="X3986" s="9" t="s">
        <v>18500</v>
      </c>
      <c r="Y3986" s="9" t="s">
        <v>18500</v>
      </c>
      <c r="Z3986" s="162">
        <v>631.15</v>
      </c>
      <c r="AA3986" s="266">
        <v>0</v>
      </c>
      <c r="AB3986" s="266" t="s">
        <v>3211</v>
      </c>
      <c r="AC3986" s="212" t="s">
        <v>1129</v>
      </c>
      <c r="AE3986" s="215" t="str">
        <f t="shared" si="313"/>
        <v>C-0000032627</v>
      </c>
      <c r="AF3986" s="9" t="s">
        <v>29930</v>
      </c>
      <c r="AG3986" s="9"/>
      <c r="AH3986" s="9" t="s">
        <v>4446</v>
      </c>
      <c r="AI3986" s="9" t="s">
        <v>4446</v>
      </c>
      <c r="AJ3986" s="162">
        <v>1480.84</v>
      </c>
      <c r="AK3986" s="171">
        <v>0</v>
      </c>
      <c r="AL3986" s="170" t="s">
        <v>5751</v>
      </c>
      <c r="AM3986" s="212" t="s">
        <v>6014</v>
      </c>
      <c r="AO3986" s="215" t="str">
        <f t="shared" si="314"/>
        <v>C-0000033533</v>
      </c>
      <c r="AP3986" s="9" t="s">
        <v>31181</v>
      </c>
      <c r="AQ3986" s="9"/>
      <c r="AR3986" s="9" t="s">
        <v>19372</v>
      </c>
      <c r="AS3986" s="9" t="s">
        <v>19372</v>
      </c>
      <c r="AT3986" s="162">
        <v>1174.46</v>
      </c>
      <c r="AU3986" s="171">
        <v>0</v>
      </c>
      <c r="AV3986" s="170" t="s">
        <v>267</v>
      </c>
      <c r="AW3986" s="254" t="s">
        <v>268</v>
      </c>
      <c r="AX3986" s="302" t="str">
        <f>IFERROR(IF(MATCH(AV3986,DOMAIN!$U:$U,0)&gt;0,VLOOKUP(AV3986,DOMAIN!$U:$W,3,0),Portfolio!AV3986),AV3986)</f>
        <v>A1501</v>
      </c>
      <c r="AY3986" s="269">
        <f>MATCH(AO3986,'New Deposit Commission'!$A:$A,0)</f>
        <v>1678</v>
      </c>
    </row>
    <row r="3987" spans="1:51" ht="15" x14ac:dyDescent="0.25">
      <c r="A3987" s="215" t="str">
        <f t="shared" si="310"/>
        <v>C-0000034027</v>
      </c>
      <c r="B3987" s="257" t="s">
        <v>27579</v>
      </c>
      <c r="C3987" s="257"/>
      <c r="D3987" s="257" t="s">
        <v>10515</v>
      </c>
      <c r="E3987" s="257" t="s">
        <v>10515</v>
      </c>
      <c r="F3987" s="212">
        <v>2618.15</v>
      </c>
      <c r="G3987" s="212">
        <v>0</v>
      </c>
      <c r="H3987" s="212" t="s">
        <v>2595</v>
      </c>
      <c r="I3987" s="252" t="s">
        <v>2596</v>
      </c>
      <c r="K3987" s="215" t="str">
        <f t="shared" si="311"/>
        <v>C-0000035944</v>
      </c>
      <c r="L3987" s="257" t="s">
        <v>28072</v>
      </c>
      <c r="M3987" s="257"/>
      <c r="N3987" s="257" t="s">
        <v>11564</v>
      </c>
      <c r="O3987" s="257" t="s">
        <v>11564</v>
      </c>
      <c r="P3987" s="212">
        <v>7318.89</v>
      </c>
      <c r="Q3987" s="212">
        <v>0</v>
      </c>
      <c r="R3987" s="212" t="s">
        <v>4956</v>
      </c>
      <c r="S3987" s="212" t="s">
        <v>4957</v>
      </c>
      <c r="U3987" s="215" t="str">
        <f t="shared" si="312"/>
        <v>C-0000034897</v>
      </c>
      <c r="V3987" s="9" t="s">
        <v>31025</v>
      </c>
      <c r="W3987" s="9"/>
      <c r="X3987" s="9" t="s">
        <v>18895</v>
      </c>
      <c r="Y3987" s="9" t="s">
        <v>18895</v>
      </c>
      <c r="Z3987" s="162">
        <v>1214.68</v>
      </c>
      <c r="AA3987" s="266">
        <v>0</v>
      </c>
      <c r="AB3987" s="266" t="s">
        <v>3211</v>
      </c>
      <c r="AC3987" s="212" t="s">
        <v>1129</v>
      </c>
      <c r="AE3987" s="215" t="str">
        <f t="shared" si="313"/>
        <v>C-0000005950</v>
      </c>
      <c r="AF3987" s="9" t="s">
        <v>29255</v>
      </c>
      <c r="AG3987" s="9"/>
      <c r="AH3987" s="9" t="s">
        <v>4836</v>
      </c>
      <c r="AI3987" s="9" t="s">
        <v>4836</v>
      </c>
      <c r="AJ3987" s="162">
        <v>1229.7</v>
      </c>
      <c r="AK3987" s="171">
        <v>0</v>
      </c>
      <c r="AL3987" s="170" t="s">
        <v>5751</v>
      </c>
      <c r="AM3987" s="212" t="s">
        <v>6014</v>
      </c>
      <c r="AO3987" s="215" t="str">
        <f t="shared" si="314"/>
        <v>C-0000035049</v>
      </c>
      <c r="AP3987" s="9" t="s">
        <v>29863</v>
      </c>
      <c r="AQ3987" s="9"/>
      <c r="AR3987" s="9" t="s">
        <v>15616</v>
      </c>
      <c r="AS3987" s="9" t="s">
        <v>15616</v>
      </c>
      <c r="AT3987" s="162">
        <v>5761.81</v>
      </c>
      <c r="AU3987" s="171">
        <v>0</v>
      </c>
      <c r="AV3987" s="170" t="s">
        <v>5751</v>
      </c>
      <c r="AW3987" s="254" t="s">
        <v>14459</v>
      </c>
      <c r="AX3987" s="302" t="str">
        <f>IFERROR(IF(MATCH(AV3987,DOMAIN!$U:$U,0)&gt;0,VLOOKUP(AV3987,DOMAIN!$U:$W,3,0),Portfolio!AV3987),AV3987)</f>
        <v>A9999</v>
      </c>
      <c r="AY3987" s="269">
        <f>MATCH(AO3987,'New Deposit Commission'!$A:$A,0)</f>
        <v>6535</v>
      </c>
    </row>
    <row r="3988" spans="1:51" ht="15" x14ac:dyDescent="0.25">
      <c r="A3988" s="215" t="str">
        <f t="shared" si="310"/>
        <v>C-0000034139</v>
      </c>
      <c r="B3988" s="257" t="s">
        <v>25823</v>
      </c>
      <c r="C3988" s="257"/>
      <c r="D3988" s="257" t="s">
        <v>6835</v>
      </c>
      <c r="E3988" s="257" t="s">
        <v>6835</v>
      </c>
      <c r="F3988" s="212">
        <v>2618.15</v>
      </c>
      <c r="G3988" s="212">
        <v>0</v>
      </c>
      <c r="H3988" s="212" t="s">
        <v>1619</v>
      </c>
      <c r="I3988" s="252" t="s">
        <v>1620</v>
      </c>
      <c r="K3988" s="215" t="str">
        <f t="shared" si="311"/>
        <v>C-0000036405</v>
      </c>
      <c r="L3988" s="257" t="s">
        <v>27364</v>
      </c>
      <c r="M3988" s="257"/>
      <c r="N3988" s="257" t="s">
        <v>5956</v>
      </c>
      <c r="O3988" s="257" t="s">
        <v>5956</v>
      </c>
      <c r="P3988" s="212">
        <v>1229.7</v>
      </c>
      <c r="Q3988" s="212">
        <v>0</v>
      </c>
      <c r="R3988" s="212" t="s">
        <v>2595</v>
      </c>
      <c r="S3988" s="212" t="s">
        <v>2596</v>
      </c>
      <c r="U3988" s="215" t="str">
        <f t="shared" si="312"/>
        <v>C-0000031709</v>
      </c>
      <c r="V3988" s="9" t="s">
        <v>28570</v>
      </c>
      <c r="W3988" s="9"/>
      <c r="X3988" s="9" t="s">
        <v>12679</v>
      </c>
      <c r="Y3988" s="9" t="s">
        <v>12679</v>
      </c>
      <c r="Z3988" s="162">
        <v>1264.33</v>
      </c>
      <c r="AA3988" s="266">
        <v>0</v>
      </c>
      <c r="AB3988" s="266" t="s">
        <v>5751</v>
      </c>
      <c r="AC3988" s="212" t="s">
        <v>12680</v>
      </c>
      <c r="AE3988" s="215" t="str">
        <f t="shared" si="313"/>
        <v>C-0000037234</v>
      </c>
      <c r="AF3988" s="9" t="s">
        <v>30430</v>
      </c>
      <c r="AG3988" s="9"/>
      <c r="AH3988" s="9" t="s">
        <v>991</v>
      </c>
      <c r="AI3988" s="9" t="s">
        <v>991</v>
      </c>
      <c r="AJ3988" s="162">
        <v>1193.31</v>
      </c>
      <c r="AK3988" s="171">
        <v>0</v>
      </c>
      <c r="AL3988" s="170" t="s">
        <v>43242</v>
      </c>
      <c r="AM3988" s="212" t="s">
        <v>3184</v>
      </c>
      <c r="AO3988" s="215" t="str">
        <f t="shared" si="314"/>
        <v>C-0000033840</v>
      </c>
      <c r="AP3988" s="9" t="s">
        <v>29817</v>
      </c>
      <c r="AQ3988" s="9"/>
      <c r="AR3988" s="9" t="s">
        <v>15504</v>
      </c>
      <c r="AS3988" s="9" t="s">
        <v>15504</v>
      </c>
      <c r="AT3988" s="162">
        <v>3617.74</v>
      </c>
      <c r="AU3988" s="171">
        <v>0</v>
      </c>
      <c r="AV3988" s="170" t="s">
        <v>267</v>
      </c>
      <c r="AW3988" s="254" t="s">
        <v>268</v>
      </c>
      <c r="AX3988" s="302" t="str">
        <f>IFERROR(IF(MATCH(AV3988,DOMAIN!$U:$U,0)&gt;0,VLOOKUP(AV3988,DOMAIN!$U:$W,3,0),Portfolio!AV3988),AV3988)</f>
        <v>A1501</v>
      </c>
      <c r="AY3988" s="269">
        <f>MATCH(AO3988,'New Deposit Commission'!$A:$A,0)</f>
        <v>3809</v>
      </c>
    </row>
    <row r="3989" spans="1:51" ht="15" x14ac:dyDescent="0.25">
      <c r="A3989" s="215" t="str">
        <f t="shared" si="310"/>
        <v>C-0000036712</v>
      </c>
      <c r="B3989" s="257" t="s">
        <v>25832</v>
      </c>
      <c r="C3989" s="257"/>
      <c r="D3989" s="257" t="s">
        <v>1256</v>
      </c>
      <c r="E3989" s="257" t="s">
        <v>1256</v>
      </c>
      <c r="F3989" s="212">
        <v>3547.35</v>
      </c>
      <c r="G3989" s="212">
        <v>0</v>
      </c>
      <c r="H3989" s="212" t="s">
        <v>1622</v>
      </c>
      <c r="I3989" s="252" t="s">
        <v>1623</v>
      </c>
      <c r="K3989" s="215" t="str">
        <f t="shared" si="311"/>
        <v>C-0000035022</v>
      </c>
      <c r="L3989" s="257" t="s">
        <v>30239</v>
      </c>
      <c r="M3989" s="257"/>
      <c r="N3989" s="257" t="s">
        <v>6738</v>
      </c>
      <c r="O3989" s="257" t="s">
        <v>6738</v>
      </c>
      <c r="P3989" s="212">
        <v>3155.86</v>
      </c>
      <c r="Q3989" s="212">
        <v>0</v>
      </c>
      <c r="R3989" s="212" t="s">
        <v>4382</v>
      </c>
      <c r="S3989" s="212" t="s">
        <v>4383</v>
      </c>
      <c r="U3989" s="215" t="str">
        <f t="shared" si="312"/>
        <v>C-0000032571</v>
      </c>
      <c r="V3989" s="9" t="s">
        <v>29463</v>
      </c>
      <c r="W3989" s="9"/>
      <c r="X3989" s="9" t="s">
        <v>7562</v>
      </c>
      <c r="Y3989" s="9" t="s">
        <v>7562</v>
      </c>
      <c r="Z3989" s="162">
        <v>1214.68</v>
      </c>
      <c r="AA3989" s="266">
        <v>0</v>
      </c>
      <c r="AB3989" s="266" t="s">
        <v>5751</v>
      </c>
      <c r="AC3989" s="212" t="s">
        <v>13738</v>
      </c>
      <c r="AE3989" s="215" t="str">
        <f t="shared" si="313"/>
        <v>C-0000031392</v>
      </c>
      <c r="AF3989" s="9" t="s">
        <v>25354</v>
      </c>
      <c r="AG3989" s="9"/>
      <c r="AH3989" s="9" t="s">
        <v>5917</v>
      </c>
      <c r="AI3989" s="9" t="s">
        <v>5917</v>
      </c>
      <c r="AJ3989" s="162">
        <v>1884.11</v>
      </c>
      <c r="AK3989" s="171">
        <v>0</v>
      </c>
      <c r="AL3989" s="170" t="s">
        <v>47145</v>
      </c>
      <c r="AM3989" s="212" t="s">
        <v>47146</v>
      </c>
      <c r="AO3989" s="215" t="str">
        <f t="shared" si="314"/>
        <v>C-0000032668</v>
      </c>
      <c r="AP3989" s="9" t="s">
        <v>29871</v>
      </c>
      <c r="AQ3989" s="9"/>
      <c r="AR3989" s="9" t="s">
        <v>15635</v>
      </c>
      <c r="AS3989" s="9" t="s">
        <v>15635</v>
      </c>
      <c r="AT3989" s="162">
        <v>1214.68</v>
      </c>
      <c r="AU3989" s="171">
        <v>0</v>
      </c>
      <c r="AV3989" s="170" t="s">
        <v>5751</v>
      </c>
      <c r="AW3989" s="254" t="s">
        <v>13194</v>
      </c>
      <c r="AX3989" s="302" t="str">
        <f>IFERROR(IF(MATCH(AV3989,DOMAIN!$U:$U,0)&gt;0,VLOOKUP(AV3989,DOMAIN!$U:$W,3,0),Portfolio!AV3989),AV3989)</f>
        <v>A9999</v>
      </c>
      <c r="AY3989" s="269">
        <f>MATCH(AO3989,'New Deposit Commission'!$A:$A,0)</f>
        <v>7456</v>
      </c>
    </row>
    <row r="3990" spans="1:51" ht="15" x14ac:dyDescent="0.25">
      <c r="A3990" s="215" t="str">
        <f t="shared" si="310"/>
        <v>C-0000014846</v>
      </c>
      <c r="B3990" s="257" t="s">
        <v>28163</v>
      </c>
      <c r="C3990" s="257"/>
      <c r="D3990" s="257" t="s">
        <v>11765</v>
      </c>
      <c r="E3990" s="257" t="s">
        <v>11765</v>
      </c>
      <c r="F3990" s="212">
        <v>150000</v>
      </c>
      <c r="G3990" s="212">
        <v>0</v>
      </c>
      <c r="H3990" s="212" t="s">
        <v>4956</v>
      </c>
      <c r="I3990" s="252" t="s">
        <v>4957</v>
      </c>
      <c r="K3990" s="215" t="str">
        <f t="shared" si="311"/>
        <v>C-0000034027</v>
      </c>
      <c r="L3990" s="257" t="s">
        <v>27579</v>
      </c>
      <c r="M3990" s="257"/>
      <c r="N3990" s="257" t="s">
        <v>10515</v>
      </c>
      <c r="O3990" s="257" t="s">
        <v>10515</v>
      </c>
      <c r="P3990" s="212">
        <v>2618.15</v>
      </c>
      <c r="Q3990" s="212">
        <v>0</v>
      </c>
      <c r="R3990" s="212" t="s">
        <v>2595</v>
      </c>
      <c r="S3990" s="212" t="s">
        <v>2596</v>
      </c>
      <c r="U3990" s="215" t="str">
        <f t="shared" si="312"/>
        <v>C-0000033194</v>
      </c>
      <c r="V3990" s="9" t="s">
        <v>28585</v>
      </c>
      <c r="W3990" s="9"/>
      <c r="X3990" s="9" t="s">
        <v>12711</v>
      </c>
      <c r="Y3990" s="9" t="s">
        <v>12711</v>
      </c>
      <c r="Z3990" s="162">
        <v>1245.8800000000001</v>
      </c>
      <c r="AA3990" s="266">
        <v>0</v>
      </c>
      <c r="AB3990" s="266" t="s">
        <v>5751</v>
      </c>
      <c r="AC3990" s="212" t="s">
        <v>12712</v>
      </c>
      <c r="AE3990" s="215" t="str">
        <f t="shared" si="313"/>
        <v>C-0000037012</v>
      </c>
      <c r="AF3990" s="9" t="s">
        <v>25485</v>
      </c>
      <c r="AG3990" s="9"/>
      <c r="AH3990" s="9" t="s">
        <v>4506</v>
      </c>
      <c r="AI3990" s="9" t="s">
        <v>4506</v>
      </c>
      <c r="AJ3990" s="162">
        <v>2443.37</v>
      </c>
      <c r="AK3990" s="171">
        <v>0</v>
      </c>
      <c r="AL3990" s="170" t="s">
        <v>1622</v>
      </c>
      <c r="AM3990" s="212" t="s">
        <v>1623</v>
      </c>
      <c r="AO3990" s="215" t="str">
        <f t="shared" si="314"/>
        <v>C-0000034617</v>
      </c>
      <c r="AP3990" s="9" t="s">
        <v>30597</v>
      </c>
      <c r="AQ3990" s="9"/>
      <c r="AR3990" s="9" t="s">
        <v>17648</v>
      </c>
      <c r="AS3990" s="9" t="s">
        <v>17648</v>
      </c>
      <c r="AT3990" s="162">
        <v>3969.16</v>
      </c>
      <c r="AU3990" s="171">
        <v>0</v>
      </c>
      <c r="AV3990" s="170" t="s">
        <v>5751</v>
      </c>
      <c r="AW3990" s="254" t="s">
        <v>12987</v>
      </c>
      <c r="AX3990" s="302" t="str">
        <f>IFERROR(IF(MATCH(AV3990,DOMAIN!$U:$U,0)&gt;0,VLOOKUP(AV3990,DOMAIN!$U:$W,3,0),Portfolio!AV3990),AV3990)</f>
        <v>A9999</v>
      </c>
      <c r="AY3990" s="269">
        <f>MATCH(AO3990,'New Deposit Commission'!$A:$A,0)</f>
        <v>3286</v>
      </c>
    </row>
    <row r="3991" spans="1:51" ht="15" x14ac:dyDescent="0.25">
      <c r="A3991" s="215" t="str">
        <f t="shared" si="310"/>
        <v>C-0000060397</v>
      </c>
      <c r="B3991" s="257" t="s">
        <v>30566</v>
      </c>
      <c r="C3991" s="257"/>
      <c r="D3991" s="257" t="s">
        <v>17563</v>
      </c>
      <c r="E3991" s="257" t="s">
        <v>17563</v>
      </c>
      <c r="F3991" s="212">
        <v>84000</v>
      </c>
      <c r="G3991" s="212">
        <v>0</v>
      </c>
      <c r="H3991" s="212" t="s">
        <v>28581</v>
      </c>
      <c r="I3991" s="252" t="s">
        <v>673</v>
      </c>
      <c r="K3991" s="215" t="str">
        <f t="shared" si="311"/>
        <v>C-0000034139</v>
      </c>
      <c r="L3991" s="257" t="s">
        <v>25823</v>
      </c>
      <c r="M3991" s="257"/>
      <c r="N3991" s="257" t="s">
        <v>6835</v>
      </c>
      <c r="O3991" s="257" t="s">
        <v>6835</v>
      </c>
      <c r="P3991" s="212">
        <v>2618.15</v>
      </c>
      <c r="Q3991" s="212">
        <v>0</v>
      </c>
      <c r="R3991" s="212" t="s">
        <v>1619</v>
      </c>
      <c r="S3991" s="212" t="s">
        <v>1620</v>
      </c>
      <c r="U3991" s="215" t="str">
        <f t="shared" si="312"/>
        <v>C-0000011666</v>
      </c>
      <c r="V3991" s="9" t="s">
        <v>29425</v>
      </c>
      <c r="W3991" s="9"/>
      <c r="X3991" s="9" t="s">
        <v>42580</v>
      </c>
      <c r="Y3991" s="9" t="s">
        <v>42580</v>
      </c>
      <c r="Z3991" s="162">
        <v>959580.05</v>
      </c>
      <c r="AA3991" s="266">
        <v>0</v>
      </c>
      <c r="AB3991" s="266" t="s">
        <v>4401</v>
      </c>
      <c r="AC3991" s="212" t="s">
        <v>2077</v>
      </c>
      <c r="AE3991" s="215" t="str">
        <f t="shared" si="313"/>
        <v>C-0000032223</v>
      </c>
      <c r="AF3991" s="9" t="s">
        <v>26512</v>
      </c>
      <c r="AG3991" s="9"/>
      <c r="AH3991" s="9" t="s">
        <v>8361</v>
      </c>
      <c r="AI3991" s="9" t="s">
        <v>8361</v>
      </c>
      <c r="AJ3991" s="162">
        <v>1262.3</v>
      </c>
      <c r="AK3991" s="171">
        <v>0</v>
      </c>
      <c r="AL3991" s="170" t="s">
        <v>654</v>
      </c>
      <c r="AM3991" s="212" t="s">
        <v>655</v>
      </c>
      <c r="AO3991" s="215" t="str">
        <f t="shared" si="314"/>
        <v>C-0000031444</v>
      </c>
      <c r="AP3991" s="9" t="s">
        <v>27037</v>
      </c>
      <c r="AQ3991" s="9"/>
      <c r="AR3991" s="9" t="s">
        <v>9391</v>
      </c>
      <c r="AS3991" s="9" t="s">
        <v>9391</v>
      </c>
      <c r="AT3991" s="162">
        <v>2414.39</v>
      </c>
      <c r="AU3991" s="171">
        <v>0</v>
      </c>
      <c r="AV3991" s="170" t="s">
        <v>2736</v>
      </c>
      <c r="AW3991" s="254" t="s">
        <v>2737</v>
      </c>
      <c r="AX3991" s="302" t="str">
        <f>IFERROR(IF(MATCH(AV3991,DOMAIN!$U:$U,0)&gt;0,VLOOKUP(AV3991,DOMAIN!$U:$W,3,0),Portfolio!AV3991),AV3991)</f>
        <v>A2818</v>
      </c>
      <c r="AY3991" s="269">
        <f>MATCH(AO3991,'New Deposit Commission'!$A:$A,0)</f>
        <v>196</v>
      </c>
    </row>
    <row r="3992" spans="1:51" ht="15" x14ac:dyDescent="0.25">
      <c r="A3992" s="215" t="str">
        <f t="shared" si="310"/>
        <v>C-0000036441</v>
      </c>
      <c r="B3992" s="257" t="s">
        <v>27870</v>
      </c>
      <c r="C3992" s="257"/>
      <c r="D3992" s="257" t="s">
        <v>11137</v>
      </c>
      <c r="E3992" s="257" t="s">
        <v>11137</v>
      </c>
      <c r="F3992" s="212">
        <v>96000</v>
      </c>
      <c r="G3992" s="212">
        <v>0</v>
      </c>
      <c r="H3992" s="212" t="s">
        <v>3398</v>
      </c>
      <c r="I3992" s="252" t="s">
        <v>3399</v>
      </c>
      <c r="K3992" s="215" t="str">
        <f t="shared" si="311"/>
        <v>C-0000036712</v>
      </c>
      <c r="L3992" s="257" t="s">
        <v>25832</v>
      </c>
      <c r="M3992" s="257"/>
      <c r="N3992" s="257" t="s">
        <v>1256</v>
      </c>
      <c r="O3992" s="257" t="s">
        <v>1256</v>
      </c>
      <c r="P3992" s="212">
        <v>3547.35</v>
      </c>
      <c r="Q3992" s="212">
        <v>0</v>
      </c>
      <c r="R3992" s="212" t="s">
        <v>1622</v>
      </c>
      <c r="S3992" s="212" t="s">
        <v>1623</v>
      </c>
      <c r="U3992" s="215" t="str">
        <f t="shared" si="312"/>
        <v>C-0000033286</v>
      </c>
      <c r="V3992" s="9" t="s">
        <v>31297</v>
      </c>
      <c r="W3992" s="9"/>
      <c r="X3992" s="9" t="s">
        <v>19701</v>
      </c>
      <c r="Y3992" s="9" t="s">
        <v>19701</v>
      </c>
      <c r="Z3992" s="162">
        <v>631.15</v>
      </c>
      <c r="AA3992" s="266">
        <v>0</v>
      </c>
      <c r="AB3992" s="266" t="s">
        <v>5751</v>
      </c>
      <c r="AC3992" s="212" t="s">
        <v>8875</v>
      </c>
      <c r="AE3992" s="215" t="str">
        <f t="shared" si="313"/>
        <v>C-0000031813</v>
      </c>
      <c r="AF3992" s="9" t="s">
        <v>26969</v>
      </c>
      <c r="AG3992" s="9"/>
      <c r="AH3992" s="9" t="s">
        <v>1469</v>
      </c>
      <c r="AI3992" s="9" t="s">
        <v>1469</v>
      </c>
      <c r="AJ3992" s="162">
        <v>1212.94</v>
      </c>
      <c r="AK3992" s="171">
        <v>0</v>
      </c>
      <c r="AL3992" s="170" t="s">
        <v>2736</v>
      </c>
      <c r="AM3992" s="212" t="s">
        <v>2737</v>
      </c>
      <c r="AO3992" s="215" t="str">
        <f t="shared" si="314"/>
        <v>C-0000032930</v>
      </c>
      <c r="AP3992" s="9" t="s">
        <v>26694</v>
      </c>
      <c r="AQ3992" s="9"/>
      <c r="AR3992" s="9" t="s">
        <v>8707</v>
      </c>
      <c r="AS3992" s="9" t="s">
        <v>8707</v>
      </c>
      <c r="AT3992" s="162">
        <v>2516.4</v>
      </c>
      <c r="AU3992" s="171">
        <v>0</v>
      </c>
      <c r="AV3992" s="170" t="s">
        <v>2736</v>
      </c>
      <c r="AW3992" s="254" t="s">
        <v>2737</v>
      </c>
      <c r="AX3992" s="302" t="str">
        <f>IFERROR(IF(MATCH(AV3992,DOMAIN!$U:$U,0)&gt;0,VLOOKUP(AV3992,DOMAIN!$U:$W,3,0),Portfolio!AV3992),AV3992)</f>
        <v>A2818</v>
      </c>
      <c r="AY3992" s="269">
        <f>MATCH(AO3992,'New Deposit Commission'!$A:$A,0)</f>
        <v>570</v>
      </c>
    </row>
    <row r="3993" spans="1:51" ht="15" x14ac:dyDescent="0.25">
      <c r="A3993" s="215" t="str">
        <f t="shared" si="310"/>
        <v>C-0000079483</v>
      </c>
      <c r="B3993" s="257" t="s">
        <v>25671</v>
      </c>
      <c r="C3993" s="257"/>
      <c r="D3993" s="257" t="s">
        <v>4961</v>
      </c>
      <c r="E3993" s="257" t="s">
        <v>4961</v>
      </c>
      <c r="F3993" s="212">
        <v>82000</v>
      </c>
      <c r="G3993" s="212">
        <v>0</v>
      </c>
      <c r="H3993" s="212" t="s">
        <v>2746</v>
      </c>
      <c r="I3993" s="252" t="s">
        <v>2747</v>
      </c>
      <c r="K3993" s="215" t="str">
        <f t="shared" si="311"/>
        <v>C-0000060397</v>
      </c>
      <c r="L3993" s="257" t="s">
        <v>30566</v>
      </c>
      <c r="M3993" s="257"/>
      <c r="N3993" s="257" t="s">
        <v>17563</v>
      </c>
      <c r="O3993" s="257" t="s">
        <v>17563</v>
      </c>
      <c r="P3993" s="212">
        <v>86000</v>
      </c>
      <c r="Q3993" s="212">
        <v>0</v>
      </c>
      <c r="R3993" s="212" t="s">
        <v>28581</v>
      </c>
      <c r="S3993" s="212" t="s">
        <v>673</v>
      </c>
      <c r="U3993" s="215" t="str">
        <f t="shared" si="312"/>
        <v>C-0000040001</v>
      </c>
      <c r="V3993" s="9" t="s">
        <v>27479</v>
      </c>
      <c r="W3993" s="9"/>
      <c r="X3993" s="9" t="s">
        <v>10275</v>
      </c>
      <c r="Y3993" s="9" t="s">
        <v>10275</v>
      </c>
      <c r="Z3993" s="162">
        <v>32000</v>
      </c>
      <c r="AA3993" s="266">
        <v>0</v>
      </c>
      <c r="AB3993" s="266" t="s">
        <v>1884</v>
      </c>
      <c r="AC3993" s="212" t="s">
        <v>1885</v>
      </c>
      <c r="AE3993" s="215" t="str">
        <f t="shared" si="313"/>
        <v>C-0000032397</v>
      </c>
      <c r="AF3993" s="9" t="s">
        <v>30939</v>
      </c>
      <c r="AG3993" s="9"/>
      <c r="AH3993" s="9" t="s">
        <v>18634</v>
      </c>
      <c r="AI3993" s="9" t="s">
        <v>18634</v>
      </c>
      <c r="AJ3993" s="162">
        <v>631.15</v>
      </c>
      <c r="AK3993" s="171">
        <v>0</v>
      </c>
      <c r="AL3993" s="170" t="s">
        <v>5751</v>
      </c>
      <c r="AM3993" s="212" t="s">
        <v>13114</v>
      </c>
      <c r="AO3993" s="215" t="str">
        <f t="shared" si="314"/>
        <v>C-0000034871</v>
      </c>
      <c r="AP3993" s="9" t="s">
        <v>26724</v>
      </c>
      <c r="AQ3993" s="9"/>
      <c r="AR3993" s="9" t="s">
        <v>3193</v>
      </c>
      <c r="AS3993" s="9" t="s">
        <v>3193</v>
      </c>
      <c r="AT3993" s="162">
        <v>1262.3399999999999</v>
      </c>
      <c r="AU3993" s="171">
        <v>0</v>
      </c>
      <c r="AV3993" s="170" t="s">
        <v>2736</v>
      </c>
      <c r="AW3993" s="254" t="s">
        <v>2737</v>
      </c>
      <c r="AX3993" s="302" t="str">
        <f>IFERROR(IF(MATCH(AV3993,DOMAIN!$U:$U,0)&gt;0,VLOOKUP(AV3993,DOMAIN!$U:$W,3,0),Portfolio!AV3993),AV3993)</f>
        <v>A2818</v>
      </c>
      <c r="AY3993" s="269">
        <f>MATCH(AO3993,'New Deposit Commission'!$A:$A,0)</f>
        <v>6264</v>
      </c>
    </row>
    <row r="3994" spans="1:51" ht="15" x14ac:dyDescent="0.25">
      <c r="A3994" s="215" t="str">
        <f t="shared" si="310"/>
        <v>C-0000046746</v>
      </c>
      <c r="B3994" s="257" t="s">
        <v>26567</v>
      </c>
      <c r="C3994" s="257"/>
      <c r="D3994" s="257" t="s">
        <v>8453</v>
      </c>
      <c r="E3994" s="257" t="s">
        <v>8453</v>
      </c>
      <c r="F3994" s="212">
        <v>700000</v>
      </c>
      <c r="G3994" s="212">
        <v>0</v>
      </c>
      <c r="H3994" s="212" t="s">
        <v>670</v>
      </c>
      <c r="I3994" s="252" t="s">
        <v>671</v>
      </c>
      <c r="K3994" s="215" t="str">
        <f t="shared" si="311"/>
        <v>C-0000036441</v>
      </c>
      <c r="L3994" s="257" t="s">
        <v>27870</v>
      </c>
      <c r="M3994" s="257"/>
      <c r="N3994" s="257" t="s">
        <v>11137</v>
      </c>
      <c r="O3994" s="257" t="s">
        <v>11137</v>
      </c>
      <c r="P3994" s="212">
        <v>99000</v>
      </c>
      <c r="Q3994" s="212">
        <v>0</v>
      </c>
      <c r="R3994" s="212" t="s">
        <v>3398</v>
      </c>
      <c r="S3994" s="212" t="s">
        <v>3399</v>
      </c>
      <c r="U3994" s="215" t="str">
        <f t="shared" si="312"/>
        <v>C-0000031384</v>
      </c>
      <c r="V3994" s="9" t="s">
        <v>28870</v>
      </c>
      <c r="W3994" s="9"/>
      <c r="X3994" s="9" t="s">
        <v>13301</v>
      </c>
      <c r="Y3994" s="9" t="s">
        <v>13301</v>
      </c>
      <c r="Z3994" s="162">
        <v>2615.29</v>
      </c>
      <c r="AA3994" s="266">
        <v>0</v>
      </c>
      <c r="AB3994" s="266" t="s">
        <v>5751</v>
      </c>
      <c r="AC3994" s="212" t="s">
        <v>13244</v>
      </c>
      <c r="AE3994" s="215" t="str">
        <f t="shared" si="313"/>
        <v>C-0000033533</v>
      </c>
      <c r="AF3994" s="9" t="s">
        <v>31181</v>
      </c>
      <c r="AG3994" s="9"/>
      <c r="AH3994" s="9" t="s">
        <v>19372</v>
      </c>
      <c r="AI3994" s="9" t="s">
        <v>19372</v>
      </c>
      <c r="AJ3994" s="162">
        <v>1174.46</v>
      </c>
      <c r="AK3994" s="171">
        <v>0</v>
      </c>
      <c r="AL3994" s="170" t="s">
        <v>267</v>
      </c>
      <c r="AM3994" s="212" t="s">
        <v>268</v>
      </c>
      <c r="AO3994" s="215" t="str">
        <f t="shared" si="314"/>
        <v>C-0000033039</v>
      </c>
      <c r="AP3994" s="9" t="s">
        <v>26746</v>
      </c>
      <c r="AQ3994" s="9"/>
      <c r="AR3994" s="9" t="s">
        <v>8805</v>
      </c>
      <c r="AS3994" s="9" t="s">
        <v>8805</v>
      </c>
      <c r="AT3994" s="162">
        <v>871.1</v>
      </c>
      <c r="AU3994" s="171">
        <v>0</v>
      </c>
      <c r="AV3994" s="170" t="s">
        <v>2736</v>
      </c>
      <c r="AW3994" s="254" t="s">
        <v>2737</v>
      </c>
      <c r="AX3994" s="302" t="str">
        <f>IFERROR(IF(MATCH(AV3994,DOMAIN!$U:$U,0)&gt;0,VLOOKUP(AV3994,DOMAIN!$U:$W,3,0),Portfolio!AV3994),AV3994)</f>
        <v>A2818</v>
      </c>
      <c r="AY3994" s="269">
        <f>MATCH(AO3994,'New Deposit Commission'!$A:$A,0)</f>
        <v>1132</v>
      </c>
    </row>
    <row r="3995" spans="1:51" ht="15" x14ac:dyDescent="0.25">
      <c r="A3995" s="215" t="str">
        <f t="shared" si="310"/>
        <v>C-0000037199</v>
      </c>
      <c r="B3995" s="257" t="s">
        <v>26017</v>
      </c>
      <c r="C3995" s="257"/>
      <c r="D3995" s="257" t="s">
        <v>638</v>
      </c>
      <c r="E3995" s="257" t="s">
        <v>638</v>
      </c>
      <c r="F3995" s="212">
        <v>200949.16</v>
      </c>
      <c r="G3995" s="212">
        <v>0</v>
      </c>
      <c r="H3995" s="212" t="s">
        <v>2398</v>
      </c>
      <c r="I3995" s="252" t="s">
        <v>2399</v>
      </c>
      <c r="K3995" s="215" t="str">
        <f t="shared" si="311"/>
        <v>C-0000079483</v>
      </c>
      <c r="L3995" s="257" t="s">
        <v>25671</v>
      </c>
      <c r="M3995" s="257"/>
      <c r="N3995" s="257" t="s">
        <v>4961</v>
      </c>
      <c r="O3995" s="257" t="s">
        <v>4961</v>
      </c>
      <c r="P3995" s="212">
        <v>88000</v>
      </c>
      <c r="Q3995" s="212">
        <v>0</v>
      </c>
      <c r="R3995" s="212" t="s">
        <v>2746</v>
      </c>
      <c r="S3995" s="212" t="s">
        <v>2747</v>
      </c>
      <c r="U3995" s="215" t="str">
        <f t="shared" si="312"/>
        <v>C-0000036625</v>
      </c>
      <c r="V3995" s="9" t="s">
        <v>29821</v>
      </c>
      <c r="W3995" s="9"/>
      <c r="X3995" s="9" t="s">
        <v>15513</v>
      </c>
      <c r="Y3995" s="9" t="s">
        <v>15513</v>
      </c>
      <c r="Z3995" s="162">
        <v>1610.69</v>
      </c>
      <c r="AA3995" s="266">
        <v>0</v>
      </c>
      <c r="AB3995" s="266" t="s">
        <v>3714</v>
      </c>
      <c r="AC3995" s="212" t="s">
        <v>2897</v>
      </c>
      <c r="AE3995" s="215" t="str">
        <f t="shared" si="313"/>
        <v>C-0000035049</v>
      </c>
      <c r="AF3995" s="9" t="s">
        <v>29863</v>
      </c>
      <c r="AG3995" s="9"/>
      <c r="AH3995" s="9" t="s">
        <v>15616</v>
      </c>
      <c r="AI3995" s="9" t="s">
        <v>15616</v>
      </c>
      <c r="AJ3995" s="162">
        <v>5761.81</v>
      </c>
      <c r="AK3995" s="171">
        <v>0</v>
      </c>
      <c r="AL3995" s="170" t="s">
        <v>5751</v>
      </c>
      <c r="AM3995" s="212" t="s">
        <v>14459</v>
      </c>
      <c r="AO3995" s="215" t="str">
        <f t="shared" si="314"/>
        <v>C-0000034889</v>
      </c>
      <c r="AP3995" s="9" t="s">
        <v>26644</v>
      </c>
      <c r="AQ3995" s="9"/>
      <c r="AR3995" s="9" t="s">
        <v>8610</v>
      </c>
      <c r="AS3995" s="9" t="s">
        <v>8610</v>
      </c>
      <c r="AT3995" s="162">
        <v>6108.44</v>
      </c>
      <c r="AU3995" s="171">
        <v>0</v>
      </c>
      <c r="AV3995" s="170" t="s">
        <v>2736</v>
      </c>
      <c r="AW3995" s="254" t="s">
        <v>2737</v>
      </c>
      <c r="AX3995" s="302" t="str">
        <f>IFERROR(IF(MATCH(AV3995,DOMAIN!$U:$U,0)&gt;0,VLOOKUP(AV3995,DOMAIN!$U:$W,3,0),Portfolio!AV3995),AV3995)</f>
        <v>A2818</v>
      </c>
      <c r="AY3995" s="269">
        <f>MATCH(AO3995,'New Deposit Commission'!$A:$A,0)</f>
        <v>2796</v>
      </c>
    </row>
    <row r="3996" spans="1:51" ht="15" x14ac:dyDescent="0.25">
      <c r="A3996" s="215" t="str">
        <f t="shared" si="310"/>
        <v>C-0000058448</v>
      </c>
      <c r="B3996" s="257" t="s">
        <v>27854</v>
      </c>
      <c r="C3996" s="257"/>
      <c r="D3996" s="257" t="s">
        <v>11115</v>
      </c>
      <c r="E3996" s="257" t="s">
        <v>11115</v>
      </c>
      <c r="F3996" s="212">
        <v>3428.76</v>
      </c>
      <c r="G3996" s="212">
        <v>0</v>
      </c>
      <c r="H3996" s="212" t="s">
        <v>3398</v>
      </c>
      <c r="I3996" s="252" t="s">
        <v>3399</v>
      </c>
      <c r="K3996" s="215" t="str">
        <f t="shared" si="311"/>
        <v>C-0000046746</v>
      </c>
      <c r="L3996" s="257" t="s">
        <v>26567</v>
      </c>
      <c r="M3996" s="257"/>
      <c r="N3996" s="257" t="s">
        <v>8453</v>
      </c>
      <c r="O3996" s="257" t="s">
        <v>8453</v>
      </c>
      <c r="P3996" s="212">
        <v>725000</v>
      </c>
      <c r="Q3996" s="212">
        <v>0</v>
      </c>
      <c r="R3996" s="212" t="s">
        <v>670</v>
      </c>
      <c r="S3996" s="212" t="s">
        <v>671</v>
      </c>
      <c r="U3996" s="215" t="str">
        <f t="shared" si="312"/>
        <v>C-0000035152</v>
      </c>
      <c r="V3996" s="9" t="s">
        <v>27909</v>
      </c>
      <c r="W3996" s="9"/>
      <c r="X3996" s="9" t="s">
        <v>11210</v>
      </c>
      <c r="Y3996" s="9" t="s">
        <v>11210</v>
      </c>
      <c r="Z3996" s="162">
        <v>1000000</v>
      </c>
      <c r="AA3996" s="266">
        <v>0</v>
      </c>
      <c r="AB3996" s="266" t="s">
        <v>3398</v>
      </c>
      <c r="AC3996" s="212" t="s">
        <v>3399</v>
      </c>
      <c r="AE3996" s="215" t="str">
        <f t="shared" si="313"/>
        <v>C-0000033840</v>
      </c>
      <c r="AF3996" s="9" t="s">
        <v>29817</v>
      </c>
      <c r="AG3996" s="9"/>
      <c r="AH3996" s="9" t="s">
        <v>15504</v>
      </c>
      <c r="AI3996" s="9" t="s">
        <v>15504</v>
      </c>
      <c r="AJ3996" s="162">
        <v>3617.74</v>
      </c>
      <c r="AK3996" s="171">
        <v>0</v>
      </c>
      <c r="AL3996" s="170" t="s">
        <v>267</v>
      </c>
      <c r="AM3996" s="212" t="s">
        <v>268</v>
      </c>
      <c r="AO3996" s="215" t="str">
        <f t="shared" si="314"/>
        <v>C-0000031738</v>
      </c>
      <c r="AP3996" s="9" t="s">
        <v>26659</v>
      </c>
      <c r="AQ3996" s="9"/>
      <c r="AR3996" s="9" t="s">
        <v>8639</v>
      </c>
      <c r="AS3996" s="9" t="s">
        <v>8639</v>
      </c>
      <c r="AT3996" s="162">
        <v>1264.33</v>
      </c>
      <c r="AU3996" s="171">
        <v>0</v>
      </c>
      <c r="AV3996" s="170" t="s">
        <v>2736</v>
      </c>
      <c r="AW3996" s="254" t="s">
        <v>2737</v>
      </c>
      <c r="AX3996" s="302" t="str">
        <f>IFERROR(IF(MATCH(AV3996,DOMAIN!$U:$U,0)&gt;0,VLOOKUP(AV3996,DOMAIN!$U:$W,3,0),Portfolio!AV3996),AV3996)</f>
        <v>A2818</v>
      </c>
      <c r="AY3996" s="269">
        <f>MATCH(AO3996,'New Deposit Commission'!$A:$A,0)</f>
        <v>2440</v>
      </c>
    </row>
    <row r="3997" spans="1:51" ht="15" x14ac:dyDescent="0.25">
      <c r="A3997" s="215" t="str">
        <f t="shared" si="310"/>
        <v>C-0000030964</v>
      </c>
      <c r="B3997" s="257" t="s">
        <v>29191</v>
      </c>
      <c r="C3997" s="257"/>
      <c r="D3997" s="257" t="s">
        <v>14026</v>
      </c>
      <c r="E3997" s="257" t="s">
        <v>14026</v>
      </c>
      <c r="F3997" s="212">
        <v>1094.42</v>
      </c>
      <c r="G3997" s="212">
        <v>0</v>
      </c>
      <c r="H3997" s="212" t="s">
        <v>1999</v>
      </c>
      <c r="I3997" s="252" t="s">
        <v>2000</v>
      </c>
      <c r="K3997" s="215" t="str">
        <f t="shared" si="311"/>
        <v>C-0000037199</v>
      </c>
      <c r="L3997" s="257" t="s">
        <v>26017</v>
      </c>
      <c r="M3997" s="257"/>
      <c r="N3997" s="257" t="s">
        <v>638</v>
      </c>
      <c r="O3997" s="257" t="s">
        <v>638</v>
      </c>
      <c r="P3997" s="212">
        <v>208449.16</v>
      </c>
      <c r="Q3997" s="212">
        <v>33449.160000000003</v>
      </c>
      <c r="R3997" s="212" t="s">
        <v>2398</v>
      </c>
      <c r="S3997" s="212" t="s">
        <v>2399</v>
      </c>
      <c r="U3997" s="215" t="str">
        <f t="shared" si="312"/>
        <v>C-0000035796</v>
      </c>
      <c r="V3997" s="9" t="s">
        <v>30067</v>
      </c>
      <c r="W3997" s="9"/>
      <c r="X3997" s="9" t="s">
        <v>16157</v>
      </c>
      <c r="Y3997" s="9" t="s">
        <v>16157</v>
      </c>
      <c r="Z3997" s="162">
        <v>2819.64</v>
      </c>
      <c r="AA3997" s="266">
        <v>0</v>
      </c>
      <c r="AB3997" s="266" t="s">
        <v>5751</v>
      </c>
      <c r="AC3997" s="212" t="s">
        <v>6627</v>
      </c>
      <c r="AE3997" s="215" t="str">
        <f t="shared" si="313"/>
        <v>C-0000032668</v>
      </c>
      <c r="AF3997" s="9" t="s">
        <v>29871</v>
      </c>
      <c r="AG3997" s="9"/>
      <c r="AH3997" s="9" t="s">
        <v>15635</v>
      </c>
      <c r="AI3997" s="9" t="s">
        <v>15635</v>
      </c>
      <c r="AJ3997" s="162">
        <v>1214.68</v>
      </c>
      <c r="AK3997" s="171">
        <v>0</v>
      </c>
      <c r="AL3997" s="170" t="s">
        <v>5751</v>
      </c>
      <c r="AM3997" s="212" t="s">
        <v>13194</v>
      </c>
      <c r="AO3997" s="215" t="str">
        <f t="shared" si="314"/>
        <v>C-0000032764</v>
      </c>
      <c r="AP3997" s="9" t="s">
        <v>26059</v>
      </c>
      <c r="AQ3997" s="9"/>
      <c r="AR3997" s="9" t="s">
        <v>7342</v>
      </c>
      <c r="AS3997" s="9" t="s">
        <v>7342</v>
      </c>
      <c r="AT3997" s="162">
        <v>1480.84</v>
      </c>
      <c r="AU3997" s="171">
        <v>0</v>
      </c>
      <c r="AV3997" s="170" t="s">
        <v>45405</v>
      </c>
      <c r="AW3997" s="254" t="s">
        <v>2381</v>
      </c>
      <c r="AX3997" s="302" t="str">
        <f>IFERROR(IF(MATCH(AV3997,DOMAIN!$U:$U,0)&gt;0,VLOOKUP(AV3997,DOMAIN!$U:$W,3,0),Portfolio!AV3997),AV3997)</f>
        <v>A4036</v>
      </c>
      <c r="AY3997" s="269">
        <f>MATCH(AO3997,'New Deposit Commission'!$A:$A,0)</f>
        <v>4255</v>
      </c>
    </row>
    <row r="3998" spans="1:51" ht="15" x14ac:dyDescent="0.25">
      <c r="A3998" s="215" t="str">
        <f t="shared" si="310"/>
        <v>C-0000062394</v>
      </c>
      <c r="B3998" s="257" t="s">
        <v>28011</v>
      </c>
      <c r="C3998" s="257"/>
      <c r="D3998" s="257" t="s">
        <v>11425</v>
      </c>
      <c r="E3998" s="257" t="s">
        <v>11425</v>
      </c>
      <c r="F3998" s="212">
        <v>3641.21</v>
      </c>
      <c r="G3998" s="212">
        <v>0</v>
      </c>
      <c r="H3998" s="212" t="s">
        <v>2083</v>
      </c>
      <c r="I3998" s="252" t="s">
        <v>2084</v>
      </c>
      <c r="K3998" s="215" t="str">
        <f t="shared" si="311"/>
        <v>C-0000058448</v>
      </c>
      <c r="L3998" s="257" t="s">
        <v>27854</v>
      </c>
      <c r="M3998" s="257"/>
      <c r="N3998" s="257" t="s">
        <v>11115</v>
      </c>
      <c r="O3998" s="257" t="s">
        <v>11115</v>
      </c>
      <c r="P3998" s="212">
        <v>3428.76</v>
      </c>
      <c r="Q3998" s="212">
        <v>0</v>
      </c>
      <c r="R3998" s="212" t="s">
        <v>3398</v>
      </c>
      <c r="S3998" s="212" t="s">
        <v>3399</v>
      </c>
      <c r="U3998" s="215" t="str">
        <f t="shared" si="312"/>
        <v>C-0000036411</v>
      </c>
      <c r="V3998" s="9" t="s">
        <v>30109</v>
      </c>
      <c r="W3998" s="9"/>
      <c r="X3998" s="9" t="s">
        <v>16277</v>
      </c>
      <c r="Y3998" s="9" t="s">
        <v>16277</v>
      </c>
      <c r="Z3998" s="162">
        <v>1229.7</v>
      </c>
      <c r="AA3998" s="266">
        <v>0</v>
      </c>
      <c r="AB3998" s="266" t="s">
        <v>463</v>
      </c>
      <c r="AC3998" s="212" t="s">
        <v>339</v>
      </c>
      <c r="AE3998" s="215" t="str">
        <f t="shared" si="313"/>
        <v>C-0000034617</v>
      </c>
      <c r="AF3998" s="9" t="s">
        <v>30597</v>
      </c>
      <c r="AG3998" s="9"/>
      <c r="AH3998" s="9" t="s">
        <v>17648</v>
      </c>
      <c r="AI3998" s="9" t="s">
        <v>17648</v>
      </c>
      <c r="AJ3998" s="162">
        <v>3969.16</v>
      </c>
      <c r="AK3998" s="171">
        <v>0</v>
      </c>
      <c r="AL3998" s="170" t="s">
        <v>5751</v>
      </c>
      <c r="AM3998" s="212" t="s">
        <v>12987</v>
      </c>
      <c r="AO3998" s="215" t="str">
        <f t="shared" si="314"/>
        <v>C-0000034494</v>
      </c>
      <c r="AP3998" s="9" t="s">
        <v>26130</v>
      </c>
      <c r="AQ3998" s="9"/>
      <c r="AR3998" s="9" t="s">
        <v>7487</v>
      </c>
      <c r="AS3998" s="9" t="s">
        <v>7487</v>
      </c>
      <c r="AT3998" s="162">
        <v>1258.19</v>
      </c>
      <c r="AU3998" s="171">
        <v>0</v>
      </c>
      <c r="AV3998" s="170" t="s">
        <v>45405</v>
      </c>
      <c r="AW3998" s="254" t="s">
        <v>2381</v>
      </c>
      <c r="AX3998" s="302" t="str">
        <f>IFERROR(IF(MATCH(AV3998,DOMAIN!$U:$U,0)&gt;0,VLOOKUP(AV3998,DOMAIN!$U:$W,3,0),Portfolio!AV3998),AV3998)</f>
        <v>A4036</v>
      </c>
      <c r="AY3998" s="269">
        <f>MATCH(AO3998,'New Deposit Commission'!$A:$A,0)</f>
        <v>5700</v>
      </c>
    </row>
    <row r="3999" spans="1:51" ht="15" x14ac:dyDescent="0.25">
      <c r="A3999" s="215" t="str">
        <f t="shared" si="310"/>
        <v>C-0000015186</v>
      </c>
      <c r="B3999" s="257" t="s">
        <v>30227</v>
      </c>
      <c r="C3999" s="257"/>
      <c r="D3999" s="257" t="s">
        <v>16594</v>
      </c>
      <c r="E3999" s="257" t="s">
        <v>16594</v>
      </c>
      <c r="F3999" s="212">
        <v>30000</v>
      </c>
      <c r="G3999" s="212">
        <v>0</v>
      </c>
      <c r="H3999" s="212" t="s">
        <v>2572</v>
      </c>
      <c r="I3999" s="252" t="s">
        <v>1248</v>
      </c>
      <c r="K3999" s="215" t="str">
        <f t="shared" si="311"/>
        <v>C-0000030964</v>
      </c>
      <c r="L3999" s="257" t="s">
        <v>29191</v>
      </c>
      <c r="M3999" s="257"/>
      <c r="N3999" s="257" t="s">
        <v>14026</v>
      </c>
      <c r="O3999" s="257" t="s">
        <v>14026</v>
      </c>
      <c r="P3999" s="212">
        <v>1094.42</v>
      </c>
      <c r="Q3999" s="212">
        <v>0</v>
      </c>
      <c r="R3999" s="212" t="s">
        <v>1999</v>
      </c>
      <c r="S3999" s="212" t="s">
        <v>2000</v>
      </c>
      <c r="U3999" s="215" t="str">
        <f t="shared" si="312"/>
        <v>C-0000032639</v>
      </c>
      <c r="V3999" s="9" t="s">
        <v>30362</v>
      </c>
      <c r="W3999" s="9"/>
      <c r="X3999" s="9" t="s">
        <v>16965</v>
      </c>
      <c r="Y3999" s="9" t="s">
        <v>16965</v>
      </c>
      <c r="Z3999" s="162">
        <v>3629.86</v>
      </c>
      <c r="AA3999" s="266">
        <v>0</v>
      </c>
      <c r="AB3999" s="266" t="s">
        <v>792</v>
      </c>
      <c r="AC3999" s="212" t="s">
        <v>793</v>
      </c>
      <c r="AE3999" s="215" t="str">
        <f t="shared" si="313"/>
        <v>C-0000031444</v>
      </c>
      <c r="AF3999" s="9" t="s">
        <v>27037</v>
      </c>
      <c r="AG3999" s="9"/>
      <c r="AH3999" s="9" t="s">
        <v>9391</v>
      </c>
      <c r="AI3999" s="9" t="s">
        <v>9391</v>
      </c>
      <c r="AJ3999" s="162">
        <v>2414.39</v>
      </c>
      <c r="AK3999" s="171">
        <v>0</v>
      </c>
      <c r="AL3999" s="170" t="s">
        <v>2736</v>
      </c>
      <c r="AM3999" s="212" t="s">
        <v>2737</v>
      </c>
      <c r="AO3999" s="215" t="str">
        <f t="shared" si="314"/>
        <v>C-0000039958</v>
      </c>
      <c r="AP3999" s="9" t="s">
        <v>27943</v>
      </c>
      <c r="AQ3999" s="9"/>
      <c r="AR3999" s="9" t="s">
        <v>11280</v>
      </c>
      <c r="AS3999" s="9" t="s">
        <v>11280</v>
      </c>
      <c r="AT3999" s="162">
        <v>3341.23</v>
      </c>
      <c r="AU3999" s="171">
        <v>0</v>
      </c>
      <c r="AV3999" s="170" t="s">
        <v>792</v>
      </c>
      <c r="AW3999" s="254" t="s">
        <v>793</v>
      </c>
      <c r="AX3999" s="302" t="str">
        <f>IFERROR(IF(MATCH(AV3999,DOMAIN!$U:$U,0)&gt;0,VLOOKUP(AV3999,DOMAIN!$U:$W,3,0),Portfolio!AV3999),AV3999)</f>
        <v>A1533</v>
      </c>
      <c r="AY3999" s="269">
        <f>MATCH(AO3999,'New Deposit Commission'!$A:$A,0)</f>
        <v>5288</v>
      </c>
    </row>
    <row r="4000" spans="1:51" ht="15" x14ac:dyDescent="0.25">
      <c r="A4000" s="215" t="str">
        <f t="shared" si="310"/>
        <v>C-0000080212</v>
      </c>
      <c r="B4000" s="257" t="s">
        <v>27503</v>
      </c>
      <c r="C4000" s="257"/>
      <c r="D4000" s="257" t="s">
        <v>10316</v>
      </c>
      <c r="E4000" s="257" t="s">
        <v>10316</v>
      </c>
      <c r="F4000" s="212">
        <v>16000</v>
      </c>
      <c r="G4000" s="212">
        <v>0</v>
      </c>
      <c r="H4000" s="212" t="s">
        <v>2572</v>
      </c>
      <c r="I4000" s="252" t="s">
        <v>1248</v>
      </c>
      <c r="K4000" s="215" t="str">
        <f t="shared" si="311"/>
        <v>C-0000062394</v>
      </c>
      <c r="L4000" s="257" t="s">
        <v>28011</v>
      </c>
      <c r="M4000" s="257"/>
      <c r="N4000" s="257" t="s">
        <v>11425</v>
      </c>
      <c r="O4000" s="257" t="s">
        <v>11425</v>
      </c>
      <c r="P4000" s="212">
        <v>3641.21</v>
      </c>
      <c r="Q4000" s="212">
        <v>0</v>
      </c>
      <c r="R4000" s="212" t="s">
        <v>2083</v>
      </c>
      <c r="S4000" s="212" t="s">
        <v>2084</v>
      </c>
      <c r="U4000" s="215" t="str">
        <f t="shared" si="312"/>
        <v>C-0000031087</v>
      </c>
      <c r="V4000" s="9" t="s">
        <v>25991</v>
      </c>
      <c r="W4000" s="9"/>
      <c r="X4000" s="9" t="s">
        <v>7226</v>
      </c>
      <c r="Y4000" s="9" t="s">
        <v>7226</v>
      </c>
      <c r="Z4000" s="162">
        <v>1450592.48</v>
      </c>
      <c r="AA4000" s="266">
        <v>0</v>
      </c>
      <c r="AB4000" s="266" t="s">
        <v>2572</v>
      </c>
      <c r="AC4000" s="212" t="s">
        <v>1248</v>
      </c>
      <c r="AE4000" s="215" t="str">
        <f t="shared" si="313"/>
        <v>C-0000032930</v>
      </c>
      <c r="AF4000" s="9" t="s">
        <v>26694</v>
      </c>
      <c r="AG4000" s="9"/>
      <c r="AH4000" s="9" t="s">
        <v>8707</v>
      </c>
      <c r="AI4000" s="9" t="s">
        <v>8707</v>
      </c>
      <c r="AJ4000" s="162">
        <v>2516.4</v>
      </c>
      <c r="AK4000" s="171">
        <v>0</v>
      </c>
      <c r="AL4000" s="170" t="s">
        <v>2736</v>
      </c>
      <c r="AM4000" s="212" t="s">
        <v>2737</v>
      </c>
      <c r="AO4000" s="215" t="str">
        <f t="shared" si="314"/>
        <v>C-0000036748</v>
      </c>
      <c r="AP4000" s="9" t="s">
        <v>29601</v>
      </c>
      <c r="AQ4000" s="9"/>
      <c r="AR4000" s="9" t="s">
        <v>14971</v>
      </c>
      <c r="AS4000" s="9" t="s">
        <v>14971</v>
      </c>
      <c r="AT4000" s="162">
        <v>1221.69</v>
      </c>
      <c r="AU4000" s="171">
        <v>0</v>
      </c>
      <c r="AV4000" s="170" t="s">
        <v>5751</v>
      </c>
      <c r="AW4000" s="254" t="s">
        <v>14004</v>
      </c>
      <c r="AX4000" s="302" t="str">
        <f>IFERROR(IF(MATCH(AV4000,DOMAIN!$U:$U,0)&gt;0,VLOOKUP(AV4000,DOMAIN!$U:$W,3,0),Portfolio!AV4000),AV4000)</f>
        <v>A9999</v>
      </c>
      <c r="AY4000" s="269">
        <f>MATCH(AO4000,'New Deposit Commission'!$A:$A,0)</f>
        <v>3467</v>
      </c>
    </row>
    <row r="4001" spans="1:51" ht="15" x14ac:dyDescent="0.25">
      <c r="A4001" s="215" t="str">
        <f t="shared" si="310"/>
        <v>C-0000083043</v>
      </c>
      <c r="B4001" s="257" t="s">
        <v>28013</v>
      </c>
      <c r="C4001" s="257"/>
      <c r="D4001" s="257" t="s">
        <v>11428</v>
      </c>
      <c r="E4001" s="257" t="s">
        <v>11428</v>
      </c>
      <c r="F4001" s="212">
        <v>32000</v>
      </c>
      <c r="G4001" s="212">
        <v>0</v>
      </c>
      <c r="H4001" s="212" t="s">
        <v>3360</v>
      </c>
      <c r="I4001" s="252" t="s">
        <v>3361</v>
      </c>
      <c r="K4001" s="215" t="str">
        <f t="shared" si="311"/>
        <v>C-0000015186</v>
      </c>
      <c r="L4001" s="257" t="s">
        <v>30227</v>
      </c>
      <c r="M4001" s="257"/>
      <c r="N4001" s="257" t="s">
        <v>16594</v>
      </c>
      <c r="O4001" s="257" t="s">
        <v>16594</v>
      </c>
      <c r="P4001" s="212">
        <v>32000</v>
      </c>
      <c r="Q4001" s="212">
        <v>0</v>
      </c>
      <c r="R4001" s="212" t="s">
        <v>2572</v>
      </c>
      <c r="S4001" s="212" t="s">
        <v>1248</v>
      </c>
      <c r="U4001" s="215" t="str">
        <f t="shared" si="312"/>
        <v>C-0000031707</v>
      </c>
      <c r="V4001" s="9" t="s">
        <v>26984</v>
      </c>
      <c r="W4001" s="9"/>
      <c r="X4001" s="9" t="s">
        <v>9286</v>
      </c>
      <c r="Y4001" s="9" t="s">
        <v>9286</v>
      </c>
      <c r="Z4001" s="162">
        <v>2414.39</v>
      </c>
      <c r="AA4001" s="266">
        <v>0</v>
      </c>
      <c r="AB4001" s="266" t="s">
        <v>2736</v>
      </c>
      <c r="AC4001" s="212" t="s">
        <v>2737</v>
      </c>
      <c r="AE4001" s="215" t="str">
        <f t="shared" si="313"/>
        <v>C-0000034871</v>
      </c>
      <c r="AF4001" s="9" t="s">
        <v>26724</v>
      </c>
      <c r="AG4001" s="9"/>
      <c r="AH4001" s="9" t="s">
        <v>3193</v>
      </c>
      <c r="AI4001" s="9" t="s">
        <v>3193</v>
      </c>
      <c r="AJ4001" s="162">
        <v>1262.3399999999999</v>
      </c>
      <c r="AK4001" s="171">
        <v>0</v>
      </c>
      <c r="AL4001" s="170" t="s">
        <v>2736</v>
      </c>
      <c r="AM4001" s="212" t="s">
        <v>2737</v>
      </c>
      <c r="AO4001" s="215" t="str">
        <f t="shared" si="314"/>
        <v>C-0000039007</v>
      </c>
      <c r="AP4001" s="9" t="s">
        <v>28050</v>
      </c>
      <c r="AQ4001" s="9"/>
      <c r="AR4001" s="9" t="s">
        <v>11526</v>
      </c>
      <c r="AS4001" s="9" t="s">
        <v>11526</v>
      </c>
      <c r="AT4001" s="162">
        <v>1124.98</v>
      </c>
      <c r="AU4001" s="171">
        <v>0</v>
      </c>
      <c r="AV4001" s="170" t="s">
        <v>4956</v>
      </c>
      <c r="AW4001" s="254" t="s">
        <v>4957</v>
      </c>
      <c r="AX4001" s="302" t="str">
        <f>IFERROR(IF(MATCH(AV4001,DOMAIN!$U:$U,0)&gt;0,VLOOKUP(AV4001,DOMAIN!$U:$W,3,0),Portfolio!AV4001),AV4001)</f>
        <v>A3486</v>
      </c>
      <c r="AY4001" s="269">
        <f>MATCH(AO4001,'New Deposit Commission'!$A:$A,0)</f>
        <v>4741</v>
      </c>
    </row>
    <row r="4002" spans="1:51" ht="15" x14ac:dyDescent="0.25">
      <c r="A4002" s="215" t="str">
        <f t="shared" si="310"/>
        <v>C-0000063123</v>
      </c>
      <c r="B4002" s="257" t="s">
        <v>30257</v>
      </c>
      <c r="C4002" s="257"/>
      <c r="D4002" s="257" t="s">
        <v>16675</v>
      </c>
      <c r="E4002" s="257" t="s">
        <v>16675</v>
      </c>
      <c r="F4002" s="212">
        <v>14000</v>
      </c>
      <c r="G4002" s="212">
        <v>0</v>
      </c>
      <c r="H4002" s="212" t="s">
        <v>2083</v>
      </c>
      <c r="I4002" s="252" t="s">
        <v>2084</v>
      </c>
      <c r="K4002" s="215" t="str">
        <f t="shared" si="311"/>
        <v>C-0000080212</v>
      </c>
      <c r="L4002" s="257" t="s">
        <v>27503</v>
      </c>
      <c r="M4002" s="257"/>
      <c r="N4002" s="257" t="s">
        <v>10316</v>
      </c>
      <c r="O4002" s="257" t="s">
        <v>10316</v>
      </c>
      <c r="P4002" s="212">
        <v>17000</v>
      </c>
      <c r="Q4002" s="212">
        <v>0</v>
      </c>
      <c r="R4002" s="212" t="s">
        <v>2572</v>
      </c>
      <c r="S4002" s="212" t="s">
        <v>1248</v>
      </c>
      <c r="U4002" s="215" t="str">
        <f t="shared" si="312"/>
        <v>C-0000034526</v>
      </c>
      <c r="V4002" s="9" t="s">
        <v>26993</v>
      </c>
      <c r="W4002" s="9"/>
      <c r="X4002" s="9" t="s">
        <v>9304</v>
      </c>
      <c r="Y4002" s="9" t="s">
        <v>9304</v>
      </c>
      <c r="Z4002" s="162">
        <v>1214.68</v>
      </c>
      <c r="AA4002" s="266">
        <v>0</v>
      </c>
      <c r="AB4002" s="266" t="s">
        <v>2736</v>
      </c>
      <c r="AC4002" s="212" t="s">
        <v>2737</v>
      </c>
      <c r="AE4002" s="215" t="str">
        <f t="shared" si="313"/>
        <v>C-0000033039</v>
      </c>
      <c r="AF4002" s="9" t="s">
        <v>26746</v>
      </c>
      <c r="AG4002" s="9"/>
      <c r="AH4002" s="9" t="s">
        <v>8805</v>
      </c>
      <c r="AI4002" s="9" t="s">
        <v>8805</v>
      </c>
      <c r="AJ4002" s="162">
        <v>871.1</v>
      </c>
      <c r="AK4002" s="171">
        <v>0</v>
      </c>
      <c r="AL4002" s="170" t="s">
        <v>2736</v>
      </c>
      <c r="AM4002" s="212" t="s">
        <v>2737</v>
      </c>
      <c r="AO4002" s="215" t="str">
        <f t="shared" si="314"/>
        <v>C-0000036664</v>
      </c>
      <c r="AP4002" s="9" t="s">
        <v>28194</v>
      </c>
      <c r="AQ4002" s="9"/>
      <c r="AR4002" s="9" t="s">
        <v>599</v>
      </c>
      <c r="AS4002" s="9" t="s">
        <v>599</v>
      </c>
      <c r="AT4002" s="162">
        <v>1105.7</v>
      </c>
      <c r="AU4002" s="171">
        <v>0</v>
      </c>
      <c r="AV4002" s="170" t="s">
        <v>4956</v>
      </c>
      <c r="AW4002" s="254" t="s">
        <v>4957</v>
      </c>
      <c r="AX4002" s="302" t="str">
        <f>IFERROR(IF(MATCH(AV4002,DOMAIN!$U:$U,0)&gt;0,VLOOKUP(AV4002,DOMAIN!$U:$W,3,0),Portfolio!AV4002),AV4002)</f>
        <v>A3486</v>
      </c>
      <c r="AY4002" s="269">
        <f>MATCH(AO4002,'New Deposit Commission'!$A:$A,0)</f>
        <v>3471</v>
      </c>
    </row>
    <row r="4003" spans="1:51" ht="15" x14ac:dyDescent="0.25">
      <c r="A4003" s="215" t="str">
        <f t="shared" si="310"/>
        <v>C-0000027194</v>
      </c>
      <c r="B4003" s="257" t="s">
        <v>28167</v>
      </c>
      <c r="C4003" s="257"/>
      <c r="D4003" s="257" t="s">
        <v>4135</v>
      </c>
      <c r="E4003" s="257" t="s">
        <v>4135</v>
      </c>
      <c r="F4003" s="212">
        <v>970000</v>
      </c>
      <c r="G4003" s="212">
        <v>0</v>
      </c>
      <c r="H4003" s="212" t="s">
        <v>4956</v>
      </c>
      <c r="I4003" s="252" t="s">
        <v>4957</v>
      </c>
      <c r="K4003" s="215" t="str">
        <f t="shared" si="311"/>
        <v>C-0000083043</v>
      </c>
      <c r="L4003" s="257" t="s">
        <v>28013</v>
      </c>
      <c r="M4003" s="257"/>
      <c r="N4003" s="257" t="s">
        <v>11428</v>
      </c>
      <c r="O4003" s="257" t="s">
        <v>11428</v>
      </c>
      <c r="P4003" s="212">
        <v>34000</v>
      </c>
      <c r="Q4003" s="212">
        <v>0</v>
      </c>
      <c r="R4003" s="212" t="s">
        <v>3360</v>
      </c>
      <c r="S4003" s="212" t="s">
        <v>3361</v>
      </c>
      <c r="U4003" s="215" t="str">
        <f t="shared" si="312"/>
        <v>C-0000034052</v>
      </c>
      <c r="V4003" s="9" t="s">
        <v>26934</v>
      </c>
      <c r="W4003" s="9"/>
      <c r="X4003" s="9" t="s">
        <v>9190</v>
      </c>
      <c r="Y4003" s="9" t="s">
        <v>9190</v>
      </c>
      <c r="Z4003" s="162">
        <v>3925.86</v>
      </c>
      <c r="AA4003" s="266">
        <v>0</v>
      </c>
      <c r="AB4003" s="266" t="s">
        <v>2736</v>
      </c>
      <c r="AC4003" s="212" t="s">
        <v>2737</v>
      </c>
      <c r="AE4003" s="215" t="str">
        <f t="shared" si="313"/>
        <v>C-0000034889</v>
      </c>
      <c r="AF4003" s="9" t="s">
        <v>26644</v>
      </c>
      <c r="AG4003" s="9"/>
      <c r="AH4003" s="9" t="s">
        <v>8610</v>
      </c>
      <c r="AI4003" s="9" t="s">
        <v>8610</v>
      </c>
      <c r="AJ4003" s="162">
        <v>6108.44</v>
      </c>
      <c r="AK4003" s="171">
        <v>0</v>
      </c>
      <c r="AL4003" s="170" t="s">
        <v>2736</v>
      </c>
      <c r="AM4003" s="212" t="s">
        <v>2737</v>
      </c>
      <c r="AO4003" s="215" t="str">
        <f t="shared" si="314"/>
        <v>C-0000032962</v>
      </c>
      <c r="AP4003" s="9" t="s">
        <v>28069</v>
      </c>
      <c r="AQ4003" s="9"/>
      <c r="AR4003" s="9" t="s">
        <v>11558</v>
      </c>
      <c r="AS4003" s="9" t="s">
        <v>11558</v>
      </c>
      <c r="AT4003" s="162">
        <v>3472.57</v>
      </c>
      <c r="AU4003" s="171">
        <v>0</v>
      </c>
      <c r="AV4003" s="170" t="s">
        <v>4956</v>
      </c>
      <c r="AW4003" s="254" t="s">
        <v>4957</v>
      </c>
      <c r="AX4003" s="302" t="str">
        <f>IFERROR(IF(MATCH(AV4003,DOMAIN!$U:$U,0)&gt;0,VLOOKUP(AV4003,DOMAIN!$U:$W,3,0),Portfolio!AV4003),AV4003)</f>
        <v>A3486</v>
      </c>
      <c r="AY4003" s="269">
        <f>MATCH(AO4003,'New Deposit Commission'!$A:$A,0)</f>
        <v>4743</v>
      </c>
    </row>
    <row r="4004" spans="1:51" ht="15" x14ac:dyDescent="0.25">
      <c r="A4004" s="215" t="str">
        <f t="shared" si="310"/>
        <v>C-0000082361</v>
      </c>
      <c r="B4004" s="257" t="s">
        <v>30307</v>
      </c>
      <c r="C4004" s="257"/>
      <c r="D4004" s="257" t="s">
        <v>16815</v>
      </c>
      <c r="E4004" s="257" t="s">
        <v>16815</v>
      </c>
      <c r="F4004" s="212">
        <v>17000</v>
      </c>
      <c r="G4004" s="212">
        <v>0</v>
      </c>
      <c r="H4004" s="212" t="s">
        <v>2961</v>
      </c>
      <c r="I4004" s="252" t="s">
        <v>12635</v>
      </c>
      <c r="K4004" s="215" t="str">
        <f t="shared" si="311"/>
        <v>C-0000063123</v>
      </c>
      <c r="L4004" s="257" t="s">
        <v>30257</v>
      </c>
      <c r="M4004" s="257"/>
      <c r="N4004" s="257" t="s">
        <v>16675</v>
      </c>
      <c r="O4004" s="257" t="s">
        <v>16675</v>
      </c>
      <c r="P4004" s="212">
        <v>15000</v>
      </c>
      <c r="Q4004" s="212">
        <v>0</v>
      </c>
      <c r="R4004" s="212" t="s">
        <v>2083</v>
      </c>
      <c r="S4004" s="212" t="s">
        <v>2084</v>
      </c>
      <c r="U4004" s="215" t="str">
        <f t="shared" si="312"/>
        <v>C-0000032170</v>
      </c>
      <c r="V4004" s="9" t="s">
        <v>26501</v>
      </c>
      <c r="W4004" s="9"/>
      <c r="X4004" s="9" t="s">
        <v>8341</v>
      </c>
      <c r="Y4004" s="9" t="s">
        <v>8341</v>
      </c>
      <c r="Z4004" s="162">
        <v>1193.31</v>
      </c>
      <c r="AA4004" s="266">
        <v>0</v>
      </c>
      <c r="AB4004" s="266" t="s">
        <v>654</v>
      </c>
      <c r="AC4004" s="212" t="s">
        <v>655</v>
      </c>
      <c r="AE4004" s="215" t="str">
        <f t="shared" si="313"/>
        <v>C-0000031738</v>
      </c>
      <c r="AF4004" s="9" t="s">
        <v>26659</v>
      </c>
      <c r="AG4004" s="9"/>
      <c r="AH4004" s="9" t="s">
        <v>8639</v>
      </c>
      <c r="AI4004" s="9" t="s">
        <v>8639</v>
      </c>
      <c r="AJ4004" s="162">
        <v>1264.33</v>
      </c>
      <c r="AK4004" s="171">
        <v>0</v>
      </c>
      <c r="AL4004" s="170" t="s">
        <v>2736</v>
      </c>
      <c r="AM4004" s="212" t="s">
        <v>2737</v>
      </c>
      <c r="AO4004" s="215" t="str">
        <f t="shared" si="314"/>
        <v>C-0000034151</v>
      </c>
      <c r="AP4004" s="9" t="s">
        <v>25834</v>
      </c>
      <c r="AQ4004" s="9"/>
      <c r="AR4004" s="9" t="s">
        <v>6856</v>
      </c>
      <c r="AS4004" s="9" t="s">
        <v>6856</v>
      </c>
      <c r="AT4004" s="162">
        <v>2618.15</v>
      </c>
      <c r="AU4004" s="171">
        <v>0</v>
      </c>
      <c r="AV4004" s="170" t="s">
        <v>1619</v>
      </c>
      <c r="AW4004" s="254" t="s">
        <v>1620</v>
      </c>
      <c r="AX4004" s="302" t="str">
        <f>IFERROR(IF(MATCH(AV4004,DOMAIN!$U:$U,0)&gt;0,VLOOKUP(AV4004,DOMAIN!$U:$W,3,0),Portfolio!AV4004),AV4004)</f>
        <v>A3447</v>
      </c>
      <c r="AY4004" s="269">
        <f>MATCH(AO4004,'New Deposit Commission'!$A:$A,0)</f>
        <v>5199</v>
      </c>
    </row>
    <row r="4005" spans="1:51" ht="15" x14ac:dyDescent="0.25">
      <c r="A4005" s="215" t="str">
        <f t="shared" si="310"/>
        <v>C-0000060574</v>
      </c>
      <c r="B4005" s="257" t="s">
        <v>28482</v>
      </c>
      <c r="C4005" s="257"/>
      <c r="D4005" s="257" t="s">
        <v>12483</v>
      </c>
      <c r="E4005" s="257" t="s">
        <v>12483</v>
      </c>
      <c r="F4005" s="212">
        <v>1500000</v>
      </c>
      <c r="G4005" s="212">
        <v>0</v>
      </c>
      <c r="H4005" s="212" t="s">
        <v>2418</v>
      </c>
      <c r="I4005" s="252" t="s">
        <v>2419</v>
      </c>
      <c r="K4005" s="215" t="str">
        <f t="shared" si="311"/>
        <v>C-0000027194</v>
      </c>
      <c r="L4005" s="257" t="s">
        <v>28167</v>
      </c>
      <c r="M4005" s="257"/>
      <c r="N4005" s="257" t="s">
        <v>4135</v>
      </c>
      <c r="O4005" s="257" t="s">
        <v>4135</v>
      </c>
      <c r="P4005" s="212">
        <v>980000</v>
      </c>
      <c r="Q4005" s="212">
        <v>0</v>
      </c>
      <c r="R4005" s="212" t="s">
        <v>4956</v>
      </c>
      <c r="S4005" s="212" t="s">
        <v>4957</v>
      </c>
      <c r="U4005" s="215" t="str">
        <f t="shared" si="312"/>
        <v>C-0000036952</v>
      </c>
      <c r="V4005" s="9" t="s">
        <v>26504</v>
      </c>
      <c r="W4005" s="9"/>
      <c r="X4005" s="9" t="s">
        <v>8346</v>
      </c>
      <c r="Y4005" s="9" t="s">
        <v>8346</v>
      </c>
      <c r="Z4005" s="162">
        <v>1221.69</v>
      </c>
      <c r="AA4005" s="266">
        <v>0</v>
      </c>
      <c r="AB4005" s="266" t="s">
        <v>654</v>
      </c>
      <c r="AC4005" s="212" t="s">
        <v>655</v>
      </c>
      <c r="AE4005" s="215" t="str">
        <f t="shared" si="313"/>
        <v>C-0000032764</v>
      </c>
      <c r="AF4005" s="9" t="s">
        <v>26059</v>
      </c>
      <c r="AG4005" s="9"/>
      <c r="AH4005" s="9" t="s">
        <v>7342</v>
      </c>
      <c r="AI4005" s="9" t="s">
        <v>7342</v>
      </c>
      <c r="AJ4005" s="162">
        <v>1480.84</v>
      </c>
      <c r="AK4005" s="171">
        <v>0</v>
      </c>
      <c r="AL4005" s="170" t="s">
        <v>45405</v>
      </c>
      <c r="AM4005" s="212" t="s">
        <v>2381</v>
      </c>
      <c r="AO4005" s="215" t="str">
        <f t="shared" si="314"/>
        <v>C-0000034073</v>
      </c>
      <c r="AP4005" s="9" t="s">
        <v>25771</v>
      </c>
      <c r="AQ4005" s="9"/>
      <c r="AR4005" s="9" t="s">
        <v>6736</v>
      </c>
      <c r="AS4005" s="9" t="s">
        <v>6736</v>
      </c>
      <c r="AT4005" s="162">
        <v>10428.73</v>
      </c>
      <c r="AU4005" s="171">
        <v>0</v>
      </c>
      <c r="AV4005" s="170" t="s">
        <v>1619</v>
      </c>
      <c r="AW4005" s="254" t="s">
        <v>1620</v>
      </c>
      <c r="AX4005" s="302" t="str">
        <f>IFERROR(IF(MATCH(AV4005,DOMAIN!$U:$U,0)&gt;0,VLOOKUP(AV4005,DOMAIN!$U:$W,3,0),Portfolio!AV4005),AV4005)</f>
        <v>A3447</v>
      </c>
      <c r="AY4005" s="269">
        <f>MATCH(AO4005,'New Deposit Commission'!$A:$A,0)</f>
        <v>1410</v>
      </c>
    </row>
    <row r="4006" spans="1:51" ht="15" x14ac:dyDescent="0.25">
      <c r="A4006" s="215" t="str">
        <f t="shared" si="310"/>
        <v>C-0000031936</v>
      </c>
      <c r="B4006" s="257" t="s">
        <v>31069</v>
      </c>
      <c r="C4006" s="257"/>
      <c r="D4006" s="257" t="s">
        <v>19023</v>
      </c>
      <c r="E4006" s="257" t="s">
        <v>19023</v>
      </c>
      <c r="F4006" s="212">
        <v>150000</v>
      </c>
      <c r="G4006" s="212">
        <v>0</v>
      </c>
      <c r="H4006" s="212" t="s">
        <v>2736</v>
      </c>
      <c r="I4006" s="252" t="s">
        <v>2737</v>
      </c>
      <c r="K4006" s="215" t="str">
        <f t="shared" si="311"/>
        <v>C-0000082361</v>
      </c>
      <c r="L4006" s="257" t="s">
        <v>30307</v>
      </c>
      <c r="M4006" s="257"/>
      <c r="N4006" s="257" t="s">
        <v>16815</v>
      </c>
      <c r="O4006" s="257" t="s">
        <v>16815</v>
      </c>
      <c r="P4006" s="212">
        <v>18000</v>
      </c>
      <c r="Q4006" s="212">
        <v>0</v>
      </c>
      <c r="R4006" s="212" t="s">
        <v>2961</v>
      </c>
      <c r="S4006" s="212" t="s">
        <v>12635</v>
      </c>
      <c r="U4006" s="215" t="str">
        <f t="shared" si="312"/>
        <v>C-0000018042</v>
      </c>
      <c r="V4006" s="9" t="s">
        <v>30749</v>
      </c>
      <c r="W4006" s="9"/>
      <c r="X4006" s="9" t="s">
        <v>42584</v>
      </c>
      <c r="Y4006" s="9" t="s">
        <v>42584</v>
      </c>
      <c r="Z4006" s="162">
        <v>3704.2</v>
      </c>
      <c r="AA4006" s="266">
        <v>0</v>
      </c>
      <c r="AB4006" s="266" t="s">
        <v>5751</v>
      </c>
      <c r="AC4006" s="212" t="s">
        <v>13857</v>
      </c>
      <c r="AE4006" s="215" t="str">
        <f t="shared" si="313"/>
        <v>C-0000034494</v>
      </c>
      <c r="AF4006" s="9" t="s">
        <v>26130</v>
      </c>
      <c r="AG4006" s="9"/>
      <c r="AH4006" s="9" t="s">
        <v>7487</v>
      </c>
      <c r="AI4006" s="9" t="s">
        <v>7487</v>
      </c>
      <c r="AJ4006" s="162">
        <v>1258.19</v>
      </c>
      <c r="AK4006" s="171">
        <v>0</v>
      </c>
      <c r="AL4006" s="170" t="s">
        <v>45405</v>
      </c>
      <c r="AM4006" s="212" t="s">
        <v>2381</v>
      </c>
      <c r="AO4006" s="215" t="str">
        <f t="shared" si="314"/>
        <v>C-0000035474</v>
      </c>
      <c r="AP4006" s="9" t="s">
        <v>25790</v>
      </c>
      <c r="AQ4006" s="9"/>
      <c r="AR4006" s="9" t="s">
        <v>2220</v>
      </c>
      <c r="AS4006" s="9" t="s">
        <v>2220</v>
      </c>
      <c r="AT4006" s="162">
        <v>3801.66</v>
      </c>
      <c r="AU4006" s="171">
        <v>0</v>
      </c>
      <c r="AV4006" s="170" t="s">
        <v>2351</v>
      </c>
      <c r="AW4006" s="254" t="s">
        <v>2352</v>
      </c>
      <c r="AX4006" s="302" t="str">
        <f>IFERROR(IF(MATCH(AV4006,DOMAIN!$U:$U,0)&gt;0,VLOOKUP(AV4006,DOMAIN!$U:$W,3,0),Portfolio!AV4006),AV4006)</f>
        <v>D3953</v>
      </c>
      <c r="AY4006" s="269">
        <f>MATCH(AO4006,'New Deposit Commission'!$A:$A,0)</f>
        <v>4360</v>
      </c>
    </row>
    <row r="4007" spans="1:51" ht="15" x14ac:dyDescent="0.25">
      <c r="A4007" s="215" t="str">
        <f t="shared" si="310"/>
        <v>C-0000060750</v>
      </c>
      <c r="B4007" s="257" t="s">
        <v>29759</v>
      </c>
      <c r="C4007" s="257"/>
      <c r="D4007" s="257" t="s">
        <v>15356</v>
      </c>
      <c r="E4007" s="257" t="s">
        <v>15356</v>
      </c>
      <c r="F4007" s="212">
        <v>3000</v>
      </c>
      <c r="G4007" s="212">
        <v>0</v>
      </c>
      <c r="H4007" s="212" t="s">
        <v>2577</v>
      </c>
      <c r="I4007" s="252" t="s">
        <v>1350</v>
      </c>
      <c r="K4007" s="215" t="str">
        <f t="shared" si="311"/>
        <v>C-0000060574</v>
      </c>
      <c r="L4007" s="257" t="s">
        <v>28482</v>
      </c>
      <c r="M4007" s="257"/>
      <c r="N4007" s="257" t="s">
        <v>12483</v>
      </c>
      <c r="O4007" s="257" t="s">
        <v>12483</v>
      </c>
      <c r="P4007" s="212">
        <v>1500000</v>
      </c>
      <c r="Q4007" s="212">
        <v>0</v>
      </c>
      <c r="R4007" s="212" t="s">
        <v>2418</v>
      </c>
      <c r="S4007" s="212" t="s">
        <v>2419</v>
      </c>
      <c r="U4007" s="215" t="str">
        <f t="shared" si="312"/>
        <v>C-0000035950</v>
      </c>
      <c r="V4007" s="9" t="s">
        <v>26531</v>
      </c>
      <c r="W4007" s="9"/>
      <c r="X4007" s="9" t="s">
        <v>8392</v>
      </c>
      <c r="Y4007" s="9" t="s">
        <v>8392</v>
      </c>
      <c r="Z4007" s="162">
        <v>5205</v>
      </c>
      <c r="AA4007" s="266">
        <v>0</v>
      </c>
      <c r="AB4007" s="266" t="s">
        <v>654</v>
      </c>
      <c r="AC4007" s="212" t="s">
        <v>655</v>
      </c>
      <c r="AE4007" s="215" t="str">
        <f t="shared" si="313"/>
        <v>C-0000039958</v>
      </c>
      <c r="AF4007" s="9" t="s">
        <v>27943</v>
      </c>
      <c r="AG4007" s="9"/>
      <c r="AH4007" s="9" t="s">
        <v>11280</v>
      </c>
      <c r="AI4007" s="9" t="s">
        <v>11280</v>
      </c>
      <c r="AJ4007" s="162">
        <v>3341.23</v>
      </c>
      <c r="AK4007" s="171">
        <v>0</v>
      </c>
      <c r="AL4007" s="170" t="s">
        <v>792</v>
      </c>
      <c r="AM4007" s="212" t="s">
        <v>793</v>
      </c>
      <c r="AO4007" s="215" t="str">
        <f t="shared" si="314"/>
        <v>C-0000036160</v>
      </c>
      <c r="AP4007" s="9" t="s">
        <v>27845</v>
      </c>
      <c r="AQ4007" s="9"/>
      <c r="AR4007" s="9" t="s">
        <v>11092</v>
      </c>
      <c r="AS4007" s="9" t="s">
        <v>11092</v>
      </c>
      <c r="AT4007" s="162">
        <v>106000</v>
      </c>
      <c r="AU4007" s="171">
        <v>0</v>
      </c>
      <c r="AV4007" s="170" t="s">
        <v>3398</v>
      </c>
      <c r="AW4007" s="254" t="s">
        <v>3399</v>
      </c>
      <c r="AX4007" s="302" t="str">
        <f>IFERROR(IF(MATCH(AV4007,DOMAIN!$U:$U,0)&gt;0,VLOOKUP(AV4007,DOMAIN!$U:$W,3,0),Portfolio!AV4007),AV4007)</f>
        <v>A1635</v>
      </c>
      <c r="AY4007" s="269">
        <f>MATCH(AO4007,'New Deposit Commission'!$A:$A,0)</f>
        <v>2266</v>
      </c>
    </row>
    <row r="4008" spans="1:51" ht="15" x14ac:dyDescent="0.25">
      <c r="A4008" s="215" t="str">
        <f t="shared" si="310"/>
        <v>C-0000058545</v>
      </c>
      <c r="B4008" s="257" t="s">
        <v>29076</v>
      </c>
      <c r="C4008" s="257"/>
      <c r="D4008" s="257" t="s">
        <v>5065</v>
      </c>
      <c r="E4008" s="257" t="s">
        <v>5065</v>
      </c>
      <c r="F4008" s="212">
        <v>65000</v>
      </c>
      <c r="G4008" s="212">
        <v>0</v>
      </c>
      <c r="H4008" s="212" t="s">
        <v>4885</v>
      </c>
      <c r="I4008" s="252" t="s">
        <v>4886</v>
      </c>
      <c r="K4008" s="215" t="str">
        <f t="shared" si="311"/>
        <v>C-0000031936</v>
      </c>
      <c r="L4008" s="257" t="s">
        <v>31069</v>
      </c>
      <c r="M4008" s="257"/>
      <c r="N4008" s="257" t="s">
        <v>19023</v>
      </c>
      <c r="O4008" s="257" t="s">
        <v>19023</v>
      </c>
      <c r="P4008" s="212">
        <v>155000</v>
      </c>
      <c r="Q4008" s="212">
        <v>0</v>
      </c>
      <c r="R4008" s="212" t="s">
        <v>2736</v>
      </c>
      <c r="S4008" s="212" t="s">
        <v>2737</v>
      </c>
      <c r="U4008" s="215" t="str">
        <f t="shared" si="312"/>
        <v>C-0000033853</v>
      </c>
      <c r="V4008" s="9" t="s">
        <v>30031</v>
      </c>
      <c r="W4008" s="9"/>
      <c r="X4008" s="9" t="s">
        <v>16057</v>
      </c>
      <c r="Y4008" s="9" t="s">
        <v>16057</v>
      </c>
      <c r="Z4008" s="162">
        <v>6073.62</v>
      </c>
      <c r="AA4008" s="266">
        <v>0</v>
      </c>
      <c r="AB4008" s="266" t="s">
        <v>28581</v>
      </c>
      <c r="AC4008" s="212" t="s">
        <v>673</v>
      </c>
      <c r="AE4008" s="215" t="str">
        <f t="shared" si="313"/>
        <v>C-0000036748</v>
      </c>
      <c r="AF4008" s="9" t="s">
        <v>29601</v>
      </c>
      <c r="AG4008" s="9"/>
      <c r="AH4008" s="9" t="s">
        <v>14971</v>
      </c>
      <c r="AI4008" s="9" t="s">
        <v>14971</v>
      </c>
      <c r="AJ4008" s="162">
        <v>1221.69</v>
      </c>
      <c r="AK4008" s="171">
        <v>0</v>
      </c>
      <c r="AL4008" s="170" t="s">
        <v>5751</v>
      </c>
      <c r="AM4008" s="212" t="s">
        <v>14004</v>
      </c>
      <c r="AO4008" s="215" t="str">
        <f t="shared" si="314"/>
        <v>C-0000040293</v>
      </c>
      <c r="AP4008" s="9" t="s">
        <v>25718</v>
      </c>
      <c r="AQ4008" s="9"/>
      <c r="AR4008" s="9" t="s">
        <v>6635</v>
      </c>
      <c r="AS4008" s="9" t="s">
        <v>6635</v>
      </c>
      <c r="AT4008" s="162">
        <v>900000</v>
      </c>
      <c r="AU4008" s="171">
        <v>0</v>
      </c>
      <c r="AV4008" s="170" t="s">
        <v>5103</v>
      </c>
      <c r="AW4008" s="254" t="s">
        <v>4309</v>
      </c>
      <c r="AX4008" s="302" t="str">
        <f>IFERROR(IF(MATCH(AV4008,DOMAIN!$U:$U,0)&gt;0,VLOOKUP(AV4008,DOMAIN!$U:$W,3,0),Portfolio!AV4008),AV4008)</f>
        <v>A3991</v>
      </c>
      <c r="AY4008" s="269">
        <f>MATCH(AO4008,'New Deposit Commission'!$A:$A,0)</f>
        <v>6720</v>
      </c>
    </row>
    <row r="4009" spans="1:51" ht="15" x14ac:dyDescent="0.25">
      <c r="A4009" s="215" t="str">
        <f t="shared" si="310"/>
        <v>C-0000051918</v>
      </c>
      <c r="B4009" s="257" t="s">
        <v>43540</v>
      </c>
      <c r="C4009" s="257"/>
      <c r="D4009" s="257" t="s">
        <v>45004</v>
      </c>
      <c r="E4009" s="257" t="s">
        <v>45004</v>
      </c>
      <c r="F4009" s="212">
        <v>20000</v>
      </c>
      <c r="G4009" s="212">
        <v>0</v>
      </c>
      <c r="H4009" s="212" t="s">
        <v>1860</v>
      </c>
      <c r="I4009" s="252" t="s">
        <v>1861</v>
      </c>
      <c r="K4009" s="215" t="str">
        <f t="shared" si="311"/>
        <v>C-0000058545</v>
      </c>
      <c r="L4009" s="257" t="s">
        <v>29076</v>
      </c>
      <c r="M4009" s="257"/>
      <c r="N4009" s="257" t="s">
        <v>5065</v>
      </c>
      <c r="O4009" s="257" t="s">
        <v>5065</v>
      </c>
      <c r="P4009" s="212">
        <v>70000</v>
      </c>
      <c r="Q4009" s="212">
        <v>0</v>
      </c>
      <c r="R4009" s="212" t="s">
        <v>4885</v>
      </c>
      <c r="S4009" s="212" t="s">
        <v>4886</v>
      </c>
      <c r="U4009" s="215" t="str">
        <f t="shared" si="312"/>
        <v>C-0000032324</v>
      </c>
      <c r="V4009" s="9" t="s">
        <v>31301</v>
      </c>
      <c r="W4009" s="9"/>
      <c r="X4009" s="9" t="s">
        <v>19710</v>
      </c>
      <c r="Y4009" s="9" t="s">
        <v>19710</v>
      </c>
      <c r="Z4009" s="162">
        <v>631.15</v>
      </c>
      <c r="AA4009" s="266">
        <v>0</v>
      </c>
      <c r="AB4009" s="266" t="s">
        <v>5751</v>
      </c>
      <c r="AC4009" s="212" t="s">
        <v>16229</v>
      </c>
      <c r="AE4009" s="215" t="str">
        <f t="shared" si="313"/>
        <v>C-0000039007</v>
      </c>
      <c r="AF4009" s="9" t="s">
        <v>28050</v>
      </c>
      <c r="AG4009" s="9"/>
      <c r="AH4009" s="9" t="s">
        <v>11526</v>
      </c>
      <c r="AI4009" s="9" t="s">
        <v>11526</v>
      </c>
      <c r="AJ4009" s="162">
        <v>1124.98</v>
      </c>
      <c r="AK4009" s="171">
        <v>0</v>
      </c>
      <c r="AL4009" s="170" t="s">
        <v>4956</v>
      </c>
      <c r="AM4009" s="212" t="s">
        <v>4957</v>
      </c>
      <c r="AO4009" s="215" t="str">
        <f t="shared" si="314"/>
        <v>C-0000054635</v>
      </c>
      <c r="AP4009" s="9" t="s">
        <v>27312</v>
      </c>
      <c r="AQ4009" s="9"/>
      <c r="AR4009" s="9" t="s">
        <v>9938</v>
      </c>
      <c r="AS4009" s="9" t="s">
        <v>9938</v>
      </c>
      <c r="AT4009" s="162">
        <v>2000</v>
      </c>
      <c r="AU4009" s="171">
        <v>0</v>
      </c>
      <c r="AV4009" s="170" t="s">
        <v>4443</v>
      </c>
      <c r="AW4009" s="254" t="s">
        <v>4444</v>
      </c>
      <c r="AX4009" s="302" t="str">
        <f>IFERROR(IF(MATCH(AV4009,DOMAIN!$U:$U,0)&gt;0,VLOOKUP(AV4009,DOMAIN!$U:$W,3,0),Portfolio!AV4009),AV4009)</f>
        <v>A1951</v>
      </c>
      <c r="AY4009" s="269">
        <f>MATCH(AO4009,'New Deposit Commission'!$A:$A,0)</f>
        <v>784</v>
      </c>
    </row>
    <row r="4010" spans="1:51" ht="15" x14ac:dyDescent="0.25">
      <c r="A4010" s="215" t="str">
        <f t="shared" si="310"/>
        <v>C-0000088748</v>
      </c>
      <c r="B4010" s="257" t="s">
        <v>44116</v>
      </c>
      <c r="C4010" s="257"/>
      <c r="D4010" s="257" t="s">
        <v>44117</v>
      </c>
      <c r="E4010" s="257" t="s">
        <v>44117</v>
      </c>
      <c r="F4010" s="212">
        <v>1275000</v>
      </c>
      <c r="G4010" s="212">
        <v>0</v>
      </c>
      <c r="H4010" s="212" t="s">
        <v>4938</v>
      </c>
      <c r="I4010" s="252" t="s">
        <v>4939</v>
      </c>
      <c r="K4010" s="215" t="str">
        <f t="shared" si="311"/>
        <v>C-0000051918</v>
      </c>
      <c r="L4010" s="257" t="s">
        <v>43540</v>
      </c>
      <c r="M4010" s="257"/>
      <c r="N4010" s="257" t="s">
        <v>45004</v>
      </c>
      <c r="O4010" s="257" t="s">
        <v>45004</v>
      </c>
      <c r="P4010" s="212">
        <v>25000</v>
      </c>
      <c r="Q4010" s="212">
        <v>0</v>
      </c>
      <c r="R4010" s="212" t="s">
        <v>1860</v>
      </c>
      <c r="S4010" s="212" t="s">
        <v>1861</v>
      </c>
      <c r="U4010" s="215" t="str">
        <f t="shared" si="312"/>
        <v>C-0000034397</v>
      </c>
      <c r="V4010" s="9" t="s">
        <v>30376</v>
      </c>
      <c r="W4010" s="9"/>
      <c r="X4010" s="9" t="s">
        <v>17001</v>
      </c>
      <c r="Y4010" s="9" t="s">
        <v>17001</v>
      </c>
      <c r="Z4010" s="162">
        <v>1880.98</v>
      </c>
      <c r="AA4010" s="266">
        <v>0</v>
      </c>
      <c r="AB4010" s="266" t="s">
        <v>5751</v>
      </c>
      <c r="AC4010" s="212" t="s">
        <v>14459</v>
      </c>
      <c r="AE4010" s="215" t="str">
        <f t="shared" si="313"/>
        <v>C-0000036664</v>
      </c>
      <c r="AF4010" s="9" t="s">
        <v>28194</v>
      </c>
      <c r="AG4010" s="9"/>
      <c r="AH4010" s="9" t="s">
        <v>599</v>
      </c>
      <c r="AI4010" s="9" t="s">
        <v>599</v>
      </c>
      <c r="AJ4010" s="162">
        <v>1105.7</v>
      </c>
      <c r="AK4010" s="171">
        <v>0</v>
      </c>
      <c r="AL4010" s="170" t="s">
        <v>4956</v>
      </c>
      <c r="AM4010" s="212" t="s">
        <v>4957</v>
      </c>
      <c r="AO4010" s="215" t="str">
        <f t="shared" si="314"/>
        <v>C-0000074284</v>
      </c>
      <c r="AP4010" s="9" t="s">
        <v>28436</v>
      </c>
      <c r="AQ4010" s="9"/>
      <c r="AR4010" s="9" t="s">
        <v>12357</v>
      </c>
      <c r="AS4010" s="9" t="s">
        <v>12357</v>
      </c>
      <c r="AT4010" s="162">
        <v>1170000</v>
      </c>
      <c r="AU4010" s="171">
        <v>0</v>
      </c>
      <c r="AV4010" s="170" t="s">
        <v>650</v>
      </c>
      <c r="AW4010" s="254" t="s">
        <v>651</v>
      </c>
      <c r="AX4010" s="302" t="str">
        <f>IFERROR(IF(MATCH(AV4010,DOMAIN!$U:$U,0)&gt;0,VLOOKUP(AV4010,DOMAIN!$U:$W,3,0),Portfolio!AV4010),AV4010)</f>
        <v>A3483</v>
      </c>
      <c r="AY4010" s="269">
        <f>MATCH(AO4010,'New Deposit Commission'!$A:$A,0)</f>
        <v>6387</v>
      </c>
    </row>
    <row r="4011" spans="1:51" ht="15" x14ac:dyDescent="0.25">
      <c r="A4011" s="215" t="str">
        <f t="shared" si="310"/>
        <v>C-0000084127</v>
      </c>
      <c r="B4011" s="257" t="s">
        <v>28703</v>
      </c>
      <c r="C4011" s="257"/>
      <c r="D4011" s="257" t="s">
        <v>12958</v>
      </c>
      <c r="E4011" s="257" t="s">
        <v>12958</v>
      </c>
      <c r="F4011" s="212">
        <v>138000</v>
      </c>
      <c r="G4011" s="212">
        <v>0</v>
      </c>
      <c r="H4011" s="212" t="s">
        <v>744</v>
      </c>
      <c r="I4011" s="252" t="s">
        <v>595</v>
      </c>
      <c r="K4011" s="215" t="str">
        <f t="shared" si="311"/>
        <v>C-0000088748</v>
      </c>
      <c r="L4011" s="257" t="s">
        <v>44116</v>
      </c>
      <c r="M4011" s="257"/>
      <c r="N4011" s="257" t="s">
        <v>44117</v>
      </c>
      <c r="O4011" s="257" t="s">
        <v>44117</v>
      </c>
      <c r="P4011" s="212">
        <v>1275000</v>
      </c>
      <c r="Q4011" s="212">
        <v>0</v>
      </c>
      <c r="R4011" s="212" t="s">
        <v>4938</v>
      </c>
      <c r="S4011" s="212" t="s">
        <v>4939</v>
      </c>
      <c r="U4011" s="215" t="str">
        <f t="shared" si="312"/>
        <v>C-0000035985</v>
      </c>
      <c r="V4011" s="9" t="s">
        <v>26539</v>
      </c>
      <c r="W4011" s="9"/>
      <c r="X4011" s="9" t="s">
        <v>8405</v>
      </c>
      <c r="Y4011" s="9" t="s">
        <v>8405</v>
      </c>
      <c r="Z4011" s="162">
        <v>1119.47</v>
      </c>
      <c r="AA4011" s="266">
        <v>0</v>
      </c>
      <c r="AB4011" s="266" t="s">
        <v>654</v>
      </c>
      <c r="AC4011" s="212" t="s">
        <v>655</v>
      </c>
      <c r="AE4011" s="215" t="str">
        <f t="shared" si="313"/>
        <v>C-0000032962</v>
      </c>
      <c r="AF4011" s="9" t="s">
        <v>28069</v>
      </c>
      <c r="AG4011" s="9"/>
      <c r="AH4011" s="9" t="s">
        <v>11558</v>
      </c>
      <c r="AI4011" s="9" t="s">
        <v>11558</v>
      </c>
      <c r="AJ4011" s="162">
        <v>3472.57</v>
      </c>
      <c r="AK4011" s="171">
        <v>0</v>
      </c>
      <c r="AL4011" s="170" t="s">
        <v>4956</v>
      </c>
      <c r="AM4011" s="212" t="s">
        <v>4957</v>
      </c>
      <c r="AO4011" s="215" t="str">
        <f t="shared" si="314"/>
        <v>C-0000050562</v>
      </c>
      <c r="AP4011" s="9" t="s">
        <v>28927</v>
      </c>
      <c r="AQ4011" s="9"/>
      <c r="AR4011" s="9" t="s">
        <v>13420</v>
      </c>
      <c r="AS4011" s="9" t="s">
        <v>13420</v>
      </c>
      <c r="AT4011" s="162">
        <v>256000</v>
      </c>
      <c r="AU4011" s="171">
        <v>0</v>
      </c>
      <c r="AV4011" s="170" t="s">
        <v>3360</v>
      </c>
      <c r="AW4011" s="254" t="s">
        <v>3361</v>
      </c>
      <c r="AX4011" s="302" t="str">
        <f>IFERROR(IF(MATCH(AV4011,DOMAIN!$U:$U,0)&gt;0,VLOOKUP(AV4011,DOMAIN!$U:$W,3,0),Portfolio!AV4011),AV4011)</f>
        <v>A1779</v>
      </c>
      <c r="AY4011" s="269">
        <f>MATCH(AO4011,'New Deposit Commission'!$A:$A,0)</f>
        <v>2541</v>
      </c>
    </row>
    <row r="4012" spans="1:51" ht="15" x14ac:dyDescent="0.25">
      <c r="A4012" s="215" t="str">
        <f t="shared" si="310"/>
        <v>C-0000085900</v>
      </c>
      <c r="B4012" s="257" t="s">
        <v>26299</v>
      </c>
      <c r="C4012" s="257"/>
      <c r="D4012" s="257" t="s">
        <v>7940</v>
      </c>
      <c r="E4012" s="257" t="s">
        <v>7940</v>
      </c>
      <c r="F4012" s="212">
        <v>1000</v>
      </c>
      <c r="G4012" s="212">
        <v>0</v>
      </c>
      <c r="H4012" s="212" t="s">
        <v>45422</v>
      </c>
      <c r="I4012" s="252" t="s">
        <v>2379</v>
      </c>
      <c r="K4012" s="215" t="str">
        <f t="shared" si="311"/>
        <v>C-0000084127</v>
      </c>
      <c r="L4012" s="257" t="s">
        <v>28703</v>
      </c>
      <c r="M4012" s="257"/>
      <c r="N4012" s="257" t="s">
        <v>12958</v>
      </c>
      <c r="O4012" s="257" t="s">
        <v>12958</v>
      </c>
      <c r="P4012" s="212">
        <v>138000</v>
      </c>
      <c r="Q4012" s="212">
        <v>0</v>
      </c>
      <c r="R4012" s="212" t="s">
        <v>744</v>
      </c>
      <c r="S4012" s="212" t="s">
        <v>595</v>
      </c>
      <c r="U4012" s="215" t="str">
        <f t="shared" si="312"/>
        <v>C-0000035754</v>
      </c>
      <c r="V4012" s="9" t="s">
        <v>27653</v>
      </c>
      <c r="W4012" s="9"/>
      <c r="X4012" s="9" t="s">
        <v>2796</v>
      </c>
      <c r="Y4012" s="9" t="s">
        <v>2796</v>
      </c>
      <c r="Z4012" s="162">
        <v>1325000</v>
      </c>
      <c r="AA4012" s="266">
        <v>0</v>
      </c>
      <c r="AB4012" s="266" t="s">
        <v>5103</v>
      </c>
      <c r="AC4012" s="212" t="s">
        <v>4309</v>
      </c>
      <c r="AE4012" s="215" t="str">
        <f t="shared" si="313"/>
        <v>C-0000034151</v>
      </c>
      <c r="AF4012" s="9" t="s">
        <v>25834</v>
      </c>
      <c r="AG4012" s="9"/>
      <c r="AH4012" s="9" t="s">
        <v>6856</v>
      </c>
      <c r="AI4012" s="9" t="s">
        <v>6856</v>
      </c>
      <c r="AJ4012" s="162">
        <v>2618.15</v>
      </c>
      <c r="AK4012" s="171">
        <v>0</v>
      </c>
      <c r="AL4012" s="170" t="s">
        <v>1619</v>
      </c>
      <c r="AM4012" s="212" t="s">
        <v>1620</v>
      </c>
      <c r="AO4012" s="215" t="str">
        <f t="shared" si="314"/>
        <v>C-0000055879</v>
      </c>
      <c r="AP4012" s="9" t="s">
        <v>28956</v>
      </c>
      <c r="AQ4012" s="9"/>
      <c r="AR4012" s="9" t="s">
        <v>42835</v>
      </c>
      <c r="AS4012" s="9" t="s">
        <v>42835</v>
      </c>
      <c r="AT4012" s="162">
        <v>283037.28000000003</v>
      </c>
      <c r="AU4012" s="171">
        <v>0</v>
      </c>
      <c r="AV4012" s="170" t="s">
        <v>3408</v>
      </c>
      <c r="AW4012" s="254" t="s">
        <v>3409</v>
      </c>
      <c r="AX4012" s="302" t="str">
        <f>IFERROR(IF(MATCH(AV4012,DOMAIN!$U:$U,0)&gt;0,VLOOKUP(AV4012,DOMAIN!$U:$W,3,0),Portfolio!AV4012),AV4012)</f>
        <v>A2143</v>
      </c>
      <c r="AY4012" s="269">
        <f>MATCH(AO4012,'New Deposit Commission'!$A:$A,0)</f>
        <v>7589</v>
      </c>
    </row>
    <row r="4013" spans="1:51" ht="15" x14ac:dyDescent="0.25">
      <c r="A4013" s="215" t="str">
        <f t="shared" si="310"/>
        <v>C-0000088704</v>
      </c>
      <c r="B4013" s="257" t="s">
        <v>44332</v>
      </c>
      <c r="C4013" s="257"/>
      <c r="D4013" s="257" t="s">
        <v>44333</v>
      </c>
      <c r="E4013" s="257" t="s">
        <v>44333</v>
      </c>
      <c r="F4013" s="212">
        <v>12000</v>
      </c>
      <c r="G4013" s="212">
        <v>0</v>
      </c>
      <c r="H4013" s="212" t="s">
        <v>2382</v>
      </c>
      <c r="I4013" s="252" t="s">
        <v>2383</v>
      </c>
      <c r="K4013" s="215" t="str">
        <f t="shared" si="311"/>
        <v>C-0000085900</v>
      </c>
      <c r="L4013" s="257" t="s">
        <v>26299</v>
      </c>
      <c r="M4013" s="257"/>
      <c r="N4013" s="257" t="s">
        <v>7940</v>
      </c>
      <c r="O4013" s="257" t="s">
        <v>7940</v>
      </c>
      <c r="P4013" s="212">
        <v>1000</v>
      </c>
      <c r="Q4013" s="212">
        <v>0</v>
      </c>
      <c r="R4013" s="212" t="s">
        <v>45422</v>
      </c>
      <c r="S4013" s="212" t="s">
        <v>2379</v>
      </c>
      <c r="U4013" s="215" t="str">
        <f t="shared" si="312"/>
        <v>C-0000039526</v>
      </c>
      <c r="V4013" s="9" t="s">
        <v>28304</v>
      </c>
      <c r="W4013" s="9"/>
      <c r="X4013" s="9" t="s">
        <v>532</v>
      </c>
      <c r="Y4013" s="9" t="s">
        <v>532</v>
      </c>
      <c r="Z4013" s="162">
        <v>345000</v>
      </c>
      <c r="AA4013" s="266">
        <v>0</v>
      </c>
      <c r="AB4013" s="266" t="s">
        <v>5103</v>
      </c>
      <c r="AC4013" s="212" t="s">
        <v>4309</v>
      </c>
      <c r="AE4013" s="215" t="str">
        <f t="shared" si="313"/>
        <v>C-0000032475</v>
      </c>
      <c r="AF4013" s="9" t="s">
        <v>25747</v>
      </c>
      <c r="AG4013" s="9"/>
      <c r="AH4013" s="9" t="s">
        <v>6688</v>
      </c>
      <c r="AI4013" s="9" t="s">
        <v>6688</v>
      </c>
      <c r="AJ4013" s="162">
        <v>12977.34</v>
      </c>
      <c r="AK4013" s="171">
        <v>0</v>
      </c>
      <c r="AL4013" s="170" t="s">
        <v>2595</v>
      </c>
      <c r="AM4013" s="212" t="s">
        <v>2596</v>
      </c>
      <c r="AO4013" s="215" t="str">
        <f t="shared" si="314"/>
        <v>C-0000038579</v>
      </c>
      <c r="AP4013" s="9" t="s">
        <v>27672</v>
      </c>
      <c r="AQ4013" s="9"/>
      <c r="AR4013" s="9" t="s">
        <v>10693</v>
      </c>
      <c r="AS4013" s="9" t="s">
        <v>10693</v>
      </c>
      <c r="AT4013" s="162">
        <v>20000000</v>
      </c>
      <c r="AU4013" s="171">
        <v>0</v>
      </c>
      <c r="AV4013" s="170" t="s">
        <v>4835</v>
      </c>
      <c r="AW4013" s="254" t="s">
        <v>4836</v>
      </c>
      <c r="AX4013" s="302" t="str">
        <f>IFERROR(IF(MATCH(AV4013,DOMAIN!$U:$U,0)&gt;0,VLOOKUP(AV4013,DOMAIN!$U:$W,3,0),Portfolio!AV4013),AV4013)</f>
        <v>A1936</v>
      </c>
      <c r="AY4013" s="269">
        <f>MATCH(AO4013,'New Deposit Commission'!$A:$A,0)</f>
        <v>2278</v>
      </c>
    </row>
    <row r="4014" spans="1:51" ht="15" x14ac:dyDescent="0.25">
      <c r="A4014" s="215" t="str">
        <f t="shared" si="310"/>
        <v>C-0000053444</v>
      </c>
      <c r="B4014" s="257" t="s">
        <v>30560</v>
      </c>
      <c r="C4014" s="257"/>
      <c r="D4014" s="257" t="s">
        <v>1946</v>
      </c>
      <c r="E4014" s="257" t="s">
        <v>1946</v>
      </c>
      <c r="F4014" s="212">
        <v>200000</v>
      </c>
      <c r="G4014" s="212">
        <v>0</v>
      </c>
      <c r="H4014" s="212" t="s">
        <v>5053</v>
      </c>
      <c r="I4014" s="252" t="s">
        <v>5054</v>
      </c>
      <c r="K4014" s="215" t="str">
        <f t="shared" si="311"/>
        <v>C-0000088704</v>
      </c>
      <c r="L4014" s="257" t="s">
        <v>44332</v>
      </c>
      <c r="M4014" s="257"/>
      <c r="N4014" s="257" t="s">
        <v>44333</v>
      </c>
      <c r="O4014" s="257" t="s">
        <v>44333</v>
      </c>
      <c r="P4014" s="212">
        <v>15000</v>
      </c>
      <c r="Q4014" s="212">
        <v>0</v>
      </c>
      <c r="R4014" s="212" t="s">
        <v>5092</v>
      </c>
      <c r="S4014" s="212" t="s">
        <v>5093</v>
      </c>
      <c r="U4014" s="215" t="str">
        <f t="shared" si="312"/>
        <v>C-0000035680</v>
      </c>
      <c r="V4014" s="9" t="s">
        <v>26686</v>
      </c>
      <c r="W4014" s="9"/>
      <c r="X4014" s="9" t="s">
        <v>8692</v>
      </c>
      <c r="Y4014" s="9" t="s">
        <v>8692</v>
      </c>
      <c r="Z4014" s="162">
        <v>3756.17</v>
      </c>
      <c r="AA4014" s="266">
        <v>0</v>
      </c>
      <c r="AB4014" s="266" t="s">
        <v>2736</v>
      </c>
      <c r="AC4014" s="212" t="s">
        <v>2737</v>
      </c>
      <c r="AE4014" s="215" t="str">
        <f t="shared" si="313"/>
        <v>C-0000034196</v>
      </c>
      <c r="AF4014" s="9" t="s">
        <v>25877</v>
      </c>
      <c r="AG4014" s="9"/>
      <c r="AH4014" s="9" t="s">
        <v>6945</v>
      </c>
      <c r="AI4014" s="9" t="s">
        <v>6945</v>
      </c>
      <c r="AJ4014" s="162">
        <v>2618.15</v>
      </c>
      <c r="AK4014" s="171">
        <v>0</v>
      </c>
      <c r="AL4014" s="170" t="s">
        <v>2595</v>
      </c>
      <c r="AM4014" s="212" t="s">
        <v>2596</v>
      </c>
      <c r="AO4014" s="215" t="str">
        <f t="shared" si="314"/>
        <v>C-0000039545</v>
      </c>
      <c r="AP4014" s="9" t="s">
        <v>26010</v>
      </c>
      <c r="AQ4014" s="9"/>
      <c r="AR4014" s="9" t="s">
        <v>7259</v>
      </c>
      <c r="AS4014" s="9" t="s">
        <v>7259</v>
      </c>
      <c r="AT4014" s="162">
        <v>66000</v>
      </c>
      <c r="AU4014" s="171">
        <v>0</v>
      </c>
      <c r="AV4014" s="170" t="s">
        <v>5053</v>
      </c>
      <c r="AW4014" s="254" t="s">
        <v>5054</v>
      </c>
      <c r="AX4014" s="302" t="str">
        <f>IFERROR(IF(MATCH(AV4014,DOMAIN!$U:$U,0)&gt;0,VLOOKUP(AV4014,DOMAIN!$U:$W,3,0),Portfolio!AV4014),AV4014)</f>
        <v>A3894</v>
      </c>
      <c r="AY4014" s="269">
        <f>MATCH(AO4014,'New Deposit Commission'!$A:$A,0)</f>
        <v>4372</v>
      </c>
    </row>
    <row r="4015" spans="1:51" ht="15" x14ac:dyDescent="0.25">
      <c r="A4015" s="215" t="str">
        <f t="shared" si="310"/>
        <v>C-0000083273</v>
      </c>
      <c r="B4015" s="257" t="s">
        <v>30545</v>
      </c>
      <c r="C4015" s="257"/>
      <c r="D4015" s="257" t="s">
        <v>17507</v>
      </c>
      <c r="E4015" s="257" t="s">
        <v>17507</v>
      </c>
      <c r="F4015" s="212">
        <v>6000</v>
      </c>
      <c r="G4015" s="212">
        <v>0</v>
      </c>
      <c r="H4015" s="212" t="s">
        <v>2386</v>
      </c>
      <c r="I4015" s="252" t="s">
        <v>2387</v>
      </c>
      <c r="K4015" s="215" t="str">
        <f t="shared" si="311"/>
        <v>C-0000053444</v>
      </c>
      <c r="L4015" s="257" t="s">
        <v>30560</v>
      </c>
      <c r="M4015" s="257"/>
      <c r="N4015" s="257" t="s">
        <v>1946</v>
      </c>
      <c r="O4015" s="257" t="s">
        <v>1946</v>
      </c>
      <c r="P4015" s="212">
        <v>220000</v>
      </c>
      <c r="Q4015" s="212">
        <v>0</v>
      </c>
      <c r="R4015" s="212" t="s">
        <v>5053</v>
      </c>
      <c r="S4015" s="212" t="s">
        <v>5054</v>
      </c>
      <c r="U4015" s="215" t="str">
        <f t="shared" si="312"/>
        <v>C-0000033113</v>
      </c>
      <c r="V4015" s="9" t="s">
        <v>27030</v>
      </c>
      <c r="W4015" s="9"/>
      <c r="X4015" s="9" t="s">
        <v>9377</v>
      </c>
      <c r="Y4015" s="9" t="s">
        <v>9377</v>
      </c>
      <c r="Z4015" s="162">
        <v>1214.68</v>
      </c>
      <c r="AA4015" s="266">
        <v>0</v>
      </c>
      <c r="AB4015" s="266" t="s">
        <v>2736</v>
      </c>
      <c r="AC4015" s="212" t="s">
        <v>2737</v>
      </c>
      <c r="AE4015" s="215" t="str">
        <f t="shared" si="313"/>
        <v>C-0000034073</v>
      </c>
      <c r="AF4015" s="9" t="s">
        <v>25771</v>
      </c>
      <c r="AG4015" s="9"/>
      <c r="AH4015" s="9" t="s">
        <v>6736</v>
      </c>
      <c r="AI4015" s="9" t="s">
        <v>6736</v>
      </c>
      <c r="AJ4015" s="162">
        <v>10428.73</v>
      </c>
      <c r="AK4015" s="171">
        <v>0</v>
      </c>
      <c r="AL4015" s="170" t="s">
        <v>1619</v>
      </c>
      <c r="AM4015" s="212" t="s">
        <v>1620</v>
      </c>
      <c r="AO4015" s="215" t="str">
        <f t="shared" si="314"/>
        <v>C-0000082856</v>
      </c>
      <c r="AP4015" s="9" t="s">
        <v>28925</v>
      </c>
      <c r="AQ4015" s="9"/>
      <c r="AR4015" s="9" t="s">
        <v>315</v>
      </c>
      <c r="AS4015" s="9" t="s">
        <v>315</v>
      </c>
      <c r="AT4015" s="162">
        <v>5000</v>
      </c>
      <c r="AU4015" s="171">
        <v>0</v>
      </c>
      <c r="AV4015" s="170" t="s">
        <v>1870</v>
      </c>
      <c r="AW4015" s="254" t="s">
        <v>1871</v>
      </c>
      <c r="AX4015" s="302" t="str">
        <f>IFERROR(IF(MATCH(AV4015,DOMAIN!$U:$U,0)&gt;0,VLOOKUP(AV4015,DOMAIN!$U:$W,3,0),Portfolio!AV4015),AV4015)</f>
        <v>A3404</v>
      </c>
      <c r="AY4015" s="269">
        <f>MATCH(AO4015,'New Deposit Commission'!$A:$A,0)</f>
        <v>5614</v>
      </c>
    </row>
    <row r="4016" spans="1:51" ht="15" x14ac:dyDescent="0.25">
      <c r="A4016" s="215" t="str">
        <f t="shared" si="310"/>
        <v>C-0000081253</v>
      </c>
      <c r="B4016" s="257" t="s">
        <v>45510</v>
      </c>
      <c r="C4016" s="257"/>
      <c r="D4016" s="257" t="s">
        <v>2978</v>
      </c>
      <c r="E4016" s="257" t="s">
        <v>2978</v>
      </c>
      <c r="F4016" s="212">
        <v>2000</v>
      </c>
      <c r="G4016" s="212">
        <v>0</v>
      </c>
      <c r="H4016" s="212" t="s">
        <v>4904</v>
      </c>
      <c r="I4016" s="252" t="s">
        <v>4905</v>
      </c>
      <c r="K4016" s="215" t="str">
        <f t="shared" si="311"/>
        <v>C-0000083273</v>
      </c>
      <c r="L4016" s="257" t="s">
        <v>30545</v>
      </c>
      <c r="M4016" s="257"/>
      <c r="N4016" s="257" t="s">
        <v>17507</v>
      </c>
      <c r="O4016" s="257" t="s">
        <v>17507</v>
      </c>
      <c r="P4016" s="212">
        <v>9000</v>
      </c>
      <c r="Q4016" s="212">
        <v>0</v>
      </c>
      <c r="R4016" s="212" t="s">
        <v>2386</v>
      </c>
      <c r="S4016" s="212" t="s">
        <v>2387</v>
      </c>
      <c r="U4016" s="215" t="str">
        <f t="shared" si="312"/>
        <v>C-0000035491</v>
      </c>
      <c r="V4016" s="9" t="s">
        <v>26818</v>
      </c>
      <c r="W4016" s="9"/>
      <c r="X4016" s="9" t="s">
        <v>8952</v>
      </c>
      <c r="Y4016" s="9" t="s">
        <v>8952</v>
      </c>
      <c r="Z4016" s="162">
        <v>1868.87</v>
      </c>
      <c r="AA4016" s="266">
        <v>0</v>
      </c>
      <c r="AB4016" s="266" t="s">
        <v>2736</v>
      </c>
      <c r="AC4016" s="212" t="s">
        <v>2737</v>
      </c>
      <c r="AE4016" s="215" t="str">
        <f t="shared" si="313"/>
        <v>C-0000032481</v>
      </c>
      <c r="AF4016" s="9" t="s">
        <v>25887</v>
      </c>
      <c r="AG4016" s="9"/>
      <c r="AH4016" s="9" t="s">
        <v>6963</v>
      </c>
      <c r="AI4016" s="9" t="s">
        <v>6963</v>
      </c>
      <c r="AJ4016" s="162">
        <v>3036.92</v>
      </c>
      <c r="AK4016" s="171">
        <v>0</v>
      </c>
      <c r="AL4016" s="170" t="s">
        <v>2595</v>
      </c>
      <c r="AM4016" s="212" t="s">
        <v>2596</v>
      </c>
      <c r="AO4016" s="215" t="str">
        <f t="shared" si="314"/>
        <v>C-0000074097</v>
      </c>
      <c r="AP4016" s="9" t="s">
        <v>28726</v>
      </c>
      <c r="AQ4016" s="9"/>
      <c r="AR4016" s="9" t="s">
        <v>42502</v>
      </c>
      <c r="AS4016" s="9" t="s">
        <v>42502</v>
      </c>
      <c r="AT4016" s="162">
        <v>7000</v>
      </c>
      <c r="AU4016" s="171">
        <v>0</v>
      </c>
      <c r="AV4016" s="170" t="s">
        <v>5082</v>
      </c>
      <c r="AW4016" s="254" t="s">
        <v>5083</v>
      </c>
      <c r="AX4016" s="302" t="str">
        <f>IFERROR(IF(MATCH(AV4016,DOMAIN!$U:$U,0)&gt;0,VLOOKUP(AV4016,DOMAIN!$U:$W,3,0),Portfolio!AV4016),AV4016)</f>
        <v>A4019</v>
      </c>
      <c r="AY4016" s="269">
        <f>MATCH(AO4016,'New Deposit Commission'!$A:$A,0)</f>
        <v>3749</v>
      </c>
    </row>
    <row r="4017" spans="1:51" ht="15" x14ac:dyDescent="0.25">
      <c r="A4017" s="215" t="str">
        <f t="shared" si="310"/>
        <v>C-0000090366</v>
      </c>
      <c r="B4017" s="257" t="s">
        <v>47746</v>
      </c>
      <c r="C4017" s="257"/>
      <c r="D4017" s="257" t="s">
        <v>47747</v>
      </c>
      <c r="E4017" s="257" t="s">
        <v>47747</v>
      </c>
      <c r="F4017" s="212">
        <v>2000</v>
      </c>
      <c r="G4017" s="212">
        <v>0</v>
      </c>
      <c r="H4017" s="212" t="s">
        <v>47145</v>
      </c>
      <c r="I4017" s="252" t="s">
        <v>47146</v>
      </c>
      <c r="K4017" s="215" t="str">
        <f t="shared" si="311"/>
        <v>C-0000081253</v>
      </c>
      <c r="L4017" s="257" t="s">
        <v>45510</v>
      </c>
      <c r="M4017" s="257"/>
      <c r="N4017" s="257" t="s">
        <v>2978</v>
      </c>
      <c r="O4017" s="257" t="s">
        <v>2978</v>
      </c>
      <c r="P4017" s="212">
        <v>3000</v>
      </c>
      <c r="Q4017" s="212">
        <v>0</v>
      </c>
      <c r="R4017" s="212" t="s">
        <v>4904</v>
      </c>
      <c r="S4017" s="212" t="s">
        <v>4905</v>
      </c>
      <c r="U4017" s="215" t="str">
        <f t="shared" si="312"/>
        <v>C-0000035424</v>
      </c>
      <c r="V4017" s="9" t="s">
        <v>27060</v>
      </c>
      <c r="W4017" s="9"/>
      <c r="X4017" s="9" t="s">
        <v>9436</v>
      </c>
      <c r="Y4017" s="9" t="s">
        <v>9436</v>
      </c>
      <c r="Z4017" s="162">
        <v>1186.74</v>
      </c>
      <c r="AA4017" s="266">
        <v>0</v>
      </c>
      <c r="AB4017" s="266" t="s">
        <v>2736</v>
      </c>
      <c r="AC4017" s="212" t="s">
        <v>2737</v>
      </c>
      <c r="AE4017" s="215" t="str">
        <f t="shared" si="313"/>
        <v>C-0000035474</v>
      </c>
      <c r="AF4017" s="9" t="s">
        <v>25790</v>
      </c>
      <c r="AG4017" s="9"/>
      <c r="AH4017" s="9" t="s">
        <v>2220</v>
      </c>
      <c r="AI4017" s="9" t="s">
        <v>2220</v>
      </c>
      <c r="AJ4017" s="162">
        <v>3801.66</v>
      </c>
      <c r="AK4017" s="171">
        <v>0</v>
      </c>
      <c r="AL4017" s="170" t="s">
        <v>2351</v>
      </c>
      <c r="AM4017" s="212" t="s">
        <v>2352</v>
      </c>
      <c r="AO4017" s="215" t="str">
        <f t="shared" si="314"/>
        <v>C-0000055569</v>
      </c>
      <c r="AP4017" s="9" t="s">
        <v>25632</v>
      </c>
      <c r="AQ4017" s="9"/>
      <c r="AR4017" s="9" t="s">
        <v>6465</v>
      </c>
      <c r="AS4017" s="9" t="s">
        <v>6465</v>
      </c>
      <c r="AT4017" s="162">
        <v>102000</v>
      </c>
      <c r="AU4017" s="171">
        <v>0</v>
      </c>
      <c r="AV4017" s="170" t="s">
        <v>47145</v>
      </c>
      <c r="AW4017" s="254" t="s">
        <v>47146</v>
      </c>
      <c r="AX4017" s="302" t="str">
        <f>IFERROR(IF(MATCH(AV4017,DOMAIN!$U:$U,0)&gt;0,VLOOKUP(AV4017,DOMAIN!$U:$W,3,0),Portfolio!AV4017),AV4017)</f>
        <v>D4049</v>
      </c>
      <c r="AY4017" s="269">
        <f>MATCH(AO4017,'New Deposit Commission'!$A:$A,0)</f>
        <v>3315</v>
      </c>
    </row>
    <row r="4018" spans="1:51" ht="15" x14ac:dyDescent="0.25">
      <c r="A4018" s="215" t="str">
        <f t="shared" si="310"/>
        <v>C-0000078526</v>
      </c>
      <c r="B4018" s="257" t="s">
        <v>29055</v>
      </c>
      <c r="C4018" s="257"/>
      <c r="D4018" s="257" t="s">
        <v>13702</v>
      </c>
      <c r="E4018" s="257" t="s">
        <v>13702</v>
      </c>
      <c r="F4018" s="212">
        <v>71000</v>
      </c>
      <c r="G4018" s="212">
        <v>0</v>
      </c>
      <c r="H4018" s="212" t="s">
        <v>5082</v>
      </c>
      <c r="I4018" s="252" t="s">
        <v>5083</v>
      </c>
      <c r="K4018" s="215" t="str">
        <f t="shared" si="311"/>
        <v>C-0000090366</v>
      </c>
      <c r="L4018" s="257" t="s">
        <v>47746</v>
      </c>
      <c r="M4018" s="257"/>
      <c r="N4018" s="257" t="s">
        <v>47747</v>
      </c>
      <c r="O4018" s="257" t="s">
        <v>47747</v>
      </c>
      <c r="P4018" s="212">
        <v>4000</v>
      </c>
      <c r="Q4018" s="212">
        <v>0</v>
      </c>
      <c r="R4018" s="212" t="s">
        <v>47145</v>
      </c>
      <c r="S4018" s="212" t="s">
        <v>47146</v>
      </c>
      <c r="U4018" s="215" t="str">
        <f t="shared" si="312"/>
        <v>C-0000033952</v>
      </c>
      <c r="V4018" s="9" t="s">
        <v>26607</v>
      </c>
      <c r="W4018" s="9"/>
      <c r="X4018" s="9" t="s">
        <v>8536</v>
      </c>
      <c r="Y4018" s="9" t="s">
        <v>8536</v>
      </c>
      <c r="Z4018" s="162">
        <v>1262.3399999999999</v>
      </c>
      <c r="AA4018" s="266">
        <v>0</v>
      </c>
      <c r="AB4018" s="266" t="s">
        <v>2736</v>
      </c>
      <c r="AC4018" s="212" t="s">
        <v>2737</v>
      </c>
      <c r="AE4018" s="215" t="str">
        <f t="shared" si="313"/>
        <v>C-0000036160</v>
      </c>
      <c r="AF4018" s="9" t="s">
        <v>27845</v>
      </c>
      <c r="AG4018" s="9"/>
      <c r="AH4018" s="9" t="s">
        <v>11092</v>
      </c>
      <c r="AI4018" s="9" t="s">
        <v>11092</v>
      </c>
      <c r="AJ4018" s="162">
        <v>104000</v>
      </c>
      <c r="AK4018" s="171">
        <v>0</v>
      </c>
      <c r="AL4018" s="170" t="s">
        <v>3398</v>
      </c>
      <c r="AM4018" s="212" t="s">
        <v>3399</v>
      </c>
      <c r="AO4018" s="215" t="str">
        <f t="shared" si="314"/>
        <v>C-0000039535</v>
      </c>
      <c r="AP4018" s="9" t="s">
        <v>25674</v>
      </c>
      <c r="AQ4018" s="9"/>
      <c r="AR4018" s="9" t="s">
        <v>6556</v>
      </c>
      <c r="AS4018" s="9" t="s">
        <v>6556</v>
      </c>
      <c r="AT4018" s="162">
        <v>19000</v>
      </c>
      <c r="AU4018" s="171">
        <v>0</v>
      </c>
      <c r="AV4018" s="170" t="s">
        <v>2357</v>
      </c>
      <c r="AW4018" s="254" t="s">
        <v>2358</v>
      </c>
      <c r="AX4018" s="302" t="str">
        <f>IFERROR(IF(MATCH(AV4018,DOMAIN!$U:$U,0)&gt;0,VLOOKUP(AV4018,DOMAIN!$U:$W,3,0),Portfolio!AV4018),AV4018)</f>
        <v>D4005</v>
      </c>
      <c r="AY4018" s="269">
        <f>MATCH(AO4018,'New Deposit Commission'!$A:$A,0)</f>
        <v>6403</v>
      </c>
    </row>
    <row r="4019" spans="1:51" ht="15" x14ac:dyDescent="0.25">
      <c r="A4019" s="215" t="str">
        <f t="shared" si="310"/>
        <v>C-0000081357</v>
      </c>
      <c r="B4019" s="257" t="s">
        <v>27132</v>
      </c>
      <c r="C4019" s="257"/>
      <c r="D4019" s="257" t="s">
        <v>3241</v>
      </c>
      <c r="E4019" s="257" t="s">
        <v>3241</v>
      </c>
      <c r="F4019" s="212">
        <v>15000</v>
      </c>
      <c r="G4019" s="212">
        <v>0</v>
      </c>
      <c r="H4019" s="212" t="s">
        <v>3240</v>
      </c>
      <c r="I4019" s="252" t="s">
        <v>3241</v>
      </c>
      <c r="K4019" s="215" t="str">
        <f t="shared" si="311"/>
        <v>C-0000078526</v>
      </c>
      <c r="L4019" s="257" t="s">
        <v>29055</v>
      </c>
      <c r="M4019" s="257"/>
      <c r="N4019" s="257" t="s">
        <v>13702</v>
      </c>
      <c r="O4019" s="257" t="s">
        <v>13702</v>
      </c>
      <c r="P4019" s="212">
        <v>75000</v>
      </c>
      <c r="Q4019" s="212">
        <v>0</v>
      </c>
      <c r="R4019" s="212" t="s">
        <v>5082</v>
      </c>
      <c r="S4019" s="212" t="s">
        <v>5083</v>
      </c>
      <c r="U4019" s="215" t="str">
        <f t="shared" si="312"/>
        <v>C-0000033503</v>
      </c>
      <c r="V4019" s="9" t="s">
        <v>26622</v>
      </c>
      <c r="W4019" s="9"/>
      <c r="X4019" s="9" t="s">
        <v>8567</v>
      </c>
      <c r="Y4019" s="9" t="s">
        <v>8567</v>
      </c>
      <c r="Z4019" s="162">
        <v>3121.29</v>
      </c>
      <c r="AA4019" s="266">
        <v>0</v>
      </c>
      <c r="AB4019" s="266" t="s">
        <v>2736</v>
      </c>
      <c r="AC4019" s="212" t="s">
        <v>2737</v>
      </c>
      <c r="AE4019" s="215" t="str">
        <f t="shared" si="313"/>
        <v>C-0000040293</v>
      </c>
      <c r="AF4019" s="9" t="s">
        <v>25718</v>
      </c>
      <c r="AG4019" s="9"/>
      <c r="AH4019" s="9" t="s">
        <v>6635</v>
      </c>
      <c r="AI4019" s="9" t="s">
        <v>6635</v>
      </c>
      <c r="AJ4019" s="162">
        <v>900000</v>
      </c>
      <c r="AK4019" s="171">
        <v>0</v>
      </c>
      <c r="AL4019" s="170" t="s">
        <v>5103</v>
      </c>
      <c r="AM4019" s="212" t="s">
        <v>4309</v>
      </c>
      <c r="AO4019" s="215" t="str">
        <f t="shared" si="314"/>
        <v>C-0000049925</v>
      </c>
      <c r="AP4019" s="9" t="s">
        <v>28404</v>
      </c>
      <c r="AQ4019" s="9"/>
      <c r="AR4019" s="9" t="s">
        <v>12306</v>
      </c>
      <c r="AS4019" s="9" t="s">
        <v>12306</v>
      </c>
      <c r="AT4019" s="162">
        <v>2500000</v>
      </c>
      <c r="AU4019" s="171">
        <v>0</v>
      </c>
      <c r="AV4019" s="170" t="s">
        <v>2047</v>
      </c>
      <c r="AW4019" s="254" t="s">
        <v>1252</v>
      </c>
      <c r="AX4019" s="302" t="str">
        <f>IFERROR(IF(MATCH(AV4019,DOMAIN!$U:$U,0)&gt;0,VLOOKUP(AV4019,DOMAIN!$U:$W,3,0),Portfolio!AV4019),AV4019)</f>
        <v>A3853</v>
      </c>
      <c r="AY4019" s="269">
        <f>MATCH(AO4019,'New Deposit Commission'!$A:$A,0)</f>
        <v>7850</v>
      </c>
    </row>
    <row r="4020" spans="1:51" ht="15" x14ac:dyDescent="0.25">
      <c r="A4020" s="215" t="str">
        <f t="shared" si="310"/>
        <v>C-0000089705</v>
      </c>
      <c r="B4020" s="257" t="s">
        <v>46813</v>
      </c>
      <c r="C4020" s="257"/>
      <c r="D4020" s="257" t="s">
        <v>46814</v>
      </c>
      <c r="E4020" s="257" t="s">
        <v>46814</v>
      </c>
      <c r="F4020" s="212">
        <v>2000000</v>
      </c>
      <c r="G4020" s="212">
        <v>0</v>
      </c>
      <c r="H4020" s="212" t="s">
        <v>4917</v>
      </c>
      <c r="I4020" s="252" t="s">
        <v>4918</v>
      </c>
      <c r="K4020" s="215" t="str">
        <f t="shared" si="311"/>
        <v>C-0000081357</v>
      </c>
      <c r="L4020" s="257" t="s">
        <v>27132</v>
      </c>
      <c r="M4020" s="257"/>
      <c r="N4020" s="257" t="s">
        <v>3241</v>
      </c>
      <c r="O4020" s="257" t="s">
        <v>3241</v>
      </c>
      <c r="P4020" s="212">
        <v>20000</v>
      </c>
      <c r="Q4020" s="212">
        <v>0</v>
      </c>
      <c r="R4020" s="212" t="s">
        <v>3240</v>
      </c>
      <c r="S4020" s="212" t="s">
        <v>3241</v>
      </c>
      <c r="U4020" s="215" t="str">
        <f t="shared" si="312"/>
        <v>C-0000032739</v>
      </c>
      <c r="V4020" s="9" t="s">
        <v>26842</v>
      </c>
      <c r="W4020" s="9"/>
      <c r="X4020" s="9" t="s">
        <v>9001</v>
      </c>
      <c r="Y4020" s="9" t="s">
        <v>9001</v>
      </c>
      <c r="Z4020" s="162">
        <v>1262.3399999999999</v>
      </c>
      <c r="AA4020" s="266">
        <v>0</v>
      </c>
      <c r="AB4020" s="266" t="s">
        <v>2736</v>
      </c>
      <c r="AC4020" s="212" t="s">
        <v>2737</v>
      </c>
      <c r="AE4020" s="215" t="str">
        <f t="shared" si="313"/>
        <v>C-0000054635</v>
      </c>
      <c r="AF4020" s="9" t="s">
        <v>27312</v>
      </c>
      <c r="AG4020" s="9"/>
      <c r="AH4020" s="9" t="s">
        <v>9938</v>
      </c>
      <c r="AI4020" s="9" t="s">
        <v>9938</v>
      </c>
      <c r="AJ4020" s="162">
        <v>2000</v>
      </c>
      <c r="AK4020" s="171">
        <v>0</v>
      </c>
      <c r="AL4020" s="170" t="s">
        <v>4443</v>
      </c>
      <c r="AM4020" s="212" t="s">
        <v>4444</v>
      </c>
      <c r="AO4020" s="215" t="str">
        <f t="shared" si="314"/>
        <v>C-0000039375</v>
      </c>
      <c r="AP4020" s="9" t="s">
        <v>30805</v>
      </c>
      <c r="AQ4020" s="9"/>
      <c r="AR4020" s="9" t="s">
        <v>3496</v>
      </c>
      <c r="AS4020" s="9" t="s">
        <v>3496</v>
      </c>
      <c r="AT4020" s="162">
        <v>22000</v>
      </c>
      <c r="AU4020" s="171">
        <v>0</v>
      </c>
      <c r="AV4020" s="170" t="s">
        <v>4697</v>
      </c>
      <c r="AW4020" s="254" t="s">
        <v>4698</v>
      </c>
      <c r="AX4020" s="302" t="str">
        <f>IFERROR(IF(MATCH(AV4020,DOMAIN!$U:$U,0)&gt;0,VLOOKUP(AV4020,DOMAIN!$U:$W,3,0),Portfolio!AV4020),AV4020)</f>
        <v>A3356</v>
      </c>
      <c r="AY4020" s="269">
        <f>MATCH(AO4020,'New Deposit Commission'!$A:$A,0)</f>
        <v>5432</v>
      </c>
    </row>
    <row r="4021" spans="1:51" ht="15" x14ac:dyDescent="0.25">
      <c r="A4021" s="215" t="str">
        <f t="shared" si="310"/>
        <v>C-0000032370</v>
      </c>
      <c r="B4021" s="257" t="s">
        <v>5619</v>
      </c>
      <c r="C4021" s="257"/>
      <c r="D4021" s="257" t="s">
        <v>25168</v>
      </c>
      <c r="E4021" s="257" t="s">
        <v>25168</v>
      </c>
      <c r="F4021" s="212">
        <v>5000</v>
      </c>
      <c r="G4021" s="212">
        <v>0</v>
      </c>
      <c r="H4021" s="212" t="s">
        <v>2404</v>
      </c>
      <c r="I4021" s="252" t="s">
        <v>2405</v>
      </c>
      <c r="K4021" s="215" t="str">
        <f t="shared" si="311"/>
        <v>C-0000002175</v>
      </c>
      <c r="L4021" s="257" t="s">
        <v>27562</v>
      </c>
      <c r="M4021" s="257"/>
      <c r="N4021" s="257" t="s">
        <v>10482</v>
      </c>
      <c r="O4021" s="257" t="s">
        <v>10482</v>
      </c>
      <c r="P4021" s="212">
        <v>32407846</v>
      </c>
      <c r="Q4021" s="212">
        <v>9401114</v>
      </c>
      <c r="R4021" s="212" t="s">
        <v>1619</v>
      </c>
      <c r="S4021" s="212" t="s">
        <v>1620</v>
      </c>
      <c r="U4021" s="215" t="str">
        <f t="shared" si="312"/>
        <v>C-0000035075</v>
      </c>
      <c r="V4021" s="9" t="s">
        <v>31227</v>
      </c>
      <c r="W4021" s="9"/>
      <c r="X4021" s="9" t="s">
        <v>19486</v>
      </c>
      <c r="Y4021" s="9" t="s">
        <v>19486</v>
      </c>
      <c r="Z4021" s="162">
        <v>3036.92</v>
      </c>
      <c r="AA4021" s="266">
        <v>0</v>
      </c>
      <c r="AB4021" s="266" t="s">
        <v>1019</v>
      </c>
      <c r="AC4021" s="212" t="s">
        <v>1020</v>
      </c>
      <c r="AE4021" s="215" t="str">
        <f t="shared" si="313"/>
        <v>C-0000074284</v>
      </c>
      <c r="AF4021" s="9" t="s">
        <v>28436</v>
      </c>
      <c r="AG4021" s="9"/>
      <c r="AH4021" s="9" t="s">
        <v>12357</v>
      </c>
      <c r="AI4021" s="9" t="s">
        <v>12357</v>
      </c>
      <c r="AJ4021" s="162">
        <v>1165000</v>
      </c>
      <c r="AK4021" s="171">
        <v>0</v>
      </c>
      <c r="AL4021" s="170" t="s">
        <v>650</v>
      </c>
      <c r="AM4021" s="212" t="s">
        <v>651</v>
      </c>
      <c r="AO4021" s="215" t="str">
        <f t="shared" si="314"/>
        <v>C-0000061369</v>
      </c>
      <c r="AP4021" s="9" t="s">
        <v>28986</v>
      </c>
      <c r="AQ4021" s="9"/>
      <c r="AR4021" s="9" t="s">
        <v>13548</v>
      </c>
      <c r="AS4021" s="9" t="s">
        <v>13548</v>
      </c>
      <c r="AT4021" s="162">
        <v>190000</v>
      </c>
      <c r="AU4021" s="171">
        <v>0</v>
      </c>
      <c r="AV4021" s="170" t="s">
        <v>4697</v>
      </c>
      <c r="AW4021" s="254" t="s">
        <v>4698</v>
      </c>
      <c r="AX4021" s="302" t="str">
        <f>IFERROR(IF(MATCH(AV4021,DOMAIN!$U:$U,0)&gt;0,VLOOKUP(AV4021,DOMAIN!$U:$W,3,0),Portfolio!AV4021),AV4021)</f>
        <v>A3356</v>
      </c>
      <c r="AY4021" s="269">
        <f>MATCH(AO4021,'New Deposit Commission'!$A:$A,0)</f>
        <v>3651</v>
      </c>
    </row>
    <row r="4022" spans="1:51" ht="15" x14ac:dyDescent="0.25">
      <c r="A4022" s="215" t="str">
        <f t="shared" si="310"/>
        <v>C-0000051805</v>
      </c>
      <c r="B4022" s="257" t="s">
        <v>28221</v>
      </c>
      <c r="C4022" s="257"/>
      <c r="D4022" s="257" t="s">
        <v>1451</v>
      </c>
      <c r="E4022" s="257" t="s">
        <v>1451</v>
      </c>
      <c r="F4022" s="212">
        <v>8000</v>
      </c>
      <c r="G4022" s="212">
        <v>0</v>
      </c>
      <c r="H4022" s="212" t="s">
        <v>1917</v>
      </c>
      <c r="I4022" s="252" t="s">
        <v>1918</v>
      </c>
      <c r="K4022" s="215" t="str">
        <f t="shared" si="311"/>
        <v>C-0000089705</v>
      </c>
      <c r="L4022" s="257" t="s">
        <v>46813</v>
      </c>
      <c r="M4022" s="257"/>
      <c r="N4022" s="257" t="s">
        <v>46814</v>
      </c>
      <c r="O4022" s="257" t="s">
        <v>46814</v>
      </c>
      <c r="P4022" s="212">
        <v>2000000</v>
      </c>
      <c r="Q4022" s="212">
        <v>0</v>
      </c>
      <c r="R4022" s="212" t="s">
        <v>4917</v>
      </c>
      <c r="S4022" s="212" t="s">
        <v>4918</v>
      </c>
      <c r="U4022" s="215" t="str">
        <f t="shared" si="312"/>
        <v>C-0000035099</v>
      </c>
      <c r="V4022" s="9" t="s">
        <v>26676</v>
      </c>
      <c r="W4022" s="9"/>
      <c r="X4022" s="9" t="s">
        <v>8672</v>
      </c>
      <c r="Y4022" s="9" t="s">
        <v>8672</v>
      </c>
      <c r="Z4022" s="162">
        <v>622.98</v>
      </c>
      <c r="AA4022" s="266">
        <v>0</v>
      </c>
      <c r="AB4022" s="266" t="s">
        <v>2736</v>
      </c>
      <c r="AC4022" s="212" t="s">
        <v>2737</v>
      </c>
      <c r="AE4022" s="215" t="str">
        <f t="shared" si="313"/>
        <v>C-0000050562</v>
      </c>
      <c r="AF4022" s="9" t="s">
        <v>28927</v>
      </c>
      <c r="AG4022" s="9"/>
      <c r="AH4022" s="9" t="s">
        <v>13420</v>
      </c>
      <c r="AI4022" s="9" t="s">
        <v>13420</v>
      </c>
      <c r="AJ4022" s="162">
        <v>236000</v>
      </c>
      <c r="AK4022" s="171">
        <v>0</v>
      </c>
      <c r="AL4022" s="170" t="s">
        <v>3360</v>
      </c>
      <c r="AM4022" s="212" t="s">
        <v>3361</v>
      </c>
      <c r="AO4022" s="215" t="str">
        <f t="shared" si="314"/>
        <v>C-0000076535</v>
      </c>
      <c r="AP4022" s="9" t="s">
        <v>28405</v>
      </c>
      <c r="AQ4022" s="9"/>
      <c r="AR4022" s="9" t="s">
        <v>12308</v>
      </c>
      <c r="AS4022" s="9" t="s">
        <v>12308</v>
      </c>
      <c r="AT4022" s="162">
        <v>300000</v>
      </c>
      <c r="AU4022" s="171">
        <v>0</v>
      </c>
      <c r="AV4022" s="170" t="s">
        <v>2548</v>
      </c>
      <c r="AW4022" s="254" t="s">
        <v>2549</v>
      </c>
      <c r="AX4022" s="302" t="str">
        <f>IFERROR(IF(MATCH(AV4022,DOMAIN!$U:$U,0)&gt;0,VLOOKUP(AV4022,DOMAIN!$U:$W,3,0),Portfolio!AV4022),AV4022)</f>
        <v>A3782</v>
      </c>
      <c r="AY4022" s="269">
        <f>MATCH(AO4022,'New Deposit Commission'!$A:$A,0)</f>
        <v>332</v>
      </c>
    </row>
    <row r="4023" spans="1:51" ht="15" x14ac:dyDescent="0.25">
      <c r="A4023" s="215" t="str">
        <f t="shared" si="310"/>
        <v>C-0000063266</v>
      </c>
      <c r="B4023" s="257" t="s">
        <v>45511</v>
      </c>
      <c r="C4023" s="257"/>
      <c r="D4023" s="257" t="s">
        <v>45512</v>
      </c>
      <c r="E4023" s="257" t="s">
        <v>45512</v>
      </c>
      <c r="F4023" s="212">
        <v>20000</v>
      </c>
      <c r="G4023" s="212">
        <v>0</v>
      </c>
      <c r="H4023" s="212" t="s">
        <v>2386</v>
      </c>
      <c r="I4023" s="252" t="s">
        <v>2387</v>
      </c>
      <c r="K4023" s="215" t="str">
        <f t="shared" si="311"/>
        <v>C-0000032370</v>
      </c>
      <c r="L4023" s="257" t="s">
        <v>5619</v>
      </c>
      <c r="M4023" s="257"/>
      <c r="N4023" s="257" t="s">
        <v>25168</v>
      </c>
      <c r="O4023" s="257" t="s">
        <v>25168</v>
      </c>
      <c r="P4023" s="212">
        <v>6000</v>
      </c>
      <c r="Q4023" s="212">
        <v>0</v>
      </c>
      <c r="R4023" s="212" t="s">
        <v>2404</v>
      </c>
      <c r="S4023" s="212" t="s">
        <v>2405</v>
      </c>
      <c r="U4023" s="215" t="str">
        <f t="shared" si="312"/>
        <v>C-0000039684</v>
      </c>
      <c r="V4023" s="9" t="s">
        <v>26172</v>
      </c>
      <c r="W4023" s="9"/>
      <c r="X4023" s="9" t="s">
        <v>3954</v>
      </c>
      <c r="Y4023" s="9" t="s">
        <v>3954</v>
      </c>
      <c r="Z4023" s="162">
        <v>1267.6600000000001</v>
      </c>
      <c r="AA4023" s="266">
        <v>0</v>
      </c>
      <c r="AB4023" s="266" t="s">
        <v>45405</v>
      </c>
      <c r="AC4023" s="212" t="s">
        <v>2381</v>
      </c>
      <c r="AE4023" s="215" t="str">
        <f t="shared" si="313"/>
        <v>C-0000055879</v>
      </c>
      <c r="AF4023" s="9" t="s">
        <v>28956</v>
      </c>
      <c r="AG4023" s="9"/>
      <c r="AH4023" s="9" t="s">
        <v>42835</v>
      </c>
      <c r="AI4023" s="9" t="s">
        <v>42835</v>
      </c>
      <c r="AJ4023" s="162">
        <v>283037.28000000003</v>
      </c>
      <c r="AK4023" s="171">
        <v>0</v>
      </c>
      <c r="AL4023" s="170" t="s">
        <v>3408</v>
      </c>
      <c r="AM4023" s="212" t="s">
        <v>3409</v>
      </c>
      <c r="AO4023" s="215" t="str">
        <f t="shared" si="314"/>
        <v>C-0000085601</v>
      </c>
      <c r="AP4023" s="9" t="s">
        <v>30102</v>
      </c>
      <c r="AQ4023" s="9"/>
      <c r="AR4023" s="9" t="s">
        <v>5357</v>
      </c>
      <c r="AS4023" s="9" t="s">
        <v>5357</v>
      </c>
      <c r="AT4023" s="162">
        <v>150000</v>
      </c>
      <c r="AU4023" s="171">
        <v>0</v>
      </c>
      <c r="AV4023" s="170" t="s">
        <v>4948</v>
      </c>
      <c r="AW4023" s="254" t="s">
        <v>1158</v>
      </c>
      <c r="AX4023" s="302" t="str">
        <f>IFERROR(IF(MATCH(AV4023,DOMAIN!$U:$U,0)&gt;0,VLOOKUP(AV4023,DOMAIN!$U:$W,3,0),Portfolio!AV4023),AV4023)</f>
        <v>A3546</v>
      </c>
      <c r="AY4023" s="269">
        <f>MATCH(AO4023,'New Deposit Commission'!$A:$A,0)</f>
        <v>7699</v>
      </c>
    </row>
    <row r="4024" spans="1:51" ht="15" x14ac:dyDescent="0.25">
      <c r="A4024" s="215" t="str">
        <f t="shared" si="310"/>
        <v>C-0000089203</v>
      </c>
      <c r="B4024" s="257" t="s">
        <v>45513</v>
      </c>
      <c r="C4024" s="257"/>
      <c r="D4024" s="257" t="s">
        <v>45514</v>
      </c>
      <c r="E4024" s="257" t="s">
        <v>45514</v>
      </c>
      <c r="F4024" s="212">
        <v>9000</v>
      </c>
      <c r="G4024" s="212">
        <v>0</v>
      </c>
      <c r="H4024" s="212" t="s">
        <v>2518</v>
      </c>
      <c r="I4024" s="252" t="s">
        <v>2519</v>
      </c>
      <c r="K4024" s="215" t="str">
        <f t="shared" si="311"/>
        <v>C-0000051805</v>
      </c>
      <c r="L4024" s="257" t="s">
        <v>28221</v>
      </c>
      <c r="M4024" s="257"/>
      <c r="N4024" s="257" t="s">
        <v>1451</v>
      </c>
      <c r="O4024" s="257" t="s">
        <v>1451</v>
      </c>
      <c r="P4024" s="212">
        <v>10000</v>
      </c>
      <c r="Q4024" s="212">
        <v>0</v>
      </c>
      <c r="R4024" s="212" t="s">
        <v>1917</v>
      </c>
      <c r="S4024" s="212" t="s">
        <v>1918</v>
      </c>
      <c r="U4024" s="215" t="str">
        <f t="shared" si="312"/>
        <v>C-0000039836</v>
      </c>
      <c r="V4024" s="9" t="s">
        <v>26071</v>
      </c>
      <c r="W4024" s="9"/>
      <c r="X4024" s="9" t="s">
        <v>7367</v>
      </c>
      <c r="Y4024" s="9" t="s">
        <v>7367</v>
      </c>
      <c r="Z4024" s="162">
        <v>4000</v>
      </c>
      <c r="AA4024" s="266">
        <v>0</v>
      </c>
      <c r="AB4024" s="266" t="s">
        <v>3963</v>
      </c>
      <c r="AC4024" s="212" t="s">
        <v>2145</v>
      </c>
      <c r="AE4024" s="215" t="str">
        <f t="shared" si="313"/>
        <v>C-0000039545</v>
      </c>
      <c r="AF4024" s="9" t="s">
        <v>26010</v>
      </c>
      <c r="AG4024" s="9"/>
      <c r="AH4024" s="9" t="s">
        <v>7259</v>
      </c>
      <c r="AI4024" s="9" t="s">
        <v>7259</v>
      </c>
      <c r="AJ4024" s="162">
        <v>63000</v>
      </c>
      <c r="AK4024" s="171">
        <v>0</v>
      </c>
      <c r="AL4024" s="170" t="s">
        <v>5053</v>
      </c>
      <c r="AM4024" s="212" t="s">
        <v>5054</v>
      </c>
      <c r="AO4024" s="215" t="str">
        <f t="shared" si="314"/>
        <v>C-0000089129</v>
      </c>
      <c r="AP4024" s="9" t="s">
        <v>45508</v>
      </c>
      <c r="AQ4024" s="9"/>
      <c r="AR4024" s="9" t="s">
        <v>45509</v>
      </c>
      <c r="AS4024" s="9" t="s">
        <v>45509</v>
      </c>
      <c r="AT4024" s="162">
        <v>35000</v>
      </c>
      <c r="AU4024" s="171">
        <v>0</v>
      </c>
      <c r="AV4024" s="170" t="s">
        <v>45405</v>
      </c>
      <c r="AW4024" s="254" t="s">
        <v>2381</v>
      </c>
      <c r="AX4024" s="302" t="str">
        <f>IFERROR(IF(MATCH(AV4024,DOMAIN!$U:$U,0)&gt;0,VLOOKUP(AV4024,DOMAIN!$U:$W,3,0),Portfolio!AV4024),AV4024)</f>
        <v>A4036</v>
      </c>
      <c r="AY4024" s="269">
        <f>MATCH(AO4024,'New Deposit Commission'!$A:$A,0)</f>
        <v>8850</v>
      </c>
    </row>
    <row r="4025" spans="1:51" ht="15" x14ac:dyDescent="0.25">
      <c r="A4025" s="215" t="str">
        <f t="shared" si="310"/>
        <v>C-0000090216</v>
      </c>
      <c r="B4025" s="257" t="s">
        <v>47748</v>
      </c>
      <c r="C4025" s="257"/>
      <c r="D4025" s="257" t="s">
        <v>47749</v>
      </c>
      <c r="E4025" s="257" t="s">
        <v>47749</v>
      </c>
      <c r="F4025" s="212">
        <v>5000</v>
      </c>
      <c r="G4025" s="212">
        <v>0</v>
      </c>
      <c r="H4025" s="212" t="s">
        <v>1773</v>
      </c>
      <c r="I4025" s="252" t="s">
        <v>1774</v>
      </c>
      <c r="K4025" s="215" t="str">
        <f t="shared" si="311"/>
        <v>C-0000063266</v>
      </c>
      <c r="L4025" s="257" t="s">
        <v>45511</v>
      </c>
      <c r="M4025" s="257"/>
      <c r="N4025" s="257" t="s">
        <v>45512</v>
      </c>
      <c r="O4025" s="257" t="s">
        <v>45512</v>
      </c>
      <c r="P4025" s="212">
        <v>30000</v>
      </c>
      <c r="Q4025" s="212">
        <v>0</v>
      </c>
      <c r="R4025" s="212" t="s">
        <v>2386</v>
      </c>
      <c r="S4025" s="212" t="s">
        <v>2387</v>
      </c>
      <c r="U4025" s="215" t="str">
        <f t="shared" si="312"/>
        <v>C-0000039106</v>
      </c>
      <c r="V4025" s="9" t="s">
        <v>26076</v>
      </c>
      <c r="W4025" s="9"/>
      <c r="X4025" s="9" t="s">
        <v>7380</v>
      </c>
      <c r="Y4025" s="9" t="s">
        <v>7380</v>
      </c>
      <c r="Z4025" s="162">
        <v>3351.41</v>
      </c>
      <c r="AA4025" s="266">
        <v>0</v>
      </c>
      <c r="AB4025" s="266" t="s">
        <v>3963</v>
      </c>
      <c r="AC4025" s="212" t="s">
        <v>2145</v>
      </c>
      <c r="AE4025" s="215" t="str">
        <f t="shared" si="313"/>
        <v>C-0000082856</v>
      </c>
      <c r="AF4025" s="9" t="s">
        <v>28925</v>
      </c>
      <c r="AG4025" s="9"/>
      <c r="AH4025" s="9" t="s">
        <v>315</v>
      </c>
      <c r="AI4025" s="9" t="s">
        <v>315</v>
      </c>
      <c r="AJ4025" s="162">
        <v>5000</v>
      </c>
      <c r="AK4025" s="171">
        <v>0</v>
      </c>
      <c r="AL4025" s="170" t="s">
        <v>1870</v>
      </c>
      <c r="AM4025" s="212" t="s">
        <v>1871</v>
      </c>
      <c r="AO4025" s="215" t="str">
        <f t="shared" si="314"/>
        <v>C-0000088594</v>
      </c>
      <c r="AP4025" s="9" t="s">
        <v>43574</v>
      </c>
      <c r="AQ4025" s="9"/>
      <c r="AR4025" s="9" t="s">
        <v>43575</v>
      </c>
      <c r="AS4025" s="9" t="s">
        <v>43575</v>
      </c>
      <c r="AT4025" s="162">
        <v>14000</v>
      </c>
      <c r="AU4025" s="171">
        <v>0</v>
      </c>
      <c r="AV4025" s="170" t="s">
        <v>5092</v>
      </c>
      <c r="AW4025" s="254" t="s">
        <v>5093</v>
      </c>
      <c r="AX4025" s="302" t="str">
        <f>IFERROR(IF(MATCH(AV4025,DOMAIN!$U:$U,0)&gt;0,VLOOKUP(AV4025,DOMAIN!$U:$W,3,0),Portfolio!AV4025),AV4025)</f>
        <v>A3978</v>
      </c>
      <c r="AY4025" s="269">
        <f>MATCH(AO4025,'New Deposit Commission'!$A:$A,0)</f>
        <v>8434</v>
      </c>
    </row>
    <row r="4026" spans="1:51" ht="15" x14ac:dyDescent="0.25">
      <c r="A4026" s="215" t="str">
        <f t="shared" si="310"/>
        <v>C-0000081256</v>
      </c>
      <c r="B4026" s="257" t="s">
        <v>27687</v>
      </c>
      <c r="C4026" s="257"/>
      <c r="D4026" s="257" t="s">
        <v>2858</v>
      </c>
      <c r="E4026" s="257" t="s">
        <v>2858</v>
      </c>
      <c r="F4026" s="212">
        <v>12000</v>
      </c>
      <c r="G4026" s="212">
        <v>0</v>
      </c>
      <c r="H4026" s="212" t="s">
        <v>2857</v>
      </c>
      <c r="I4026" s="252" t="s">
        <v>2858</v>
      </c>
      <c r="K4026" s="215" t="str">
        <f t="shared" si="311"/>
        <v>C-0000089203</v>
      </c>
      <c r="L4026" s="257" t="s">
        <v>45513</v>
      </c>
      <c r="M4026" s="257"/>
      <c r="N4026" s="257" t="s">
        <v>45514</v>
      </c>
      <c r="O4026" s="257" t="s">
        <v>45514</v>
      </c>
      <c r="P4026" s="212">
        <v>12000</v>
      </c>
      <c r="Q4026" s="212">
        <v>0</v>
      </c>
      <c r="R4026" s="212" t="s">
        <v>2518</v>
      </c>
      <c r="S4026" s="212" t="s">
        <v>2519</v>
      </c>
      <c r="U4026" s="215" t="str">
        <f t="shared" si="312"/>
        <v>C-0000037952</v>
      </c>
      <c r="V4026" s="9" t="s">
        <v>30579</v>
      </c>
      <c r="W4026" s="9"/>
      <c r="X4026" s="9" t="s">
        <v>17598</v>
      </c>
      <c r="Y4026" s="9" t="s">
        <v>17598</v>
      </c>
      <c r="Z4026" s="162">
        <v>5030.28</v>
      </c>
      <c r="AA4026" s="266">
        <v>0</v>
      </c>
      <c r="AB4026" s="266" t="s">
        <v>43253</v>
      </c>
      <c r="AC4026" s="212" t="s">
        <v>2157</v>
      </c>
      <c r="AE4026" s="215" t="str">
        <f t="shared" si="313"/>
        <v>C-0000074097</v>
      </c>
      <c r="AF4026" s="9" t="s">
        <v>28726</v>
      </c>
      <c r="AG4026" s="9"/>
      <c r="AH4026" s="9" t="s">
        <v>42502</v>
      </c>
      <c r="AI4026" s="9" t="s">
        <v>42502</v>
      </c>
      <c r="AJ4026" s="162">
        <v>7000</v>
      </c>
      <c r="AK4026" s="171">
        <v>0</v>
      </c>
      <c r="AL4026" s="170" t="s">
        <v>5082</v>
      </c>
      <c r="AM4026" s="212" t="s">
        <v>5083</v>
      </c>
      <c r="AO4026" s="215" t="str">
        <f t="shared" si="314"/>
        <v>C-0000088587</v>
      </c>
      <c r="AP4026" s="9" t="s">
        <v>43730</v>
      </c>
      <c r="AQ4026" s="9"/>
      <c r="AR4026" s="9" t="s">
        <v>43731</v>
      </c>
      <c r="AS4026" s="9" t="s">
        <v>43731</v>
      </c>
      <c r="AT4026" s="162">
        <v>35000</v>
      </c>
      <c r="AU4026" s="171">
        <v>0</v>
      </c>
      <c r="AV4026" s="170" t="s">
        <v>1907</v>
      </c>
      <c r="AW4026" s="254" t="s">
        <v>1908</v>
      </c>
      <c r="AX4026" s="302" t="str">
        <f>IFERROR(IF(MATCH(AV4026,DOMAIN!$U:$U,0)&gt;0,VLOOKUP(AV4026,DOMAIN!$U:$W,3,0),Portfolio!AV4026),AV4026)</f>
        <v>A3542</v>
      </c>
      <c r="AY4026" s="269">
        <f>MATCH(AO4026,'New Deposit Commission'!$A:$A,0)</f>
        <v>8751</v>
      </c>
    </row>
    <row r="4027" spans="1:51" ht="15" x14ac:dyDescent="0.25">
      <c r="A4027" s="215" t="str">
        <f t="shared" si="310"/>
        <v>C-0000038450</v>
      </c>
      <c r="B4027" s="257" t="s">
        <v>25672</v>
      </c>
      <c r="C4027" s="257"/>
      <c r="D4027" s="257" t="s">
        <v>675</v>
      </c>
      <c r="E4027" s="257" t="s">
        <v>675</v>
      </c>
      <c r="F4027" s="212">
        <v>1158385.32</v>
      </c>
      <c r="G4027" s="212">
        <v>0</v>
      </c>
      <c r="H4027" s="212" t="s">
        <v>732</v>
      </c>
      <c r="I4027" s="252" t="s">
        <v>733</v>
      </c>
      <c r="K4027" s="215" t="str">
        <f t="shared" si="311"/>
        <v>C-0000090216</v>
      </c>
      <c r="L4027" s="257" t="s">
        <v>47748</v>
      </c>
      <c r="M4027" s="257"/>
      <c r="N4027" s="257" t="s">
        <v>47749</v>
      </c>
      <c r="O4027" s="257" t="s">
        <v>47749</v>
      </c>
      <c r="P4027" s="212">
        <v>10000</v>
      </c>
      <c r="Q4027" s="212">
        <v>0</v>
      </c>
      <c r="R4027" s="212" t="s">
        <v>1773</v>
      </c>
      <c r="S4027" s="212" t="s">
        <v>1774</v>
      </c>
      <c r="U4027" s="215" t="str">
        <f t="shared" si="312"/>
        <v>C-0000035180</v>
      </c>
      <c r="V4027" s="9" t="s">
        <v>30025</v>
      </c>
      <c r="W4027" s="9"/>
      <c r="X4027" s="9" t="s">
        <v>16035</v>
      </c>
      <c r="Y4027" s="9" t="s">
        <v>16035</v>
      </c>
      <c r="Z4027" s="162">
        <v>3469.53</v>
      </c>
      <c r="AA4027" s="266">
        <v>0</v>
      </c>
      <c r="AB4027" s="266" t="s">
        <v>43237</v>
      </c>
      <c r="AC4027" s="212" t="s">
        <v>4329</v>
      </c>
      <c r="AE4027" s="215" t="str">
        <f t="shared" si="313"/>
        <v>C-0000055569</v>
      </c>
      <c r="AF4027" s="9" t="s">
        <v>25632</v>
      </c>
      <c r="AG4027" s="9"/>
      <c r="AH4027" s="9" t="s">
        <v>6465</v>
      </c>
      <c r="AI4027" s="9" t="s">
        <v>6465</v>
      </c>
      <c r="AJ4027" s="162">
        <v>100000</v>
      </c>
      <c r="AK4027" s="171">
        <v>0</v>
      </c>
      <c r="AL4027" s="170" t="s">
        <v>47145</v>
      </c>
      <c r="AM4027" s="212" t="s">
        <v>47146</v>
      </c>
      <c r="AO4027" s="215" t="str">
        <f t="shared" si="314"/>
        <v>C-0000031543</v>
      </c>
      <c r="AP4027" s="9" t="s">
        <v>28792</v>
      </c>
      <c r="AQ4027" s="9"/>
      <c r="AR4027" s="9" t="s">
        <v>13143</v>
      </c>
      <c r="AS4027" s="9" t="s">
        <v>13143</v>
      </c>
      <c r="AT4027" s="162">
        <v>5254249.9400000004</v>
      </c>
      <c r="AU4027" s="171">
        <v>3000000</v>
      </c>
      <c r="AV4027" s="170" t="s">
        <v>2047</v>
      </c>
      <c r="AW4027" s="254" t="s">
        <v>1252</v>
      </c>
      <c r="AX4027" s="302" t="str">
        <f>IFERROR(IF(MATCH(AV4027,DOMAIN!$U:$U,0)&gt;0,VLOOKUP(AV4027,DOMAIN!$U:$W,3,0),Portfolio!AV4027),AV4027)</f>
        <v>A3853</v>
      </c>
      <c r="AY4027" s="269">
        <f>MATCH(AO4027,'New Deposit Commission'!$A:$A,0)</f>
        <v>4920</v>
      </c>
    </row>
    <row r="4028" spans="1:51" ht="15" x14ac:dyDescent="0.25">
      <c r="A4028" s="215" t="str">
        <f t="shared" si="310"/>
        <v>C-0000059183</v>
      </c>
      <c r="B4028" s="257" t="s">
        <v>29844</v>
      </c>
      <c r="C4028" s="257"/>
      <c r="D4028" s="257" t="s">
        <v>15570</v>
      </c>
      <c r="E4028" s="257" t="s">
        <v>15570</v>
      </c>
      <c r="F4028" s="212">
        <v>1000</v>
      </c>
      <c r="G4028" s="212">
        <v>0</v>
      </c>
      <c r="H4028" s="212" t="s">
        <v>2753</v>
      </c>
      <c r="I4028" s="252" t="s">
        <v>2754</v>
      </c>
      <c r="K4028" s="215" t="str">
        <f t="shared" si="311"/>
        <v>C-0000081256</v>
      </c>
      <c r="L4028" s="257" t="s">
        <v>27687</v>
      </c>
      <c r="M4028" s="257"/>
      <c r="N4028" s="257" t="s">
        <v>2858</v>
      </c>
      <c r="O4028" s="257" t="s">
        <v>2858</v>
      </c>
      <c r="P4028" s="212">
        <v>15000</v>
      </c>
      <c r="Q4028" s="212">
        <v>0</v>
      </c>
      <c r="R4028" s="212" t="s">
        <v>2857</v>
      </c>
      <c r="S4028" s="212" t="s">
        <v>2858</v>
      </c>
      <c r="U4028" s="215" t="str">
        <f t="shared" si="312"/>
        <v>C-0000013277</v>
      </c>
      <c r="V4028" s="9" t="s">
        <v>28184</v>
      </c>
      <c r="W4028" s="9"/>
      <c r="X4028" s="9" t="s">
        <v>11800</v>
      </c>
      <c r="Y4028" s="9" t="s">
        <v>11800</v>
      </c>
      <c r="Z4028" s="162">
        <v>5586.01</v>
      </c>
      <c r="AA4028" s="266">
        <v>0</v>
      </c>
      <c r="AB4028" s="266" t="s">
        <v>4956</v>
      </c>
      <c r="AC4028" s="212" t="s">
        <v>4957</v>
      </c>
      <c r="AE4028" s="215" t="str">
        <f t="shared" si="313"/>
        <v>C-0000039535</v>
      </c>
      <c r="AF4028" s="9" t="s">
        <v>25674</v>
      </c>
      <c r="AG4028" s="9"/>
      <c r="AH4028" s="9" t="s">
        <v>6556</v>
      </c>
      <c r="AI4028" s="9" t="s">
        <v>6556</v>
      </c>
      <c r="AJ4028" s="162">
        <v>18000</v>
      </c>
      <c r="AK4028" s="171">
        <v>0</v>
      </c>
      <c r="AL4028" s="170" t="s">
        <v>2357</v>
      </c>
      <c r="AM4028" s="212" t="s">
        <v>2358</v>
      </c>
      <c r="AO4028" s="215" t="str">
        <f t="shared" si="314"/>
        <v>C-0000091617</v>
      </c>
      <c r="AP4028" s="9" t="s">
        <v>51808</v>
      </c>
      <c r="AQ4028" s="9"/>
      <c r="AR4028" s="9" t="s">
        <v>4525</v>
      </c>
      <c r="AS4028" s="9" t="s">
        <v>4525</v>
      </c>
      <c r="AT4028" s="162">
        <v>10000</v>
      </c>
      <c r="AU4028" s="171">
        <v>0</v>
      </c>
      <c r="AV4028" s="170" t="s">
        <v>4934</v>
      </c>
      <c r="AW4028" s="254" t="s">
        <v>4935</v>
      </c>
      <c r="AX4028" s="302" t="str">
        <f>IFERROR(IF(MATCH(AV4028,DOMAIN!$U:$U,0)&gt;0,VLOOKUP(AV4028,DOMAIN!$U:$W,3,0),Portfolio!AV4028),AV4028)</f>
        <v>A3227</v>
      </c>
      <c r="AY4028" s="269">
        <f>MATCH(AO4028,'New Deposit Commission'!$A:$A,0)</f>
        <v>9734</v>
      </c>
    </row>
    <row r="4029" spans="1:51" ht="15" x14ac:dyDescent="0.25">
      <c r="A4029" s="215" t="str">
        <f t="shared" si="310"/>
        <v>C-0000052070</v>
      </c>
      <c r="B4029" s="257" t="s">
        <v>47750</v>
      </c>
      <c r="C4029" s="257"/>
      <c r="D4029" s="257" t="s">
        <v>47751</v>
      </c>
      <c r="E4029" s="257" t="s">
        <v>47751</v>
      </c>
      <c r="F4029" s="212">
        <v>5000</v>
      </c>
      <c r="G4029" s="212">
        <v>0</v>
      </c>
      <c r="H4029" s="212" t="s">
        <v>2690</v>
      </c>
      <c r="I4029" s="252" t="s">
        <v>2691</v>
      </c>
      <c r="K4029" s="215" t="str">
        <f t="shared" si="311"/>
        <v>C-0000038450</v>
      </c>
      <c r="L4029" s="257" t="s">
        <v>25672</v>
      </c>
      <c r="M4029" s="257"/>
      <c r="N4029" s="257" t="s">
        <v>675</v>
      </c>
      <c r="O4029" s="257" t="s">
        <v>675</v>
      </c>
      <c r="P4029" s="212">
        <v>1193385.32</v>
      </c>
      <c r="Q4029" s="212">
        <v>0</v>
      </c>
      <c r="R4029" s="212" t="s">
        <v>732</v>
      </c>
      <c r="S4029" s="212" t="s">
        <v>733</v>
      </c>
      <c r="U4029" s="215" t="str">
        <f t="shared" si="312"/>
        <v>C-0000035489</v>
      </c>
      <c r="V4029" s="9" t="s">
        <v>30811</v>
      </c>
      <c r="W4029" s="9"/>
      <c r="X4029" s="9" t="s">
        <v>18263</v>
      </c>
      <c r="Y4029" s="9" t="s">
        <v>18263</v>
      </c>
      <c r="Z4029" s="162">
        <v>1119.47</v>
      </c>
      <c r="AA4029" s="266">
        <v>0</v>
      </c>
      <c r="AB4029" s="266" t="s">
        <v>43257</v>
      </c>
      <c r="AC4029" s="212" t="s">
        <v>2750</v>
      </c>
      <c r="AE4029" s="215" t="str">
        <f t="shared" si="313"/>
        <v>C-0000049925</v>
      </c>
      <c r="AF4029" s="9" t="s">
        <v>28404</v>
      </c>
      <c r="AG4029" s="9"/>
      <c r="AH4029" s="9" t="s">
        <v>12306</v>
      </c>
      <c r="AI4029" s="9" t="s">
        <v>12306</v>
      </c>
      <c r="AJ4029" s="162">
        <v>2500000</v>
      </c>
      <c r="AK4029" s="171">
        <v>0</v>
      </c>
      <c r="AL4029" s="170" t="s">
        <v>2047</v>
      </c>
      <c r="AM4029" s="212" t="s">
        <v>1252</v>
      </c>
      <c r="AO4029" s="215" t="str">
        <f t="shared" si="314"/>
        <v>C-0000086371</v>
      </c>
      <c r="AP4029" s="9" t="s">
        <v>31627</v>
      </c>
      <c r="AQ4029" s="9"/>
      <c r="AR4029" s="9" t="s">
        <v>20598</v>
      </c>
      <c r="AS4029" s="9" t="s">
        <v>20598</v>
      </c>
      <c r="AT4029" s="162">
        <v>550000</v>
      </c>
      <c r="AU4029" s="171">
        <v>250000</v>
      </c>
      <c r="AV4029" s="170" t="s">
        <v>1622</v>
      </c>
      <c r="AW4029" s="254" t="s">
        <v>1623</v>
      </c>
      <c r="AX4029" s="302" t="str">
        <f>IFERROR(IF(MATCH(AV4029,DOMAIN!$U:$U,0)&gt;0,VLOOKUP(AV4029,DOMAIN!$U:$W,3,0),Portfolio!AV4029),AV4029)</f>
        <v>A3449</v>
      </c>
      <c r="AY4029" s="269">
        <f>MATCH(AO4029,'New Deposit Commission'!$A:$A,0)</f>
        <v>3088</v>
      </c>
    </row>
    <row r="4030" spans="1:51" ht="15" x14ac:dyDescent="0.25">
      <c r="A4030" s="215" t="str">
        <f t="shared" si="310"/>
        <v>C-0000088357</v>
      </c>
      <c r="B4030" s="257" t="s">
        <v>43370</v>
      </c>
      <c r="C4030" s="257"/>
      <c r="D4030" s="257" t="s">
        <v>43371</v>
      </c>
      <c r="E4030" s="257" t="s">
        <v>43371</v>
      </c>
      <c r="F4030" s="212">
        <v>6000</v>
      </c>
      <c r="G4030" s="212">
        <v>0</v>
      </c>
      <c r="H4030" s="212" t="s">
        <v>4833</v>
      </c>
      <c r="I4030" s="252" t="s">
        <v>4834</v>
      </c>
      <c r="K4030" s="215" t="str">
        <f t="shared" si="311"/>
        <v>C-0000059183</v>
      </c>
      <c r="L4030" s="257" t="s">
        <v>29844</v>
      </c>
      <c r="M4030" s="257"/>
      <c r="N4030" s="257" t="s">
        <v>15570</v>
      </c>
      <c r="O4030" s="257" t="s">
        <v>15570</v>
      </c>
      <c r="P4030" s="212">
        <v>1000</v>
      </c>
      <c r="Q4030" s="212">
        <v>0</v>
      </c>
      <c r="R4030" s="212" t="s">
        <v>2753</v>
      </c>
      <c r="S4030" s="212" t="s">
        <v>2754</v>
      </c>
      <c r="U4030" s="215" t="str">
        <f t="shared" si="312"/>
        <v>C-0000040238</v>
      </c>
      <c r="V4030" s="9" t="s">
        <v>30056</v>
      </c>
      <c r="W4030" s="9"/>
      <c r="X4030" s="9" t="s">
        <v>16128</v>
      </c>
      <c r="Y4030" s="9" t="s">
        <v>16128</v>
      </c>
      <c r="Z4030" s="162">
        <v>16457.09</v>
      </c>
      <c r="AA4030" s="266">
        <v>0</v>
      </c>
      <c r="AB4030" s="266" t="s">
        <v>4459</v>
      </c>
      <c r="AC4030" s="212" t="s">
        <v>4460</v>
      </c>
      <c r="AE4030" s="215" t="str">
        <f t="shared" si="313"/>
        <v>C-0000071011</v>
      </c>
      <c r="AF4030" s="9" t="s">
        <v>30639</v>
      </c>
      <c r="AG4030" s="9"/>
      <c r="AH4030" s="9" t="s">
        <v>17771</v>
      </c>
      <c r="AI4030" s="9" t="s">
        <v>17771</v>
      </c>
      <c r="AJ4030" s="162">
        <v>1324646.1000000001</v>
      </c>
      <c r="AK4030" s="171">
        <v>0</v>
      </c>
      <c r="AL4030" s="170" t="s">
        <v>2686</v>
      </c>
      <c r="AM4030" s="212" t="s">
        <v>2687</v>
      </c>
      <c r="AO4030" s="215" t="str">
        <f t="shared" si="314"/>
        <v>C-0000088439</v>
      </c>
      <c r="AP4030" s="9" t="s">
        <v>44603</v>
      </c>
      <c r="AQ4030" s="9"/>
      <c r="AR4030" s="9" t="s">
        <v>6504</v>
      </c>
      <c r="AS4030" s="9" t="s">
        <v>6504</v>
      </c>
      <c r="AT4030" s="162">
        <v>25000</v>
      </c>
      <c r="AU4030" s="171">
        <v>0</v>
      </c>
      <c r="AV4030" s="170" t="s">
        <v>202</v>
      </c>
      <c r="AW4030" s="254" t="s">
        <v>203</v>
      </c>
      <c r="AX4030" s="302" t="str">
        <f>IFERROR(IF(MATCH(AV4030,DOMAIN!$U:$U,0)&gt;0,VLOOKUP(AV4030,DOMAIN!$U:$W,3,0),Portfolio!AV4030),AV4030)</f>
        <v>A1140</v>
      </c>
      <c r="AY4030" s="269">
        <f>MATCH(AO4030,'New Deposit Commission'!$A:$A,0)</f>
        <v>8779</v>
      </c>
    </row>
    <row r="4031" spans="1:51" ht="15" x14ac:dyDescent="0.25">
      <c r="A4031" s="215" t="str">
        <f t="shared" si="310"/>
        <v>C-0000090176</v>
      </c>
      <c r="B4031" s="257" t="s">
        <v>47752</v>
      </c>
      <c r="C4031" s="257"/>
      <c r="D4031" s="257" t="s">
        <v>47753</v>
      </c>
      <c r="E4031" s="257" t="s">
        <v>47753</v>
      </c>
      <c r="F4031" s="212">
        <v>3000</v>
      </c>
      <c r="G4031" s="212">
        <v>0</v>
      </c>
      <c r="H4031" s="212" t="s">
        <v>43287</v>
      </c>
      <c r="I4031" s="252" t="s">
        <v>43288</v>
      </c>
      <c r="K4031" s="215" t="str">
        <f t="shared" si="311"/>
        <v>C-0000052070</v>
      </c>
      <c r="L4031" s="257" t="s">
        <v>47750</v>
      </c>
      <c r="M4031" s="257"/>
      <c r="N4031" s="257" t="s">
        <v>47751</v>
      </c>
      <c r="O4031" s="257" t="s">
        <v>47751</v>
      </c>
      <c r="P4031" s="212">
        <v>10000</v>
      </c>
      <c r="Q4031" s="212">
        <v>0</v>
      </c>
      <c r="R4031" s="212" t="s">
        <v>2690</v>
      </c>
      <c r="S4031" s="212" t="s">
        <v>2691</v>
      </c>
      <c r="U4031" s="215" t="str">
        <f t="shared" si="312"/>
        <v>C-0000035944</v>
      </c>
      <c r="V4031" s="9" t="s">
        <v>28072</v>
      </c>
      <c r="W4031" s="9"/>
      <c r="X4031" s="9" t="s">
        <v>11564</v>
      </c>
      <c r="Y4031" s="9" t="s">
        <v>11564</v>
      </c>
      <c r="Z4031" s="162">
        <v>7318.89</v>
      </c>
      <c r="AA4031" s="266">
        <v>0</v>
      </c>
      <c r="AB4031" s="266" t="s">
        <v>4956</v>
      </c>
      <c r="AC4031" s="212" t="s">
        <v>4957</v>
      </c>
      <c r="AE4031" s="215" t="str">
        <f t="shared" si="313"/>
        <v>C-0000039375</v>
      </c>
      <c r="AF4031" s="9" t="s">
        <v>30805</v>
      </c>
      <c r="AG4031" s="9"/>
      <c r="AH4031" s="9" t="s">
        <v>3496</v>
      </c>
      <c r="AI4031" s="9" t="s">
        <v>3496</v>
      </c>
      <c r="AJ4031" s="162">
        <v>21000</v>
      </c>
      <c r="AK4031" s="171">
        <v>0</v>
      </c>
      <c r="AL4031" s="170" t="s">
        <v>4697</v>
      </c>
      <c r="AM4031" s="212" t="s">
        <v>4698</v>
      </c>
      <c r="AO4031" s="215" t="str">
        <f t="shared" si="314"/>
        <v>C-0000038554</v>
      </c>
      <c r="AP4031" s="9" t="s">
        <v>51809</v>
      </c>
      <c r="AQ4031" s="9"/>
      <c r="AR4031" s="9" t="s">
        <v>2834</v>
      </c>
      <c r="AS4031" s="9" t="s">
        <v>2834</v>
      </c>
      <c r="AT4031" s="162">
        <v>120000</v>
      </c>
      <c r="AU4031" s="171">
        <v>0</v>
      </c>
      <c r="AV4031" s="170" t="s">
        <v>2361</v>
      </c>
      <c r="AW4031" s="254" t="s">
        <v>2362</v>
      </c>
      <c r="AX4031" s="302" t="str">
        <f>IFERROR(IF(MATCH(AV4031,DOMAIN!$U:$U,0)&gt;0,VLOOKUP(AV4031,DOMAIN!$U:$W,3,0),Portfolio!AV4031),AV4031)</f>
        <v>D4007</v>
      </c>
      <c r="AY4031" s="269">
        <f>MATCH(AO4031,'New Deposit Commission'!$A:$A,0)</f>
        <v>9735</v>
      </c>
    </row>
    <row r="4032" spans="1:51" ht="15" x14ac:dyDescent="0.25">
      <c r="A4032" s="215" t="str">
        <f t="shared" si="310"/>
        <v>C-0000034433</v>
      </c>
      <c r="B4032" s="257" t="s">
        <v>25505</v>
      </c>
      <c r="C4032" s="257"/>
      <c r="D4032" s="257" t="s">
        <v>1122</v>
      </c>
      <c r="E4032" s="257" t="s">
        <v>1122</v>
      </c>
      <c r="F4032" s="212">
        <v>2516.4</v>
      </c>
      <c r="G4032" s="212">
        <v>0</v>
      </c>
      <c r="H4032" s="212" t="s">
        <v>1884</v>
      </c>
      <c r="I4032" s="252" t="s">
        <v>1885</v>
      </c>
      <c r="K4032" s="215" t="str">
        <f t="shared" si="311"/>
        <v>C-0000088357</v>
      </c>
      <c r="L4032" s="257" t="s">
        <v>43370</v>
      </c>
      <c r="M4032" s="257"/>
      <c r="N4032" s="257" t="s">
        <v>43371</v>
      </c>
      <c r="O4032" s="257" t="s">
        <v>43371</v>
      </c>
      <c r="P4032" s="212">
        <v>8000</v>
      </c>
      <c r="Q4032" s="212">
        <v>0</v>
      </c>
      <c r="R4032" s="212" t="s">
        <v>4833</v>
      </c>
      <c r="S4032" s="212" t="s">
        <v>4834</v>
      </c>
      <c r="U4032" s="215" t="str">
        <f t="shared" si="312"/>
        <v>C-0000036405</v>
      </c>
      <c r="V4032" s="9" t="s">
        <v>27364</v>
      </c>
      <c r="W4032" s="9"/>
      <c r="X4032" s="9" t="s">
        <v>5956</v>
      </c>
      <c r="Y4032" s="9" t="s">
        <v>5956</v>
      </c>
      <c r="Z4032" s="162">
        <v>1229.7</v>
      </c>
      <c r="AA4032" s="266">
        <v>0</v>
      </c>
      <c r="AB4032" s="266" t="s">
        <v>2595</v>
      </c>
      <c r="AC4032" s="212" t="s">
        <v>2596</v>
      </c>
      <c r="AE4032" s="215" t="str">
        <f t="shared" si="313"/>
        <v>C-0000061369</v>
      </c>
      <c r="AF4032" s="9" t="s">
        <v>28986</v>
      </c>
      <c r="AG4032" s="9"/>
      <c r="AH4032" s="9" t="s">
        <v>13548</v>
      </c>
      <c r="AI4032" s="9" t="s">
        <v>13548</v>
      </c>
      <c r="AJ4032" s="162">
        <v>180000</v>
      </c>
      <c r="AK4032" s="171">
        <v>0</v>
      </c>
      <c r="AL4032" s="170" t="s">
        <v>4697</v>
      </c>
      <c r="AM4032" s="212" t="s">
        <v>4698</v>
      </c>
      <c r="AO4032" s="215" t="str">
        <f t="shared" si="314"/>
        <v>C-0000086856</v>
      </c>
      <c r="AP4032" s="9" t="s">
        <v>31355</v>
      </c>
      <c r="AQ4032" s="9"/>
      <c r="AR4032" s="9" t="s">
        <v>13528</v>
      </c>
      <c r="AS4032" s="9" t="s">
        <v>13528</v>
      </c>
      <c r="AT4032" s="162">
        <v>12000</v>
      </c>
      <c r="AU4032" s="171">
        <v>0</v>
      </c>
      <c r="AV4032" s="170" t="s">
        <v>45422</v>
      </c>
      <c r="AW4032" s="254" t="s">
        <v>2379</v>
      </c>
      <c r="AX4032" s="302" t="str">
        <f>IFERROR(IF(MATCH(AV4032,DOMAIN!$U:$U,0)&gt;0,VLOOKUP(AV4032,DOMAIN!$U:$W,3,0),Portfolio!AV4032),AV4032)</f>
        <v>A4035</v>
      </c>
      <c r="AY4032" s="269">
        <f>MATCH(AO4032,'New Deposit Commission'!$A:$A,0)</f>
        <v>8110</v>
      </c>
    </row>
    <row r="4033" spans="1:51" ht="15" x14ac:dyDescent="0.25">
      <c r="A4033" s="215" t="str">
        <f t="shared" si="310"/>
        <v>C-0000033421</v>
      </c>
      <c r="B4033" s="257" t="s">
        <v>25585</v>
      </c>
      <c r="C4033" s="257"/>
      <c r="D4033" s="257" t="s">
        <v>6363</v>
      </c>
      <c r="E4033" s="257" t="s">
        <v>6363</v>
      </c>
      <c r="F4033" s="212">
        <v>1480.84</v>
      </c>
      <c r="G4033" s="212">
        <v>0</v>
      </c>
      <c r="H4033" s="212" t="s">
        <v>3277</v>
      </c>
      <c r="I4033" s="252" t="s">
        <v>3278</v>
      </c>
      <c r="K4033" s="215" t="str">
        <f t="shared" si="311"/>
        <v>C-0000090176</v>
      </c>
      <c r="L4033" s="257" t="s">
        <v>47752</v>
      </c>
      <c r="M4033" s="257"/>
      <c r="N4033" s="257" t="s">
        <v>47753</v>
      </c>
      <c r="O4033" s="257" t="s">
        <v>47753</v>
      </c>
      <c r="P4033" s="212">
        <v>6000</v>
      </c>
      <c r="Q4033" s="212">
        <v>0</v>
      </c>
      <c r="R4033" s="212" t="s">
        <v>43287</v>
      </c>
      <c r="S4033" s="212" t="s">
        <v>43288</v>
      </c>
      <c r="U4033" s="215" t="str">
        <f t="shared" si="312"/>
        <v>C-0000035022</v>
      </c>
      <c r="V4033" s="9" t="s">
        <v>30239</v>
      </c>
      <c r="W4033" s="9"/>
      <c r="X4033" s="9" t="s">
        <v>6738</v>
      </c>
      <c r="Y4033" s="9" t="s">
        <v>6738</v>
      </c>
      <c r="Z4033" s="162">
        <v>3155.86</v>
      </c>
      <c r="AA4033" s="266">
        <v>0</v>
      </c>
      <c r="AB4033" s="266" t="s">
        <v>4382</v>
      </c>
      <c r="AC4033" s="212" t="s">
        <v>4383</v>
      </c>
      <c r="AE4033" s="215" t="str">
        <f t="shared" si="313"/>
        <v>C-0000039422</v>
      </c>
      <c r="AF4033" s="9" t="s">
        <v>28258</v>
      </c>
      <c r="AG4033" s="9"/>
      <c r="AH4033" s="9" t="s">
        <v>11958</v>
      </c>
      <c r="AI4033" s="9" t="s">
        <v>11958</v>
      </c>
      <c r="AJ4033" s="162">
        <v>445000</v>
      </c>
      <c r="AK4033" s="171">
        <v>360000</v>
      </c>
      <c r="AL4033" s="170" t="s">
        <v>3255</v>
      </c>
      <c r="AM4033" s="212" t="s">
        <v>3256</v>
      </c>
      <c r="AO4033" s="215" t="str">
        <f t="shared" si="314"/>
        <v>C-0000040103</v>
      </c>
      <c r="AP4033" s="9" t="s">
        <v>28611</v>
      </c>
      <c r="AQ4033" s="9"/>
      <c r="AR4033" s="9" t="s">
        <v>12761</v>
      </c>
      <c r="AS4033" s="9" t="s">
        <v>12761</v>
      </c>
      <c r="AT4033" s="162">
        <v>95000</v>
      </c>
      <c r="AU4033" s="171">
        <v>0</v>
      </c>
      <c r="AV4033" s="170" t="s">
        <v>5053</v>
      </c>
      <c r="AW4033" s="254" t="s">
        <v>5054</v>
      </c>
      <c r="AX4033" s="302" t="str">
        <f>IFERROR(IF(MATCH(AV4033,DOMAIN!$U:$U,0)&gt;0,VLOOKUP(AV4033,DOMAIN!$U:$W,3,0),Portfolio!AV4033),AV4033)</f>
        <v>A3894</v>
      </c>
      <c r="AY4033" s="269">
        <f>MATCH(AO4033,'New Deposit Commission'!$A:$A,0)</f>
        <v>243</v>
      </c>
    </row>
    <row r="4034" spans="1:51" ht="15" x14ac:dyDescent="0.25">
      <c r="A4034" s="215" t="str">
        <f t="shared" si="310"/>
        <v>C-0000036642</v>
      </c>
      <c r="B4034" s="257" t="s">
        <v>26422</v>
      </c>
      <c r="C4034" s="257"/>
      <c r="D4034" s="257" t="s">
        <v>8180</v>
      </c>
      <c r="E4034" s="257" t="s">
        <v>8180</v>
      </c>
      <c r="F4034" s="212">
        <v>1105.7</v>
      </c>
      <c r="G4034" s="212">
        <v>0</v>
      </c>
      <c r="H4034" s="212" t="s">
        <v>45422</v>
      </c>
      <c r="I4034" s="252" t="s">
        <v>2379</v>
      </c>
      <c r="K4034" s="215" t="str">
        <f t="shared" si="311"/>
        <v>C-0000034433</v>
      </c>
      <c r="L4034" s="257" t="s">
        <v>25505</v>
      </c>
      <c r="M4034" s="257"/>
      <c r="N4034" s="257" t="s">
        <v>1122</v>
      </c>
      <c r="O4034" s="257" t="s">
        <v>1122</v>
      </c>
      <c r="P4034" s="212">
        <v>2516.4</v>
      </c>
      <c r="Q4034" s="212">
        <v>0</v>
      </c>
      <c r="R4034" s="212" t="s">
        <v>1884</v>
      </c>
      <c r="S4034" s="212" t="s">
        <v>1885</v>
      </c>
      <c r="U4034" s="215" t="str">
        <f t="shared" si="312"/>
        <v>C-0000034027</v>
      </c>
      <c r="V4034" s="9" t="s">
        <v>27579</v>
      </c>
      <c r="W4034" s="9"/>
      <c r="X4034" s="9" t="s">
        <v>10515</v>
      </c>
      <c r="Y4034" s="9" t="s">
        <v>10515</v>
      </c>
      <c r="Z4034" s="162">
        <v>2618.15</v>
      </c>
      <c r="AA4034" s="266">
        <v>0</v>
      </c>
      <c r="AB4034" s="266" t="s">
        <v>2595</v>
      </c>
      <c r="AC4034" s="212" t="s">
        <v>2596</v>
      </c>
      <c r="AE4034" s="215" t="str">
        <f t="shared" si="313"/>
        <v>C-0000076535</v>
      </c>
      <c r="AF4034" s="9" t="s">
        <v>28405</v>
      </c>
      <c r="AG4034" s="9"/>
      <c r="AH4034" s="9" t="s">
        <v>12308</v>
      </c>
      <c r="AI4034" s="9" t="s">
        <v>12308</v>
      </c>
      <c r="AJ4034" s="162">
        <v>290000</v>
      </c>
      <c r="AK4034" s="171">
        <v>0</v>
      </c>
      <c r="AL4034" s="170" t="s">
        <v>2548</v>
      </c>
      <c r="AM4034" s="212" t="s">
        <v>2549</v>
      </c>
      <c r="AO4034" s="215" t="str">
        <f t="shared" si="314"/>
        <v>C-0000076009</v>
      </c>
      <c r="AP4034" s="9" t="s">
        <v>28832</v>
      </c>
      <c r="AQ4034" s="9"/>
      <c r="AR4034" s="9" t="s">
        <v>13222</v>
      </c>
      <c r="AS4034" s="9" t="s">
        <v>13222</v>
      </c>
      <c r="AT4034" s="162">
        <v>70000</v>
      </c>
      <c r="AU4034" s="171">
        <v>0</v>
      </c>
      <c r="AV4034" s="170" t="s">
        <v>1501</v>
      </c>
      <c r="AW4034" s="254" t="s">
        <v>1502</v>
      </c>
      <c r="AX4034" s="302" t="str">
        <f>IFERROR(IF(MATCH(AV4034,DOMAIN!$U:$U,0)&gt;0,VLOOKUP(AV4034,DOMAIN!$U:$W,3,0),Portfolio!AV4034),AV4034)</f>
        <v>A3693</v>
      </c>
      <c r="AY4034" s="269">
        <f>MATCH(AO4034,'New Deposit Commission'!$A:$A,0)</f>
        <v>3329</v>
      </c>
    </row>
    <row r="4035" spans="1:51" ht="15" x14ac:dyDescent="0.25">
      <c r="A4035" s="215" t="str">
        <f t="shared" si="310"/>
        <v>C-0000034298</v>
      </c>
      <c r="B4035" s="257" t="s">
        <v>29553</v>
      </c>
      <c r="C4035" s="257"/>
      <c r="D4035" s="257" t="s">
        <v>1682</v>
      </c>
      <c r="E4035" s="257" t="s">
        <v>1682</v>
      </c>
      <c r="F4035" s="212">
        <v>1214.68</v>
      </c>
      <c r="G4035" s="212">
        <v>0</v>
      </c>
      <c r="H4035" s="212" t="s">
        <v>2953</v>
      </c>
      <c r="I4035" s="252" t="s">
        <v>14853</v>
      </c>
      <c r="K4035" s="215" t="str">
        <f t="shared" si="311"/>
        <v>C-0000033421</v>
      </c>
      <c r="L4035" s="257" t="s">
        <v>25585</v>
      </c>
      <c r="M4035" s="257"/>
      <c r="N4035" s="257" t="s">
        <v>6363</v>
      </c>
      <c r="O4035" s="257" t="s">
        <v>6363</v>
      </c>
      <c r="P4035" s="212">
        <v>1480.84</v>
      </c>
      <c r="Q4035" s="212">
        <v>0</v>
      </c>
      <c r="R4035" s="212" t="s">
        <v>3277</v>
      </c>
      <c r="S4035" s="212" t="s">
        <v>3278</v>
      </c>
      <c r="U4035" s="215" t="str">
        <f t="shared" si="312"/>
        <v>C-0000034139</v>
      </c>
      <c r="V4035" s="9" t="s">
        <v>25823</v>
      </c>
      <c r="W4035" s="9"/>
      <c r="X4035" s="9" t="s">
        <v>6835</v>
      </c>
      <c r="Y4035" s="9" t="s">
        <v>6835</v>
      </c>
      <c r="Z4035" s="162">
        <v>2618.15</v>
      </c>
      <c r="AA4035" s="266">
        <v>0</v>
      </c>
      <c r="AB4035" s="266" t="s">
        <v>1619</v>
      </c>
      <c r="AC4035" s="212" t="s">
        <v>1620</v>
      </c>
      <c r="AE4035" s="215" t="str">
        <f t="shared" si="313"/>
        <v>C-0000085601</v>
      </c>
      <c r="AF4035" s="9" t="s">
        <v>30102</v>
      </c>
      <c r="AG4035" s="9"/>
      <c r="AH4035" s="9" t="s">
        <v>5357</v>
      </c>
      <c r="AI4035" s="9" t="s">
        <v>5357</v>
      </c>
      <c r="AJ4035" s="162">
        <v>140000</v>
      </c>
      <c r="AK4035" s="171">
        <v>0</v>
      </c>
      <c r="AL4035" s="170" t="s">
        <v>4948</v>
      </c>
      <c r="AM4035" s="212" t="s">
        <v>1158</v>
      </c>
      <c r="AO4035" s="215" t="str">
        <f t="shared" si="314"/>
        <v>C-0000038072</v>
      </c>
      <c r="AP4035" s="9" t="s">
        <v>29738</v>
      </c>
      <c r="AQ4035" s="9"/>
      <c r="AR4035" s="9" t="s">
        <v>15303</v>
      </c>
      <c r="AS4035" s="9" t="s">
        <v>15303</v>
      </c>
      <c r="AT4035" s="162">
        <v>14000</v>
      </c>
      <c r="AU4035" s="171">
        <v>0</v>
      </c>
      <c r="AV4035" s="170" t="s">
        <v>1907</v>
      </c>
      <c r="AW4035" s="254" t="s">
        <v>1908</v>
      </c>
      <c r="AX4035" s="302" t="str">
        <f>IFERROR(IF(MATCH(AV4035,DOMAIN!$U:$U,0)&gt;0,VLOOKUP(AV4035,DOMAIN!$U:$W,3,0),Portfolio!AV4035),AV4035)</f>
        <v>A3542</v>
      </c>
      <c r="AY4035" s="269">
        <f>MATCH(AO4035,'New Deposit Commission'!$A:$A,0)</f>
        <v>7852</v>
      </c>
    </row>
    <row r="4036" spans="1:51" ht="15" x14ac:dyDescent="0.25">
      <c r="A4036" s="215" t="str">
        <f t="shared" ref="A4036:A4099" si="315">"C-"&amp;B4036</f>
        <v>C-0000035302</v>
      </c>
      <c r="B4036" s="257" t="s">
        <v>30369</v>
      </c>
      <c r="C4036" s="257"/>
      <c r="D4036" s="257" t="s">
        <v>16981</v>
      </c>
      <c r="E4036" s="257" t="s">
        <v>16981</v>
      </c>
      <c r="F4036" s="212">
        <v>2476.46</v>
      </c>
      <c r="G4036" s="212">
        <v>0</v>
      </c>
      <c r="H4036" s="212" t="s">
        <v>5751</v>
      </c>
      <c r="I4036" s="252" t="s">
        <v>14921</v>
      </c>
      <c r="K4036" s="215" t="str">
        <f t="shared" ref="K4036:K4099" si="316">"C-"&amp;L4036</f>
        <v>C-0000036642</v>
      </c>
      <c r="L4036" s="257" t="s">
        <v>26422</v>
      </c>
      <c r="M4036" s="257"/>
      <c r="N4036" s="257" t="s">
        <v>8180</v>
      </c>
      <c r="O4036" s="257" t="s">
        <v>8180</v>
      </c>
      <c r="P4036" s="212">
        <v>1105.7</v>
      </c>
      <c r="Q4036" s="212">
        <v>0</v>
      </c>
      <c r="R4036" s="212" t="s">
        <v>45422</v>
      </c>
      <c r="S4036" s="212" t="s">
        <v>2379</v>
      </c>
      <c r="U4036" s="215" t="str">
        <f t="shared" ref="U4036:U4099" si="317">"C-"&amp;V4036</f>
        <v>C-0000036712</v>
      </c>
      <c r="V4036" s="9" t="s">
        <v>25832</v>
      </c>
      <c r="W4036" s="9"/>
      <c r="X4036" s="9" t="s">
        <v>1256</v>
      </c>
      <c r="Y4036" s="9" t="s">
        <v>1256</v>
      </c>
      <c r="Z4036" s="162">
        <v>3547.35</v>
      </c>
      <c r="AA4036" s="266">
        <v>0</v>
      </c>
      <c r="AB4036" s="266" t="s">
        <v>1622</v>
      </c>
      <c r="AC4036" s="212" t="s">
        <v>1623</v>
      </c>
      <c r="AE4036" s="215" t="str">
        <f t="shared" ref="AE4036:AE4099" si="318">"C-"&amp;AF4036</f>
        <v>C-0000089129</v>
      </c>
      <c r="AF4036" s="9" t="s">
        <v>45508</v>
      </c>
      <c r="AG4036" s="9"/>
      <c r="AH4036" s="9" t="s">
        <v>45509</v>
      </c>
      <c r="AI4036" s="9" t="s">
        <v>45509</v>
      </c>
      <c r="AJ4036" s="162">
        <v>30000</v>
      </c>
      <c r="AK4036" s="171">
        <v>0</v>
      </c>
      <c r="AL4036" s="170" t="s">
        <v>45405</v>
      </c>
      <c r="AM4036" s="212" t="s">
        <v>2381</v>
      </c>
      <c r="AO4036" s="215" t="str">
        <f t="shared" ref="AO4036:AO4099" si="319">"C-"&amp;AP4036</f>
        <v>C-0000083028</v>
      </c>
      <c r="AP4036" s="9" t="s">
        <v>42115</v>
      </c>
      <c r="AQ4036" s="9"/>
      <c r="AR4036" s="9" t="s">
        <v>42068</v>
      </c>
      <c r="AS4036" s="9" t="s">
        <v>42068</v>
      </c>
      <c r="AT4036" s="162">
        <v>5000</v>
      </c>
      <c r="AU4036" s="171">
        <v>0</v>
      </c>
      <c r="AV4036" s="170" t="s">
        <v>3341</v>
      </c>
      <c r="AW4036" s="254" t="s">
        <v>3342</v>
      </c>
      <c r="AX4036" s="302" t="str">
        <f>IFERROR(IF(MATCH(AV4036,DOMAIN!$U:$U,0)&gt;0,VLOOKUP(AV4036,DOMAIN!$U:$W,3,0),Portfolio!AV4036),AV4036)</f>
        <v>A1474</v>
      </c>
      <c r="AY4036" s="269">
        <f>MATCH(AO4036,'New Deposit Commission'!$A:$A,0)</f>
        <v>3843</v>
      </c>
    </row>
    <row r="4037" spans="1:51" ht="15" x14ac:dyDescent="0.25">
      <c r="A4037" s="215" t="str">
        <f t="shared" si="315"/>
        <v>C-0000031837</v>
      </c>
      <c r="B4037" s="257" t="s">
        <v>30508</v>
      </c>
      <c r="C4037" s="257"/>
      <c r="D4037" s="257" t="s">
        <v>17396</v>
      </c>
      <c r="E4037" s="257" t="s">
        <v>17396</v>
      </c>
      <c r="F4037" s="212">
        <v>2961.65</v>
      </c>
      <c r="G4037" s="212">
        <v>0</v>
      </c>
      <c r="H4037" s="212" t="s">
        <v>1603</v>
      </c>
      <c r="I4037" s="252" t="s">
        <v>1604</v>
      </c>
      <c r="K4037" s="215" t="str">
        <f t="shared" si="316"/>
        <v>C-0000034298</v>
      </c>
      <c r="L4037" s="257" t="s">
        <v>29553</v>
      </c>
      <c r="M4037" s="257"/>
      <c r="N4037" s="257" t="s">
        <v>1682</v>
      </c>
      <c r="O4037" s="257" t="s">
        <v>1682</v>
      </c>
      <c r="P4037" s="212">
        <v>1214.68</v>
      </c>
      <c r="Q4037" s="212">
        <v>0</v>
      </c>
      <c r="R4037" s="212" t="s">
        <v>2953</v>
      </c>
      <c r="S4037" s="212" t="s">
        <v>14853</v>
      </c>
      <c r="U4037" s="215" t="str">
        <f t="shared" si="317"/>
        <v>C-0000060397</v>
      </c>
      <c r="V4037" s="9" t="s">
        <v>30566</v>
      </c>
      <c r="W4037" s="9"/>
      <c r="X4037" s="9" t="s">
        <v>17563</v>
      </c>
      <c r="Y4037" s="9" t="s">
        <v>17563</v>
      </c>
      <c r="Z4037" s="162">
        <v>88000</v>
      </c>
      <c r="AA4037" s="266">
        <v>0</v>
      </c>
      <c r="AB4037" s="266" t="s">
        <v>28581</v>
      </c>
      <c r="AC4037" s="212" t="s">
        <v>673</v>
      </c>
      <c r="AE4037" s="215" t="str">
        <f t="shared" si="318"/>
        <v>C-0000088594</v>
      </c>
      <c r="AF4037" s="9" t="s">
        <v>43574</v>
      </c>
      <c r="AG4037" s="9"/>
      <c r="AH4037" s="9" t="s">
        <v>43575</v>
      </c>
      <c r="AI4037" s="9" t="s">
        <v>43575</v>
      </c>
      <c r="AJ4037" s="162">
        <v>12000</v>
      </c>
      <c r="AK4037" s="171">
        <v>0</v>
      </c>
      <c r="AL4037" s="170" t="s">
        <v>5092</v>
      </c>
      <c r="AM4037" s="212" t="s">
        <v>5093</v>
      </c>
      <c r="AO4037" s="215" t="str">
        <f t="shared" si="319"/>
        <v>C-0000037747</v>
      </c>
      <c r="AP4037" s="9" t="s">
        <v>26289</v>
      </c>
      <c r="AQ4037" s="9"/>
      <c r="AR4037" s="9" t="s">
        <v>7859</v>
      </c>
      <c r="AS4037" s="9" t="s">
        <v>7859</v>
      </c>
      <c r="AT4037" s="162">
        <v>500000</v>
      </c>
      <c r="AU4037" s="171">
        <v>0</v>
      </c>
      <c r="AV4037" s="170" t="s">
        <v>1011</v>
      </c>
      <c r="AW4037" s="254" t="s">
        <v>1012</v>
      </c>
      <c r="AX4037" s="302" t="str">
        <f>IFERROR(IF(MATCH(AV4037,DOMAIN!$U:$U,0)&gt;0,VLOOKUP(AV4037,DOMAIN!$U:$W,3,0),Portfolio!AV4037),AV4037)</f>
        <v>A2547</v>
      </c>
      <c r="AY4037" s="269">
        <f>MATCH(AO4037,'New Deposit Commission'!$A:$A,0)</f>
        <v>1716</v>
      </c>
    </row>
    <row r="4038" spans="1:51" ht="15" x14ac:dyDescent="0.25">
      <c r="A4038" s="215" t="str">
        <f t="shared" si="315"/>
        <v>C-0000037031</v>
      </c>
      <c r="B4038" s="257" t="s">
        <v>29847</v>
      </c>
      <c r="C4038" s="257"/>
      <c r="D4038" s="257" t="s">
        <v>6757</v>
      </c>
      <c r="E4038" s="257" t="s">
        <v>6757</v>
      </c>
      <c r="F4038" s="212">
        <v>1217.82</v>
      </c>
      <c r="G4038" s="212">
        <v>0</v>
      </c>
      <c r="H4038" s="212" t="s">
        <v>5751</v>
      </c>
      <c r="I4038" s="252" t="s">
        <v>12647</v>
      </c>
      <c r="K4038" s="215" t="str">
        <f t="shared" si="316"/>
        <v>C-0000035302</v>
      </c>
      <c r="L4038" s="257" t="s">
        <v>30369</v>
      </c>
      <c r="M4038" s="257"/>
      <c r="N4038" s="257" t="s">
        <v>16981</v>
      </c>
      <c r="O4038" s="257" t="s">
        <v>16981</v>
      </c>
      <c r="P4038" s="212">
        <v>2476.46</v>
      </c>
      <c r="Q4038" s="212">
        <v>0</v>
      </c>
      <c r="R4038" s="212" t="s">
        <v>5751</v>
      </c>
      <c r="S4038" s="212" t="s">
        <v>14921</v>
      </c>
      <c r="U4038" s="215" t="str">
        <f t="shared" si="317"/>
        <v>C-0000036441</v>
      </c>
      <c r="V4038" s="9" t="s">
        <v>27870</v>
      </c>
      <c r="W4038" s="9"/>
      <c r="X4038" s="9" t="s">
        <v>11137</v>
      </c>
      <c r="Y4038" s="9" t="s">
        <v>11137</v>
      </c>
      <c r="Z4038" s="162">
        <v>102000</v>
      </c>
      <c r="AA4038" s="266">
        <v>0</v>
      </c>
      <c r="AB4038" s="266" t="s">
        <v>3398</v>
      </c>
      <c r="AC4038" s="212" t="s">
        <v>3399</v>
      </c>
      <c r="AE4038" s="215" t="str">
        <f t="shared" si="318"/>
        <v>C-0000088587</v>
      </c>
      <c r="AF4038" s="9" t="s">
        <v>43730</v>
      </c>
      <c r="AG4038" s="9"/>
      <c r="AH4038" s="9" t="s">
        <v>43731</v>
      </c>
      <c r="AI4038" s="9" t="s">
        <v>43731</v>
      </c>
      <c r="AJ4038" s="162">
        <v>30000</v>
      </c>
      <c r="AK4038" s="171">
        <v>0</v>
      </c>
      <c r="AL4038" s="170" t="s">
        <v>1907</v>
      </c>
      <c r="AM4038" s="212" t="s">
        <v>1908</v>
      </c>
      <c r="AO4038" s="215" t="str">
        <f t="shared" si="319"/>
        <v>C-0000084076</v>
      </c>
      <c r="AP4038" s="9" t="s">
        <v>29046</v>
      </c>
      <c r="AQ4038" s="9"/>
      <c r="AR4038" s="9" t="s">
        <v>13676</v>
      </c>
      <c r="AS4038" s="9" t="s">
        <v>13676</v>
      </c>
      <c r="AT4038" s="162">
        <v>13000</v>
      </c>
      <c r="AU4038" s="171">
        <v>0</v>
      </c>
      <c r="AV4038" s="170" t="s">
        <v>4827</v>
      </c>
      <c r="AW4038" s="254" t="s">
        <v>4828</v>
      </c>
      <c r="AX4038" s="302" t="str">
        <f>IFERROR(IF(MATCH(AV4038,DOMAIN!$U:$U,0)&gt;0,VLOOKUP(AV4038,DOMAIN!$U:$W,3,0),Portfolio!AV4038),AV4038)</f>
        <v>A2000</v>
      </c>
      <c r="AY4038" s="269">
        <f>MATCH(AO4038,'New Deposit Commission'!$A:$A,0)</f>
        <v>1441</v>
      </c>
    </row>
    <row r="4039" spans="1:51" ht="15" x14ac:dyDescent="0.25">
      <c r="A4039" s="215" t="str">
        <f t="shared" si="315"/>
        <v>C-0000034821</v>
      </c>
      <c r="B4039" s="257" t="s">
        <v>31078</v>
      </c>
      <c r="C4039" s="257"/>
      <c r="D4039" s="257" t="s">
        <v>19050</v>
      </c>
      <c r="E4039" s="257" t="s">
        <v>19050</v>
      </c>
      <c r="F4039" s="212">
        <v>1214.68</v>
      </c>
      <c r="G4039" s="212">
        <v>0</v>
      </c>
      <c r="H4039" s="212" t="s">
        <v>5751</v>
      </c>
      <c r="I4039" s="252" t="s">
        <v>16820</v>
      </c>
      <c r="K4039" s="215" t="str">
        <f t="shared" si="316"/>
        <v>C-0000031837</v>
      </c>
      <c r="L4039" s="257" t="s">
        <v>30508</v>
      </c>
      <c r="M4039" s="257"/>
      <c r="N4039" s="257" t="s">
        <v>17396</v>
      </c>
      <c r="O4039" s="257" t="s">
        <v>17396</v>
      </c>
      <c r="P4039" s="212">
        <v>2961.65</v>
      </c>
      <c r="Q4039" s="212">
        <v>0</v>
      </c>
      <c r="R4039" s="212" t="s">
        <v>1603</v>
      </c>
      <c r="S4039" s="212" t="s">
        <v>1604</v>
      </c>
      <c r="U4039" s="215" t="str">
        <f t="shared" si="317"/>
        <v>C-0000079483</v>
      </c>
      <c r="V4039" s="9" t="s">
        <v>25671</v>
      </c>
      <c r="W4039" s="9"/>
      <c r="X4039" s="9" t="s">
        <v>4961</v>
      </c>
      <c r="Y4039" s="9" t="s">
        <v>4961</v>
      </c>
      <c r="Z4039" s="162">
        <v>94000</v>
      </c>
      <c r="AA4039" s="266">
        <v>0</v>
      </c>
      <c r="AB4039" s="266" t="s">
        <v>2746</v>
      </c>
      <c r="AC4039" s="212" t="s">
        <v>2747</v>
      </c>
      <c r="AE4039" s="215" t="str">
        <f t="shared" si="318"/>
        <v>C-0000031543</v>
      </c>
      <c r="AF4039" s="9" t="s">
        <v>28792</v>
      </c>
      <c r="AG4039" s="9"/>
      <c r="AH4039" s="9" t="s">
        <v>13143</v>
      </c>
      <c r="AI4039" s="9" t="s">
        <v>13143</v>
      </c>
      <c r="AJ4039" s="162">
        <v>5254249.9400000004</v>
      </c>
      <c r="AK4039" s="171">
        <v>0</v>
      </c>
      <c r="AL4039" s="170" t="s">
        <v>2047</v>
      </c>
      <c r="AM4039" s="212" t="s">
        <v>1252</v>
      </c>
      <c r="AO4039" s="215" t="str">
        <f t="shared" si="319"/>
        <v>C-0000086093</v>
      </c>
      <c r="AP4039" s="9" t="s">
        <v>30476</v>
      </c>
      <c r="AQ4039" s="9"/>
      <c r="AR4039" s="9" t="s">
        <v>17289</v>
      </c>
      <c r="AS4039" s="9" t="s">
        <v>17289</v>
      </c>
      <c r="AT4039" s="162">
        <v>5000</v>
      </c>
      <c r="AU4039" s="171">
        <v>0</v>
      </c>
      <c r="AV4039" s="170" t="s">
        <v>3287</v>
      </c>
      <c r="AW4039" s="254" t="s">
        <v>3288</v>
      </c>
      <c r="AX4039" s="302" t="str">
        <f>IFERROR(IF(MATCH(AV4039,DOMAIN!$U:$U,0)&gt;0,VLOOKUP(AV4039,DOMAIN!$U:$W,3,0),Portfolio!AV4039),AV4039)</f>
        <v>A3827</v>
      </c>
      <c r="AY4039" s="269">
        <f>MATCH(AO4039,'New Deposit Commission'!$A:$A,0)</f>
        <v>5634</v>
      </c>
    </row>
    <row r="4040" spans="1:51" ht="15" x14ac:dyDescent="0.25">
      <c r="A4040" s="215" t="str">
        <f t="shared" si="315"/>
        <v>C-0000033458</v>
      </c>
      <c r="B4040" s="257" t="s">
        <v>27135</v>
      </c>
      <c r="C4040" s="257"/>
      <c r="D4040" s="257" t="s">
        <v>9582</v>
      </c>
      <c r="E4040" s="257" t="s">
        <v>9582</v>
      </c>
      <c r="F4040" s="212">
        <v>2222.4699999999998</v>
      </c>
      <c r="G4040" s="212">
        <v>0</v>
      </c>
      <c r="H4040" s="212" t="s">
        <v>2386</v>
      </c>
      <c r="I4040" s="252" t="s">
        <v>2387</v>
      </c>
      <c r="K4040" s="215" t="str">
        <f t="shared" si="316"/>
        <v>C-0000037031</v>
      </c>
      <c r="L4040" s="257" t="s">
        <v>29847</v>
      </c>
      <c r="M4040" s="257"/>
      <c r="N4040" s="257" t="s">
        <v>6757</v>
      </c>
      <c r="O4040" s="257" t="s">
        <v>6757</v>
      </c>
      <c r="P4040" s="212">
        <v>1217.82</v>
      </c>
      <c r="Q4040" s="212">
        <v>0</v>
      </c>
      <c r="R4040" s="212" t="s">
        <v>5751</v>
      </c>
      <c r="S4040" s="212" t="s">
        <v>12647</v>
      </c>
      <c r="U4040" s="215" t="str">
        <f t="shared" si="317"/>
        <v>C-0000046746</v>
      </c>
      <c r="V4040" s="9" t="s">
        <v>26567</v>
      </c>
      <c r="W4040" s="9"/>
      <c r="X4040" s="9" t="s">
        <v>8453</v>
      </c>
      <c r="Y4040" s="9" t="s">
        <v>8453</v>
      </c>
      <c r="Z4040" s="162">
        <v>750000</v>
      </c>
      <c r="AA4040" s="266">
        <v>0</v>
      </c>
      <c r="AB4040" s="266" t="s">
        <v>670</v>
      </c>
      <c r="AC4040" s="212" t="s">
        <v>671</v>
      </c>
      <c r="AE4040" s="215" t="str">
        <f t="shared" si="318"/>
        <v>C-0000086371</v>
      </c>
      <c r="AF4040" s="9" t="s">
        <v>31627</v>
      </c>
      <c r="AG4040" s="9"/>
      <c r="AH4040" s="9" t="s">
        <v>20598</v>
      </c>
      <c r="AI4040" s="9" t="s">
        <v>20598</v>
      </c>
      <c r="AJ4040" s="162">
        <v>550000</v>
      </c>
      <c r="AK4040" s="171">
        <v>0</v>
      </c>
      <c r="AL4040" s="170" t="s">
        <v>1622</v>
      </c>
      <c r="AM4040" s="212" t="s">
        <v>1623</v>
      </c>
      <c r="AO4040" s="215" t="str">
        <f t="shared" si="319"/>
        <v>C-0000085311</v>
      </c>
      <c r="AP4040" s="9" t="s">
        <v>47744</v>
      </c>
      <c r="AQ4040" s="9"/>
      <c r="AR4040" s="9" t="s">
        <v>47745</v>
      </c>
      <c r="AS4040" s="9" t="s">
        <v>47745</v>
      </c>
      <c r="AT4040" s="162">
        <v>5000</v>
      </c>
      <c r="AU4040" s="171">
        <v>0</v>
      </c>
      <c r="AV4040" s="170" t="s">
        <v>1822</v>
      </c>
      <c r="AW4040" s="254" t="s">
        <v>1823</v>
      </c>
      <c r="AX4040" s="302" t="str">
        <f>IFERROR(IF(MATCH(AV4040,DOMAIN!$U:$U,0)&gt;0,VLOOKUP(AV4040,DOMAIN!$U:$W,3,0),Portfolio!AV4040),AV4040)</f>
        <v>A3289</v>
      </c>
      <c r="AY4040" s="269">
        <f>MATCH(AO4040,'New Deposit Commission'!$A:$A,0)</f>
        <v>9132</v>
      </c>
    </row>
    <row r="4041" spans="1:51" ht="15" x14ac:dyDescent="0.25">
      <c r="A4041" s="215" t="str">
        <f t="shared" si="315"/>
        <v>C-0000016879</v>
      </c>
      <c r="B4041" s="257" t="s">
        <v>31142</v>
      </c>
      <c r="C4041" s="257"/>
      <c r="D4041" s="257" t="s">
        <v>19236</v>
      </c>
      <c r="E4041" s="257" t="s">
        <v>19236</v>
      </c>
      <c r="F4041" s="212">
        <v>595000</v>
      </c>
      <c r="G4041" s="212">
        <v>0</v>
      </c>
      <c r="H4041" s="212" t="s">
        <v>4401</v>
      </c>
      <c r="I4041" s="252" t="s">
        <v>2077</v>
      </c>
      <c r="K4041" s="215" t="str">
        <f t="shared" si="316"/>
        <v>C-0000034821</v>
      </c>
      <c r="L4041" s="257" t="s">
        <v>31078</v>
      </c>
      <c r="M4041" s="257"/>
      <c r="N4041" s="257" t="s">
        <v>19050</v>
      </c>
      <c r="O4041" s="257" t="s">
        <v>19050</v>
      </c>
      <c r="P4041" s="212">
        <v>1214.68</v>
      </c>
      <c r="Q4041" s="212">
        <v>0</v>
      </c>
      <c r="R4041" s="212" t="s">
        <v>5751</v>
      </c>
      <c r="S4041" s="212" t="s">
        <v>16820</v>
      </c>
      <c r="U4041" s="215" t="str">
        <f t="shared" si="317"/>
        <v>C-0000037199</v>
      </c>
      <c r="V4041" s="9" t="s">
        <v>26017</v>
      </c>
      <c r="W4041" s="9"/>
      <c r="X4041" s="9" t="s">
        <v>638</v>
      </c>
      <c r="Y4041" s="9" t="s">
        <v>638</v>
      </c>
      <c r="Z4041" s="162">
        <v>217808.09</v>
      </c>
      <c r="AA4041" s="266">
        <v>0</v>
      </c>
      <c r="AB4041" s="266" t="s">
        <v>2398</v>
      </c>
      <c r="AC4041" s="212" t="s">
        <v>2399</v>
      </c>
      <c r="AE4041" s="215" t="str">
        <f t="shared" si="318"/>
        <v>C-0000088439</v>
      </c>
      <c r="AF4041" s="9" t="s">
        <v>44603</v>
      </c>
      <c r="AG4041" s="9"/>
      <c r="AH4041" s="9" t="s">
        <v>6504</v>
      </c>
      <c r="AI4041" s="9" t="s">
        <v>6504</v>
      </c>
      <c r="AJ4041" s="162">
        <v>20000</v>
      </c>
      <c r="AK4041" s="171">
        <v>0</v>
      </c>
      <c r="AL4041" s="170" t="s">
        <v>202</v>
      </c>
      <c r="AM4041" s="212" t="s">
        <v>203</v>
      </c>
      <c r="AO4041" s="215" t="str">
        <f t="shared" si="319"/>
        <v>C-0000038024</v>
      </c>
      <c r="AP4041" s="9" t="s">
        <v>29597</v>
      </c>
      <c r="AQ4041" s="9"/>
      <c r="AR4041" s="9" t="s">
        <v>1938</v>
      </c>
      <c r="AS4041" s="9" t="s">
        <v>1938</v>
      </c>
      <c r="AT4041" s="162">
        <v>2000</v>
      </c>
      <c r="AU4041" s="171">
        <v>0</v>
      </c>
      <c r="AV4041" s="170" t="s">
        <v>4934</v>
      </c>
      <c r="AW4041" s="254" t="s">
        <v>4935</v>
      </c>
      <c r="AX4041" s="302" t="str">
        <f>IFERROR(IF(MATCH(AV4041,DOMAIN!$U:$U,0)&gt;0,VLOOKUP(AV4041,DOMAIN!$U:$W,3,0),Portfolio!AV4041),AV4041)</f>
        <v>A3227</v>
      </c>
      <c r="AY4041" s="269">
        <f>MATCH(AO4041,'New Deposit Commission'!$A:$A,0)</f>
        <v>809</v>
      </c>
    </row>
    <row r="4042" spans="1:51" ht="15" x14ac:dyDescent="0.25">
      <c r="A4042" s="215" t="str">
        <f t="shared" si="315"/>
        <v>C-0000032196</v>
      </c>
      <c r="B4042" s="257" t="s">
        <v>31278</v>
      </c>
      <c r="C4042" s="257"/>
      <c r="D4042" s="257" t="s">
        <v>19639</v>
      </c>
      <c r="E4042" s="257" t="s">
        <v>19639</v>
      </c>
      <c r="F4042" s="212">
        <v>2587.56</v>
      </c>
      <c r="G4042" s="212">
        <v>0</v>
      </c>
      <c r="H4042" s="212" t="s">
        <v>5751</v>
      </c>
      <c r="I4042" s="252" t="s">
        <v>13154</v>
      </c>
      <c r="K4042" s="215" t="str">
        <f t="shared" si="316"/>
        <v>C-0000033458</v>
      </c>
      <c r="L4042" s="257" t="s">
        <v>27135</v>
      </c>
      <c r="M4042" s="257"/>
      <c r="N4042" s="257" t="s">
        <v>9582</v>
      </c>
      <c r="O4042" s="257" t="s">
        <v>9582</v>
      </c>
      <c r="P4042" s="212">
        <v>2222.4699999999998</v>
      </c>
      <c r="Q4042" s="212">
        <v>0</v>
      </c>
      <c r="R4042" s="212" t="s">
        <v>2386</v>
      </c>
      <c r="S4042" s="212" t="s">
        <v>2387</v>
      </c>
      <c r="U4042" s="215" t="str">
        <f t="shared" si="317"/>
        <v>C-0000058448</v>
      </c>
      <c r="V4042" s="9" t="s">
        <v>27854</v>
      </c>
      <c r="W4042" s="9"/>
      <c r="X4042" s="9" t="s">
        <v>11115</v>
      </c>
      <c r="Y4042" s="9" t="s">
        <v>11115</v>
      </c>
      <c r="Z4042" s="162">
        <v>3428.76</v>
      </c>
      <c r="AA4042" s="266">
        <v>0</v>
      </c>
      <c r="AB4042" s="266" t="s">
        <v>3398</v>
      </c>
      <c r="AC4042" s="212" t="s">
        <v>3399</v>
      </c>
      <c r="AE4042" s="215" t="str">
        <f t="shared" si="318"/>
        <v>C-0000086856</v>
      </c>
      <c r="AF4042" s="9" t="s">
        <v>31355</v>
      </c>
      <c r="AG4042" s="9"/>
      <c r="AH4042" s="9" t="s">
        <v>13528</v>
      </c>
      <c r="AI4042" s="9" t="s">
        <v>13528</v>
      </c>
      <c r="AJ4042" s="162">
        <v>11000</v>
      </c>
      <c r="AK4042" s="171">
        <v>0</v>
      </c>
      <c r="AL4042" s="170" t="s">
        <v>45422</v>
      </c>
      <c r="AM4042" s="212" t="s">
        <v>2379</v>
      </c>
      <c r="AO4042" s="215" t="str">
        <f t="shared" si="319"/>
        <v>C-0000079234</v>
      </c>
      <c r="AP4042" s="9" t="s">
        <v>29596</v>
      </c>
      <c r="AQ4042" s="9"/>
      <c r="AR4042" s="9" t="s">
        <v>14957</v>
      </c>
      <c r="AS4042" s="9" t="s">
        <v>14957</v>
      </c>
      <c r="AT4042" s="162">
        <v>415000</v>
      </c>
      <c r="AU4042" s="171">
        <v>0</v>
      </c>
      <c r="AV4042" s="170" t="s">
        <v>50261</v>
      </c>
      <c r="AW4042" s="254" t="s">
        <v>49327</v>
      </c>
      <c r="AX4042" s="302" t="str">
        <f>IFERROR(IF(MATCH(AV4042,DOMAIN!$U:$U,0)&gt;0,VLOOKUP(AV4042,DOMAIN!$U:$W,3,0),Portfolio!AV4042),AV4042)</f>
        <v>D4064</v>
      </c>
      <c r="AY4042" s="269">
        <f>MATCH(AO4042,'New Deposit Commission'!$A:$A,0)</f>
        <v>5943</v>
      </c>
    </row>
    <row r="4043" spans="1:51" ht="15" x14ac:dyDescent="0.25">
      <c r="A4043" s="215" t="str">
        <f t="shared" si="315"/>
        <v>C-0000008902</v>
      </c>
      <c r="B4043" s="257" t="s">
        <v>30172</v>
      </c>
      <c r="C4043" s="257"/>
      <c r="D4043" s="257" t="s">
        <v>16435</v>
      </c>
      <c r="E4043" s="257" t="s">
        <v>16435</v>
      </c>
      <c r="F4043" s="212">
        <v>4884.13</v>
      </c>
      <c r="G4043" s="212">
        <v>0</v>
      </c>
      <c r="H4043" s="212" t="s">
        <v>5751</v>
      </c>
      <c r="I4043" s="252" t="s">
        <v>15117</v>
      </c>
      <c r="K4043" s="215" t="str">
        <f t="shared" si="316"/>
        <v>C-0000016879</v>
      </c>
      <c r="L4043" s="257" t="s">
        <v>31142</v>
      </c>
      <c r="M4043" s="257"/>
      <c r="N4043" s="257" t="s">
        <v>19236</v>
      </c>
      <c r="O4043" s="257" t="s">
        <v>19236</v>
      </c>
      <c r="P4043" s="212">
        <v>595000</v>
      </c>
      <c r="Q4043" s="212">
        <v>0</v>
      </c>
      <c r="R4043" s="212" t="s">
        <v>4401</v>
      </c>
      <c r="S4043" s="212" t="s">
        <v>2077</v>
      </c>
      <c r="U4043" s="215" t="str">
        <f t="shared" si="317"/>
        <v>C-0000055585</v>
      </c>
      <c r="V4043" s="9" t="s">
        <v>25634</v>
      </c>
      <c r="W4043" s="9"/>
      <c r="X4043" s="9" t="s">
        <v>5357</v>
      </c>
      <c r="Y4043" s="9" t="s">
        <v>5357</v>
      </c>
      <c r="Z4043" s="162">
        <v>49000</v>
      </c>
      <c r="AA4043" s="266">
        <v>0</v>
      </c>
      <c r="AB4043" s="266" t="s">
        <v>47145</v>
      </c>
      <c r="AC4043" s="212" t="s">
        <v>47146</v>
      </c>
      <c r="AE4043" s="215" t="str">
        <f t="shared" si="318"/>
        <v>C-0000040103</v>
      </c>
      <c r="AF4043" s="9" t="s">
        <v>28611</v>
      </c>
      <c r="AG4043" s="9"/>
      <c r="AH4043" s="9" t="s">
        <v>12761</v>
      </c>
      <c r="AI4043" s="9" t="s">
        <v>12761</v>
      </c>
      <c r="AJ4043" s="162">
        <v>90000</v>
      </c>
      <c r="AK4043" s="171">
        <v>0</v>
      </c>
      <c r="AL4043" s="170" t="s">
        <v>5053</v>
      </c>
      <c r="AM4043" s="212" t="s">
        <v>5054</v>
      </c>
      <c r="AO4043" s="215" t="str">
        <f t="shared" si="319"/>
        <v>C-0000090587</v>
      </c>
      <c r="AP4043" s="9" t="s">
        <v>48826</v>
      </c>
      <c r="AQ4043" s="9"/>
      <c r="AR4043" s="9" t="s">
        <v>4523</v>
      </c>
      <c r="AS4043" s="9" t="s">
        <v>4523</v>
      </c>
      <c r="AT4043" s="162">
        <v>3000</v>
      </c>
      <c r="AU4043" s="171">
        <v>0</v>
      </c>
      <c r="AV4043" s="170" t="s">
        <v>4443</v>
      </c>
      <c r="AW4043" s="254" t="s">
        <v>4444</v>
      </c>
      <c r="AX4043" s="302" t="str">
        <f>IFERROR(IF(MATCH(AV4043,DOMAIN!$U:$U,0)&gt;0,VLOOKUP(AV4043,DOMAIN!$U:$W,3,0),Portfolio!AV4043),AV4043)</f>
        <v>A1951</v>
      </c>
      <c r="AY4043" s="269">
        <f>MATCH(AO4043,'New Deposit Commission'!$A:$A,0)</f>
        <v>9363</v>
      </c>
    </row>
    <row r="4044" spans="1:51" ht="15" x14ac:dyDescent="0.25">
      <c r="A4044" s="215" t="str">
        <f t="shared" si="315"/>
        <v>C-0000032769</v>
      </c>
      <c r="B4044" s="257" t="s">
        <v>29742</v>
      </c>
      <c r="C4044" s="257"/>
      <c r="D4044" s="257" t="s">
        <v>15313</v>
      </c>
      <c r="E4044" s="257" t="s">
        <v>15313</v>
      </c>
      <c r="F4044" s="212">
        <v>631.15</v>
      </c>
      <c r="G4044" s="212">
        <v>0</v>
      </c>
      <c r="H4044" s="212" t="s">
        <v>5751</v>
      </c>
      <c r="I4044" s="252" t="s">
        <v>12615</v>
      </c>
      <c r="K4044" s="215" t="str">
        <f t="shared" si="316"/>
        <v>C-0000032196</v>
      </c>
      <c r="L4044" s="257" t="s">
        <v>31278</v>
      </c>
      <c r="M4044" s="257"/>
      <c r="N4044" s="257" t="s">
        <v>19639</v>
      </c>
      <c r="O4044" s="257" t="s">
        <v>19639</v>
      </c>
      <c r="P4044" s="212">
        <v>2587.56</v>
      </c>
      <c r="Q4044" s="212">
        <v>0</v>
      </c>
      <c r="R4044" s="212" t="s">
        <v>5751</v>
      </c>
      <c r="S4044" s="212" t="s">
        <v>13154</v>
      </c>
      <c r="U4044" s="215" t="str">
        <f t="shared" si="317"/>
        <v>C-0000030964</v>
      </c>
      <c r="V4044" s="9" t="s">
        <v>29191</v>
      </c>
      <c r="W4044" s="9"/>
      <c r="X4044" s="9" t="s">
        <v>14026</v>
      </c>
      <c r="Y4044" s="9" t="s">
        <v>14026</v>
      </c>
      <c r="Z4044" s="162">
        <v>1094.42</v>
      </c>
      <c r="AA4044" s="266">
        <v>0</v>
      </c>
      <c r="AB4044" s="266" t="s">
        <v>1999</v>
      </c>
      <c r="AC4044" s="212" t="s">
        <v>2000</v>
      </c>
      <c r="AE4044" s="215" t="str">
        <f t="shared" si="318"/>
        <v>C-0000076009</v>
      </c>
      <c r="AF4044" s="9" t="s">
        <v>28832</v>
      </c>
      <c r="AG4044" s="9"/>
      <c r="AH4044" s="9" t="s">
        <v>13222</v>
      </c>
      <c r="AI4044" s="9" t="s">
        <v>13222</v>
      </c>
      <c r="AJ4044" s="162">
        <v>65000</v>
      </c>
      <c r="AK4044" s="171">
        <v>0</v>
      </c>
      <c r="AL4044" s="170" t="s">
        <v>1501</v>
      </c>
      <c r="AM4044" s="212" t="s">
        <v>1502</v>
      </c>
      <c r="AO4044" s="215" t="str">
        <f t="shared" si="319"/>
        <v>C-0000086314</v>
      </c>
      <c r="AP4044" s="9" t="s">
        <v>28647</v>
      </c>
      <c r="AQ4044" s="9"/>
      <c r="AR4044" s="9" t="s">
        <v>12841</v>
      </c>
      <c r="AS4044" s="9" t="s">
        <v>12841</v>
      </c>
      <c r="AT4044" s="162">
        <v>4200000</v>
      </c>
      <c r="AU4044" s="171">
        <v>0</v>
      </c>
      <c r="AV4044" s="170" t="s">
        <v>4885</v>
      </c>
      <c r="AW4044" s="254" t="s">
        <v>4886</v>
      </c>
      <c r="AX4044" s="302" t="str">
        <f>IFERROR(IF(MATCH(AV4044,DOMAIN!$U:$U,0)&gt;0,VLOOKUP(AV4044,DOMAIN!$U:$W,3,0),Portfolio!AV4044),AV4044)</f>
        <v>A1276</v>
      </c>
      <c r="AY4044" s="269">
        <f>MATCH(AO4044,'New Deposit Commission'!$A:$A,0)</f>
        <v>7518</v>
      </c>
    </row>
    <row r="4045" spans="1:51" ht="15" x14ac:dyDescent="0.25">
      <c r="A4045" s="215" t="str">
        <f t="shared" si="315"/>
        <v>C-0000035854</v>
      </c>
      <c r="B4045" s="257" t="s">
        <v>27418</v>
      </c>
      <c r="C4045" s="257"/>
      <c r="D4045" s="257" t="s">
        <v>10153</v>
      </c>
      <c r="E4045" s="257" t="s">
        <v>10153</v>
      </c>
      <c r="F4045" s="212">
        <v>1229.7</v>
      </c>
      <c r="G4045" s="212">
        <v>0</v>
      </c>
      <c r="H4045" s="212" t="s">
        <v>2572</v>
      </c>
      <c r="I4045" s="252" t="s">
        <v>1248</v>
      </c>
      <c r="K4045" s="215" t="str">
        <f t="shared" si="316"/>
        <v>C-0000008902</v>
      </c>
      <c r="L4045" s="257" t="s">
        <v>30172</v>
      </c>
      <c r="M4045" s="257"/>
      <c r="N4045" s="257" t="s">
        <v>16435</v>
      </c>
      <c r="O4045" s="257" t="s">
        <v>16435</v>
      </c>
      <c r="P4045" s="212">
        <v>4884.13</v>
      </c>
      <c r="Q4045" s="212">
        <v>0</v>
      </c>
      <c r="R4045" s="212" t="s">
        <v>5751</v>
      </c>
      <c r="S4045" s="212" t="s">
        <v>15117</v>
      </c>
      <c r="U4045" s="215" t="str">
        <f t="shared" si="317"/>
        <v>C-0000062394</v>
      </c>
      <c r="V4045" s="9" t="s">
        <v>28011</v>
      </c>
      <c r="W4045" s="9"/>
      <c r="X4045" s="9" t="s">
        <v>11425</v>
      </c>
      <c r="Y4045" s="9" t="s">
        <v>11425</v>
      </c>
      <c r="Z4045" s="162">
        <v>3641.21</v>
      </c>
      <c r="AA4045" s="266">
        <v>0</v>
      </c>
      <c r="AB4045" s="266" t="s">
        <v>2083</v>
      </c>
      <c r="AC4045" s="212" t="s">
        <v>2084</v>
      </c>
      <c r="AE4045" s="215" t="str">
        <f t="shared" si="318"/>
        <v>C-0000038072</v>
      </c>
      <c r="AF4045" s="9" t="s">
        <v>29738</v>
      </c>
      <c r="AG4045" s="9"/>
      <c r="AH4045" s="9" t="s">
        <v>15303</v>
      </c>
      <c r="AI4045" s="9" t="s">
        <v>15303</v>
      </c>
      <c r="AJ4045" s="162">
        <v>12000</v>
      </c>
      <c r="AK4045" s="171">
        <v>0</v>
      </c>
      <c r="AL4045" s="170" t="s">
        <v>1907</v>
      </c>
      <c r="AM4045" s="212" t="s">
        <v>1908</v>
      </c>
      <c r="AO4045" s="215" t="str">
        <f t="shared" si="319"/>
        <v>C-0000018662</v>
      </c>
      <c r="AP4045" s="9" t="s">
        <v>28283</v>
      </c>
      <c r="AQ4045" s="9"/>
      <c r="AR4045" s="9" t="s">
        <v>4625</v>
      </c>
      <c r="AS4045" s="9" t="s">
        <v>4625</v>
      </c>
      <c r="AT4045" s="162">
        <v>1200000</v>
      </c>
      <c r="AU4045" s="171">
        <v>0</v>
      </c>
      <c r="AV4045" s="170" t="s">
        <v>3968</v>
      </c>
      <c r="AW4045" s="254" t="s">
        <v>3969</v>
      </c>
      <c r="AX4045" s="302" t="str">
        <f>IFERROR(IF(MATCH(AV4045,DOMAIN!$U:$U,0)&gt;0,VLOOKUP(AV4045,DOMAIN!$U:$W,3,0),Portfolio!AV4045),AV4045)</f>
        <v>A3912</v>
      </c>
      <c r="AY4045" s="269">
        <f>MATCH(AO4045,'New Deposit Commission'!$A:$A,0)</f>
        <v>5872</v>
      </c>
    </row>
    <row r="4046" spans="1:51" ht="15" x14ac:dyDescent="0.25">
      <c r="A4046" s="215" t="str">
        <f t="shared" si="315"/>
        <v>C-0000036472</v>
      </c>
      <c r="B4046" s="257" t="s">
        <v>30512</v>
      </c>
      <c r="C4046" s="257"/>
      <c r="D4046" s="257" t="s">
        <v>17412</v>
      </c>
      <c r="E4046" s="257" t="s">
        <v>17412</v>
      </c>
      <c r="F4046" s="212">
        <v>3378.91</v>
      </c>
      <c r="G4046" s="212">
        <v>0</v>
      </c>
      <c r="H4046" s="212" t="s">
        <v>4401</v>
      </c>
      <c r="I4046" s="252" t="s">
        <v>2077</v>
      </c>
      <c r="K4046" s="215" t="str">
        <f t="shared" si="316"/>
        <v>C-0000032769</v>
      </c>
      <c r="L4046" s="257" t="s">
        <v>29742</v>
      </c>
      <c r="M4046" s="257"/>
      <c r="N4046" s="257" t="s">
        <v>15313</v>
      </c>
      <c r="O4046" s="257" t="s">
        <v>15313</v>
      </c>
      <c r="P4046" s="212">
        <v>631.15</v>
      </c>
      <c r="Q4046" s="212">
        <v>0</v>
      </c>
      <c r="R4046" s="212" t="s">
        <v>5751</v>
      </c>
      <c r="S4046" s="212" t="s">
        <v>12615</v>
      </c>
      <c r="U4046" s="215" t="str">
        <f t="shared" si="317"/>
        <v>C-0000015186</v>
      </c>
      <c r="V4046" s="9" t="s">
        <v>30227</v>
      </c>
      <c r="W4046" s="9"/>
      <c r="X4046" s="9" t="s">
        <v>16594</v>
      </c>
      <c r="Y4046" s="9" t="s">
        <v>16594</v>
      </c>
      <c r="Z4046" s="162">
        <v>34000</v>
      </c>
      <c r="AA4046" s="266">
        <v>0</v>
      </c>
      <c r="AB4046" s="266" t="s">
        <v>2572</v>
      </c>
      <c r="AC4046" s="212" t="s">
        <v>1248</v>
      </c>
      <c r="AE4046" s="215" t="str">
        <f t="shared" si="318"/>
        <v>C-0000083028</v>
      </c>
      <c r="AF4046" s="9" t="s">
        <v>42115</v>
      </c>
      <c r="AG4046" s="9"/>
      <c r="AH4046" s="9" t="s">
        <v>42068</v>
      </c>
      <c r="AI4046" s="9" t="s">
        <v>42068</v>
      </c>
      <c r="AJ4046" s="162">
        <v>5000</v>
      </c>
      <c r="AK4046" s="171">
        <v>0</v>
      </c>
      <c r="AL4046" s="170" t="s">
        <v>3341</v>
      </c>
      <c r="AM4046" s="212" t="s">
        <v>3342</v>
      </c>
      <c r="AO4046" s="215" t="str">
        <f t="shared" si="319"/>
        <v>C-0000088238</v>
      </c>
      <c r="AP4046" s="9" t="s">
        <v>50439</v>
      </c>
      <c r="AQ4046" s="9"/>
      <c r="AR4046" s="9" t="s">
        <v>5075</v>
      </c>
      <c r="AS4046" s="9" t="s">
        <v>5075</v>
      </c>
      <c r="AT4046" s="162">
        <v>2000</v>
      </c>
      <c r="AU4046" s="171">
        <v>0</v>
      </c>
      <c r="AV4046" s="170" t="s">
        <v>4934</v>
      </c>
      <c r="AW4046" s="254" t="s">
        <v>4935</v>
      </c>
      <c r="AX4046" s="302" t="str">
        <f>IFERROR(IF(MATCH(AV4046,DOMAIN!$U:$U,0)&gt;0,VLOOKUP(AV4046,DOMAIN!$U:$W,3,0),Portfolio!AV4046),AV4046)</f>
        <v>A3227</v>
      </c>
      <c r="AY4046" s="269">
        <f>MATCH(AO4046,'New Deposit Commission'!$A:$A,0)</f>
        <v>9551</v>
      </c>
    </row>
    <row r="4047" spans="1:51" ht="15" x14ac:dyDescent="0.25">
      <c r="A4047" s="215" t="str">
        <f t="shared" si="315"/>
        <v>C-0000031810</v>
      </c>
      <c r="B4047" s="257" t="s">
        <v>31256</v>
      </c>
      <c r="C4047" s="257"/>
      <c r="D4047" s="257" t="s">
        <v>19580</v>
      </c>
      <c r="E4047" s="257" t="s">
        <v>19580</v>
      </c>
      <c r="F4047" s="212">
        <v>1212.94</v>
      </c>
      <c r="G4047" s="212">
        <v>0</v>
      </c>
      <c r="H4047" s="212" t="s">
        <v>5751</v>
      </c>
      <c r="I4047" s="252" t="s">
        <v>7399</v>
      </c>
      <c r="K4047" s="215" t="str">
        <f t="shared" si="316"/>
        <v>C-0000035854</v>
      </c>
      <c r="L4047" s="257" t="s">
        <v>27418</v>
      </c>
      <c r="M4047" s="257"/>
      <c r="N4047" s="257" t="s">
        <v>10153</v>
      </c>
      <c r="O4047" s="257" t="s">
        <v>10153</v>
      </c>
      <c r="P4047" s="212">
        <v>1229.7</v>
      </c>
      <c r="Q4047" s="212">
        <v>0</v>
      </c>
      <c r="R4047" s="212" t="s">
        <v>2572</v>
      </c>
      <c r="S4047" s="212" t="s">
        <v>1248</v>
      </c>
      <c r="U4047" s="215" t="str">
        <f t="shared" si="317"/>
        <v>C-0000080212</v>
      </c>
      <c r="V4047" s="9" t="s">
        <v>27503</v>
      </c>
      <c r="W4047" s="9"/>
      <c r="X4047" s="9" t="s">
        <v>10316</v>
      </c>
      <c r="Y4047" s="9" t="s">
        <v>10316</v>
      </c>
      <c r="Z4047" s="162">
        <v>18000</v>
      </c>
      <c r="AA4047" s="266">
        <v>0</v>
      </c>
      <c r="AB4047" s="266" t="s">
        <v>2572</v>
      </c>
      <c r="AC4047" s="212" t="s">
        <v>1248</v>
      </c>
      <c r="AE4047" s="215" t="str">
        <f t="shared" si="318"/>
        <v>C-0000037747</v>
      </c>
      <c r="AF4047" s="9" t="s">
        <v>26289</v>
      </c>
      <c r="AG4047" s="9"/>
      <c r="AH4047" s="9" t="s">
        <v>7859</v>
      </c>
      <c r="AI4047" s="9" t="s">
        <v>7859</v>
      </c>
      <c r="AJ4047" s="162">
        <v>500000</v>
      </c>
      <c r="AK4047" s="171">
        <v>0</v>
      </c>
      <c r="AL4047" s="170" t="s">
        <v>1011</v>
      </c>
      <c r="AM4047" s="212" t="s">
        <v>1012</v>
      </c>
      <c r="AO4047" s="215" t="str">
        <f t="shared" si="319"/>
        <v>C-0000038066</v>
      </c>
      <c r="AP4047" s="9" t="s">
        <v>50440</v>
      </c>
      <c r="AQ4047" s="9"/>
      <c r="AR4047" s="9" t="s">
        <v>2443</v>
      </c>
      <c r="AS4047" s="9" t="s">
        <v>2443</v>
      </c>
      <c r="AT4047" s="162">
        <v>3000</v>
      </c>
      <c r="AU4047" s="171">
        <v>0</v>
      </c>
      <c r="AV4047" s="170" t="s">
        <v>4934</v>
      </c>
      <c r="AW4047" s="254" t="s">
        <v>4935</v>
      </c>
      <c r="AX4047" s="302" t="str">
        <f>IFERROR(IF(MATCH(AV4047,DOMAIN!$U:$U,0)&gt;0,VLOOKUP(AV4047,DOMAIN!$U:$W,3,0),Portfolio!AV4047),AV4047)</f>
        <v>A3227</v>
      </c>
      <c r="AY4047" s="269">
        <f>MATCH(AO4047,'New Deposit Commission'!$A:$A,0)</f>
        <v>9552</v>
      </c>
    </row>
    <row r="4048" spans="1:51" ht="15" x14ac:dyDescent="0.25">
      <c r="A4048" s="215" t="str">
        <f t="shared" si="315"/>
        <v>C-0000037095</v>
      </c>
      <c r="B4048" s="257" t="s">
        <v>30151</v>
      </c>
      <c r="C4048" s="257"/>
      <c r="D4048" s="257" t="s">
        <v>16372</v>
      </c>
      <c r="E4048" s="257" t="s">
        <v>16372</v>
      </c>
      <c r="F4048" s="212">
        <v>3665.08</v>
      </c>
      <c r="G4048" s="212">
        <v>0</v>
      </c>
      <c r="H4048" s="212" t="s">
        <v>4917</v>
      </c>
      <c r="I4048" s="252" t="s">
        <v>4918</v>
      </c>
      <c r="K4048" s="215" t="str">
        <f t="shared" si="316"/>
        <v>C-0000036472</v>
      </c>
      <c r="L4048" s="257" t="s">
        <v>30512</v>
      </c>
      <c r="M4048" s="257"/>
      <c r="N4048" s="257" t="s">
        <v>17412</v>
      </c>
      <c r="O4048" s="257" t="s">
        <v>17412</v>
      </c>
      <c r="P4048" s="212">
        <v>3378.91</v>
      </c>
      <c r="Q4048" s="212">
        <v>0</v>
      </c>
      <c r="R4048" s="212" t="s">
        <v>4401</v>
      </c>
      <c r="S4048" s="212" t="s">
        <v>2077</v>
      </c>
      <c r="U4048" s="215" t="str">
        <f t="shared" si="317"/>
        <v>C-0000083043</v>
      </c>
      <c r="V4048" s="9" t="s">
        <v>28013</v>
      </c>
      <c r="W4048" s="9"/>
      <c r="X4048" s="9" t="s">
        <v>11428</v>
      </c>
      <c r="Y4048" s="9" t="s">
        <v>11428</v>
      </c>
      <c r="Z4048" s="162">
        <v>36000</v>
      </c>
      <c r="AA4048" s="266">
        <v>0</v>
      </c>
      <c r="AB4048" s="266" t="s">
        <v>3360</v>
      </c>
      <c r="AC4048" s="212" t="s">
        <v>3361</v>
      </c>
      <c r="AE4048" s="215" t="str">
        <f t="shared" si="318"/>
        <v>C-0000084076</v>
      </c>
      <c r="AF4048" s="9" t="s">
        <v>29046</v>
      </c>
      <c r="AG4048" s="9"/>
      <c r="AH4048" s="9" t="s">
        <v>13676</v>
      </c>
      <c r="AI4048" s="9" t="s">
        <v>13676</v>
      </c>
      <c r="AJ4048" s="162">
        <v>13000</v>
      </c>
      <c r="AK4048" s="171">
        <v>0</v>
      </c>
      <c r="AL4048" s="170" t="s">
        <v>4827</v>
      </c>
      <c r="AM4048" s="212" t="s">
        <v>4828</v>
      </c>
      <c r="AO4048" s="215" t="str">
        <f t="shared" si="319"/>
        <v>C-0000039491</v>
      </c>
      <c r="AP4048" s="9" t="s">
        <v>28341</v>
      </c>
      <c r="AQ4048" s="9"/>
      <c r="AR4048" s="9" t="s">
        <v>2511</v>
      </c>
      <c r="AS4048" s="9" t="s">
        <v>2511</v>
      </c>
      <c r="AT4048" s="162">
        <v>4000</v>
      </c>
      <c r="AU4048" s="171">
        <v>0</v>
      </c>
      <c r="AV4048" s="170" t="s">
        <v>4934</v>
      </c>
      <c r="AW4048" s="254" t="s">
        <v>4935</v>
      </c>
      <c r="AX4048" s="302" t="str">
        <f>IFERROR(IF(MATCH(AV4048,DOMAIN!$U:$U,0)&gt;0,VLOOKUP(AV4048,DOMAIN!$U:$W,3,0),Portfolio!AV4048),AV4048)</f>
        <v>A3227</v>
      </c>
      <c r="AY4048" s="269">
        <f>MATCH(AO4048,'New Deposit Commission'!$A:$A,0)</f>
        <v>6724</v>
      </c>
    </row>
    <row r="4049" spans="1:51" ht="15" x14ac:dyDescent="0.25">
      <c r="A4049" s="215" t="str">
        <f t="shared" si="315"/>
        <v>C-0000039917</v>
      </c>
      <c r="B4049" s="257" t="s">
        <v>28114</v>
      </c>
      <c r="C4049" s="257"/>
      <c r="D4049" s="257" t="s">
        <v>11639</v>
      </c>
      <c r="E4049" s="257" t="s">
        <v>11639</v>
      </c>
      <c r="F4049" s="212">
        <v>6731.2</v>
      </c>
      <c r="G4049" s="212">
        <v>0</v>
      </c>
      <c r="H4049" s="212" t="s">
        <v>4956</v>
      </c>
      <c r="I4049" s="252" t="s">
        <v>4957</v>
      </c>
      <c r="K4049" s="215" t="str">
        <f t="shared" si="316"/>
        <v>C-0000031810</v>
      </c>
      <c r="L4049" s="257" t="s">
        <v>31256</v>
      </c>
      <c r="M4049" s="257"/>
      <c r="N4049" s="257" t="s">
        <v>19580</v>
      </c>
      <c r="O4049" s="257" t="s">
        <v>19580</v>
      </c>
      <c r="P4049" s="212">
        <v>1212.94</v>
      </c>
      <c r="Q4049" s="212">
        <v>0</v>
      </c>
      <c r="R4049" s="212" t="s">
        <v>5751</v>
      </c>
      <c r="S4049" s="212" t="s">
        <v>7399</v>
      </c>
      <c r="U4049" s="215" t="str">
        <f t="shared" si="317"/>
        <v>C-0000063123</v>
      </c>
      <c r="V4049" s="9" t="s">
        <v>30257</v>
      </c>
      <c r="W4049" s="9"/>
      <c r="X4049" s="9" t="s">
        <v>16675</v>
      </c>
      <c r="Y4049" s="9" t="s">
        <v>16675</v>
      </c>
      <c r="Z4049" s="162">
        <v>16000</v>
      </c>
      <c r="AA4049" s="266">
        <v>0</v>
      </c>
      <c r="AB4049" s="266" t="s">
        <v>2083</v>
      </c>
      <c r="AC4049" s="212" t="s">
        <v>2084</v>
      </c>
      <c r="AE4049" s="215" t="str">
        <f t="shared" si="318"/>
        <v>C-0000086093</v>
      </c>
      <c r="AF4049" s="9" t="s">
        <v>30476</v>
      </c>
      <c r="AG4049" s="9"/>
      <c r="AH4049" s="9" t="s">
        <v>17289</v>
      </c>
      <c r="AI4049" s="9" t="s">
        <v>17289</v>
      </c>
      <c r="AJ4049" s="162">
        <v>5000</v>
      </c>
      <c r="AK4049" s="171">
        <v>0</v>
      </c>
      <c r="AL4049" s="170" t="s">
        <v>3287</v>
      </c>
      <c r="AM4049" s="212" t="s">
        <v>3288</v>
      </c>
      <c r="AO4049" s="215" t="str">
        <f t="shared" si="319"/>
        <v>C-0000090709</v>
      </c>
      <c r="AP4049" s="9" t="s">
        <v>48531</v>
      </c>
      <c r="AQ4049" s="9"/>
      <c r="AR4049" s="9" t="s">
        <v>48532</v>
      </c>
      <c r="AS4049" s="9" t="s">
        <v>48532</v>
      </c>
      <c r="AT4049" s="162">
        <v>1000</v>
      </c>
      <c r="AU4049" s="171">
        <v>0</v>
      </c>
      <c r="AV4049" s="170" t="s">
        <v>51407</v>
      </c>
      <c r="AW4049" s="254" t="s">
        <v>315</v>
      </c>
      <c r="AX4049" s="302" t="str">
        <f>IFERROR(IF(MATCH(AV4049,DOMAIN!$U:$U,0)&gt;0,VLOOKUP(AV4049,DOMAIN!$U:$W,3,0),Portfolio!AV4049),AV4049)</f>
        <v>A4076</v>
      </c>
      <c r="AY4049" s="269">
        <f>MATCH(AO4049,'New Deposit Commission'!$A:$A,0)</f>
        <v>9219</v>
      </c>
    </row>
    <row r="4050" spans="1:51" ht="15" x14ac:dyDescent="0.25">
      <c r="A4050" s="215" t="str">
        <f t="shared" si="315"/>
        <v>C-0000036822</v>
      </c>
      <c r="B4050" s="257" t="s">
        <v>30990</v>
      </c>
      <c r="C4050" s="257"/>
      <c r="D4050" s="257" t="s">
        <v>18791</v>
      </c>
      <c r="E4050" s="257" t="s">
        <v>18791</v>
      </c>
      <c r="F4050" s="212">
        <v>1218.24</v>
      </c>
      <c r="G4050" s="212">
        <v>0</v>
      </c>
      <c r="H4050" s="212" t="s">
        <v>4917</v>
      </c>
      <c r="I4050" s="252" t="s">
        <v>4918</v>
      </c>
      <c r="K4050" s="215" t="str">
        <f t="shared" si="316"/>
        <v>C-0000037095</v>
      </c>
      <c r="L4050" s="257" t="s">
        <v>30151</v>
      </c>
      <c r="M4050" s="257"/>
      <c r="N4050" s="257" t="s">
        <v>16372</v>
      </c>
      <c r="O4050" s="257" t="s">
        <v>16372</v>
      </c>
      <c r="P4050" s="212">
        <v>3665.08</v>
      </c>
      <c r="Q4050" s="212">
        <v>0</v>
      </c>
      <c r="R4050" s="212" t="s">
        <v>4917</v>
      </c>
      <c r="S4050" s="212" t="s">
        <v>4918</v>
      </c>
      <c r="U4050" s="215" t="str">
        <f t="shared" si="317"/>
        <v>C-0000027194</v>
      </c>
      <c r="V4050" s="9" t="s">
        <v>28167</v>
      </c>
      <c r="W4050" s="9"/>
      <c r="X4050" s="9" t="s">
        <v>4135</v>
      </c>
      <c r="Y4050" s="9" t="s">
        <v>4135</v>
      </c>
      <c r="Z4050" s="162">
        <v>1000000</v>
      </c>
      <c r="AA4050" s="266">
        <v>0</v>
      </c>
      <c r="AB4050" s="266" t="s">
        <v>4956</v>
      </c>
      <c r="AC4050" s="212" t="s">
        <v>4957</v>
      </c>
      <c r="AE4050" s="215" t="str">
        <f t="shared" si="318"/>
        <v>C-0000038646</v>
      </c>
      <c r="AF4050" s="9" t="s">
        <v>30580</v>
      </c>
      <c r="AG4050" s="9"/>
      <c r="AH4050" s="9" t="s">
        <v>17603</v>
      </c>
      <c r="AI4050" s="9" t="s">
        <v>17603</v>
      </c>
      <c r="AJ4050" s="162">
        <v>225000</v>
      </c>
      <c r="AK4050" s="171">
        <v>0</v>
      </c>
      <c r="AL4050" s="170" t="s">
        <v>2595</v>
      </c>
      <c r="AM4050" s="212" t="s">
        <v>2596</v>
      </c>
      <c r="AO4050" s="215" t="str">
        <f t="shared" si="319"/>
        <v>C-0000039637</v>
      </c>
      <c r="AP4050" s="9" t="s">
        <v>31993</v>
      </c>
      <c r="AQ4050" s="9"/>
      <c r="AR4050" s="9" t="s">
        <v>1920</v>
      </c>
      <c r="AS4050" s="9" t="s">
        <v>1920</v>
      </c>
      <c r="AT4050" s="162">
        <v>2000</v>
      </c>
      <c r="AU4050" s="171">
        <v>0</v>
      </c>
      <c r="AV4050" s="170" t="s">
        <v>4934</v>
      </c>
      <c r="AW4050" s="254" t="s">
        <v>4935</v>
      </c>
      <c r="AX4050" s="302" t="str">
        <f>IFERROR(IF(MATCH(AV4050,DOMAIN!$U:$U,0)&gt;0,VLOOKUP(AV4050,DOMAIN!$U:$W,3,0),Portfolio!AV4050),AV4050)</f>
        <v>A3227</v>
      </c>
      <c r="AY4050" s="269">
        <f>MATCH(AO4050,'New Deposit Commission'!$A:$A,0)</f>
        <v>4987</v>
      </c>
    </row>
    <row r="4051" spans="1:51" ht="15" x14ac:dyDescent="0.25">
      <c r="A4051" s="215" t="str">
        <f t="shared" si="315"/>
        <v>C-0000030757</v>
      </c>
      <c r="B4051" s="257" t="s">
        <v>31352</v>
      </c>
      <c r="C4051" s="257"/>
      <c r="D4051" s="257" t="s">
        <v>19848</v>
      </c>
      <c r="E4051" s="257" t="s">
        <v>19848</v>
      </c>
      <c r="F4051" s="212">
        <v>2249.38</v>
      </c>
      <c r="G4051" s="212">
        <v>0</v>
      </c>
      <c r="H4051" s="212" t="s">
        <v>43244</v>
      </c>
      <c r="I4051" s="252" t="s">
        <v>1259</v>
      </c>
      <c r="K4051" s="215" t="str">
        <f t="shared" si="316"/>
        <v>C-0000039917</v>
      </c>
      <c r="L4051" s="257" t="s">
        <v>28114</v>
      </c>
      <c r="M4051" s="257"/>
      <c r="N4051" s="257" t="s">
        <v>11639</v>
      </c>
      <c r="O4051" s="257" t="s">
        <v>11639</v>
      </c>
      <c r="P4051" s="212">
        <v>6731.2</v>
      </c>
      <c r="Q4051" s="212">
        <v>0</v>
      </c>
      <c r="R4051" s="212" t="s">
        <v>4956</v>
      </c>
      <c r="S4051" s="212" t="s">
        <v>4957</v>
      </c>
      <c r="U4051" s="215" t="str">
        <f t="shared" si="317"/>
        <v>C-0000082361</v>
      </c>
      <c r="V4051" s="9" t="s">
        <v>30307</v>
      </c>
      <c r="W4051" s="9"/>
      <c r="X4051" s="9" t="s">
        <v>16815</v>
      </c>
      <c r="Y4051" s="9" t="s">
        <v>16815</v>
      </c>
      <c r="Z4051" s="162">
        <v>19000</v>
      </c>
      <c r="AA4051" s="266">
        <v>0</v>
      </c>
      <c r="AB4051" s="266" t="s">
        <v>2961</v>
      </c>
      <c r="AC4051" s="212" t="s">
        <v>12635</v>
      </c>
      <c r="AE4051" s="215" t="str">
        <f t="shared" si="318"/>
        <v>C-0000085311</v>
      </c>
      <c r="AF4051" s="9" t="s">
        <v>47744</v>
      </c>
      <c r="AG4051" s="9"/>
      <c r="AH4051" s="9" t="s">
        <v>47745</v>
      </c>
      <c r="AI4051" s="9" t="s">
        <v>47745</v>
      </c>
      <c r="AJ4051" s="162">
        <v>5000</v>
      </c>
      <c r="AK4051" s="171">
        <v>0</v>
      </c>
      <c r="AL4051" s="170" t="s">
        <v>1822</v>
      </c>
      <c r="AM4051" s="212" t="s">
        <v>1823</v>
      </c>
      <c r="AO4051" s="215" t="str">
        <f t="shared" si="319"/>
        <v>C-0000090990</v>
      </c>
      <c r="AP4051" s="9" t="s">
        <v>49341</v>
      </c>
      <c r="AQ4051" s="9"/>
      <c r="AR4051" s="9" t="s">
        <v>3230</v>
      </c>
      <c r="AS4051" s="9" t="s">
        <v>3230</v>
      </c>
      <c r="AT4051" s="162">
        <v>6000</v>
      </c>
      <c r="AU4051" s="171">
        <v>0</v>
      </c>
      <c r="AV4051" s="170" t="s">
        <v>1886</v>
      </c>
      <c r="AW4051" s="254" t="s">
        <v>1887</v>
      </c>
      <c r="AX4051" s="302" t="str">
        <f>IFERROR(IF(MATCH(AV4051,DOMAIN!$U:$U,0)&gt;0,VLOOKUP(AV4051,DOMAIN!$U:$W,3,0),Portfolio!AV4051),AV4051)</f>
        <v>A3506</v>
      </c>
      <c r="AY4051" s="269">
        <f>MATCH(AO4051,'New Deposit Commission'!$A:$A,0)</f>
        <v>9364</v>
      </c>
    </row>
    <row r="4052" spans="1:51" ht="15" x14ac:dyDescent="0.25">
      <c r="A4052" s="215" t="str">
        <f t="shared" si="315"/>
        <v>C-0000037313</v>
      </c>
      <c r="B4052" s="257" t="s">
        <v>27929</v>
      </c>
      <c r="C4052" s="257"/>
      <c r="D4052" s="257" t="s">
        <v>11252</v>
      </c>
      <c r="E4052" s="257" t="s">
        <v>11252</v>
      </c>
      <c r="F4052" s="212">
        <v>3821.6</v>
      </c>
      <c r="G4052" s="212">
        <v>0</v>
      </c>
      <c r="H4052" s="212" t="s">
        <v>43242</v>
      </c>
      <c r="I4052" s="252" t="s">
        <v>3184</v>
      </c>
      <c r="K4052" s="215" t="str">
        <f t="shared" si="316"/>
        <v>C-0000036822</v>
      </c>
      <c r="L4052" s="257" t="s">
        <v>30990</v>
      </c>
      <c r="M4052" s="257"/>
      <c r="N4052" s="257" t="s">
        <v>18791</v>
      </c>
      <c r="O4052" s="257" t="s">
        <v>18791</v>
      </c>
      <c r="P4052" s="212">
        <v>1218.24</v>
      </c>
      <c r="Q4052" s="212">
        <v>0</v>
      </c>
      <c r="R4052" s="212" t="s">
        <v>4917</v>
      </c>
      <c r="S4052" s="212" t="s">
        <v>4918</v>
      </c>
      <c r="U4052" s="215" t="str">
        <f t="shared" si="317"/>
        <v>C-0000060574</v>
      </c>
      <c r="V4052" s="9" t="s">
        <v>28482</v>
      </c>
      <c r="W4052" s="9"/>
      <c r="X4052" s="9" t="s">
        <v>12483</v>
      </c>
      <c r="Y4052" s="9" t="s">
        <v>12483</v>
      </c>
      <c r="Z4052" s="162">
        <v>1500000</v>
      </c>
      <c r="AA4052" s="266">
        <v>0</v>
      </c>
      <c r="AB4052" s="266" t="s">
        <v>2418</v>
      </c>
      <c r="AC4052" s="212" t="s">
        <v>2419</v>
      </c>
      <c r="AE4052" s="215" t="str">
        <f t="shared" si="318"/>
        <v>C-0000038024</v>
      </c>
      <c r="AF4052" s="9" t="s">
        <v>29597</v>
      </c>
      <c r="AG4052" s="9"/>
      <c r="AH4052" s="9" t="s">
        <v>1938</v>
      </c>
      <c r="AI4052" s="9" t="s">
        <v>1938</v>
      </c>
      <c r="AJ4052" s="162">
        <v>1000</v>
      </c>
      <c r="AK4052" s="171">
        <v>0</v>
      </c>
      <c r="AL4052" s="170" t="s">
        <v>4934</v>
      </c>
      <c r="AM4052" s="212" t="s">
        <v>4935</v>
      </c>
      <c r="AO4052" s="215" t="str">
        <f t="shared" si="319"/>
        <v>C-0000031129</v>
      </c>
      <c r="AP4052" s="9" t="s">
        <v>27501</v>
      </c>
      <c r="AQ4052" s="9"/>
      <c r="AR4052" s="9" t="s">
        <v>10312</v>
      </c>
      <c r="AS4052" s="9" t="s">
        <v>10312</v>
      </c>
      <c r="AT4052" s="162">
        <v>216100</v>
      </c>
      <c r="AU4052" s="171">
        <v>0</v>
      </c>
      <c r="AV4052" s="170" t="s">
        <v>2572</v>
      </c>
      <c r="AW4052" s="254" t="s">
        <v>1248</v>
      </c>
      <c r="AX4052" s="302" t="str">
        <f>IFERROR(IF(MATCH(AV4052,DOMAIN!$U:$U,0)&gt;0,VLOOKUP(AV4052,DOMAIN!$U:$W,3,0),Portfolio!AV4052),AV4052)</f>
        <v>A3764</v>
      </c>
      <c r="AY4052" s="269">
        <f>MATCH(AO4052,'New Deposit Commission'!$A:$A,0)</f>
        <v>5308</v>
      </c>
    </row>
    <row r="4053" spans="1:51" ht="15" x14ac:dyDescent="0.25">
      <c r="A4053" s="215" t="str">
        <f t="shared" si="315"/>
        <v>C-0000034661</v>
      </c>
      <c r="B4053" s="257" t="s">
        <v>29371</v>
      </c>
      <c r="C4053" s="257"/>
      <c r="D4053" s="257" t="s">
        <v>14425</v>
      </c>
      <c r="E4053" s="257" t="s">
        <v>14425</v>
      </c>
      <c r="F4053" s="212">
        <v>2961.65</v>
      </c>
      <c r="G4053" s="212">
        <v>0</v>
      </c>
      <c r="H4053" s="212" t="s">
        <v>4138</v>
      </c>
      <c r="I4053" s="252" t="s">
        <v>4139</v>
      </c>
      <c r="K4053" s="215" t="str">
        <f t="shared" si="316"/>
        <v>C-0000030757</v>
      </c>
      <c r="L4053" s="257" t="s">
        <v>31352</v>
      </c>
      <c r="M4053" s="257"/>
      <c r="N4053" s="257" t="s">
        <v>19848</v>
      </c>
      <c r="O4053" s="257" t="s">
        <v>19848</v>
      </c>
      <c r="P4053" s="212">
        <v>2249.38</v>
      </c>
      <c r="Q4053" s="212">
        <v>0</v>
      </c>
      <c r="R4053" s="212" t="s">
        <v>43244</v>
      </c>
      <c r="S4053" s="212" t="s">
        <v>1259</v>
      </c>
      <c r="U4053" s="215" t="str">
        <f t="shared" si="317"/>
        <v>C-0000031936</v>
      </c>
      <c r="V4053" s="9" t="s">
        <v>31069</v>
      </c>
      <c r="W4053" s="9"/>
      <c r="X4053" s="9" t="s">
        <v>19023</v>
      </c>
      <c r="Y4053" s="9" t="s">
        <v>19023</v>
      </c>
      <c r="Z4053" s="162">
        <v>160000</v>
      </c>
      <c r="AA4053" s="266">
        <v>0</v>
      </c>
      <c r="AB4053" s="266" t="s">
        <v>2736</v>
      </c>
      <c r="AC4053" s="212" t="s">
        <v>2737</v>
      </c>
      <c r="AE4053" s="215" t="str">
        <f t="shared" si="318"/>
        <v>C-0000090587</v>
      </c>
      <c r="AF4053" s="9" t="s">
        <v>48826</v>
      </c>
      <c r="AG4053" s="9"/>
      <c r="AH4053" s="9" t="s">
        <v>4523</v>
      </c>
      <c r="AI4053" s="9" t="s">
        <v>4523</v>
      </c>
      <c r="AJ4053" s="162">
        <v>2000</v>
      </c>
      <c r="AK4053" s="171">
        <v>0</v>
      </c>
      <c r="AL4053" s="170" t="s">
        <v>4443</v>
      </c>
      <c r="AM4053" s="212" t="s">
        <v>4444</v>
      </c>
      <c r="AO4053" s="215" t="str">
        <f t="shared" si="319"/>
        <v>C-0000033946</v>
      </c>
      <c r="AP4053" s="9" t="s">
        <v>26334</v>
      </c>
      <c r="AQ4053" s="9"/>
      <c r="AR4053" s="9" t="s">
        <v>8006</v>
      </c>
      <c r="AS4053" s="9" t="s">
        <v>8006</v>
      </c>
      <c r="AT4053" s="162">
        <v>2429.29</v>
      </c>
      <c r="AU4053" s="171">
        <v>0</v>
      </c>
      <c r="AV4053" s="170" t="s">
        <v>45422</v>
      </c>
      <c r="AW4053" s="254" t="s">
        <v>2379</v>
      </c>
      <c r="AX4053" s="302" t="str">
        <f>IFERROR(IF(MATCH(AV4053,DOMAIN!$U:$U,0)&gt;0,VLOOKUP(AV4053,DOMAIN!$U:$W,3,0),Portfolio!AV4053),AV4053)</f>
        <v>A4035</v>
      </c>
      <c r="AY4053" s="269">
        <f>MATCH(AO4053,'New Deposit Commission'!$A:$A,0)</f>
        <v>4119</v>
      </c>
    </row>
    <row r="4054" spans="1:51" ht="15" x14ac:dyDescent="0.25">
      <c r="A4054" s="215" t="str">
        <f t="shared" si="315"/>
        <v>C-0000034704</v>
      </c>
      <c r="B4054" s="257" t="s">
        <v>25450</v>
      </c>
      <c r="C4054" s="257"/>
      <c r="D4054" s="257" t="s">
        <v>6097</v>
      </c>
      <c r="E4054" s="257" t="s">
        <v>6097</v>
      </c>
      <c r="F4054" s="212">
        <v>1275.29</v>
      </c>
      <c r="G4054" s="212">
        <v>0</v>
      </c>
      <c r="H4054" s="212" t="s">
        <v>2363</v>
      </c>
      <c r="I4054" s="252" t="s">
        <v>2364</v>
      </c>
      <c r="K4054" s="215" t="str">
        <f t="shared" si="316"/>
        <v>C-0000037313</v>
      </c>
      <c r="L4054" s="257" t="s">
        <v>27929</v>
      </c>
      <c r="M4054" s="257"/>
      <c r="N4054" s="257" t="s">
        <v>11252</v>
      </c>
      <c r="O4054" s="257" t="s">
        <v>11252</v>
      </c>
      <c r="P4054" s="212">
        <v>3821.6</v>
      </c>
      <c r="Q4054" s="212">
        <v>0</v>
      </c>
      <c r="R4054" s="212" t="s">
        <v>43242</v>
      </c>
      <c r="S4054" s="212" t="s">
        <v>3184</v>
      </c>
      <c r="U4054" s="215" t="str">
        <f t="shared" si="317"/>
        <v>C-0000058545</v>
      </c>
      <c r="V4054" s="9" t="s">
        <v>29076</v>
      </c>
      <c r="W4054" s="9"/>
      <c r="X4054" s="9" t="s">
        <v>5065</v>
      </c>
      <c r="Y4054" s="9" t="s">
        <v>5065</v>
      </c>
      <c r="Z4054" s="162">
        <v>75000</v>
      </c>
      <c r="AA4054" s="266">
        <v>0</v>
      </c>
      <c r="AB4054" s="266" t="s">
        <v>4885</v>
      </c>
      <c r="AC4054" s="212" t="s">
        <v>4886</v>
      </c>
      <c r="AE4054" s="215" t="str">
        <f t="shared" si="318"/>
        <v>C-0000086314</v>
      </c>
      <c r="AF4054" s="9" t="s">
        <v>28647</v>
      </c>
      <c r="AG4054" s="9"/>
      <c r="AH4054" s="9" t="s">
        <v>12841</v>
      </c>
      <c r="AI4054" s="9" t="s">
        <v>12841</v>
      </c>
      <c r="AJ4054" s="162">
        <v>4200000</v>
      </c>
      <c r="AK4054" s="171">
        <v>0</v>
      </c>
      <c r="AL4054" s="170" t="s">
        <v>4885</v>
      </c>
      <c r="AM4054" s="212" t="s">
        <v>4886</v>
      </c>
      <c r="AO4054" s="215" t="str">
        <f t="shared" si="319"/>
        <v>C-0000037172</v>
      </c>
      <c r="AP4054" s="9" t="s">
        <v>25604</v>
      </c>
      <c r="AQ4054" s="9"/>
      <c r="AR4054" s="9" t="s">
        <v>6408</v>
      </c>
      <c r="AS4054" s="9" t="s">
        <v>6408</v>
      </c>
      <c r="AT4054" s="162">
        <v>1193.31</v>
      </c>
      <c r="AU4054" s="171">
        <v>0</v>
      </c>
      <c r="AV4054" s="170" t="s">
        <v>1622</v>
      </c>
      <c r="AW4054" s="254" t="s">
        <v>1623</v>
      </c>
      <c r="AX4054" s="302" t="str">
        <f>IFERROR(IF(MATCH(AV4054,DOMAIN!$U:$U,0)&gt;0,VLOOKUP(AV4054,DOMAIN!$U:$W,3,0),Portfolio!AV4054),AV4054)</f>
        <v>A3449</v>
      </c>
      <c r="AY4054" s="269">
        <f>MATCH(AO4054,'New Deposit Commission'!$A:$A,0)</f>
        <v>4120</v>
      </c>
    </row>
    <row r="4055" spans="1:51" ht="15" x14ac:dyDescent="0.25">
      <c r="A4055" s="215" t="str">
        <f t="shared" si="315"/>
        <v>C-0000035501</v>
      </c>
      <c r="B4055" s="257" t="s">
        <v>26957</v>
      </c>
      <c r="C4055" s="257"/>
      <c r="D4055" s="257" t="s">
        <v>4514</v>
      </c>
      <c r="E4055" s="257" t="s">
        <v>4514</v>
      </c>
      <c r="F4055" s="212">
        <v>1186.74</v>
      </c>
      <c r="G4055" s="212">
        <v>0</v>
      </c>
      <c r="H4055" s="212" t="s">
        <v>2736</v>
      </c>
      <c r="I4055" s="252" t="s">
        <v>2737</v>
      </c>
      <c r="K4055" s="215" t="str">
        <f t="shared" si="316"/>
        <v>C-0000034661</v>
      </c>
      <c r="L4055" s="257" t="s">
        <v>29371</v>
      </c>
      <c r="M4055" s="257"/>
      <c r="N4055" s="257" t="s">
        <v>14425</v>
      </c>
      <c r="O4055" s="257" t="s">
        <v>14425</v>
      </c>
      <c r="P4055" s="212">
        <v>2961.65</v>
      </c>
      <c r="Q4055" s="212">
        <v>0</v>
      </c>
      <c r="R4055" s="212" t="s">
        <v>4138</v>
      </c>
      <c r="S4055" s="212" t="s">
        <v>4139</v>
      </c>
      <c r="U4055" s="215" t="str">
        <f t="shared" si="317"/>
        <v>C-0000051918</v>
      </c>
      <c r="V4055" s="9" t="s">
        <v>43540</v>
      </c>
      <c r="W4055" s="9"/>
      <c r="X4055" s="9" t="s">
        <v>45004</v>
      </c>
      <c r="Y4055" s="9" t="s">
        <v>45004</v>
      </c>
      <c r="Z4055" s="162">
        <v>30000</v>
      </c>
      <c r="AA4055" s="266">
        <v>0</v>
      </c>
      <c r="AB4055" s="266" t="s">
        <v>1860</v>
      </c>
      <c r="AC4055" s="212" t="s">
        <v>1861</v>
      </c>
      <c r="AE4055" s="215" t="str">
        <f t="shared" si="318"/>
        <v>C-0000063368</v>
      </c>
      <c r="AF4055" s="9" t="s">
        <v>29749</v>
      </c>
      <c r="AG4055" s="9"/>
      <c r="AH4055" s="9" t="s">
        <v>15332</v>
      </c>
      <c r="AI4055" s="9" t="s">
        <v>15332</v>
      </c>
      <c r="AJ4055" s="162">
        <v>118000</v>
      </c>
      <c r="AK4055" s="171">
        <v>0</v>
      </c>
      <c r="AL4055" s="170" t="s">
        <v>2473</v>
      </c>
      <c r="AM4055" s="212" t="s">
        <v>2474</v>
      </c>
      <c r="AO4055" s="215" t="str">
        <f t="shared" si="319"/>
        <v>C-0000034948</v>
      </c>
      <c r="AP4055" s="9" t="s">
        <v>26410</v>
      </c>
      <c r="AQ4055" s="9"/>
      <c r="AR4055" s="9" t="s">
        <v>8156</v>
      </c>
      <c r="AS4055" s="9" t="s">
        <v>8156</v>
      </c>
      <c r="AT4055" s="162">
        <v>1214.68</v>
      </c>
      <c r="AU4055" s="171">
        <v>0</v>
      </c>
      <c r="AV4055" s="170" t="s">
        <v>45405</v>
      </c>
      <c r="AW4055" s="254" t="s">
        <v>2381</v>
      </c>
      <c r="AX4055" s="302" t="str">
        <f>IFERROR(IF(MATCH(AV4055,DOMAIN!$U:$U,0)&gt;0,VLOOKUP(AV4055,DOMAIN!$U:$W,3,0),Portfolio!AV4055),AV4055)</f>
        <v>A4036</v>
      </c>
      <c r="AY4055" s="269">
        <f>MATCH(AO4055,'New Deposit Commission'!$A:$A,0)</f>
        <v>1641</v>
      </c>
    </row>
    <row r="4056" spans="1:51" ht="15" x14ac:dyDescent="0.25">
      <c r="A4056" s="215" t="str">
        <f t="shared" si="315"/>
        <v>C-0000035602</v>
      </c>
      <c r="B4056" s="257" t="s">
        <v>26961</v>
      </c>
      <c r="C4056" s="257"/>
      <c r="D4056" s="257" t="s">
        <v>9242</v>
      </c>
      <c r="E4056" s="257" t="s">
        <v>9242</v>
      </c>
      <c r="F4056" s="212">
        <v>1186.74</v>
      </c>
      <c r="G4056" s="212">
        <v>0</v>
      </c>
      <c r="H4056" s="212" t="s">
        <v>2736</v>
      </c>
      <c r="I4056" s="252" t="s">
        <v>2737</v>
      </c>
      <c r="K4056" s="215" t="str">
        <f t="shared" si="316"/>
        <v>C-0000034704</v>
      </c>
      <c r="L4056" s="257" t="s">
        <v>25450</v>
      </c>
      <c r="M4056" s="257"/>
      <c r="N4056" s="257" t="s">
        <v>6097</v>
      </c>
      <c r="O4056" s="257" t="s">
        <v>6097</v>
      </c>
      <c r="P4056" s="212">
        <v>1275.29</v>
      </c>
      <c r="Q4056" s="212">
        <v>0</v>
      </c>
      <c r="R4056" s="212" t="s">
        <v>2363</v>
      </c>
      <c r="S4056" s="212" t="s">
        <v>2364</v>
      </c>
      <c r="U4056" s="215" t="str">
        <f t="shared" si="317"/>
        <v>C-0000088748</v>
      </c>
      <c r="V4056" s="9" t="s">
        <v>44116</v>
      </c>
      <c r="W4056" s="9"/>
      <c r="X4056" s="9" t="s">
        <v>44117</v>
      </c>
      <c r="Y4056" s="9" t="s">
        <v>44117</v>
      </c>
      <c r="Z4056" s="162">
        <v>1275000</v>
      </c>
      <c r="AA4056" s="266">
        <v>0</v>
      </c>
      <c r="AB4056" s="266" t="s">
        <v>4938</v>
      </c>
      <c r="AC4056" s="212" t="s">
        <v>4939</v>
      </c>
      <c r="AE4056" s="215" t="str">
        <f t="shared" si="318"/>
        <v>C-0000018662</v>
      </c>
      <c r="AF4056" s="9" t="s">
        <v>28283</v>
      </c>
      <c r="AG4056" s="9"/>
      <c r="AH4056" s="9" t="s">
        <v>4625</v>
      </c>
      <c r="AI4056" s="9" t="s">
        <v>4625</v>
      </c>
      <c r="AJ4056" s="162">
        <v>1200000</v>
      </c>
      <c r="AK4056" s="171">
        <v>0</v>
      </c>
      <c r="AL4056" s="170" t="s">
        <v>3968</v>
      </c>
      <c r="AM4056" s="212" t="s">
        <v>3969</v>
      </c>
      <c r="AO4056" s="215" t="str">
        <f t="shared" si="319"/>
        <v>C-0000036104</v>
      </c>
      <c r="AP4056" s="9" t="s">
        <v>26029</v>
      </c>
      <c r="AQ4056" s="9"/>
      <c r="AR4056" s="9" t="s">
        <v>7283</v>
      </c>
      <c r="AS4056" s="9" t="s">
        <v>7283</v>
      </c>
      <c r="AT4056" s="162">
        <v>7198.52</v>
      </c>
      <c r="AU4056" s="171">
        <v>0</v>
      </c>
      <c r="AV4056" s="170" t="s">
        <v>45405</v>
      </c>
      <c r="AW4056" s="254" t="s">
        <v>2381</v>
      </c>
      <c r="AX4056" s="302" t="str">
        <f>IFERROR(IF(MATCH(AV4056,DOMAIN!$U:$U,0)&gt;0,VLOOKUP(AV4056,DOMAIN!$U:$W,3,0),Portfolio!AV4056),AV4056)</f>
        <v>A4036</v>
      </c>
      <c r="AY4056" s="269">
        <f>MATCH(AO4056,'New Deposit Commission'!$A:$A,0)</f>
        <v>2113</v>
      </c>
    </row>
    <row r="4057" spans="1:51" ht="15" x14ac:dyDescent="0.25">
      <c r="A4057" s="215" t="str">
        <f t="shared" si="315"/>
        <v>C-0000036093</v>
      </c>
      <c r="B4057" s="257" t="s">
        <v>30230</v>
      </c>
      <c r="C4057" s="257"/>
      <c r="D4057" s="257" t="s">
        <v>4514</v>
      </c>
      <c r="E4057" s="257" t="s">
        <v>4514</v>
      </c>
      <c r="F4057" s="212">
        <v>1844.61</v>
      </c>
      <c r="G4057" s="212">
        <v>0</v>
      </c>
      <c r="H4057" s="212" t="s">
        <v>4058</v>
      </c>
      <c r="I4057" s="252" t="s">
        <v>15156</v>
      </c>
      <c r="K4057" s="215" t="str">
        <f t="shared" si="316"/>
        <v>C-0000035501</v>
      </c>
      <c r="L4057" s="257" t="s">
        <v>26957</v>
      </c>
      <c r="M4057" s="257"/>
      <c r="N4057" s="257" t="s">
        <v>4514</v>
      </c>
      <c r="O4057" s="257" t="s">
        <v>4514</v>
      </c>
      <c r="P4057" s="212">
        <v>1186.74</v>
      </c>
      <c r="Q4057" s="212">
        <v>0</v>
      </c>
      <c r="R4057" s="212" t="s">
        <v>2736</v>
      </c>
      <c r="S4057" s="212" t="s">
        <v>2737</v>
      </c>
      <c r="U4057" s="215" t="str">
        <f t="shared" si="317"/>
        <v>C-0000084127</v>
      </c>
      <c r="V4057" s="9" t="s">
        <v>28703</v>
      </c>
      <c r="W4057" s="9"/>
      <c r="X4057" s="9" t="s">
        <v>12958</v>
      </c>
      <c r="Y4057" s="9" t="s">
        <v>12958</v>
      </c>
      <c r="Z4057" s="162">
        <v>138000</v>
      </c>
      <c r="AA4057" s="266">
        <v>0</v>
      </c>
      <c r="AB4057" s="266" t="s">
        <v>744</v>
      </c>
      <c r="AC4057" s="212" t="s">
        <v>595</v>
      </c>
      <c r="AE4057" s="215" t="str">
        <f t="shared" si="318"/>
        <v>C-0000088238</v>
      </c>
      <c r="AF4057" s="9" t="s">
        <v>50439</v>
      </c>
      <c r="AG4057" s="9"/>
      <c r="AH4057" s="9" t="s">
        <v>5075</v>
      </c>
      <c r="AI4057" s="9" t="s">
        <v>5075</v>
      </c>
      <c r="AJ4057" s="162">
        <v>1000</v>
      </c>
      <c r="AK4057" s="171">
        <v>0</v>
      </c>
      <c r="AL4057" s="170" t="s">
        <v>4934</v>
      </c>
      <c r="AM4057" s="212" t="s">
        <v>4935</v>
      </c>
      <c r="AO4057" s="215" t="str">
        <f t="shared" si="319"/>
        <v>C-0000039531</v>
      </c>
      <c r="AP4057" s="9" t="s">
        <v>26032</v>
      </c>
      <c r="AQ4057" s="9"/>
      <c r="AR4057" s="9" t="s">
        <v>7289</v>
      </c>
      <c r="AS4057" s="9" t="s">
        <v>7289</v>
      </c>
      <c r="AT4057" s="162">
        <v>2376</v>
      </c>
      <c r="AU4057" s="171">
        <v>0</v>
      </c>
      <c r="AV4057" s="170" t="s">
        <v>3963</v>
      </c>
      <c r="AW4057" s="254" t="s">
        <v>2145</v>
      </c>
      <c r="AX4057" s="302" t="str">
        <f>IFERROR(IF(MATCH(AV4057,DOMAIN!$U:$U,0)&gt;0,VLOOKUP(AV4057,DOMAIN!$U:$W,3,0),Portfolio!AV4057),AV4057)</f>
        <v>A3909</v>
      </c>
      <c r="AY4057" s="269">
        <f>MATCH(AO4057,'New Deposit Commission'!$A:$A,0)</f>
        <v>5233</v>
      </c>
    </row>
    <row r="4058" spans="1:51" ht="15" x14ac:dyDescent="0.25">
      <c r="A4058" s="215" t="str">
        <f t="shared" si="315"/>
        <v>C-0000034006</v>
      </c>
      <c r="B4058" s="257" t="s">
        <v>26885</v>
      </c>
      <c r="C4058" s="257"/>
      <c r="D4058" s="257" t="s">
        <v>9086</v>
      </c>
      <c r="E4058" s="257" t="s">
        <v>9086</v>
      </c>
      <c r="F4058" s="212">
        <v>5235.71</v>
      </c>
      <c r="G4058" s="212">
        <v>0</v>
      </c>
      <c r="H4058" s="212" t="s">
        <v>2736</v>
      </c>
      <c r="I4058" s="252" t="s">
        <v>2737</v>
      </c>
      <c r="K4058" s="215" t="str">
        <f t="shared" si="316"/>
        <v>C-0000035602</v>
      </c>
      <c r="L4058" s="257" t="s">
        <v>26961</v>
      </c>
      <c r="M4058" s="257"/>
      <c r="N4058" s="257" t="s">
        <v>9242</v>
      </c>
      <c r="O4058" s="257" t="s">
        <v>9242</v>
      </c>
      <c r="P4058" s="212">
        <v>1186.74</v>
      </c>
      <c r="Q4058" s="212">
        <v>0</v>
      </c>
      <c r="R4058" s="212" t="s">
        <v>2736</v>
      </c>
      <c r="S4058" s="212" t="s">
        <v>2737</v>
      </c>
      <c r="U4058" s="215" t="str">
        <f t="shared" si="317"/>
        <v>C-0000085900</v>
      </c>
      <c r="V4058" s="9" t="s">
        <v>26299</v>
      </c>
      <c r="W4058" s="9"/>
      <c r="X4058" s="9" t="s">
        <v>7940</v>
      </c>
      <c r="Y4058" s="9" t="s">
        <v>7940</v>
      </c>
      <c r="Z4058" s="162">
        <v>1000</v>
      </c>
      <c r="AA4058" s="266">
        <v>0</v>
      </c>
      <c r="AB4058" s="266" t="s">
        <v>45422</v>
      </c>
      <c r="AC4058" s="212" t="s">
        <v>2379</v>
      </c>
      <c r="AE4058" s="215" t="str">
        <f t="shared" si="318"/>
        <v>C-0000038066</v>
      </c>
      <c r="AF4058" s="9" t="s">
        <v>50440</v>
      </c>
      <c r="AG4058" s="9"/>
      <c r="AH4058" s="9" t="s">
        <v>2443</v>
      </c>
      <c r="AI4058" s="9" t="s">
        <v>2443</v>
      </c>
      <c r="AJ4058" s="162">
        <v>2000</v>
      </c>
      <c r="AK4058" s="171">
        <v>0</v>
      </c>
      <c r="AL4058" s="170" t="s">
        <v>4934</v>
      </c>
      <c r="AM4058" s="212" t="s">
        <v>4935</v>
      </c>
      <c r="AO4058" s="215" t="str">
        <f t="shared" si="319"/>
        <v>C-0000033844</v>
      </c>
      <c r="AP4058" s="9" t="s">
        <v>25627</v>
      </c>
      <c r="AQ4058" s="9"/>
      <c r="AR4058" s="9" t="s">
        <v>6453</v>
      </c>
      <c r="AS4058" s="9" t="s">
        <v>6453</v>
      </c>
      <c r="AT4058" s="162">
        <v>1663.18</v>
      </c>
      <c r="AU4058" s="171">
        <v>0</v>
      </c>
      <c r="AV4058" s="170" t="s">
        <v>2658</v>
      </c>
      <c r="AW4058" s="254" t="s">
        <v>2659</v>
      </c>
      <c r="AX4058" s="302" t="str">
        <f>IFERROR(IF(MATCH(AV4058,DOMAIN!$U:$U,0)&gt;0,VLOOKUP(AV4058,DOMAIN!$U:$W,3,0),Portfolio!AV4058),AV4058)</f>
        <v>A3445</v>
      </c>
      <c r="AY4058" s="269">
        <f>MATCH(AO4058,'New Deposit Commission'!$A:$A,0)</f>
        <v>617</v>
      </c>
    </row>
    <row r="4059" spans="1:51" ht="15" x14ac:dyDescent="0.25">
      <c r="A4059" s="215" t="str">
        <f t="shared" si="315"/>
        <v>C-0000034093</v>
      </c>
      <c r="B4059" s="257" t="s">
        <v>26974</v>
      </c>
      <c r="C4059" s="257"/>
      <c r="D4059" s="257" t="s">
        <v>9266</v>
      </c>
      <c r="E4059" s="257" t="s">
        <v>9266</v>
      </c>
      <c r="F4059" s="212">
        <v>2618.5300000000002</v>
      </c>
      <c r="G4059" s="212">
        <v>0</v>
      </c>
      <c r="H4059" s="212" t="s">
        <v>2736</v>
      </c>
      <c r="I4059" s="252" t="s">
        <v>2737</v>
      </c>
      <c r="K4059" s="215" t="str">
        <f t="shared" si="316"/>
        <v>C-0000036093</v>
      </c>
      <c r="L4059" s="257" t="s">
        <v>30230</v>
      </c>
      <c r="M4059" s="257"/>
      <c r="N4059" s="257" t="s">
        <v>4514</v>
      </c>
      <c r="O4059" s="257" t="s">
        <v>4514</v>
      </c>
      <c r="P4059" s="212">
        <v>1844.61</v>
      </c>
      <c r="Q4059" s="212">
        <v>0</v>
      </c>
      <c r="R4059" s="212" t="s">
        <v>4058</v>
      </c>
      <c r="S4059" s="212" t="s">
        <v>15156</v>
      </c>
      <c r="U4059" s="215" t="str">
        <f t="shared" si="317"/>
        <v>C-0000088704</v>
      </c>
      <c r="V4059" s="9" t="s">
        <v>44332</v>
      </c>
      <c r="W4059" s="9"/>
      <c r="X4059" s="9" t="s">
        <v>44333</v>
      </c>
      <c r="Y4059" s="9" t="s">
        <v>44333</v>
      </c>
      <c r="Z4059" s="162">
        <v>18000</v>
      </c>
      <c r="AA4059" s="266">
        <v>0</v>
      </c>
      <c r="AB4059" s="266" t="s">
        <v>5092</v>
      </c>
      <c r="AC4059" s="212" t="s">
        <v>5093</v>
      </c>
      <c r="AE4059" s="215" t="str">
        <f t="shared" si="318"/>
        <v>C-0000039491</v>
      </c>
      <c r="AF4059" s="9" t="s">
        <v>28341</v>
      </c>
      <c r="AG4059" s="9"/>
      <c r="AH4059" s="9" t="s">
        <v>2511</v>
      </c>
      <c r="AI4059" s="9" t="s">
        <v>2511</v>
      </c>
      <c r="AJ4059" s="162">
        <v>2000</v>
      </c>
      <c r="AK4059" s="171">
        <v>0</v>
      </c>
      <c r="AL4059" s="170" t="s">
        <v>4934</v>
      </c>
      <c r="AM4059" s="212" t="s">
        <v>4935</v>
      </c>
      <c r="AO4059" s="215" t="str">
        <f t="shared" si="319"/>
        <v>C-0000034733</v>
      </c>
      <c r="AP4059" s="9" t="s">
        <v>25578</v>
      </c>
      <c r="AQ4059" s="9"/>
      <c r="AR4059" s="9" t="s">
        <v>6339</v>
      </c>
      <c r="AS4059" s="9" t="s">
        <v>6339</v>
      </c>
      <c r="AT4059" s="162">
        <v>1275.29</v>
      </c>
      <c r="AU4059" s="171">
        <v>0</v>
      </c>
      <c r="AV4059" s="170" t="s">
        <v>5053</v>
      </c>
      <c r="AW4059" s="254" t="s">
        <v>5054</v>
      </c>
      <c r="AX4059" s="302" t="str">
        <f>IFERROR(IF(MATCH(AV4059,DOMAIN!$U:$U,0)&gt;0,VLOOKUP(AV4059,DOMAIN!$U:$W,3,0),Portfolio!AV4059),AV4059)</f>
        <v>A3894</v>
      </c>
      <c r="AY4059" s="269">
        <f>MATCH(AO4059,'New Deposit Commission'!$A:$A,0)</f>
        <v>1182</v>
      </c>
    </row>
    <row r="4060" spans="1:51" ht="15" x14ac:dyDescent="0.25">
      <c r="A4060" s="215" t="str">
        <f t="shared" si="315"/>
        <v>C-0000033433</v>
      </c>
      <c r="B4060" s="257" t="s">
        <v>26507</v>
      </c>
      <c r="C4060" s="257"/>
      <c r="D4060" s="257" t="s">
        <v>8352</v>
      </c>
      <c r="E4060" s="257" t="s">
        <v>8352</v>
      </c>
      <c r="F4060" s="212">
        <v>1262.3399999999999</v>
      </c>
      <c r="G4060" s="212">
        <v>0</v>
      </c>
      <c r="H4060" s="212" t="s">
        <v>654</v>
      </c>
      <c r="I4060" s="252" t="s">
        <v>655</v>
      </c>
      <c r="K4060" s="215" t="str">
        <f t="shared" si="316"/>
        <v>C-0000034006</v>
      </c>
      <c r="L4060" s="257" t="s">
        <v>26885</v>
      </c>
      <c r="M4060" s="257"/>
      <c r="N4060" s="257" t="s">
        <v>9086</v>
      </c>
      <c r="O4060" s="257" t="s">
        <v>9086</v>
      </c>
      <c r="P4060" s="212">
        <v>5235.71</v>
      </c>
      <c r="Q4060" s="212">
        <v>0</v>
      </c>
      <c r="R4060" s="212" t="s">
        <v>2736</v>
      </c>
      <c r="S4060" s="212" t="s">
        <v>2737</v>
      </c>
      <c r="U4060" s="215" t="str">
        <f t="shared" si="317"/>
        <v>C-0000053444</v>
      </c>
      <c r="V4060" s="9" t="s">
        <v>30560</v>
      </c>
      <c r="W4060" s="9"/>
      <c r="X4060" s="9" t="s">
        <v>1946</v>
      </c>
      <c r="Y4060" s="9" t="s">
        <v>1946</v>
      </c>
      <c r="Z4060" s="162">
        <v>240000</v>
      </c>
      <c r="AA4060" s="266">
        <v>240000</v>
      </c>
      <c r="AB4060" s="266" t="s">
        <v>5053</v>
      </c>
      <c r="AC4060" s="212" t="s">
        <v>5054</v>
      </c>
      <c r="AE4060" s="215" t="str">
        <f t="shared" si="318"/>
        <v>C-0000039637</v>
      </c>
      <c r="AF4060" s="9" t="s">
        <v>31993</v>
      </c>
      <c r="AG4060" s="9"/>
      <c r="AH4060" s="9" t="s">
        <v>1920</v>
      </c>
      <c r="AI4060" s="9" t="s">
        <v>1920</v>
      </c>
      <c r="AJ4060" s="162">
        <v>2000</v>
      </c>
      <c r="AK4060" s="171">
        <v>0</v>
      </c>
      <c r="AL4060" s="170" t="s">
        <v>4934</v>
      </c>
      <c r="AM4060" s="212" t="s">
        <v>4935</v>
      </c>
      <c r="AO4060" s="215" t="str">
        <f t="shared" si="319"/>
        <v>C-0000034716</v>
      </c>
      <c r="AP4060" s="9" t="s">
        <v>25499</v>
      </c>
      <c r="AQ4060" s="9"/>
      <c r="AR4060" s="9" t="s">
        <v>6180</v>
      </c>
      <c r="AS4060" s="9" t="s">
        <v>6180</v>
      </c>
      <c r="AT4060" s="162">
        <v>5068.24</v>
      </c>
      <c r="AU4060" s="171">
        <v>0</v>
      </c>
      <c r="AV4060" s="170" t="s">
        <v>5053</v>
      </c>
      <c r="AW4060" s="254" t="s">
        <v>5054</v>
      </c>
      <c r="AX4060" s="302" t="str">
        <f>IFERROR(IF(MATCH(AV4060,DOMAIN!$U:$U,0)&gt;0,VLOOKUP(AV4060,DOMAIN!$U:$W,3,0),Portfolio!AV4060),AV4060)</f>
        <v>A3894</v>
      </c>
      <c r="AY4060" s="269">
        <f>MATCH(AO4060,'New Deposit Commission'!$A:$A,0)</f>
        <v>3510</v>
      </c>
    </row>
    <row r="4061" spans="1:51" ht="15" x14ac:dyDescent="0.25">
      <c r="A4061" s="215" t="str">
        <f t="shared" si="315"/>
        <v>C-0000033958</v>
      </c>
      <c r="B4061" s="257" t="s">
        <v>30541</v>
      </c>
      <c r="C4061" s="257"/>
      <c r="D4061" s="257" t="s">
        <v>17488</v>
      </c>
      <c r="E4061" s="257" t="s">
        <v>17488</v>
      </c>
      <c r="F4061" s="212">
        <v>2587.58</v>
      </c>
      <c r="G4061" s="212">
        <v>0</v>
      </c>
      <c r="H4061" s="212" t="s">
        <v>5751</v>
      </c>
      <c r="I4061" s="252" t="s">
        <v>13652</v>
      </c>
      <c r="K4061" s="215" t="str">
        <f t="shared" si="316"/>
        <v>C-0000034093</v>
      </c>
      <c r="L4061" s="257" t="s">
        <v>26974</v>
      </c>
      <c r="M4061" s="257"/>
      <c r="N4061" s="257" t="s">
        <v>9266</v>
      </c>
      <c r="O4061" s="257" t="s">
        <v>9266</v>
      </c>
      <c r="P4061" s="212">
        <v>2618.5300000000002</v>
      </c>
      <c r="Q4061" s="212">
        <v>0</v>
      </c>
      <c r="R4061" s="212" t="s">
        <v>2736</v>
      </c>
      <c r="S4061" s="212" t="s">
        <v>2737</v>
      </c>
      <c r="U4061" s="215" t="str">
        <f t="shared" si="317"/>
        <v>C-0000083273</v>
      </c>
      <c r="V4061" s="9" t="s">
        <v>30545</v>
      </c>
      <c r="W4061" s="9"/>
      <c r="X4061" s="9" t="s">
        <v>17507</v>
      </c>
      <c r="Y4061" s="9" t="s">
        <v>17507</v>
      </c>
      <c r="Z4061" s="162">
        <v>12000</v>
      </c>
      <c r="AA4061" s="266">
        <v>0</v>
      </c>
      <c r="AB4061" s="266" t="s">
        <v>2386</v>
      </c>
      <c r="AC4061" s="212" t="s">
        <v>2387</v>
      </c>
      <c r="AE4061" s="215" t="str">
        <f t="shared" si="318"/>
        <v>C-0000090990</v>
      </c>
      <c r="AF4061" s="9" t="s">
        <v>49341</v>
      </c>
      <c r="AG4061" s="9"/>
      <c r="AH4061" s="9" t="s">
        <v>3230</v>
      </c>
      <c r="AI4061" s="9" t="s">
        <v>3230</v>
      </c>
      <c r="AJ4061" s="162">
        <v>2000</v>
      </c>
      <c r="AK4061" s="171">
        <v>0</v>
      </c>
      <c r="AL4061" s="170" t="s">
        <v>1886</v>
      </c>
      <c r="AM4061" s="212" t="s">
        <v>1887</v>
      </c>
      <c r="AO4061" s="215" t="str">
        <f t="shared" si="319"/>
        <v>C-0000033695</v>
      </c>
      <c r="AP4061" s="9" t="s">
        <v>25500</v>
      </c>
      <c r="AQ4061" s="9"/>
      <c r="AR4061" s="9" t="s">
        <v>6182</v>
      </c>
      <c r="AS4061" s="9" t="s">
        <v>6182</v>
      </c>
      <c r="AT4061" s="162">
        <v>9087.19</v>
      </c>
      <c r="AU4061" s="171">
        <v>0</v>
      </c>
      <c r="AV4061" s="170" t="s">
        <v>1619</v>
      </c>
      <c r="AW4061" s="254" t="s">
        <v>1620</v>
      </c>
      <c r="AX4061" s="302" t="str">
        <f>IFERROR(IF(MATCH(AV4061,DOMAIN!$U:$U,0)&gt;0,VLOOKUP(AV4061,DOMAIN!$U:$W,3,0),Portfolio!AV4061),AV4061)</f>
        <v>A3447</v>
      </c>
      <c r="AY4061" s="269">
        <f>MATCH(AO4061,'New Deposit Commission'!$A:$A,0)</f>
        <v>2758</v>
      </c>
    </row>
    <row r="4062" spans="1:51" ht="15" x14ac:dyDescent="0.25">
      <c r="A4062" s="215" t="str">
        <f t="shared" si="315"/>
        <v>C-0000037695</v>
      </c>
      <c r="B4062" s="257" t="s">
        <v>29827</v>
      </c>
      <c r="C4062" s="257"/>
      <c r="D4062" s="257" t="s">
        <v>15525</v>
      </c>
      <c r="E4062" s="257" t="s">
        <v>15525</v>
      </c>
      <c r="F4062" s="212">
        <v>3244.31</v>
      </c>
      <c r="G4062" s="212">
        <v>0</v>
      </c>
      <c r="H4062" s="212" t="s">
        <v>28581</v>
      </c>
      <c r="I4062" s="252" t="s">
        <v>673</v>
      </c>
      <c r="K4062" s="215" t="str">
        <f t="shared" si="316"/>
        <v>C-0000033433</v>
      </c>
      <c r="L4062" s="257" t="s">
        <v>26507</v>
      </c>
      <c r="M4062" s="257"/>
      <c r="N4062" s="257" t="s">
        <v>8352</v>
      </c>
      <c r="O4062" s="257" t="s">
        <v>8352</v>
      </c>
      <c r="P4062" s="212">
        <v>1262.3399999999999</v>
      </c>
      <c r="Q4062" s="212">
        <v>0</v>
      </c>
      <c r="R4062" s="212" t="s">
        <v>654</v>
      </c>
      <c r="S4062" s="212" t="s">
        <v>655</v>
      </c>
      <c r="U4062" s="215" t="str">
        <f t="shared" si="317"/>
        <v>C-0000081253</v>
      </c>
      <c r="V4062" s="9" t="s">
        <v>45510</v>
      </c>
      <c r="W4062" s="9"/>
      <c r="X4062" s="9" t="s">
        <v>2978</v>
      </c>
      <c r="Y4062" s="9" t="s">
        <v>2978</v>
      </c>
      <c r="Z4062" s="162">
        <v>4000</v>
      </c>
      <c r="AA4062" s="266">
        <v>0</v>
      </c>
      <c r="AB4062" s="266" t="s">
        <v>4904</v>
      </c>
      <c r="AC4062" s="212" t="s">
        <v>4905</v>
      </c>
      <c r="AE4062" s="215" t="str">
        <f t="shared" si="318"/>
        <v>C-0000031129</v>
      </c>
      <c r="AF4062" s="9" t="s">
        <v>27501</v>
      </c>
      <c r="AG4062" s="9"/>
      <c r="AH4062" s="9" t="s">
        <v>10312</v>
      </c>
      <c r="AI4062" s="9" t="s">
        <v>10312</v>
      </c>
      <c r="AJ4062" s="162">
        <v>208100</v>
      </c>
      <c r="AK4062" s="171">
        <v>0</v>
      </c>
      <c r="AL4062" s="170" t="s">
        <v>2572</v>
      </c>
      <c r="AM4062" s="212" t="s">
        <v>1248</v>
      </c>
      <c r="AO4062" s="215" t="str">
        <f t="shared" si="319"/>
        <v>C-0000034350</v>
      </c>
      <c r="AP4062" s="9" t="s">
        <v>28786</v>
      </c>
      <c r="AQ4062" s="9"/>
      <c r="AR4062" s="9" t="s">
        <v>1360</v>
      </c>
      <c r="AS4062" s="9" t="s">
        <v>1360</v>
      </c>
      <c r="AT4062" s="162">
        <v>9350.1299999999992</v>
      </c>
      <c r="AU4062" s="171">
        <v>0</v>
      </c>
      <c r="AV4062" s="170" t="s">
        <v>1019</v>
      </c>
      <c r="AW4062" s="254" t="s">
        <v>1020</v>
      </c>
      <c r="AX4062" s="302" t="str">
        <f>IFERROR(IF(MATCH(AV4062,DOMAIN!$U:$U,0)&gt;0,VLOOKUP(AV4062,DOMAIN!$U:$W,3,0),Portfolio!AV4062),AV4062)</f>
        <v>A2719</v>
      </c>
      <c r="AY4062" s="269">
        <f>MATCH(AO4062,'New Deposit Commission'!$A:$A,0)</f>
        <v>160</v>
      </c>
    </row>
    <row r="4063" spans="1:51" ht="15" x14ac:dyDescent="0.25">
      <c r="A4063" s="215" t="str">
        <f t="shared" si="315"/>
        <v>C-0000034503</v>
      </c>
      <c r="B4063" s="257" t="s">
        <v>30548</v>
      </c>
      <c r="C4063" s="257"/>
      <c r="D4063" s="257" t="s">
        <v>17518</v>
      </c>
      <c r="E4063" s="257" t="s">
        <v>17518</v>
      </c>
      <c r="F4063" s="212">
        <v>5186.7299999999996</v>
      </c>
      <c r="G4063" s="212">
        <v>0</v>
      </c>
      <c r="H4063" s="212" t="s">
        <v>5751</v>
      </c>
      <c r="I4063" s="252" t="s">
        <v>13541</v>
      </c>
      <c r="K4063" s="215" t="str">
        <f t="shared" si="316"/>
        <v>C-0000033958</v>
      </c>
      <c r="L4063" s="257" t="s">
        <v>30541</v>
      </c>
      <c r="M4063" s="257"/>
      <c r="N4063" s="257" t="s">
        <v>17488</v>
      </c>
      <c r="O4063" s="257" t="s">
        <v>17488</v>
      </c>
      <c r="P4063" s="212">
        <v>2587.58</v>
      </c>
      <c r="Q4063" s="212">
        <v>0</v>
      </c>
      <c r="R4063" s="212" t="s">
        <v>5751</v>
      </c>
      <c r="S4063" s="212" t="s">
        <v>13652</v>
      </c>
      <c r="U4063" s="215" t="str">
        <f t="shared" si="317"/>
        <v>C-0000090366</v>
      </c>
      <c r="V4063" s="9" t="s">
        <v>47746</v>
      </c>
      <c r="W4063" s="9"/>
      <c r="X4063" s="9" t="s">
        <v>47747</v>
      </c>
      <c r="Y4063" s="9" t="s">
        <v>47747</v>
      </c>
      <c r="Z4063" s="162">
        <v>6000</v>
      </c>
      <c r="AA4063" s="266">
        <v>0</v>
      </c>
      <c r="AB4063" s="266" t="s">
        <v>47145</v>
      </c>
      <c r="AC4063" s="212" t="s">
        <v>47146</v>
      </c>
      <c r="AE4063" s="215" t="str">
        <f t="shared" si="318"/>
        <v>C-0000033946</v>
      </c>
      <c r="AF4063" s="9" t="s">
        <v>26334</v>
      </c>
      <c r="AG4063" s="9"/>
      <c r="AH4063" s="9" t="s">
        <v>8006</v>
      </c>
      <c r="AI4063" s="9" t="s">
        <v>8006</v>
      </c>
      <c r="AJ4063" s="162">
        <v>2429.29</v>
      </c>
      <c r="AK4063" s="171">
        <v>0</v>
      </c>
      <c r="AL4063" s="170" t="s">
        <v>45422</v>
      </c>
      <c r="AM4063" s="212" t="s">
        <v>2379</v>
      </c>
      <c r="AO4063" s="215" t="str">
        <f t="shared" si="319"/>
        <v>C-0000032503</v>
      </c>
      <c r="AP4063" s="9" t="s">
        <v>30892</v>
      </c>
      <c r="AQ4063" s="9"/>
      <c r="AR4063" s="9" t="s">
        <v>18500</v>
      </c>
      <c r="AS4063" s="9" t="s">
        <v>18500</v>
      </c>
      <c r="AT4063" s="162">
        <v>631.15</v>
      </c>
      <c r="AU4063" s="171">
        <v>0</v>
      </c>
      <c r="AV4063" s="170" t="s">
        <v>3211</v>
      </c>
      <c r="AW4063" s="254" t="s">
        <v>1129</v>
      </c>
      <c r="AX4063" s="302" t="str">
        <f>IFERROR(IF(MATCH(AV4063,DOMAIN!$U:$U,0)&gt;0,VLOOKUP(AV4063,DOMAIN!$U:$W,3,0),Portfolio!AV4063),AV4063)</f>
        <v>A2179</v>
      </c>
      <c r="AY4063" s="269">
        <f>MATCH(AO4063,'New Deposit Commission'!$A:$A,0)</f>
        <v>5749</v>
      </c>
    </row>
    <row r="4064" spans="1:51" ht="15" x14ac:dyDescent="0.25">
      <c r="A4064" s="215" t="str">
        <f t="shared" si="315"/>
        <v>C-0000034826</v>
      </c>
      <c r="B4064" s="257" t="s">
        <v>30577</v>
      </c>
      <c r="C4064" s="257"/>
      <c r="D4064" s="257" t="s">
        <v>17594</v>
      </c>
      <c r="E4064" s="257" t="s">
        <v>17594</v>
      </c>
      <c r="F4064" s="212">
        <v>2733.39</v>
      </c>
      <c r="G4064" s="212">
        <v>0</v>
      </c>
      <c r="H4064" s="212" t="s">
        <v>5751</v>
      </c>
      <c r="I4064" s="252" t="s">
        <v>14459</v>
      </c>
      <c r="K4064" s="215" t="str">
        <f t="shared" si="316"/>
        <v>C-0000037695</v>
      </c>
      <c r="L4064" s="257" t="s">
        <v>29827</v>
      </c>
      <c r="M4064" s="257"/>
      <c r="N4064" s="257" t="s">
        <v>15525</v>
      </c>
      <c r="O4064" s="257" t="s">
        <v>15525</v>
      </c>
      <c r="P4064" s="212">
        <v>3244.31</v>
      </c>
      <c r="Q4064" s="212">
        <v>0</v>
      </c>
      <c r="R4064" s="212" t="s">
        <v>28581</v>
      </c>
      <c r="S4064" s="212" t="s">
        <v>673</v>
      </c>
      <c r="U4064" s="215" t="str">
        <f t="shared" si="317"/>
        <v>C-0000078526</v>
      </c>
      <c r="V4064" s="9" t="s">
        <v>29055</v>
      </c>
      <c r="W4064" s="9"/>
      <c r="X4064" s="9" t="s">
        <v>13702</v>
      </c>
      <c r="Y4064" s="9" t="s">
        <v>13702</v>
      </c>
      <c r="Z4064" s="162">
        <v>80000</v>
      </c>
      <c r="AA4064" s="266">
        <v>0</v>
      </c>
      <c r="AB4064" s="266" t="s">
        <v>5082</v>
      </c>
      <c r="AC4064" s="212" t="s">
        <v>5083</v>
      </c>
      <c r="AE4064" s="215" t="str">
        <f t="shared" si="318"/>
        <v>C-0000037172</v>
      </c>
      <c r="AF4064" s="9" t="s">
        <v>25604</v>
      </c>
      <c r="AG4064" s="9"/>
      <c r="AH4064" s="9" t="s">
        <v>6408</v>
      </c>
      <c r="AI4064" s="9" t="s">
        <v>6408</v>
      </c>
      <c r="AJ4064" s="162">
        <v>1193.31</v>
      </c>
      <c r="AK4064" s="171">
        <v>0</v>
      </c>
      <c r="AL4064" s="170" t="s">
        <v>1622</v>
      </c>
      <c r="AM4064" s="212" t="s">
        <v>1623</v>
      </c>
      <c r="AO4064" s="215" t="str">
        <f t="shared" si="319"/>
        <v>C-0000034897</v>
      </c>
      <c r="AP4064" s="9" t="s">
        <v>31025</v>
      </c>
      <c r="AQ4064" s="9"/>
      <c r="AR4064" s="9" t="s">
        <v>18895</v>
      </c>
      <c r="AS4064" s="9" t="s">
        <v>18895</v>
      </c>
      <c r="AT4064" s="162">
        <v>1214.68</v>
      </c>
      <c r="AU4064" s="171">
        <v>0</v>
      </c>
      <c r="AV4064" s="170" t="s">
        <v>3211</v>
      </c>
      <c r="AW4064" s="254" t="s">
        <v>1129</v>
      </c>
      <c r="AX4064" s="302" t="str">
        <f>IFERROR(IF(MATCH(AV4064,DOMAIN!$U:$U,0)&gt;0,VLOOKUP(AV4064,DOMAIN!$U:$W,3,0),Portfolio!AV4064),AV4064)</f>
        <v>A2179</v>
      </c>
      <c r="AY4064" s="269">
        <f>MATCH(AO4064,'New Deposit Commission'!$A:$A,0)</f>
        <v>6422</v>
      </c>
    </row>
    <row r="4065" spans="1:51" ht="15" x14ac:dyDescent="0.25">
      <c r="A4065" s="215" t="str">
        <f t="shared" si="315"/>
        <v>C-0000032139</v>
      </c>
      <c r="B4065" s="257" t="s">
        <v>26698</v>
      </c>
      <c r="C4065" s="257"/>
      <c r="D4065" s="257" t="s">
        <v>8713</v>
      </c>
      <c r="E4065" s="257" t="s">
        <v>8713</v>
      </c>
      <c r="F4065" s="212">
        <v>631.15</v>
      </c>
      <c r="G4065" s="212">
        <v>0</v>
      </c>
      <c r="H4065" s="212" t="s">
        <v>2736</v>
      </c>
      <c r="I4065" s="252" t="s">
        <v>2737</v>
      </c>
      <c r="K4065" s="215" t="str">
        <f t="shared" si="316"/>
        <v>C-0000034503</v>
      </c>
      <c r="L4065" s="257" t="s">
        <v>30548</v>
      </c>
      <c r="M4065" s="257"/>
      <c r="N4065" s="257" t="s">
        <v>17518</v>
      </c>
      <c r="O4065" s="257" t="s">
        <v>17518</v>
      </c>
      <c r="P4065" s="212">
        <v>5186.7299999999996</v>
      </c>
      <c r="Q4065" s="212">
        <v>0</v>
      </c>
      <c r="R4065" s="212" t="s">
        <v>5751</v>
      </c>
      <c r="S4065" s="212" t="s">
        <v>13541</v>
      </c>
      <c r="U4065" s="215" t="str">
        <f t="shared" si="317"/>
        <v>C-0000081357</v>
      </c>
      <c r="V4065" s="9" t="s">
        <v>27132</v>
      </c>
      <c r="W4065" s="9"/>
      <c r="X4065" s="9" t="s">
        <v>3241</v>
      </c>
      <c r="Y4065" s="9" t="s">
        <v>3241</v>
      </c>
      <c r="Z4065" s="162">
        <v>5000</v>
      </c>
      <c r="AA4065" s="266">
        <v>0</v>
      </c>
      <c r="AB4065" s="266" t="s">
        <v>3240</v>
      </c>
      <c r="AC4065" s="212" t="s">
        <v>3241</v>
      </c>
      <c r="AE4065" s="215" t="str">
        <f t="shared" si="318"/>
        <v>C-0000034948</v>
      </c>
      <c r="AF4065" s="9" t="s">
        <v>26410</v>
      </c>
      <c r="AG4065" s="9"/>
      <c r="AH4065" s="9" t="s">
        <v>8156</v>
      </c>
      <c r="AI4065" s="9" t="s">
        <v>8156</v>
      </c>
      <c r="AJ4065" s="162">
        <v>1214.68</v>
      </c>
      <c r="AK4065" s="171">
        <v>0</v>
      </c>
      <c r="AL4065" s="170" t="s">
        <v>45405</v>
      </c>
      <c r="AM4065" s="212" t="s">
        <v>2381</v>
      </c>
      <c r="AO4065" s="215" t="str">
        <f t="shared" si="319"/>
        <v>C-0000031709</v>
      </c>
      <c r="AP4065" s="9" t="s">
        <v>28570</v>
      </c>
      <c r="AQ4065" s="9"/>
      <c r="AR4065" s="9" t="s">
        <v>12679</v>
      </c>
      <c r="AS4065" s="9" t="s">
        <v>12679</v>
      </c>
      <c r="AT4065" s="162">
        <v>1264.33</v>
      </c>
      <c r="AU4065" s="171">
        <v>0</v>
      </c>
      <c r="AV4065" s="170" t="s">
        <v>5751</v>
      </c>
      <c r="AW4065" s="254" t="s">
        <v>12680</v>
      </c>
      <c r="AX4065" s="302" t="str">
        <f>IFERROR(IF(MATCH(AV4065,DOMAIN!$U:$U,0)&gt;0,VLOOKUP(AV4065,DOMAIN!$U:$W,3,0),Portfolio!AV4065),AV4065)</f>
        <v>A9999</v>
      </c>
      <c r="AY4065" s="269">
        <f>MATCH(AO4065,'New Deposit Commission'!$A:$A,0)</f>
        <v>7614</v>
      </c>
    </row>
    <row r="4066" spans="1:51" ht="15" x14ac:dyDescent="0.25">
      <c r="A4066" s="215" t="str">
        <f t="shared" si="315"/>
        <v>C-0000033278</v>
      </c>
      <c r="B4066" s="257" t="s">
        <v>26709</v>
      </c>
      <c r="C4066" s="257"/>
      <c r="D4066" s="257" t="s">
        <v>8735</v>
      </c>
      <c r="E4066" s="257" t="s">
        <v>8735</v>
      </c>
      <c r="F4066" s="212">
        <v>2961.65</v>
      </c>
      <c r="G4066" s="212">
        <v>0</v>
      </c>
      <c r="H4066" s="212" t="s">
        <v>2736</v>
      </c>
      <c r="I4066" s="252" t="s">
        <v>2737</v>
      </c>
      <c r="K4066" s="215" t="str">
        <f t="shared" si="316"/>
        <v>C-0000034826</v>
      </c>
      <c r="L4066" s="257" t="s">
        <v>30577</v>
      </c>
      <c r="M4066" s="257"/>
      <c r="N4066" s="257" t="s">
        <v>17594</v>
      </c>
      <c r="O4066" s="257" t="s">
        <v>17594</v>
      </c>
      <c r="P4066" s="212">
        <v>2733.39</v>
      </c>
      <c r="Q4066" s="212">
        <v>0</v>
      </c>
      <c r="R4066" s="212" t="s">
        <v>5751</v>
      </c>
      <c r="S4066" s="212" t="s">
        <v>14459</v>
      </c>
      <c r="U4066" s="215" t="str">
        <f t="shared" si="317"/>
        <v>C-0000090532</v>
      </c>
      <c r="V4066" s="9" t="s">
        <v>48585</v>
      </c>
      <c r="W4066" s="9"/>
      <c r="X4066" s="9" t="s">
        <v>46874</v>
      </c>
      <c r="Y4066" s="9" t="s">
        <v>46874</v>
      </c>
      <c r="Z4066" s="162">
        <v>2000</v>
      </c>
      <c r="AA4066" s="266">
        <v>0</v>
      </c>
      <c r="AB4066" s="266" t="s">
        <v>4934</v>
      </c>
      <c r="AC4066" s="212" t="s">
        <v>4935</v>
      </c>
      <c r="AE4066" s="215" t="str">
        <f t="shared" si="318"/>
        <v>C-0000036104</v>
      </c>
      <c r="AF4066" s="9" t="s">
        <v>26029</v>
      </c>
      <c r="AG4066" s="9"/>
      <c r="AH4066" s="9" t="s">
        <v>7283</v>
      </c>
      <c r="AI4066" s="9" t="s">
        <v>7283</v>
      </c>
      <c r="AJ4066" s="162">
        <v>7198.52</v>
      </c>
      <c r="AK4066" s="171">
        <v>0</v>
      </c>
      <c r="AL4066" s="170" t="s">
        <v>45405</v>
      </c>
      <c r="AM4066" s="212" t="s">
        <v>2381</v>
      </c>
      <c r="AO4066" s="215" t="str">
        <f t="shared" si="319"/>
        <v>C-0000031664</v>
      </c>
      <c r="AP4066" s="9" t="s">
        <v>27171</v>
      </c>
      <c r="AQ4066" s="9"/>
      <c r="AR4066" s="9" t="s">
        <v>9645</v>
      </c>
      <c r="AS4066" s="9" t="s">
        <v>9645</v>
      </c>
      <c r="AT4066" s="162">
        <v>1032.24</v>
      </c>
      <c r="AU4066" s="171">
        <v>0</v>
      </c>
      <c r="AV4066" s="170" t="s">
        <v>2690</v>
      </c>
      <c r="AW4066" s="254" t="s">
        <v>2691</v>
      </c>
      <c r="AX4066" s="302" t="str">
        <f>IFERROR(IF(MATCH(AV4066,DOMAIN!$U:$U,0)&gt;0,VLOOKUP(AV4066,DOMAIN!$U:$W,3,0),Portfolio!AV4066),AV4066)</f>
        <v>A3565</v>
      </c>
      <c r="AY4066" s="269">
        <f>MATCH(AO4066,'New Deposit Commission'!$A:$A,0)</f>
        <v>6745</v>
      </c>
    </row>
    <row r="4067" spans="1:51" ht="15" x14ac:dyDescent="0.25">
      <c r="A4067" s="215" t="str">
        <f t="shared" si="315"/>
        <v>C-0000037523</v>
      </c>
      <c r="B4067" s="257" t="s">
        <v>27090</v>
      </c>
      <c r="C4067" s="257"/>
      <c r="D4067" s="257" t="s">
        <v>9492</v>
      </c>
      <c r="E4067" s="257" t="s">
        <v>9492</v>
      </c>
      <c r="F4067" s="212">
        <v>1081.42</v>
      </c>
      <c r="G4067" s="212">
        <v>0</v>
      </c>
      <c r="H4067" s="212" t="s">
        <v>2736</v>
      </c>
      <c r="I4067" s="252" t="s">
        <v>2737</v>
      </c>
      <c r="K4067" s="215" t="str">
        <f t="shared" si="316"/>
        <v>C-0000032139</v>
      </c>
      <c r="L4067" s="257" t="s">
        <v>26698</v>
      </c>
      <c r="M4067" s="257"/>
      <c r="N4067" s="257" t="s">
        <v>8713</v>
      </c>
      <c r="O4067" s="257" t="s">
        <v>8713</v>
      </c>
      <c r="P4067" s="212">
        <v>631.15</v>
      </c>
      <c r="Q4067" s="212">
        <v>0</v>
      </c>
      <c r="R4067" s="212" t="s">
        <v>2736</v>
      </c>
      <c r="S4067" s="212" t="s">
        <v>2737</v>
      </c>
      <c r="U4067" s="215" t="str">
        <f t="shared" si="317"/>
        <v>C-0000002175</v>
      </c>
      <c r="V4067" s="9" t="s">
        <v>27562</v>
      </c>
      <c r="W4067" s="9"/>
      <c r="X4067" s="9" t="s">
        <v>10482</v>
      </c>
      <c r="Y4067" s="9" t="s">
        <v>10482</v>
      </c>
      <c r="Z4067" s="162">
        <v>32407846</v>
      </c>
      <c r="AA4067" s="266">
        <v>0</v>
      </c>
      <c r="AB4067" s="266" t="s">
        <v>1619</v>
      </c>
      <c r="AC4067" s="212" t="s">
        <v>1620</v>
      </c>
      <c r="AE4067" s="215" t="str">
        <f t="shared" si="318"/>
        <v>C-0000039531</v>
      </c>
      <c r="AF4067" s="9" t="s">
        <v>26032</v>
      </c>
      <c r="AG4067" s="9"/>
      <c r="AH4067" s="9" t="s">
        <v>7289</v>
      </c>
      <c r="AI4067" s="9" t="s">
        <v>7289</v>
      </c>
      <c r="AJ4067" s="162">
        <v>2376</v>
      </c>
      <c r="AK4067" s="171">
        <v>0</v>
      </c>
      <c r="AL4067" s="170" t="s">
        <v>3963</v>
      </c>
      <c r="AM4067" s="212" t="s">
        <v>2145</v>
      </c>
      <c r="AO4067" s="215" t="str">
        <f t="shared" si="319"/>
        <v>C-0000032571</v>
      </c>
      <c r="AP4067" s="9" t="s">
        <v>29463</v>
      </c>
      <c r="AQ4067" s="9"/>
      <c r="AR4067" s="9" t="s">
        <v>7562</v>
      </c>
      <c r="AS4067" s="9" t="s">
        <v>7562</v>
      </c>
      <c r="AT4067" s="162">
        <v>1214.68</v>
      </c>
      <c r="AU4067" s="171">
        <v>0</v>
      </c>
      <c r="AV4067" s="170" t="s">
        <v>5751</v>
      </c>
      <c r="AW4067" s="254" t="s">
        <v>13738</v>
      </c>
      <c r="AX4067" s="302" t="str">
        <f>IFERROR(IF(MATCH(AV4067,DOMAIN!$U:$U,0)&gt;0,VLOOKUP(AV4067,DOMAIN!$U:$W,3,0),Portfolio!AV4067),AV4067)</f>
        <v>A9999</v>
      </c>
      <c r="AY4067" s="269">
        <f>MATCH(AO4067,'New Deposit Commission'!$A:$A,0)</f>
        <v>4319</v>
      </c>
    </row>
    <row r="4068" spans="1:51" ht="15" x14ac:dyDescent="0.25">
      <c r="A4068" s="215" t="str">
        <f t="shared" si="315"/>
        <v>C-0000032660</v>
      </c>
      <c r="B4068" s="257" t="s">
        <v>26642</v>
      </c>
      <c r="C4068" s="257"/>
      <c r="D4068" s="257" t="s">
        <v>8606</v>
      </c>
      <c r="E4068" s="257" t="s">
        <v>8606</v>
      </c>
      <c r="F4068" s="212">
        <v>1262.3399999999999</v>
      </c>
      <c r="G4068" s="212">
        <v>0</v>
      </c>
      <c r="H4068" s="212" t="s">
        <v>2736</v>
      </c>
      <c r="I4068" s="252" t="s">
        <v>2737</v>
      </c>
      <c r="K4068" s="215" t="str">
        <f t="shared" si="316"/>
        <v>C-0000033278</v>
      </c>
      <c r="L4068" s="257" t="s">
        <v>26709</v>
      </c>
      <c r="M4068" s="257"/>
      <c r="N4068" s="257" t="s">
        <v>8735</v>
      </c>
      <c r="O4068" s="257" t="s">
        <v>8735</v>
      </c>
      <c r="P4068" s="212">
        <v>2961.65</v>
      </c>
      <c r="Q4068" s="212">
        <v>0</v>
      </c>
      <c r="R4068" s="212" t="s">
        <v>2736</v>
      </c>
      <c r="S4068" s="212" t="s">
        <v>2737</v>
      </c>
      <c r="U4068" s="215" t="str">
        <f t="shared" si="317"/>
        <v>C-0000089705</v>
      </c>
      <c r="V4068" s="9" t="s">
        <v>46813</v>
      </c>
      <c r="W4068" s="9"/>
      <c r="X4068" s="9" t="s">
        <v>46814</v>
      </c>
      <c r="Y4068" s="9" t="s">
        <v>46814</v>
      </c>
      <c r="Z4068" s="162">
        <v>2000000</v>
      </c>
      <c r="AA4068" s="266">
        <v>0</v>
      </c>
      <c r="AB4068" s="266" t="s">
        <v>4917</v>
      </c>
      <c r="AC4068" s="212" t="s">
        <v>4918</v>
      </c>
      <c r="AE4068" s="215" t="str">
        <f t="shared" si="318"/>
        <v>C-0000033844</v>
      </c>
      <c r="AF4068" s="9" t="s">
        <v>25627</v>
      </c>
      <c r="AG4068" s="9"/>
      <c r="AH4068" s="9" t="s">
        <v>6453</v>
      </c>
      <c r="AI4068" s="9" t="s">
        <v>6453</v>
      </c>
      <c r="AJ4068" s="162">
        <v>1663.18</v>
      </c>
      <c r="AK4068" s="171">
        <v>0</v>
      </c>
      <c r="AL4068" s="170" t="s">
        <v>2658</v>
      </c>
      <c r="AM4068" s="212" t="s">
        <v>2659</v>
      </c>
      <c r="AO4068" s="215" t="str">
        <f t="shared" si="319"/>
        <v>C-0000033194</v>
      </c>
      <c r="AP4068" s="9" t="s">
        <v>28585</v>
      </c>
      <c r="AQ4068" s="9"/>
      <c r="AR4068" s="9" t="s">
        <v>12711</v>
      </c>
      <c r="AS4068" s="9" t="s">
        <v>12711</v>
      </c>
      <c r="AT4068" s="162">
        <v>1245.8800000000001</v>
      </c>
      <c r="AU4068" s="171">
        <v>0</v>
      </c>
      <c r="AV4068" s="170" t="s">
        <v>5751</v>
      </c>
      <c r="AW4068" s="254" t="s">
        <v>12712</v>
      </c>
      <c r="AX4068" s="302" t="str">
        <f>IFERROR(IF(MATCH(AV4068,DOMAIN!$U:$U,0)&gt;0,VLOOKUP(AV4068,DOMAIN!$U:$W,3,0),Portfolio!AV4068),AV4068)</f>
        <v>A9999</v>
      </c>
      <c r="AY4068" s="269">
        <f>MATCH(AO4068,'New Deposit Commission'!$A:$A,0)</f>
        <v>532</v>
      </c>
    </row>
    <row r="4069" spans="1:51" ht="15" x14ac:dyDescent="0.25">
      <c r="A4069" s="215" t="str">
        <f t="shared" si="315"/>
        <v>C-0000032925</v>
      </c>
      <c r="B4069" s="257" t="s">
        <v>26755</v>
      </c>
      <c r="C4069" s="257"/>
      <c r="D4069" s="257" t="s">
        <v>8822</v>
      </c>
      <c r="E4069" s="257" t="s">
        <v>8822</v>
      </c>
      <c r="F4069" s="212">
        <v>1881.11</v>
      </c>
      <c r="G4069" s="212">
        <v>0</v>
      </c>
      <c r="H4069" s="212" t="s">
        <v>2736</v>
      </c>
      <c r="I4069" s="252" t="s">
        <v>2737</v>
      </c>
      <c r="K4069" s="215" t="str">
        <f t="shared" si="316"/>
        <v>C-0000037523</v>
      </c>
      <c r="L4069" s="257" t="s">
        <v>27090</v>
      </c>
      <c r="M4069" s="257"/>
      <c r="N4069" s="257" t="s">
        <v>9492</v>
      </c>
      <c r="O4069" s="257" t="s">
        <v>9492</v>
      </c>
      <c r="P4069" s="212">
        <v>1081.42</v>
      </c>
      <c r="Q4069" s="212">
        <v>0</v>
      </c>
      <c r="R4069" s="212" t="s">
        <v>2736</v>
      </c>
      <c r="S4069" s="212" t="s">
        <v>2737</v>
      </c>
      <c r="U4069" s="215" t="str">
        <f t="shared" si="317"/>
        <v>C-0000032370</v>
      </c>
      <c r="V4069" s="9" t="s">
        <v>5619</v>
      </c>
      <c r="W4069" s="9"/>
      <c r="X4069" s="9" t="s">
        <v>25168</v>
      </c>
      <c r="Y4069" s="9" t="s">
        <v>25168</v>
      </c>
      <c r="Z4069" s="162">
        <v>7000</v>
      </c>
      <c r="AA4069" s="266">
        <v>0</v>
      </c>
      <c r="AB4069" s="266" t="s">
        <v>2404</v>
      </c>
      <c r="AC4069" s="212" t="s">
        <v>2405</v>
      </c>
      <c r="AE4069" s="215" t="str">
        <f t="shared" si="318"/>
        <v>C-0000034733</v>
      </c>
      <c r="AF4069" s="9" t="s">
        <v>25578</v>
      </c>
      <c r="AG4069" s="9"/>
      <c r="AH4069" s="9" t="s">
        <v>6339</v>
      </c>
      <c r="AI4069" s="9" t="s">
        <v>6339</v>
      </c>
      <c r="AJ4069" s="162">
        <v>1275.29</v>
      </c>
      <c r="AK4069" s="171">
        <v>0</v>
      </c>
      <c r="AL4069" s="170" t="s">
        <v>5053</v>
      </c>
      <c r="AM4069" s="212" t="s">
        <v>5054</v>
      </c>
      <c r="AO4069" s="215" t="str">
        <f t="shared" si="319"/>
        <v>C-0000011666</v>
      </c>
      <c r="AP4069" s="9" t="s">
        <v>29425</v>
      </c>
      <c r="AQ4069" s="9"/>
      <c r="AR4069" s="9" t="s">
        <v>42580</v>
      </c>
      <c r="AS4069" s="9" t="s">
        <v>42580</v>
      </c>
      <c r="AT4069" s="162">
        <v>959580.05</v>
      </c>
      <c r="AU4069" s="171">
        <v>0</v>
      </c>
      <c r="AV4069" s="170" t="s">
        <v>4401</v>
      </c>
      <c r="AW4069" s="254" t="s">
        <v>2077</v>
      </c>
      <c r="AX4069" s="302" t="str">
        <f>IFERROR(IF(MATCH(AV4069,DOMAIN!$U:$U,0)&gt;0,VLOOKUP(AV4069,DOMAIN!$U:$W,3,0),Portfolio!AV4069),AV4069)</f>
        <v>A2016</v>
      </c>
      <c r="AY4069" s="269">
        <f>MATCH(AO4069,'New Deposit Commission'!$A:$A,0)</f>
        <v>4232</v>
      </c>
    </row>
    <row r="4070" spans="1:51" ht="15" x14ac:dyDescent="0.25">
      <c r="A4070" s="215" t="str">
        <f t="shared" si="315"/>
        <v>C-0000031997</v>
      </c>
      <c r="B4070" s="257" t="s">
        <v>26765</v>
      </c>
      <c r="C4070" s="257"/>
      <c r="D4070" s="257" t="s">
        <v>8842</v>
      </c>
      <c r="E4070" s="257" t="s">
        <v>8842</v>
      </c>
      <c r="F4070" s="212">
        <v>7540.24</v>
      </c>
      <c r="G4070" s="212">
        <v>0</v>
      </c>
      <c r="H4070" s="212" t="s">
        <v>2736</v>
      </c>
      <c r="I4070" s="252" t="s">
        <v>2737</v>
      </c>
      <c r="K4070" s="215" t="str">
        <f t="shared" si="316"/>
        <v>C-0000032660</v>
      </c>
      <c r="L4070" s="257" t="s">
        <v>26642</v>
      </c>
      <c r="M4070" s="257"/>
      <c r="N4070" s="257" t="s">
        <v>8606</v>
      </c>
      <c r="O4070" s="257" t="s">
        <v>8606</v>
      </c>
      <c r="P4070" s="212">
        <v>1262.3399999999999</v>
      </c>
      <c r="Q4070" s="212">
        <v>0</v>
      </c>
      <c r="R4070" s="212" t="s">
        <v>2736</v>
      </c>
      <c r="S4070" s="212" t="s">
        <v>2737</v>
      </c>
      <c r="U4070" s="215" t="str">
        <f t="shared" si="317"/>
        <v>C-0000051805</v>
      </c>
      <c r="V4070" s="9" t="s">
        <v>28221</v>
      </c>
      <c r="W4070" s="9"/>
      <c r="X4070" s="9" t="s">
        <v>1451</v>
      </c>
      <c r="Y4070" s="9" t="s">
        <v>1451</v>
      </c>
      <c r="Z4070" s="162">
        <v>12000</v>
      </c>
      <c r="AA4070" s="266">
        <v>0</v>
      </c>
      <c r="AB4070" s="266" t="s">
        <v>1917</v>
      </c>
      <c r="AC4070" s="212" t="s">
        <v>1918</v>
      </c>
      <c r="AE4070" s="215" t="str">
        <f t="shared" si="318"/>
        <v>C-0000034716</v>
      </c>
      <c r="AF4070" s="9" t="s">
        <v>25499</v>
      </c>
      <c r="AG4070" s="9"/>
      <c r="AH4070" s="9" t="s">
        <v>6180</v>
      </c>
      <c r="AI4070" s="9" t="s">
        <v>6180</v>
      </c>
      <c r="AJ4070" s="162">
        <v>5068.24</v>
      </c>
      <c r="AK4070" s="171">
        <v>0</v>
      </c>
      <c r="AL4070" s="170" t="s">
        <v>5053</v>
      </c>
      <c r="AM4070" s="212" t="s">
        <v>5054</v>
      </c>
      <c r="AO4070" s="215" t="str">
        <f t="shared" si="319"/>
        <v>C-0000033286</v>
      </c>
      <c r="AP4070" s="9" t="s">
        <v>31297</v>
      </c>
      <c r="AQ4070" s="9"/>
      <c r="AR4070" s="9" t="s">
        <v>19701</v>
      </c>
      <c r="AS4070" s="9" t="s">
        <v>19701</v>
      </c>
      <c r="AT4070" s="162">
        <v>631.15</v>
      </c>
      <c r="AU4070" s="171">
        <v>0</v>
      </c>
      <c r="AV4070" s="170" t="s">
        <v>5751</v>
      </c>
      <c r="AW4070" s="254" t="s">
        <v>8875</v>
      </c>
      <c r="AX4070" s="302" t="str">
        <f>IFERROR(IF(MATCH(AV4070,DOMAIN!$U:$U,0)&gt;0,VLOOKUP(AV4070,DOMAIN!$U:$W,3,0),Portfolio!AV4070),AV4070)</f>
        <v>A9999</v>
      </c>
      <c r="AY4070" s="269">
        <f>MATCH(AO4070,'New Deposit Commission'!$A:$A,0)</f>
        <v>5243</v>
      </c>
    </row>
    <row r="4071" spans="1:51" ht="15" x14ac:dyDescent="0.25">
      <c r="A4071" s="215" t="str">
        <f t="shared" si="315"/>
        <v>C-0000033574</v>
      </c>
      <c r="B4071" s="257" t="s">
        <v>26082</v>
      </c>
      <c r="C4071" s="257"/>
      <c r="D4071" s="257" t="s">
        <v>7391</v>
      </c>
      <c r="E4071" s="257" t="s">
        <v>7391</v>
      </c>
      <c r="F4071" s="212">
        <v>3275.4</v>
      </c>
      <c r="G4071" s="212">
        <v>0</v>
      </c>
      <c r="H4071" s="212" t="s">
        <v>45405</v>
      </c>
      <c r="I4071" s="252" t="s">
        <v>2381</v>
      </c>
      <c r="K4071" s="215" t="str">
        <f t="shared" si="316"/>
        <v>C-0000032925</v>
      </c>
      <c r="L4071" s="257" t="s">
        <v>26755</v>
      </c>
      <c r="M4071" s="257"/>
      <c r="N4071" s="257" t="s">
        <v>8822</v>
      </c>
      <c r="O4071" s="257" t="s">
        <v>8822</v>
      </c>
      <c r="P4071" s="212">
        <v>1881.11</v>
      </c>
      <c r="Q4071" s="212">
        <v>0</v>
      </c>
      <c r="R4071" s="212" t="s">
        <v>2736</v>
      </c>
      <c r="S4071" s="212" t="s">
        <v>2737</v>
      </c>
      <c r="U4071" s="215" t="str">
        <f t="shared" si="317"/>
        <v>C-0000039226</v>
      </c>
      <c r="V4071" s="9" t="s">
        <v>28604</v>
      </c>
      <c r="W4071" s="9"/>
      <c r="X4071" s="9" t="s">
        <v>1699</v>
      </c>
      <c r="Y4071" s="9" t="s">
        <v>1699</v>
      </c>
      <c r="Z4071" s="162">
        <v>1000</v>
      </c>
      <c r="AA4071" s="266">
        <v>0</v>
      </c>
      <c r="AB4071" s="266" t="s">
        <v>4934</v>
      </c>
      <c r="AC4071" s="212" t="s">
        <v>4935</v>
      </c>
      <c r="AE4071" s="215" t="str">
        <f t="shared" si="318"/>
        <v>C-0000033695</v>
      </c>
      <c r="AF4071" s="9" t="s">
        <v>25500</v>
      </c>
      <c r="AG4071" s="9"/>
      <c r="AH4071" s="9" t="s">
        <v>6182</v>
      </c>
      <c r="AI4071" s="9" t="s">
        <v>6182</v>
      </c>
      <c r="AJ4071" s="162">
        <v>9087.19</v>
      </c>
      <c r="AK4071" s="171">
        <v>0</v>
      </c>
      <c r="AL4071" s="170" t="s">
        <v>1619</v>
      </c>
      <c r="AM4071" s="212" t="s">
        <v>1620</v>
      </c>
      <c r="AO4071" s="215" t="str">
        <f t="shared" si="319"/>
        <v>C-0000040001</v>
      </c>
      <c r="AP4071" s="9" t="s">
        <v>27479</v>
      </c>
      <c r="AQ4071" s="9"/>
      <c r="AR4071" s="9" t="s">
        <v>10275</v>
      </c>
      <c r="AS4071" s="9" t="s">
        <v>10275</v>
      </c>
      <c r="AT4071" s="162">
        <v>32000</v>
      </c>
      <c r="AU4071" s="171">
        <v>0</v>
      </c>
      <c r="AV4071" s="170" t="s">
        <v>1884</v>
      </c>
      <c r="AW4071" s="254" t="s">
        <v>1885</v>
      </c>
      <c r="AX4071" s="302" t="str">
        <f>IFERROR(IF(MATCH(AV4071,DOMAIN!$U:$U,0)&gt;0,VLOOKUP(AV4071,DOMAIN!$U:$W,3,0),Portfolio!AV4071),AV4071)</f>
        <v>A3503</v>
      </c>
      <c r="AY4071" s="269">
        <f>MATCH(AO4071,'New Deposit Commission'!$A:$A,0)</f>
        <v>5654</v>
      </c>
    </row>
    <row r="4072" spans="1:51" ht="15" x14ac:dyDescent="0.25">
      <c r="A4072" s="215" t="str">
        <f t="shared" si="315"/>
        <v>C-0000005638</v>
      </c>
      <c r="B4072" s="257" t="s">
        <v>31139</v>
      </c>
      <c r="C4072" s="257"/>
      <c r="D4072" s="257" t="s">
        <v>19227</v>
      </c>
      <c r="E4072" s="257" t="s">
        <v>19227</v>
      </c>
      <c r="F4072" s="212">
        <v>9373.25</v>
      </c>
      <c r="G4072" s="212">
        <v>0</v>
      </c>
      <c r="H4072" s="212" t="s">
        <v>5751</v>
      </c>
      <c r="I4072" s="252" t="s">
        <v>14048</v>
      </c>
      <c r="K4072" s="215" t="str">
        <f t="shared" si="316"/>
        <v>C-0000031997</v>
      </c>
      <c r="L4072" s="257" t="s">
        <v>26765</v>
      </c>
      <c r="M4072" s="257"/>
      <c r="N4072" s="257" t="s">
        <v>8842</v>
      </c>
      <c r="O4072" s="257" t="s">
        <v>8842</v>
      </c>
      <c r="P4072" s="212">
        <v>7540.24</v>
      </c>
      <c r="Q4072" s="212">
        <v>0</v>
      </c>
      <c r="R4072" s="212" t="s">
        <v>2736</v>
      </c>
      <c r="S4072" s="212" t="s">
        <v>2737</v>
      </c>
      <c r="U4072" s="215" t="str">
        <f t="shared" si="317"/>
        <v>C-0000063266</v>
      </c>
      <c r="V4072" s="9" t="s">
        <v>45511</v>
      </c>
      <c r="W4072" s="9"/>
      <c r="X4072" s="9" t="s">
        <v>45512</v>
      </c>
      <c r="Y4072" s="9" t="s">
        <v>45512</v>
      </c>
      <c r="Z4072" s="162">
        <v>50000</v>
      </c>
      <c r="AA4072" s="266">
        <v>0</v>
      </c>
      <c r="AB4072" s="266" t="s">
        <v>2386</v>
      </c>
      <c r="AC4072" s="212" t="s">
        <v>2387</v>
      </c>
      <c r="AE4072" s="215" t="str">
        <f t="shared" si="318"/>
        <v>C-0000034350</v>
      </c>
      <c r="AF4072" s="9" t="s">
        <v>28786</v>
      </c>
      <c r="AG4072" s="9"/>
      <c r="AH4072" s="9" t="s">
        <v>1360</v>
      </c>
      <c r="AI4072" s="9" t="s">
        <v>1360</v>
      </c>
      <c r="AJ4072" s="162">
        <v>9350.1299999999992</v>
      </c>
      <c r="AK4072" s="171">
        <v>0</v>
      </c>
      <c r="AL4072" s="170" t="s">
        <v>1019</v>
      </c>
      <c r="AM4072" s="212" t="s">
        <v>1020</v>
      </c>
      <c r="AO4072" s="215" t="str">
        <f t="shared" si="319"/>
        <v>C-0000031384</v>
      </c>
      <c r="AP4072" s="9" t="s">
        <v>28870</v>
      </c>
      <c r="AQ4072" s="9"/>
      <c r="AR4072" s="9" t="s">
        <v>13301</v>
      </c>
      <c r="AS4072" s="9" t="s">
        <v>13301</v>
      </c>
      <c r="AT4072" s="162">
        <v>2615.29</v>
      </c>
      <c r="AU4072" s="171">
        <v>0</v>
      </c>
      <c r="AV4072" s="170" t="s">
        <v>5751</v>
      </c>
      <c r="AW4072" s="254" t="s">
        <v>13244</v>
      </c>
      <c r="AX4072" s="302" t="str">
        <f>IFERROR(IF(MATCH(AV4072,DOMAIN!$U:$U,0)&gt;0,VLOOKUP(AV4072,DOMAIN!$U:$W,3,0),Portfolio!AV4072),AV4072)</f>
        <v>A9999</v>
      </c>
      <c r="AY4072" s="269">
        <f>MATCH(AO4072,'New Deposit Commission'!$A:$A,0)</f>
        <v>3522</v>
      </c>
    </row>
    <row r="4073" spans="1:51" ht="15" x14ac:dyDescent="0.25">
      <c r="A4073" s="215" t="str">
        <f t="shared" si="315"/>
        <v>C-0000033575</v>
      </c>
      <c r="B4073" s="257" t="s">
        <v>26086</v>
      </c>
      <c r="C4073" s="257"/>
      <c r="D4073" s="257" t="s">
        <v>7401</v>
      </c>
      <c r="E4073" s="257" t="s">
        <v>7401</v>
      </c>
      <c r="F4073" s="212">
        <v>2415.2199999999998</v>
      </c>
      <c r="G4073" s="212">
        <v>0</v>
      </c>
      <c r="H4073" s="212" t="s">
        <v>45405</v>
      </c>
      <c r="I4073" s="252" t="s">
        <v>2381</v>
      </c>
      <c r="K4073" s="215" t="str">
        <f t="shared" si="316"/>
        <v>C-0000033574</v>
      </c>
      <c r="L4073" s="257" t="s">
        <v>26082</v>
      </c>
      <c r="M4073" s="257"/>
      <c r="N4073" s="257" t="s">
        <v>7391</v>
      </c>
      <c r="O4073" s="257" t="s">
        <v>7391</v>
      </c>
      <c r="P4073" s="212">
        <v>3275.4</v>
      </c>
      <c r="Q4073" s="212">
        <v>0</v>
      </c>
      <c r="R4073" s="212" t="s">
        <v>45405</v>
      </c>
      <c r="S4073" s="212" t="s">
        <v>2381</v>
      </c>
      <c r="U4073" s="215" t="str">
        <f t="shared" si="317"/>
        <v>C-0000089203</v>
      </c>
      <c r="V4073" s="9" t="s">
        <v>45513</v>
      </c>
      <c r="W4073" s="9"/>
      <c r="X4073" s="9" t="s">
        <v>45514</v>
      </c>
      <c r="Y4073" s="9" t="s">
        <v>45514</v>
      </c>
      <c r="Z4073" s="162">
        <v>15000</v>
      </c>
      <c r="AA4073" s="266">
        <v>0</v>
      </c>
      <c r="AB4073" s="266" t="s">
        <v>2518</v>
      </c>
      <c r="AC4073" s="212" t="s">
        <v>2519</v>
      </c>
      <c r="AE4073" s="215" t="str">
        <f t="shared" si="318"/>
        <v>C-0000032503</v>
      </c>
      <c r="AF4073" s="9" t="s">
        <v>30892</v>
      </c>
      <c r="AG4073" s="9"/>
      <c r="AH4073" s="9" t="s">
        <v>18500</v>
      </c>
      <c r="AI4073" s="9" t="s">
        <v>18500</v>
      </c>
      <c r="AJ4073" s="162">
        <v>631.15</v>
      </c>
      <c r="AK4073" s="171">
        <v>0</v>
      </c>
      <c r="AL4073" s="170" t="s">
        <v>3211</v>
      </c>
      <c r="AM4073" s="212" t="s">
        <v>1129</v>
      </c>
      <c r="AO4073" s="215" t="str">
        <f t="shared" si="319"/>
        <v>C-0000036625</v>
      </c>
      <c r="AP4073" s="9" t="s">
        <v>29821</v>
      </c>
      <c r="AQ4073" s="9"/>
      <c r="AR4073" s="9" t="s">
        <v>15513</v>
      </c>
      <c r="AS4073" s="9" t="s">
        <v>15513</v>
      </c>
      <c r="AT4073" s="162">
        <v>1610.69</v>
      </c>
      <c r="AU4073" s="171">
        <v>0</v>
      </c>
      <c r="AV4073" s="170" t="s">
        <v>3714</v>
      </c>
      <c r="AW4073" s="254" t="s">
        <v>2897</v>
      </c>
      <c r="AX4073" s="302" t="str">
        <f>IFERROR(IF(MATCH(AV4073,DOMAIN!$U:$U,0)&gt;0,VLOOKUP(AV4073,DOMAIN!$U:$W,3,0),Portfolio!AV4073),AV4073)</f>
        <v>S0114</v>
      </c>
      <c r="AY4073" s="269">
        <f>MATCH(AO4073,'New Deposit Commission'!$A:$A,0)</f>
        <v>4706</v>
      </c>
    </row>
    <row r="4074" spans="1:51" ht="15" x14ac:dyDescent="0.25">
      <c r="A4074" s="215" t="str">
        <f t="shared" si="315"/>
        <v>C-0000033394</v>
      </c>
      <c r="B4074" s="257" t="s">
        <v>26055</v>
      </c>
      <c r="C4074" s="257"/>
      <c r="D4074" s="257" t="s">
        <v>7334</v>
      </c>
      <c r="E4074" s="257" t="s">
        <v>7334</v>
      </c>
      <c r="F4074" s="212">
        <v>631.15</v>
      </c>
      <c r="G4074" s="212">
        <v>0</v>
      </c>
      <c r="H4074" s="212" t="s">
        <v>45422</v>
      </c>
      <c r="I4074" s="252" t="s">
        <v>2379</v>
      </c>
      <c r="K4074" s="215" t="str">
        <f t="shared" si="316"/>
        <v>C-0000005638</v>
      </c>
      <c r="L4074" s="257" t="s">
        <v>31139</v>
      </c>
      <c r="M4074" s="257"/>
      <c r="N4074" s="257" t="s">
        <v>19227</v>
      </c>
      <c r="O4074" s="257" t="s">
        <v>19227</v>
      </c>
      <c r="P4074" s="212">
        <v>9373.25</v>
      </c>
      <c r="Q4074" s="212">
        <v>0</v>
      </c>
      <c r="R4074" s="212" t="s">
        <v>5751</v>
      </c>
      <c r="S4074" s="212" t="s">
        <v>14048</v>
      </c>
      <c r="U4074" s="215" t="str">
        <f t="shared" si="317"/>
        <v>C-0000090216</v>
      </c>
      <c r="V4074" s="9" t="s">
        <v>47748</v>
      </c>
      <c r="W4074" s="9"/>
      <c r="X4074" s="9" t="s">
        <v>47749</v>
      </c>
      <c r="Y4074" s="9" t="s">
        <v>47749</v>
      </c>
      <c r="Z4074" s="162">
        <v>15000</v>
      </c>
      <c r="AA4074" s="266">
        <v>0</v>
      </c>
      <c r="AB4074" s="266" t="s">
        <v>1773</v>
      </c>
      <c r="AC4074" s="212" t="s">
        <v>1774</v>
      </c>
      <c r="AE4074" s="215" t="str">
        <f t="shared" si="318"/>
        <v>C-0000034897</v>
      </c>
      <c r="AF4074" s="9" t="s">
        <v>31025</v>
      </c>
      <c r="AG4074" s="9"/>
      <c r="AH4074" s="9" t="s">
        <v>18895</v>
      </c>
      <c r="AI4074" s="9" t="s">
        <v>18895</v>
      </c>
      <c r="AJ4074" s="162">
        <v>1214.68</v>
      </c>
      <c r="AK4074" s="171">
        <v>0</v>
      </c>
      <c r="AL4074" s="170" t="s">
        <v>3211</v>
      </c>
      <c r="AM4074" s="212" t="s">
        <v>1129</v>
      </c>
      <c r="AO4074" s="215" t="str">
        <f t="shared" si="319"/>
        <v>C-0000035152</v>
      </c>
      <c r="AP4074" s="9" t="s">
        <v>27909</v>
      </c>
      <c r="AQ4074" s="9"/>
      <c r="AR4074" s="9" t="s">
        <v>11210</v>
      </c>
      <c r="AS4074" s="9" t="s">
        <v>11210</v>
      </c>
      <c r="AT4074" s="162">
        <v>1000000</v>
      </c>
      <c r="AU4074" s="171">
        <v>0</v>
      </c>
      <c r="AV4074" s="170" t="s">
        <v>3398</v>
      </c>
      <c r="AW4074" s="254" t="s">
        <v>3399</v>
      </c>
      <c r="AX4074" s="302" t="str">
        <f>IFERROR(IF(MATCH(AV4074,DOMAIN!$U:$U,0)&gt;0,VLOOKUP(AV4074,DOMAIN!$U:$W,3,0),Portfolio!AV4074),AV4074)</f>
        <v>A1635</v>
      </c>
      <c r="AY4074" s="269">
        <f>MATCH(AO4074,'New Deposit Commission'!$A:$A,0)</f>
        <v>5554</v>
      </c>
    </row>
    <row r="4075" spans="1:51" ht="15" x14ac:dyDescent="0.25">
      <c r="A4075" s="215" t="str">
        <f t="shared" si="315"/>
        <v>C-0000040062</v>
      </c>
      <c r="B4075" s="257" t="s">
        <v>28024</v>
      </c>
      <c r="C4075" s="257"/>
      <c r="D4075" s="257" t="s">
        <v>11472</v>
      </c>
      <c r="E4075" s="257" t="s">
        <v>11472</v>
      </c>
      <c r="F4075" s="212">
        <v>1096.17</v>
      </c>
      <c r="G4075" s="212">
        <v>0</v>
      </c>
      <c r="H4075" s="212" t="s">
        <v>2083</v>
      </c>
      <c r="I4075" s="252" t="s">
        <v>2084</v>
      </c>
      <c r="K4075" s="215" t="str">
        <f t="shared" si="316"/>
        <v>C-0000033575</v>
      </c>
      <c r="L4075" s="257" t="s">
        <v>26086</v>
      </c>
      <c r="M4075" s="257"/>
      <c r="N4075" s="257" t="s">
        <v>7401</v>
      </c>
      <c r="O4075" s="257" t="s">
        <v>7401</v>
      </c>
      <c r="P4075" s="212">
        <v>2415.2199999999998</v>
      </c>
      <c r="Q4075" s="212">
        <v>0</v>
      </c>
      <c r="R4075" s="212" t="s">
        <v>45405</v>
      </c>
      <c r="S4075" s="212" t="s">
        <v>2381</v>
      </c>
      <c r="U4075" s="215" t="str">
        <f t="shared" si="317"/>
        <v>C-0000081256</v>
      </c>
      <c r="V4075" s="9" t="s">
        <v>27687</v>
      </c>
      <c r="W4075" s="9"/>
      <c r="X4075" s="9" t="s">
        <v>2858</v>
      </c>
      <c r="Y4075" s="9" t="s">
        <v>2858</v>
      </c>
      <c r="Z4075" s="162">
        <v>18000</v>
      </c>
      <c r="AA4075" s="266">
        <v>0</v>
      </c>
      <c r="AB4075" s="266" t="s">
        <v>2857</v>
      </c>
      <c r="AC4075" s="212" t="s">
        <v>2858</v>
      </c>
      <c r="AE4075" s="215" t="str">
        <f t="shared" si="318"/>
        <v>C-0000031709</v>
      </c>
      <c r="AF4075" s="9" t="s">
        <v>28570</v>
      </c>
      <c r="AG4075" s="9"/>
      <c r="AH4075" s="9" t="s">
        <v>12679</v>
      </c>
      <c r="AI4075" s="9" t="s">
        <v>12679</v>
      </c>
      <c r="AJ4075" s="162">
        <v>1264.33</v>
      </c>
      <c r="AK4075" s="171">
        <v>0</v>
      </c>
      <c r="AL4075" s="170" t="s">
        <v>5751</v>
      </c>
      <c r="AM4075" s="212" t="s">
        <v>12680</v>
      </c>
      <c r="AO4075" s="215" t="str">
        <f t="shared" si="319"/>
        <v>C-0000035796</v>
      </c>
      <c r="AP4075" s="9" t="s">
        <v>30067</v>
      </c>
      <c r="AQ4075" s="9"/>
      <c r="AR4075" s="9" t="s">
        <v>16157</v>
      </c>
      <c r="AS4075" s="9" t="s">
        <v>16157</v>
      </c>
      <c r="AT4075" s="162">
        <v>2819.64</v>
      </c>
      <c r="AU4075" s="171">
        <v>0</v>
      </c>
      <c r="AV4075" s="170" t="s">
        <v>5751</v>
      </c>
      <c r="AW4075" s="254" t="s">
        <v>6627</v>
      </c>
      <c r="AX4075" s="302" t="str">
        <f>IFERROR(IF(MATCH(AV4075,DOMAIN!$U:$U,0)&gt;0,VLOOKUP(AV4075,DOMAIN!$U:$W,3,0),Portfolio!AV4075),AV4075)</f>
        <v>A9999</v>
      </c>
      <c r="AY4075" s="269">
        <f>MATCH(AO4075,'New Deposit Commission'!$A:$A,0)</f>
        <v>7545</v>
      </c>
    </row>
    <row r="4076" spans="1:51" ht="15" x14ac:dyDescent="0.25">
      <c r="A4076" s="215" t="str">
        <f t="shared" si="315"/>
        <v>C-0000032773</v>
      </c>
      <c r="B4076" s="257" t="s">
        <v>30672</v>
      </c>
      <c r="C4076" s="257"/>
      <c r="D4076" s="257" t="s">
        <v>17842</v>
      </c>
      <c r="E4076" s="257" t="s">
        <v>17842</v>
      </c>
      <c r="F4076" s="212">
        <v>2949.83</v>
      </c>
      <c r="G4076" s="212">
        <v>0</v>
      </c>
      <c r="H4076" s="212" t="s">
        <v>4617</v>
      </c>
      <c r="I4076" s="252" t="s">
        <v>3973</v>
      </c>
      <c r="K4076" s="215" t="str">
        <f t="shared" si="316"/>
        <v>C-0000033394</v>
      </c>
      <c r="L4076" s="257" t="s">
        <v>26055</v>
      </c>
      <c r="M4076" s="257"/>
      <c r="N4076" s="257" t="s">
        <v>7334</v>
      </c>
      <c r="O4076" s="257" t="s">
        <v>7334</v>
      </c>
      <c r="P4076" s="212">
        <v>631.15</v>
      </c>
      <c r="Q4076" s="212">
        <v>0</v>
      </c>
      <c r="R4076" s="212" t="s">
        <v>45422</v>
      </c>
      <c r="S4076" s="212" t="s">
        <v>2379</v>
      </c>
      <c r="U4076" s="215" t="str">
        <f t="shared" si="317"/>
        <v>C-0000038450</v>
      </c>
      <c r="V4076" s="9" t="s">
        <v>25672</v>
      </c>
      <c r="W4076" s="9"/>
      <c r="X4076" s="9" t="s">
        <v>675</v>
      </c>
      <c r="Y4076" s="9" t="s">
        <v>675</v>
      </c>
      <c r="Z4076" s="162">
        <v>1228385.32</v>
      </c>
      <c r="AA4076" s="266">
        <v>0</v>
      </c>
      <c r="AB4076" s="266" t="s">
        <v>732</v>
      </c>
      <c r="AC4076" s="212" t="s">
        <v>733</v>
      </c>
      <c r="AE4076" s="215" t="str">
        <f t="shared" si="318"/>
        <v>C-0000031664</v>
      </c>
      <c r="AF4076" s="9" t="s">
        <v>27171</v>
      </c>
      <c r="AG4076" s="9"/>
      <c r="AH4076" s="9" t="s">
        <v>9645</v>
      </c>
      <c r="AI4076" s="9" t="s">
        <v>9645</v>
      </c>
      <c r="AJ4076" s="162">
        <v>1032.24</v>
      </c>
      <c r="AK4076" s="171">
        <v>0</v>
      </c>
      <c r="AL4076" s="170" t="s">
        <v>2690</v>
      </c>
      <c r="AM4076" s="212" t="s">
        <v>2691</v>
      </c>
      <c r="AO4076" s="215" t="str">
        <f t="shared" si="319"/>
        <v>C-0000036411</v>
      </c>
      <c r="AP4076" s="9" t="s">
        <v>30109</v>
      </c>
      <c r="AQ4076" s="9"/>
      <c r="AR4076" s="9" t="s">
        <v>16277</v>
      </c>
      <c r="AS4076" s="9" t="s">
        <v>16277</v>
      </c>
      <c r="AT4076" s="162">
        <v>1229.7</v>
      </c>
      <c r="AU4076" s="171">
        <v>0</v>
      </c>
      <c r="AV4076" s="170" t="s">
        <v>463</v>
      </c>
      <c r="AW4076" s="254" t="s">
        <v>339</v>
      </c>
      <c r="AX4076" s="302" t="str">
        <f>IFERROR(IF(MATCH(AV4076,DOMAIN!$U:$U,0)&gt;0,VLOOKUP(AV4076,DOMAIN!$U:$W,3,0),Portfolio!AV4076),AV4076)</f>
        <v>A2476</v>
      </c>
      <c r="AY4076" s="269">
        <f>MATCH(AO4076,'New Deposit Commission'!$A:$A,0)</f>
        <v>6336</v>
      </c>
    </row>
    <row r="4077" spans="1:51" ht="15" x14ac:dyDescent="0.25">
      <c r="A4077" s="215" t="str">
        <f t="shared" si="315"/>
        <v>C-0000006459</v>
      </c>
      <c r="B4077" s="257" t="s">
        <v>28043</v>
      </c>
      <c r="C4077" s="257"/>
      <c r="D4077" s="257" t="s">
        <v>11509</v>
      </c>
      <c r="E4077" s="257" t="s">
        <v>11509</v>
      </c>
      <c r="F4077" s="212">
        <v>7528.83</v>
      </c>
      <c r="G4077" s="212">
        <v>0</v>
      </c>
      <c r="H4077" s="212" t="s">
        <v>4956</v>
      </c>
      <c r="I4077" s="252" t="s">
        <v>4957</v>
      </c>
      <c r="K4077" s="215" t="str">
        <f t="shared" si="316"/>
        <v>C-0000040062</v>
      </c>
      <c r="L4077" s="257" t="s">
        <v>28024</v>
      </c>
      <c r="M4077" s="257"/>
      <c r="N4077" s="257" t="s">
        <v>11472</v>
      </c>
      <c r="O4077" s="257" t="s">
        <v>11472</v>
      </c>
      <c r="P4077" s="212">
        <v>1096.17</v>
      </c>
      <c r="Q4077" s="212">
        <v>0</v>
      </c>
      <c r="R4077" s="212" t="s">
        <v>2083</v>
      </c>
      <c r="S4077" s="212" t="s">
        <v>2084</v>
      </c>
      <c r="U4077" s="215" t="str">
        <f t="shared" si="317"/>
        <v>C-0000059183</v>
      </c>
      <c r="V4077" s="9" t="s">
        <v>29844</v>
      </c>
      <c r="W4077" s="9"/>
      <c r="X4077" s="9" t="s">
        <v>15570</v>
      </c>
      <c r="Y4077" s="9" t="s">
        <v>15570</v>
      </c>
      <c r="Z4077" s="162">
        <v>1000</v>
      </c>
      <c r="AA4077" s="266">
        <v>0</v>
      </c>
      <c r="AB4077" s="266" t="s">
        <v>2753</v>
      </c>
      <c r="AC4077" s="212" t="s">
        <v>2754</v>
      </c>
      <c r="AE4077" s="215" t="str">
        <f t="shared" si="318"/>
        <v>C-0000032571</v>
      </c>
      <c r="AF4077" s="9" t="s">
        <v>29463</v>
      </c>
      <c r="AG4077" s="9"/>
      <c r="AH4077" s="9" t="s">
        <v>7562</v>
      </c>
      <c r="AI4077" s="9" t="s">
        <v>7562</v>
      </c>
      <c r="AJ4077" s="162">
        <v>1214.68</v>
      </c>
      <c r="AK4077" s="171">
        <v>0</v>
      </c>
      <c r="AL4077" s="170" t="s">
        <v>5751</v>
      </c>
      <c r="AM4077" s="212" t="s">
        <v>13738</v>
      </c>
      <c r="AO4077" s="215" t="str">
        <f t="shared" si="319"/>
        <v>C-0000032639</v>
      </c>
      <c r="AP4077" s="9" t="s">
        <v>30362</v>
      </c>
      <c r="AQ4077" s="9"/>
      <c r="AR4077" s="9" t="s">
        <v>16965</v>
      </c>
      <c r="AS4077" s="9" t="s">
        <v>16965</v>
      </c>
      <c r="AT4077" s="162">
        <v>3629.86</v>
      </c>
      <c r="AU4077" s="171">
        <v>0</v>
      </c>
      <c r="AV4077" s="170" t="s">
        <v>792</v>
      </c>
      <c r="AW4077" s="254" t="s">
        <v>793</v>
      </c>
      <c r="AX4077" s="302" t="str">
        <f>IFERROR(IF(MATCH(AV4077,DOMAIN!$U:$U,0)&gt;0,VLOOKUP(AV4077,DOMAIN!$U:$W,3,0),Portfolio!AV4077),AV4077)</f>
        <v>A1533</v>
      </c>
      <c r="AY4077" s="269">
        <f>MATCH(AO4077,'New Deposit Commission'!$A:$A,0)</f>
        <v>4618</v>
      </c>
    </row>
    <row r="4078" spans="1:51" ht="15" x14ac:dyDescent="0.25">
      <c r="A4078" s="215" t="str">
        <f t="shared" si="315"/>
        <v>C-0000037044</v>
      </c>
      <c r="B4078" s="257" t="s">
        <v>28085</v>
      </c>
      <c r="C4078" s="257"/>
      <c r="D4078" s="257" t="s">
        <v>11584</v>
      </c>
      <c r="E4078" s="257" t="s">
        <v>11584</v>
      </c>
      <c r="F4078" s="212">
        <v>1221.69</v>
      </c>
      <c r="G4078" s="212">
        <v>0</v>
      </c>
      <c r="H4078" s="212" t="s">
        <v>4956</v>
      </c>
      <c r="I4078" s="252" t="s">
        <v>4957</v>
      </c>
      <c r="K4078" s="215" t="str">
        <f t="shared" si="316"/>
        <v>C-0000032773</v>
      </c>
      <c r="L4078" s="257" t="s">
        <v>30672</v>
      </c>
      <c r="M4078" s="257"/>
      <c r="N4078" s="257" t="s">
        <v>17842</v>
      </c>
      <c r="O4078" s="257" t="s">
        <v>17842</v>
      </c>
      <c r="P4078" s="212">
        <v>2949.83</v>
      </c>
      <c r="Q4078" s="212">
        <v>0</v>
      </c>
      <c r="R4078" s="212" t="s">
        <v>4617</v>
      </c>
      <c r="S4078" s="212" t="s">
        <v>3973</v>
      </c>
      <c r="U4078" s="215" t="str">
        <f t="shared" si="317"/>
        <v>C-0000052070</v>
      </c>
      <c r="V4078" s="9" t="s">
        <v>47750</v>
      </c>
      <c r="W4078" s="9"/>
      <c r="X4078" s="9" t="s">
        <v>47751</v>
      </c>
      <c r="Y4078" s="9" t="s">
        <v>47751</v>
      </c>
      <c r="Z4078" s="162">
        <v>15000</v>
      </c>
      <c r="AA4078" s="266">
        <v>0</v>
      </c>
      <c r="AB4078" s="266" t="s">
        <v>2690</v>
      </c>
      <c r="AC4078" s="212" t="s">
        <v>2691</v>
      </c>
      <c r="AE4078" s="215" t="str">
        <f t="shared" si="318"/>
        <v>C-0000033194</v>
      </c>
      <c r="AF4078" s="9" t="s">
        <v>28585</v>
      </c>
      <c r="AG4078" s="9"/>
      <c r="AH4078" s="9" t="s">
        <v>12711</v>
      </c>
      <c r="AI4078" s="9" t="s">
        <v>12711</v>
      </c>
      <c r="AJ4078" s="162">
        <v>1245.8800000000001</v>
      </c>
      <c r="AK4078" s="171">
        <v>0</v>
      </c>
      <c r="AL4078" s="170" t="s">
        <v>5751</v>
      </c>
      <c r="AM4078" s="212" t="s">
        <v>12712</v>
      </c>
      <c r="AO4078" s="215" t="str">
        <f t="shared" si="319"/>
        <v>C-0000031087</v>
      </c>
      <c r="AP4078" s="9" t="s">
        <v>25991</v>
      </c>
      <c r="AQ4078" s="9"/>
      <c r="AR4078" s="9" t="s">
        <v>7226</v>
      </c>
      <c r="AS4078" s="9" t="s">
        <v>7226</v>
      </c>
      <c r="AT4078" s="162">
        <v>1450592.48</v>
      </c>
      <c r="AU4078" s="171">
        <v>0</v>
      </c>
      <c r="AV4078" s="170" t="s">
        <v>2572</v>
      </c>
      <c r="AW4078" s="254" t="s">
        <v>1248</v>
      </c>
      <c r="AX4078" s="302" t="str">
        <f>IFERROR(IF(MATCH(AV4078,DOMAIN!$U:$U,0)&gt;0,VLOOKUP(AV4078,DOMAIN!$U:$W,3,0),Portfolio!AV4078),AV4078)</f>
        <v>A3764</v>
      </c>
      <c r="AY4078" s="269">
        <f>MATCH(AO4078,'New Deposit Commission'!$A:$A,0)</f>
        <v>7362</v>
      </c>
    </row>
    <row r="4079" spans="1:51" ht="15" x14ac:dyDescent="0.25">
      <c r="A4079" s="215" t="str">
        <f t="shared" si="315"/>
        <v>C-0000032796</v>
      </c>
      <c r="B4079" s="257" t="s">
        <v>30958</v>
      </c>
      <c r="C4079" s="257"/>
      <c r="D4079" s="257" t="s">
        <v>18685</v>
      </c>
      <c r="E4079" s="257" t="s">
        <v>18685</v>
      </c>
      <c r="F4079" s="212">
        <v>5903.51</v>
      </c>
      <c r="G4079" s="212">
        <v>0</v>
      </c>
      <c r="H4079" s="212" t="s">
        <v>5751</v>
      </c>
      <c r="I4079" s="252" t="s">
        <v>16122</v>
      </c>
      <c r="K4079" s="215" t="str">
        <f t="shared" si="316"/>
        <v>C-0000006459</v>
      </c>
      <c r="L4079" s="257" t="s">
        <v>28043</v>
      </c>
      <c r="M4079" s="257"/>
      <c r="N4079" s="257" t="s">
        <v>11509</v>
      </c>
      <c r="O4079" s="257" t="s">
        <v>11509</v>
      </c>
      <c r="P4079" s="212">
        <v>7528.83</v>
      </c>
      <c r="Q4079" s="212">
        <v>0</v>
      </c>
      <c r="R4079" s="212" t="s">
        <v>4956</v>
      </c>
      <c r="S4079" s="212" t="s">
        <v>4957</v>
      </c>
      <c r="U4079" s="215" t="str">
        <f t="shared" si="317"/>
        <v>C-0000088357</v>
      </c>
      <c r="V4079" s="9" t="s">
        <v>43370</v>
      </c>
      <c r="W4079" s="9"/>
      <c r="X4079" s="9" t="s">
        <v>43371</v>
      </c>
      <c r="Y4079" s="9" t="s">
        <v>43371</v>
      </c>
      <c r="Z4079" s="162">
        <v>12000</v>
      </c>
      <c r="AA4079" s="266">
        <v>0</v>
      </c>
      <c r="AB4079" s="266" t="s">
        <v>4833</v>
      </c>
      <c r="AC4079" s="212" t="s">
        <v>4834</v>
      </c>
      <c r="AE4079" s="215" t="str">
        <f t="shared" si="318"/>
        <v>C-0000011666</v>
      </c>
      <c r="AF4079" s="9" t="s">
        <v>29425</v>
      </c>
      <c r="AG4079" s="9"/>
      <c r="AH4079" s="9" t="s">
        <v>42580</v>
      </c>
      <c r="AI4079" s="9" t="s">
        <v>42580</v>
      </c>
      <c r="AJ4079" s="162">
        <v>959580.05</v>
      </c>
      <c r="AK4079" s="171">
        <v>0</v>
      </c>
      <c r="AL4079" s="170" t="s">
        <v>4401</v>
      </c>
      <c r="AM4079" s="212" t="s">
        <v>2077</v>
      </c>
      <c r="AO4079" s="215" t="str">
        <f t="shared" si="319"/>
        <v>C-0000031707</v>
      </c>
      <c r="AP4079" s="9" t="s">
        <v>26984</v>
      </c>
      <c r="AQ4079" s="9"/>
      <c r="AR4079" s="9" t="s">
        <v>9286</v>
      </c>
      <c r="AS4079" s="9" t="s">
        <v>9286</v>
      </c>
      <c r="AT4079" s="162">
        <v>2414.39</v>
      </c>
      <c r="AU4079" s="171">
        <v>0</v>
      </c>
      <c r="AV4079" s="170" t="s">
        <v>2736</v>
      </c>
      <c r="AW4079" s="254" t="s">
        <v>2737</v>
      </c>
      <c r="AX4079" s="302" t="str">
        <f>IFERROR(IF(MATCH(AV4079,DOMAIN!$U:$U,0)&gt;0,VLOOKUP(AV4079,DOMAIN!$U:$W,3,0),Portfolio!AV4079),AV4079)</f>
        <v>A2818</v>
      </c>
      <c r="AY4079" s="269">
        <f>MATCH(AO4079,'New Deposit Commission'!$A:$A,0)</f>
        <v>6347</v>
      </c>
    </row>
    <row r="4080" spans="1:51" ht="15" x14ac:dyDescent="0.25">
      <c r="A4080" s="215" t="str">
        <f t="shared" si="315"/>
        <v>C-0000010521</v>
      </c>
      <c r="B4080" s="257" t="s">
        <v>28199</v>
      </c>
      <c r="C4080" s="257"/>
      <c r="D4080" s="257" t="s">
        <v>10256</v>
      </c>
      <c r="E4080" s="257" t="s">
        <v>10256</v>
      </c>
      <c r="F4080" s="212">
        <v>40284.300000000003</v>
      </c>
      <c r="G4080" s="212">
        <v>0</v>
      </c>
      <c r="H4080" s="212" t="s">
        <v>4956</v>
      </c>
      <c r="I4080" s="252" t="s">
        <v>4957</v>
      </c>
      <c r="K4080" s="215" t="str">
        <f t="shared" si="316"/>
        <v>C-0000037044</v>
      </c>
      <c r="L4080" s="257" t="s">
        <v>28085</v>
      </c>
      <c r="M4080" s="257"/>
      <c r="N4080" s="257" t="s">
        <v>11584</v>
      </c>
      <c r="O4080" s="257" t="s">
        <v>11584</v>
      </c>
      <c r="P4080" s="212">
        <v>1221.69</v>
      </c>
      <c r="Q4080" s="212">
        <v>0</v>
      </c>
      <c r="R4080" s="212" t="s">
        <v>4956</v>
      </c>
      <c r="S4080" s="212" t="s">
        <v>4957</v>
      </c>
      <c r="U4080" s="215" t="str">
        <f t="shared" si="317"/>
        <v>C-0000039210</v>
      </c>
      <c r="V4080" s="9" t="s">
        <v>49342</v>
      </c>
      <c r="W4080" s="9"/>
      <c r="X4080" s="9" t="s">
        <v>3419</v>
      </c>
      <c r="Y4080" s="9" t="s">
        <v>3419</v>
      </c>
      <c r="Z4080" s="162">
        <v>1000</v>
      </c>
      <c r="AA4080" s="266">
        <v>0</v>
      </c>
      <c r="AB4080" s="266" t="s">
        <v>4934</v>
      </c>
      <c r="AC4080" s="212" t="s">
        <v>4935</v>
      </c>
      <c r="AE4080" s="215" t="str">
        <f t="shared" si="318"/>
        <v>C-0000033286</v>
      </c>
      <c r="AF4080" s="9" t="s">
        <v>31297</v>
      </c>
      <c r="AG4080" s="9"/>
      <c r="AH4080" s="9" t="s">
        <v>19701</v>
      </c>
      <c r="AI4080" s="9" t="s">
        <v>19701</v>
      </c>
      <c r="AJ4080" s="162">
        <v>631.15</v>
      </c>
      <c r="AK4080" s="171">
        <v>0</v>
      </c>
      <c r="AL4080" s="170" t="s">
        <v>5751</v>
      </c>
      <c r="AM4080" s="212" t="s">
        <v>8875</v>
      </c>
      <c r="AO4080" s="215" t="str">
        <f t="shared" si="319"/>
        <v>C-0000034526</v>
      </c>
      <c r="AP4080" s="9" t="s">
        <v>26993</v>
      </c>
      <c r="AQ4080" s="9"/>
      <c r="AR4080" s="9" t="s">
        <v>9304</v>
      </c>
      <c r="AS4080" s="9" t="s">
        <v>9304</v>
      </c>
      <c r="AT4080" s="162">
        <v>1214.68</v>
      </c>
      <c r="AU4080" s="171">
        <v>0</v>
      </c>
      <c r="AV4080" s="170" t="s">
        <v>2736</v>
      </c>
      <c r="AW4080" s="254" t="s">
        <v>2737</v>
      </c>
      <c r="AX4080" s="302" t="str">
        <f>IFERROR(IF(MATCH(AV4080,DOMAIN!$U:$U,0)&gt;0,VLOOKUP(AV4080,DOMAIN!$U:$W,3,0),Portfolio!AV4080),AV4080)</f>
        <v>A2818</v>
      </c>
      <c r="AY4080" s="269">
        <f>MATCH(AO4080,'New Deposit Commission'!$A:$A,0)</f>
        <v>6696</v>
      </c>
    </row>
    <row r="4081" spans="1:51" ht="15" x14ac:dyDescent="0.25">
      <c r="A4081" s="215" t="str">
        <f t="shared" si="315"/>
        <v>C-0000005118</v>
      </c>
      <c r="B4081" s="257" t="s">
        <v>30026</v>
      </c>
      <c r="C4081" s="257"/>
      <c r="D4081" s="257" t="s">
        <v>16038</v>
      </c>
      <c r="E4081" s="257" t="s">
        <v>16038</v>
      </c>
      <c r="F4081" s="212">
        <v>17301.27</v>
      </c>
      <c r="G4081" s="212">
        <v>0</v>
      </c>
      <c r="H4081" s="212" t="s">
        <v>5751</v>
      </c>
      <c r="I4081" s="252" t="s">
        <v>13152</v>
      </c>
      <c r="K4081" s="215" t="str">
        <f t="shared" si="316"/>
        <v>C-0000032796</v>
      </c>
      <c r="L4081" s="257" t="s">
        <v>30958</v>
      </c>
      <c r="M4081" s="257"/>
      <c r="N4081" s="257" t="s">
        <v>18685</v>
      </c>
      <c r="O4081" s="257" t="s">
        <v>18685</v>
      </c>
      <c r="P4081" s="212">
        <v>5903.51</v>
      </c>
      <c r="Q4081" s="212">
        <v>0</v>
      </c>
      <c r="R4081" s="212" t="s">
        <v>5751</v>
      </c>
      <c r="S4081" s="212" t="s">
        <v>16122</v>
      </c>
      <c r="U4081" s="215" t="str">
        <f t="shared" si="317"/>
        <v>C-0000038972</v>
      </c>
      <c r="V4081" s="9" t="s">
        <v>33435</v>
      </c>
      <c r="W4081" s="9"/>
      <c r="X4081" s="9" t="s">
        <v>2366</v>
      </c>
      <c r="Y4081" s="9" t="s">
        <v>2366</v>
      </c>
      <c r="Z4081" s="162">
        <v>1000</v>
      </c>
      <c r="AA4081" s="266">
        <v>0</v>
      </c>
      <c r="AB4081" s="266" t="s">
        <v>4934</v>
      </c>
      <c r="AC4081" s="212" t="s">
        <v>4935</v>
      </c>
      <c r="AE4081" s="215" t="str">
        <f t="shared" si="318"/>
        <v>C-0000040001</v>
      </c>
      <c r="AF4081" s="9" t="s">
        <v>27479</v>
      </c>
      <c r="AG4081" s="9"/>
      <c r="AH4081" s="9" t="s">
        <v>10275</v>
      </c>
      <c r="AI4081" s="9" t="s">
        <v>10275</v>
      </c>
      <c r="AJ4081" s="162">
        <v>32000</v>
      </c>
      <c r="AK4081" s="171">
        <v>0</v>
      </c>
      <c r="AL4081" s="170" t="s">
        <v>1884</v>
      </c>
      <c r="AM4081" s="212" t="s">
        <v>1885</v>
      </c>
      <c r="AO4081" s="215" t="str">
        <f t="shared" si="319"/>
        <v>C-0000034052</v>
      </c>
      <c r="AP4081" s="9" t="s">
        <v>26934</v>
      </c>
      <c r="AQ4081" s="9"/>
      <c r="AR4081" s="9" t="s">
        <v>9190</v>
      </c>
      <c r="AS4081" s="9" t="s">
        <v>9190</v>
      </c>
      <c r="AT4081" s="162">
        <v>3925.86</v>
      </c>
      <c r="AU4081" s="171">
        <v>0</v>
      </c>
      <c r="AV4081" s="170" t="s">
        <v>2736</v>
      </c>
      <c r="AW4081" s="254" t="s">
        <v>2737</v>
      </c>
      <c r="AX4081" s="302" t="str">
        <f>IFERROR(IF(MATCH(AV4081,DOMAIN!$U:$U,0)&gt;0,VLOOKUP(AV4081,DOMAIN!$U:$W,3,0),Portfolio!AV4081),AV4081)</f>
        <v>A2818</v>
      </c>
      <c r="AY4081" s="269">
        <f>MATCH(AO4081,'New Deposit Commission'!$A:$A,0)</f>
        <v>3450</v>
      </c>
    </row>
    <row r="4082" spans="1:51" ht="15" x14ac:dyDescent="0.25">
      <c r="A4082" s="215" t="str">
        <f t="shared" si="315"/>
        <v>C-0000040055</v>
      </c>
      <c r="B4082" s="257" t="s">
        <v>27309</v>
      </c>
      <c r="C4082" s="257"/>
      <c r="D4082" s="257" t="s">
        <v>9923</v>
      </c>
      <c r="E4082" s="257" t="s">
        <v>9923</v>
      </c>
      <c r="F4082" s="212">
        <v>11356.5</v>
      </c>
      <c r="G4082" s="212">
        <v>0</v>
      </c>
      <c r="H4082" s="212" t="s">
        <v>4443</v>
      </c>
      <c r="I4082" s="252" t="s">
        <v>4444</v>
      </c>
      <c r="K4082" s="215" t="str">
        <f t="shared" si="316"/>
        <v>C-0000010521</v>
      </c>
      <c r="L4082" s="257" t="s">
        <v>28199</v>
      </c>
      <c r="M4082" s="257"/>
      <c r="N4082" s="257" t="s">
        <v>10256</v>
      </c>
      <c r="O4082" s="257" t="s">
        <v>10256</v>
      </c>
      <c r="P4082" s="212">
        <v>40284.300000000003</v>
      </c>
      <c r="Q4082" s="212">
        <v>0</v>
      </c>
      <c r="R4082" s="212" t="s">
        <v>4956</v>
      </c>
      <c r="S4082" s="212" t="s">
        <v>4957</v>
      </c>
      <c r="U4082" s="215" t="str">
        <f t="shared" si="317"/>
        <v>C-0000090176</v>
      </c>
      <c r="V4082" s="9" t="s">
        <v>47752</v>
      </c>
      <c r="W4082" s="9"/>
      <c r="X4082" s="9" t="s">
        <v>47753</v>
      </c>
      <c r="Y4082" s="9" t="s">
        <v>47753</v>
      </c>
      <c r="Z4082" s="162">
        <v>9000</v>
      </c>
      <c r="AA4082" s="266">
        <v>0</v>
      </c>
      <c r="AB4082" s="266" t="s">
        <v>43287</v>
      </c>
      <c r="AC4082" s="212" t="s">
        <v>43288</v>
      </c>
      <c r="AE4082" s="215" t="str">
        <f t="shared" si="318"/>
        <v>C-0000031384</v>
      </c>
      <c r="AF4082" s="9" t="s">
        <v>28870</v>
      </c>
      <c r="AG4082" s="9"/>
      <c r="AH4082" s="9" t="s">
        <v>13301</v>
      </c>
      <c r="AI4082" s="9" t="s">
        <v>13301</v>
      </c>
      <c r="AJ4082" s="162">
        <v>2615.29</v>
      </c>
      <c r="AK4082" s="171">
        <v>0</v>
      </c>
      <c r="AL4082" s="170" t="s">
        <v>5751</v>
      </c>
      <c r="AM4082" s="212" t="s">
        <v>13244</v>
      </c>
      <c r="AO4082" s="215" t="str">
        <f t="shared" si="319"/>
        <v>C-0000032170</v>
      </c>
      <c r="AP4082" s="9" t="s">
        <v>26501</v>
      </c>
      <c r="AQ4082" s="9"/>
      <c r="AR4082" s="9" t="s">
        <v>8341</v>
      </c>
      <c r="AS4082" s="9" t="s">
        <v>8341</v>
      </c>
      <c r="AT4082" s="162">
        <v>1193.31</v>
      </c>
      <c r="AU4082" s="171">
        <v>0</v>
      </c>
      <c r="AV4082" s="170" t="s">
        <v>654</v>
      </c>
      <c r="AW4082" s="254" t="s">
        <v>655</v>
      </c>
      <c r="AX4082" s="302" t="str">
        <f>IFERROR(IF(MATCH(AV4082,DOMAIN!$U:$U,0)&gt;0,VLOOKUP(AV4082,DOMAIN!$U:$W,3,0),Portfolio!AV4082),AV4082)</f>
        <v>A3505</v>
      </c>
      <c r="AY4082" s="269">
        <f>MATCH(AO4082,'New Deposit Commission'!$A:$A,0)</f>
        <v>4431</v>
      </c>
    </row>
    <row r="4083" spans="1:51" ht="15" x14ac:dyDescent="0.25">
      <c r="A4083" s="215" t="str">
        <f t="shared" si="315"/>
        <v>C-0000035340</v>
      </c>
      <c r="B4083" s="257" t="s">
        <v>27332</v>
      </c>
      <c r="C4083" s="257"/>
      <c r="D4083" s="257" t="s">
        <v>315</v>
      </c>
      <c r="E4083" s="257" t="s">
        <v>315</v>
      </c>
      <c r="F4083" s="212">
        <v>2209.56</v>
      </c>
      <c r="G4083" s="212">
        <v>0</v>
      </c>
      <c r="H4083" s="212" t="s">
        <v>4443</v>
      </c>
      <c r="I4083" s="252" t="s">
        <v>4444</v>
      </c>
      <c r="K4083" s="215" t="str">
        <f t="shared" si="316"/>
        <v>C-0000005118</v>
      </c>
      <c r="L4083" s="257" t="s">
        <v>30026</v>
      </c>
      <c r="M4083" s="257"/>
      <c r="N4083" s="257" t="s">
        <v>16038</v>
      </c>
      <c r="O4083" s="257" t="s">
        <v>16038</v>
      </c>
      <c r="P4083" s="212">
        <v>17301.27</v>
      </c>
      <c r="Q4083" s="212">
        <v>0</v>
      </c>
      <c r="R4083" s="212" t="s">
        <v>5751</v>
      </c>
      <c r="S4083" s="212" t="s">
        <v>13152</v>
      </c>
      <c r="U4083" s="215" t="str">
        <f t="shared" si="317"/>
        <v>C-0000013645</v>
      </c>
      <c r="V4083" s="9" t="s">
        <v>28753</v>
      </c>
      <c r="W4083" s="9"/>
      <c r="X4083" s="9" t="s">
        <v>13063</v>
      </c>
      <c r="Y4083" s="9" t="s">
        <v>13063</v>
      </c>
      <c r="Z4083" s="162">
        <v>80000</v>
      </c>
      <c r="AA4083" s="266">
        <v>0</v>
      </c>
      <c r="AB4083" s="266" t="s">
        <v>5053</v>
      </c>
      <c r="AC4083" s="212" t="s">
        <v>5054</v>
      </c>
      <c r="AE4083" s="215" t="str">
        <f t="shared" si="318"/>
        <v>C-0000036625</v>
      </c>
      <c r="AF4083" s="9" t="s">
        <v>29821</v>
      </c>
      <c r="AG4083" s="9"/>
      <c r="AH4083" s="9" t="s">
        <v>15513</v>
      </c>
      <c r="AI4083" s="9" t="s">
        <v>15513</v>
      </c>
      <c r="AJ4083" s="162">
        <v>1610.69</v>
      </c>
      <c r="AK4083" s="171">
        <v>0</v>
      </c>
      <c r="AL4083" s="170" t="s">
        <v>3714</v>
      </c>
      <c r="AM4083" s="212" t="s">
        <v>2897</v>
      </c>
      <c r="AO4083" s="215" t="str">
        <f t="shared" si="319"/>
        <v>C-0000036952</v>
      </c>
      <c r="AP4083" s="9" t="s">
        <v>26504</v>
      </c>
      <c r="AQ4083" s="9"/>
      <c r="AR4083" s="9" t="s">
        <v>8346</v>
      </c>
      <c r="AS4083" s="9" t="s">
        <v>8346</v>
      </c>
      <c r="AT4083" s="162">
        <v>1221.69</v>
      </c>
      <c r="AU4083" s="171">
        <v>0</v>
      </c>
      <c r="AV4083" s="170" t="s">
        <v>654</v>
      </c>
      <c r="AW4083" s="254" t="s">
        <v>655</v>
      </c>
      <c r="AX4083" s="302" t="str">
        <f>IFERROR(IF(MATCH(AV4083,DOMAIN!$U:$U,0)&gt;0,VLOOKUP(AV4083,DOMAIN!$U:$W,3,0),Portfolio!AV4083),AV4083)</f>
        <v>A3505</v>
      </c>
      <c r="AY4083" s="269">
        <f>MATCH(AO4083,'New Deposit Commission'!$A:$A,0)</f>
        <v>4628</v>
      </c>
    </row>
    <row r="4084" spans="1:51" ht="15" x14ac:dyDescent="0.25">
      <c r="A4084" s="215" t="str">
        <f t="shared" si="315"/>
        <v>C-0000005289</v>
      </c>
      <c r="B4084" s="257" t="s">
        <v>27355</v>
      </c>
      <c r="C4084" s="257"/>
      <c r="D4084" s="257" t="s">
        <v>10033</v>
      </c>
      <c r="E4084" s="257" t="s">
        <v>10033</v>
      </c>
      <c r="F4084" s="212">
        <v>1480.84</v>
      </c>
      <c r="G4084" s="212">
        <v>0</v>
      </c>
      <c r="H4084" s="212" t="s">
        <v>3941</v>
      </c>
      <c r="I4084" s="252" t="s">
        <v>3942</v>
      </c>
      <c r="K4084" s="215" t="str">
        <f t="shared" si="316"/>
        <v>C-0000040055</v>
      </c>
      <c r="L4084" s="257" t="s">
        <v>27309</v>
      </c>
      <c r="M4084" s="257"/>
      <c r="N4084" s="257" t="s">
        <v>9923</v>
      </c>
      <c r="O4084" s="257" t="s">
        <v>9923</v>
      </c>
      <c r="P4084" s="212">
        <v>11356.5</v>
      </c>
      <c r="Q4084" s="212">
        <v>0</v>
      </c>
      <c r="R4084" s="212" t="s">
        <v>4443</v>
      </c>
      <c r="S4084" s="212" t="s">
        <v>4444</v>
      </c>
      <c r="U4084" s="215" t="str">
        <f t="shared" si="317"/>
        <v>C-0000034433</v>
      </c>
      <c r="V4084" s="9" t="s">
        <v>25505</v>
      </c>
      <c r="W4084" s="9"/>
      <c r="X4084" s="9" t="s">
        <v>1122</v>
      </c>
      <c r="Y4084" s="9" t="s">
        <v>1122</v>
      </c>
      <c r="Z4084" s="162">
        <v>2516.4</v>
      </c>
      <c r="AA4084" s="266">
        <v>0</v>
      </c>
      <c r="AB4084" s="266" t="s">
        <v>1884</v>
      </c>
      <c r="AC4084" s="212" t="s">
        <v>1885</v>
      </c>
      <c r="AE4084" s="215" t="str">
        <f t="shared" si="318"/>
        <v>C-0000035152</v>
      </c>
      <c r="AF4084" s="9" t="s">
        <v>27909</v>
      </c>
      <c r="AG4084" s="9"/>
      <c r="AH4084" s="9" t="s">
        <v>11210</v>
      </c>
      <c r="AI4084" s="9" t="s">
        <v>11210</v>
      </c>
      <c r="AJ4084" s="162">
        <v>1000000</v>
      </c>
      <c r="AK4084" s="171">
        <v>0</v>
      </c>
      <c r="AL4084" s="170" t="s">
        <v>3398</v>
      </c>
      <c r="AM4084" s="212" t="s">
        <v>3399</v>
      </c>
      <c r="AO4084" s="215" t="str">
        <f t="shared" si="319"/>
        <v>C-0000018042</v>
      </c>
      <c r="AP4084" s="9" t="s">
        <v>30749</v>
      </c>
      <c r="AQ4084" s="9"/>
      <c r="AR4084" s="9" t="s">
        <v>42584</v>
      </c>
      <c r="AS4084" s="9" t="s">
        <v>42584</v>
      </c>
      <c r="AT4084" s="162">
        <v>3704.2</v>
      </c>
      <c r="AU4084" s="171">
        <v>0</v>
      </c>
      <c r="AV4084" s="170" t="s">
        <v>5751</v>
      </c>
      <c r="AW4084" s="254" t="s">
        <v>13857</v>
      </c>
      <c r="AX4084" s="302" t="str">
        <f>IFERROR(IF(MATCH(AV4084,DOMAIN!$U:$U,0)&gt;0,VLOOKUP(AV4084,DOMAIN!$U:$W,3,0),Portfolio!AV4084),AV4084)</f>
        <v>A9999</v>
      </c>
      <c r="AY4084" s="269">
        <f>MATCH(AO4084,'New Deposit Commission'!$A:$A,0)</f>
        <v>4526</v>
      </c>
    </row>
    <row r="4085" spans="1:51" ht="15" x14ac:dyDescent="0.25">
      <c r="A4085" s="215" t="str">
        <f t="shared" si="315"/>
        <v>C-0000034103</v>
      </c>
      <c r="B4085" s="257" t="s">
        <v>27592</v>
      </c>
      <c r="C4085" s="257"/>
      <c r="D4085" s="257" t="s">
        <v>10537</v>
      </c>
      <c r="E4085" s="257" t="s">
        <v>10537</v>
      </c>
      <c r="F4085" s="212">
        <v>2618.15</v>
      </c>
      <c r="G4085" s="212">
        <v>0</v>
      </c>
      <c r="H4085" s="212" t="s">
        <v>2595</v>
      </c>
      <c r="I4085" s="252" t="s">
        <v>2596</v>
      </c>
      <c r="K4085" s="215" t="str">
        <f t="shared" si="316"/>
        <v>C-0000035340</v>
      </c>
      <c r="L4085" s="257" t="s">
        <v>27332</v>
      </c>
      <c r="M4085" s="257"/>
      <c r="N4085" s="257" t="s">
        <v>315</v>
      </c>
      <c r="O4085" s="257" t="s">
        <v>315</v>
      </c>
      <c r="P4085" s="212">
        <v>2209.56</v>
      </c>
      <c r="Q4085" s="212">
        <v>0</v>
      </c>
      <c r="R4085" s="212" t="s">
        <v>4443</v>
      </c>
      <c r="S4085" s="212" t="s">
        <v>4444</v>
      </c>
      <c r="U4085" s="215" t="str">
        <f t="shared" si="317"/>
        <v>C-0000033421</v>
      </c>
      <c r="V4085" s="9" t="s">
        <v>25585</v>
      </c>
      <c r="W4085" s="9"/>
      <c r="X4085" s="9" t="s">
        <v>6363</v>
      </c>
      <c r="Y4085" s="9" t="s">
        <v>6363</v>
      </c>
      <c r="Z4085" s="162">
        <v>1480.84</v>
      </c>
      <c r="AA4085" s="266">
        <v>0</v>
      </c>
      <c r="AB4085" s="266" t="s">
        <v>3277</v>
      </c>
      <c r="AC4085" s="212" t="s">
        <v>3278</v>
      </c>
      <c r="AE4085" s="215" t="str">
        <f t="shared" si="318"/>
        <v>C-0000035796</v>
      </c>
      <c r="AF4085" s="9" t="s">
        <v>30067</v>
      </c>
      <c r="AG4085" s="9"/>
      <c r="AH4085" s="9" t="s">
        <v>16157</v>
      </c>
      <c r="AI4085" s="9" t="s">
        <v>16157</v>
      </c>
      <c r="AJ4085" s="162">
        <v>2819.64</v>
      </c>
      <c r="AK4085" s="171">
        <v>0</v>
      </c>
      <c r="AL4085" s="170" t="s">
        <v>5751</v>
      </c>
      <c r="AM4085" s="212" t="s">
        <v>6627</v>
      </c>
      <c r="AO4085" s="215" t="str">
        <f t="shared" si="319"/>
        <v>C-0000035950</v>
      </c>
      <c r="AP4085" s="9" t="s">
        <v>26531</v>
      </c>
      <c r="AQ4085" s="9"/>
      <c r="AR4085" s="9" t="s">
        <v>8392</v>
      </c>
      <c r="AS4085" s="9" t="s">
        <v>8392</v>
      </c>
      <c r="AT4085" s="162">
        <v>5205</v>
      </c>
      <c r="AU4085" s="171">
        <v>0</v>
      </c>
      <c r="AV4085" s="170" t="s">
        <v>654</v>
      </c>
      <c r="AW4085" s="254" t="s">
        <v>655</v>
      </c>
      <c r="AX4085" s="302" t="str">
        <f>IFERROR(IF(MATCH(AV4085,DOMAIN!$U:$U,0)&gt;0,VLOOKUP(AV4085,DOMAIN!$U:$W,3,0),Portfolio!AV4085),AV4085)</f>
        <v>A3505</v>
      </c>
      <c r="AY4085" s="269">
        <f>MATCH(AO4085,'New Deposit Commission'!$A:$A,0)</f>
        <v>6531</v>
      </c>
    </row>
    <row r="4086" spans="1:51" ht="15" x14ac:dyDescent="0.25">
      <c r="A4086" s="215" t="str">
        <f t="shared" si="315"/>
        <v>C-0000051909</v>
      </c>
      <c r="B4086" s="257" t="s">
        <v>28310</v>
      </c>
      <c r="C4086" s="257"/>
      <c r="D4086" s="257" t="s">
        <v>1631</v>
      </c>
      <c r="E4086" s="257" t="s">
        <v>1631</v>
      </c>
      <c r="F4086" s="212">
        <v>5623.65</v>
      </c>
      <c r="G4086" s="212">
        <v>0</v>
      </c>
      <c r="H4086" s="212" t="s">
        <v>2047</v>
      </c>
      <c r="I4086" s="252" t="s">
        <v>1252</v>
      </c>
      <c r="K4086" s="215" t="str">
        <f t="shared" si="316"/>
        <v>C-0000005289</v>
      </c>
      <c r="L4086" s="257" t="s">
        <v>27355</v>
      </c>
      <c r="M4086" s="257"/>
      <c r="N4086" s="257" t="s">
        <v>10033</v>
      </c>
      <c r="O4086" s="257" t="s">
        <v>10033</v>
      </c>
      <c r="P4086" s="212">
        <v>1480.84</v>
      </c>
      <c r="Q4086" s="212">
        <v>0</v>
      </c>
      <c r="R4086" s="212" t="s">
        <v>3941</v>
      </c>
      <c r="S4086" s="212" t="s">
        <v>3942</v>
      </c>
      <c r="U4086" s="215" t="str">
        <f t="shared" si="317"/>
        <v>C-0000036642</v>
      </c>
      <c r="V4086" s="9" t="s">
        <v>26422</v>
      </c>
      <c r="W4086" s="9"/>
      <c r="X4086" s="9" t="s">
        <v>8180</v>
      </c>
      <c r="Y4086" s="9" t="s">
        <v>8180</v>
      </c>
      <c r="Z4086" s="162">
        <v>1105.7</v>
      </c>
      <c r="AA4086" s="266">
        <v>0</v>
      </c>
      <c r="AB4086" s="266" t="s">
        <v>45422</v>
      </c>
      <c r="AC4086" s="212" t="s">
        <v>2379</v>
      </c>
      <c r="AE4086" s="215" t="str">
        <f t="shared" si="318"/>
        <v>C-0000036411</v>
      </c>
      <c r="AF4086" s="9" t="s">
        <v>30109</v>
      </c>
      <c r="AG4086" s="9"/>
      <c r="AH4086" s="9" t="s">
        <v>16277</v>
      </c>
      <c r="AI4086" s="9" t="s">
        <v>16277</v>
      </c>
      <c r="AJ4086" s="162">
        <v>1229.7</v>
      </c>
      <c r="AK4086" s="171">
        <v>0</v>
      </c>
      <c r="AL4086" s="170" t="s">
        <v>463</v>
      </c>
      <c r="AM4086" s="212" t="s">
        <v>339</v>
      </c>
      <c r="AO4086" s="215" t="str">
        <f t="shared" si="319"/>
        <v>C-0000033853</v>
      </c>
      <c r="AP4086" s="9" t="s">
        <v>30031</v>
      </c>
      <c r="AQ4086" s="9"/>
      <c r="AR4086" s="9" t="s">
        <v>16057</v>
      </c>
      <c r="AS4086" s="9" t="s">
        <v>16057</v>
      </c>
      <c r="AT4086" s="162">
        <v>6073.62</v>
      </c>
      <c r="AU4086" s="171">
        <v>0</v>
      </c>
      <c r="AV4086" s="170" t="s">
        <v>28581</v>
      </c>
      <c r="AW4086" s="254" t="s">
        <v>673</v>
      </c>
      <c r="AX4086" s="302" t="str">
        <f>IFERROR(IF(MATCH(AV4086,DOMAIN!$U:$U,0)&gt;0,VLOOKUP(AV4086,DOMAIN!$U:$W,3,0),Portfolio!AV4086),AV4086)</f>
        <v>100026</v>
      </c>
      <c r="AY4086" s="269">
        <f>MATCH(AO4086,'New Deposit Commission'!$A:$A,0)</f>
        <v>2429</v>
      </c>
    </row>
    <row r="4087" spans="1:51" ht="15" x14ac:dyDescent="0.25">
      <c r="A4087" s="215" t="str">
        <f t="shared" si="315"/>
        <v>C-0000021091</v>
      </c>
      <c r="B4087" s="257" t="s">
        <v>28201</v>
      </c>
      <c r="C4087" s="257"/>
      <c r="D4087" s="257" t="s">
        <v>9978</v>
      </c>
      <c r="E4087" s="257" t="s">
        <v>9978</v>
      </c>
      <c r="F4087" s="212">
        <v>8885.2800000000007</v>
      </c>
      <c r="G4087" s="212">
        <v>0</v>
      </c>
      <c r="H4087" s="212" t="s">
        <v>4956</v>
      </c>
      <c r="I4087" s="252" t="s">
        <v>4957</v>
      </c>
      <c r="K4087" s="215" t="str">
        <f t="shared" si="316"/>
        <v>C-0000034103</v>
      </c>
      <c r="L4087" s="257" t="s">
        <v>27592</v>
      </c>
      <c r="M4087" s="257"/>
      <c r="N4087" s="257" t="s">
        <v>10537</v>
      </c>
      <c r="O4087" s="257" t="s">
        <v>10537</v>
      </c>
      <c r="P4087" s="212">
        <v>2618.15</v>
      </c>
      <c r="Q4087" s="212">
        <v>0</v>
      </c>
      <c r="R4087" s="212" t="s">
        <v>2595</v>
      </c>
      <c r="S4087" s="212" t="s">
        <v>2596</v>
      </c>
      <c r="U4087" s="215" t="str">
        <f t="shared" si="317"/>
        <v>C-0000034298</v>
      </c>
      <c r="V4087" s="9" t="s">
        <v>29553</v>
      </c>
      <c r="W4087" s="9"/>
      <c r="X4087" s="9" t="s">
        <v>1682</v>
      </c>
      <c r="Y4087" s="9" t="s">
        <v>1682</v>
      </c>
      <c r="Z4087" s="162">
        <v>1214.68</v>
      </c>
      <c r="AA4087" s="266">
        <v>0</v>
      </c>
      <c r="AB4087" s="266" t="s">
        <v>2953</v>
      </c>
      <c r="AC4087" s="212" t="s">
        <v>14853</v>
      </c>
      <c r="AE4087" s="215" t="str">
        <f t="shared" si="318"/>
        <v>C-0000032639</v>
      </c>
      <c r="AF4087" s="9" t="s">
        <v>30362</v>
      </c>
      <c r="AG4087" s="9"/>
      <c r="AH4087" s="9" t="s">
        <v>16965</v>
      </c>
      <c r="AI4087" s="9" t="s">
        <v>16965</v>
      </c>
      <c r="AJ4087" s="162">
        <v>3629.86</v>
      </c>
      <c r="AK4087" s="171">
        <v>0</v>
      </c>
      <c r="AL4087" s="170" t="s">
        <v>792</v>
      </c>
      <c r="AM4087" s="212" t="s">
        <v>793</v>
      </c>
      <c r="AO4087" s="215" t="str">
        <f t="shared" si="319"/>
        <v>C-0000032324</v>
      </c>
      <c r="AP4087" s="9" t="s">
        <v>31301</v>
      </c>
      <c r="AQ4087" s="9"/>
      <c r="AR4087" s="9" t="s">
        <v>19710</v>
      </c>
      <c r="AS4087" s="9" t="s">
        <v>19710</v>
      </c>
      <c r="AT4087" s="162">
        <v>631.15</v>
      </c>
      <c r="AU4087" s="171">
        <v>0</v>
      </c>
      <c r="AV4087" s="170" t="s">
        <v>5751</v>
      </c>
      <c r="AW4087" s="254" t="s">
        <v>16229</v>
      </c>
      <c r="AX4087" s="302" t="str">
        <f>IFERROR(IF(MATCH(AV4087,DOMAIN!$U:$U,0)&gt;0,VLOOKUP(AV4087,DOMAIN!$U:$W,3,0),Portfolio!AV4087),AV4087)</f>
        <v>A9999</v>
      </c>
      <c r="AY4087" s="269">
        <f>MATCH(AO4087,'New Deposit Commission'!$A:$A,0)</f>
        <v>99</v>
      </c>
    </row>
    <row r="4088" spans="1:51" ht="15" x14ac:dyDescent="0.25">
      <c r="A4088" s="215" t="str">
        <f t="shared" si="315"/>
        <v>C-0000080692</v>
      </c>
      <c r="B4088" s="257" t="s">
        <v>29200</v>
      </c>
      <c r="C4088" s="257"/>
      <c r="D4088" s="257" t="s">
        <v>14045</v>
      </c>
      <c r="E4088" s="257" t="s">
        <v>14045</v>
      </c>
      <c r="F4088" s="212">
        <v>95000</v>
      </c>
      <c r="G4088" s="212">
        <v>0</v>
      </c>
      <c r="H4088" s="212" t="s">
        <v>1884</v>
      </c>
      <c r="I4088" s="252" t="s">
        <v>1885</v>
      </c>
      <c r="K4088" s="215" t="str">
        <f t="shared" si="316"/>
        <v>C-0000051909</v>
      </c>
      <c r="L4088" s="257" t="s">
        <v>28310</v>
      </c>
      <c r="M4088" s="257"/>
      <c r="N4088" s="257" t="s">
        <v>1631</v>
      </c>
      <c r="O4088" s="257" t="s">
        <v>1631</v>
      </c>
      <c r="P4088" s="212">
        <v>5623.65</v>
      </c>
      <c r="Q4088" s="212">
        <v>0</v>
      </c>
      <c r="R4088" s="212" t="s">
        <v>2047</v>
      </c>
      <c r="S4088" s="212" t="s">
        <v>1252</v>
      </c>
      <c r="U4088" s="215" t="str">
        <f t="shared" si="317"/>
        <v>C-0000035302</v>
      </c>
      <c r="V4088" s="9" t="s">
        <v>30369</v>
      </c>
      <c r="W4088" s="9"/>
      <c r="X4088" s="9" t="s">
        <v>16981</v>
      </c>
      <c r="Y4088" s="9" t="s">
        <v>16981</v>
      </c>
      <c r="Z4088" s="162">
        <v>2476.46</v>
      </c>
      <c r="AA4088" s="266">
        <v>0</v>
      </c>
      <c r="AB4088" s="266" t="s">
        <v>5751</v>
      </c>
      <c r="AC4088" s="212" t="s">
        <v>14921</v>
      </c>
      <c r="AE4088" s="215" t="str">
        <f t="shared" si="318"/>
        <v>C-0000031087</v>
      </c>
      <c r="AF4088" s="9" t="s">
        <v>25991</v>
      </c>
      <c r="AG4088" s="9"/>
      <c r="AH4088" s="9" t="s">
        <v>7226</v>
      </c>
      <c r="AI4088" s="9" t="s">
        <v>7226</v>
      </c>
      <c r="AJ4088" s="162">
        <v>1450592.48</v>
      </c>
      <c r="AK4088" s="171">
        <v>0</v>
      </c>
      <c r="AL4088" s="170" t="s">
        <v>2572</v>
      </c>
      <c r="AM4088" s="212" t="s">
        <v>1248</v>
      </c>
      <c r="AO4088" s="215" t="str">
        <f t="shared" si="319"/>
        <v>C-0000034397</v>
      </c>
      <c r="AP4088" s="9" t="s">
        <v>30376</v>
      </c>
      <c r="AQ4088" s="9"/>
      <c r="AR4088" s="9" t="s">
        <v>17001</v>
      </c>
      <c r="AS4088" s="9" t="s">
        <v>17001</v>
      </c>
      <c r="AT4088" s="162">
        <v>1880.98</v>
      </c>
      <c r="AU4088" s="171">
        <v>0</v>
      </c>
      <c r="AV4088" s="170" t="s">
        <v>5751</v>
      </c>
      <c r="AW4088" s="254" t="s">
        <v>14459</v>
      </c>
      <c r="AX4088" s="302" t="str">
        <f>IFERROR(IF(MATCH(AV4088,DOMAIN!$U:$U,0)&gt;0,VLOOKUP(AV4088,DOMAIN!$U:$W,3,0),Portfolio!AV4088),AV4088)</f>
        <v>A9999</v>
      </c>
      <c r="AY4088" s="269">
        <f>MATCH(AO4088,'New Deposit Commission'!$A:$A,0)</f>
        <v>6356</v>
      </c>
    </row>
    <row r="4089" spans="1:51" ht="15" x14ac:dyDescent="0.25">
      <c r="A4089" s="215" t="str">
        <f t="shared" si="315"/>
        <v>C-0000038202</v>
      </c>
      <c r="B4089" s="257" t="s">
        <v>26326</v>
      </c>
      <c r="C4089" s="257"/>
      <c r="D4089" s="257" t="s">
        <v>7990</v>
      </c>
      <c r="E4089" s="257" t="s">
        <v>7990</v>
      </c>
      <c r="F4089" s="212">
        <v>5420000</v>
      </c>
      <c r="G4089" s="212">
        <v>0</v>
      </c>
      <c r="H4089" s="212" t="s">
        <v>3963</v>
      </c>
      <c r="I4089" s="252" t="s">
        <v>2145</v>
      </c>
      <c r="K4089" s="215" t="str">
        <f t="shared" si="316"/>
        <v>C-0000021091</v>
      </c>
      <c r="L4089" s="257" t="s">
        <v>28201</v>
      </c>
      <c r="M4089" s="257"/>
      <c r="N4089" s="257" t="s">
        <v>9978</v>
      </c>
      <c r="O4089" s="257" t="s">
        <v>9978</v>
      </c>
      <c r="P4089" s="212">
        <v>8885.2800000000007</v>
      </c>
      <c r="Q4089" s="212">
        <v>0</v>
      </c>
      <c r="R4089" s="212" t="s">
        <v>4956</v>
      </c>
      <c r="S4089" s="212" t="s">
        <v>4957</v>
      </c>
      <c r="U4089" s="215" t="str">
        <f t="shared" si="317"/>
        <v>C-0000031837</v>
      </c>
      <c r="V4089" s="9" t="s">
        <v>30508</v>
      </c>
      <c r="W4089" s="9"/>
      <c r="X4089" s="9" t="s">
        <v>17396</v>
      </c>
      <c r="Y4089" s="9" t="s">
        <v>17396</v>
      </c>
      <c r="Z4089" s="162">
        <v>2961.65</v>
      </c>
      <c r="AA4089" s="266">
        <v>0</v>
      </c>
      <c r="AB4089" s="266" t="s">
        <v>1603</v>
      </c>
      <c r="AC4089" s="212" t="s">
        <v>1604</v>
      </c>
      <c r="AE4089" s="215" t="str">
        <f t="shared" si="318"/>
        <v>C-0000031707</v>
      </c>
      <c r="AF4089" s="9" t="s">
        <v>26984</v>
      </c>
      <c r="AG4089" s="9"/>
      <c r="AH4089" s="9" t="s">
        <v>9286</v>
      </c>
      <c r="AI4089" s="9" t="s">
        <v>9286</v>
      </c>
      <c r="AJ4089" s="162">
        <v>2414.39</v>
      </c>
      <c r="AK4089" s="171">
        <v>0</v>
      </c>
      <c r="AL4089" s="170" t="s">
        <v>2736</v>
      </c>
      <c r="AM4089" s="212" t="s">
        <v>2737</v>
      </c>
      <c r="AO4089" s="215" t="str">
        <f t="shared" si="319"/>
        <v>C-0000035985</v>
      </c>
      <c r="AP4089" s="9" t="s">
        <v>26539</v>
      </c>
      <c r="AQ4089" s="9"/>
      <c r="AR4089" s="9" t="s">
        <v>8405</v>
      </c>
      <c r="AS4089" s="9" t="s">
        <v>8405</v>
      </c>
      <c r="AT4089" s="162">
        <v>1119.47</v>
      </c>
      <c r="AU4089" s="171">
        <v>0</v>
      </c>
      <c r="AV4089" s="170" t="s">
        <v>654</v>
      </c>
      <c r="AW4089" s="254" t="s">
        <v>655</v>
      </c>
      <c r="AX4089" s="302" t="str">
        <f>IFERROR(IF(MATCH(AV4089,DOMAIN!$U:$U,0)&gt;0,VLOOKUP(AV4089,DOMAIN!$U:$W,3,0),Portfolio!AV4089),AV4089)</f>
        <v>A3505</v>
      </c>
      <c r="AY4089" s="269">
        <f>MATCH(AO4089,'New Deposit Commission'!$A:$A,0)</f>
        <v>194</v>
      </c>
    </row>
    <row r="4090" spans="1:51" ht="15" x14ac:dyDescent="0.25">
      <c r="A4090" s="215" t="str">
        <f t="shared" si="315"/>
        <v>C-0000055531</v>
      </c>
      <c r="B4090" s="257" t="s">
        <v>27851</v>
      </c>
      <c r="C4090" s="257"/>
      <c r="D4090" s="257" t="s">
        <v>11106</v>
      </c>
      <c r="E4090" s="257" t="s">
        <v>11106</v>
      </c>
      <c r="F4090" s="212">
        <v>3282.81</v>
      </c>
      <c r="G4090" s="212">
        <v>0</v>
      </c>
      <c r="H4090" s="212" t="s">
        <v>33862</v>
      </c>
      <c r="I4090" s="252" t="s">
        <v>33863</v>
      </c>
      <c r="K4090" s="215" t="str">
        <f t="shared" si="316"/>
        <v>C-0000080692</v>
      </c>
      <c r="L4090" s="257" t="s">
        <v>29200</v>
      </c>
      <c r="M4090" s="257"/>
      <c r="N4090" s="257" t="s">
        <v>14045</v>
      </c>
      <c r="O4090" s="257" t="s">
        <v>14045</v>
      </c>
      <c r="P4090" s="212">
        <v>100000</v>
      </c>
      <c r="Q4090" s="212">
        <v>0</v>
      </c>
      <c r="R4090" s="212" t="s">
        <v>1884</v>
      </c>
      <c r="S4090" s="212" t="s">
        <v>1885</v>
      </c>
      <c r="U4090" s="215" t="str">
        <f t="shared" si="317"/>
        <v>C-0000037031</v>
      </c>
      <c r="V4090" s="9" t="s">
        <v>29847</v>
      </c>
      <c r="W4090" s="9"/>
      <c r="X4090" s="9" t="s">
        <v>6757</v>
      </c>
      <c r="Y4090" s="9" t="s">
        <v>6757</v>
      </c>
      <c r="Z4090" s="162">
        <v>1217.82</v>
      </c>
      <c r="AA4090" s="266">
        <v>0</v>
      </c>
      <c r="AB4090" s="266" t="s">
        <v>5751</v>
      </c>
      <c r="AC4090" s="212" t="s">
        <v>12647</v>
      </c>
      <c r="AE4090" s="215" t="str">
        <f t="shared" si="318"/>
        <v>C-0000034526</v>
      </c>
      <c r="AF4090" s="9" t="s">
        <v>26993</v>
      </c>
      <c r="AG4090" s="9"/>
      <c r="AH4090" s="9" t="s">
        <v>9304</v>
      </c>
      <c r="AI4090" s="9" t="s">
        <v>9304</v>
      </c>
      <c r="AJ4090" s="162">
        <v>1214.68</v>
      </c>
      <c r="AK4090" s="171">
        <v>0</v>
      </c>
      <c r="AL4090" s="170" t="s">
        <v>2736</v>
      </c>
      <c r="AM4090" s="212" t="s">
        <v>2737</v>
      </c>
      <c r="AO4090" s="215" t="str">
        <f t="shared" si="319"/>
        <v>C-0000035754</v>
      </c>
      <c r="AP4090" s="9" t="s">
        <v>27653</v>
      </c>
      <c r="AQ4090" s="9"/>
      <c r="AR4090" s="9" t="s">
        <v>2796</v>
      </c>
      <c r="AS4090" s="9" t="s">
        <v>2796</v>
      </c>
      <c r="AT4090" s="162">
        <v>1335000</v>
      </c>
      <c r="AU4090" s="171">
        <v>50000</v>
      </c>
      <c r="AV4090" s="170" t="s">
        <v>5103</v>
      </c>
      <c r="AW4090" s="254" t="s">
        <v>4309</v>
      </c>
      <c r="AX4090" s="302" t="str">
        <f>IFERROR(IF(MATCH(AV4090,DOMAIN!$U:$U,0)&gt;0,VLOOKUP(AV4090,DOMAIN!$U:$W,3,0),Portfolio!AV4090),AV4090)</f>
        <v>A3991</v>
      </c>
      <c r="AY4090" s="269">
        <f>MATCH(AO4090,'New Deposit Commission'!$A:$A,0)</f>
        <v>5510</v>
      </c>
    </row>
    <row r="4091" spans="1:51" ht="15" x14ac:dyDescent="0.25">
      <c r="A4091" s="215" t="str">
        <f t="shared" si="315"/>
        <v>C-0000081494</v>
      </c>
      <c r="B4091" s="257" t="s">
        <v>30536</v>
      </c>
      <c r="C4091" s="257"/>
      <c r="D4091" s="257" t="s">
        <v>3032</v>
      </c>
      <c r="E4091" s="257" t="s">
        <v>3032</v>
      </c>
      <c r="F4091" s="212">
        <v>18000</v>
      </c>
      <c r="G4091" s="212">
        <v>0</v>
      </c>
      <c r="H4091" s="212" t="s">
        <v>4697</v>
      </c>
      <c r="I4091" s="252" t="s">
        <v>4698</v>
      </c>
      <c r="K4091" s="215" t="str">
        <f t="shared" si="316"/>
        <v>C-0000038202</v>
      </c>
      <c r="L4091" s="257" t="s">
        <v>26326</v>
      </c>
      <c r="M4091" s="257"/>
      <c r="N4091" s="257" t="s">
        <v>7990</v>
      </c>
      <c r="O4091" s="257" t="s">
        <v>7990</v>
      </c>
      <c r="P4091" s="212">
        <v>5420000</v>
      </c>
      <c r="Q4091" s="212">
        <v>0</v>
      </c>
      <c r="R4091" s="212" t="s">
        <v>3963</v>
      </c>
      <c r="S4091" s="212" t="s">
        <v>2145</v>
      </c>
      <c r="U4091" s="215" t="str">
        <f t="shared" si="317"/>
        <v>C-0000034821</v>
      </c>
      <c r="V4091" s="9" t="s">
        <v>31078</v>
      </c>
      <c r="W4091" s="9"/>
      <c r="X4091" s="9" t="s">
        <v>19050</v>
      </c>
      <c r="Y4091" s="9" t="s">
        <v>19050</v>
      </c>
      <c r="Z4091" s="162">
        <v>1214.68</v>
      </c>
      <c r="AA4091" s="266">
        <v>0</v>
      </c>
      <c r="AB4091" s="266" t="s">
        <v>5751</v>
      </c>
      <c r="AC4091" s="212" t="s">
        <v>16820</v>
      </c>
      <c r="AE4091" s="215" t="str">
        <f t="shared" si="318"/>
        <v>C-0000034052</v>
      </c>
      <c r="AF4091" s="9" t="s">
        <v>26934</v>
      </c>
      <c r="AG4091" s="9"/>
      <c r="AH4091" s="9" t="s">
        <v>9190</v>
      </c>
      <c r="AI4091" s="9" t="s">
        <v>9190</v>
      </c>
      <c r="AJ4091" s="162">
        <v>3925.86</v>
      </c>
      <c r="AK4091" s="171">
        <v>0</v>
      </c>
      <c r="AL4091" s="170" t="s">
        <v>2736</v>
      </c>
      <c r="AM4091" s="212" t="s">
        <v>2737</v>
      </c>
      <c r="AO4091" s="215" t="str">
        <f t="shared" si="319"/>
        <v>C-0000039526</v>
      </c>
      <c r="AP4091" s="9" t="s">
        <v>28304</v>
      </c>
      <c r="AQ4091" s="9"/>
      <c r="AR4091" s="9" t="s">
        <v>532</v>
      </c>
      <c r="AS4091" s="9" t="s">
        <v>532</v>
      </c>
      <c r="AT4091" s="162">
        <v>360000</v>
      </c>
      <c r="AU4091" s="171">
        <v>0</v>
      </c>
      <c r="AV4091" s="170" t="s">
        <v>5103</v>
      </c>
      <c r="AW4091" s="254" t="s">
        <v>4309</v>
      </c>
      <c r="AX4091" s="302" t="str">
        <f>IFERROR(IF(MATCH(AV4091,DOMAIN!$U:$U,0)&gt;0,VLOOKUP(AV4091,DOMAIN!$U:$W,3,0),Portfolio!AV4091),AV4091)</f>
        <v>A3991</v>
      </c>
      <c r="AY4091" s="269">
        <f>MATCH(AO4091,'New Deposit Commission'!$A:$A,0)</f>
        <v>3544</v>
      </c>
    </row>
    <row r="4092" spans="1:51" ht="15" x14ac:dyDescent="0.25">
      <c r="A4092" s="215" t="str">
        <f t="shared" si="315"/>
        <v>C-0000082547</v>
      </c>
      <c r="B4092" s="257" t="s">
        <v>29077</v>
      </c>
      <c r="C4092" s="257"/>
      <c r="D4092" s="257" t="s">
        <v>13756</v>
      </c>
      <c r="E4092" s="257" t="s">
        <v>13756</v>
      </c>
      <c r="F4092" s="212">
        <v>80000</v>
      </c>
      <c r="G4092" s="212">
        <v>0</v>
      </c>
      <c r="H4092" s="212" t="s">
        <v>650</v>
      </c>
      <c r="I4092" s="252" t="s">
        <v>651</v>
      </c>
      <c r="K4092" s="215" t="str">
        <f t="shared" si="316"/>
        <v>C-0000055531</v>
      </c>
      <c r="L4092" s="257" t="s">
        <v>27851</v>
      </c>
      <c r="M4092" s="257"/>
      <c r="N4092" s="257" t="s">
        <v>11106</v>
      </c>
      <c r="O4092" s="257" t="s">
        <v>11106</v>
      </c>
      <c r="P4092" s="212">
        <v>3282.81</v>
      </c>
      <c r="Q4092" s="212">
        <v>0</v>
      </c>
      <c r="R4092" s="212" t="s">
        <v>33862</v>
      </c>
      <c r="S4092" s="212" t="s">
        <v>33863</v>
      </c>
      <c r="U4092" s="215" t="str">
        <f t="shared" si="317"/>
        <v>C-0000016879</v>
      </c>
      <c r="V4092" s="9" t="s">
        <v>31142</v>
      </c>
      <c r="W4092" s="9"/>
      <c r="X4092" s="9" t="s">
        <v>19236</v>
      </c>
      <c r="Y4092" s="9" t="s">
        <v>19236</v>
      </c>
      <c r="Z4092" s="162">
        <v>600000</v>
      </c>
      <c r="AA4092" s="266">
        <v>0</v>
      </c>
      <c r="AB4092" s="266" t="s">
        <v>4401</v>
      </c>
      <c r="AC4092" s="212" t="s">
        <v>2077</v>
      </c>
      <c r="AE4092" s="215" t="str">
        <f t="shared" si="318"/>
        <v>C-0000032170</v>
      </c>
      <c r="AF4092" s="9" t="s">
        <v>26501</v>
      </c>
      <c r="AG4092" s="9"/>
      <c r="AH4092" s="9" t="s">
        <v>8341</v>
      </c>
      <c r="AI4092" s="9" t="s">
        <v>8341</v>
      </c>
      <c r="AJ4092" s="162">
        <v>1193.31</v>
      </c>
      <c r="AK4092" s="171">
        <v>0</v>
      </c>
      <c r="AL4092" s="170" t="s">
        <v>654</v>
      </c>
      <c r="AM4092" s="212" t="s">
        <v>655</v>
      </c>
      <c r="AO4092" s="215" t="str">
        <f t="shared" si="319"/>
        <v>C-0000035680</v>
      </c>
      <c r="AP4092" s="9" t="s">
        <v>26686</v>
      </c>
      <c r="AQ4092" s="9"/>
      <c r="AR4092" s="9" t="s">
        <v>8692</v>
      </c>
      <c r="AS4092" s="9" t="s">
        <v>8692</v>
      </c>
      <c r="AT4092" s="162">
        <v>3756.17</v>
      </c>
      <c r="AU4092" s="171">
        <v>0</v>
      </c>
      <c r="AV4092" s="170" t="s">
        <v>2736</v>
      </c>
      <c r="AW4092" s="254" t="s">
        <v>2737</v>
      </c>
      <c r="AX4092" s="302" t="str">
        <f>IFERROR(IF(MATCH(AV4092,DOMAIN!$U:$U,0)&gt;0,VLOOKUP(AV4092,DOMAIN!$U:$W,3,0),Portfolio!AV4092),AV4092)</f>
        <v>A2818</v>
      </c>
      <c r="AY4092" s="269">
        <f>MATCH(AO4092,'New Deposit Commission'!$A:$A,0)</f>
        <v>1674</v>
      </c>
    </row>
    <row r="4093" spans="1:51" ht="15" x14ac:dyDescent="0.25">
      <c r="A4093" s="215" t="str">
        <f t="shared" si="315"/>
        <v>C-0000013708</v>
      </c>
      <c r="B4093" s="257" t="s">
        <v>28926</v>
      </c>
      <c r="C4093" s="257"/>
      <c r="D4093" s="257" t="s">
        <v>13418</v>
      </c>
      <c r="E4093" s="257" t="s">
        <v>13418</v>
      </c>
      <c r="F4093" s="212">
        <v>5000</v>
      </c>
      <c r="G4093" s="212">
        <v>0</v>
      </c>
      <c r="H4093" s="212" t="s">
        <v>3295</v>
      </c>
      <c r="I4093" s="252" t="s">
        <v>3296</v>
      </c>
      <c r="K4093" s="215" t="str">
        <f t="shared" si="316"/>
        <v>C-0000081494</v>
      </c>
      <c r="L4093" s="257" t="s">
        <v>30536</v>
      </c>
      <c r="M4093" s="257"/>
      <c r="N4093" s="257" t="s">
        <v>3032</v>
      </c>
      <c r="O4093" s="257" t="s">
        <v>3032</v>
      </c>
      <c r="P4093" s="212">
        <v>19000</v>
      </c>
      <c r="Q4093" s="212">
        <v>0</v>
      </c>
      <c r="R4093" s="212" t="s">
        <v>4697</v>
      </c>
      <c r="S4093" s="212" t="s">
        <v>4698</v>
      </c>
      <c r="U4093" s="215" t="str">
        <f t="shared" si="317"/>
        <v>C-0000032196</v>
      </c>
      <c r="V4093" s="9" t="s">
        <v>31278</v>
      </c>
      <c r="W4093" s="9"/>
      <c r="X4093" s="9" t="s">
        <v>19639</v>
      </c>
      <c r="Y4093" s="9" t="s">
        <v>19639</v>
      </c>
      <c r="Z4093" s="162">
        <v>2587.56</v>
      </c>
      <c r="AA4093" s="266">
        <v>0</v>
      </c>
      <c r="AB4093" s="266" t="s">
        <v>5751</v>
      </c>
      <c r="AC4093" s="212" t="s">
        <v>13154</v>
      </c>
      <c r="AE4093" s="215" t="str">
        <f t="shared" si="318"/>
        <v>C-0000036952</v>
      </c>
      <c r="AF4093" s="9" t="s">
        <v>26504</v>
      </c>
      <c r="AG4093" s="9"/>
      <c r="AH4093" s="9" t="s">
        <v>8346</v>
      </c>
      <c r="AI4093" s="9" t="s">
        <v>8346</v>
      </c>
      <c r="AJ4093" s="162">
        <v>1221.69</v>
      </c>
      <c r="AK4093" s="171">
        <v>0</v>
      </c>
      <c r="AL4093" s="170" t="s">
        <v>654</v>
      </c>
      <c r="AM4093" s="212" t="s">
        <v>655</v>
      </c>
      <c r="AO4093" s="215" t="str">
        <f t="shared" si="319"/>
        <v>C-0000033113</v>
      </c>
      <c r="AP4093" s="9" t="s">
        <v>27030</v>
      </c>
      <c r="AQ4093" s="9"/>
      <c r="AR4093" s="9" t="s">
        <v>9377</v>
      </c>
      <c r="AS4093" s="9" t="s">
        <v>9377</v>
      </c>
      <c r="AT4093" s="162">
        <v>1214.68</v>
      </c>
      <c r="AU4093" s="171">
        <v>0</v>
      </c>
      <c r="AV4093" s="170" t="s">
        <v>2736</v>
      </c>
      <c r="AW4093" s="254" t="s">
        <v>2737</v>
      </c>
      <c r="AX4093" s="302" t="str">
        <f>IFERROR(IF(MATCH(AV4093,DOMAIN!$U:$U,0)&gt;0,VLOOKUP(AV4093,DOMAIN!$U:$W,3,0),Portfolio!AV4093),AV4093)</f>
        <v>A2818</v>
      </c>
      <c r="AY4093" s="269">
        <f>MATCH(AO4093,'New Deposit Commission'!$A:$A,0)</f>
        <v>5180</v>
      </c>
    </row>
    <row r="4094" spans="1:51" ht="15" x14ac:dyDescent="0.25">
      <c r="A4094" s="215" t="str">
        <f t="shared" si="315"/>
        <v>C-0000033240</v>
      </c>
      <c r="B4094" s="257" t="s">
        <v>28834</v>
      </c>
      <c r="C4094" s="257"/>
      <c r="D4094" s="257" t="s">
        <v>270</v>
      </c>
      <c r="E4094" s="257" t="s">
        <v>270</v>
      </c>
      <c r="F4094" s="212">
        <v>32000</v>
      </c>
      <c r="G4094" s="212">
        <v>0</v>
      </c>
      <c r="H4094" s="212" t="s">
        <v>1722</v>
      </c>
      <c r="I4094" s="252" t="s">
        <v>1723</v>
      </c>
      <c r="K4094" s="215" t="str">
        <f t="shared" si="316"/>
        <v>C-0000082547</v>
      </c>
      <c r="L4094" s="257" t="s">
        <v>29077</v>
      </c>
      <c r="M4094" s="257"/>
      <c r="N4094" s="257" t="s">
        <v>13756</v>
      </c>
      <c r="O4094" s="257" t="s">
        <v>13756</v>
      </c>
      <c r="P4094" s="212">
        <v>85000</v>
      </c>
      <c r="Q4094" s="212">
        <v>0</v>
      </c>
      <c r="R4094" s="212" t="s">
        <v>650</v>
      </c>
      <c r="S4094" s="212" t="s">
        <v>651</v>
      </c>
      <c r="U4094" s="215" t="str">
        <f t="shared" si="317"/>
        <v>C-0000008902</v>
      </c>
      <c r="V4094" s="9" t="s">
        <v>30172</v>
      </c>
      <c r="W4094" s="9"/>
      <c r="X4094" s="9" t="s">
        <v>16435</v>
      </c>
      <c r="Y4094" s="9" t="s">
        <v>16435</v>
      </c>
      <c r="Z4094" s="162">
        <v>4884.13</v>
      </c>
      <c r="AA4094" s="266">
        <v>0</v>
      </c>
      <c r="AB4094" s="266" t="s">
        <v>5751</v>
      </c>
      <c r="AC4094" s="212" t="s">
        <v>15117</v>
      </c>
      <c r="AE4094" s="215" t="str">
        <f t="shared" si="318"/>
        <v>C-0000018042</v>
      </c>
      <c r="AF4094" s="9" t="s">
        <v>30749</v>
      </c>
      <c r="AG4094" s="9"/>
      <c r="AH4094" s="9" t="s">
        <v>42584</v>
      </c>
      <c r="AI4094" s="9" t="s">
        <v>42584</v>
      </c>
      <c r="AJ4094" s="162">
        <v>3704.2</v>
      </c>
      <c r="AK4094" s="171">
        <v>0</v>
      </c>
      <c r="AL4094" s="170" t="s">
        <v>5751</v>
      </c>
      <c r="AM4094" s="212" t="s">
        <v>13857</v>
      </c>
      <c r="AO4094" s="215" t="str">
        <f t="shared" si="319"/>
        <v>C-0000035491</v>
      </c>
      <c r="AP4094" s="9" t="s">
        <v>26818</v>
      </c>
      <c r="AQ4094" s="9"/>
      <c r="AR4094" s="9" t="s">
        <v>8952</v>
      </c>
      <c r="AS4094" s="9" t="s">
        <v>8952</v>
      </c>
      <c r="AT4094" s="162">
        <v>1868.87</v>
      </c>
      <c r="AU4094" s="171">
        <v>0</v>
      </c>
      <c r="AV4094" s="170" t="s">
        <v>2736</v>
      </c>
      <c r="AW4094" s="254" t="s">
        <v>2737</v>
      </c>
      <c r="AX4094" s="302" t="str">
        <f>IFERROR(IF(MATCH(AV4094,DOMAIN!$U:$U,0)&gt;0,VLOOKUP(AV4094,DOMAIN!$U:$W,3,0),Portfolio!AV4094),AV4094)</f>
        <v>A2818</v>
      </c>
      <c r="AY4094" s="269">
        <f>MATCH(AO4094,'New Deposit Commission'!$A:$A,0)</f>
        <v>5576</v>
      </c>
    </row>
    <row r="4095" spans="1:51" ht="15" x14ac:dyDescent="0.25">
      <c r="A4095" s="215" t="str">
        <f t="shared" si="315"/>
        <v>C-0000031359</v>
      </c>
      <c r="B4095" s="257" t="s">
        <v>28592</v>
      </c>
      <c r="C4095" s="257"/>
      <c r="D4095" s="257" t="s">
        <v>12719</v>
      </c>
      <c r="E4095" s="257" t="s">
        <v>12719</v>
      </c>
      <c r="F4095" s="212">
        <v>906496.1</v>
      </c>
      <c r="G4095" s="212">
        <v>0</v>
      </c>
      <c r="H4095" s="212" t="s">
        <v>2746</v>
      </c>
      <c r="I4095" s="252" t="s">
        <v>2747</v>
      </c>
      <c r="K4095" s="215" t="str">
        <f t="shared" si="316"/>
        <v>C-0000013708</v>
      </c>
      <c r="L4095" s="257" t="s">
        <v>28926</v>
      </c>
      <c r="M4095" s="257"/>
      <c r="N4095" s="257" t="s">
        <v>13418</v>
      </c>
      <c r="O4095" s="257" t="s">
        <v>13418</v>
      </c>
      <c r="P4095" s="212">
        <v>5000</v>
      </c>
      <c r="Q4095" s="212">
        <v>0</v>
      </c>
      <c r="R4095" s="212" t="s">
        <v>3295</v>
      </c>
      <c r="S4095" s="212" t="s">
        <v>3296</v>
      </c>
      <c r="U4095" s="215" t="str">
        <f t="shared" si="317"/>
        <v>C-0000032769</v>
      </c>
      <c r="V4095" s="9" t="s">
        <v>29742</v>
      </c>
      <c r="W4095" s="9"/>
      <c r="X4095" s="9" t="s">
        <v>15313</v>
      </c>
      <c r="Y4095" s="9" t="s">
        <v>15313</v>
      </c>
      <c r="Z4095" s="162">
        <v>631.15</v>
      </c>
      <c r="AA4095" s="266">
        <v>0</v>
      </c>
      <c r="AB4095" s="266" t="s">
        <v>5751</v>
      </c>
      <c r="AC4095" s="212" t="s">
        <v>12615</v>
      </c>
      <c r="AE4095" s="215" t="str">
        <f t="shared" si="318"/>
        <v>C-0000035950</v>
      </c>
      <c r="AF4095" s="9" t="s">
        <v>26531</v>
      </c>
      <c r="AG4095" s="9"/>
      <c r="AH4095" s="9" t="s">
        <v>8392</v>
      </c>
      <c r="AI4095" s="9" t="s">
        <v>8392</v>
      </c>
      <c r="AJ4095" s="162">
        <v>5205</v>
      </c>
      <c r="AK4095" s="171">
        <v>0</v>
      </c>
      <c r="AL4095" s="170" t="s">
        <v>654</v>
      </c>
      <c r="AM4095" s="212" t="s">
        <v>655</v>
      </c>
      <c r="AO4095" s="215" t="str">
        <f t="shared" si="319"/>
        <v>C-0000035424</v>
      </c>
      <c r="AP4095" s="9" t="s">
        <v>27060</v>
      </c>
      <c r="AQ4095" s="9"/>
      <c r="AR4095" s="9" t="s">
        <v>9436</v>
      </c>
      <c r="AS4095" s="9" t="s">
        <v>9436</v>
      </c>
      <c r="AT4095" s="162">
        <v>1186.74</v>
      </c>
      <c r="AU4095" s="171">
        <v>0</v>
      </c>
      <c r="AV4095" s="170" t="s">
        <v>2736</v>
      </c>
      <c r="AW4095" s="254" t="s">
        <v>2737</v>
      </c>
      <c r="AX4095" s="302" t="str">
        <f>IFERROR(IF(MATCH(AV4095,DOMAIN!$U:$U,0)&gt;0,VLOOKUP(AV4095,DOMAIN!$U:$W,3,0),Portfolio!AV4095),AV4095)</f>
        <v>A2818</v>
      </c>
      <c r="AY4095" s="269">
        <f>MATCH(AO4095,'New Deposit Commission'!$A:$A,0)</f>
        <v>4443</v>
      </c>
    </row>
    <row r="4096" spans="1:51" ht="15" x14ac:dyDescent="0.25">
      <c r="A4096" s="215" t="str">
        <f t="shared" si="315"/>
        <v>C-0000037314</v>
      </c>
      <c r="B4096" s="257" t="s">
        <v>28328</v>
      </c>
      <c r="C4096" s="257"/>
      <c r="D4096" s="257" t="s">
        <v>12113</v>
      </c>
      <c r="E4096" s="257" t="s">
        <v>12113</v>
      </c>
      <c r="F4096" s="212">
        <v>175000</v>
      </c>
      <c r="G4096" s="212">
        <v>175000</v>
      </c>
      <c r="H4096" s="212" t="s">
        <v>2367</v>
      </c>
      <c r="I4096" s="252" t="s">
        <v>2368</v>
      </c>
      <c r="K4096" s="215" t="str">
        <f t="shared" si="316"/>
        <v>C-0000033240</v>
      </c>
      <c r="L4096" s="257" t="s">
        <v>28834</v>
      </c>
      <c r="M4096" s="257"/>
      <c r="N4096" s="257" t="s">
        <v>270</v>
      </c>
      <c r="O4096" s="257" t="s">
        <v>270</v>
      </c>
      <c r="P4096" s="212">
        <v>34000</v>
      </c>
      <c r="Q4096" s="212">
        <v>0</v>
      </c>
      <c r="R4096" s="212" t="s">
        <v>1722</v>
      </c>
      <c r="S4096" s="212" t="s">
        <v>1723</v>
      </c>
      <c r="U4096" s="215" t="str">
        <f t="shared" si="317"/>
        <v>C-0000035854</v>
      </c>
      <c r="V4096" s="9" t="s">
        <v>27418</v>
      </c>
      <c r="W4096" s="9"/>
      <c r="X4096" s="9" t="s">
        <v>10153</v>
      </c>
      <c r="Y4096" s="9" t="s">
        <v>10153</v>
      </c>
      <c r="Z4096" s="162">
        <v>1229.7</v>
      </c>
      <c r="AA4096" s="266">
        <v>0</v>
      </c>
      <c r="AB4096" s="266" t="s">
        <v>2572</v>
      </c>
      <c r="AC4096" s="212" t="s">
        <v>1248</v>
      </c>
      <c r="AE4096" s="215" t="str">
        <f t="shared" si="318"/>
        <v>C-0000033853</v>
      </c>
      <c r="AF4096" s="9" t="s">
        <v>30031</v>
      </c>
      <c r="AG4096" s="9"/>
      <c r="AH4096" s="9" t="s">
        <v>16057</v>
      </c>
      <c r="AI4096" s="9" t="s">
        <v>16057</v>
      </c>
      <c r="AJ4096" s="162">
        <v>6073.62</v>
      </c>
      <c r="AK4096" s="171">
        <v>0</v>
      </c>
      <c r="AL4096" s="170" t="s">
        <v>28581</v>
      </c>
      <c r="AM4096" s="212" t="s">
        <v>673</v>
      </c>
      <c r="AO4096" s="215" t="str">
        <f t="shared" si="319"/>
        <v>C-0000033952</v>
      </c>
      <c r="AP4096" s="9" t="s">
        <v>26607</v>
      </c>
      <c r="AQ4096" s="9"/>
      <c r="AR4096" s="9" t="s">
        <v>8536</v>
      </c>
      <c r="AS4096" s="9" t="s">
        <v>8536</v>
      </c>
      <c r="AT4096" s="162">
        <v>1262.3399999999999</v>
      </c>
      <c r="AU4096" s="171">
        <v>0</v>
      </c>
      <c r="AV4096" s="170" t="s">
        <v>2736</v>
      </c>
      <c r="AW4096" s="254" t="s">
        <v>2737</v>
      </c>
      <c r="AX4096" s="302" t="str">
        <f>IFERROR(IF(MATCH(AV4096,DOMAIN!$U:$U,0)&gt;0,VLOOKUP(AV4096,DOMAIN!$U:$W,3,0),Portfolio!AV4096),AV4096)</f>
        <v>A2818</v>
      </c>
      <c r="AY4096" s="269">
        <f>MATCH(AO4096,'New Deposit Commission'!$A:$A,0)</f>
        <v>3196</v>
      </c>
    </row>
    <row r="4097" spans="1:51" ht="15" x14ac:dyDescent="0.25">
      <c r="A4097" s="215" t="str">
        <f t="shared" si="315"/>
        <v>C-0000038241</v>
      </c>
      <c r="B4097" s="257" t="s">
        <v>28432</v>
      </c>
      <c r="C4097" s="257"/>
      <c r="D4097" s="257" t="s">
        <v>12345</v>
      </c>
      <c r="E4097" s="257" t="s">
        <v>12345</v>
      </c>
      <c r="F4097" s="212">
        <v>930000</v>
      </c>
      <c r="G4097" s="212">
        <v>0</v>
      </c>
      <c r="H4097" s="212" t="s">
        <v>2548</v>
      </c>
      <c r="I4097" s="252" t="s">
        <v>2549</v>
      </c>
      <c r="K4097" s="215" t="str">
        <f t="shared" si="316"/>
        <v>C-0000031359</v>
      </c>
      <c r="L4097" s="257" t="s">
        <v>28592</v>
      </c>
      <c r="M4097" s="257"/>
      <c r="N4097" s="257" t="s">
        <v>12719</v>
      </c>
      <c r="O4097" s="257" t="s">
        <v>12719</v>
      </c>
      <c r="P4097" s="212">
        <v>911496.1</v>
      </c>
      <c r="Q4097" s="212">
        <v>0</v>
      </c>
      <c r="R4097" s="212" t="s">
        <v>2746</v>
      </c>
      <c r="S4097" s="212" t="s">
        <v>2747</v>
      </c>
      <c r="U4097" s="215" t="str">
        <f t="shared" si="317"/>
        <v>C-0000036472</v>
      </c>
      <c r="V4097" s="9" t="s">
        <v>30512</v>
      </c>
      <c r="W4097" s="9"/>
      <c r="X4097" s="9" t="s">
        <v>17412</v>
      </c>
      <c r="Y4097" s="9" t="s">
        <v>17412</v>
      </c>
      <c r="Z4097" s="162">
        <v>3378.91</v>
      </c>
      <c r="AA4097" s="266">
        <v>0</v>
      </c>
      <c r="AB4097" s="266" t="s">
        <v>4401</v>
      </c>
      <c r="AC4097" s="212" t="s">
        <v>2077</v>
      </c>
      <c r="AE4097" s="215" t="str">
        <f t="shared" si="318"/>
        <v>C-0000032324</v>
      </c>
      <c r="AF4097" s="9" t="s">
        <v>31301</v>
      </c>
      <c r="AG4097" s="9"/>
      <c r="AH4097" s="9" t="s">
        <v>19710</v>
      </c>
      <c r="AI4097" s="9" t="s">
        <v>19710</v>
      </c>
      <c r="AJ4097" s="162">
        <v>631.15</v>
      </c>
      <c r="AK4097" s="171">
        <v>0</v>
      </c>
      <c r="AL4097" s="170" t="s">
        <v>5751</v>
      </c>
      <c r="AM4097" s="212" t="s">
        <v>16229</v>
      </c>
      <c r="AO4097" s="215" t="str">
        <f t="shared" si="319"/>
        <v>C-0000033503</v>
      </c>
      <c r="AP4097" s="9" t="s">
        <v>26622</v>
      </c>
      <c r="AQ4097" s="9"/>
      <c r="AR4097" s="9" t="s">
        <v>8567</v>
      </c>
      <c r="AS4097" s="9" t="s">
        <v>8567</v>
      </c>
      <c r="AT4097" s="162">
        <v>3121.29</v>
      </c>
      <c r="AU4097" s="171">
        <v>0</v>
      </c>
      <c r="AV4097" s="170" t="s">
        <v>2736</v>
      </c>
      <c r="AW4097" s="254" t="s">
        <v>2737</v>
      </c>
      <c r="AX4097" s="302" t="str">
        <f>IFERROR(IF(MATCH(AV4097,DOMAIN!$U:$U,0)&gt;0,VLOOKUP(AV4097,DOMAIN!$U:$W,3,0),Portfolio!AV4097),AV4097)</f>
        <v>A2818</v>
      </c>
      <c r="AY4097" s="269">
        <f>MATCH(AO4097,'New Deposit Commission'!$A:$A,0)</f>
        <v>671</v>
      </c>
    </row>
    <row r="4098" spans="1:51" ht="15" x14ac:dyDescent="0.25">
      <c r="A4098" s="215" t="str">
        <f t="shared" si="315"/>
        <v>C-0000081102</v>
      </c>
      <c r="B4098" s="257" t="s">
        <v>27510</v>
      </c>
      <c r="C4098" s="257"/>
      <c r="D4098" s="257" t="s">
        <v>5147</v>
      </c>
      <c r="E4098" s="257" t="s">
        <v>5147</v>
      </c>
      <c r="F4098" s="212">
        <v>19000</v>
      </c>
      <c r="G4098" s="212">
        <v>0</v>
      </c>
      <c r="H4098" s="212" t="s">
        <v>650</v>
      </c>
      <c r="I4098" s="252" t="s">
        <v>651</v>
      </c>
      <c r="K4098" s="215" t="str">
        <f t="shared" si="316"/>
        <v>C-0000034419</v>
      </c>
      <c r="L4098" s="257" t="s">
        <v>25986</v>
      </c>
      <c r="M4098" s="257"/>
      <c r="N4098" s="257" t="s">
        <v>7211</v>
      </c>
      <c r="O4098" s="257" t="s">
        <v>7211</v>
      </c>
      <c r="P4098" s="212">
        <v>10000000</v>
      </c>
      <c r="Q4098" s="212">
        <v>0</v>
      </c>
      <c r="R4098" s="212" t="s">
        <v>2658</v>
      </c>
      <c r="S4098" s="212" t="s">
        <v>2659</v>
      </c>
      <c r="U4098" s="215" t="str">
        <f t="shared" si="317"/>
        <v>C-0000031810</v>
      </c>
      <c r="V4098" s="9" t="s">
        <v>31256</v>
      </c>
      <c r="W4098" s="9"/>
      <c r="X4098" s="9" t="s">
        <v>19580</v>
      </c>
      <c r="Y4098" s="9" t="s">
        <v>19580</v>
      </c>
      <c r="Z4098" s="162">
        <v>1212.94</v>
      </c>
      <c r="AA4098" s="266">
        <v>0</v>
      </c>
      <c r="AB4098" s="266" t="s">
        <v>5751</v>
      </c>
      <c r="AC4098" s="212" t="s">
        <v>7399</v>
      </c>
      <c r="AE4098" s="215" t="str">
        <f t="shared" si="318"/>
        <v>C-0000034397</v>
      </c>
      <c r="AF4098" s="9" t="s">
        <v>30376</v>
      </c>
      <c r="AG4098" s="9"/>
      <c r="AH4098" s="9" t="s">
        <v>17001</v>
      </c>
      <c r="AI4098" s="9" t="s">
        <v>17001</v>
      </c>
      <c r="AJ4098" s="162">
        <v>1880.98</v>
      </c>
      <c r="AK4098" s="171">
        <v>0</v>
      </c>
      <c r="AL4098" s="170" t="s">
        <v>5751</v>
      </c>
      <c r="AM4098" s="212" t="s">
        <v>14459</v>
      </c>
      <c r="AO4098" s="215" t="str">
        <f t="shared" si="319"/>
        <v>C-0000032739</v>
      </c>
      <c r="AP4098" s="9" t="s">
        <v>26842</v>
      </c>
      <c r="AQ4098" s="9"/>
      <c r="AR4098" s="9" t="s">
        <v>9001</v>
      </c>
      <c r="AS4098" s="9" t="s">
        <v>9001</v>
      </c>
      <c r="AT4098" s="162">
        <v>1262.3399999999999</v>
      </c>
      <c r="AU4098" s="171">
        <v>0</v>
      </c>
      <c r="AV4098" s="170" t="s">
        <v>2736</v>
      </c>
      <c r="AW4098" s="254" t="s">
        <v>2737</v>
      </c>
      <c r="AX4098" s="302" t="str">
        <f>IFERROR(IF(MATCH(AV4098,DOMAIN!$U:$U,0)&gt;0,VLOOKUP(AV4098,DOMAIN!$U:$W,3,0),Portfolio!AV4098),AV4098)</f>
        <v>A2818</v>
      </c>
      <c r="AY4098" s="269">
        <f>MATCH(AO4098,'New Deposit Commission'!$A:$A,0)</f>
        <v>2243</v>
      </c>
    </row>
    <row r="4099" spans="1:51" ht="15" x14ac:dyDescent="0.25">
      <c r="A4099" s="215" t="str">
        <f t="shared" si="315"/>
        <v>C-0000002764</v>
      </c>
      <c r="B4099" s="257" t="s">
        <v>25715</v>
      </c>
      <c r="C4099" s="257"/>
      <c r="D4099" s="257" t="s">
        <v>6631</v>
      </c>
      <c r="E4099" s="257" t="s">
        <v>6631</v>
      </c>
      <c r="F4099" s="212">
        <v>111286.54</v>
      </c>
      <c r="G4099" s="212">
        <v>0</v>
      </c>
      <c r="H4099" s="212" t="s">
        <v>3941</v>
      </c>
      <c r="I4099" s="252" t="s">
        <v>3942</v>
      </c>
      <c r="K4099" s="215" t="str">
        <f t="shared" si="316"/>
        <v>C-0000038241</v>
      </c>
      <c r="L4099" s="257" t="s">
        <v>28432</v>
      </c>
      <c r="M4099" s="257"/>
      <c r="N4099" s="257" t="s">
        <v>12345</v>
      </c>
      <c r="O4099" s="257" t="s">
        <v>12345</v>
      </c>
      <c r="P4099" s="212">
        <v>950000</v>
      </c>
      <c r="Q4099" s="212">
        <v>0</v>
      </c>
      <c r="R4099" s="212" t="s">
        <v>2548</v>
      </c>
      <c r="S4099" s="212" t="s">
        <v>2549</v>
      </c>
      <c r="U4099" s="215" t="str">
        <f t="shared" si="317"/>
        <v>C-0000037095</v>
      </c>
      <c r="V4099" s="9" t="s">
        <v>30151</v>
      </c>
      <c r="W4099" s="9"/>
      <c r="X4099" s="9" t="s">
        <v>16372</v>
      </c>
      <c r="Y4099" s="9" t="s">
        <v>16372</v>
      </c>
      <c r="Z4099" s="162">
        <v>3665.08</v>
      </c>
      <c r="AA4099" s="266">
        <v>0</v>
      </c>
      <c r="AB4099" s="266" t="s">
        <v>4917</v>
      </c>
      <c r="AC4099" s="212" t="s">
        <v>4918</v>
      </c>
      <c r="AE4099" s="215" t="str">
        <f t="shared" si="318"/>
        <v>C-0000035985</v>
      </c>
      <c r="AF4099" s="9" t="s">
        <v>26539</v>
      </c>
      <c r="AG4099" s="9"/>
      <c r="AH4099" s="9" t="s">
        <v>8405</v>
      </c>
      <c r="AI4099" s="9" t="s">
        <v>8405</v>
      </c>
      <c r="AJ4099" s="162">
        <v>1119.47</v>
      </c>
      <c r="AK4099" s="171">
        <v>0</v>
      </c>
      <c r="AL4099" s="170" t="s">
        <v>654</v>
      </c>
      <c r="AM4099" s="212" t="s">
        <v>655</v>
      </c>
      <c r="AO4099" s="215" t="str">
        <f t="shared" si="319"/>
        <v>C-0000035075</v>
      </c>
      <c r="AP4099" s="9" t="s">
        <v>31227</v>
      </c>
      <c r="AQ4099" s="9"/>
      <c r="AR4099" s="9" t="s">
        <v>19486</v>
      </c>
      <c r="AS4099" s="9" t="s">
        <v>19486</v>
      </c>
      <c r="AT4099" s="162">
        <v>3036.92</v>
      </c>
      <c r="AU4099" s="171">
        <v>0</v>
      </c>
      <c r="AV4099" s="170" t="s">
        <v>1019</v>
      </c>
      <c r="AW4099" s="254" t="s">
        <v>1020</v>
      </c>
      <c r="AX4099" s="302" t="str">
        <f>IFERROR(IF(MATCH(AV4099,DOMAIN!$U:$U,0)&gt;0,VLOOKUP(AV4099,DOMAIN!$U:$W,3,0),Portfolio!AV4099),AV4099)</f>
        <v>A2719</v>
      </c>
      <c r="AY4099" s="269">
        <f>MATCH(AO4099,'New Deposit Commission'!$A:$A,0)</f>
        <v>3817</v>
      </c>
    </row>
    <row r="4100" spans="1:51" ht="15" x14ac:dyDescent="0.25">
      <c r="A4100" s="215" t="str">
        <f t="shared" ref="A4100:A4163" si="320">"C-"&amp;B4100</f>
        <v>C-0000039057</v>
      </c>
      <c r="B4100" s="257" t="s">
        <v>29884</v>
      </c>
      <c r="C4100" s="257"/>
      <c r="D4100" s="257" t="s">
        <v>833</v>
      </c>
      <c r="E4100" s="257" t="s">
        <v>833</v>
      </c>
      <c r="F4100" s="212">
        <v>9000</v>
      </c>
      <c r="G4100" s="212">
        <v>0</v>
      </c>
      <c r="H4100" s="212" t="s">
        <v>4697</v>
      </c>
      <c r="I4100" s="252" t="s">
        <v>4698</v>
      </c>
      <c r="K4100" s="215" t="str">
        <f t="shared" ref="K4100:K4163" si="321">"C-"&amp;L4100</f>
        <v>C-0000081102</v>
      </c>
      <c r="L4100" s="257" t="s">
        <v>27510</v>
      </c>
      <c r="M4100" s="257"/>
      <c r="N4100" s="257" t="s">
        <v>5147</v>
      </c>
      <c r="O4100" s="257" t="s">
        <v>5147</v>
      </c>
      <c r="P4100" s="212">
        <v>20000</v>
      </c>
      <c r="Q4100" s="212">
        <v>0</v>
      </c>
      <c r="R4100" s="212" t="s">
        <v>650</v>
      </c>
      <c r="S4100" s="212" t="s">
        <v>651</v>
      </c>
      <c r="U4100" s="215" t="str">
        <f t="shared" ref="U4100:U4163" si="322">"C-"&amp;V4100</f>
        <v>C-0000039917</v>
      </c>
      <c r="V4100" s="9" t="s">
        <v>28114</v>
      </c>
      <c r="W4100" s="9"/>
      <c r="X4100" s="9" t="s">
        <v>11639</v>
      </c>
      <c r="Y4100" s="9" t="s">
        <v>11639</v>
      </c>
      <c r="Z4100" s="162">
        <v>6731.2</v>
      </c>
      <c r="AA4100" s="266">
        <v>0</v>
      </c>
      <c r="AB4100" s="266" t="s">
        <v>4956</v>
      </c>
      <c r="AC4100" s="212" t="s">
        <v>4957</v>
      </c>
      <c r="AE4100" s="215" t="str">
        <f t="shared" ref="AE4100:AE4163" si="323">"C-"&amp;AF4100</f>
        <v>C-0000035754</v>
      </c>
      <c r="AF4100" s="9" t="s">
        <v>27653</v>
      </c>
      <c r="AG4100" s="9"/>
      <c r="AH4100" s="9" t="s">
        <v>2796</v>
      </c>
      <c r="AI4100" s="9" t="s">
        <v>2796</v>
      </c>
      <c r="AJ4100" s="162">
        <v>1330000</v>
      </c>
      <c r="AK4100" s="171">
        <v>0</v>
      </c>
      <c r="AL4100" s="170" t="s">
        <v>5103</v>
      </c>
      <c r="AM4100" s="212" t="s">
        <v>4309</v>
      </c>
      <c r="AO4100" s="215" t="str">
        <f t="shared" ref="AO4100:AO4163" si="324">"C-"&amp;AP4100</f>
        <v>C-0000035099</v>
      </c>
      <c r="AP4100" s="9" t="s">
        <v>26676</v>
      </c>
      <c r="AQ4100" s="9"/>
      <c r="AR4100" s="9" t="s">
        <v>8672</v>
      </c>
      <c r="AS4100" s="9" t="s">
        <v>8672</v>
      </c>
      <c r="AT4100" s="162">
        <v>622.98</v>
      </c>
      <c r="AU4100" s="171">
        <v>0</v>
      </c>
      <c r="AV4100" s="170" t="s">
        <v>2736</v>
      </c>
      <c r="AW4100" s="254" t="s">
        <v>2737</v>
      </c>
      <c r="AX4100" s="302" t="str">
        <f>IFERROR(IF(MATCH(AV4100,DOMAIN!$U:$U,0)&gt;0,VLOOKUP(AV4100,DOMAIN!$U:$W,3,0),Portfolio!AV4100),AV4100)</f>
        <v>A2818</v>
      </c>
      <c r="AY4100" s="269">
        <f>MATCH(AO4100,'New Deposit Commission'!$A:$A,0)</f>
        <v>3375</v>
      </c>
    </row>
    <row r="4101" spans="1:51" ht="15" x14ac:dyDescent="0.25">
      <c r="A4101" s="215" t="str">
        <f t="shared" si="320"/>
        <v>C-0000006705</v>
      </c>
      <c r="B4101" s="257" t="s">
        <v>29971</v>
      </c>
      <c r="C4101" s="257"/>
      <c r="D4101" s="257" t="s">
        <v>4560</v>
      </c>
      <c r="E4101" s="257" t="s">
        <v>4560</v>
      </c>
      <c r="F4101" s="212">
        <v>1000</v>
      </c>
      <c r="G4101" s="212">
        <v>0</v>
      </c>
      <c r="H4101" s="212" t="s">
        <v>4401</v>
      </c>
      <c r="I4101" s="252" t="s">
        <v>2077</v>
      </c>
      <c r="K4101" s="215" t="str">
        <f t="shared" si="321"/>
        <v>C-0000002764</v>
      </c>
      <c r="L4101" s="257" t="s">
        <v>25715</v>
      </c>
      <c r="M4101" s="257"/>
      <c r="N4101" s="257" t="s">
        <v>6631</v>
      </c>
      <c r="O4101" s="257" t="s">
        <v>6631</v>
      </c>
      <c r="P4101" s="212">
        <v>111286.54</v>
      </c>
      <c r="Q4101" s="212">
        <v>0</v>
      </c>
      <c r="R4101" s="212" t="s">
        <v>3941</v>
      </c>
      <c r="S4101" s="212" t="s">
        <v>3942</v>
      </c>
      <c r="U4101" s="215" t="str">
        <f t="shared" si="322"/>
        <v>C-0000036822</v>
      </c>
      <c r="V4101" s="9" t="s">
        <v>30990</v>
      </c>
      <c r="W4101" s="9"/>
      <c r="X4101" s="9" t="s">
        <v>18791</v>
      </c>
      <c r="Y4101" s="9" t="s">
        <v>18791</v>
      </c>
      <c r="Z4101" s="162">
        <v>1218.24</v>
      </c>
      <c r="AA4101" s="266">
        <v>0</v>
      </c>
      <c r="AB4101" s="266" t="s">
        <v>4917</v>
      </c>
      <c r="AC4101" s="212" t="s">
        <v>4918</v>
      </c>
      <c r="AE4101" s="215" t="str">
        <f t="shared" si="323"/>
        <v>C-0000039526</v>
      </c>
      <c r="AF4101" s="9" t="s">
        <v>28304</v>
      </c>
      <c r="AG4101" s="9"/>
      <c r="AH4101" s="9" t="s">
        <v>532</v>
      </c>
      <c r="AI4101" s="9" t="s">
        <v>532</v>
      </c>
      <c r="AJ4101" s="162">
        <v>352500</v>
      </c>
      <c r="AK4101" s="171">
        <v>0</v>
      </c>
      <c r="AL4101" s="170" t="s">
        <v>5103</v>
      </c>
      <c r="AM4101" s="212" t="s">
        <v>4309</v>
      </c>
      <c r="AO4101" s="215" t="str">
        <f t="shared" si="324"/>
        <v>C-0000039684</v>
      </c>
      <c r="AP4101" s="9" t="s">
        <v>26172</v>
      </c>
      <c r="AQ4101" s="9"/>
      <c r="AR4101" s="9" t="s">
        <v>3954</v>
      </c>
      <c r="AS4101" s="9" t="s">
        <v>3954</v>
      </c>
      <c r="AT4101" s="162">
        <v>1267.6600000000001</v>
      </c>
      <c r="AU4101" s="171">
        <v>0</v>
      </c>
      <c r="AV4101" s="170" t="s">
        <v>45405</v>
      </c>
      <c r="AW4101" s="254" t="s">
        <v>2381</v>
      </c>
      <c r="AX4101" s="302" t="str">
        <f>IFERROR(IF(MATCH(AV4101,DOMAIN!$U:$U,0)&gt;0,VLOOKUP(AV4101,DOMAIN!$U:$W,3,0),Portfolio!AV4101),AV4101)</f>
        <v>A4036</v>
      </c>
      <c r="AY4101" s="269">
        <f>MATCH(AO4101,'New Deposit Commission'!$A:$A,0)</f>
        <v>1229</v>
      </c>
    </row>
    <row r="4102" spans="1:51" ht="15" x14ac:dyDescent="0.25">
      <c r="A4102" s="215" t="str">
        <f t="shared" si="320"/>
        <v>C-0000054778</v>
      </c>
      <c r="B4102" s="257" t="s">
        <v>28714</v>
      </c>
      <c r="C4102" s="257"/>
      <c r="D4102" s="257" t="s">
        <v>12984</v>
      </c>
      <c r="E4102" s="257" t="s">
        <v>12984</v>
      </c>
      <c r="F4102" s="212">
        <v>75000</v>
      </c>
      <c r="G4102" s="212">
        <v>0</v>
      </c>
      <c r="H4102" s="212" t="s">
        <v>4483</v>
      </c>
      <c r="I4102" s="252" t="s">
        <v>4484</v>
      </c>
      <c r="K4102" s="215" t="str">
        <f t="shared" si="321"/>
        <v>C-0000039057</v>
      </c>
      <c r="L4102" s="257" t="s">
        <v>29884</v>
      </c>
      <c r="M4102" s="257"/>
      <c r="N4102" s="257" t="s">
        <v>833</v>
      </c>
      <c r="O4102" s="257" t="s">
        <v>833</v>
      </c>
      <c r="P4102" s="212">
        <v>9500</v>
      </c>
      <c r="Q4102" s="212">
        <v>0</v>
      </c>
      <c r="R4102" s="212" t="s">
        <v>4697</v>
      </c>
      <c r="S4102" s="212" t="s">
        <v>4698</v>
      </c>
      <c r="U4102" s="215" t="str">
        <f t="shared" si="322"/>
        <v>C-0000030757</v>
      </c>
      <c r="V4102" s="9" t="s">
        <v>31352</v>
      </c>
      <c r="W4102" s="9"/>
      <c r="X4102" s="9" t="s">
        <v>19848</v>
      </c>
      <c r="Y4102" s="9" t="s">
        <v>19848</v>
      </c>
      <c r="Z4102" s="162">
        <v>2249.38</v>
      </c>
      <c r="AA4102" s="266">
        <v>0</v>
      </c>
      <c r="AB4102" s="266" t="s">
        <v>43244</v>
      </c>
      <c r="AC4102" s="212" t="s">
        <v>1259</v>
      </c>
      <c r="AE4102" s="215" t="str">
        <f t="shared" si="323"/>
        <v>C-0000035680</v>
      </c>
      <c r="AF4102" s="9" t="s">
        <v>26686</v>
      </c>
      <c r="AG4102" s="9"/>
      <c r="AH4102" s="9" t="s">
        <v>8692</v>
      </c>
      <c r="AI4102" s="9" t="s">
        <v>8692</v>
      </c>
      <c r="AJ4102" s="162">
        <v>3756.17</v>
      </c>
      <c r="AK4102" s="171">
        <v>0</v>
      </c>
      <c r="AL4102" s="170" t="s">
        <v>2736</v>
      </c>
      <c r="AM4102" s="212" t="s">
        <v>2737</v>
      </c>
      <c r="AO4102" s="215" t="str">
        <f t="shared" si="324"/>
        <v>C-0000039836</v>
      </c>
      <c r="AP4102" s="9" t="s">
        <v>26071</v>
      </c>
      <c r="AQ4102" s="9"/>
      <c r="AR4102" s="9" t="s">
        <v>7367</v>
      </c>
      <c r="AS4102" s="9" t="s">
        <v>7367</v>
      </c>
      <c r="AT4102" s="162">
        <v>4000</v>
      </c>
      <c r="AU4102" s="171">
        <v>0</v>
      </c>
      <c r="AV4102" s="170" t="s">
        <v>3963</v>
      </c>
      <c r="AW4102" s="254" t="s">
        <v>2145</v>
      </c>
      <c r="AX4102" s="302" t="str">
        <f>IFERROR(IF(MATCH(AV4102,DOMAIN!$U:$U,0)&gt;0,VLOOKUP(AV4102,DOMAIN!$U:$W,3,0),Portfolio!AV4102),AV4102)</f>
        <v>A3909</v>
      </c>
      <c r="AY4102" s="269">
        <f>MATCH(AO4102,'New Deposit Commission'!$A:$A,0)</f>
        <v>2801</v>
      </c>
    </row>
    <row r="4103" spans="1:51" ht="15" x14ac:dyDescent="0.25">
      <c r="A4103" s="215" t="str">
        <f t="shared" si="320"/>
        <v>C-0000081591</v>
      </c>
      <c r="B4103" s="257" t="s">
        <v>31362</v>
      </c>
      <c r="C4103" s="257"/>
      <c r="D4103" s="257" t="s">
        <v>4450</v>
      </c>
      <c r="E4103" s="257" t="s">
        <v>4450</v>
      </c>
      <c r="F4103" s="212">
        <v>7500</v>
      </c>
      <c r="G4103" s="212">
        <v>0</v>
      </c>
      <c r="H4103" s="212" t="s">
        <v>4697</v>
      </c>
      <c r="I4103" s="252" t="s">
        <v>4698</v>
      </c>
      <c r="K4103" s="215" t="str">
        <f t="shared" si="321"/>
        <v>C-0000006705</v>
      </c>
      <c r="L4103" s="257" t="s">
        <v>29971</v>
      </c>
      <c r="M4103" s="257"/>
      <c r="N4103" s="257" t="s">
        <v>4560</v>
      </c>
      <c r="O4103" s="257" t="s">
        <v>4560</v>
      </c>
      <c r="P4103" s="212">
        <v>1000</v>
      </c>
      <c r="Q4103" s="212">
        <v>0</v>
      </c>
      <c r="R4103" s="212" t="s">
        <v>4401</v>
      </c>
      <c r="S4103" s="212" t="s">
        <v>2077</v>
      </c>
      <c r="U4103" s="215" t="str">
        <f t="shared" si="322"/>
        <v>C-0000037313</v>
      </c>
      <c r="V4103" s="9" t="s">
        <v>27929</v>
      </c>
      <c r="W4103" s="9"/>
      <c r="X4103" s="9" t="s">
        <v>11252</v>
      </c>
      <c r="Y4103" s="9" t="s">
        <v>11252</v>
      </c>
      <c r="Z4103" s="162">
        <v>3821.6</v>
      </c>
      <c r="AA4103" s="266">
        <v>0</v>
      </c>
      <c r="AB4103" s="266" t="s">
        <v>43242</v>
      </c>
      <c r="AC4103" s="212" t="s">
        <v>3184</v>
      </c>
      <c r="AE4103" s="215" t="str">
        <f t="shared" si="323"/>
        <v>C-0000033113</v>
      </c>
      <c r="AF4103" s="9" t="s">
        <v>27030</v>
      </c>
      <c r="AG4103" s="9"/>
      <c r="AH4103" s="9" t="s">
        <v>9377</v>
      </c>
      <c r="AI4103" s="9" t="s">
        <v>9377</v>
      </c>
      <c r="AJ4103" s="162">
        <v>1214.68</v>
      </c>
      <c r="AK4103" s="171">
        <v>0</v>
      </c>
      <c r="AL4103" s="170" t="s">
        <v>2736</v>
      </c>
      <c r="AM4103" s="212" t="s">
        <v>2737</v>
      </c>
      <c r="AO4103" s="215" t="str">
        <f t="shared" si="324"/>
        <v>C-0000039106</v>
      </c>
      <c r="AP4103" s="9" t="s">
        <v>26076</v>
      </c>
      <c r="AQ4103" s="9"/>
      <c r="AR4103" s="9" t="s">
        <v>7380</v>
      </c>
      <c r="AS4103" s="9" t="s">
        <v>7380</v>
      </c>
      <c r="AT4103" s="162">
        <v>3351.41</v>
      </c>
      <c r="AU4103" s="171">
        <v>0</v>
      </c>
      <c r="AV4103" s="170" t="s">
        <v>3963</v>
      </c>
      <c r="AW4103" s="254" t="s">
        <v>2145</v>
      </c>
      <c r="AX4103" s="302" t="str">
        <f>IFERROR(IF(MATCH(AV4103,DOMAIN!$U:$U,0)&gt;0,VLOOKUP(AV4103,DOMAIN!$U:$W,3,0),Portfolio!AV4103),AV4103)</f>
        <v>A3909</v>
      </c>
      <c r="AY4103" s="269">
        <f>MATCH(AO4103,'New Deposit Commission'!$A:$A,0)</f>
        <v>6270</v>
      </c>
    </row>
    <row r="4104" spans="1:51" ht="15" x14ac:dyDescent="0.25">
      <c r="A4104" s="215" t="str">
        <f t="shared" si="320"/>
        <v>C-0000075436</v>
      </c>
      <c r="B4104" s="257" t="s">
        <v>45515</v>
      </c>
      <c r="C4104" s="257"/>
      <c r="D4104" s="257" t="s">
        <v>45516</v>
      </c>
      <c r="E4104" s="257" t="s">
        <v>45516</v>
      </c>
      <c r="F4104" s="212">
        <v>3000</v>
      </c>
      <c r="G4104" s="212">
        <v>0</v>
      </c>
      <c r="H4104" s="212" t="s">
        <v>4481</v>
      </c>
      <c r="I4104" s="252" t="s">
        <v>4482</v>
      </c>
      <c r="K4104" s="215" t="str">
        <f t="shared" si="321"/>
        <v>C-0000054778</v>
      </c>
      <c r="L4104" s="257" t="s">
        <v>28714</v>
      </c>
      <c r="M4104" s="257"/>
      <c r="N4104" s="257" t="s">
        <v>12984</v>
      </c>
      <c r="O4104" s="257" t="s">
        <v>12984</v>
      </c>
      <c r="P4104" s="212">
        <v>77000</v>
      </c>
      <c r="Q4104" s="212">
        <v>0</v>
      </c>
      <c r="R4104" s="212" t="s">
        <v>4483</v>
      </c>
      <c r="S4104" s="212" t="s">
        <v>4484</v>
      </c>
      <c r="U4104" s="215" t="str">
        <f t="shared" si="322"/>
        <v>C-0000034661</v>
      </c>
      <c r="V4104" s="9" t="s">
        <v>29371</v>
      </c>
      <c r="W4104" s="9"/>
      <c r="X4104" s="9" t="s">
        <v>14425</v>
      </c>
      <c r="Y4104" s="9" t="s">
        <v>14425</v>
      </c>
      <c r="Z4104" s="162">
        <v>2961.65</v>
      </c>
      <c r="AA4104" s="266">
        <v>0</v>
      </c>
      <c r="AB4104" s="266" t="s">
        <v>4138</v>
      </c>
      <c r="AC4104" s="212" t="s">
        <v>4139</v>
      </c>
      <c r="AE4104" s="215" t="str">
        <f t="shared" si="323"/>
        <v>C-0000035491</v>
      </c>
      <c r="AF4104" s="9" t="s">
        <v>26818</v>
      </c>
      <c r="AG4104" s="9"/>
      <c r="AH4104" s="9" t="s">
        <v>8952</v>
      </c>
      <c r="AI4104" s="9" t="s">
        <v>8952</v>
      </c>
      <c r="AJ4104" s="162">
        <v>1868.87</v>
      </c>
      <c r="AK4104" s="171">
        <v>0</v>
      </c>
      <c r="AL4104" s="170" t="s">
        <v>2736</v>
      </c>
      <c r="AM4104" s="212" t="s">
        <v>2737</v>
      </c>
      <c r="AO4104" s="215" t="str">
        <f t="shared" si="324"/>
        <v>C-0000037952</v>
      </c>
      <c r="AP4104" s="9" t="s">
        <v>30579</v>
      </c>
      <c r="AQ4104" s="9"/>
      <c r="AR4104" s="9" t="s">
        <v>17598</v>
      </c>
      <c r="AS4104" s="9" t="s">
        <v>17598</v>
      </c>
      <c r="AT4104" s="162">
        <v>5030.28</v>
      </c>
      <c r="AU4104" s="171">
        <v>0</v>
      </c>
      <c r="AV4104" s="170" t="s">
        <v>43253</v>
      </c>
      <c r="AW4104" s="254" t="s">
        <v>2157</v>
      </c>
      <c r="AX4104" s="302" t="str">
        <f>IFERROR(IF(MATCH(AV4104,DOMAIN!$U:$U,0)&gt;0,VLOOKUP(AV4104,DOMAIN!$U:$W,3,0),Portfolio!AV4104),AV4104)</f>
        <v>100652</v>
      </c>
      <c r="AY4104" s="269">
        <f>MATCH(AO4104,'New Deposit Commission'!$A:$A,0)</f>
        <v>5594</v>
      </c>
    </row>
    <row r="4105" spans="1:51" ht="15" x14ac:dyDescent="0.25">
      <c r="A4105" s="215" t="str">
        <f t="shared" si="320"/>
        <v>C-0000086220</v>
      </c>
      <c r="B4105" s="257" t="s">
        <v>29832</v>
      </c>
      <c r="C4105" s="257"/>
      <c r="D4105" s="257" t="s">
        <v>15537</v>
      </c>
      <c r="E4105" s="257" t="s">
        <v>15537</v>
      </c>
      <c r="F4105" s="212">
        <v>400000</v>
      </c>
      <c r="G4105" s="212">
        <v>0</v>
      </c>
      <c r="H4105" s="212" t="s">
        <v>3373</v>
      </c>
      <c r="I4105" s="252" t="s">
        <v>3374</v>
      </c>
      <c r="K4105" s="215" t="str">
        <f t="shared" si="321"/>
        <v>C-0000081591</v>
      </c>
      <c r="L4105" s="257" t="s">
        <v>31362</v>
      </c>
      <c r="M4105" s="257"/>
      <c r="N4105" s="257" t="s">
        <v>4450</v>
      </c>
      <c r="O4105" s="257" t="s">
        <v>4450</v>
      </c>
      <c r="P4105" s="212">
        <v>8000</v>
      </c>
      <c r="Q4105" s="212">
        <v>0</v>
      </c>
      <c r="R4105" s="212" t="s">
        <v>4697</v>
      </c>
      <c r="S4105" s="212" t="s">
        <v>4698</v>
      </c>
      <c r="U4105" s="215" t="str">
        <f t="shared" si="322"/>
        <v>C-0000034704</v>
      </c>
      <c r="V4105" s="9" t="s">
        <v>25450</v>
      </c>
      <c r="W4105" s="9"/>
      <c r="X4105" s="9" t="s">
        <v>6097</v>
      </c>
      <c r="Y4105" s="9" t="s">
        <v>6097</v>
      </c>
      <c r="Z4105" s="162">
        <v>1275.29</v>
      </c>
      <c r="AA4105" s="266">
        <v>0</v>
      </c>
      <c r="AB4105" s="266" t="s">
        <v>2363</v>
      </c>
      <c r="AC4105" s="212" t="s">
        <v>2364</v>
      </c>
      <c r="AE4105" s="215" t="str">
        <f t="shared" si="323"/>
        <v>C-0000035424</v>
      </c>
      <c r="AF4105" s="9" t="s">
        <v>27060</v>
      </c>
      <c r="AG4105" s="9"/>
      <c r="AH4105" s="9" t="s">
        <v>9436</v>
      </c>
      <c r="AI4105" s="9" t="s">
        <v>9436</v>
      </c>
      <c r="AJ4105" s="162">
        <v>1186.74</v>
      </c>
      <c r="AK4105" s="171">
        <v>0</v>
      </c>
      <c r="AL4105" s="170" t="s">
        <v>2736</v>
      </c>
      <c r="AM4105" s="212" t="s">
        <v>2737</v>
      </c>
      <c r="AO4105" s="215" t="str">
        <f t="shared" si="324"/>
        <v>C-0000035180</v>
      </c>
      <c r="AP4105" s="9" t="s">
        <v>30025</v>
      </c>
      <c r="AQ4105" s="9"/>
      <c r="AR4105" s="9" t="s">
        <v>16035</v>
      </c>
      <c r="AS4105" s="9" t="s">
        <v>16035</v>
      </c>
      <c r="AT4105" s="162">
        <v>3469.53</v>
      </c>
      <c r="AU4105" s="171">
        <v>0</v>
      </c>
      <c r="AV4105" s="170" t="s">
        <v>43237</v>
      </c>
      <c r="AW4105" s="254" t="s">
        <v>4329</v>
      </c>
      <c r="AX4105" s="302" t="str">
        <f>IFERROR(IF(MATCH(AV4105,DOMAIN!$U:$U,0)&gt;0,VLOOKUP(AV4105,DOMAIN!$U:$W,3,0),Portfolio!AV4105),AV4105)</f>
        <v>100271</v>
      </c>
      <c r="AY4105" s="269">
        <f>MATCH(AO4105,'New Deposit Commission'!$A:$A,0)</f>
        <v>2631</v>
      </c>
    </row>
    <row r="4106" spans="1:51" ht="15" x14ac:dyDescent="0.25">
      <c r="A4106" s="215" t="str">
        <f t="shared" si="320"/>
        <v>C-0000066703</v>
      </c>
      <c r="B4106" s="257" t="s">
        <v>33436</v>
      </c>
      <c r="C4106" s="257"/>
      <c r="D4106" s="257" t="s">
        <v>5747</v>
      </c>
      <c r="E4106" s="257" t="s">
        <v>5747</v>
      </c>
      <c r="F4106" s="212">
        <v>5000</v>
      </c>
      <c r="G4106" s="212">
        <v>0</v>
      </c>
      <c r="H4106" s="212" t="s">
        <v>2753</v>
      </c>
      <c r="I4106" s="252" t="s">
        <v>2754</v>
      </c>
      <c r="K4106" s="215" t="str">
        <f t="shared" si="321"/>
        <v>C-0000075436</v>
      </c>
      <c r="L4106" s="257" t="s">
        <v>45515</v>
      </c>
      <c r="M4106" s="257"/>
      <c r="N4106" s="257" t="s">
        <v>45516</v>
      </c>
      <c r="O4106" s="257" t="s">
        <v>45516</v>
      </c>
      <c r="P4106" s="212">
        <v>4000</v>
      </c>
      <c r="Q4106" s="212">
        <v>0</v>
      </c>
      <c r="R4106" s="212" t="s">
        <v>4481</v>
      </c>
      <c r="S4106" s="212" t="s">
        <v>4482</v>
      </c>
      <c r="U4106" s="215" t="str">
        <f t="shared" si="322"/>
        <v>C-0000035501</v>
      </c>
      <c r="V4106" s="9" t="s">
        <v>26957</v>
      </c>
      <c r="W4106" s="9"/>
      <c r="X4106" s="9" t="s">
        <v>4514</v>
      </c>
      <c r="Y4106" s="9" t="s">
        <v>4514</v>
      </c>
      <c r="Z4106" s="162">
        <v>1186.74</v>
      </c>
      <c r="AA4106" s="266">
        <v>0</v>
      </c>
      <c r="AB4106" s="266" t="s">
        <v>2736</v>
      </c>
      <c r="AC4106" s="212" t="s">
        <v>2737</v>
      </c>
      <c r="AE4106" s="215" t="str">
        <f t="shared" si="323"/>
        <v>C-0000033952</v>
      </c>
      <c r="AF4106" s="9" t="s">
        <v>26607</v>
      </c>
      <c r="AG4106" s="9"/>
      <c r="AH4106" s="9" t="s">
        <v>8536</v>
      </c>
      <c r="AI4106" s="9" t="s">
        <v>8536</v>
      </c>
      <c r="AJ4106" s="162">
        <v>1262.3399999999999</v>
      </c>
      <c r="AK4106" s="171">
        <v>0</v>
      </c>
      <c r="AL4106" s="170" t="s">
        <v>2736</v>
      </c>
      <c r="AM4106" s="212" t="s">
        <v>2737</v>
      </c>
      <c r="AO4106" s="215" t="str">
        <f t="shared" si="324"/>
        <v>C-0000013277</v>
      </c>
      <c r="AP4106" s="9" t="s">
        <v>28184</v>
      </c>
      <c r="AQ4106" s="9"/>
      <c r="AR4106" s="9" t="s">
        <v>11800</v>
      </c>
      <c r="AS4106" s="9" t="s">
        <v>11800</v>
      </c>
      <c r="AT4106" s="162">
        <v>5586.01</v>
      </c>
      <c r="AU4106" s="171">
        <v>0</v>
      </c>
      <c r="AV4106" s="170" t="s">
        <v>4956</v>
      </c>
      <c r="AW4106" s="254" t="s">
        <v>4957</v>
      </c>
      <c r="AX4106" s="302" t="str">
        <f>IFERROR(IF(MATCH(AV4106,DOMAIN!$U:$U,0)&gt;0,VLOOKUP(AV4106,DOMAIN!$U:$W,3,0),Portfolio!AV4106),AV4106)</f>
        <v>A3486</v>
      </c>
      <c r="AY4106" s="269">
        <f>MATCH(AO4106,'New Deposit Commission'!$A:$A,0)</f>
        <v>7579</v>
      </c>
    </row>
    <row r="4107" spans="1:51" ht="15" x14ac:dyDescent="0.25">
      <c r="A4107" s="215" t="str">
        <f t="shared" si="320"/>
        <v>C-0000031210</v>
      </c>
      <c r="B4107" s="257" t="s">
        <v>28319</v>
      </c>
      <c r="C4107" s="257"/>
      <c r="D4107" s="257" t="s">
        <v>12101</v>
      </c>
      <c r="E4107" s="257" t="s">
        <v>12101</v>
      </c>
      <c r="F4107" s="212">
        <v>520650</v>
      </c>
      <c r="G4107" s="212">
        <v>0</v>
      </c>
      <c r="H4107" s="212" t="s">
        <v>2418</v>
      </c>
      <c r="I4107" s="252" t="s">
        <v>2419</v>
      </c>
      <c r="K4107" s="215" t="str">
        <f t="shared" si="321"/>
        <v>C-0000086220</v>
      </c>
      <c r="L4107" s="257" t="s">
        <v>29832</v>
      </c>
      <c r="M4107" s="257"/>
      <c r="N4107" s="257" t="s">
        <v>15537</v>
      </c>
      <c r="O4107" s="257" t="s">
        <v>15537</v>
      </c>
      <c r="P4107" s="212">
        <v>430000</v>
      </c>
      <c r="Q4107" s="212">
        <v>0</v>
      </c>
      <c r="R4107" s="212" t="s">
        <v>3373</v>
      </c>
      <c r="S4107" s="212" t="s">
        <v>3374</v>
      </c>
      <c r="U4107" s="215" t="str">
        <f t="shared" si="322"/>
        <v>C-0000035602</v>
      </c>
      <c r="V4107" s="9" t="s">
        <v>26961</v>
      </c>
      <c r="W4107" s="9"/>
      <c r="X4107" s="9" t="s">
        <v>9242</v>
      </c>
      <c r="Y4107" s="9" t="s">
        <v>9242</v>
      </c>
      <c r="Z4107" s="162">
        <v>1186.74</v>
      </c>
      <c r="AA4107" s="266">
        <v>0</v>
      </c>
      <c r="AB4107" s="266" t="s">
        <v>2736</v>
      </c>
      <c r="AC4107" s="212" t="s">
        <v>2737</v>
      </c>
      <c r="AE4107" s="215" t="str">
        <f t="shared" si="323"/>
        <v>C-0000033503</v>
      </c>
      <c r="AF4107" s="9" t="s">
        <v>26622</v>
      </c>
      <c r="AG4107" s="9"/>
      <c r="AH4107" s="9" t="s">
        <v>8567</v>
      </c>
      <c r="AI4107" s="9" t="s">
        <v>8567</v>
      </c>
      <c r="AJ4107" s="162">
        <v>3121.29</v>
      </c>
      <c r="AK4107" s="171">
        <v>0</v>
      </c>
      <c r="AL4107" s="170" t="s">
        <v>2736</v>
      </c>
      <c r="AM4107" s="212" t="s">
        <v>2737</v>
      </c>
      <c r="AO4107" s="215" t="str">
        <f t="shared" si="324"/>
        <v>C-0000035489</v>
      </c>
      <c r="AP4107" s="9" t="s">
        <v>30811</v>
      </c>
      <c r="AQ4107" s="9"/>
      <c r="AR4107" s="9" t="s">
        <v>18263</v>
      </c>
      <c r="AS4107" s="9" t="s">
        <v>18263</v>
      </c>
      <c r="AT4107" s="162">
        <v>1119.47</v>
      </c>
      <c r="AU4107" s="171">
        <v>0</v>
      </c>
      <c r="AV4107" s="170" t="s">
        <v>43257</v>
      </c>
      <c r="AW4107" s="254" t="s">
        <v>2750</v>
      </c>
      <c r="AX4107" s="302" t="str">
        <f>IFERROR(IF(MATCH(AV4107,DOMAIN!$U:$U,0)&gt;0,VLOOKUP(AV4107,DOMAIN!$U:$W,3,0),Portfolio!AV4107),AV4107)</f>
        <v>100411</v>
      </c>
      <c r="AY4107" s="269">
        <f>MATCH(AO4107,'New Deposit Commission'!$A:$A,0)</f>
        <v>2528</v>
      </c>
    </row>
    <row r="4108" spans="1:51" ht="15" x14ac:dyDescent="0.25">
      <c r="A4108" s="215" t="str">
        <f t="shared" si="320"/>
        <v>C-0000019854</v>
      </c>
      <c r="B4108" s="257" t="s">
        <v>43687</v>
      </c>
      <c r="C4108" s="257"/>
      <c r="D4108" s="257" t="s">
        <v>43688</v>
      </c>
      <c r="E4108" s="257" t="s">
        <v>43688</v>
      </c>
      <c r="F4108" s="212">
        <v>8000</v>
      </c>
      <c r="G4108" s="212">
        <v>0</v>
      </c>
      <c r="H4108" s="212" t="s">
        <v>4552</v>
      </c>
      <c r="I4108" s="252" t="s">
        <v>3021</v>
      </c>
      <c r="K4108" s="215" t="str">
        <f t="shared" si="321"/>
        <v>C-0000066703</v>
      </c>
      <c r="L4108" s="257" t="s">
        <v>33436</v>
      </c>
      <c r="M4108" s="257"/>
      <c r="N4108" s="257" t="s">
        <v>5747</v>
      </c>
      <c r="O4108" s="257" t="s">
        <v>5747</v>
      </c>
      <c r="P4108" s="212">
        <v>5000</v>
      </c>
      <c r="Q4108" s="212">
        <v>0</v>
      </c>
      <c r="R4108" s="212" t="s">
        <v>2753</v>
      </c>
      <c r="S4108" s="212" t="s">
        <v>2754</v>
      </c>
      <c r="U4108" s="215" t="str">
        <f t="shared" si="322"/>
        <v>C-0000036093</v>
      </c>
      <c r="V4108" s="9" t="s">
        <v>30230</v>
      </c>
      <c r="W4108" s="9"/>
      <c r="X4108" s="9" t="s">
        <v>4514</v>
      </c>
      <c r="Y4108" s="9" t="s">
        <v>4514</v>
      </c>
      <c r="Z4108" s="162">
        <v>1844.61</v>
      </c>
      <c r="AA4108" s="266">
        <v>0</v>
      </c>
      <c r="AB4108" s="266" t="s">
        <v>4058</v>
      </c>
      <c r="AC4108" s="212" t="s">
        <v>15156</v>
      </c>
      <c r="AE4108" s="215" t="str">
        <f t="shared" si="323"/>
        <v>C-0000032739</v>
      </c>
      <c r="AF4108" s="9" t="s">
        <v>26842</v>
      </c>
      <c r="AG4108" s="9"/>
      <c r="AH4108" s="9" t="s">
        <v>9001</v>
      </c>
      <c r="AI4108" s="9" t="s">
        <v>9001</v>
      </c>
      <c r="AJ4108" s="162">
        <v>1262.3399999999999</v>
      </c>
      <c r="AK4108" s="171">
        <v>0</v>
      </c>
      <c r="AL4108" s="170" t="s">
        <v>2736</v>
      </c>
      <c r="AM4108" s="212" t="s">
        <v>2737</v>
      </c>
      <c r="AO4108" s="215" t="str">
        <f t="shared" si="324"/>
        <v>C-0000040238</v>
      </c>
      <c r="AP4108" s="9" t="s">
        <v>30056</v>
      </c>
      <c r="AQ4108" s="9"/>
      <c r="AR4108" s="9" t="s">
        <v>16128</v>
      </c>
      <c r="AS4108" s="9" t="s">
        <v>16128</v>
      </c>
      <c r="AT4108" s="162">
        <v>16457.09</v>
      </c>
      <c r="AU4108" s="171">
        <v>0</v>
      </c>
      <c r="AV4108" s="170" t="s">
        <v>4459</v>
      </c>
      <c r="AW4108" s="254" t="s">
        <v>4460</v>
      </c>
      <c r="AX4108" s="302" t="str">
        <f>IFERROR(IF(MATCH(AV4108,DOMAIN!$U:$U,0)&gt;0,VLOOKUP(AV4108,DOMAIN!$U:$W,3,0),Portfolio!AV4108),AV4108)</f>
        <v>A1890</v>
      </c>
      <c r="AY4108" s="269">
        <f>MATCH(AO4108,'New Deposit Commission'!$A:$A,0)</f>
        <v>680</v>
      </c>
    </row>
    <row r="4109" spans="1:51" ht="15" x14ac:dyDescent="0.25">
      <c r="A4109" s="215" t="str">
        <f t="shared" si="320"/>
        <v>C-0000086148</v>
      </c>
      <c r="B4109" s="257" t="s">
        <v>29630</v>
      </c>
      <c r="C4109" s="257"/>
      <c r="D4109" s="257" t="s">
        <v>15039</v>
      </c>
      <c r="E4109" s="257" t="s">
        <v>15039</v>
      </c>
      <c r="F4109" s="212">
        <v>5000</v>
      </c>
      <c r="G4109" s="212">
        <v>0</v>
      </c>
      <c r="H4109" s="212" t="s">
        <v>1562</v>
      </c>
      <c r="I4109" s="252" t="s">
        <v>1100</v>
      </c>
      <c r="K4109" s="215" t="str">
        <f t="shared" si="321"/>
        <v>C-0000031210</v>
      </c>
      <c r="L4109" s="257" t="s">
        <v>28319</v>
      </c>
      <c r="M4109" s="257"/>
      <c r="N4109" s="257" t="s">
        <v>12101</v>
      </c>
      <c r="O4109" s="257" t="s">
        <v>12101</v>
      </c>
      <c r="P4109" s="212">
        <v>85000</v>
      </c>
      <c r="Q4109" s="212">
        <v>0</v>
      </c>
      <c r="R4109" s="212" t="s">
        <v>2418</v>
      </c>
      <c r="S4109" s="212" t="s">
        <v>2419</v>
      </c>
      <c r="U4109" s="215" t="str">
        <f t="shared" si="322"/>
        <v>C-0000034006</v>
      </c>
      <c r="V4109" s="9" t="s">
        <v>26885</v>
      </c>
      <c r="W4109" s="9"/>
      <c r="X4109" s="9" t="s">
        <v>9086</v>
      </c>
      <c r="Y4109" s="9" t="s">
        <v>9086</v>
      </c>
      <c r="Z4109" s="162">
        <v>5235.71</v>
      </c>
      <c r="AA4109" s="266">
        <v>0</v>
      </c>
      <c r="AB4109" s="266" t="s">
        <v>2736</v>
      </c>
      <c r="AC4109" s="212" t="s">
        <v>2737</v>
      </c>
      <c r="AE4109" s="215" t="str">
        <f t="shared" si="323"/>
        <v>C-0000035075</v>
      </c>
      <c r="AF4109" s="9" t="s">
        <v>31227</v>
      </c>
      <c r="AG4109" s="9"/>
      <c r="AH4109" s="9" t="s">
        <v>19486</v>
      </c>
      <c r="AI4109" s="9" t="s">
        <v>19486</v>
      </c>
      <c r="AJ4109" s="162">
        <v>3036.92</v>
      </c>
      <c r="AK4109" s="171">
        <v>0</v>
      </c>
      <c r="AL4109" s="170" t="s">
        <v>1019</v>
      </c>
      <c r="AM4109" s="212" t="s">
        <v>1020</v>
      </c>
      <c r="AO4109" s="215" t="str">
        <f t="shared" si="324"/>
        <v>C-0000035944</v>
      </c>
      <c r="AP4109" s="9" t="s">
        <v>28072</v>
      </c>
      <c r="AQ4109" s="9"/>
      <c r="AR4109" s="9" t="s">
        <v>11564</v>
      </c>
      <c r="AS4109" s="9" t="s">
        <v>11564</v>
      </c>
      <c r="AT4109" s="162">
        <v>7318.89</v>
      </c>
      <c r="AU4109" s="171">
        <v>0</v>
      </c>
      <c r="AV4109" s="170" t="s">
        <v>4956</v>
      </c>
      <c r="AW4109" s="254" t="s">
        <v>4957</v>
      </c>
      <c r="AX4109" s="302" t="str">
        <f>IFERROR(IF(MATCH(AV4109,DOMAIN!$U:$U,0)&gt;0,VLOOKUP(AV4109,DOMAIN!$U:$W,3,0),Portfolio!AV4109),AV4109)</f>
        <v>A3486</v>
      </c>
      <c r="AY4109" s="269">
        <f>MATCH(AO4109,'New Deposit Commission'!$A:$A,0)</f>
        <v>5807</v>
      </c>
    </row>
    <row r="4110" spans="1:51" ht="15" x14ac:dyDescent="0.25">
      <c r="A4110" s="215" t="str">
        <f t="shared" si="320"/>
        <v>C-0000031543</v>
      </c>
      <c r="B4110" s="257" t="s">
        <v>28792</v>
      </c>
      <c r="C4110" s="257"/>
      <c r="D4110" s="257" t="s">
        <v>13143</v>
      </c>
      <c r="E4110" s="257" t="s">
        <v>13143</v>
      </c>
      <c r="F4110" s="212">
        <v>4500000</v>
      </c>
      <c r="G4110" s="212">
        <v>1500000</v>
      </c>
      <c r="H4110" s="212" t="s">
        <v>2047</v>
      </c>
      <c r="I4110" s="252" t="s">
        <v>1252</v>
      </c>
      <c r="K4110" s="215" t="str">
        <f t="shared" si="321"/>
        <v>C-0000019854</v>
      </c>
      <c r="L4110" s="257" t="s">
        <v>43687</v>
      </c>
      <c r="M4110" s="257"/>
      <c r="N4110" s="257" t="s">
        <v>43688</v>
      </c>
      <c r="O4110" s="257" t="s">
        <v>43688</v>
      </c>
      <c r="P4110" s="212">
        <v>10000</v>
      </c>
      <c r="Q4110" s="212">
        <v>0</v>
      </c>
      <c r="R4110" s="212" t="s">
        <v>4552</v>
      </c>
      <c r="S4110" s="212" t="s">
        <v>3021</v>
      </c>
      <c r="U4110" s="215" t="str">
        <f t="shared" si="322"/>
        <v>C-0000034093</v>
      </c>
      <c r="V4110" s="9" t="s">
        <v>26974</v>
      </c>
      <c r="W4110" s="9"/>
      <c r="X4110" s="9" t="s">
        <v>9266</v>
      </c>
      <c r="Y4110" s="9" t="s">
        <v>9266</v>
      </c>
      <c r="Z4110" s="162">
        <v>2618.5300000000002</v>
      </c>
      <c r="AA4110" s="266">
        <v>0</v>
      </c>
      <c r="AB4110" s="266" t="s">
        <v>2736</v>
      </c>
      <c r="AC4110" s="212" t="s">
        <v>2737</v>
      </c>
      <c r="AE4110" s="215" t="str">
        <f t="shared" si="323"/>
        <v>C-0000035099</v>
      </c>
      <c r="AF4110" s="9" t="s">
        <v>26676</v>
      </c>
      <c r="AG4110" s="9"/>
      <c r="AH4110" s="9" t="s">
        <v>8672</v>
      </c>
      <c r="AI4110" s="9" t="s">
        <v>8672</v>
      </c>
      <c r="AJ4110" s="162">
        <v>622.98</v>
      </c>
      <c r="AK4110" s="171">
        <v>0</v>
      </c>
      <c r="AL4110" s="170" t="s">
        <v>2736</v>
      </c>
      <c r="AM4110" s="212" t="s">
        <v>2737</v>
      </c>
      <c r="AO4110" s="215" t="str">
        <f t="shared" si="324"/>
        <v>C-0000036588</v>
      </c>
      <c r="AP4110" s="9" t="s">
        <v>27403</v>
      </c>
      <c r="AQ4110" s="9"/>
      <c r="AR4110" s="9" t="s">
        <v>4560</v>
      </c>
      <c r="AS4110" s="9" t="s">
        <v>4560</v>
      </c>
      <c r="AT4110" s="162">
        <v>1221.69</v>
      </c>
      <c r="AU4110" s="171">
        <v>0</v>
      </c>
      <c r="AV4110" s="170" t="s">
        <v>1884</v>
      </c>
      <c r="AW4110" s="254" t="s">
        <v>1885</v>
      </c>
      <c r="AX4110" s="302" t="str">
        <f>IFERROR(IF(MATCH(AV4110,DOMAIN!$U:$U,0)&gt;0,VLOOKUP(AV4110,DOMAIN!$U:$W,3,0),Portfolio!AV4110),AV4110)</f>
        <v>A3503</v>
      </c>
      <c r="AY4110" s="269">
        <f>MATCH(AO4110,'New Deposit Commission'!$A:$A,0)</f>
        <v>6714</v>
      </c>
    </row>
    <row r="4111" spans="1:51" ht="15" x14ac:dyDescent="0.25">
      <c r="A4111" s="215" t="str">
        <f t="shared" si="320"/>
        <v>C-0000049984</v>
      </c>
      <c r="B4111" s="257" t="s">
        <v>42100</v>
      </c>
      <c r="C4111" s="257"/>
      <c r="D4111" s="257" t="s">
        <v>42069</v>
      </c>
      <c r="E4111" s="257" t="s">
        <v>42069</v>
      </c>
      <c r="F4111" s="212">
        <v>20000</v>
      </c>
      <c r="G4111" s="212">
        <v>0</v>
      </c>
      <c r="H4111" s="212" t="s">
        <v>3360</v>
      </c>
      <c r="I4111" s="252" t="s">
        <v>3361</v>
      </c>
      <c r="K4111" s="215" t="str">
        <f t="shared" si="321"/>
        <v>C-0000086148</v>
      </c>
      <c r="L4111" s="257" t="s">
        <v>29630</v>
      </c>
      <c r="M4111" s="257"/>
      <c r="N4111" s="257" t="s">
        <v>15039</v>
      </c>
      <c r="O4111" s="257" t="s">
        <v>15039</v>
      </c>
      <c r="P4111" s="212">
        <v>5000</v>
      </c>
      <c r="Q4111" s="212">
        <v>0</v>
      </c>
      <c r="R4111" s="212" t="s">
        <v>1562</v>
      </c>
      <c r="S4111" s="212" t="s">
        <v>1100</v>
      </c>
      <c r="U4111" s="215" t="str">
        <f t="shared" si="322"/>
        <v>C-0000033433</v>
      </c>
      <c r="V4111" s="9" t="s">
        <v>26507</v>
      </c>
      <c r="W4111" s="9"/>
      <c r="X4111" s="9" t="s">
        <v>8352</v>
      </c>
      <c r="Y4111" s="9" t="s">
        <v>8352</v>
      </c>
      <c r="Z4111" s="162">
        <v>1262.3399999999999</v>
      </c>
      <c r="AA4111" s="266">
        <v>0</v>
      </c>
      <c r="AB4111" s="266" t="s">
        <v>654</v>
      </c>
      <c r="AC4111" s="212" t="s">
        <v>655</v>
      </c>
      <c r="AE4111" s="215" t="str">
        <f t="shared" si="323"/>
        <v>C-0000039684</v>
      </c>
      <c r="AF4111" s="9" t="s">
        <v>26172</v>
      </c>
      <c r="AG4111" s="9"/>
      <c r="AH4111" s="9" t="s">
        <v>3954</v>
      </c>
      <c r="AI4111" s="9" t="s">
        <v>3954</v>
      </c>
      <c r="AJ4111" s="162">
        <v>1267.6600000000001</v>
      </c>
      <c r="AK4111" s="171">
        <v>0</v>
      </c>
      <c r="AL4111" s="170" t="s">
        <v>45405</v>
      </c>
      <c r="AM4111" s="212" t="s">
        <v>2381</v>
      </c>
      <c r="AO4111" s="215" t="str">
        <f t="shared" si="324"/>
        <v>C-0000035022</v>
      </c>
      <c r="AP4111" s="9" t="s">
        <v>30239</v>
      </c>
      <c r="AQ4111" s="9"/>
      <c r="AR4111" s="9" t="s">
        <v>6738</v>
      </c>
      <c r="AS4111" s="9" t="s">
        <v>6738</v>
      </c>
      <c r="AT4111" s="162">
        <v>3155.86</v>
      </c>
      <c r="AU4111" s="171">
        <v>0</v>
      </c>
      <c r="AV4111" s="170" t="s">
        <v>4382</v>
      </c>
      <c r="AW4111" s="254" t="s">
        <v>4383</v>
      </c>
      <c r="AX4111" s="302" t="str">
        <f>IFERROR(IF(MATCH(AV4111,DOMAIN!$U:$U,0)&gt;0,VLOOKUP(AV4111,DOMAIN!$U:$W,3,0),Portfolio!AV4111),AV4111)</f>
        <v>A2015</v>
      </c>
      <c r="AY4111" s="269">
        <f>MATCH(AO4111,'New Deposit Commission'!$A:$A,0)</f>
        <v>7479</v>
      </c>
    </row>
    <row r="4112" spans="1:51" ht="15" x14ac:dyDescent="0.25">
      <c r="A4112" s="215" t="str">
        <f t="shared" si="320"/>
        <v>C-0000083869</v>
      </c>
      <c r="B4112" s="257" t="s">
        <v>26517</v>
      </c>
      <c r="C4112" s="257"/>
      <c r="D4112" s="257" t="s">
        <v>2042</v>
      </c>
      <c r="E4112" s="257" t="s">
        <v>2042</v>
      </c>
      <c r="F4112" s="212">
        <v>5000</v>
      </c>
      <c r="G4112" s="212">
        <v>0</v>
      </c>
      <c r="H4112" s="212" t="s">
        <v>1563</v>
      </c>
      <c r="I4112" s="252" t="s">
        <v>1564</v>
      </c>
      <c r="K4112" s="215" t="str">
        <f t="shared" si="321"/>
        <v>C-0000049984</v>
      </c>
      <c r="L4112" s="257" t="s">
        <v>42100</v>
      </c>
      <c r="M4112" s="257"/>
      <c r="N4112" s="257" t="s">
        <v>42069</v>
      </c>
      <c r="O4112" s="257" t="s">
        <v>42069</v>
      </c>
      <c r="P4112" s="212">
        <v>20000</v>
      </c>
      <c r="Q4112" s="212">
        <v>0</v>
      </c>
      <c r="R4112" s="212" t="s">
        <v>3360</v>
      </c>
      <c r="S4112" s="212" t="s">
        <v>3361</v>
      </c>
      <c r="U4112" s="215" t="str">
        <f t="shared" si="322"/>
        <v>C-0000033958</v>
      </c>
      <c r="V4112" s="9" t="s">
        <v>30541</v>
      </c>
      <c r="W4112" s="9"/>
      <c r="X4112" s="9" t="s">
        <v>17488</v>
      </c>
      <c r="Y4112" s="9" t="s">
        <v>17488</v>
      </c>
      <c r="Z4112" s="162">
        <v>2587.58</v>
      </c>
      <c r="AA4112" s="266">
        <v>0</v>
      </c>
      <c r="AB4112" s="266" t="s">
        <v>5751</v>
      </c>
      <c r="AC4112" s="212" t="s">
        <v>13652</v>
      </c>
      <c r="AE4112" s="215" t="str">
        <f t="shared" si="323"/>
        <v>C-0000039836</v>
      </c>
      <c r="AF4112" s="9" t="s">
        <v>26071</v>
      </c>
      <c r="AG4112" s="9"/>
      <c r="AH4112" s="9" t="s">
        <v>7367</v>
      </c>
      <c r="AI4112" s="9" t="s">
        <v>7367</v>
      </c>
      <c r="AJ4112" s="162">
        <v>4000</v>
      </c>
      <c r="AK4112" s="171">
        <v>0</v>
      </c>
      <c r="AL4112" s="170" t="s">
        <v>3963</v>
      </c>
      <c r="AM4112" s="212" t="s">
        <v>2145</v>
      </c>
      <c r="AO4112" s="215" t="str">
        <f t="shared" si="324"/>
        <v>C-0000034139</v>
      </c>
      <c r="AP4112" s="9" t="s">
        <v>25823</v>
      </c>
      <c r="AQ4112" s="9"/>
      <c r="AR4112" s="9" t="s">
        <v>6835</v>
      </c>
      <c r="AS4112" s="9" t="s">
        <v>6835</v>
      </c>
      <c r="AT4112" s="162">
        <v>2618.15</v>
      </c>
      <c r="AU4112" s="171">
        <v>0</v>
      </c>
      <c r="AV4112" s="170" t="s">
        <v>1619</v>
      </c>
      <c r="AW4112" s="254" t="s">
        <v>1620</v>
      </c>
      <c r="AX4112" s="302" t="str">
        <f>IFERROR(IF(MATCH(AV4112,DOMAIN!$U:$U,0)&gt;0,VLOOKUP(AV4112,DOMAIN!$U:$W,3,0),Portfolio!AV4112),AV4112)</f>
        <v>A3447</v>
      </c>
      <c r="AY4112" s="269">
        <f>MATCH(AO4112,'New Deposit Commission'!$A:$A,0)</f>
        <v>2532</v>
      </c>
    </row>
    <row r="4113" spans="1:51" ht="15" x14ac:dyDescent="0.25">
      <c r="A4113" s="215" t="str">
        <f t="shared" si="320"/>
        <v>C-0000002175</v>
      </c>
      <c r="B4113" s="257" t="s">
        <v>27562</v>
      </c>
      <c r="C4113" s="257"/>
      <c r="D4113" s="257" t="s">
        <v>10482</v>
      </c>
      <c r="E4113" s="257" t="s">
        <v>10482</v>
      </c>
      <c r="F4113" s="212">
        <v>28905602</v>
      </c>
      <c r="G4113" s="212">
        <v>0</v>
      </c>
      <c r="H4113" s="212" t="s">
        <v>1619</v>
      </c>
      <c r="I4113" s="252" t="s">
        <v>1620</v>
      </c>
      <c r="K4113" s="215" t="str">
        <f t="shared" si="321"/>
        <v>C-0000083869</v>
      </c>
      <c r="L4113" s="257" t="s">
        <v>26517</v>
      </c>
      <c r="M4113" s="257"/>
      <c r="N4113" s="257" t="s">
        <v>2042</v>
      </c>
      <c r="O4113" s="257" t="s">
        <v>2042</v>
      </c>
      <c r="P4113" s="212">
        <v>5000</v>
      </c>
      <c r="Q4113" s="212">
        <v>0</v>
      </c>
      <c r="R4113" s="212" t="s">
        <v>1563</v>
      </c>
      <c r="S4113" s="212" t="s">
        <v>1564</v>
      </c>
      <c r="U4113" s="215" t="str">
        <f t="shared" si="322"/>
        <v>C-0000037695</v>
      </c>
      <c r="V4113" s="9" t="s">
        <v>29827</v>
      </c>
      <c r="W4113" s="9"/>
      <c r="X4113" s="9" t="s">
        <v>15525</v>
      </c>
      <c r="Y4113" s="9" t="s">
        <v>15525</v>
      </c>
      <c r="Z4113" s="162">
        <v>3244.31</v>
      </c>
      <c r="AA4113" s="266">
        <v>0</v>
      </c>
      <c r="AB4113" s="266" t="s">
        <v>28581</v>
      </c>
      <c r="AC4113" s="212" t="s">
        <v>673</v>
      </c>
      <c r="AE4113" s="215" t="str">
        <f t="shared" si="323"/>
        <v>C-0000039106</v>
      </c>
      <c r="AF4113" s="9" t="s">
        <v>26076</v>
      </c>
      <c r="AG4113" s="9"/>
      <c r="AH4113" s="9" t="s">
        <v>7380</v>
      </c>
      <c r="AI4113" s="9" t="s">
        <v>7380</v>
      </c>
      <c r="AJ4113" s="162">
        <v>3351.41</v>
      </c>
      <c r="AK4113" s="171">
        <v>0</v>
      </c>
      <c r="AL4113" s="170" t="s">
        <v>3963</v>
      </c>
      <c r="AM4113" s="212" t="s">
        <v>2145</v>
      </c>
      <c r="AO4113" s="215" t="str">
        <f t="shared" si="324"/>
        <v>C-0000036712</v>
      </c>
      <c r="AP4113" s="9" t="s">
        <v>25832</v>
      </c>
      <c r="AQ4113" s="9"/>
      <c r="AR4113" s="9" t="s">
        <v>1256</v>
      </c>
      <c r="AS4113" s="9" t="s">
        <v>1256</v>
      </c>
      <c r="AT4113" s="162">
        <v>3547.35</v>
      </c>
      <c r="AU4113" s="171">
        <v>0</v>
      </c>
      <c r="AV4113" s="170" t="s">
        <v>1622</v>
      </c>
      <c r="AW4113" s="254" t="s">
        <v>1623</v>
      </c>
      <c r="AX4113" s="302" t="str">
        <f>IFERROR(IF(MATCH(AV4113,DOMAIN!$U:$U,0)&gt;0,VLOOKUP(AV4113,DOMAIN!$U:$W,3,0),Portfolio!AV4113),AV4113)</f>
        <v>A3449</v>
      </c>
      <c r="AY4113" s="269">
        <f>MATCH(AO4113,'New Deposit Commission'!$A:$A,0)</f>
        <v>1145</v>
      </c>
    </row>
    <row r="4114" spans="1:51" ht="15" x14ac:dyDescent="0.25">
      <c r="A4114" s="215" t="str">
        <f t="shared" si="320"/>
        <v>C-0000081484</v>
      </c>
      <c r="B4114" s="257" t="s">
        <v>32444</v>
      </c>
      <c r="C4114" s="257"/>
      <c r="D4114" s="257" t="s">
        <v>4905</v>
      </c>
      <c r="E4114" s="257" t="s">
        <v>4905</v>
      </c>
      <c r="F4114" s="212">
        <v>30000</v>
      </c>
      <c r="G4114" s="212">
        <v>0</v>
      </c>
      <c r="H4114" s="212" t="s">
        <v>4904</v>
      </c>
      <c r="I4114" s="252" t="s">
        <v>4905</v>
      </c>
      <c r="K4114" s="215" t="str">
        <f t="shared" si="321"/>
        <v>C-0000081484</v>
      </c>
      <c r="L4114" s="257" t="s">
        <v>32444</v>
      </c>
      <c r="M4114" s="257"/>
      <c r="N4114" s="257" t="s">
        <v>4905</v>
      </c>
      <c r="O4114" s="257" t="s">
        <v>4905</v>
      </c>
      <c r="P4114" s="212">
        <v>40000</v>
      </c>
      <c r="Q4114" s="212">
        <v>0</v>
      </c>
      <c r="R4114" s="212" t="s">
        <v>4904</v>
      </c>
      <c r="S4114" s="212" t="s">
        <v>4905</v>
      </c>
      <c r="U4114" s="215" t="str">
        <f t="shared" si="322"/>
        <v>C-0000034503</v>
      </c>
      <c r="V4114" s="9" t="s">
        <v>30548</v>
      </c>
      <c r="W4114" s="9"/>
      <c r="X4114" s="9" t="s">
        <v>17518</v>
      </c>
      <c r="Y4114" s="9" t="s">
        <v>17518</v>
      </c>
      <c r="Z4114" s="162">
        <v>5186.7299999999996</v>
      </c>
      <c r="AA4114" s="266">
        <v>0</v>
      </c>
      <c r="AB4114" s="266" t="s">
        <v>5751</v>
      </c>
      <c r="AC4114" s="212" t="s">
        <v>13541</v>
      </c>
      <c r="AE4114" s="215" t="str">
        <f t="shared" si="323"/>
        <v>C-0000037952</v>
      </c>
      <c r="AF4114" s="9" t="s">
        <v>30579</v>
      </c>
      <c r="AG4114" s="9"/>
      <c r="AH4114" s="9" t="s">
        <v>17598</v>
      </c>
      <c r="AI4114" s="9" t="s">
        <v>17598</v>
      </c>
      <c r="AJ4114" s="162">
        <v>5030.28</v>
      </c>
      <c r="AK4114" s="171">
        <v>0</v>
      </c>
      <c r="AL4114" s="170" t="s">
        <v>43253</v>
      </c>
      <c r="AM4114" s="212" t="s">
        <v>2157</v>
      </c>
      <c r="AO4114" s="215" t="str">
        <f t="shared" si="324"/>
        <v>C-0000060397</v>
      </c>
      <c r="AP4114" s="9" t="s">
        <v>30566</v>
      </c>
      <c r="AQ4114" s="9"/>
      <c r="AR4114" s="9" t="s">
        <v>17563</v>
      </c>
      <c r="AS4114" s="9" t="s">
        <v>17563</v>
      </c>
      <c r="AT4114" s="162">
        <v>92000</v>
      </c>
      <c r="AU4114" s="171">
        <v>0</v>
      </c>
      <c r="AV4114" s="170" t="s">
        <v>28581</v>
      </c>
      <c r="AW4114" s="254" t="s">
        <v>673</v>
      </c>
      <c r="AX4114" s="302" t="str">
        <f>IFERROR(IF(MATCH(AV4114,DOMAIN!$U:$U,0)&gt;0,VLOOKUP(AV4114,DOMAIN!$U:$W,3,0),Portfolio!AV4114),AV4114)</f>
        <v>100026</v>
      </c>
      <c r="AY4114" s="269">
        <f>MATCH(AO4114,'New Deposit Commission'!$A:$A,0)</f>
        <v>3736</v>
      </c>
    </row>
    <row r="4115" spans="1:51" ht="15" x14ac:dyDescent="0.25">
      <c r="A4115" s="215" t="str">
        <f t="shared" si="320"/>
        <v>C-0000025254</v>
      </c>
      <c r="B4115" s="257" t="s">
        <v>28241</v>
      </c>
      <c r="C4115" s="257"/>
      <c r="D4115" s="257" t="s">
        <v>11916</v>
      </c>
      <c r="E4115" s="257" t="s">
        <v>11916</v>
      </c>
      <c r="F4115" s="212">
        <v>2000</v>
      </c>
      <c r="G4115" s="212">
        <v>0</v>
      </c>
      <c r="H4115" s="212" t="s">
        <v>550</v>
      </c>
      <c r="I4115" s="252" t="s">
        <v>551</v>
      </c>
      <c r="K4115" s="215" t="str">
        <f t="shared" si="321"/>
        <v>C-0000025254</v>
      </c>
      <c r="L4115" s="257" t="s">
        <v>28241</v>
      </c>
      <c r="M4115" s="257"/>
      <c r="N4115" s="257" t="s">
        <v>11916</v>
      </c>
      <c r="O4115" s="257" t="s">
        <v>11916</v>
      </c>
      <c r="P4115" s="212">
        <v>2000</v>
      </c>
      <c r="Q4115" s="212">
        <v>0</v>
      </c>
      <c r="R4115" s="212" t="s">
        <v>550</v>
      </c>
      <c r="S4115" s="212" t="s">
        <v>551</v>
      </c>
      <c r="U4115" s="215" t="str">
        <f t="shared" si="322"/>
        <v>C-0000034826</v>
      </c>
      <c r="V4115" s="9" t="s">
        <v>30577</v>
      </c>
      <c r="W4115" s="9"/>
      <c r="X4115" s="9" t="s">
        <v>17594</v>
      </c>
      <c r="Y4115" s="9" t="s">
        <v>17594</v>
      </c>
      <c r="Z4115" s="162">
        <v>2733.39</v>
      </c>
      <c r="AA4115" s="266">
        <v>0</v>
      </c>
      <c r="AB4115" s="266" t="s">
        <v>5751</v>
      </c>
      <c r="AC4115" s="212" t="s">
        <v>14459</v>
      </c>
      <c r="AE4115" s="215" t="str">
        <f t="shared" si="323"/>
        <v>C-0000035180</v>
      </c>
      <c r="AF4115" s="9" t="s">
        <v>30025</v>
      </c>
      <c r="AG4115" s="9"/>
      <c r="AH4115" s="9" t="s">
        <v>16035</v>
      </c>
      <c r="AI4115" s="9" t="s">
        <v>16035</v>
      </c>
      <c r="AJ4115" s="162">
        <v>3469.53</v>
      </c>
      <c r="AK4115" s="171">
        <v>0</v>
      </c>
      <c r="AL4115" s="170" t="s">
        <v>43237</v>
      </c>
      <c r="AM4115" s="212" t="s">
        <v>4329</v>
      </c>
      <c r="AO4115" s="215" t="str">
        <f t="shared" si="324"/>
        <v>C-0000036441</v>
      </c>
      <c r="AP4115" s="9" t="s">
        <v>27870</v>
      </c>
      <c r="AQ4115" s="9"/>
      <c r="AR4115" s="9" t="s">
        <v>11137</v>
      </c>
      <c r="AS4115" s="9" t="s">
        <v>11137</v>
      </c>
      <c r="AT4115" s="162">
        <v>108000</v>
      </c>
      <c r="AU4115" s="171">
        <v>108000</v>
      </c>
      <c r="AV4115" s="170" t="s">
        <v>3398</v>
      </c>
      <c r="AW4115" s="254" t="s">
        <v>3399</v>
      </c>
      <c r="AX4115" s="302" t="str">
        <f>IFERROR(IF(MATCH(AV4115,DOMAIN!$U:$U,0)&gt;0,VLOOKUP(AV4115,DOMAIN!$U:$W,3,0),Portfolio!AV4115),AV4115)</f>
        <v>A1635</v>
      </c>
      <c r="AY4115" s="269">
        <f>MATCH(AO4115,'New Deposit Commission'!$A:$A,0)</f>
        <v>5403</v>
      </c>
    </row>
    <row r="4116" spans="1:51" ht="15" x14ac:dyDescent="0.25">
      <c r="A4116" s="215" t="str">
        <f t="shared" si="320"/>
        <v>C-0000080157</v>
      </c>
      <c r="B4116" s="257" t="s">
        <v>28159</v>
      </c>
      <c r="C4116" s="257"/>
      <c r="D4116" s="257" t="s">
        <v>11754</v>
      </c>
      <c r="E4116" s="257" t="s">
        <v>11754</v>
      </c>
      <c r="F4116" s="212">
        <v>210000</v>
      </c>
      <c r="G4116" s="212">
        <v>0</v>
      </c>
      <c r="H4116" s="212" t="s">
        <v>4956</v>
      </c>
      <c r="I4116" s="252" t="s">
        <v>4957</v>
      </c>
      <c r="K4116" s="215" t="str">
        <f t="shared" si="321"/>
        <v>C-0000080157</v>
      </c>
      <c r="L4116" s="257" t="s">
        <v>28159</v>
      </c>
      <c r="M4116" s="257"/>
      <c r="N4116" s="257" t="s">
        <v>11754</v>
      </c>
      <c r="O4116" s="257" t="s">
        <v>11754</v>
      </c>
      <c r="P4116" s="212">
        <v>210000</v>
      </c>
      <c r="Q4116" s="212">
        <v>0</v>
      </c>
      <c r="R4116" s="212" t="s">
        <v>4956</v>
      </c>
      <c r="S4116" s="212" t="s">
        <v>4957</v>
      </c>
      <c r="U4116" s="215" t="str">
        <f t="shared" si="322"/>
        <v>C-0000032139</v>
      </c>
      <c r="V4116" s="9" t="s">
        <v>26698</v>
      </c>
      <c r="W4116" s="9"/>
      <c r="X4116" s="9" t="s">
        <v>8713</v>
      </c>
      <c r="Y4116" s="9" t="s">
        <v>8713</v>
      </c>
      <c r="Z4116" s="162">
        <v>631.15</v>
      </c>
      <c r="AA4116" s="266">
        <v>0</v>
      </c>
      <c r="AB4116" s="266" t="s">
        <v>2736</v>
      </c>
      <c r="AC4116" s="212" t="s">
        <v>2737</v>
      </c>
      <c r="AE4116" s="215" t="str">
        <f t="shared" si="323"/>
        <v>C-0000013277</v>
      </c>
      <c r="AF4116" s="9" t="s">
        <v>28184</v>
      </c>
      <c r="AG4116" s="9"/>
      <c r="AH4116" s="9" t="s">
        <v>11800</v>
      </c>
      <c r="AI4116" s="9" t="s">
        <v>11800</v>
      </c>
      <c r="AJ4116" s="162">
        <v>5586.01</v>
      </c>
      <c r="AK4116" s="171">
        <v>0</v>
      </c>
      <c r="AL4116" s="170" t="s">
        <v>4956</v>
      </c>
      <c r="AM4116" s="212" t="s">
        <v>4957</v>
      </c>
      <c r="AO4116" s="215" t="str">
        <f t="shared" si="324"/>
        <v>C-0000079483</v>
      </c>
      <c r="AP4116" s="9" t="s">
        <v>25671</v>
      </c>
      <c r="AQ4116" s="9"/>
      <c r="AR4116" s="9" t="s">
        <v>4961</v>
      </c>
      <c r="AS4116" s="9" t="s">
        <v>4961</v>
      </c>
      <c r="AT4116" s="162">
        <v>106000</v>
      </c>
      <c r="AU4116" s="171">
        <v>0</v>
      </c>
      <c r="AV4116" s="170" t="s">
        <v>2746</v>
      </c>
      <c r="AW4116" s="254" t="s">
        <v>2747</v>
      </c>
      <c r="AX4116" s="302" t="str">
        <f>IFERROR(IF(MATCH(AV4116,DOMAIN!$U:$U,0)&gt;0,VLOOKUP(AV4116,DOMAIN!$U:$W,3,0),Portfolio!AV4116),AV4116)</f>
        <v>A2883</v>
      </c>
      <c r="AY4116" s="269">
        <f>MATCH(AO4116,'New Deposit Commission'!$A:$A,0)</f>
        <v>5405</v>
      </c>
    </row>
    <row r="4117" spans="1:51" ht="15" x14ac:dyDescent="0.25">
      <c r="A4117" s="215" t="str">
        <f t="shared" si="320"/>
        <v>C-0000087639</v>
      </c>
      <c r="B4117" s="257" t="s">
        <v>30135</v>
      </c>
      <c r="C4117" s="257"/>
      <c r="D4117" s="257" t="s">
        <v>16339</v>
      </c>
      <c r="E4117" s="257" t="s">
        <v>16339</v>
      </c>
      <c r="F4117" s="212">
        <v>5000000</v>
      </c>
      <c r="G4117" s="212">
        <v>0</v>
      </c>
      <c r="H4117" s="212" t="s">
        <v>2595</v>
      </c>
      <c r="I4117" s="252" t="s">
        <v>2596</v>
      </c>
      <c r="K4117" s="215" t="str">
        <f t="shared" si="321"/>
        <v>C-0000087639</v>
      </c>
      <c r="L4117" s="257" t="s">
        <v>30135</v>
      </c>
      <c r="M4117" s="257"/>
      <c r="N4117" s="257" t="s">
        <v>16339</v>
      </c>
      <c r="O4117" s="257" t="s">
        <v>16339</v>
      </c>
      <c r="P4117" s="212">
        <v>5000000</v>
      </c>
      <c r="Q4117" s="212">
        <v>0</v>
      </c>
      <c r="R4117" s="212" t="s">
        <v>2595</v>
      </c>
      <c r="S4117" s="212" t="s">
        <v>2596</v>
      </c>
      <c r="U4117" s="215" t="str">
        <f t="shared" si="322"/>
        <v>C-0000033278</v>
      </c>
      <c r="V4117" s="9" t="s">
        <v>26709</v>
      </c>
      <c r="W4117" s="9"/>
      <c r="X4117" s="9" t="s">
        <v>8735</v>
      </c>
      <c r="Y4117" s="9" t="s">
        <v>8735</v>
      </c>
      <c r="Z4117" s="162">
        <v>2961.65</v>
      </c>
      <c r="AA4117" s="266">
        <v>0</v>
      </c>
      <c r="AB4117" s="266" t="s">
        <v>2736</v>
      </c>
      <c r="AC4117" s="212" t="s">
        <v>2737</v>
      </c>
      <c r="AE4117" s="215" t="str">
        <f t="shared" si="323"/>
        <v>C-0000035489</v>
      </c>
      <c r="AF4117" s="9" t="s">
        <v>30811</v>
      </c>
      <c r="AG4117" s="9"/>
      <c r="AH4117" s="9" t="s">
        <v>18263</v>
      </c>
      <c r="AI4117" s="9" t="s">
        <v>18263</v>
      </c>
      <c r="AJ4117" s="162">
        <v>1119.47</v>
      </c>
      <c r="AK4117" s="171">
        <v>0</v>
      </c>
      <c r="AL4117" s="170" t="s">
        <v>43257</v>
      </c>
      <c r="AM4117" s="212" t="s">
        <v>2750</v>
      </c>
      <c r="AO4117" s="215" t="str">
        <f t="shared" si="324"/>
        <v>C-0000046746</v>
      </c>
      <c r="AP4117" s="9" t="s">
        <v>26567</v>
      </c>
      <c r="AQ4117" s="9"/>
      <c r="AR4117" s="9" t="s">
        <v>8453</v>
      </c>
      <c r="AS4117" s="9" t="s">
        <v>8453</v>
      </c>
      <c r="AT4117" s="162">
        <v>800000</v>
      </c>
      <c r="AU4117" s="171">
        <v>0</v>
      </c>
      <c r="AV4117" s="170" t="s">
        <v>670</v>
      </c>
      <c r="AW4117" s="254" t="s">
        <v>671</v>
      </c>
      <c r="AX4117" s="302" t="str">
        <f>IFERROR(IF(MATCH(AV4117,DOMAIN!$U:$U,0)&gt;0,VLOOKUP(AV4117,DOMAIN!$U:$W,3,0),Portfolio!AV4117),AV4117)</f>
        <v>A3734</v>
      </c>
      <c r="AY4117" s="269">
        <f>MATCH(AO4117,'New Deposit Commission'!$A:$A,0)</f>
        <v>6474</v>
      </c>
    </row>
    <row r="4118" spans="1:51" ht="15" x14ac:dyDescent="0.25">
      <c r="A4118" s="215" t="str">
        <f t="shared" si="320"/>
        <v>C-0000077932</v>
      </c>
      <c r="B4118" s="257" t="s">
        <v>43983</v>
      </c>
      <c r="C4118" s="257"/>
      <c r="D4118" s="257" t="s">
        <v>43984</v>
      </c>
      <c r="E4118" s="257" t="s">
        <v>43984</v>
      </c>
      <c r="F4118" s="212">
        <v>8000</v>
      </c>
      <c r="G4118" s="212">
        <v>0</v>
      </c>
      <c r="H4118" s="212" t="s">
        <v>1511</v>
      </c>
      <c r="I4118" s="252" t="s">
        <v>1512</v>
      </c>
      <c r="K4118" s="215" t="str">
        <f t="shared" si="321"/>
        <v>C-0000077932</v>
      </c>
      <c r="L4118" s="257" t="s">
        <v>43983</v>
      </c>
      <c r="M4118" s="257"/>
      <c r="N4118" s="257" t="s">
        <v>43984</v>
      </c>
      <c r="O4118" s="257" t="s">
        <v>43984</v>
      </c>
      <c r="P4118" s="212">
        <v>10000</v>
      </c>
      <c r="Q4118" s="212">
        <v>0</v>
      </c>
      <c r="R4118" s="212" t="s">
        <v>1511</v>
      </c>
      <c r="S4118" s="212" t="s">
        <v>1512</v>
      </c>
      <c r="U4118" s="215" t="str">
        <f t="shared" si="322"/>
        <v>C-0000037523</v>
      </c>
      <c r="V4118" s="9" t="s">
        <v>27090</v>
      </c>
      <c r="W4118" s="9"/>
      <c r="X4118" s="9" t="s">
        <v>9492</v>
      </c>
      <c r="Y4118" s="9" t="s">
        <v>9492</v>
      </c>
      <c r="Z4118" s="162">
        <v>1081.42</v>
      </c>
      <c r="AA4118" s="266">
        <v>0</v>
      </c>
      <c r="AB4118" s="266" t="s">
        <v>2736</v>
      </c>
      <c r="AC4118" s="212" t="s">
        <v>2737</v>
      </c>
      <c r="AE4118" s="215" t="str">
        <f t="shared" si="323"/>
        <v>C-0000040238</v>
      </c>
      <c r="AF4118" s="9" t="s">
        <v>30056</v>
      </c>
      <c r="AG4118" s="9"/>
      <c r="AH4118" s="9" t="s">
        <v>16128</v>
      </c>
      <c r="AI4118" s="9" t="s">
        <v>16128</v>
      </c>
      <c r="AJ4118" s="162">
        <v>16457.09</v>
      </c>
      <c r="AK4118" s="171">
        <v>0</v>
      </c>
      <c r="AL4118" s="170" t="s">
        <v>4459</v>
      </c>
      <c r="AM4118" s="212" t="s">
        <v>4460</v>
      </c>
      <c r="AO4118" s="215" t="str">
        <f t="shared" si="324"/>
        <v>C-0000037199</v>
      </c>
      <c r="AP4118" s="9" t="s">
        <v>26017</v>
      </c>
      <c r="AQ4118" s="9"/>
      <c r="AR4118" s="9" t="s">
        <v>638</v>
      </c>
      <c r="AS4118" s="9" t="s">
        <v>638</v>
      </c>
      <c r="AT4118" s="162">
        <v>232808.09</v>
      </c>
      <c r="AU4118" s="171">
        <v>0</v>
      </c>
      <c r="AV4118" s="170" t="s">
        <v>2398</v>
      </c>
      <c r="AW4118" s="254" t="s">
        <v>2399</v>
      </c>
      <c r="AX4118" s="302" t="str">
        <f>IFERROR(IF(MATCH(AV4118,DOMAIN!$U:$U,0)&gt;0,VLOOKUP(AV4118,DOMAIN!$U:$W,3,0),Portfolio!AV4118),AV4118)</f>
        <v>D3881</v>
      </c>
      <c r="AY4118" s="269">
        <f>MATCH(AO4118,'New Deposit Commission'!$A:$A,0)</f>
        <v>5210</v>
      </c>
    </row>
    <row r="4119" spans="1:51" ht="15" x14ac:dyDescent="0.25">
      <c r="A4119" s="215" t="str">
        <f t="shared" si="320"/>
        <v>C-0000089270</v>
      </c>
      <c r="B4119" s="257" t="s">
        <v>45517</v>
      </c>
      <c r="C4119" s="257"/>
      <c r="D4119" s="257" t="s">
        <v>45518</v>
      </c>
      <c r="E4119" s="257" t="s">
        <v>45518</v>
      </c>
      <c r="F4119" s="212">
        <v>2000</v>
      </c>
      <c r="G4119" s="212">
        <v>0</v>
      </c>
      <c r="H4119" s="212" t="s">
        <v>5072</v>
      </c>
      <c r="I4119" s="252" t="s">
        <v>5073</v>
      </c>
      <c r="K4119" s="215" t="str">
        <f t="shared" si="321"/>
        <v>C-0000089270</v>
      </c>
      <c r="L4119" s="257" t="s">
        <v>45517</v>
      </c>
      <c r="M4119" s="257"/>
      <c r="N4119" s="257" t="s">
        <v>45518</v>
      </c>
      <c r="O4119" s="257" t="s">
        <v>45518</v>
      </c>
      <c r="P4119" s="212">
        <v>2000</v>
      </c>
      <c r="Q4119" s="212">
        <v>0</v>
      </c>
      <c r="R4119" s="212" t="s">
        <v>5072</v>
      </c>
      <c r="S4119" s="212" t="s">
        <v>5073</v>
      </c>
      <c r="U4119" s="215" t="str">
        <f t="shared" si="322"/>
        <v>C-0000032660</v>
      </c>
      <c r="V4119" s="9" t="s">
        <v>26642</v>
      </c>
      <c r="W4119" s="9"/>
      <c r="X4119" s="9" t="s">
        <v>8606</v>
      </c>
      <c r="Y4119" s="9" t="s">
        <v>8606</v>
      </c>
      <c r="Z4119" s="162">
        <v>1262.3399999999999</v>
      </c>
      <c r="AA4119" s="266">
        <v>0</v>
      </c>
      <c r="AB4119" s="266" t="s">
        <v>2736</v>
      </c>
      <c r="AC4119" s="212" t="s">
        <v>2737</v>
      </c>
      <c r="AE4119" s="215" t="str">
        <f t="shared" si="323"/>
        <v>C-0000035944</v>
      </c>
      <c r="AF4119" s="9" t="s">
        <v>28072</v>
      </c>
      <c r="AG4119" s="9"/>
      <c r="AH4119" s="9" t="s">
        <v>11564</v>
      </c>
      <c r="AI4119" s="9" t="s">
        <v>11564</v>
      </c>
      <c r="AJ4119" s="162">
        <v>7318.89</v>
      </c>
      <c r="AK4119" s="171">
        <v>0</v>
      </c>
      <c r="AL4119" s="170" t="s">
        <v>4956</v>
      </c>
      <c r="AM4119" s="212" t="s">
        <v>4957</v>
      </c>
      <c r="AO4119" s="215" t="str">
        <f t="shared" si="324"/>
        <v>C-0000058448</v>
      </c>
      <c r="AP4119" s="9" t="s">
        <v>27854</v>
      </c>
      <c r="AQ4119" s="9"/>
      <c r="AR4119" s="9" t="s">
        <v>11115</v>
      </c>
      <c r="AS4119" s="9" t="s">
        <v>11115</v>
      </c>
      <c r="AT4119" s="162">
        <v>3428.76</v>
      </c>
      <c r="AU4119" s="171">
        <v>0</v>
      </c>
      <c r="AV4119" s="170" t="s">
        <v>3398</v>
      </c>
      <c r="AW4119" s="254" t="s">
        <v>3399</v>
      </c>
      <c r="AX4119" s="302" t="str">
        <f>IFERROR(IF(MATCH(AV4119,DOMAIN!$U:$U,0)&gt;0,VLOOKUP(AV4119,DOMAIN!$U:$W,3,0),Portfolio!AV4119),AV4119)</f>
        <v>A1635</v>
      </c>
      <c r="AY4119" s="269">
        <f>MATCH(AO4119,'New Deposit Commission'!$A:$A,0)</f>
        <v>5724</v>
      </c>
    </row>
    <row r="4120" spans="1:51" ht="15" x14ac:dyDescent="0.25">
      <c r="A4120" s="215" t="str">
        <f t="shared" si="320"/>
        <v>C-0000071569</v>
      </c>
      <c r="B4120" s="257" t="s">
        <v>43853</v>
      </c>
      <c r="C4120" s="257"/>
      <c r="D4120" s="257" t="s">
        <v>43854</v>
      </c>
      <c r="E4120" s="257" t="s">
        <v>43854</v>
      </c>
      <c r="F4120" s="212">
        <v>4000</v>
      </c>
      <c r="G4120" s="212">
        <v>0</v>
      </c>
      <c r="H4120" s="212" t="s">
        <v>2751</v>
      </c>
      <c r="I4120" s="252" t="s">
        <v>2752</v>
      </c>
      <c r="K4120" s="215" t="str">
        <f t="shared" si="321"/>
        <v>C-0000071569</v>
      </c>
      <c r="L4120" s="257" t="s">
        <v>43853</v>
      </c>
      <c r="M4120" s="257"/>
      <c r="N4120" s="257" t="s">
        <v>43854</v>
      </c>
      <c r="O4120" s="257" t="s">
        <v>43854</v>
      </c>
      <c r="P4120" s="212">
        <v>5000</v>
      </c>
      <c r="Q4120" s="212">
        <v>0</v>
      </c>
      <c r="R4120" s="212" t="s">
        <v>2751</v>
      </c>
      <c r="S4120" s="212" t="s">
        <v>2752</v>
      </c>
      <c r="U4120" s="215" t="str">
        <f t="shared" si="322"/>
        <v>C-0000032925</v>
      </c>
      <c r="V4120" s="9" t="s">
        <v>26755</v>
      </c>
      <c r="W4120" s="9"/>
      <c r="X4120" s="9" t="s">
        <v>8822</v>
      </c>
      <c r="Y4120" s="9" t="s">
        <v>8822</v>
      </c>
      <c r="Z4120" s="162">
        <v>1881.11</v>
      </c>
      <c r="AA4120" s="266">
        <v>0</v>
      </c>
      <c r="AB4120" s="266" t="s">
        <v>2736</v>
      </c>
      <c r="AC4120" s="212" t="s">
        <v>2737</v>
      </c>
      <c r="AE4120" s="215" t="str">
        <f t="shared" si="323"/>
        <v>C-0000036405</v>
      </c>
      <c r="AF4120" s="9" t="s">
        <v>27364</v>
      </c>
      <c r="AG4120" s="9"/>
      <c r="AH4120" s="9" t="s">
        <v>5956</v>
      </c>
      <c r="AI4120" s="9" t="s">
        <v>5956</v>
      </c>
      <c r="AJ4120" s="162">
        <v>1229.7</v>
      </c>
      <c r="AK4120" s="171">
        <v>0</v>
      </c>
      <c r="AL4120" s="170" t="s">
        <v>2595</v>
      </c>
      <c r="AM4120" s="212" t="s">
        <v>2596</v>
      </c>
      <c r="AO4120" s="215" t="str">
        <f t="shared" si="324"/>
        <v>C-0000055585</v>
      </c>
      <c r="AP4120" s="9" t="s">
        <v>25634</v>
      </c>
      <c r="AQ4120" s="9"/>
      <c r="AR4120" s="9" t="s">
        <v>5357</v>
      </c>
      <c r="AS4120" s="9" t="s">
        <v>5357</v>
      </c>
      <c r="AT4120" s="162">
        <v>51000</v>
      </c>
      <c r="AU4120" s="171">
        <v>0</v>
      </c>
      <c r="AV4120" s="170" t="s">
        <v>47145</v>
      </c>
      <c r="AW4120" s="254" t="s">
        <v>47146</v>
      </c>
      <c r="AX4120" s="302" t="str">
        <f>IFERROR(IF(MATCH(AV4120,DOMAIN!$U:$U,0)&gt;0,VLOOKUP(AV4120,DOMAIN!$U:$W,3,0),Portfolio!AV4120),AV4120)</f>
        <v>D4049</v>
      </c>
      <c r="AY4120" s="269">
        <f>MATCH(AO4120,'New Deposit Commission'!$A:$A,0)</f>
        <v>7493</v>
      </c>
    </row>
    <row r="4121" spans="1:51" ht="15" x14ac:dyDescent="0.25">
      <c r="A4121" s="215" t="str">
        <f t="shared" si="320"/>
        <v>C-0000031213</v>
      </c>
      <c r="B4121" s="257" t="s">
        <v>28419</v>
      </c>
      <c r="C4121" s="257"/>
      <c r="D4121" s="257" t="s">
        <v>12327</v>
      </c>
      <c r="E4121" s="257" t="s">
        <v>12327</v>
      </c>
      <c r="F4121" s="212">
        <v>2000000</v>
      </c>
      <c r="G4121" s="212">
        <v>0</v>
      </c>
      <c r="H4121" s="212" t="s">
        <v>5103</v>
      </c>
      <c r="I4121" s="252" t="s">
        <v>4309</v>
      </c>
      <c r="K4121" s="215" t="str">
        <f t="shared" si="321"/>
        <v>C-0000031213</v>
      </c>
      <c r="L4121" s="257" t="s">
        <v>28419</v>
      </c>
      <c r="M4121" s="257"/>
      <c r="N4121" s="257" t="s">
        <v>12327</v>
      </c>
      <c r="O4121" s="257" t="s">
        <v>12327</v>
      </c>
      <c r="P4121" s="212">
        <v>2000000</v>
      </c>
      <c r="Q4121" s="212">
        <v>0</v>
      </c>
      <c r="R4121" s="212" t="s">
        <v>5103</v>
      </c>
      <c r="S4121" s="212" t="s">
        <v>4309</v>
      </c>
      <c r="U4121" s="215" t="str">
        <f t="shared" si="322"/>
        <v>C-0000031997</v>
      </c>
      <c r="V4121" s="9" t="s">
        <v>26765</v>
      </c>
      <c r="W4121" s="9"/>
      <c r="X4121" s="9" t="s">
        <v>8842</v>
      </c>
      <c r="Y4121" s="9" t="s">
        <v>8842</v>
      </c>
      <c r="Z4121" s="162">
        <v>7540.24</v>
      </c>
      <c r="AA4121" s="266">
        <v>0</v>
      </c>
      <c r="AB4121" s="266" t="s">
        <v>2736</v>
      </c>
      <c r="AC4121" s="212" t="s">
        <v>2737</v>
      </c>
      <c r="AE4121" s="215" t="str">
        <f t="shared" si="323"/>
        <v>C-0000035022</v>
      </c>
      <c r="AF4121" s="9" t="s">
        <v>30239</v>
      </c>
      <c r="AG4121" s="9"/>
      <c r="AH4121" s="9" t="s">
        <v>6738</v>
      </c>
      <c r="AI4121" s="9" t="s">
        <v>6738</v>
      </c>
      <c r="AJ4121" s="162">
        <v>3155.86</v>
      </c>
      <c r="AK4121" s="171">
        <v>0</v>
      </c>
      <c r="AL4121" s="170" t="s">
        <v>4382</v>
      </c>
      <c r="AM4121" s="212" t="s">
        <v>4383</v>
      </c>
      <c r="AO4121" s="215" t="str">
        <f t="shared" si="324"/>
        <v>C-0000030964</v>
      </c>
      <c r="AP4121" s="9" t="s">
        <v>29191</v>
      </c>
      <c r="AQ4121" s="9"/>
      <c r="AR4121" s="9" t="s">
        <v>14026</v>
      </c>
      <c r="AS4121" s="9" t="s">
        <v>14026</v>
      </c>
      <c r="AT4121" s="162">
        <v>1094.42</v>
      </c>
      <c r="AU4121" s="171">
        <v>0</v>
      </c>
      <c r="AV4121" s="170" t="s">
        <v>1999</v>
      </c>
      <c r="AW4121" s="254" t="s">
        <v>2000</v>
      </c>
      <c r="AX4121" s="302" t="str">
        <f>IFERROR(IF(MATCH(AV4121,DOMAIN!$U:$U,0)&gt;0,VLOOKUP(AV4121,DOMAIN!$U:$W,3,0),Portfolio!AV4121),AV4121)</f>
        <v>A2893</v>
      </c>
      <c r="AY4121" s="269">
        <f>MATCH(AO4121,'New Deposit Commission'!$A:$A,0)</f>
        <v>4847</v>
      </c>
    </row>
    <row r="4122" spans="1:51" ht="15" x14ac:dyDescent="0.25">
      <c r="A4122" s="215" t="str">
        <f t="shared" si="320"/>
        <v>C-0000055514</v>
      </c>
      <c r="B4122" s="257" t="s">
        <v>44285</v>
      </c>
      <c r="C4122" s="257"/>
      <c r="D4122" s="257" t="s">
        <v>44996</v>
      </c>
      <c r="E4122" s="257" t="s">
        <v>44996</v>
      </c>
      <c r="F4122" s="212">
        <v>4000</v>
      </c>
      <c r="G4122" s="212">
        <v>0</v>
      </c>
      <c r="H4122" s="212" t="s">
        <v>4441</v>
      </c>
      <c r="I4122" s="252" t="s">
        <v>4442</v>
      </c>
      <c r="K4122" s="215" t="str">
        <f t="shared" si="321"/>
        <v>C-0000055514</v>
      </c>
      <c r="L4122" s="257" t="s">
        <v>44285</v>
      </c>
      <c r="M4122" s="257"/>
      <c r="N4122" s="257" t="s">
        <v>44996</v>
      </c>
      <c r="O4122" s="257" t="s">
        <v>44996</v>
      </c>
      <c r="P4122" s="212">
        <v>5000</v>
      </c>
      <c r="Q4122" s="212">
        <v>0</v>
      </c>
      <c r="R4122" s="212" t="s">
        <v>4441</v>
      </c>
      <c r="S4122" s="212" t="s">
        <v>4442</v>
      </c>
      <c r="U4122" s="215" t="str">
        <f t="shared" si="322"/>
        <v>C-0000033574</v>
      </c>
      <c r="V4122" s="9" t="s">
        <v>26082</v>
      </c>
      <c r="W4122" s="9"/>
      <c r="X4122" s="9" t="s">
        <v>7391</v>
      </c>
      <c r="Y4122" s="9" t="s">
        <v>7391</v>
      </c>
      <c r="Z4122" s="162">
        <v>3275.4</v>
      </c>
      <c r="AA4122" s="266">
        <v>0</v>
      </c>
      <c r="AB4122" s="266" t="s">
        <v>45405</v>
      </c>
      <c r="AC4122" s="212" t="s">
        <v>2381</v>
      </c>
      <c r="AE4122" s="215" t="str">
        <f t="shared" si="323"/>
        <v>C-0000034027</v>
      </c>
      <c r="AF4122" s="9" t="s">
        <v>27579</v>
      </c>
      <c r="AG4122" s="9"/>
      <c r="AH4122" s="9" t="s">
        <v>10515</v>
      </c>
      <c r="AI4122" s="9" t="s">
        <v>10515</v>
      </c>
      <c r="AJ4122" s="162">
        <v>2618.15</v>
      </c>
      <c r="AK4122" s="171">
        <v>0</v>
      </c>
      <c r="AL4122" s="170" t="s">
        <v>2595</v>
      </c>
      <c r="AM4122" s="212" t="s">
        <v>2596</v>
      </c>
      <c r="AO4122" s="215" t="str">
        <f t="shared" si="324"/>
        <v>C-0000062394</v>
      </c>
      <c r="AP4122" s="9" t="s">
        <v>28011</v>
      </c>
      <c r="AQ4122" s="9"/>
      <c r="AR4122" s="9" t="s">
        <v>11425</v>
      </c>
      <c r="AS4122" s="9" t="s">
        <v>11425</v>
      </c>
      <c r="AT4122" s="162">
        <v>3641.21</v>
      </c>
      <c r="AU4122" s="171">
        <v>0</v>
      </c>
      <c r="AV4122" s="170" t="s">
        <v>2083</v>
      </c>
      <c r="AW4122" s="254" t="s">
        <v>2084</v>
      </c>
      <c r="AX4122" s="302" t="str">
        <f>IFERROR(IF(MATCH(AV4122,DOMAIN!$U:$U,0)&gt;0,VLOOKUP(AV4122,DOMAIN!$U:$W,3,0),Portfolio!AV4122),AV4122)</f>
        <v>A3804</v>
      </c>
      <c r="AY4122" s="269">
        <f>MATCH(AO4122,'New Deposit Commission'!$A:$A,0)</f>
        <v>7593</v>
      </c>
    </row>
    <row r="4123" spans="1:51" ht="15" x14ac:dyDescent="0.25">
      <c r="A4123" s="215" t="str">
        <f t="shared" si="320"/>
        <v>C-0000078314</v>
      </c>
      <c r="B4123" s="257" t="s">
        <v>47754</v>
      </c>
      <c r="C4123" s="257"/>
      <c r="D4123" s="257" t="s">
        <v>47755</v>
      </c>
      <c r="E4123" s="257" t="s">
        <v>47755</v>
      </c>
      <c r="F4123" s="212">
        <v>10000</v>
      </c>
      <c r="G4123" s="212">
        <v>0</v>
      </c>
      <c r="H4123" s="212" t="s">
        <v>1884</v>
      </c>
      <c r="I4123" s="252" t="s">
        <v>1885</v>
      </c>
      <c r="K4123" s="215" t="str">
        <f t="shared" si="321"/>
        <v>C-0000078314</v>
      </c>
      <c r="L4123" s="257" t="s">
        <v>47754</v>
      </c>
      <c r="M4123" s="257"/>
      <c r="N4123" s="257" t="s">
        <v>47755</v>
      </c>
      <c r="O4123" s="257" t="s">
        <v>47755</v>
      </c>
      <c r="P4123" s="212">
        <v>20000</v>
      </c>
      <c r="Q4123" s="212">
        <v>0</v>
      </c>
      <c r="R4123" s="212" t="s">
        <v>1884</v>
      </c>
      <c r="S4123" s="212" t="s">
        <v>1885</v>
      </c>
      <c r="U4123" s="215" t="str">
        <f t="shared" si="322"/>
        <v>C-0000005638</v>
      </c>
      <c r="V4123" s="9" t="s">
        <v>31139</v>
      </c>
      <c r="W4123" s="9"/>
      <c r="X4123" s="9" t="s">
        <v>19227</v>
      </c>
      <c r="Y4123" s="9" t="s">
        <v>19227</v>
      </c>
      <c r="Z4123" s="162">
        <v>9373.25</v>
      </c>
      <c r="AA4123" s="266">
        <v>0</v>
      </c>
      <c r="AB4123" s="266" t="s">
        <v>5751</v>
      </c>
      <c r="AC4123" s="212" t="s">
        <v>14048</v>
      </c>
      <c r="AE4123" s="215" t="str">
        <f t="shared" si="323"/>
        <v>C-0000034139</v>
      </c>
      <c r="AF4123" s="9" t="s">
        <v>25823</v>
      </c>
      <c r="AG4123" s="9"/>
      <c r="AH4123" s="9" t="s">
        <v>6835</v>
      </c>
      <c r="AI4123" s="9" t="s">
        <v>6835</v>
      </c>
      <c r="AJ4123" s="162">
        <v>2618.15</v>
      </c>
      <c r="AK4123" s="171">
        <v>0</v>
      </c>
      <c r="AL4123" s="170" t="s">
        <v>1619</v>
      </c>
      <c r="AM4123" s="212" t="s">
        <v>1620</v>
      </c>
      <c r="AO4123" s="215" t="str">
        <f t="shared" si="324"/>
        <v>C-0000015186</v>
      </c>
      <c r="AP4123" s="9" t="s">
        <v>30227</v>
      </c>
      <c r="AQ4123" s="9"/>
      <c r="AR4123" s="9" t="s">
        <v>16594</v>
      </c>
      <c r="AS4123" s="9" t="s">
        <v>16594</v>
      </c>
      <c r="AT4123" s="162">
        <v>38000</v>
      </c>
      <c r="AU4123" s="171">
        <v>0</v>
      </c>
      <c r="AV4123" s="170" t="s">
        <v>2572</v>
      </c>
      <c r="AW4123" s="254" t="s">
        <v>1248</v>
      </c>
      <c r="AX4123" s="302" t="str">
        <f>IFERROR(IF(MATCH(AV4123,DOMAIN!$U:$U,0)&gt;0,VLOOKUP(AV4123,DOMAIN!$U:$W,3,0),Portfolio!AV4123),AV4123)</f>
        <v>A3764</v>
      </c>
      <c r="AY4123" s="269">
        <f>MATCH(AO4123,'New Deposit Commission'!$A:$A,0)</f>
        <v>1612</v>
      </c>
    </row>
    <row r="4124" spans="1:51" ht="15" x14ac:dyDescent="0.25">
      <c r="A4124" s="215" t="str">
        <f t="shared" si="320"/>
        <v>C-0000056120</v>
      </c>
      <c r="B4124" s="257" t="s">
        <v>31130</v>
      </c>
      <c r="C4124" s="257"/>
      <c r="D4124" s="257" t="s">
        <v>19200</v>
      </c>
      <c r="E4124" s="257" t="s">
        <v>19200</v>
      </c>
      <c r="F4124" s="212">
        <v>15000</v>
      </c>
      <c r="G4124" s="212">
        <v>0</v>
      </c>
      <c r="H4124" s="212" t="s">
        <v>4885</v>
      </c>
      <c r="I4124" s="252" t="s">
        <v>4886</v>
      </c>
      <c r="K4124" s="215" t="str">
        <f t="shared" si="321"/>
        <v>C-0000056120</v>
      </c>
      <c r="L4124" s="257" t="s">
        <v>31130</v>
      </c>
      <c r="M4124" s="257"/>
      <c r="N4124" s="257" t="s">
        <v>19200</v>
      </c>
      <c r="O4124" s="257" t="s">
        <v>19200</v>
      </c>
      <c r="P4124" s="212">
        <v>16000</v>
      </c>
      <c r="Q4124" s="212">
        <v>0</v>
      </c>
      <c r="R4124" s="212" t="s">
        <v>4885</v>
      </c>
      <c r="S4124" s="212" t="s">
        <v>4886</v>
      </c>
      <c r="U4124" s="215" t="str">
        <f t="shared" si="322"/>
        <v>C-0000033575</v>
      </c>
      <c r="V4124" s="9" t="s">
        <v>26086</v>
      </c>
      <c r="W4124" s="9"/>
      <c r="X4124" s="9" t="s">
        <v>7401</v>
      </c>
      <c r="Y4124" s="9" t="s">
        <v>7401</v>
      </c>
      <c r="Z4124" s="162">
        <v>2415.2199999999998</v>
      </c>
      <c r="AA4124" s="266">
        <v>0</v>
      </c>
      <c r="AB4124" s="266" t="s">
        <v>45405</v>
      </c>
      <c r="AC4124" s="212" t="s">
        <v>2381</v>
      </c>
      <c r="AE4124" s="215" t="str">
        <f t="shared" si="323"/>
        <v>C-0000036712</v>
      </c>
      <c r="AF4124" s="9" t="s">
        <v>25832</v>
      </c>
      <c r="AG4124" s="9"/>
      <c r="AH4124" s="9" t="s">
        <v>1256</v>
      </c>
      <c r="AI4124" s="9" t="s">
        <v>1256</v>
      </c>
      <c r="AJ4124" s="162">
        <v>3547.35</v>
      </c>
      <c r="AK4124" s="171">
        <v>0</v>
      </c>
      <c r="AL4124" s="170" t="s">
        <v>1622</v>
      </c>
      <c r="AM4124" s="212" t="s">
        <v>1623</v>
      </c>
      <c r="AO4124" s="215" t="str">
        <f t="shared" si="324"/>
        <v>C-0000080212</v>
      </c>
      <c r="AP4124" s="9" t="s">
        <v>27503</v>
      </c>
      <c r="AQ4124" s="9"/>
      <c r="AR4124" s="9" t="s">
        <v>10316</v>
      </c>
      <c r="AS4124" s="9" t="s">
        <v>10316</v>
      </c>
      <c r="AT4124" s="162">
        <v>19000</v>
      </c>
      <c r="AU4124" s="171">
        <v>0</v>
      </c>
      <c r="AV4124" s="170" t="s">
        <v>2572</v>
      </c>
      <c r="AW4124" s="254" t="s">
        <v>1248</v>
      </c>
      <c r="AX4124" s="302" t="str">
        <f>IFERROR(IF(MATCH(AV4124,DOMAIN!$U:$U,0)&gt;0,VLOOKUP(AV4124,DOMAIN!$U:$W,3,0),Portfolio!AV4124),AV4124)</f>
        <v>A3764</v>
      </c>
      <c r="AY4124" s="269">
        <f>MATCH(AO4124,'New Deposit Commission'!$A:$A,0)</f>
        <v>6396</v>
      </c>
    </row>
    <row r="4125" spans="1:51" ht="15" x14ac:dyDescent="0.25">
      <c r="A4125" s="215" t="str">
        <f t="shared" si="320"/>
        <v>C-0000090267</v>
      </c>
      <c r="B4125" s="257" t="s">
        <v>47756</v>
      </c>
      <c r="C4125" s="257"/>
      <c r="D4125" s="257" t="s">
        <v>47757</v>
      </c>
      <c r="E4125" s="257" t="s">
        <v>47757</v>
      </c>
      <c r="F4125" s="212">
        <v>10000</v>
      </c>
      <c r="G4125" s="212">
        <v>0</v>
      </c>
      <c r="H4125" s="212" t="s">
        <v>4717</v>
      </c>
      <c r="I4125" s="252" t="s">
        <v>4718</v>
      </c>
      <c r="K4125" s="215" t="str">
        <f t="shared" si="321"/>
        <v>C-0000090267</v>
      </c>
      <c r="L4125" s="257" t="s">
        <v>47756</v>
      </c>
      <c r="M4125" s="257"/>
      <c r="N4125" s="257" t="s">
        <v>47757</v>
      </c>
      <c r="O4125" s="257" t="s">
        <v>47757</v>
      </c>
      <c r="P4125" s="212">
        <v>20000</v>
      </c>
      <c r="Q4125" s="212">
        <v>0</v>
      </c>
      <c r="R4125" s="212" t="s">
        <v>4717</v>
      </c>
      <c r="S4125" s="212" t="s">
        <v>4718</v>
      </c>
      <c r="U4125" s="215" t="str">
        <f t="shared" si="322"/>
        <v>C-0000033394</v>
      </c>
      <c r="V4125" s="9" t="s">
        <v>26055</v>
      </c>
      <c r="W4125" s="9"/>
      <c r="X4125" s="9" t="s">
        <v>7334</v>
      </c>
      <c r="Y4125" s="9" t="s">
        <v>7334</v>
      </c>
      <c r="Z4125" s="162">
        <v>631.15</v>
      </c>
      <c r="AA4125" s="266">
        <v>0</v>
      </c>
      <c r="AB4125" s="266" t="s">
        <v>45422</v>
      </c>
      <c r="AC4125" s="212" t="s">
        <v>2379</v>
      </c>
      <c r="AE4125" s="215" t="str">
        <f t="shared" si="323"/>
        <v>C-0000060397</v>
      </c>
      <c r="AF4125" s="9" t="s">
        <v>30566</v>
      </c>
      <c r="AG4125" s="9"/>
      <c r="AH4125" s="9" t="s">
        <v>17563</v>
      </c>
      <c r="AI4125" s="9" t="s">
        <v>17563</v>
      </c>
      <c r="AJ4125" s="162">
        <v>90000</v>
      </c>
      <c r="AK4125" s="171">
        <v>0</v>
      </c>
      <c r="AL4125" s="170" t="s">
        <v>28581</v>
      </c>
      <c r="AM4125" s="212" t="s">
        <v>673</v>
      </c>
      <c r="AO4125" s="215" t="str">
        <f t="shared" si="324"/>
        <v>C-0000083043</v>
      </c>
      <c r="AP4125" s="9" t="s">
        <v>28013</v>
      </c>
      <c r="AQ4125" s="9"/>
      <c r="AR4125" s="9" t="s">
        <v>11428</v>
      </c>
      <c r="AS4125" s="9" t="s">
        <v>11428</v>
      </c>
      <c r="AT4125" s="162">
        <v>40000</v>
      </c>
      <c r="AU4125" s="171">
        <v>0</v>
      </c>
      <c r="AV4125" s="170" t="s">
        <v>3360</v>
      </c>
      <c r="AW4125" s="254" t="s">
        <v>3361</v>
      </c>
      <c r="AX4125" s="302" t="str">
        <f>IFERROR(IF(MATCH(AV4125,DOMAIN!$U:$U,0)&gt;0,VLOOKUP(AV4125,DOMAIN!$U:$W,3,0),Portfolio!AV4125),AV4125)</f>
        <v>A1779</v>
      </c>
      <c r="AY4125" s="269">
        <f>MATCH(AO4125,'New Deposit Commission'!$A:$A,0)</f>
        <v>5317</v>
      </c>
    </row>
    <row r="4126" spans="1:51" ht="15" x14ac:dyDescent="0.25">
      <c r="A4126" s="215" t="str">
        <f t="shared" si="320"/>
        <v>C-0000088401</v>
      </c>
      <c r="B4126" s="257" t="s">
        <v>43489</v>
      </c>
      <c r="C4126" s="257"/>
      <c r="D4126" s="257" t="s">
        <v>3904</v>
      </c>
      <c r="E4126" s="257" t="s">
        <v>3904</v>
      </c>
      <c r="F4126" s="212">
        <v>8000</v>
      </c>
      <c r="G4126" s="212">
        <v>0</v>
      </c>
      <c r="H4126" s="212" t="s">
        <v>1740</v>
      </c>
      <c r="I4126" s="252" t="s">
        <v>1741</v>
      </c>
      <c r="K4126" s="215" t="str">
        <f t="shared" si="321"/>
        <v>C-0000088401</v>
      </c>
      <c r="L4126" s="257" t="s">
        <v>43489</v>
      </c>
      <c r="M4126" s="257"/>
      <c r="N4126" s="257" t="s">
        <v>3904</v>
      </c>
      <c r="O4126" s="257" t="s">
        <v>3904</v>
      </c>
      <c r="P4126" s="212">
        <v>10000</v>
      </c>
      <c r="Q4126" s="212">
        <v>0</v>
      </c>
      <c r="R4126" s="212" t="s">
        <v>1740</v>
      </c>
      <c r="S4126" s="212" t="s">
        <v>1741</v>
      </c>
      <c r="U4126" s="215" t="str">
        <f t="shared" si="322"/>
        <v>C-0000040062</v>
      </c>
      <c r="V4126" s="9" t="s">
        <v>28024</v>
      </c>
      <c r="W4126" s="9"/>
      <c r="X4126" s="9" t="s">
        <v>11472</v>
      </c>
      <c r="Y4126" s="9" t="s">
        <v>11472</v>
      </c>
      <c r="Z4126" s="162">
        <v>1096.17</v>
      </c>
      <c r="AA4126" s="266">
        <v>0</v>
      </c>
      <c r="AB4126" s="266" t="s">
        <v>2083</v>
      </c>
      <c r="AC4126" s="212" t="s">
        <v>2084</v>
      </c>
      <c r="AE4126" s="215" t="str">
        <f t="shared" si="323"/>
        <v>C-0000036441</v>
      </c>
      <c r="AF4126" s="9" t="s">
        <v>27870</v>
      </c>
      <c r="AG4126" s="9"/>
      <c r="AH4126" s="9" t="s">
        <v>11137</v>
      </c>
      <c r="AI4126" s="9" t="s">
        <v>11137</v>
      </c>
      <c r="AJ4126" s="162">
        <v>105000</v>
      </c>
      <c r="AK4126" s="171">
        <v>0</v>
      </c>
      <c r="AL4126" s="170" t="s">
        <v>3398</v>
      </c>
      <c r="AM4126" s="212" t="s">
        <v>3399</v>
      </c>
      <c r="AO4126" s="215" t="str">
        <f t="shared" si="324"/>
        <v>C-0000063123</v>
      </c>
      <c r="AP4126" s="9" t="s">
        <v>30257</v>
      </c>
      <c r="AQ4126" s="9"/>
      <c r="AR4126" s="9" t="s">
        <v>16675</v>
      </c>
      <c r="AS4126" s="9" t="s">
        <v>16675</v>
      </c>
      <c r="AT4126" s="162">
        <v>18000</v>
      </c>
      <c r="AU4126" s="171">
        <v>0</v>
      </c>
      <c r="AV4126" s="170" t="s">
        <v>2083</v>
      </c>
      <c r="AW4126" s="254" t="s">
        <v>2084</v>
      </c>
      <c r="AX4126" s="302" t="str">
        <f>IFERROR(IF(MATCH(AV4126,DOMAIN!$U:$U,0)&gt;0,VLOOKUP(AV4126,DOMAIN!$U:$W,3,0),Portfolio!AV4126),AV4126)</f>
        <v>A3804</v>
      </c>
      <c r="AY4126" s="269">
        <f>MATCH(AO4126,'New Deposit Commission'!$A:$A,0)</f>
        <v>4769</v>
      </c>
    </row>
    <row r="4127" spans="1:51" ht="15" x14ac:dyDescent="0.25">
      <c r="A4127" s="215" t="str">
        <f t="shared" si="320"/>
        <v>C-0000036897</v>
      </c>
      <c r="B4127" s="257" t="s">
        <v>25512</v>
      </c>
      <c r="C4127" s="257"/>
      <c r="D4127" s="257" t="s">
        <v>6200</v>
      </c>
      <c r="E4127" s="257" t="s">
        <v>6200</v>
      </c>
      <c r="F4127" s="212">
        <v>1221.69</v>
      </c>
      <c r="G4127" s="212">
        <v>0</v>
      </c>
      <c r="H4127" s="212" t="s">
        <v>1622</v>
      </c>
      <c r="I4127" s="252" t="s">
        <v>1623</v>
      </c>
      <c r="K4127" s="215" t="str">
        <f t="shared" si="321"/>
        <v>C-0000036897</v>
      </c>
      <c r="L4127" s="257" t="s">
        <v>25512</v>
      </c>
      <c r="M4127" s="257"/>
      <c r="N4127" s="257" t="s">
        <v>6200</v>
      </c>
      <c r="O4127" s="257" t="s">
        <v>6200</v>
      </c>
      <c r="P4127" s="212">
        <v>1221.69</v>
      </c>
      <c r="Q4127" s="212">
        <v>0</v>
      </c>
      <c r="R4127" s="212" t="s">
        <v>1622</v>
      </c>
      <c r="S4127" s="212" t="s">
        <v>1623</v>
      </c>
      <c r="U4127" s="215" t="str">
        <f t="shared" si="322"/>
        <v>C-0000032773</v>
      </c>
      <c r="V4127" s="9" t="s">
        <v>30672</v>
      </c>
      <c r="W4127" s="9"/>
      <c r="X4127" s="9" t="s">
        <v>17842</v>
      </c>
      <c r="Y4127" s="9" t="s">
        <v>17842</v>
      </c>
      <c r="Z4127" s="162">
        <v>2949.83</v>
      </c>
      <c r="AA4127" s="266">
        <v>0</v>
      </c>
      <c r="AB4127" s="266" t="s">
        <v>4617</v>
      </c>
      <c r="AC4127" s="212" t="s">
        <v>3973</v>
      </c>
      <c r="AE4127" s="215" t="str">
        <f t="shared" si="323"/>
        <v>C-0000079483</v>
      </c>
      <c r="AF4127" s="9" t="s">
        <v>25671</v>
      </c>
      <c r="AG4127" s="9"/>
      <c r="AH4127" s="9" t="s">
        <v>4961</v>
      </c>
      <c r="AI4127" s="9" t="s">
        <v>4961</v>
      </c>
      <c r="AJ4127" s="162">
        <v>100000</v>
      </c>
      <c r="AK4127" s="171">
        <v>0</v>
      </c>
      <c r="AL4127" s="170" t="s">
        <v>2746</v>
      </c>
      <c r="AM4127" s="212" t="s">
        <v>2747</v>
      </c>
      <c r="AO4127" s="215" t="str">
        <f t="shared" si="324"/>
        <v>C-0000027194</v>
      </c>
      <c r="AP4127" s="9" t="s">
        <v>28167</v>
      </c>
      <c r="AQ4127" s="9"/>
      <c r="AR4127" s="9" t="s">
        <v>4135</v>
      </c>
      <c r="AS4127" s="9" t="s">
        <v>4135</v>
      </c>
      <c r="AT4127" s="162">
        <v>1010000</v>
      </c>
      <c r="AU4127" s="171">
        <v>0</v>
      </c>
      <c r="AV4127" s="170" t="s">
        <v>4956</v>
      </c>
      <c r="AW4127" s="254" t="s">
        <v>4957</v>
      </c>
      <c r="AX4127" s="302" t="str">
        <f>IFERROR(IF(MATCH(AV4127,DOMAIN!$U:$U,0)&gt;0,VLOOKUP(AV4127,DOMAIN!$U:$W,3,0),Portfolio!AV4127),AV4127)</f>
        <v>A3486</v>
      </c>
      <c r="AY4127" s="269">
        <f>MATCH(AO4127,'New Deposit Commission'!$A:$A,0)</f>
        <v>5518</v>
      </c>
    </row>
    <row r="4128" spans="1:51" ht="15" x14ac:dyDescent="0.25">
      <c r="A4128" s="215" t="str">
        <f t="shared" si="320"/>
        <v>C-0000032406</v>
      </c>
      <c r="B4128" s="257" t="s">
        <v>26332</v>
      </c>
      <c r="C4128" s="257"/>
      <c r="D4128" s="257" t="s">
        <v>8002</v>
      </c>
      <c r="E4128" s="257" t="s">
        <v>8002</v>
      </c>
      <c r="F4128" s="212">
        <v>1214.68</v>
      </c>
      <c r="G4128" s="212">
        <v>0</v>
      </c>
      <c r="H4128" s="212" t="s">
        <v>45405</v>
      </c>
      <c r="I4128" s="252" t="s">
        <v>2381</v>
      </c>
      <c r="K4128" s="215" t="str">
        <f t="shared" si="321"/>
        <v>C-0000032406</v>
      </c>
      <c r="L4128" s="257" t="s">
        <v>26332</v>
      </c>
      <c r="M4128" s="257"/>
      <c r="N4128" s="257" t="s">
        <v>8002</v>
      </c>
      <c r="O4128" s="257" t="s">
        <v>8002</v>
      </c>
      <c r="P4128" s="212">
        <v>1214.68</v>
      </c>
      <c r="Q4128" s="212">
        <v>0</v>
      </c>
      <c r="R4128" s="212" t="s">
        <v>45405</v>
      </c>
      <c r="S4128" s="212" t="s">
        <v>2381</v>
      </c>
      <c r="U4128" s="215" t="str">
        <f t="shared" si="322"/>
        <v>C-0000006459</v>
      </c>
      <c r="V4128" s="9" t="s">
        <v>28043</v>
      </c>
      <c r="W4128" s="9"/>
      <c r="X4128" s="9" t="s">
        <v>11509</v>
      </c>
      <c r="Y4128" s="9" t="s">
        <v>11509</v>
      </c>
      <c r="Z4128" s="162">
        <v>7528.83</v>
      </c>
      <c r="AA4128" s="266">
        <v>0</v>
      </c>
      <c r="AB4128" s="266" t="s">
        <v>4956</v>
      </c>
      <c r="AC4128" s="212" t="s">
        <v>4957</v>
      </c>
      <c r="AE4128" s="215" t="str">
        <f t="shared" si="323"/>
        <v>C-0000046746</v>
      </c>
      <c r="AF4128" s="9" t="s">
        <v>26567</v>
      </c>
      <c r="AG4128" s="9"/>
      <c r="AH4128" s="9" t="s">
        <v>8453</v>
      </c>
      <c r="AI4128" s="9" t="s">
        <v>8453</v>
      </c>
      <c r="AJ4128" s="162">
        <v>775000</v>
      </c>
      <c r="AK4128" s="171">
        <v>0</v>
      </c>
      <c r="AL4128" s="170" t="s">
        <v>670</v>
      </c>
      <c r="AM4128" s="212" t="s">
        <v>671</v>
      </c>
      <c r="AO4128" s="215" t="str">
        <f t="shared" si="324"/>
        <v>C-0000082361</v>
      </c>
      <c r="AP4128" s="9" t="s">
        <v>30307</v>
      </c>
      <c r="AQ4128" s="9"/>
      <c r="AR4128" s="9" t="s">
        <v>16815</v>
      </c>
      <c r="AS4128" s="9" t="s">
        <v>16815</v>
      </c>
      <c r="AT4128" s="162">
        <v>21000</v>
      </c>
      <c r="AU4128" s="171">
        <v>0</v>
      </c>
      <c r="AV4128" s="170" t="s">
        <v>2961</v>
      </c>
      <c r="AW4128" s="254" t="s">
        <v>12635</v>
      </c>
      <c r="AX4128" s="302" t="str">
        <f>IFERROR(IF(MATCH(AV4128,DOMAIN!$U:$U,0)&gt;0,VLOOKUP(AV4128,DOMAIN!$U:$W,3,0),Portfolio!AV4128),AV4128)</f>
        <v>A3718</v>
      </c>
      <c r="AY4128" s="269">
        <f>MATCH(AO4128,'New Deposit Commission'!$A:$A,0)</f>
        <v>4566</v>
      </c>
    </row>
    <row r="4129" spans="1:51" ht="15" x14ac:dyDescent="0.25">
      <c r="A4129" s="215" t="str">
        <f t="shared" si="320"/>
        <v>C-0000032282</v>
      </c>
      <c r="B4129" s="257" t="s">
        <v>25519</v>
      </c>
      <c r="C4129" s="257"/>
      <c r="D4129" s="257" t="s">
        <v>6218</v>
      </c>
      <c r="E4129" s="257" t="s">
        <v>6218</v>
      </c>
      <c r="F4129" s="212">
        <v>631.15</v>
      </c>
      <c r="G4129" s="212">
        <v>0</v>
      </c>
      <c r="H4129" s="212" t="s">
        <v>1884</v>
      </c>
      <c r="I4129" s="252" t="s">
        <v>1885</v>
      </c>
      <c r="K4129" s="215" t="str">
        <f t="shared" si="321"/>
        <v>C-0000032282</v>
      </c>
      <c r="L4129" s="257" t="s">
        <v>25519</v>
      </c>
      <c r="M4129" s="257"/>
      <c r="N4129" s="257" t="s">
        <v>6218</v>
      </c>
      <c r="O4129" s="257" t="s">
        <v>6218</v>
      </c>
      <c r="P4129" s="212">
        <v>631.15</v>
      </c>
      <c r="Q4129" s="212">
        <v>0</v>
      </c>
      <c r="R4129" s="212" t="s">
        <v>1884</v>
      </c>
      <c r="S4129" s="212" t="s">
        <v>1885</v>
      </c>
      <c r="U4129" s="215" t="str">
        <f t="shared" si="322"/>
        <v>C-0000037044</v>
      </c>
      <c r="V4129" s="9" t="s">
        <v>28085</v>
      </c>
      <c r="W4129" s="9"/>
      <c r="X4129" s="9" t="s">
        <v>11584</v>
      </c>
      <c r="Y4129" s="9" t="s">
        <v>11584</v>
      </c>
      <c r="Z4129" s="162">
        <v>1221.69</v>
      </c>
      <c r="AA4129" s="266">
        <v>0</v>
      </c>
      <c r="AB4129" s="266" t="s">
        <v>4956</v>
      </c>
      <c r="AC4129" s="212" t="s">
        <v>4957</v>
      </c>
      <c r="AE4129" s="215" t="str">
        <f t="shared" si="323"/>
        <v>C-0000037199</v>
      </c>
      <c r="AF4129" s="9" t="s">
        <v>26017</v>
      </c>
      <c r="AG4129" s="9"/>
      <c r="AH4129" s="9" t="s">
        <v>638</v>
      </c>
      <c r="AI4129" s="9" t="s">
        <v>638</v>
      </c>
      <c r="AJ4129" s="162">
        <v>225308.09</v>
      </c>
      <c r="AK4129" s="171">
        <v>0</v>
      </c>
      <c r="AL4129" s="170" t="s">
        <v>2398</v>
      </c>
      <c r="AM4129" s="212" t="s">
        <v>2399</v>
      </c>
      <c r="AO4129" s="215" t="str">
        <f t="shared" si="324"/>
        <v>C-0000060574</v>
      </c>
      <c r="AP4129" s="9" t="s">
        <v>28482</v>
      </c>
      <c r="AQ4129" s="9"/>
      <c r="AR4129" s="9" t="s">
        <v>12483</v>
      </c>
      <c r="AS4129" s="9" t="s">
        <v>12483</v>
      </c>
      <c r="AT4129" s="162">
        <v>1500000</v>
      </c>
      <c r="AU4129" s="171">
        <v>0</v>
      </c>
      <c r="AV4129" s="170" t="s">
        <v>2418</v>
      </c>
      <c r="AW4129" s="254" t="s">
        <v>2419</v>
      </c>
      <c r="AX4129" s="302" t="str">
        <f>IFERROR(IF(MATCH(AV4129,DOMAIN!$U:$U,0)&gt;0,VLOOKUP(AV4129,DOMAIN!$U:$W,3,0),Portfolio!AV4129),AV4129)</f>
        <v>D3869</v>
      </c>
      <c r="AY4129" s="269">
        <f>MATCH(AO4129,'New Deposit Commission'!$A:$A,0)</f>
        <v>1614</v>
      </c>
    </row>
    <row r="4130" spans="1:51" ht="15" x14ac:dyDescent="0.25">
      <c r="A4130" s="215" t="str">
        <f t="shared" si="320"/>
        <v>C-0000035425</v>
      </c>
      <c r="B4130" s="257" t="s">
        <v>25592</v>
      </c>
      <c r="C4130" s="257"/>
      <c r="D4130" s="257" t="s">
        <v>6383</v>
      </c>
      <c r="E4130" s="257" t="s">
        <v>6383</v>
      </c>
      <c r="F4130" s="212">
        <v>622.98</v>
      </c>
      <c r="G4130" s="212">
        <v>0</v>
      </c>
      <c r="H4130" s="212" t="s">
        <v>5087</v>
      </c>
      <c r="I4130" s="252" t="s">
        <v>2401</v>
      </c>
      <c r="K4130" s="215" t="str">
        <f t="shared" si="321"/>
        <v>C-0000019287</v>
      </c>
      <c r="L4130" s="257" t="s">
        <v>25528</v>
      </c>
      <c r="M4130" s="257"/>
      <c r="N4130" s="257" t="s">
        <v>6235</v>
      </c>
      <c r="O4130" s="257" t="s">
        <v>6235</v>
      </c>
      <c r="P4130" s="212">
        <v>2935.72</v>
      </c>
      <c r="Q4130" s="212">
        <v>0</v>
      </c>
      <c r="R4130" s="212" t="s">
        <v>3277</v>
      </c>
      <c r="S4130" s="212" t="s">
        <v>3278</v>
      </c>
      <c r="U4130" s="215" t="str">
        <f t="shared" si="322"/>
        <v>C-0000032796</v>
      </c>
      <c r="V4130" s="9" t="s">
        <v>30958</v>
      </c>
      <c r="W4130" s="9"/>
      <c r="X4130" s="9" t="s">
        <v>18685</v>
      </c>
      <c r="Y4130" s="9" t="s">
        <v>18685</v>
      </c>
      <c r="Z4130" s="162">
        <v>5903.51</v>
      </c>
      <c r="AA4130" s="266">
        <v>0</v>
      </c>
      <c r="AB4130" s="266" t="s">
        <v>5751</v>
      </c>
      <c r="AC4130" s="212" t="s">
        <v>16122</v>
      </c>
      <c r="AE4130" s="215" t="str">
        <f t="shared" si="323"/>
        <v>C-0000058448</v>
      </c>
      <c r="AF4130" s="9" t="s">
        <v>27854</v>
      </c>
      <c r="AG4130" s="9"/>
      <c r="AH4130" s="9" t="s">
        <v>11115</v>
      </c>
      <c r="AI4130" s="9" t="s">
        <v>11115</v>
      </c>
      <c r="AJ4130" s="162">
        <v>3428.76</v>
      </c>
      <c r="AK4130" s="171">
        <v>0</v>
      </c>
      <c r="AL4130" s="170" t="s">
        <v>3398</v>
      </c>
      <c r="AM4130" s="212" t="s">
        <v>3399</v>
      </c>
      <c r="AO4130" s="215" t="str">
        <f t="shared" si="324"/>
        <v>C-0000058545</v>
      </c>
      <c r="AP4130" s="9" t="s">
        <v>29076</v>
      </c>
      <c r="AQ4130" s="9"/>
      <c r="AR4130" s="9" t="s">
        <v>5065</v>
      </c>
      <c r="AS4130" s="9" t="s">
        <v>5065</v>
      </c>
      <c r="AT4130" s="162">
        <v>85000</v>
      </c>
      <c r="AU4130" s="171">
        <v>0</v>
      </c>
      <c r="AV4130" s="170" t="s">
        <v>4885</v>
      </c>
      <c r="AW4130" s="254" t="s">
        <v>4886</v>
      </c>
      <c r="AX4130" s="302" t="str">
        <f>IFERROR(IF(MATCH(AV4130,DOMAIN!$U:$U,0)&gt;0,VLOOKUP(AV4130,DOMAIN!$U:$W,3,0),Portfolio!AV4130),AV4130)</f>
        <v>A1276</v>
      </c>
      <c r="AY4130" s="269">
        <f>MATCH(AO4130,'New Deposit Commission'!$A:$A,0)</f>
        <v>4859</v>
      </c>
    </row>
    <row r="4131" spans="1:51" ht="15" x14ac:dyDescent="0.25">
      <c r="A4131" s="215" t="str">
        <f t="shared" si="320"/>
        <v>C-0000019287</v>
      </c>
      <c r="B4131" s="257" t="s">
        <v>25528</v>
      </c>
      <c r="C4131" s="257"/>
      <c r="D4131" s="257" t="s">
        <v>6235</v>
      </c>
      <c r="E4131" s="257" t="s">
        <v>6235</v>
      </c>
      <c r="F4131" s="212">
        <v>2935.72</v>
      </c>
      <c r="G4131" s="212">
        <v>0</v>
      </c>
      <c r="H4131" s="212" t="s">
        <v>3277</v>
      </c>
      <c r="I4131" s="252" t="s">
        <v>3278</v>
      </c>
      <c r="K4131" s="215" t="str">
        <f t="shared" si="321"/>
        <v>C-0000032621</v>
      </c>
      <c r="L4131" s="257" t="s">
        <v>25547</v>
      </c>
      <c r="M4131" s="257"/>
      <c r="N4131" s="257" t="s">
        <v>5509</v>
      </c>
      <c r="O4131" s="257" t="s">
        <v>5509</v>
      </c>
      <c r="P4131" s="212">
        <v>1262.3399999999999</v>
      </c>
      <c r="Q4131" s="212">
        <v>0</v>
      </c>
      <c r="R4131" s="212" t="s">
        <v>4835</v>
      </c>
      <c r="S4131" s="212" t="s">
        <v>4836</v>
      </c>
      <c r="U4131" s="215" t="str">
        <f t="shared" si="322"/>
        <v>C-0000010521</v>
      </c>
      <c r="V4131" s="9" t="s">
        <v>28199</v>
      </c>
      <c r="W4131" s="9"/>
      <c r="X4131" s="9" t="s">
        <v>10256</v>
      </c>
      <c r="Y4131" s="9" t="s">
        <v>10256</v>
      </c>
      <c r="Z4131" s="162">
        <v>40284.300000000003</v>
      </c>
      <c r="AA4131" s="266">
        <v>0</v>
      </c>
      <c r="AB4131" s="266" t="s">
        <v>4956</v>
      </c>
      <c r="AC4131" s="212" t="s">
        <v>4957</v>
      </c>
      <c r="AE4131" s="215" t="str">
        <f t="shared" si="323"/>
        <v>C-0000055585</v>
      </c>
      <c r="AF4131" s="9" t="s">
        <v>25634</v>
      </c>
      <c r="AG4131" s="9"/>
      <c r="AH4131" s="9" t="s">
        <v>5357</v>
      </c>
      <c r="AI4131" s="9" t="s">
        <v>5357</v>
      </c>
      <c r="AJ4131" s="162">
        <v>50000</v>
      </c>
      <c r="AK4131" s="171">
        <v>0</v>
      </c>
      <c r="AL4131" s="170" t="s">
        <v>47145</v>
      </c>
      <c r="AM4131" s="212" t="s">
        <v>47146</v>
      </c>
      <c r="AO4131" s="215" t="str">
        <f t="shared" si="324"/>
        <v>C-0000051918</v>
      </c>
      <c r="AP4131" s="9" t="s">
        <v>43540</v>
      </c>
      <c r="AQ4131" s="9"/>
      <c r="AR4131" s="9" t="s">
        <v>45004</v>
      </c>
      <c r="AS4131" s="9" t="s">
        <v>45004</v>
      </c>
      <c r="AT4131" s="162">
        <v>40000</v>
      </c>
      <c r="AU4131" s="171">
        <v>0</v>
      </c>
      <c r="AV4131" s="170" t="s">
        <v>1860</v>
      </c>
      <c r="AW4131" s="254" t="s">
        <v>1861</v>
      </c>
      <c r="AX4131" s="302" t="str">
        <f>IFERROR(IF(MATCH(AV4131,DOMAIN!$U:$U,0)&gt;0,VLOOKUP(AV4131,DOMAIN!$U:$W,3,0),Portfolio!AV4131),AV4131)</f>
        <v>A3391</v>
      </c>
      <c r="AY4131" s="269">
        <f>MATCH(AO4131,'New Deposit Commission'!$A:$A,0)</f>
        <v>8560</v>
      </c>
    </row>
    <row r="4132" spans="1:51" ht="15" x14ac:dyDescent="0.25">
      <c r="A4132" s="215" t="str">
        <f t="shared" si="320"/>
        <v>C-0000032621</v>
      </c>
      <c r="B4132" s="257" t="s">
        <v>25547</v>
      </c>
      <c r="C4132" s="257"/>
      <c r="D4132" s="257" t="s">
        <v>5509</v>
      </c>
      <c r="E4132" s="257" t="s">
        <v>5509</v>
      </c>
      <c r="F4132" s="212">
        <v>1262.3399999999999</v>
      </c>
      <c r="G4132" s="212">
        <v>0</v>
      </c>
      <c r="H4132" s="212" t="s">
        <v>4835</v>
      </c>
      <c r="I4132" s="252" t="s">
        <v>4836</v>
      </c>
      <c r="K4132" s="215" t="str">
        <f t="shared" si="321"/>
        <v>C-0000035114</v>
      </c>
      <c r="L4132" s="257" t="s">
        <v>26397</v>
      </c>
      <c r="M4132" s="257"/>
      <c r="N4132" s="257" t="s">
        <v>8129</v>
      </c>
      <c r="O4132" s="257" t="s">
        <v>8129</v>
      </c>
      <c r="P4132" s="212">
        <v>6073.62</v>
      </c>
      <c r="Q4132" s="212">
        <v>0</v>
      </c>
      <c r="R4132" s="212" t="s">
        <v>45405</v>
      </c>
      <c r="S4132" s="212" t="s">
        <v>2381</v>
      </c>
      <c r="U4132" s="215" t="str">
        <f t="shared" si="322"/>
        <v>C-0000005118</v>
      </c>
      <c r="V4132" s="9" t="s">
        <v>30026</v>
      </c>
      <c r="W4132" s="9"/>
      <c r="X4132" s="9" t="s">
        <v>16038</v>
      </c>
      <c r="Y4132" s="9" t="s">
        <v>16038</v>
      </c>
      <c r="Z4132" s="162">
        <v>17301.27</v>
      </c>
      <c r="AA4132" s="266">
        <v>0</v>
      </c>
      <c r="AB4132" s="266" t="s">
        <v>5751</v>
      </c>
      <c r="AC4132" s="212" t="s">
        <v>13152</v>
      </c>
      <c r="AE4132" s="215" t="str">
        <f t="shared" si="323"/>
        <v>C-0000030964</v>
      </c>
      <c r="AF4132" s="9" t="s">
        <v>29191</v>
      </c>
      <c r="AG4132" s="9"/>
      <c r="AH4132" s="9" t="s">
        <v>14026</v>
      </c>
      <c r="AI4132" s="9" t="s">
        <v>14026</v>
      </c>
      <c r="AJ4132" s="162">
        <v>1094.42</v>
      </c>
      <c r="AK4132" s="171">
        <v>0</v>
      </c>
      <c r="AL4132" s="170" t="s">
        <v>1999</v>
      </c>
      <c r="AM4132" s="212" t="s">
        <v>2000</v>
      </c>
      <c r="AO4132" s="215" t="str">
        <f t="shared" si="324"/>
        <v>C-0000088748</v>
      </c>
      <c r="AP4132" s="9" t="s">
        <v>44116</v>
      </c>
      <c r="AQ4132" s="9"/>
      <c r="AR4132" s="9" t="s">
        <v>44117</v>
      </c>
      <c r="AS4132" s="9" t="s">
        <v>44117</v>
      </c>
      <c r="AT4132" s="162">
        <v>1275000</v>
      </c>
      <c r="AU4132" s="171">
        <v>0</v>
      </c>
      <c r="AV4132" s="170" t="s">
        <v>4938</v>
      </c>
      <c r="AW4132" s="254" t="s">
        <v>4939</v>
      </c>
      <c r="AX4132" s="302" t="str">
        <f>IFERROR(IF(MATCH(AV4132,DOMAIN!$U:$U,0)&gt;0,VLOOKUP(AV4132,DOMAIN!$U:$W,3,0),Portfolio!AV4132),AV4132)</f>
        <v>A3270</v>
      </c>
      <c r="AY4132" s="269">
        <f>MATCH(AO4132,'New Deposit Commission'!$A:$A,0)</f>
        <v>8561</v>
      </c>
    </row>
    <row r="4133" spans="1:51" ht="15" x14ac:dyDescent="0.25">
      <c r="A4133" s="215" t="str">
        <f t="shared" si="320"/>
        <v>C-0000035114</v>
      </c>
      <c r="B4133" s="257" t="s">
        <v>26397</v>
      </c>
      <c r="C4133" s="257"/>
      <c r="D4133" s="257" t="s">
        <v>8129</v>
      </c>
      <c r="E4133" s="257" t="s">
        <v>8129</v>
      </c>
      <c r="F4133" s="212">
        <v>6073.62</v>
      </c>
      <c r="G4133" s="212">
        <v>0</v>
      </c>
      <c r="H4133" s="212" t="s">
        <v>45405</v>
      </c>
      <c r="I4133" s="252" t="s">
        <v>2381</v>
      </c>
      <c r="K4133" s="215" t="str">
        <f t="shared" si="321"/>
        <v>C-0000032570</v>
      </c>
      <c r="L4133" s="257" t="s">
        <v>25561</v>
      </c>
      <c r="M4133" s="257"/>
      <c r="N4133" s="257" t="s">
        <v>2199</v>
      </c>
      <c r="O4133" s="257" t="s">
        <v>2199</v>
      </c>
      <c r="P4133" s="212">
        <v>6311.75</v>
      </c>
      <c r="Q4133" s="212">
        <v>0</v>
      </c>
      <c r="R4133" s="212" t="s">
        <v>2595</v>
      </c>
      <c r="S4133" s="212" t="s">
        <v>2596</v>
      </c>
      <c r="U4133" s="215" t="str">
        <f t="shared" si="322"/>
        <v>C-0000040055</v>
      </c>
      <c r="V4133" s="9" t="s">
        <v>27309</v>
      </c>
      <c r="W4133" s="9"/>
      <c r="X4133" s="9" t="s">
        <v>9923</v>
      </c>
      <c r="Y4133" s="9" t="s">
        <v>9923</v>
      </c>
      <c r="Z4133" s="162">
        <v>11356.5</v>
      </c>
      <c r="AA4133" s="266">
        <v>0</v>
      </c>
      <c r="AB4133" s="266" t="s">
        <v>4443</v>
      </c>
      <c r="AC4133" s="212" t="s">
        <v>4444</v>
      </c>
      <c r="AE4133" s="215" t="str">
        <f t="shared" si="323"/>
        <v>C-0000062394</v>
      </c>
      <c r="AF4133" s="9" t="s">
        <v>28011</v>
      </c>
      <c r="AG4133" s="9"/>
      <c r="AH4133" s="9" t="s">
        <v>11425</v>
      </c>
      <c r="AI4133" s="9" t="s">
        <v>11425</v>
      </c>
      <c r="AJ4133" s="162">
        <v>3641.21</v>
      </c>
      <c r="AK4133" s="171">
        <v>0</v>
      </c>
      <c r="AL4133" s="170" t="s">
        <v>2083</v>
      </c>
      <c r="AM4133" s="212" t="s">
        <v>2084</v>
      </c>
      <c r="AO4133" s="215" t="str">
        <f t="shared" si="324"/>
        <v>C-0000084127</v>
      </c>
      <c r="AP4133" s="9" t="s">
        <v>28703</v>
      </c>
      <c r="AQ4133" s="9"/>
      <c r="AR4133" s="9" t="s">
        <v>12958</v>
      </c>
      <c r="AS4133" s="9" t="s">
        <v>12958</v>
      </c>
      <c r="AT4133" s="162">
        <v>148000</v>
      </c>
      <c r="AU4133" s="171">
        <v>0</v>
      </c>
      <c r="AV4133" s="170" t="s">
        <v>744</v>
      </c>
      <c r="AW4133" s="254" t="s">
        <v>595</v>
      </c>
      <c r="AX4133" s="302" t="str">
        <f>IFERROR(IF(MATCH(AV4133,DOMAIN!$U:$U,0)&gt;0,VLOOKUP(AV4133,DOMAIN!$U:$W,3,0),Portfolio!AV4133),AV4133)</f>
        <v>A3570</v>
      </c>
      <c r="AY4133" s="269">
        <f>MATCH(AO4133,'New Deposit Commission'!$A:$A,0)</f>
        <v>1353</v>
      </c>
    </row>
    <row r="4134" spans="1:51" ht="15" x14ac:dyDescent="0.25">
      <c r="A4134" s="215" t="str">
        <f t="shared" si="320"/>
        <v>C-0000032570</v>
      </c>
      <c r="B4134" s="257" t="s">
        <v>25561</v>
      </c>
      <c r="C4134" s="257"/>
      <c r="D4134" s="257" t="s">
        <v>2199</v>
      </c>
      <c r="E4134" s="257" t="s">
        <v>2199</v>
      </c>
      <c r="F4134" s="212">
        <v>6311.75</v>
      </c>
      <c r="G4134" s="212">
        <v>0</v>
      </c>
      <c r="H4134" s="212" t="s">
        <v>2595</v>
      </c>
      <c r="I4134" s="252" t="s">
        <v>2596</v>
      </c>
      <c r="K4134" s="215" t="str">
        <f t="shared" si="321"/>
        <v>C-0000031728</v>
      </c>
      <c r="L4134" s="257" t="s">
        <v>29072</v>
      </c>
      <c r="M4134" s="257"/>
      <c r="N4134" s="257" t="s">
        <v>13747</v>
      </c>
      <c r="O4134" s="257" t="s">
        <v>13747</v>
      </c>
      <c r="P4134" s="212">
        <v>1264.33</v>
      </c>
      <c r="Q4134" s="212">
        <v>0</v>
      </c>
      <c r="R4134" s="212" t="s">
        <v>3211</v>
      </c>
      <c r="S4134" s="212" t="s">
        <v>1129</v>
      </c>
      <c r="U4134" s="215" t="str">
        <f t="shared" si="322"/>
        <v>C-0000035340</v>
      </c>
      <c r="V4134" s="9" t="s">
        <v>27332</v>
      </c>
      <c r="W4134" s="9"/>
      <c r="X4134" s="9" t="s">
        <v>315</v>
      </c>
      <c r="Y4134" s="9" t="s">
        <v>315</v>
      </c>
      <c r="Z4134" s="162">
        <v>2209.56</v>
      </c>
      <c r="AA4134" s="266">
        <v>0</v>
      </c>
      <c r="AB4134" s="266" t="s">
        <v>4443</v>
      </c>
      <c r="AC4134" s="212" t="s">
        <v>4444</v>
      </c>
      <c r="AE4134" s="215" t="str">
        <f t="shared" si="323"/>
        <v>C-0000015186</v>
      </c>
      <c r="AF4134" s="9" t="s">
        <v>30227</v>
      </c>
      <c r="AG4134" s="9"/>
      <c r="AH4134" s="9" t="s">
        <v>16594</v>
      </c>
      <c r="AI4134" s="9" t="s">
        <v>16594</v>
      </c>
      <c r="AJ4134" s="162">
        <v>36000</v>
      </c>
      <c r="AK4134" s="171">
        <v>0</v>
      </c>
      <c r="AL4134" s="170" t="s">
        <v>2572</v>
      </c>
      <c r="AM4134" s="212" t="s">
        <v>1248</v>
      </c>
      <c r="AO4134" s="215" t="str">
        <f t="shared" si="324"/>
        <v>C-0000085900</v>
      </c>
      <c r="AP4134" s="9" t="s">
        <v>26299</v>
      </c>
      <c r="AQ4134" s="9"/>
      <c r="AR4134" s="9" t="s">
        <v>7940</v>
      </c>
      <c r="AS4134" s="9" t="s">
        <v>7940</v>
      </c>
      <c r="AT4134" s="162">
        <v>1000</v>
      </c>
      <c r="AU4134" s="171">
        <v>0</v>
      </c>
      <c r="AV4134" s="170" t="s">
        <v>45422</v>
      </c>
      <c r="AW4134" s="254" t="s">
        <v>2379</v>
      </c>
      <c r="AX4134" s="302" t="str">
        <f>IFERROR(IF(MATCH(AV4134,DOMAIN!$U:$U,0)&gt;0,VLOOKUP(AV4134,DOMAIN!$U:$W,3,0),Portfolio!AV4134),AV4134)</f>
        <v>A4035</v>
      </c>
      <c r="AY4134" s="269">
        <f>MATCH(AO4134,'New Deposit Commission'!$A:$A,0)</f>
        <v>7774</v>
      </c>
    </row>
    <row r="4135" spans="1:51" ht="15" x14ac:dyDescent="0.25">
      <c r="A4135" s="215" t="str">
        <f t="shared" si="320"/>
        <v>C-0000031728</v>
      </c>
      <c r="B4135" s="257" t="s">
        <v>29072</v>
      </c>
      <c r="C4135" s="257"/>
      <c r="D4135" s="257" t="s">
        <v>13747</v>
      </c>
      <c r="E4135" s="257" t="s">
        <v>13747</v>
      </c>
      <c r="F4135" s="212">
        <v>1264.33</v>
      </c>
      <c r="G4135" s="212">
        <v>0</v>
      </c>
      <c r="H4135" s="212" t="s">
        <v>3211</v>
      </c>
      <c r="I4135" s="252" t="s">
        <v>1129</v>
      </c>
      <c r="K4135" s="215" t="str">
        <f t="shared" si="321"/>
        <v>C-0000032262</v>
      </c>
      <c r="L4135" s="257" t="s">
        <v>28603</v>
      </c>
      <c r="M4135" s="257"/>
      <c r="N4135" s="257" t="s">
        <v>12745</v>
      </c>
      <c r="O4135" s="257" t="s">
        <v>12745</v>
      </c>
      <c r="P4135" s="212">
        <v>1262.3399999999999</v>
      </c>
      <c r="Q4135" s="212">
        <v>0</v>
      </c>
      <c r="R4135" s="212" t="s">
        <v>5751</v>
      </c>
      <c r="S4135" s="212" t="s">
        <v>12746</v>
      </c>
      <c r="U4135" s="215" t="str">
        <f t="shared" si="322"/>
        <v>C-0000005289</v>
      </c>
      <c r="V4135" s="9" t="s">
        <v>27355</v>
      </c>
      <c r="W4135" s="9"/>
      <c r="X4135" s="9" t="s">
        <v>10033</v>
      </c>
      <c r="Y4135" s="9" t="s">
        <v>10033</v>
      </c>
      <c r="Z4135" s="162">
        <v>1480.84</v>
      </c>
      <c r="AA4135" s="266">
        <v>0</v>
      </c>
      <c r="AB4135" s="266" t="s">
        <v>3941</v>
      </c>
      <c r="AC4135" s="212" t="s">
        <v>3942</v>
      </c>
      <c r="AE4135" s="215" t="str">
        <f t="shared" si="323"/>
        <v>C-0000080212</v>
      </c>
      <c r="AF4135" s="9" t="s">
        <v>27503</v>
      </c>
      <c r="AG4135" s="9"/>
      <c r="AH4135" s="9" t="s">
        <v>10316</v>
      </c>
      <c r="AI4135" s="9" t="s">
        <v>10316</v>
      </c>
      <c r="AJ4135" s="162">
        <v>19000</v>
      </c>
      <c r="AK4135" s="171">
        <v>0</v>
      </c>
      <c r="AL4135" s="170" t="s">
        <v>2572</v>
      </c>
      <c r="AM4135" s="212" t="s">
        <v>1248</v>
      </c>
      <c r="AO4135" s="215" t="str">
        <f t="shared" si="324"/>
        <v>C-0000088704</v>
      </c>
      <c r="AP4135" s="9" t="s">
        <v>44332</v>
      </c>
      <c r="AQ4135" s="9"/>
      <c r="AR4135" s="9" t="s">
        <v>44333</v>
      </c>
      <c r="AS4135" s="9" t="s">
        <v>44333</v>
      </c>
      <c r="AT4135" s="162">
        <v>24000</v>
      </c>
      <c r="AU4135" s="171">
        <v>0</v>
      </c>
      <c r="AV4135" s="170" t="s">
        <v>5092</v>
      </c>
      <c r="AW4135" s="254" t="s">
        <v>5093</v>
      </c>
      <c r="AX4135" s="302" t="str">
        <f>IFERROR(IF(MATCH(AV4135,DOMAIN!$U:$U,0)&gt;0,VLOOKUP(AV4135,DOMAIN!$U:$W,3,0),Portfolio!AV4135),AV4135)</f>
        <v>A3978</v>
      </c>
      <c r="AY4135" s="269">
        <f>MATCH(AO4135,'New Deposit Commission'!$A:$A,0)</f>
        <v>8562</v>
      </c>
    </row>
    <row r="4136" spans="1:51" ht="15" x14ac:dyDescent="0.25">
      <c r="A4136" s="215" t="str">
        <f t="shared" si="320"/>
        <v>C-0000032262</v>
      </c>
      <c r="B4136" s="257" t="s">
        <v>28603</v>
      </c>
      <c r="C4136" s="257"/>
      <c r="D4136" s="257" t="s">
        <v>12745</v>
      </c>
      <c r="E4136" s="257" t="s">
        <v>12745</v>
      </c>
      <c r="F4136" s="212">
        <v>1262.3399999999999</v>
      </c>
      <c r="G4136" s="212">
        <v>0</v>
      </c>
      <c r="H4136" s="212" t="s">
        <v>5751</v>
      </c>
      <c r="I4136" s="252" t="s">
        <v>12746</v>
      </c>
      <c r="K4136" s="215" t="str">
        <f t="shared" si="321"/>
        <v>C-0000032076</v>
      </c>
      <c r="L4136" s="257" t="s">
        <v>30296</v>
      </c>
      <c r="M4136" s="257"/>
      <c r="N4136" s="257" t="s">
        <v>16787</v>
      </c>
      <c r="O4136" s="257" t="s">
        <v>16787</v>
      </c>
      <c r="P4136" s="212">
        <v>631.15</v>
      </c>
      <c r="Q4136" s="212">
        <v>0</v>
      </c>
      <c r="R4136" s="212" t="s">
        <v>5751</v>
      </c>
      <c r="S4136" s="212" t="s">
        <v>12680</v>
      </c>
      <c r="U4136" s="215" t="str">
        <f t="shared" si="322"/>
        <v>C-0000034103</v>
      </c>
      <c r="V4136" s="9" t="s">
        <v>27592</v>
      </c>
      <c r="W4136" s="9"/>
      <c r="X4136" s="9" t="s">
        <v>10537</v>
      </c>
      <c r="Y4136" s="9" t="s">
        <v>10537</v>
      </c>
      <c r="Z4136" s="162">
        <v>2618.15</v>
      </c>
      <c r="AA4136" s="266">
        <v>0</v>
      </c>
      <c r="AB4136" s="266" t="s">
        <v>2595</v>
      </c>
      <c r="AC4136" s="212" t="s">
        <v>2596</v>
      </c>
      <c r="AE4136" s="215" t="str">
        <f t="shared" si="323"/>
        <v>C-0000083043</v>
      </c>
      <c r="AF4136" s="9" t="s">
        <v>28013</v>
      </c>
      <c r="AG4136" s="9"/>
      <c r="AH4136" s="9" t="s">
        <v>11428</v>
      </c>
      <c r="AI4136" s="9" t="s">
        <v>11428</v>
      </c>
      <c r="AJ4136" s="162">
        <v>38000</v>
      </c>
      <c r="AK4136" s="171">
        <v>0</v>
      </c>
      <c r="AL4136" s="170" t="s">
        <v>3360</v>
      </c>
      <c r="AM4136" s="212" t="s">
        <v>3361</v>
      </c>
      <c r="AO4136" s="215" t="str">
        <f t="shared" si="324"/>
        <v>C-0000081253</v>
      </c>
      <c r="AP4136" s="9" t="s">
        <v>45510</v>
      </c>
      <c r="AQ4136" s="9"/>
      <c r="AR4136" s="9" t="s">
        <v>2978</v>
      </c>
      <c r="AS4136" s="9" t="s">
        <v>2978</v>
      </c>
      <c r="AT4136" s="162">
        <v>4000</v>
      </c>
      <c r="AU4136" s="171">
        <v>0</v>
      </c>
      <c r="AV4136" s="170" t="s">
        <v>4904</v>
      </c>
      <c r="AW4136" s="254" t="s">
        <v>4905</v>
      </c>
      <c r="AX4136" s="302" t="str">
        <f>IFERROR(IF(MATCH(AV4136,DOMAIN!$U:$U,0)&gt;0,VLOOKUP(AV4136,DOMAIN!$U:$W,3,0),Portfolio!AV4136),AV4136)</f>
        <v>A1299</v>
      </c>
      <c r="AY4136" s="269">
        <f>MATCH(AO4136,'New Deposit Commission'!$A:$A,0)</f>
        <v>8851</v>
      </c>
    </row>
    <row r="4137" spans="1:51" ht="15" x14ac:dyDescent="0.25">
      <c r="A4137" s="215" t="str">
        <f t="shared" si="320"/>
        <v>C-0000032076</v>
      </c>
      <c r="B4137" s="257" t="s">
        <v>30296</v>
      </c>
      <c r="C4137" s="257"/>
      <c r="D4137" s="257" t="s">
        <v>16787</v>
      </c>
      <c r="E4137" s="257" t="s">
        <v>16787</v>
      </c>
      <c r="F4137" s="212">
        <v>631.15</v>
      </c>
      <c r="G4137" s="212">
        <v>0</v>
      </c>
      <c r="H4137" s="212" t="s">
        <v>5751</v>
      </c>
      <c r="I4137" s="252" t="s">
        <v>12680</v>
      </c>
      <c r="K4137" s="215" t="str">
        <f t="shared" si="321"/>
        <v>C-0000031992</v>
      </c>
      <c r="L4137" s="257" t="s">
        <v>30570</v>
      </c>
      <c r="M4137" s="257"/>
      <c r="N4137" s="257" t="s">
        <v>4643</v>
      </c>
      <c r="O4137" s="257" t="s">
        <v>4643</v>
      </c>
      <c r="P4137" s="212">
        <v>2524.69</v>
      </c>
      <c r="Q4137" s="212">
        <v>0</v>
      </c>
      <c r="R4137" s="212" t="s">
        <v>5751</v>
      </c>
      <c r="S4137" s="212" t="s">
        <v>13638</v>
      </c>
      <c r="U4137" s="215" t="str">
        <f t="shared" si="322"/>
        <v>C-0000051909</v>
      </c>
      <c r="V4137" s="9" t="s">
        <v>28310</v>
      </c>
      <c r="W4137" s="9"/>
      <c r="X4137" s="9" t="s">
        <v>1631</v>
      </c>
      <c r="Y4137" s="9" t="s">
        <v>1631</v>
      </c>
      <c r="Z4137" s="162">
        <v>5623.65</v>
      </c>
      <c r="AA4137" s="266">
        <v>0</v>
      </c>
      <c r="AB4137" s="266" t="s">
        <v>2047</v>
      </c>
      <c r="AC4137" s="212" t="s">
        <v>1252</v>
      </c>
      <c r="AE4137" s="215" t="str">
        <f t="shared" si="323"/>
        <v>C-0000063123</v>
      </c>
      <c r="AF4137" s="9" t="s">
        <v>30257</v>
      </c>
      <c r="AG4137" s="9"/>
      <c r="AH4137" s="9" t="s">
        <v>16675</v>
      </c>
      <c r="AI4137" s="9" t="s">
        <v>16675</v>
      </c>
      <c r="AJ4137" s="162">
        <v>17000</v>
      </c>
      <c r="AK4137" s="171">
        <v>0</v>
      </c>
      <c r="AL4137" s="170" t="s">
        <v>2083</v>
      </c>
      <c r="AM4137" s="212" t="s">
        <v>2084</v>
      </c>
      <c r="AO4137" s="215" t="str">
        <f t="shared" si="324"/>
        <v>C-0000090366</v>
      </c>
      <c r="AP4137" s="9" t="s">
        <v>47746</v>
      </c>
      <c r="AQ4137" s="9"/>
      <c r="AR4137" s="9" t="s">
        <v>47747</v>
      </c>
      <c r="AS4137" s="9" t="s">
        <v>47747</v>
      </c>
      <c r="AT4137" s="162">
        <v>10000</v>
      </c>
      <c r="AU4137" s="171">
        <v>0</v>
      </c>
      <c r="AV4137" s="170" t="s">
        <v>47145</v>
      </c>
      <c r="AW4137" s="254" t="s">
        <v>47146</v>
      </c>
      <c r="AX4137" s="302" t="str">
        <f>IFERROR(IF(MATCH(AV4137,DOMAIN!$U:$U,0)&gt;0,VLOOKUP(AV4137,DOMAIN!$U:$W,3,0),Portfolio!AV4137),AV4137)</f>
        <v>D4049</v>
      </c>
      <c r="AY4137" s="269">
        <f>MATCH(AO4137,'New Deposit Commission'!$A:$A,0)</f>
        <v>9133</v>
      </c>
    </row>
    <row r="4138" spans="1:51" ht="15" x14ac:dyDescent="0.25">
      <c r="A4138" s="215" t="str">
        <f t="shared" si="320"/>
        <v>C-0000031992</v>
      </c>
      <c r="B4138" s="257" t="s">
        <v>30570</v>
      </c>
      <c r="C4138" s="257"/>
      <c r="D4138" s="257" t="s">
        <v>4643</v>
      </c>
      <c r="E4138" s="257" t="s">
        <v>4643</v>
      </c>
      <c r="F4138" s="212">
        <v>2524.69</v>
      </c>
      <c r="G4138" s="212">
        <v>0</v>
      </c>
      <c r="H4138" s="212" t="s">
        <v>5751</v>
      </c>
      <c r="I4138" s="252" t="s">
        <v>13638</v>
      </c>
      <c r="K4138" s="215" t="str">
        <f t="shared" si="321"/>
        <v>C-0000036840</v>
      </c>
      <c r="L4138" s="257" t="s">
        <v>30273</v>
      </c>
      <c r="M4138" s="257"/>
      <c r="N4138" s="257" t="s">
        <v>16716</v>
      </c>
      <c r="O4138" s="257" t="s">
        <v>16716</v>
      </c>
      <c r="P4138" s="212">
        <v>2099.66</v>
      </c>
      <c r="Q4138" s="212">
        <v>0</v>
      </c>
      <c r="R4138" s="212" t="s">
        <v>5751</v>
      </c>
      <c r="S4138" s="212" t="s">
        <v>16717</v>
      </c>
      <c r="U4138" s="215" t="str">
        <f t="shared" si="322"/>
        <v>C-0000021091</v>
      </c>
      <c r="V4138" s="9" t="s">
        <v>28201</v>
      </c>
      <c r="W4138" s="9"/>
      <c r="X4138" s="9" t="s">
        <v>9978</v>
      </c>
      <c r="Y4138" s="9" t="s">
        <v>9978</v>
      </c>
      <c r="Z4138" s="162">
        <v>8885.2800000000007</v>
      </c>
      <c r="AA4138" s="266">
        <v>0</v>
      </c>
      <c r="AB4138" s="266" t="s">
        <v>4956</v>
      </c>
      <c r="AC4138" s="212" t="s">
        <v>4957</v>
      </c>
      <c r="AE4138" s="215" t="str">
        <f t="shared" si="323"/>
        <v>C-0000027194</v>
      </c>
      <c r="AF4138" s="9" t="s">
        <v>28167</v>
      </c>
      <c r="AG4138" s="9"/>
      <c r="AH4138" s="9" t="s">
        <v>4135</v>
      </c>
      <c r="AI4138" s="9" t="s">
        <v>4135</v>
      </c>
      <c r="AJ4138" s="162">
        <v>1000000</v>
      </c>
      <c r="AK4138" s="171">
        <v>0</v>
      </c>
      <c r="AL4138" s="170" t="s">
        <v>4956</v>
      </c>
      <c r="AM4138" s="212" t="s">
        <v>4957</v>
      </c>
      <c r="AO4138" s="215" t="str">
        <f t="shared" si="324"/>
        <v>C-0000078526</v>
      </c>
      <c r="AP4138" s="9" t="s">
        <v>29055</v>
      </c>
      <c r="AQ4138" s="9"/>
      <c r="AR4138" s="9" t="s">
        <v>13702</v>
      </c>
      <c r="AS4138" s="9" t="s">
        <v>13702</v>
      </c>
      <c r="AT4138" s="162">
        <v>90000</v>
      </c>
      <c r="AU4138" s="171">
        <v>0</v>
      </c>
      <c r="AV4138" s="170" t="s">
        <v>5082</v>
      </c>
      <c r="AW4138" s="254" t="s">
        <v>5083</v>
      </c>
      <c r="AX4138" s="302" t="str">
        <f>IFERROR(IF(MATCH(AV4138,DOMAIN!$U:$U,0)&gt;0,VLOOKUP(AV4138,DOMAIN!$U:$W,3,0),Portfolio!AV4138),AV4138)</f>
        <v>A4019</v>
      </c>
      <c r="AY4138" s="269">
        <f>MATCH(AO4138,'New Deposit Commission'!$A:$A,0)</f>
        <v>2384</v>
      </c>
    </row>
    <row r="4139" spans="1:51" ht="15" x14ac:dyDescent="0.25">
      <c r="A4139" s="215" t="str">
        <f t="shared" si="320"/>
        <v>C-0000036840</v>
      </c>
      <c r="B4139" s="257" t="s">
        <v>30273</v>
      </c>
      <c r="C4139" s="257"/>
      <c r="D4139" s="257" t="s">
        <v>16716</v>
      </c>
      <c r="E4139" s="257" t="s">
        <v>16716</v>
      </c>
      <c r="F4139" s="212">
        <v>2099.66</v>
      </c>
      <c r="G4139" s="212">
        <v>0</v>
      </c>
      <c r="H4139" s="212" t="s">
        <v>5751</v>
      </c>
      <c r="I4139" s="252" t="s">
        <v>16717</v>
      </c>
      <c r="K4139" s="215" t="str">
        <f t="shared" si="321"/>
        <v>C-0000038116</v>
      </c>
      <c r="L4139" s="257" t="s">
        <v>27291</v>
      </c>
      <c r="M4139" s="257"/>
      <c r="N4139" s="257" t="s">
        <v>7378</v>
      </c>
      <c r="O4139" s="257" t="s">
        <v>7378</v>
      </c>
      <c r="P4139" s="212">
        <v>1324766.76</v>
      </c>
      <c r="Q4139" s="212">
        <v>0</v>
      </c>
      <c r="R4139" s="212" t="s">
        <v>3903</v>
      </c>
      <c r="S4139" s="212" t="s">
        <v>3904</v>
      </c>
      <c r="U4139" s="215" t="str">
        <f t="shared" si="322"/>
        <v>C-0000080692</v>
      </c>
      <c r="V4139" s="9" t="s">
        <v>29200</v>
      </c>
      <c r="W4139" s="9"/>
      <c r="X4139" s="9" t="s">
        <v>14045</v>
      </c>
      <c r="Y4139" s="9" t="s">
        <v>14045</v>
      </c>
      <c r="Z4139" s="162">
        <v>105000</v>
      </c>
      <c r="AA4139" s="266">
        <v>0</v>
      </c>
      <c r="AB4139" s="266" t="s">
        <v>1884</v>
      </c>
      <c r="AC4139" s="212" t="s">
        <v>1885</v>
      </c>
      <c r="AE4139" s="215" t="str">
        <f t="shared" si="323"/>
        <v>C-0000082361</v>
      </c>
      <c r="AF4139" s="9" t="s">
        <v>30307</v>
      </c>
      <c r="AG4139" s="9"/>
      <c r="AH4139" s="9" t="s">
        <v>16815</v>
      </c>
      <c r="AI4139" s="9" t="s">
        <v>16815</v>
      </c>
      <c r="AJ4139" s="162">
        <v>20000</v>
      </c>
      <c r="AK4139" s="171">
        <v>0</v>
      </c>
      <c r="AL4139" s="170" t="s">
        <v>2961</v>
      </c>
      <c r="AM4139" s="212" t="s">
        <v>12635</v>
      </c>
      <c r="AO4139" s="215" t="str">
        <f t="shared" si="324"/>
        <v>C-0000090532</v>
      </c>
      <c r="AP4139" s="9" t="s">
        <v>48585</v>
      </c>
      <c r="AQ4139" s="9"/>
      <c r="AR4139" s="9" t="s">
        <v>46874</v>
      </c>
      <c r="AS4139" s="9" t="s">
        <v>46874</v>
      </c>
      <c r="AT4139" s="162">
        <v>6000</v>
      </c>
      <c r="AU4139" s="171">
        <v>0</v>
      </c>
      <c r="AV4139" s="170" t="s">
        <v>4934</v>
      </c>
      <c r="AW4139" s="254" t="s">
        <v>4935</v>
      </c>
      <c r="AX4139" s="302" t="str">
        <f>IFERROR(IF(MATCH(AV4139,DOMAIN!$U:$U,0)&gt;0,VLOOKUP(AV4139,DOMAIN!$U:$W,3,0),Portfolio!AV4139),AV4139)</f>
        <v>A3227</v>
      </c>
      <c r="AY4139" s="269">
        <f>MATCH(AO4139,'New Deposit Commission'!$A:$A,0)</f>
        <v>9248</v>
      </c>
    </row>
    <row r="4140" spans="1:51" ht="15" x14ac:dyDescent="0.25">
      <c r="A4140" s="215" t="str">
        <f t="shared" si="320"/>
        <v>C-0000038116</v>
      </c>
      <c r="B4140" s="257" t="s">
        <v>27291</v>
      </c>
      <c r="C4140" s="257"/>
      <c r="D4140" s="257" t="s">
        <v>7378</v>
      </c>
      <c r="E4140" s="257" t="s">
        <v>7378</v>
      </c>
      <c r="F4140" s="212">
        <v>1256852.8700000001</v>
      </c>
      <c r="G4140" s="212">
        <v>0</v>
      </c>
      <c r="H4140" s="212" t="s">
        <v>3903</v>
      </c>
      <c r="I4140" s="252" t="s">
        <v>3904</v>
      </c>
      <c r="K4140" s="215" t="str">
        <f t="shared" si="321"/>
        <v>C-0000036809</v>
      </c>
      <c r="L4140" s="257" t="s">
        <v>30632</v>
      </c>
      <c r="M4140" s="257"/>
      <c r="N4140" s="257" t="s">
        <v>17757</v>
      </c>
      <c r="O4140" s="257" t="s">
        <v>17757</v>
      </c>
      <c r="P4140" s="212">
        <v>720.82</v>
      </c>
      <c r="Q4140" s="212">
        <v>0</v>
      </c>
      <c r="R4140" s="212" t="s">
        <v>5751</v>
      </c>
      <c r="S4140" s="212" t="s">
        <v>13066</v>
      </c>
      <c r="U4140" s="215" t="str">
        <f t="shared" si="322"/>
        <v>C-0000038202</v>
      </c>
      <c r="V4140" s="9" t="s">
        <v>26326</v>
      </c>
      <c r="W4140" s="9"/>
      <c r="X4140" s="9" t="s">
        <v>7990</v>
      </c>
      <c r="Y4140" s="9" t="s">
        <v>7990</v>
      </c>
      <c r="Z4140" s="162">
        <v>5420000</v>
      </c>
      <c r="AA4140" s="266">
        <v>0</v>
      </c>
      <c r="AB4140" s="266" t="s">
        <v>3963</v>
      </c>
      <c r="AC4140" s="212" t="s">
        <v>2145</v>
      </c>
      <c r="AE4140" s="215" t="str">
        <f t="shared" si="323"/>
        <v>C-0000060574</v>
      </c>
      <c r="AF4140" s="9" t="s">
        <v>28482</v>
      </c>
      <c r="AG4140" s="9"/>
      <c r="AH4140" s="9" t="s">
        <v>12483</v>
      </c>
      <c r="AI4140" s="9" t="s">
        <v>12483</v>
      </c>
      <c r="AJ4140" s="162">
        <v>1500000</v>
      </c>
      <c r="AK4140" s="171">
        <v>0</v>
      </c>
      <c r="AL4140" s="170" t="s">
        <v>2418</v>
      </c>
      <c r="AM4140" s="212" t="s">
        <v>2419</v>
      </c>
      <c r="AO4140" s="215" t="str">
        <f t="shared" si="324"/>
        <v>C-0000002175</v>
      </c>
      <c r="AP4140" s="9" t="s">
        <v>27562</v>
      </c>
      <c r="AQ4140" s="9"/>
      <c r="AR4140" s="9" t="s">
        <v>10482</v>
      </c>
      <c r="AS4140" s="9" t="s">
        <v>10482</v>
      </c>
      <c r="AT4140" s="162">
        <v>32407846</v>
      </c>
      <c r="AU4140" s="171">
        <v>0</v>
      </c>
      <c r="AV4140" s="170" t="s">
        <v>1619</v>
      </c>
      <c r="AW4140" s="254" t="s">
        <v>1620</v>
      </c>
      <c r="AX4140" s="302" t="str">
        <f>IFERROR(IF(MATCH(AV4140,DOMAIN!$U:$U,0)&gt;0,VLOOKUP(AV4140,DOMAIN!$U:$W,3,0),Portfolio!AV4140),AV4140)</f>
        <v>A3447</v>
      </c>
      <c r="AY4140" s="269">
        <f>MATCH(AO4140,'New Deposit Commission'!$A:$A,0)</f>
        <v>4382</v>
      </c>
    </row>
    <row r="4141" spans="1:51" ht="15" x14ac:dyDescent="0.25">
      <c r="A4141" s="215" t="str">
        <f t="shared" si="320"/>
        <v>C-0000036809</v>
      </c>
      <c r="B4141" s="257" t="s">
        <v>30632</v>
      </c>
      <c r="C4141" s="257"/>
      <c r="D4141" s="257" t="s">
        <v>17757</v>
      </c>
      <c r="E4141" s="257" t="s">
        <v>17757</v>
      </c>
      <c r="F4141" s="212">
        <v>720.82</v>
      </c>
      <c r="G4141" s="212">
        <v>0</v>
      </c>
      <c r="H4141" s="212" t="s">
        <v>5751</v>
      </c>
      <c r="I4141" s="252" t="s">
        <v>13066</v>
      </c>
      <c r="K4141" s="215" t="str">
        <f t="shared" si="321"/>
        <v>C-0000033802</v>
      </c>
      <c r="L4141" s="257" t="s">
        <v>27185</v>
      </c>
      <c r="M4141" s="257"/>
      <c r="N4141" s="257" t="s">
        <v>9674</v>
      </c>
      <c r="O4141" s="257" t="s">
        <v>9674</v>
      </c>
      <c r="P4141" s="212">
        <v>1240.1199999999999</v>
      </c>
      <c r="Q4141" s="212">
        <v>0</v>
      </c>
      <c r="R4141" s="212" t="s">
        <v>2386</v>
      </c>
      <c r="S4141" s="212" t="s">
        <v>2387</v>
      </c>
      <c r="U4141" s="215" t="str">
        <f t="shared" si="322"/>
        <v>C-0000055531</v>
      </c>
      <c r="V4141" s="9" t="s">
        <v>27851</v>
      </c>
      <c r="W4141" s="9"/>
      <c r="X4141" s="9" t="s">
        <v>11106</v>
      </c>
      <c r="Y4141" s="9" t="s">
        <v>11106</v>
      </c>
      <c r="Z4141" s="162">
        <v>3282.81</v>
      </c>
      <c r="AA4141" s="266">
        <v>0</v>
      </c>
      <c r="AB4141" s="266" t="s">
        <v>33862</v>
      </c>
      <c r="AC4141" s="212" t="s">
        <v>33863</v>
      </c>
      <c r="AE4141" s="215" t="str">
        <f t="shared" si="323"/>
        <v>C-0000031936</v>
      </c>
      <c r="AF4141" s="9" t="s">
        <v>31069</v>
      </c>
      <c r="AG4141" s="9"/>
      <c r="AH4141" s="9" t="s">
        <v>19023</v>
      </c>
      <c r="AI4141" s="9" t="s">
        <v>19023</v>
      </c>
      <c r="AJ4141" s="162">
        <v>165000</v>
      </c>
      <c r="AK4141" s="171">
        <v>0</v>
      </c>
      <c r="AL4141" s="170" t="s">
        <v>2736</v>
      </c>
      <c r="AM4141" s="212" t="s">
        <v>2737</v>
      </c>
      <c r="AO4141" s="215" t="str">
        <f t="shared" si="324"/>
        <v>C-0000089705</v>
      </c>
      <c r="AP4141" s="9" t="s">
        <v>46813</v>
      </c>
      <c r="AQ4141" s="9"/>
      <c r="AR4141" s="9" t="s">
        <v>46814</v>
      </c>
      <c r="AS4141" s="9" t="s">
        <v>46814</v>
      </c>
      <c r="AT4141" s="162">
        <v>2000000</v>
      </c>
      <c r="AU4141" s="171">
        <v>0</v>
      </c>
      <c r="AV4141" s="170" t="s">
        <v>4917</v>
      </c>
      <c r="AW4141" s="254" t="s">
        <v>4918</v>
      </c>
      <c r="AX4141" s="302" t="str">
        <f>IFERROR(IF(MATCH(AV4141,DOMAIN!$U:$U,0)&gt;0,VLOOKUP(AV4141,DOMAIN!$U:$W,3,0),Portfolio!AV4141),AV4141)</f>
        <v>A2753</v>
      </c>
      <c r="AY4141" s="269">
        <f>MATCH(AO4141,'New Deposit Commission'!$A:$A,0)</f>
        <v>9020</v>
      </c>
    </row>
    <row r="4142" spans="1:51" ht="15" x14ac:dyDescent="0.25">
      <c r="A4142" s="215" t="str">
        <f t="shared" si="320"/>
        <v>C-0000033802</v>
      </c>
      <c r="B4142" s="257" t="s">
        <v>27185</v>
      </c>
      <c r="C4142" s="257"/>
      <c r="D4142" s="257" t="s">
        <v>9674</v>
      </c>
      <c r="E4142" s="257" t="s">
        <v>9674</v>
      </c>
      <c r="F4142" s="212">
        <v>1240.1199999999999</v>
      </c>
      <c r="G4142" s="212">
        <v>0</v>
      </c>
      <c r="H4142" s="212" t="s">
        <v>2386</v>
      </c>
      <c r="I4142" s="252" t="s">
        <v>2387</v>
      </c>
      <c r="K4142" s="215" t="str">
        <f t="shared" si="321"/>
        <v>C-0000031680</v>
      </c>
      <c r="L4142" s="257" t="s">
        <v>30865</v>
      </c>
      <c r="M4142" s="257"/>
      <c r="N4142" s="257" t="s">
        <v>18416</v>
      </c>
      <c r="O4142" s="257" t="s">
        <v>18416</v>
      </c>
      <c r="P4142" s="212">
        <v>1664</v>
      </c>
      <c r="Q4142" s="212">
        <v>0</v>
      </c>
      <c r="R4142" s="212" t="s">
        <v>4419</v>
      </c>
      <c r="S4142" s="212" t="s">
        <v>1469</v>
      </c>
      <c r="U4142" s="215" t="str">
        <f t="shared" si="322"/>
        <v>C-0000081494</v>
      </c>
      <c r="V4142" s="9" t="s">
        <v>30536</v>
      </c>
      <c r="W4142" s="9"/>
      <c r="X4142" s="9" t="s">
        <v>3032</v>
      </c>
      <c r="Y4142" s="9" t="s">
        <v>3032</v>
      </c>
      <c r="Z4142" s="162">
        <v>19000</v>
      </c>
      <c r="AA4142" s="266">
        <v>0</v>
      </c>
      <c r="AB4142" s="266" t="s">
        <v>4697</v>
      </c>
      <c r="AC4142" s="212" t="s">
        <v>4698</v>
      </c>
      <c r="AE4142" s="215" t="str">
        <f t="shared" si="323"/>
        <v>C-0000058545</v>
      </c>
      <c r="AF4142" s="9" t="s">
        <v>29076</v>
      </c>
      <c r="AG4142" s="9"/>
      <c r="AH4142" s="9" t="s">
        <v>5065</v>
      </c>
      <c r="AI4142" s="9" t="s">
        <v>5065</v>
      </c>
      <c r="AJ4142" s="162">
        <v>80000</v>
      </c>
      <c r="AK4142" s="171">
        <v>0</v>
      </c>
      <c r="AL4142" s="170" t="s">
        <v>4885</v>
      </c>
      <c r="AM4142" s="212" t="s">
        <v>4886</v>
      </c>
      <c r="AO4142" s="215" t="str">
        <f t="shared" si="324"/>
        <v>C-0000032370</v>
      </c>
      <c r="AP4142" s="9" t="s">
        <v>5619</v>
      </c>
      <c r="AQ4142" s="9"/>
      <c r="AR4142" s="9" t="s">
        <v>25168</v>
      </c>
      <c r="AS4142" s="9" t="s">
        <v>25168</v>
      </c>
      <c r="AT4142" s="162">
        <v>9000</v>
      </c>
      <c r="AU4142" s="171">
        <v>0</v>
      </c>
      <c r="AV4142" s="170" t="s">
        <v>2404</v>
      </c>
      <c r="AW4142" s="254" t="s">
        <v>2405</v>
      </c>
      <c r="AX4142" s="302" t="str">
        <f>IFERROR(IF(MATCH(AV4142,DOMAIN!$U:$U,0)&gt;0,VLOOKUP(AV4142,DOMAIN!$U:$W,3,0),Portfolio!AV4142),AV4142)</f>
        <v>D3895</v>
      </c>
      <c r="AY4142" s="269">
        <f>MATCH(AO4142,'New Deposit Commission'!$A:$A,0)</f>
        <v>8278</v>
      </c>
    </row>
    <row r="4143" spans="1:51" ht="15" x14ac:dyDescent="0.25">
      <c r="A4143" s="215" t="str">
        <f t="shared" si="320"/>
        <v>C-0000031680</v>
      </c>
      <c r="B4143" s="257" t="s">
        <v>30865</v>
      </c>
      <c r="C4143" s="257"/>
      <c r="D4143" s="257" t="s">
        <v>18416</v>
      </c>
      <c r="E4143" s="257" t="s">
        <v>18416</v>
      </c>
      <c r="F4143" s="212">
        <v>1664</v>
      </c>
      <c r="G4143" s="212">
        <v>0</v>
      </c>
      <c r="H4143" s="212" t="s">
        <v>4419</v>
      </c>
      <c r="I4143" s="252" t="s">
        <v>1469</v>
      </c>
      <c r="K4143" s="215" t="str">
        <f t="shared" si="321"/>
        <v>C-0000033482</v>
      </c>
      <c r="L4143" s="257" t="s">
        <v>27706</v>
      </c>
      <c r="M4143" s="257"/>
      <c r="N4143" s="257" t="s">
        <v>10777</v>
      </c>
      <c r="O4143" s="257" t="s">
        <v>10777</v>
      </c>
      <c r="P4143" s="212">
        <v>5456.71</v>
      </c>
      <c r="Q4143" s="212">
        <v>0</v>
      </c>
      <c r="R4143" s="212" t="s">
        <v>3895</v>
      </c>
      <c r="S4143" s="212" t="s">
        <v>3896</v>
      </c>
      <c r="U4143" s="215" t="str">
        <f t="shared" si="322"/>
        <v>C-0000082547</v>
      </c>
      <c r="V4143" s="9" t="s">
        <v>29077</v>
      </c>
      <c r="W4143" s="9"/>
      <c r="X4143" s="9" t="s">
        <v>13756</v>
      </c>
      <c r="Y4143" s="9" t="s">
        <v>13756</v>
      </c>
      <c r="Z4143" s="162">
        <v>90000</v>
      </c>
      <c r="AA4143" s="266">
        <v>0</v>
      </c>
      <c r="AB4143" s="266" t="s">
        <v>650</v>
      </c>
      <c r="AC4143" s="212" t="s">
        <v>651</v>
      </c>
      <c r="AE4143" s="215" t="str">
        <f t="shared" si="323"/>
        <v>C-0000051918</v>
      </c>
      <c r="AF4143" s="9" t="s">
        <v>43540</v>
      </c>
      <c r="AG4143" s="9"/>
      <c r="AH4143" s="9" t="s">
        <v>45004</v>
      </c>
      <c r="AI4143" s="9" t="s">
        <v>45004</v>
      </c>
      <c r="AJ4143" s="162">
        <v>35000</v>
      </c>
      <c r="AK4143" s="171">
        <v>0</v>
      </c>
      <c r="AL4143" s="170" t="s">
        <v>1860</v>
      </c>
      <c r="AM4143" s="212" t="s">
        <v>1861</v>
      </c>
      <c r="AO4143" s="215" t="str">
        <f t="shared" si="324"/>
        <v>C-0000051805</v>
      </c>
      <c r="AP4143" s="9" t="s">
        <v>28221</v>
      </c>
      <c r="AQ4143" s="9"/>
      <c r="AR4143" s="9" t="s">
        <v>1451</v>
      </c>
      <c r="AS4143" s="9" t="s">
        <v>1451</v>
      </c>
      <c r="AT4143" s="162">
        <v>16000</v>
      </c>
      <c r="AU4143" s="171">
        <v>0</v>
      </c>
      <c r="AV4143" s="170" t="s">
        <v>1917</v>
      </c>
      <c r="AW4143" s="254" t="s">
        <v>1918</v>
      </c>
      <c r="AX4143" s="302" t="str">
        <f>IFERROR(IF(MATCH(AV4143,DOMAIN!$U:$U,0)&gt;0,VLOOKUP(AV4143,DOMAIN!$U:$W,3,0),Portfolio!AV4143),AV4143)</f>
        <v>A3510</v>
      </c>
      <c r="AY4143" s="269">
        <f>MATCH(AO4143,'New Deposit Commission'!$A:$A,0)</f>
        <v>5426</v>
      </c>
    </row>
    <row r="4144" spans="1:51" ht="15" x14ac:dyDescent="0.25">
      <c r="A4144" s="215" t="str">
        <f t="shared" si="320"/>
        <v>C-0000033482</v>
      </c>
      <c r="B4144" s="257" t="s">
        <v>27706</v>
      </c>
      <c r="C4144" s="257"/>
      <c r="D4144" s="257" t="s">
        <v>10777</v>
      </c>
      <c r="E4144" s="257" t="s">
        <v>10777</v>
      </c>
      <c r="F4144" s="212">
        <v>5456.71</v>
      </c>
      <c r="G4144" s="212">
        <v>0</v>
      </c>
      <c r="H4144" s="212" t="s">
        <v>3895</v>
      </c>
      <c r="I4144" s="252" t="s">
        <v>3896</v>
      </c>
      <c r="K4144" s="215" t="str">
        <f t="shared" si="321"/>
        <v>C-0000031533</v>
      </c>
      <c r="L4144" s="257" t="s">
        <v>30928</v>
      </c>
      <c r="M4144" s="257"/>
      <c r="N4144" s="257" t="s">
        <v>18598</v>
      </c>
      <c r="O4144" s="257" t="s">
        <v>18598</v>
      </c>
      <c r="P4144" s="212">
        <v>13434.16</v>
      </c>
      <c r="Q4144" s="212">
        <v>0</v>
      </c>
      <c r="R4144" s="212" t="s">
        <v>431</v>
      </c>
      <c r="S4144" s="212" t="s">
        <v>432</v>
      </c>
      <c r="U4144" s="215" t="str">
        <f t="shared" si="322"/>
        <v>C-0000013708</v>
      </c>
      <c r="V4144" s="9" t="s">
        <v>28926</v>
      </c>
      <c r="W4144" s="9"/>
      <c r="X4144" s="9" t="s">
        <v>13418</v>
      </c>
      <c r="Y4144" s="9" t="s">
        <v>13418</v>
      </c>
      <c r="Z4144" s="162">
        <v>5000</v>
      </c>
      <c r="AA4144" s="266">
        <v>0</v>
      </c>
      <c r="AB4144" s="266" t="s">
        <v>3295</v>
      </c>
      <c r="AC4144" s="212" t="s">
        <v>3296</v>
      </c>
      <c r="AE4144" s="215" t="str">
        <f t="shared" si="323"/>
        <v>C-0000088748</v>
      </c>
      <c r="AF4144" s="9" t="s">
        <v>44116</v>
      </c>
      <c r="AG4144" s="9"/>
      <c r="AH4144" s="9" t="s">
        <v>44117</v>
      </c>
      <c r="AI4144" s="9" t="s">
        <v>44117</v>
      </c>
      <c r="AJ4144" s="162">
        <v>1275000</v>
      </c>
      <c r="AK4144" s="171">
        <v>0</v>
      </c>
      <c r="AL4144" s="170" t="s">
        <v>4938</v>
      </c>
      <c r="AM4144" s="212" t="s">
        <v>4939</v>
      </c>
      <c r="AO4144" s="215" t="str">
        <f t="shared" si="324"/>
        <v>C-0000039226</v>
      </c>
      <c r="AP4144" s="9" t="s">
        <v>28604</v>
      </c>
      <c r="AQ4144" s="9"/>
      <c r="AR4144" s="9" t="s">
        <v>1699</v>
      </c>
      <c r="AS4144" s="9" t="s">
        <v>1699</v>
      </c>
      <c r="AT4144" s="162">
        <v>4000</v>
      </c>
      <c r="AU4144" s="171">
        <v>0</v>
      </c>
      <c r="AV4144" s="170" t="s">
        <v>4934</v>
      </c>
      <c r="AW4144" s="254" t="s">
        <v>4935</v>
      </c>
      <c r="AX4144" s="302" t="str">
        <f>IFERROR(IF(MATCH(AV4144,DOMAIN!$U:$U,0)&gt;0,VLOOKUP(AV4144,DOMAIN!$U:$W,3,0),Portfolio!AV4144),AV4144)</f>
        <v>A3227</v>
      </c>
      <c r="AY4144" s="269">
        <f>MATCH(AO4144,'New Deposit Commission'!$A:$A,0)</f>
        <v>3764</v>
      </c>
    </row>
    <row r="4145" spans="1:51" ht="15" x14ac:dyDescent="0.25">
      <c r="A4145" s="215" t="str">
        <f t="shared" si="320"/>
        <v>C-0000031533</v>
      </c>
      <c r="B4145" s="257" t="s">
        <v>30928</v>
      </c>
      <c r="C4145" s="257"/>
      <c r="D4145" s="257" t="s">
        <v>18598</v>
      </c>
      <c r="E4145" s="257" t="s">
        <v>18598</v>
      </c>
      <c r="F4145" s="212">
        <v>13434.16</v>
      </c>
      <c r="G4145" s="212">
        <v>0</v>
      </c>
      <c r="H4145" s="212" t="s">
        <v>431</v>
      </c>
      <c r="I4145" s="252" t="s">
        <v>432</v>
      </c>
      <c r="K4145" s="215" t="str">
        <f t="shared" si="321"/>
        <v>C-0000031462</v>
      </c>
      <c r="L4145" s="257" t="s">
        <v>29403</v>
      </c>
      <c r="M4145" s="257"/>
      <c r="N4145" s="257" t="s">
        <v>14503</v>
      </c>
      <c r="O4145" s="257" t="s">
        <v>14503</v>
      </c>
      <c r="P4145" s="212">
        <v>1264.33</v>
      </c>
      <c r="Q4145" s="212">
        <v>0</v>
      </c>
      <c r="R4145" s="212" t="s">
        <v>5751</v>
      </c>
      <c r="S4145" s="212" t="s">
        <v>13244</v>
      </c>
      <c r="U4145" s="215" t="str">
        <f t="shared" si="322"/>
        <v>C-0000033240</v>
      </c>
      <c r="V4145" s="9" t="s">
        <v>28834</v>
      </c>
      <c r="W4145" s="9"/>
      <c r="X4145" s="9" t="s">
        <v>270</v>
      </c>
      <c r="Y4145" s="9" t="s">
        <v>270</v>
      </c>
      <c r="Z4145" s="162">
        <v>36000</v>
      </c>
      <c r="AA4145" s="266">
        <v>0</v>
      </c>
      <c r="AB4145" s="266" t="s">
        <v>1722</v>
      </c>
      <c r="AC4145" s="212" t="s">
        <v>1723</v>
      </c>
      <c r="AE4145" s="215" t="str">
        <f t="shared" si="323"/>
        <v>C-0000084127</v>
      </c>
      <c r="AF4145" s="9" t="s">
        <v>28703</v>
      </c>
      <c r="AG4145" s="9"/>
      <c r="AH4145" s="9" t="s">
        <v>12958</v>
      </c>
      <c r="AI4145" s="9" t="s">
        <v>12958</v>
      </c>
      <c r="AJ4145" s="162">
        <v>138000</v>
      </c>
      <c r="AK4145" s="171">
        <v>0</v>
      </c>
      <c r="AL4145" s="170" t="s">
        <v>744</v>
      </c>
      <c r="AM4145" s="212" t="s">
        <v>595</v>
      </c>
      <c r="AO4145" s="215" t="str">
        <f t="shared" si="324"/>
        <v>C-0000091638</v>
      </c>
      <c r="AP4145" s="9" t="s">
        <v>51810</v>
      </c>
      <c r="AQ4145" s="9"/>
      <c r="AR4145" s="9" t="s">
        <v>51811</v>
      </c>
      <c r="AS4145" s="9" t="s">
        <v>51811</v>
      </c>
      <c r="AT4145" s="162">
        <v>1000</v>
      </c>
      <c r="AU4145" s="171">
        <v>0</v>
      </c>
      <c r="AV4145" s="170" t="s">
        <v>4934</v>
      </c>
      <c r="AW4145" s="254" t="s">
        <v>4935</v>
      </c>
      <c r="AX4145" s="302" t="str">
        <f>IFERROR(IF(MATCH(AV4145,DOMAIN!$U:$U,0)&gt;0,VLOOKUP(AV4145,DOMAIN!$U:$W,3,0),Portfolio!AV4145),AV4145)</f>
        <v>A3227</v>
      </c>
      <c r="AY4145" s="269">
        <f>MATCH(AO4145,'New Deposit Commission'!$A:$A,0)</f>
        <v>9736</v>
      </c>
    </row>
    <row r="4146" spans="1:51" ht="15" x14ac:dyDescent="0.25">
      <c r="A4146" s="215" t="str">
        <f t="shared" si="320"/>
        <v>C-0000031462</v>
      </c>
      <c r="B4146" s="257" t="s">
        <v>29403</v>
      </c>
      <c r="C4146" s="257"/>
      <c r="D4146" s="257" t="s">
        <v>14503</v>
      </c>
      <c r="E4146" s="257" t="s">
        <v>14503</v>
      </c>
      <c r="F4146" s="212">
        <v>1264.33</v>
      </c>
      <c r="G4146" s="212">
        <v>0</v>
      </c>
      <c r="H4146" s="212" t="s">
        <v>5751</v>
      </c>
      <c r="I4146" s="252" t="s">
        <v>13244</v>
      </c>
      <c r="K4146" s="215" t="str">
        <f t="shared" si="321"/>
        <v>C-0000039968</v>
      </c>
      <c r="L4146" s="257" t="s">
        <v>27777</v>
      </c>
      <c r="M4146" s="257"/>
      <c r="N4146" s="257" t="s">
        <v>10915</v>
      </c>
      <c r="O4146" s="257" t="s">
        <v>10915</v>
      </c>
      <c r="P4146" s="212">
        <v>16993.23</v>
      </c>
      <c r="Q4146" s="212">
        <v>0</v>
      </c>
      <c r="R4146" s="212" t="s">
        <v>3426</v>
      </c>
      <c r="S4146" s="212" t="s">
        <v>3427</v>
      </c>
      <c r="U4146" s="215" t="str">
        <f t="shared" si="322"/>
        <v>C-0000031359</v>
      </c>
      <c r="V4146" s="9" t="s">
        <v>28592</v>
      </c>
      <c r="W4146" s="9"/>
      <c r="X4146" s="9" t="s">
        <v>12719</v>
      </c>
      <c r="Y4146" s="9" t="s">
        <v>12719</v>
      </c>
      <c r="Z4146" s="162">
        <v>916496.1</v>
      </c>
      <c r="AA4146" s="266">
        <v>0</v>
      </c>
      <c r="AB4146" s="266" t="s">
        <v>2746</v>
      </c>
      <c r="AC4146" s="212" t="s">
        <v>2747</v>
      </c>
      <c r="AE4146" s="215" t="str">
        <f t="shared" si="323"/>
        <v>C-0000085900</v>
      </c>
      <c r="AF4146" s="9" t="s">
        <v>26299</v>
      </c>
      <c r="AG4146" s="9"/>
      <c r="AH4146" s="9" t="s">
        <v>7940</v>
      </c>
      <c r="AI4146" s="9" t="s">
        <v>7940</v>
      </c>
      <c r="AJ4146" s="162">
        <v>1000</v>
      </c>
      <c r="AK4146" s="171">
        <v>0</v>
      </c>
      <c r="AL4146" s="170" t="s">
        <v>45422</v>
      </c>
      <c r="AM4146" s="212" t="s">
        <v>2379</v>
      </c>
      <c r="AO4146" s="215" t="str">
        <f t="shared" si="324"/>
        <v>C-0000081314</v>
      </c>
      <c r="AP4146" s="9" t="s">
        <v>29880</v>
      </c>
      <c r="AQ4146" s="9"/>
      <c r="AR4146" s="9" t="s">
        <v>2547</v>
      </c>
      <c r="AS4146" s="9" t="s">
        <v>2547</v>
      </c>
      <c r="AT4146" s="162">
        <v>38000</v>
      </c>
      <c r="AU4146" s="171">
        <v>0</v>
      </c>
      <c r="AV4146" s="170" t="s">
        <v>4904</v>
      </c>
      <c r="AW4146" s="254" t="s">
        <v>4905</v>
      </c>
      <c r="AX4146" s="302" t="str">
        <f>IFERROR(IF(MATCH(AV4146,DOMAIN!$U:$U,0)&gt;0,VLOOKUP(AV4146,DOMAIN!$U:$W,3,0),Portfolio!AV4146),AV4146)</f>
        <v>A1299</v>
      </c>
      <c r="AY4146" s="269">
        <f>MATCH(AO4146,'New Deposit Commission'!$A:$A,0)</f>
        <v>1257</v>
      </c>
    </row>
    <row r="4147" spans="1:51" ht="15" x14ac:dyDescent="0.25">
      <c r="A4147" s="215" t="str">
        <f t="shared" si="320"/>
        <v>C-0000039968</v>
      </c>
      <c r="B4147" s="257" t="s">
        <v>27777</v>
      </c>
      <c r="C4147" s="257"/>
      <c r="D4147" s="257" t="s">
        <v>10915</v>
      </c>
      <c r="E4147" s="257" t="s">
        <v>10915</v>
      </c>
      <c r="F4147" s="212">
        <v>16993.23</v>
      </c>
      <c r="G4147" s="212">
        <v>0</v>
      </c>
      <c r="H4147" s="212" t="s">
        <v>3426</v>
      </c>
      <c r="I4147" s="252" t="s">
        <v>3427</v>
      </c>
      <c r="K4147" s="215" t="str">
        <f t="shared" si="321"/>
        <v>C-0000036035</v>
      </c>
      <c r="L4147" s="257" t="s">
        <v>30427</v>
      </c>
      <c r="M4147" s="257"/>
      <c r="N4147" s="257" t="s">
        <v>17148</v>
      </c>
      <c r="O4147" s="257" t="s">
        <v>17148</v>
      </c>
      <c r="P4147" s="212">
        <v>1207.67</v>
      </c>
      <c r="Q4147" s="212">
        <v>0</v>
      </c>
      <c r="R4147" s="212" t="s">
        <v>3211</v>
      </c>
      <c r="S4147" s="212" t="s">
        <v>15913</v>
      </c>
      <c r="U4147" s="215" t="str">
        <f t="shared" si="322"/>
        <v>C-0000034419</v>
      </c>
      <c r="V4147" s="9" t="s">
        <v>25986</v>
      </c>
      <c r="W4147" s="9"/>
      <c r="X4147" s="9" t="s">
        <v>7211</v>
      </c>
      <c r="Y4147" s="9" t="s">
        <v>7211</v>
      </c>
      <c r="Z4147" s="162">
        <v>10000000</v>
      </c>
      <c r="AA4147" s="266">
        <v>0</v>
      </c>
      <c r="AB4147" s="266" t="s">
        <v>2658</v>
      </c>
      <c r="AC4147" s="212" t="s">
        <v>2659</v>
      </c>
      <c r="AE4147" s="215" t="str">
        <f t="shared" si="323"/>
        <v>C-0000088704</v>
      </c>
      <c r="AF4147" s="9" t="s">
        <v>44332</v>
      </c>
      <c r="AG4147" s="9"/>
      <c r="AH4147" s="9" t="s">
        <v>44333</v>
      </c>
      <c r="AI4147" s="9" t="s">
        <v>44333</v>
      </c>
      <c r="AJ4147" s="162">
        <v>21000</v>
      </c>
      <c r="AK4147" s="171">
        <v>0</v>
      </c>
      <c r="AL4147" s="170" t="s">
        <v>5092</v>
      </c>
      <c r="AM4147" s="212" t="s">
        <v>5093</v>
      </c>
      <c r="AO4147" s="215" t="str">
        <f t="shared" si="324"/>
        <v>C-0000084110</v>
      </c>
      <c r="AP4147" s="9" t="s">
        <v>43613</v>
      </c>
      <c r="AQ4147" s="9"/>
      <c r="AR4147" s="9" t="s">
        <v>43614</v>
      </c>
      <c r="AS4147" s="9" t="s">
        <v>43614</v>
      </c>
      <c r="AT4147" s="162">
        <v>5000</v>
      </c>
      <c r="AU4147" s="171">
        <v>0</v>
      </c>
      <c r="AV4147" s="170" t="s">
        <v>3961</v>
      </c>
      <c r="AW4147" s="254" t="s">
        <v>3962</v>
      </c>
      <c r="AX4147" s="302" t="str">
        <f>IFERROR(IF(MATCH(AV4147,DOMAIN!$U:$U,0)&gt;0,VLOOKUP(AV4147,DOMAIN!$U:$W,3,0),Portfolio!AV4147),AV4147)</f>
        <v>A3908</v>
      </c>
      <c r="AY4147" s="269">
        <f>MATCH(AO4147,'New Deposit Commission'!$A:$A,0)</f>
        <v>8729</v>
      </c>
    </row>
    <row r="4148" spans="1:51" ht="15" x14ac:dyDescent="0.25">
      <c r="A4148" s="215" t="str">
        <f t="shared" si="320"/>
        <v>C-0000036035</v>
      </c>
      <c r="B4148" s="257" t="s">
        <v>30427</v>
      </c>
      <c r="C4148" s="257"/>
      <c r="D4148" s="257" t="s">
        <v>17148</v>
      </c>
      <c r="E4148" s="257" t="s">
        <v>17148</v>
      </c>
      <c r="F4148" s="212">
        <v>1207.67</v>
      </c>
      <c r="G4148" s="212">
        <v>0</v>
      </c>
      <c r="H4148" s="212" t="s">
        <v>3211</v>
      </c>
      <c r="I4148" s="252" t="s">
        <v>15913</v>
      </c>
      <c r="K4148" s="215" t="str">
        <f t="shared" si="321"/>
        <v>C-0000035396</v>
      </c>
      <c r="L4148" s="257" t="s">
        <v>28112</v>
      </c>
      <c r="M4148" s="257"/>
      <c r="N4148" s="257" t="s">
        <v>11635</v>
      </c>
      <c r="O4148" s="257" t="s">
        <v>11635</v>
      </c>
      <c r="P4148" s="212">
        <v>724.14</v>
      </c>
      <c r="Q4148" s="212">
        <v>0</v>
      </c>
      <c r="R4148" s="212" t="s">
        <v>4956</v>
      </c>
      <c r="S4148" s="212" t="s">
        <v>4957</v>
      </c>
      <c r="U4148" s="215" t="str">
        <f t="shared" si="322"/>
        <v>C-0000038241</v>
      </c>
      <c r="V4148" s="9" t="s">
        <v>28432</v>
      </c>
      <c r="W4148" s="9"/>
      <c r="X4148" s="9" t="s">
        <v>12345</v>
      </c>
      <c r="Y4148" s="9" t="s">
        <v>12345</v>
      </c>
      <c r="Z4148" s="162">
        <v>970000</v>
      </c>
      <c r="AA4148" s="266">
        <v>970000</v>
      </c>
      <c r="AB4148" s="266" t="s">
        <v>2548</v>
      </c>
      <c r="AC4148" s="212" t="s">
        <v>2549</v>
      </c>
      <c r="AE4148" s="215" t="str">
        <f t="shared" si="323"/>
        <v>C-0000081253</v>
      </c>
      <c r="AF4148" s="9" t="s">
        <v>45510</v>
      </c>
      <c r="AG4148" s="9"/>
      <c r="AH4148" s="9" t="s">
        <v>2978</v>
      </c>
      <c r="AI4148" s="9" t="s">
        <v>2978</v>
      </c>
      <c r="AJ4148" s="162">
        <v>4000</v>
      </c>
      <c r="AK4148" s="171">
        <v>0</v>
      </c>
      <c r="AL4148" s="170" t="s">
        <v>4904</v>
      </c>
      <c r="AM4148" s="212" t="s">
        <v>4905</v>
      </c>
      <c r="AO4148" s="215" t="str">
        <f t="shared" si="324"/>
        <v>C-0000083291</v>
      </c>
      <c r="AP4148" s="9" t="s">
        <v>29066</v>
      </c>
      <c r="AQ4148" s="9"/>
      <c r="AR4148" s="9" t="s">
        <v>13731</v>
      </c>
      <c r="AS4148" s="9" t="s">
        <v>13731</v>
      </c>
      <c r="AT4148" s="162">
        <v>4000</v>
      </c>
      <c r="AU4148" s="171">
        <v>0</v>
      </c>
      <c r="AV4148" s="170" t="s">
        <v>4904</v>
      </c>
      <c r="AW4148" s="254" t="s">
        <v>4905</v>
      </c>
      <c r="AX4148" s="302" t="str">
        <f>IFERROR(IF(MATCH(AV4148,DOMAIN!$U:$U,0)&gt;0,VLOOKUP(AV4148,DOMAIN!$U:$W,3,0),Portfolio!AV4148),AV4148)</f>
        <v>A1299</v>
      </c>
      <c r="AY4148" s="269">
        <f>MATCH(AO4148,'New Deposit Commission'!$A:$A,0)</f>
        <v>2388</v>
      </c>
    </row>
    <row r="4149" spans="1:51" ht="15" x14ac:dyDescent="0.25">
      <c r="A4149" s="215" t="str">
        <f t="shared" si="320"/>
        <v>C-0000035396</v>
      </c>
      <c r="B4149" s="257" t="s">
        <v>28112</v>
      </c>
      <c r="C4149" s="257"/>
      <c r="D4149" s="257" t="s">
        <v>11635</v>
      </c>
      <c r="E4149" s="257" t="s">
        <v>11635</v>
      </c>
      <c r="F4149" s="212">
        <v>724.14</v>
      </c>
      <c r="G4149" s="212">
        <v>0</v>
      </c>
      <c r="H4149" s="212" t="s">
        <v>4956</v>
      </c>
      <c r="I4149" s="252" t="s">
        <v>4957</v>
      </c>
      <c r="K4149" s="215" t="str">
        <f t="shared" si="321"/>
        <v>C-0000037198</v>
      </c>
      <c r="L4149" s="257" t="s">
        <v>30567</v>
      </c>
      <c r="M4149" s="257"/>
      <c r="N4149" s="257" t="s">
        <v>17565</v>
      </c>
      <c r="O4149" s="257" t="s">
        <v>17565</v>
      </c>
      <c r="P4149" s="212">
        <v>2693.41</v>
      </c>
      <c r="Q4149" s="212">
        <v>0</v>
      </c>
      <c r="R4149" s="212" t="s">
        <v>4782</v>
      </c>
      <c r="S4149" s="212" t="s">
        <v>4783</v>
      </c>
      <c r="U4149" s="215" t="str">
        <f t="shared" si="322"/>
        <v>C-0000081102</v>
      </c>
      <c r="V4149" s="9" t="s">
        <v>27510</v>
      </c>
      <c r="W4149" s="9"/>
      <c r="X4149" s="9" t="s">
        <v>5147</v>
      </c>
      <c r="Y4149" s="9" t="s">
        <v>5147</v>
      </c>
      <c r="Z4149" s="162">
        <v>21000</v>
      </c>
      <c r="AA4149" s="266">
        <v>0</v>
      </c>
      <c r="AB4149" s="266" t="s">
        <v>650</v>
      </c>
      <c r="AC4149" s="212" t="s">
        <v>651</v>
      </c>
      <c r="AE4149" s="215" t="str">
        <f t="shared" si="323"/>
        <v>C-0000090366</v>
      </c>
      <c r="AF4149" s="9" t="s">
        <v>47746</v>
      </c>
      <c r="AG4149" s="9"/>
      <c r="AH4149" s="9" t="s">
        <v>47747</v>
      </c>
      <c r="AI4149" s="9" t="s">
        <v>47747</v>
      </c>
      <c r="AJ4149" s="162">
        <v>8000</v>
      </c>
      <c r="AK4149" s="171">
        <v>0</v>
      </c>
      <c r="AL4149" s="170" t="s">
        <v>47145</v>
      </c>
      <c r="AM4149" s="212" t="s">
        <v>47146</v>
      </c>
      <c r="AO4149" s="215" t="str">
        <f t="shared" si="324"/>
        <v>C-0000089203</v>
      </c>
      <c r="AP4149" s="9" t="s">
        <v>45513</v>
      </c>
      <c r="AQ4149" s="9"/>
      <c r="AR4149" s="9" t="s">
        <v>45514</v>
      </c>
      <c r="AS4149" s="9" t="s">
        <v>45514</v>
      </c>
      <c r="AT4149" s="162">
        <v>21000</v>
      </c>
      <c r="AU4149" s="171">
        <v>0</v>
      </c>
      <c r="AV4149" s="170" t="s">
        <v>2518</v>
      </c>
      <c r="AW4149" s="254" t="s">
        <v>2519</v>
      </c>
      <c r="AX4149" s="302" t="str">
        <f>IFERROR(IF(MATCH(AV4149,DOMAIN!$U:$U,0)&gt;0,VLOOKUP(AV4149,DOMAIN!$U:$W,3,0),Portfolio!AV4149),AV4149)</f>
        <v>A1649</v>
      </c>
      <c r="AY4149" s="269">
        <f>MATCH(AO4149,'New Deposit Commission'!$A:$A,0)</f>
        <v>8853</v>
      </c>
    </row>
    <row r="4150" spans="1:51" ht="15" x14ac:dyDescent="0.25">
      <c r="A4150" s="215" t="str">
        <f t="shared" si="320"/>
        <v>C-0000037198</v>
      </c>
      <c r="B4150" s="257" t="s">
        <v>30567</v>
      </c>
      <c r="C4150" s="257"/>
      <c r="D4150" s="257" t="s">
        <v>17565</v>
      </c>
      <c r="E4150" s="257" t="s">
        <v>17565</v>
      </c>
      <c r="F4150" s="212">
        <v>2693.41</v>
      </c>
      <c r="G4150" s="212">
        <v>0</v>
      </c>
      <c r="H4150" s="212" t="s">
        <v>4782</v>
      </c>
      <c r="I4150" s="252" t="s">
        <v>4783</v>
      </c>
      <c r="K4150" s="215" t="str">
        <f t="shared" si="321"/>
        <v>C-0000040110</v>
      </c>
      <c r="L4150" s="257" t="s">
        <v>28223</v>
      </c>
      <c r="M4150" s="257"/>
      <c r="N4150" s="257" t="s">
        <v>11872</v>
      </c>
      <c r="O4150" s="257" t="s">
        <v>11872</v>
      </c>
      <c r="P4150" s="212">
        <v>272970.53999999998</v>
      </c>
      <c r="Q4150" s="212">
        <v>0</v>
      </c>
      <c r="R4150" s="212" t="s">
        <v>4917</v>
      </c>
      <c r="S4150" s="212" t="s">
        <v>4918</v>
      </c>
      <c r="U4150" s="215" t="str">
        <f t="shared" si="322"/>
        <v>C-0000002764</v>
      </c>
      <c r="V4150" s="9" t="s">
        <v>25715</v>
      </c>
      <c r="W4150" s="9"/>
      <c r="X4150" s="9" t="s">
        <v>6631</v>
      </c>
      <c r="Y4150" s="9" t="s">
        <v>6631</v>
      </c>
      <c r="Z4150" s="162">
        <v>111286.54</v>
      </c>
      <c r="AA4150" s="266">
        <v>0</v>
      </c>
      <c r="AB4150" s="266" t="s">
        <v>3941</v>
      </c>
      <c r="AC4150" s="212" t="s">
        <v>3942</v>
      </c>
      <c r="AE4150" s="215" t="str">
        <f t="shared" si="323"/>
        <v>C-0000078526</v>
      </c>
      <c r="AF4150" s="9" t="s">
        <v>29055</v>
      </c>
      <c r="AG4150" s="9"/>
      <c r="AH4150" s="9" t="s">
        <v>13702</v>
      </c>
      <c r="AI4150" s="9" t="s">
        <v>13702</v>
      </c>
      <c r="AJ4150" s="162">
        <v>85000</v>
      </c>
      <c r="AK4150" s="171">
        <v>0</v>
      </c>
      <c r="AL4150" s="170" t="s">
        <v>5082</v>
      </c>
      <c r="AM4150" s="212" t="s">
        <v>5083</v>
      </c>
      <c r="AO4150" s="215" t="str">
        <f t="shared" si="324"/>
        <v>C-0000090216</v>
      </c>
      <c r="AP4150" s="9" t="s">
        <v>47748</v>
      </c>
      <c r="AQ4150" s="9"/>
      <c r="AR4150" s="9" t="s">
        <v>47749</v>
      </c>
      <c r="AS4150" s="9" t="s">
        <v>47749</v>
      </c>
      <c r="AT4150" s="162">
        <v>25000</v>
      </c>
      <c r="AU4150" s="171">
        <v>0</v>
      </c>
      <c r="AV4150" s="170" t="s">
        <v>1773</v>
      </c>
      <c r="AW4150" s="254" t="s">
        <v>1774</v>
      </c>
      <c r="AX4150" s="302" t="str">
        <f>IFERROR(IF(MATCH(AV4150,DOMAIN!$U:$U,0)&gt;0,VLOOKUP(AV4150,DOMAIN!$U:$W,3,0),Portfolio!AV4150),AV4150)</f>
        <v>A2181</v>
      </c>
      <c r="AY4150" s="269">
        <f>MATCH(AO4150,'New Deposit Commission'!$A:$A,0)</f>
        <v>9134</v>
      </c>
    </row>
    <row r="4151" spans="1:51" ht="15" x14ac:dyDescent="0.25">
      <c r="A4151" s="215" t="str">
        <f t="shared" si="320"/>
        <v>C-0000040110</v>
      </c>
      <c r="B4151" s="257" t="s">
        <v>28223</v>
      </c>
      <c r="C4151" s="257"/>
      <c r="D4151" s="257" t="s">
        <v>11872</v>
      </c>
      <c r="E4151" s="257" t="s">
        <v>11872</v>
      </c>
      <c r="F4151" s="212">
        <v>272970.53999999998</v>
      </c>
      <c r="G4151" s="212">
        <v>0</v>
      </c>
      <c r="H4151" s="212" t="s">
        <v>4917</v>
      </c>
      <c r="I4151" s="252" t="s">
        <v>4918</v>
      </c>
      <c r="K4151" s="215" t="str">
        <f t="shared" si="321"/>
        <v>C-0000036944</v>
      </c>
      <c r="L4151" s="257" t="s">
        <v>29995</v>
      </c>
      <c r="M4151" s="257"/>
      <c r="N4151" s="257" t="s">
        <v>15952</v>
      </c>
      <c r="O4151" s="257" t="s">
        <v>15952</v>
      </c>
      <c r="P4151" s="212">
        <v>3665.08</v>
      </c>
      <c r="Q4151" s="212">
        <v>0</v>
      </c>
      <c r="R4151" s="212" t="s">
        <v>4917</v>
      </c>
      <c r="S4151" s="212" t="s">
        <v>4918</v>
      </c>
      <c r="U4151" s="215" t="str">
        <f t="shared" si="322"/>
        <v>C-0000039057</v>
      </c>
      <c r="V4151" s="9" t="s">
        <v>29884</v>
      </c>
      <c r="W4151" s="9"/>
      <c r="X4151" s="9" t="s">
        <v>833</v>
      </c>
      <c r="Y4151" s="9" t="s">
        <v>833</v>
      </c>
      <c r="Z4151" s="162">
        <v>10000</v>
      </c>
      <c r="AA4151" s="266">
        <v>0</v>
      </c>
      <c r="AB4151" s="266" t="s">
        <v>4697</v>
      </c>
      <c r="AC4151" s="212" t="s">
        <v>4698</v>
      </c>
      <c r="AE4151" s="215" t="str">
        <f t="shared" si="323"/>
        <v>C-0000081357</v>
      </c>
      <c r="AF4151" s="9" t="s">
        <v>27132</v>
      </c>
      <c r="AG4151" s="9"/>
      <c r="AH4151" s="9" t="s">
        <v>3241</v>
      </c>
      <c r="AI4151" s="9" t="s">
        <v>3241</v>
      </c>
      <c r="AJ4151" s="162">
        <v>5000</v>
      </c>
      <c r="AK4151" s="171">
        <v>0</v>
      </c>
      <c r="AL4151" s="170" t="s">
        <v>3240</v>
      </c>
      <c r="AM4151" s="212" t="s">
        <v>3241</v>
      </c>
      <c r="AO4151" s="215" t="str">
        <f t="shared" si="324"/>
        <v>C-0000049214</v>
      </c>
      <c r="AP4151" s="9" t="s">
        <v>51812</v>
      </c>
      <c r="AQ4151" s="9"/>
      <c r="AR4151" s="9" t="s">
        <v>51813</v>
      </c>
      <c r="AS4151" s="9" t="s">
        <v>51813</v>
      </c>
      <c r="AT4151" s="162">
        <v>50000</v>
      </c>
      <c r="AU4151" s="171">
        <v>0</v>
      </c>
      <c r="AV4151" s="170" t="s">
        <v>51407</v>
      </c>
      <c r="AW4151" s="254" t="s">
        <v>315</v>
      </c>
      <c r="AX4151" s="302" t="str">
        <f>IFERROR(IF(MATCH(AV4151,DOMAIN!$U:$U,0)&gt;0,VLOOKUP(AV4151,DOMAIN!$U:$W,3,0),Portfolio!AV4151),AV4151)</f>
        <v>A4076</v>
      </c>
      <c r="AY4151" s="269">
        <f>MATCH(AO4151,'New Deposit Commission'!$A:$A,0)</f>
        <v>9737</v>
      </c>
    </row>
    <row r="4152" spans="1:51" ht="15" x14ac:dyDescent="0.25">
      <c r="A4152" s="215" t="str">
        <f t="shared" si="320"/>
        <v>C-0000036944</v>
      </c>
      <c r="B4152" s="257" t="s">
        <v>29995</v>
      </c>
      <c r="C4152" s="257"/>
      <c r="D4152" s="257" t="s">
        <v>15952</v>
      </c>
      <c r="E4152" s="257" t="s">
        <v>15952</v>
      </c>
      <c r="F4152" s="212">
        <v>3665.08</v>
      </c>
      <c r="G4152" s="212">
        <v>0</v>
      </c>
      <c r="H4152" s="212" t="s">
        <v>4917</v>
      </c>
      <c r="I4152" s="252" t="s">
        <v>4918</v>
      </c>
      <c r="K4152" s="215" t="str">
        <f t="shared" si="321"/>
        <v>C-0000037213</v>
      </c>
      <c r="L4152" s="257" t="s">
        <v>27831</v>
      </c>
      <c r="M4152" s="257"/>
      <c r="N4152" s="257" t="s">
        <v>11063</v>
      </c>
      <c r="O4152" s="257" t="s">
        <v>11063</v>
      </c>
      <c r="P4152" s="212">
        <v>1193.31</v>
      </c>
      <c r="Q4152" s="212">
        <v>0</v>
      </c>
      <c r="R4152" s="212" t="s">
        <v>3398</v>
      </c>
      <c r="S4152" s="212" t="s">
        <v>3399</v>
      </c>
      <c r="U4152" s="215" t="str">
        <f t="shared" si="322"/>
        <v>C-0000006705</v>
      </c>
      <c r="V4152" s="9" t="s">
        <v>29971</v>
      </c>
      <c r="W4152" s="9"/>
      <c r="X4152" s="9" t="s">
        <v>4560</v>
      </c>
      <c r="Y4152" s="9" t="s">
        <v>4560</v>
      </c>
      <c r="Z4152" s="162">
        <v>1000</v>
      </c>
      <c r="AA4152" s="266">
        <v>0</v>
      </c>
      <c r="AB4152" s="266" t="s">
        <v>4401</v>
      </c>
      <c r="AC4152" s="212" t="s">
        <v>2077</v>
      </c>
      <c r="AE4152" s="215" t="str">
        <f t="shared" si="323"/>
        <v>C-0000090532</v>
      </c>
      <c r="AF4152" s="9" t="s">
        <v>48585</v>
      </c>
      <c r="AG4152" s="9"/>
      <c r="AH4152" s="9" t="s">
        <v>46874</v>
      </c>
      <c r="AI4152" s="9" t="s">
        <v>46874</v>
      </c>
      <c r="AJ4152" s="162">
        <v>4000</v>
      </c>
      <c r="AK4152" s="171">
        <v>0</v>
      </c>
      <c r="AL4152" s="170" t="s">
        <v>4934</v>
      </c>
      <c r="AM4152" s="212" t="s">
        <v>4935</v>
      </c>
      <c r="AO4152" s="215" t="str">
        <f t="shared" si="324"/>
        <v>C-0000081256</v>
      </c>
      <c r="AP4152" s="9" t="s">
        <v>27687</v>
      </c>
      <c r="AQ4152" s="9"/>
      <c r="AR4152" s="9" t="s">
        <v>2858</v>
      </c>
      <c r="AS4152" s="9" t="s">
        <v>2858</v>
      </c>
      <c r="AT4152" s="162">
        <v>24000</v>
      </c>
      <c r="AU4152" s="171">
        <v>0</v>
      </c>
      <c r="AV4152" s="170" t="s">
        <v>2857</v>
      </c>
      <c r="AW4152" s="254" t="s">
        <v>2858</v>
      </c>
      <c r="AX4152" s="302" t="str">
        <f>IFERROR(IF(MATCH(AV4152,DOMAIN!$U:$U,0)&gt;0,VLOOKUP(AV4152,DOMAIN!$U:$W,3,0),Portfolio!AV4152),AV4152)</f>
        <v>A3581</v>
      </c>
      <c r="AY4152" s="269">
        <f>MATCH(AO4152,'New Deposit Commission'!$A:$A,0)</f>
        <v>5509</v>
      </c>
    </row>
    <row r="4153" spans="1:51" ht="15" x14ac:dyDescent="0.25">
      <c r="A4153" s="215" t="str">
        <f t="shared" si="320"/>
        <v>C-0000037213</v>
      </c>
      <c r="B4153" s="257" t="s">
        <v>27831</v>
      </c>
      <c r="C4153" s="257"/>
      <c r="D4153" s="257" t="s">
        <v>11063</v>
      </c>
      <c r="E4153" s="257" t="s">
        <v>11063</v>
      </c>
      <c r="F4153" s="212">
        <v>1193.31</v>
      </c>
      <c r="G4153" s="212">
        <v>0</v>
      </c>
      <c r="H4153" s="212" t="s">
        <v>3398</v>
      </c>
      <c r="I4153" s="252" t="s">
        <v>3399</v>
      </c>
      <c r="K4153" s="215" t="str">
        <f t="shared" si="321"/>
        <v>C-0000038813</v>
      </c>
      <c r="L4153" s="257" t="s">
        <v>27949</v>
      </c>
      <c r="M4153" s="257"/>
      <c r="N4153" s="257" t="s">
        <v>11296</v>
      </c>
      <c r="O4153" s="257" t="s">
        <v>11296</v>
      </c>
      <c r="P4153" s="212">
        <v>604000</v>
      </c>
      <c r="Q4153" s="212">
        <v>0</v>
      </c>
      <c r="R4153" s="212" t="s">
        <v>792</v>
      </c>
      <c r="S4153" s="212" t="s">
        <v>793</v>
      </c>
      <c r="U4153" s="215" t="str">
        <f t="shared" si="322"/>
        <v>C-0000054778</v>
      </c>
      <c r="V4153" s="9" t="s">
        <v>28714</v>
      </c>
      <c r="W4153" s="9"/>
      <c r="X4153" s="9" t="s">
        <v>12984</v>
      </c>
      <c r="Y4153" s="9" t="s">
        <v>12984</v>
      </c>
      <c r="Z4153" s="162">
        <v>77000</v>
      </c>
      <c r="AA4153" s="266">
        <v>0</v>
      </c>
      <c r="AB4153" s="266" t="s">
        <v>4483</v>
      </c>
      <c r="AC4153" s="212" t="s">
        <v>4484</v>
      </c>
      <c r="AE4153" s="215" t="str">
        <f t="shared" si="323"/>
        <v>C-0000002175</v>
      </c>
      <c r="AF4153" s="9" t="s">
        <v>27562</v>
      </c>
      <c r="AG4153" s="9"/>
      <c r="AH4153" s="9" t="s">
        <v>10482</v>
      </c>
      <c r="AI4153" s="9" t="s">
        <v>10482</v>
      </c>
      <c r="AJ4153" s="162">
        <v>32407846</v>
      </c>
      <c r="AK4153" s="171">
        <v>0</v>
      </c>
      <c r="AL4153" s="170" t="s">
        <v>1619</v>
      </c>
      <c r="AM4153" s="212" t="s">
        <v>1620</v>
      </c>
      <c r="AO4153" s="215" t="str">
        <f t="shared" si="324"/>
        <v>C-0000038450</v>
      </c>
      <c r="AP4153" s="9" t="s">
        <v>25672</v>
      </c>
      <c r="AQ4153" s="9"/>
      <c r="AR4153" s="9" t="s">
        <v>675</v>
      </c>
      <c r="AS4153" s="9" t="s">
        <v>675</v>
      </c>
      <c r="AT4153" s="162">
        <v>1298385.32</v>
      </c>
      <c r="AU4153" s="171">
        <v>737500</v>
      </c>
      <c r="AV4153" s="170" t="s">
        <v>732</v>
      </c>
      <c r="AW4153" s="254" t="s">
        <v>733</v>
      </c>
      <c r="AX4153" s="302" t="str">
        <f>IFERROR(IF(MATCH(AV4153,DOMAIN!$U:$U,0)&gt;0,VLOOKUP(AV4153,DOMAIN!$U:$W,3,0),Portfolio!AV4153),AV4153)</f>
        <v>A3715</v>
      </c>
      <c r="AY4153" s="269">
        <f>MATCH(AO4153,'New Deposit Commission'!$A:$A,0)</f>
        <v>5305</v>
      </c>
    </row>
    <row r="4154" spans="1:51" ht="15" x14ac:dyDescent="0.25">
      <c r="A4154" s="215" t="str">
        <f t="shared" si="320"/>
        <v>C-0000038813</v>
      </c>
      <c r="B4154" s="257" t="s">
        <v>27949</v>
      </c>
      <c r="C4154" s="257"/>
      <c r="D4154" s="257" t="s">
        <v>11296</v>
      </c>
      <c r="E4154" s="257" t="s">
        <v>11296</v>
      </c>
      <c r="F4154" s="212">
        <v>596000</v>
      </c>
      <c r="G4154" s="212">
        <v>0</v>
      </c>
      <c r="H4154" s="212" t="s">
        <v>792</v>
      </c>
      <c r="I4154" s="252" t="s">
        <v>793</v>
      </c>
      <c r="K4154" s="215" t="str">
        <f t="shared" si="321"/>
        <v>C-0000037061</v>
      </c>
      <c r="L4154" s="257" t="s">
        <v>30626</v>
      </c>
      <c r="M4154" s="257"/>
      <c r="N4154" s="257" t="s">
        <v>17733</v>
      </c>
      <c r="O4154" s="257" t="s">
        <v>17733</v>
      </c>
      <c r="P4154" s="212">
        <v>3442.62</v>
      </c>
      <c r="Q4154" s="212">
        <v>0</v>
      </c>
      <c r="R4154" s="212" t="s">
        <v>43261</v>
      </c>
      <c r="S4154" s="212" t="s">
        <v>1629</v>
      </c>
      <c r="U4154" s="215" t="str">
        <f t="shared" si="322"/>
        <v>C-0000081591</v>
      </c>
      <c r="V4154" s="9" t="s">
        <v>31362</v>
      </c>
      <c r="W4154" s="9"/>
      <c r="X4154" s="9" t="s">
        <v>4450</v>
      </c>
      <c r="Y4154" s="9" t="s">
        <v>4450</v>
      </c>
      <c r="Z4154" s="162">
        <v>8500</v>
      </c>
      <c r="AA4154" s="266">
        <v>0</v>
      </c>
      <c r="AB4154" s="266" t="s">
        <v>4697</v>
      </c>
      <c r="AC4154" s="212" t="s">
        <v>4698</v>
      </c>
      <c r="AE4154" s="215" t="str">
        <f t="shared" si="323"/>
        <v>C-0000089705</v>
      </c>
      <c r="AF4154" s="9" t="s">
        <v>46813</v>
      </c>
      <c r="AG4154" s="9"/>
      <c r="AH4154" s="9" t="s">
        <v>46814</v>
      </c>
      <c r="AI4154" s="9" t="s">
        <v>46814</v>
      </c>
      <c r="AJ4154" s="162">
        <v>2000000</v>
      </c>
      <c r="AK4154" s="171">
        <v>0</v>
      </c>
      <c r="AL4154" s="170" t="s">
        <v>4917</v>
      </c>
      <c r="AM4154" s="212" t="s">
        <v>4918</v>
      </c>
      <c r="AO4154" s="215" t="str">
        <f t="shared" si="324"/>
        <v>C-0000059183</v>
      </c>
      <c r="AP4154" s="9" t="s">
        <v>29844</v>
      </c>
      <c r="AQ4154" s="9"/>
      <c r="AR4154" s="9" t="s">
        <v>15570</v>
      </c>
      <c r="AS4154" s="9" t="s">
        <v>15570</v>
      </c>
      <c r="AT4154" s="162">
        <v>1000</v>
      </c>
      <c r="AU4154" s="171">
        <v>0</v>
      </c>
      <c r="AV4154" s="170" t="s">
        <v>2753</v>
      </c>
      <c r="AW4154" s="254" t="s">
        <v>2754</v>
      </c>
      <c r="AX4154" s="302" t="str">
        <f>IFERROR(IF(MATCH(AV4154,DOMAIN!$U:$U,0)&gt;0,VLOOKUP(AV4154,DOMAIN!$U:$W,3,0),Portfolio!AV4154),AV4154)</f>
        <v>A3809</v>
      </c>
      <c r="AY4154" s="269">
        <f>MATCH(AO4154,'New Deposit Commission'!$A:$A,0)</f>
        <v>6312</v>
      </c>
    </row>
    <row r="4155" spans="1:51" ht="15" x14ac:dyDescent="0.25">
      <c r="A4155" s="215" t="str">
        <f t="shared" si="320"/>
        <v>C-0000037061</v>
      </c>
      <c r="B4155" s="257" t="s">
        <v>30626</v>
      </c>
      <c r="C4155" s="257"/>
      <c r="D4155" s="257" t="s">
        <v>17733</v>
      </c>
      <c r="E4155" s="257" t="s">
        <v>17733</v>
      </c>
      <c r="F4155" s="212">
        <v>3442.62</v>
      </c>
      <c r="G4155" s="212">
        <v>0</v>
      </c>
      <c r="H4155" s="212" t="s">
        <v>43261</v>
      </c>
      <c r="I4155" s="252" t="s">
        <v>1629</v>
      </c>
      <c r="K4155" s="215" t="str">
        <f t="shared" si="321"/>
        <v>C-0000036493</v>
      </c>
      <c r="L4155" s="257" t="s">
        <v>29396</v>
      </c>
      <c r="M4155" s="257"/>
      <c r="N4155" s="257" t="s">
        <v>14490</v>
      </c>
      <c r="O4155" s="257" t="s">
        <v>14490</v>
      </c>
      <c r="P4155" s="212">
        <v>1221.69</v>
      </c>
      <c r="Q4155" s="212">
        <v>0</v>
      </c>
      <c r="R4155" s="212" t="s">
        <v>43242</v>
      </c>
      <c r="S4155" s="212" t="s">
        <v>3184</v>
      </c>
      <c r="U4155" s="215" t="str">
        <f t="shared" si="322"/>
        <v>C-0000075436</v>
      </c>
      <c r="V4155" s="9" t="s">
        <v>45515</v>
      </c>
      <c r="W4155" s="9"/>
      <c r="X4155" s="9" t="s">
        <v>45516</v>
      </c>
      <c r="Y4155" s="9" t="s">
        <v>45516</v>
      </c>
      <c r="Z4155" s="162">
        <v>4000</v>
      </c>
      <c r="AA4155" s="266">
        <v>0</v>
      </c>
      <c r="AB4155" s="266" t="s">
        <v>4481</v>
      </c>
      <c r="AC4155" s="212" t="s">
        <v>4482</v>
      </c>
      <c r="AE4155" s="215" t="str">
        <f t="shared" si="323"/>
        <v>C-0000032370</v>
      </c>
      <c r="AF4155" s="9" t="s">
        <v>5619</v>
      </c>
      <c r="AG4155" s="9"/>
      <c r="AH4155" s="9" t="s">
        <v>25168</v>
      </c>
      <c r="AI4155" s="9" t="s">
        <v>25168</v>
      </c>
      <c r="AJ4155" s="162">
        <v>8000</v>
      </c>
      <c r="AK4155" s="171">
        <v>0</v>
      </c>
      <c r="AL4155" s="170" t="s">
        <v>2404</v>
      </c>
      <c r="AM4155" s="212" t="s">
        <v>2405</v>
      </c>
      <c r="AO4155" s="215" t="str">
        <f t="shared" si="324"/>
        <v>C-0000052070</v>
      </c>
      <c r="AP4155" s="9" t="s">
        <v>47750</v>
      </c>
      <c r="AQ4155" s="9"/>
      <c r="AR4155" s="9" t="s">
        <v>47751</v>
      </c>
      <c r="AS4155" s="9" t="s">
        <v>47751</v>
      </c>
      <c r="AT4155" s="162">
        <v>25000</v>
      </c>
      <c r="AU4155" s="171">
        <v>0</v>
      </c>
      <c r="AV4155" s="170" t="s">
        <v>2690</v>
      </c>
      <c r="AW4155" s="254" t="s">
        <v>2691</v>
      </c>
      <c r="AX4155" s="302" t="str">
        <f>IFERROR(IF(MATCH(AV4155,DOMAIN!$U:$U,0)&gt;0,VLOOKUP(AV4155,DOMAIN!$U:$W,3,0),Portfolio!AV4155),AV4155)</f>
        <v>A3565</v>
      </c>
      <c r="AY4155" s="269">
        <f>MATCH(AO4155,'New Deposit Commission'!$A:$A,0)</f>
        <v>9135</v>
      </c>
    </row>
    <row r="4156" spans="1:51" ht="15" x14ac:dyDescent="0.25">
      <c r="A4156" s="215" t="str">
        <f t="shared" si="320"/>
        <v>C-0000036493</v>
      </c>
      <c r="B4156" s="257" t="s">
        <v>29396</v>
      </c>
      <c r="C4156" s="257"/>
      <c r="D4156" s="257" t="s">
        <v>14490</v>
      </c>
      <c r="E4156" s="257" t="s">
        <v>14490</v>
      </c>
      <c r="F4156" s="212">
        <v>1221.69</v>
      </c>
      <c r="G4156" s="212">
        <v>0</v>
      </c>
      <c r="H4156" s="212" t="s">
        <v>43242</v>
      </c>
      <c r="I4156" s="252" t="s">
        <v>3184</v>
      </c>
      <c r="K4156" s="215" t="str">
        <f t="shared" si="321"/>
        <v>C-0000032688</v>
      </c>
      <c r="L4156" s="257" t="s">
        <v>25428</v>
      </c>
      <c r="M4156" s="257"/>
      <c r="N4156" s="257" t="s">
        <v>6057</v>
      </c>
      <c r="O4156" s="257" t="s">
        <v>6057</v>
      </c>
      <c r="P4156" s="212">
        <v>1262.3399999999999</v>
      </c>
      <c r="Q4156" s="212">
        <v>0</v>
      </c>
      <c r="R4156" s="212" t="s">
        <v>5103</v>
      </c>
      <c r="S4156" s="212" t="s">
        <v>4309</v>
      </c>
      <c r="U4156" s="215" t="str">
        <f t="shared" si="322"/>
        <v>C-0000086220</v>
      </c>
      <c r="V4156" s="9" t="s">
        <v>29832</v>
      </c>
      <c r="W4156" s="9"/>
      <c r="X4156" s="9" t="s">
        <v>15537</v>
      </c>
      <c r="Y4156" s="9" t="s">
        <v>15537</v>
      </c>
      <c r="Z4156" s="162">
        <v>430000</v>
      </c>
      <c r="AA4156" s="266">
        <v>0</v>
      </c>
      <c r="AB4156" s="266" t="s">
        <v>3373</v>
      </c>
      <c r="AC4156" s="212" t="s">
        <v>3374</v>
      </c>
      <c r="AE4156" s="215" t="str">
        <f t="shared" si="323"/>
        <v>C-0000051805</v>
      </c>
      <c r="AF4156" s="9" t="s">
        <v>28221</v>
      </c>
      <c r="AG4156" s="9"/>
      <c r="AH4156" s="9" t="s">
        <v>1451</v>
      </c>
      <c r="AI4156" s="9" t="s">
        <v>1451</v>
      </c>
      <c r="AJ4156" s="162">
        <v>14000</v>
      </c>
      <c r="AK4156" s="171">
        <v>0</v>
      </c>
      <c r="AL4156" s="170" t="s">
        <v>1917</v>
      </c>
      <c r="AM4156" s="212" t="s">
        <v>1918</v>
      </c>
      <c r="AO4156" s="215" t="str">
        <f t="shared" si="324"/>
        <v>C-0000088357</v>
      </c>
      <c r="AP4156" s="9" t="s">
        <v>43370</v>
      </c>
      <c r="AQ4156" s="9"/>
      <c r="AR4156" s="9" t="s">
        <v>43371</v>
      </c>
      <c r="AS4156" s="9" t="s">
        <v>43371</v>
      </c>
      <c r="AT4156" s="162">
        <v>16000</v>
      </c>
      <c r="AU4156" s="171">
        <v>0</v>
      </c>
      <c r="AV4156" s="170" t="s">
        <v>4833</v>
      </c>
      <c r="AW4156" s="254" t="s">
        <v>4834</v>
      </c>
      <c r="AX4156" s="302" t="str">
        <f>IFERROR(IF(MATCH(AV4156,DOMAIN!$U:$U,0)&gt;0,VLOOKUP(AV4156,DOMAIN!$U:$W,3,0),Portfolio!AV4156),AV4156)</f>
        <v>A1911</v>
      </c>
      <c r="AY4156" s="269">
        <f>MATCH(AO4156,'New Deposit Commission'!$A:$A,0)</f>
        <v>8563</v>
      </c>
    </row>
    <row r="4157" spans="1:51" ht="15" x14ac:dyDescent="0.25">
      <c r="A4157" s="215" t="str">
        <f t="shared" si="320"/>
        <v>C-0000032688</v>
      </c>
      <c r="B4157" s="257" t="s">
        <v>25428</v>
      </c>
      <c r="C4157" s="257"/>
      <c r="D4157" s="257" t="s">
        <v>6057</v>
      </c>
      <c r="E4157" s="257" t="s">
        <v>6057</v>
      </c>
      <c r="F4157" s="212">
        <v>1262.3399999999999</v>
      </c>
      <c r="G4157" s="212">
        <v>0</v>
      </c>
      <c r="H4157" s="212" t="s">
        <v>5103</v>
      </c>
      <c r="I4157" s="252" t="s">
        <v>4309</v>
      </c>
      <c r="K4157" s="215" t="str">
        <f t="shared" si="321"/>
        <v>C-0000034714</v>
      </c>
      <c r="L4157" s="257" t="s">
        <v>25487</v>
      </c>
      <c r="M4157" s="257"/>
      <c r="N4157" s="257" t="s">
        <v>6159</v>
      </c>
      <c r="O4157" s="257" t="s">
        <v>6159</v>
      </c>
      <c r="P4157" s="212">
        <v>5258.82</v>
      </c>
      <c r="Q4157" s="212">
        <v>0</v>
      </c>
      <c r="R4157" s="212" t="s">
        <v>5053</v>
      </c>
      <c r="S4157" s="212" t="s">
        <v>5054</v>
      </c>
      <c r="U4157" s="215" t="str">
        <f t="shared" si="322"/>
        <v>C-0000066703</v>
      </c>
      <c r="V4157" s="9" t="s">
        <v>33436</v>
      </c>
      <c r="W4157" s="9"/>
      <c r="X4157" s="9" t="s">
        <v>5747</v>
      </c>
      <c r="Y4157" s="9" t="s">
        <v>5747</v>
      </c>
      <c r="Z4157" s="162">
        <v>5000</v>
      </c>
      <c r="AA4157" s="266">
        <v>0</v>
      </c>
      <c r="AB4157" s="266" t="s">
        <v>2753</v>
      </c>
      <c r="AC4157" s="212" t="s">
        <v>2754</v>
      </c>
      <c r="AE4157" s="215" t="str">
        <f t="shared" si="323"/>
        <v>C-0000039226</v>
      </c>
      <c r="AF4157" s="9" t="s">
        <v>28604</v>
      </c>
      <c r="AG4157" s="9"/>
      <c r="AH4157" s="9" t="s">
        <v>1699</v>
      </c>
      <c r="AI4157" s="9" t="s">
        <v>1699</v>
      </c>
      <c r="AJ4157" s="162">
        <v>2000</v>
      </c>
      <c r="AK4157" s="171">
        <v>0</v>
      </c>
      <c r="AL4157" s="170" t="s">
        <v>4934</v>
      </c>
      <c r="AM4157" s="212" t="s">
        <v>4935</v>
      </c>
      <c r="AO4157" s="215" t="str">
        <f t="shared" si="324"/>
        <v>C-0000039210</v>
      </c>
      <c r="AP4157" s="9" t="s">
        <v>49342</v>
      </c>
      <c r="AQ4157" s="9"/>
      <c r="AR4157" s="9" t="s">
        <v>3419</v>
      </c>
      <c r="AS4157" s="9" t="s">
        <v>3419</v>
      </c>
      <c r="AT4157" s="162">
        <v>2000</v>
      </c>
      <c r="AU4157" s="171">
        <v>0</v>
      </c>
      <c r="AV4157" s="170" t="s">
        <v>4934</v>
      </c>
      <c r="AW4157" s="254" t="s">
        <v>4935</v>
      </c>
      <c r="AX4157" s="302" t="str">
        <f>IFERROR(IF(MATCH(AV4157,DOMAIN!$U:$U,0)&gt;0,VLOOKUP(AV4157,DOMAIN!$U:$W,3,0),Portfolio!AV4157),AV4157)</f>
        <v>A3227</v>
      </c>
      <c r="AY4157" s="269">
        <f>MATCH(AO4157,'New Deposit Commission'!$A:$A,0)</f>
        <v>9365</v>
      </c>
    </row>
    <row r="4158" spans="1:51" ht="15" x14ac:dyDescent="0.25">
      <c r="A4158" s="215" t="str">
        <f t="shared" si="320"/>
        <v>C-0000034714</v>
      </c>
      <c r="B4158" s="257" t="s">
        <v>25487</v>
      </c>
      <c r="C4158" s="257"/>
      <c r="D4158" s="257" t="s">
        <v>6159</v>
      </c>
      <c r="E4158" s="257" t="s">
        <v>6159</v>
      </c>
      <c r="F4158" s="212">
        <v>5258.82</v>
      </c>
      <c r="G4158" s="212">
        <v>0</v>
      </c>
      <c r="H4158" s="212" t="s">
        <v>5053</v>
      </c>
      <c r="I4158" s="252" t="s">
        <v>5054</v>
      </c>
      <c r="K4158" s="215" t="str">
        <f t="shared" si="321"/>
        <v>C-0000033535</v>
      </c>
      <c r="L4158" s="257" t="s">
        <v>25392</v>
      </c>
      <c r="M4158" s="257"/>
      <c r="N4158" s="257" t="s">
        <v>5992</v>
      </c>
      <c r="O4158" s="257" t="s">
        <v>5992</v>
      </c>
      <c r="P4158" s="212">
        <v>7130.83</v>
      </c>
      <c r="Q4158" s="212">
        <v>0</v>
      </c>
      <c r="R4158" s="212" t="s">
        <v>5114</v>
      </c>
      <c r="S4158" s="212" t="s">
        <v>5115</v>
      </c>
      <c r="U4158" s="215" t="str">
        <f t="shared" si="322"/>
        <v>C-0000031210</v>
      </c>
      <c r="V4158" s="9" t="s">
        <v>28319</v>
      </c>
      <c r="W4158" s="9"/>
      <c r="X4158" s="9" t="s">
        <v>12101</v>
      </c>
      <c r="Y4158" s="9" t="s">
        <v>12101</v>
      </c>
      <c r="Z4158" s="162">
        <v>87000</v>
      </c>
      <c r="AA4158" s="266">
        <v>55000</v>
      </c>
      <c r="AB4158" s="266" t="s">
        <v>2418</v>
      </c>
      <c r="AC4158" s="212" t="s">
        <v>2419</v>
      </c>
      <c r="AE4158" s="215" t="str">
        <f t="shared" si="323"/>
        <v>C-0000089203</v>
      </c>
      <c r="AF4158" s="9" t="s">
        <v>45513</v>
      </c>
      <c r="AG4158" s="9"/>
      <c r="AH4158" s="9" t="s">
        <v>45514</v>
      </c>
      <c r="AI4158" s="9" t="s">
        <v>45514</v>
      </c>
      <c r="AJ4158" s="162">
        <v>18000</v>
      </c>
      <c r="AK4158" s="171">
        <v>0</v>
      </c>
      <c r="AL4158" s="170" t="s">
        <v>2518</v>
      </c>
      <c r="AM4158" s="212" t="s">
        <v>2519</v>
      </c>
      <c r="AO4158" s="215" t="str">
        <f t="shared" si="324"/>
        <v>C-0000038972</v>
      </c>
      <c r="AP4158" s="9" t="s">
        <v>33435</v>
      </c>
      <c r="AQ4158" s="9"/>
      <c r="AR4158" s="9" t="s">
        <v>2366</v>
      </c>
      <c r="AS4158" s="9" t="s">
        <v>2366</v>
      </c>
      <c r="AT4158" s="162">
        <v>3000</v>
      </c>
      <c r="AU4158" s="171">
        <v>0</v>
      </c>
      <c r="AV4158" s="170" t="s">
        <v>4934</v>
      </c>
      <c r="AW4158" s="254" t="s">
        <v>4935</v>
      </c>
      <c r="AX4158" s="302" t="str">
        <f>IFERROR(IF(MATCH(AV4158,DOMAIN!$U:$U,0)&gt;0,VLOOKUP(AV4158,DOMAIN!$U:$W,3,0),Portfolio!AV4158),AV4158)</f>
        <v>A3227</v>
      </c>
      <c r="AY4158" s="269">
        <f>MATCH(AO4158,'New Deposit Commission'!$A:$A,0)</f>
        <v>8140</v>
      </c>
    </row>
    <row r="4159" spans="1:51" ht="15" x14ac:dyDescent="0.25">
      <c r="A4159" s="215" t="str">
        <f t="shared" si="320"/>
        <v>C-0000033535</v>
      </c>
      <c r="B4159" s="257" t="s">
        <v>25392</v>
      </c>
      <c r="C4159" s="257"/>
      <c r="D4159" s="257" t="s">
        <v>5992</v>
      </c>
      <c r="E4159" s="257" t="s">
        <v>5992</v>
      </c>
      <c r="F4159" s="212">
        <v>7130.83</v>
      </c>
      <c r="G4159" s="212">
        <v>0</v>
      </c>
      <c r="H4159" s="212" t="s">
        <v>5114</v>
      </c>
      <c r="I4159" s="252" t="s">
        <v>5115</v>
      </c>
      <c r="K4159" s="215" t="str">
        <f t="shared" si="321"/>
        <v>C-0000033638</v>
      </c>
      <c r="L4159" s="257" t="s">
        <v>25462</v>
      </c>
      <c r="M4159" s="257"/>
      <c r="N4159" s="257" t="s">
        <v>6118</v>
      </c>
      <c r="O4159" s="257" t="s">
        <v>6118</v>
      </c>
      <c r="P4159" s="212">
        <v>1583.94</v>
      </c>
      <c r="Q4159" s="212">
        <v>0</v>
      </c>
      <c r="R4159" s="212" t="s">
        <v>1619</v>
      </c>
      <c r="S4159" s="212" t="s">
        <v>1620</v>
      </c>
      <c r="U4159" s="215" t="str">
        <f t="shared" si="322"/>
        <v>C-0000019854</v>
      </c>
      <c r="V4159" s="9" t="s">
        <v>43687</v>
      </c>
      <c r="W4159" s="9"/>
      <c r="X4159" s="9" t="s">
        <v>43688</v>
      </c>
      <c r="Y4159" s="9" t="s">
        <v>43688</v>
      </c>
      <c r="Z4159" s="162">
        <v>12000</v>
      </c>
      <c r="AA4159" s="266">
        <v>0</v>
      </c>
      <c r="AB4159" s="266" t="s">
        <v>4552</v>
      </c>
      <c r="AC4159" s="212" t="s">
        <v>3021</v>
      </c>
      <c r="AE4159" s="215" t="str">
        <f t="shared" si="323"/>
        <v>C-0000090216</v>
      </c>
      <c r="AF4159" s="9" t="s">
        <v>47748</v>
      </c>
      <c r="AG4159" s="9"/>
      <c r="AH4159" s="9" t="s">
        <v>47749</v>
      </c>
      <c r="AI4159" s="9" t="s">
        <v>47749</v>
      </c>
      <c r="AJ4159" s="162">
        <v>20000</v>
      </c>
      <c r="AK4159" s="171">
        <v>0</v>
      </c>
      <c r="AL4159" s="170" t="s">
        <v>1773</v>
      </c>
      <c r="AM4159" s="212" t="s">
        <v>1774</v>
      </c>
      <c r="AO4159" s="215" t="str">
        <f t="shared" si="324"/>
        <v>C-0000071729</v>
      </c>
      <c r="AP4159" s="9" t="s">
        <v>29142</v>
      </c>
      <c r="AQ4159" s="9"/>
      <c r="AR4159" s="9" t="s">
        <v>13919</v>
      </c>
      <c r="AS4159" s="9" t="s">
        <v>13919</v>
      </c>
      <c r="AT4159" s="162">
        <v>3000</v>
      </c>
      <c r="AU4159" s="171">
        <v>0</v>
      </c>
      <c r="AV4159" s="170" t="s">
        <v>4934</v>
      </c>
      <c r="AW4159" s="254" t="s">
        <v>4935</v>
      </c>
      <c r="AX4159" s="302" t="str">
        <f>IFERROR(IF(MATCH(AV4159,DOMAIN!$U:$U,0)&gt;0,VLOOKUP(AV4159,DOMAIN!$U:$W,3,0),Portfolio!AV4159),AV4159)</f>
        <v>A3227</v>
      </c>
      <c r="AY4159" s="269">
        <f>MATCH(AO4159,'New Deposit Commission'!$A:$A,0)</f>
        <v>6300</v>
      </c>
    </row>
    <row r="4160" spans="1:51" ht="15" x14ac:dyDescent="0.25">
      <c r="A4160" s="215" t="str">
        <f t="shared" si="320"/>
        <v>C-0000033638</v>
      </c>
      <c r="B4160" s="257" t="s">
        <v>25462</v>
      </c>
      <c r="C4160" s="257"/>
      <c r="D4160" s="257" t="s">
        <v>6118</v>
      </c>
      <c r="E4160" s="257" t="s">
        <v>6118</v>
      </c>
      <c r="F4160" s="212">
        <v>1583.94</v>
      </c>
      <c r="G4160" s="212">
        <v>0</v>
      </c>
      <c r="H4160" s="212" t="s">
        <v>1619</v>
      </c>
      <c r="I4160" s="252" t="s">
        <v>1620</v>
      </c>
      <c r="K4160" s="215" t="str">
        <f t="shared" si="321"/>
        <v>C-0000036555</v>
      </c>
      <c r="L4160" s="257" t="s">
        <v>28835</v>
      </c>
      <c r="M4160" s="257"/>
      <c r="N4160" s="257" t="s">
        <v>13228</v>
      </c>
      <c r="O4160" s="257" t="s">
        <v>13228</v>
      </c>
      <c r="P4160" s="212">
        <v>1105.7</v>
      </c>
      <c r="Q4160" s="212">
        <v>0</v>
      </c>
      <c r="R4160" s="212" t="s">
        <v>5751</v>
      </c>
      <c r="S4160" s="212" t="s">
        <v>6069</v>
      </c>
      <c r="U4160" s="215" t="str">
        <f t="shared" si="322"/>
        <v>C-0000086148</v>
      </c>
      <c r="V4160" s="9" t="s">
        <v>29630</v>
      </c>
      <c r="W4160" s="9"/>
      <c r="X4160" s="9" t="s">
        <v>15039</v>
      </c>
      <c r="Y4160" s="9" t="s">
        <v>15039</v>
      </c>
      <c r="Z4160" s="162">
        <v>10000</v>
      </c>
      <c r="AA4160" s="266">
        <v>0</v>
      </c>
      <c r="AB4160" s="266" t="s">
        <v>1562</v>
      </c>
      <c r="AC4160" s="212" t="s">
        <v>1100</v>
      </c>
      <c r="AE4160" s="215" t="str">
        <f t="shared" si="323"/>
        <v>C-0000081256</v>
      </c>
      <c r="AF4160" s="9" t="s">
        <v>27687</v>
      </c>
      <c r="AG4160" s="9"/>
      <c r="AH4160" s="9" t="s">
        <v>2858</v>
      </c>
      <c r="AI4160" s="9" t="s">
        <v>2858</v>
      </c>
      <c r="AJ4160" s="162">
        <v>21000</v>
      </c>
      <c r="AK4160" s="171">
        <v>0</v>
      </c>
      <c r="AL4160" s="170" t="s">
        <v>2857</v>
      </c>
      <c r="AM4160" s="212" t="s">
        <v>2858</v>
      </c>
      <c r="AO4160" s="215" t="str">
        <f t="shared" si="324"/>
        <v>C-0000090231</v>
      </c>
      <c r="AP4160" s="9" t="s">
        <v>50441</v>
      </c>
      <c r="AQ4160" s="9"/>
      <c r="AR4160" s="9" t="s">
        <v>50442</v>
      </c>
      <c r="AS4160" s="9" t="s">
        <v>50442</v>
      </c>
      <c r="AT4160" s="162">
        <v>3000</v>
      </c>
      <c r="AU4160" s="171">
        <v>0</v>
      </c>
      <c r="AV4160" s="170" t="s">
        <v>4934</v>
      </c>
      <c r="AW4160" s="254" t="s">
        <v>4935</v>
      </c>
      <c r="AX4160" s="302" t="str">
        <f>IFERROR(IF(MATCH(AV4160,DOMAIN!$U:$U,0)&gt;0,VLOOKUP(AV4160,DOMAIN!$U:$W,3,0),Portfolio!AV4160),AV4160)</f>
        <v>A3227</v>
      </c>
      <c r="AY4160" s="269">
        <f>MATCH(AO4160,'New Deposit Commission'!$A:$A,0)</f>
        <v>9553</v>
      </c>
    </row>
    <row r="4161" spans="1:51" ht="15" x14ac:dyDescent="0.25">
      <c r="A4161" s="215" t="str">
        <f t="shared" si="320"/>
        <v>C-0000036555</v>
      </c>
      <c r="B4161" s="257" t="s">
        <v>28835</v>
      </c>
      <c r="C4161" s="257"/>
      <c r="D4161" s="257" t="s">
        <v>13228</v>
      </c>
      <c r="E4161" s="257" t="s">
        <v>13228</v>
      </c>
      <c r="F4161" s="212">
        <v>1105.7</v>
      </c>
      <c r="G4161" s="212">
        <v>0</v>
      </c>
      <c r="H4161" s="212" t="s">
        <v>5751</v>
      </c>
      <c r="I4161" s="252" t="s">
        <v>6069</v>
      </c>
      <c r="K4161" s="215" t="str">
        <f t="shared" si="321"/>
        <v>C-0000034122</v>
      </c>
      <c r="L4161" s="257" t="s">
        <v>26997</v>
      </c>
      <c r="M4161" s="257"/>
      <c r="N4161" s="257" t="s">
        <v>9312</v>
      </c>
      <c r="O4161" s="257" t="s">
        <v>9312</v>
      </c>
      <c r="P4161" s="212">
        <v>10573.57</v>
      </c>
      <c r="Q4161" s="212">
        <v>0</v>
      </c>
      <c r="R4161" s="212" t="s">
        <v>2736</v>
      </c>
      <c r="S4161" s="212" t="s">
        <v>2737</v>
      </c>
      <c r="U4161" s="215" t="str">
        <f t="shared" si="322"/>
        <v>C-0000083869</v>
      </c>
      <c r="V4161" s="9" t="s">
        <v>26517</v>
      </c>
      <c r="W4161" s="9"/>
      <c r="X4161" s="9" t="s">
        <v>2042</v>
      </c>
      <c r="Y4161" s="9" t="s">
        <v>2042</v>
      </c>
      <c r="Z4161" s="162">
        <v>5000</v>
      </c>
      <c r="AA4161" s="266">
        <v>0</v>
      </c>
      <c r="AB4161" s="266" t="s">
        <v>1563</v>
      </c>
      <c r="AC4161" s="212" t="s">
        <v>1564</v>
      </c>
      <c r="AE4161" s="215" t="str">
        <f t="shared" si="323"/>
        <v>C-0000038450</v>
      </c>
      <c r="AF4161" s="9" t="s">
        <v>25672</v>
      </c>
      <c r="AG4161" s="9"/>
      <c r="AH4161" s="9" t="s">
        <v>675</v>
      </c>
      <c r="AI4161" s="9" t="s">
        <v>675</v>
      </c>
      <c r="AJ4161" s="162">
        <v>1263385.32</v>
      </c>
      <c r="AK4161" s="171">
        <v>0</v>
      </c>
      <c r="AL4161" s="170" t="s">
        <v>732</v>
      </c>
      <c r="AM4161" s="212" t="s">
        <v>733</v>
      </c>
      <c r="AO4161" s="215" t="str">
        <f t="shared" si="324"/>
        <v>C-0000090176</v>
      </c>
      <c r="AP4161" s="9" t="s">
        <v>47752</v>
      </c>
      <c r="AQ4161" s="9"/>
      <c r="AR4161" s="9" t="s">
        <v>47753</v>
      </c>
      <c r="AS4161" s="9" t="s">
        <v>47753</v>
      </c>
      <c r="AT4161" s="162">
        <v>9000</v>
      </c>
      <c r="AU4161" s="171">
        <v>0</v>
      </c>
      <c r="AV4161" s="170" t="s">
        <v>43287</v>
      </c>
      <c r="AW4161" s="254" t="s">
        <v>43288</v>
      </c>
      <c r="AX4161" s="302" t="str">
        <f>IFERROR(IF(MATCH(AV4161,DOMAIN!$U:$U,0)&gt;0,VLOOKUP(AV4161,DOMAIN!$U:$W,3,0),Portfolio!AV4161),AV4161)</f>
        <v>A4034</v>
      </c>
      <c r="AY4161" s="269">
        <f>MATCH(AO4161,'New Deposit Commission'!$A:$A,0)</f>
        <v>9136</v>
      </c>
    </row>
    <row r="4162" spans="1:51" ht="15" x14ac:dyDescent="0.25">
      <c r="A4162" s="215" t="str">
        <f t="shared" si="320"/>
        <v>C-0000034122</v>
      </c>
      <c r="B4162" s="257" t="s">
        <v>26997</v>
      </c>
      <c r="C4162" s="257"/>
      <c r="D4162" s="257" t="s">
        <v>9312</v>
      </c>
      <c r="E4162" s="257" t="s">
        <v>9312</v>
      </c>
      <c r="F4162" s="212">
        <v>10573.57</v>
      </c>
      <c r="G4162" s="212">
        <v>0</v>
      </c>
      <c r="H4162" s="212" t="s">
        <v>2736</v>
      </c>
      <c r="I4162" s="252" t="s">
        <v>2737</v>
      </c>
      <c r="K4162" s="215" t="str">
        <f t="shared" si="321"/>
        <v>C-0000036974</v>
      </c>
      <c r="L4162" s="257" t="s">
        <v>26498</v>
      </c>
      <c r="M4162" s="257"/>
      <c r="N4162" s="257" t="s">
        <v>8335</v>
      </c>
      <c r="O4162" s="257" t="s">
        <v>8335</v>
      </c>
      <c r="P4162" s="212">
        <v>2436.5</v>
      </c>
      <c r="Q4162" s="212">
        <v>0</v>
      </c>
      <c r="R4162" s="212" t="s">
        <v>654</v>
      </c>
      <c r="S4162" s="212" t="s">
        <v>655</v>
      </c>
      <c r="U4162" s="215" t="str">
        <f t="shared" si="322"/>
        <v>C-0000087818</v>
      </c>
      <c r="V4162" s="9" t="s">
        <v>31346</v>
      </c>
      <c r="W4162" s="9"/>
      <c r="X4162" s="9" t="s">
        <v>2419</v>
      </c>
      <c r="Y4162" s="9" t="s">
        <v>2419</v>
      </c>
      <c r="Z4162" s="162">
        <v>1000</v>
      </c>
      <c r="AA4162" s="266">
        <v>0</v>
      </c>
      <c r="AB4162" s="266" t="s">
        <v>4934</v>
      </c>
      <c r="AC4162" s="212" t="s">
        <v>4935</v>
      </c>
      <c r="AE4162" s="215" t="str">
        <f t="shared" si="323"/>
        <v>C-0000059183</v>
      </c>
      <c r="AF4162" s="9" t="s">
        <v>29844</v>
      </c>
      <c r="AG4162" s="9"/>
      <c r="AH4162" s="9" t="s">
        <v>15570</v>
      </c>
      <c r="AI4162" s="9" t="s">
        <v>15570</v>
      </c>
      <c r="AJ4162" s="162">
        <v>1000</v>
      </c>
      <c r="AK4162" s="171">
        <v>0</v>
      </c>
      <c r="AL4162" s="170" t="s">
        <v>2753</v>
      </c>
      <c r="AM4162" s="212" t="s">
        <v>2754</v>
      </c>
      <c r="AO4162" s="215" t="str">
        <f t="shared" si="324"/>
        <v>C-0000013645</v>
      </c>
      <c r="AP4162" s="9" t="s">
        <v>28753</v>
      </c>
      <c r="AQ4162" s="9"/>
      <c r="AR4162" s="9" t="s">
        <v>13063</v>
      </c>
      <c r="AS4162" s="9" t="s">
        <v>13063</v>
      </c>
      <c r="AT4162" s="162">
        <v>100000</v>
      </c>
      <c r="AU4162" s="171">
        <v>0</v>
      </c>
      <c r="AV4162" s="170" t="s">
        <v>5053</v>
      </c>
      <c r="AW4162" s="254" t="s">
        <v>5054</v>
      </c>
      <c r="AX4162" s="302" t="str">
        <f>IFERROR(IF(MATCH(AV4162,DOMAIN!$U:$U,0)&gt;0,VLOOKUP(AV4162,DOMAIN!$U:$W,3,0),Portfolio!AV4162),AV4162)</f>
        <v>A3894</v>
      </c>
      <c r="AY4162" s="269">
        <f>MATCH(AO4162,'New Deposit Commission'!$A:$A,0)</f>
        <v>8220</v>
      </c>
    </row>
    <row r="4163" spans="1:51" ht="15" x14ac:dyDescent="0.25">
      <c r="A4163" s="215" t="str">
        <f t="shared" si="320"/>
        <v>C-0000036974</v>
      </c>
      <c r="B4163" s="257" t="s">
        <v>26498</v>
      </c>
      <c r="C4163" s="257"/>
      <c r="D4163" s="257" t="s">
        <v>8335</v>
      </c>
      <c r="E4163" s="257" t="s">
        <v>8335</v>
      </c>
      <c r="F4163" s="212">
        <v>2436.5</v>
      </c>
      <c r="G4163" s="212">
        <v>0</v>
      </c>
      <c r="H4163" s="212" t="s">
        <v>654</v>
      </c>
      <c r="I4163" s="252" t="s">
        <v>655</v>
      </c>
      <c r="K4163" s="215" t="str">
        <f t="shared" si="321"/>
        <v>C-0000034323</v>
      </c>
      <c r="L4163" s="257" t="s">
        <v>26877</v>
      </c>
      <c r="M4163" s="257"/>
      <c r="N4163" s="257" t="s">
        <v>9070</v>
      </c>
      <c r="O4163" s="257" t="s">
        <v>9070</v>
      </c>
      <c r="P4163" s="212">
        <v>8885.3799999999992</v>
      </c>
      <c r="Q4163" s="212">
        <v>0</v>
      </c>
      <c r="R4163" s="212" t="s">
        <v>2736</v>
      </c>
      <c r="S4163" s="212" t="s">
        <v>2737</v>
      </c>
      <c r="U4163" s="215" t="str">
        <f t="shared" si="322"/>
        <v>C-0000081484</v>
      </c>
      <c r="V4163" s="9" t="s">
        <v>32444</v>
      </c>
      <c r="W4163" s="9"/>
      <c r="X4163" s="9" t="s">
        <v>4905</v>
      </c>
      <c r="Y4163" s="9" t="s">
        <v>4905</v>
      </c>
      <c r="Z4163" s="162">
        <v>50000</v>
      </c>
      <c r="AA4163" s="266">
        <v>0</v>
      </c>
      <c r="AB4163" s="266" t="s">
        <v>4904</v>
      </c>
      <c r="AC4163" s="212" t="s">
        <v>4905</v>
      </c>
      <c r="AE4163" s="215" t="str">
        <f t="shared" si="323"/>
        <v>C-0000052070</v>
      </c>
      <c r="AF4163" s="9" t="s">
        <v>47750</v>
      </c>
      <c r="AG4163" s="9"/>
      <c r="AH4163" s="9" t="s">
        <v>47751</v>
      </c>
      <c r="AI4163" s="9" t="s">
        <v>47751</v>
      </c>
      <c r="AJ4163" s="162">
        <v>20000</v>
      </c>
      <c r="AK4163" s="171">
        <v>0</v>
      </c>
      <c r="AL4163" s="170" t="s">
        <v>2690</v>
      </c>
      <c r="AM4163" s="212" t="s">
        <v>2691</v>
      </c>
      <c r="AO4163" s="215" t="str">
        <f t="shared" si="324"/>
        <v>C-0000034433</v>
      </c>
      <c r="AP4163" s="9" t="s">
        <v>25505</v>
      </c>
      <c r="AQ4163" s="9"/>
      <c r="AR4163" s="9" t="s">
        <v>1122</v>
      </c>
      <c r="AS4163" s="9" t="s">
        <v>1122</v>
      </c>
      <c r="AT4163" s="162">
        <v>2516.4</v>
      </c>
      <c r="AU4163" s="171">
        <v>0</v>
      </c>
      <c r="AV4163" s="170" t="s">
        <v>1884</v>
      </c>
      <c r="AW4163" s="254" t="s">
        <v>1885</v>
      </c>
      <c r="AX4163" s="302" t="str">
        <f>IFERROR(IF(MATCH(AV4163,DOMAIN!$U:$U,0)&gt;0,VLOOKUP(AV4163,DOMAIN!$U:$W,3,0),Portfolio!AV4163),AV4163)</f>
        <v>A3503</v>
      </c>
      <c r="AY4163" s="269">
        <f>MATCH(AO4163,'New Deposit Commission'!$A:$A,0)</f>
        <v>4587</v>
      </c>
    </row>
    <row r="4164" spans="1:51" ht="15" x14ac:dyDescent="0.25">
      <c r="A4164" s="215" t="str">
        <f t="shared" ref="A4164:A4227" si="325">"C-"&amp;B4164</f>
        <v>C-0000034323</v>
      </c>
      <c r="B4164" s="257" t="s">
        <v>26877</v>
      </c>
      <c r="C4164" s="257"/>
      <c r="D4164" s="257" t="s">
        <v>9070</v>
      </c>
      <c r="E4164" s="257" t="s">
        <v>9070</v>
      </c>
      <c r="F4164" s="212">
        <v>8885.3799999999992</v>
      </c>
      <c r="G4164" s="212">
        <v>0</v>
      </c>
      <c r="H4164" s="212" t="s">
        <v>2736</v>
      </c>
      <c r="I4164" s="252" t="s">
        <v>2737</v>
      </c>
      <c r="K4164" s="215" t="str">
        <f t="shared" ref="K4164:K4227" si="326">"C-"&amp;L4164</f>
        <v>C-0000033547</v>
      </c>
      <c r="L4164" s="257" t="s">
        <v>30284</v>
      </c>
      <c r="M4164" s="257"/>
      <c r="N4164" s="257" t="s">
        <v>16750</v>
      </c>
      <c r="O4164" s="257" t="s">
        <v>16750</v>
      </c>
      <c r="P4164" s="212">
        <v>1040.6500000000001</v>
      </c>
      <c r="Q4164" s="212">
        <v>0</v>
      </c>
      <c r="R4164" s="212" t="s">
        <v>202</v>
      </c>
      <c r="S4164" s="212" t="s">
        <v>203</v>
      </c>
      <c r="U4164" s="215" t="str">
        <f t="shared" ref="U4164:U4227" si="327">"C-"&amp;V4164</f>
        <v>C-0000025254</v>
      </c>
      <c r="V4164" s="9" t="s">
        <v>28241</v>
      </c>
      <c r="W4164" s="9"/>
      <c r="X4164" s="9" t="s">
        <v>11916</v>
      </c>
      <c r="Y4164" s="9" t="s">
        <v>11916</v>
      </c>
      <c r="Z4164" s="162">
        <v>3000</v>
      </c>
      <c r="AA4164" s="266">
        <v>0</v>
      </c>
      <c r="AB4164" s="266" t="s">
        <v>550</v>
      </c>
      <c r="AC4164" s="212" t="s">
        <v>551</v>
      </c>
      <c r="AE4164" s="215" t="str">
        <f t="shared" ref="AE4164:AE4227" si="328">"C-"&amp;AF4164</f>
        <v>C-0000088357</v>
      </c>
      <c r="AF4164" s="9" t="s">
        <v>43370</v>
      </c>
      <c r="AG4164" s="9"/>
      <c r="AH4164" s="9" t="s">
        <v>43371</v>
      </c>
      <c r="AI4164" s="9" t="s">
        <v>43371</v>
      </c>
      <c r="AJ4164" s="162">
        <v>14000</v>
      </c>
      <c r="AK4164" s="171">
        <v>0</v>
      </c>
      <c r="AL4164" s="170" t="s">
        <v>4833</v>
      </c>
      <c r="AM4164" s="212" t="s">
        <v>4834</v>
      </c>
      <c r="AO4164" s="215" t="str">
        <f t="shared" ref="AO4164:AO4227" si="329">"C-"&amp;AP4164</f>
        <v>C-0000033421</v>
      </c>
      <c r="AP4164" s="9" t="s">
        <v>25585</v>
      </c>
      <c r="AQ4164" s="9"/>
      <c r="AR4164" s="9" t="s">
        <v>6363</v>
      </c>
      <c r="AS4164" s="9" t="s">
        <v>6363</v>
      </c>
      <c r="AT4164" s="162">
        <v>1480.84</v>
      </c>
      <c r="AU4164" s="171">
        <v>0</v>
      </c>
      <c r="AV4164" s="170" t="s">
        <v>3277</v>
      </c>
      <c r="AW4164" s="254" t="s">
        <v>3278</v>
      </c>
      <c r="AX4164" s="302" t="str">
        <f>IFERROR(IF(MATCH(AV4164,DOMAIN!$U:$U,0)&gt;0,VLOOKUP(AV4164,DOMAIN!$U:$W,3,0),Portfolio!AV4164),AV4164)</f>
        <v>A3793</v>
      </c>
      <c r="AY4164" s="269">
        <f>MATCH(AO4164,'New Deposit Commission'!$A:$A,0)</f>
        <v>4685</v>
      </c>
    </row>
    <row r="4165" spans="1:51" ht="15" x14ac:dyDescent="0.25">
      <c r="A4165" s="215" t="str">
        <f t="shared" si="325"/>
        <v>C-0000033547</v>
      </c>
      <c r="B4165" s="257" t="s">
        <v>30284</v>
      </c>
      <c r="C4165" s="257"/>
      <c r="D4165" s="257" t="s">
        <v>16750</v>
      </c>
      <c r="E4165" s="257" t="s">
        <v>16750</v>
      </c>
      <c r="F4165" s="212">
        <v>1040.6500000000001</v>
      </c>
      <c r="G4165" s="212">
        <v>0</v>
      </c>
      <c r="H4165" s="212" t="s">
        <v>202</v>
      </c>
      <c r="I4165" s="252" t="s">
        <v>203</v>
      </c>
      <c r="K4165" s="215" t="str">
        <f t="shared" si="326"/>
        <v>C-0000033614</v>
      </c>
      <c r="L4165" s="257" t="s">
        <v>29744</v>
      </c>
      <c r="M4165" s="257"/>
      <c r="N4165" s="257" t="s">
        <v>15317</v>
      </c>
      <c r="O4165" s="257" t="s">
        <v>15317</v>
      </c>
      <c r="P4165" s="212">
        <v>1174.46</v>
      </c>
      <c r="Q4165" s="212">
        <v>0</v>
      </c>
      <c r="R4165" s="212" t="s">
        <v>267</v>
      </c>
      <c r="S4165" s="212" t="s">
        <v>268</v>
      </c>
      <c r="U4165" s="215" t="str">
        <f t="shared" si="327"/>
        <v>C-0000080157</v>
      </c>
      <c r="V4165" s="9" t="s">
        <v>28159</v>
      </c>
      <c r="W4165" s="9"/>
      <c r="X4165" s="9" t="s">
        <v>11754</v>
      </c>
      <c r="Y4165" s="9" t="s">
        <v>11754</v>
      </c>
      <c r="Z4165" s="162">
        <v>210000</v>
      </c>
      <c r="AA4165" s="266">
        <v>0</v>
      </c>
      <c r="AB4165" s="266" t="s">
        <v>4956</v>
      </c>
      <c r="AC4165" s="212" t="s">
        <v>4957</v>
      </c>
      <c r="AE4165" s="215" t="str">
        <f t="shared" si="328"/>
        <v>C-0000039210</v>
      </c>
      <c r="AF4165" s="9" t="s">
        <v>49342</v>
      </c>
      <c r="AG4165" s="9"/>
      <c r="AH4165" s="9" t="s">
        <v>3419</v>
      </c>
      <c r="AI4165" s="9" t="s">
        <v>3419</v>
      </c>
      <c r="AJ4165" s="162">
        <v>2000</v>
      </c>
      <c r="AK4165" s="171">
        <v>0</v>
      </c>
      <c r="AL4165" s="170" t="s">
        <v>4934</v>
      </c>
      <c r="AM4165" s="212" t="s">
        <v>4935</v>
      </c>
      <c r="AO4165" s="215" t="str">
        <f t="shared" si="329"/>
        <v>C-0000036642</v>
      </c>
      <c r="AP4165" s="9" t="s">
        <v>26422</v>
      </c>
      <c r="AQ4165" s="9"/>
      <c r="AR4165" s="9" t="s">
        <v>8180</v>
      </c>
      <c r="AS4165" s="9" t="s">
        <v>8180</v>
      </c>
      <c r="AT4165" s="162">
        <v>1105.7</v>
      </c>
      <c r="AU4165" s="171">
        <v>0</v>
      </c>
      <c r="AV4165" s="170" t="s">
        <v>45422</v>
      </c>
      <c r="AW4165" s="254" t="s">
        <v>2379</v>
      </c>
      <c r="AX4165" s="302" t="str">
        <f>IFERROR(IF(MATCH(AV4165,DOMAIN!$U:$U,0)&gt;0,VLOOKUP(AV4165,DOMAIN!$U:$W,3,0),Portfolio!AV4165),AV4165)</f>
        <v>A4035</v>
      </c>
      <c r="AY4165" s="269">
        <f>MATCH(AO4165,'New Deposit Commission'!$A:$A,0)</f>
        <v>7711</v>
      </c>
    </row>
    <row r="4166" spans="1:51" ht="15" x14ac:dyDescent="0.25">
      <c r="A4166" s="215" t="str">
        <f t="shared" si="325"/>
        <v>C-0000033614</v>
      </c>
      <c r="B4166" s="257" t="s">
        <v>29744</v>
      </c>
      <c r="C4166" s="257"/>
      <c r="D4166" s="257" t="s">
        <v>15317</v>
      </c>
      <c r="E4166" s="257" t="s">
        <v>15317</v>
      </c>
      <c r="F4166" s="212">
        <v>1174.46</v>
      </c>
      <c r="G4166" s="212">
        <v>0</v>
      </c>
      <c r="H4166" s="212" t="s">
        <v>267</v>
      </c>
      <c r="I4166" s="252" t="s">
        <v>268</v>
      </c>
      <c r="K4166" s="215" t="str">
        <f t="shared" si="326"/>
        <v>C-0000032174</v>
      </c>
      <c r="L4166" s="257" t="s">
        <v>30457</v>
      </c>
      <c r="M4166" s="257"/>
      <c r="N4166" s="257" t="s">
        <v>17230</v>
      </c>
      <c r="O4166" s="257" t="s">
        <v>17230</v>
      </c>
      <c r="P4166" s="212">
        <v>631.15</v>
      </c>
      <c r="Q4166" s="212">
        <v>0</v>
      </c>
      <c r="R4166" s="212" t="s">
        <v>5751</v>
      </c>
      <c r="S4166" s="212" t="s">
        <v>13114</v>
      </c>
      <c r="U4166" s="215" t="str">
        <f t="shared" si="327"/>
        <v>C-0000087639</v>
      </c>
      <c r="V4166" s="9" t="s">
        <v>30135</v>
      </c>
      <c r="W4166" s="9"/>
      <c r="X4166" s="9" t="s">
        <v>16339</v>
      </c>
      <c r="Y4166" s="9" t="s">
        <v>16339</v>
      </c>
      <c r="Z4166" s="162">
        <v>5000000</v>
      </c>
      <c r="AA4166" s="266">
        <v>0</v>
      </c>
      <c r="AB4166" s="266" t="s">
        <v>2595</v>
      </c>
      <c r="AC4166" s="212" t="s">
        <v>2596</v>
      </c>
      <c r="AE4166" s="215" t="str">
        <f t="shared" si="328"/>
        <v>C-0000038972</v>
      </c>
      <c r="AF4166" s="9" t="s">
        <v>33435</v>
      </c>
      <c r="AG4166" s="9"/>
      <c r="AH4166" s="9" t="s">
        <v>2366</v>
      </c>
      <c r="AI4166" s="9" t="s">
        <v>2366</v>
      </c>
      <c r="AJ4166" s="162">
        <v>2000</v>
      </c>
      <c r="AK4166" s="171">
        <v>0</v>
      </c>
      <c r="AL4166" s="170" t="s">
        <v>4934</v>
      </c>
      <c r="AM4166" s="212" t="s">
        <v>4935</v>
      </c>
      <c r="AO4166" s="215" t="str">
        <f t="shared" si="329"/>
        <v>C-0000034298</v>
      </c>
      <c r="AP4166" s="9" t="s">
        <v>29553</v>
      </c>
      <c r="AQ4166" s="9"/>
      <c r="AR4166" s="9" t="s">
        <v>1682</v>
      </c>
      <c r="AS4166" s="9" t="s">
        <v>1682</v>
      </c>
      <c r="AT4166" s="162">
        <v>1214.68</v>
      </c>
      <c r="AU4166" s="171">
        <v>0</v>
      </c>
      <c r="AV4166" s="170" t="s">
        <v>2953</v>
      </c>
      <c r="AW4166" s="254" t="s">
        <v>14853</v>
      </c>
      <c r="AX4166" s="302" t="str">
        <f>IFERROR(IF(MATCH(AV4166,DOMAIN!$U:$U,0)&gt;0,VLOOKUP(AV4166,DOMAIN!$U:$W,3,0),Portfolio!AV4166),AV4166)</f>
        <v>A3155</v>
      </c>
      <c r="AY4166" s="269">
        <f>MATCH(AO4166,'New Deposit Commission'!$A:$A,0)</f>
        <v>5236</v>
      </c>
    </row>
    <row r="4167" spans="1:51" ht="15" x14ac:dyDescent="0.25">
      <c r="A4167" s="215" t="str">
        <f t="shared" si="325"/>
        <v>C-0000032174</v>
      </c>
      <c r="B4167" s="257" t="s">
        <v>30457</v>
      </c>
      <c r="C4167" s="257"/>
      <c r="D4167" s="257" t="s">
        <v>17230</v>
      </c>
      <c r="E4167" s="257" t="s">
        <v>17230</v>
      </c>
      <c r="F4167" s="212">
        <v>631.15</v>
      </c>
      <c r="G4167" s="212">
        <v>0</v>
      </c>
      <c r="H4167" s="212" t="s">
        <v>5751</v>
      </c>
      <c r="I4167" s="252" t="s">
        <v>13114</v>
      </c>
      <c r="K4167" s="215" t="str">
        <f t="shared" si="326"/>
        <v>C-0000033370</v>
      </c>
      <c r="L4167" s="257" t="s">
        <v>28999</v>
      </c>
      <c r="M4167" s="257"/>
      <c r="N4167" s="257" t="s">
        <v>13581</v>
      </c>
      <c r="O4167" s="257" t="s">
        <v>13581</v>
      </c>
      <c r="P4167" s="212">
        <v>1214.68</v>
      </c>
      <c r="Q4167" s="212">
        <v>0</v>
      </c>
      <c r="R4167" s="212" t="s">
        <v>463</v>
      </c>
      <c r="S4167" s="212" t="s">
        <v>339</v>
      </c>
      <c r="U4167" s="215" t="str">
        <f t="shared" si="327"/>
        <v>C-0000077932</v>
      </c>
      <c r="V4167" s="9" t="s">
        <v>43983</v>
      </c>
      <c r="W4167" s="9"/>
      <c r="X4167" s="9" t="s">
        <v>43984</v>
      </c>
      <c r="Y4167" s="9" t="s">
        <v>43984</v>
      </c>
      <c r="Z4167" s="162">
        <v>12000</v>
      </c>
      <c r="AA4167" s="266">
        <v>0</v>
      </c>
      <c r="AB4167" s="266" t="s">
        <v>1511</v>
      </c>
      <c r="AC4167" s="212" t="s">
        <v>1512</v>
      </c>
      <c r="AE4167" s="215" t="str">
        <f t="shared" si="328"/>
        <v>C-0000071729</v>
      </c>
      <c r="AF4167" s="9" t="s">
        <v>29142</v>
      </c>
      <c r="AG4167" s="9"/>
      <c r="AH4167" s="9" t="s">
        <v>13919</v>
      </c>
      <c r="AI4167" s="9" t="s">
        <v>13919</v>
      </c>
      <c r="AJ4167" s="162">
        <v>2000</v>
      </c>
      <c r="AK4167" s="171">
        <v>0</v>
      </c>
      <c r="AL4167" s="170" t="s">
        <v>4934</v>
      </c>
      <c r="AM4167" s="212" t="s">
        <v>4935</v>
      </c>
      <c r="AO4167" s="215" t="str">
        <f t="shared" si="329"/>
        <v>C-0000035302</v>
      </c>
      <c r="AP4167" s="9" t="s">
        <v>30369</v>
      </c>
      <c r="AQ4167" s="9"/>
      <c r="AR4167" s="9" t="s">
        <v>16981</v>
      </c>
      <c r="AS4167" s="9" t="s">
        <v>16981</v>
      </c>
      <c r="AT4167" s="162">
        <v>2476.46</v>
      </c>
      <c r="AU4167" s="171">
        <v>0</v>
      </c>
      <c r="AV4167" s="170" t="s">
        <v>5751</v>
      </c>
      <c r="AW4167" s="254" t="s">
        <v>14921</v>
      </c>
      <c r="AX4167" s="302" t="str">
        <f>IFERROR(IF(MATCH(AV4167,DOMAIN!$U:$U,0)&gt;0,VLOOKUP(AV4167,DOMAIN!$U:$W,3,0),Portfolio!AV4167),AV4167)</f>
        <v>A9999</v>
      </c>
      <c r="AY4167" s="269">
        <f>MATCH(AO4167,'New Deposit Commission'!$A:$A,0)</f>
        <v>619</v>
      </c>
    </row>
    <row r="4168" spans="1:51" ht="15" x14ac:dyDescent="0.25">
      <c r="A4168" s="215" t="str">
        <f t="shared" si="325"/>
        <v>C-0000033370</v>
      </c>
      <c r="B4168" s="257" t="s">
        <v>28999</v>
      </c>
      <c r="C4168" s="257"/>
      <c r="D4168" s="257" t="s">
        <v>13581</v>
      </c>
      <c r="E4168" s="257" t="s">
        <v>13581</v>
      </c>
      <c r="F4168" s="212">
        <v>1214.68</v>
      </c>
      <c r="G4168" s="212">
        <v>0</v>
      </c>
      <c r="H4168" s="212" t="s">
        <v>463</v>
      </c>
      <c r="I4168" s="252" t="s">
        <v>339</v>
      </c>
      <c r="K4168" s="215" t="str">
        <f t="shared" si="326"/>
        <v>C-0000034371</v>
      </c>
      <c r="L4168" s="257" t="s">
        <v>30434</v>
      </c>
      <c r="M4168" s="257"/>
      <c r="N4168" s="257" t="s">
        <v>17172</v>
      </c>
      <c r="O4168" s="257" t="s">
        <v>17172</v>
      </c>
      <c r="P4168" s="212">
        <v>10256.959999999999</v>
      </c>
      <c r="Q4168" s="212">
        <v>0</v>
      </c>
      <c r="R4168" s="212" t="s">
        <v>269</v>
      </c>
      <c r="S4168" s="212" t="s">
        <v>270</v>
      </c>
      <c r="U4168" s="215" t="str">
        <f t="shared" si="327"/>
        <v>C-0000089270</v>
      </c>
      <c r="V4168" s="9" t="s">
        <v>45517</v>
      </c>
      <c r="W4168" s="9"/>
      <c r="X4168" s="9" t="s">
        <v>45518</v>
      </c>
      <c r="Y4168" s="9" t="s">
        <v>45518</v>
      </c>
      <c r="Z4168" s="162">
        <v>2000</v>
      </c>
      <c r="AA4168" s="266">
        <v>0</v>
      </c>
      <c r="AB4168" s="266" t="s">
        <v>5072</v>
      </c>
      <c r="AC4168" s="212" t="s">
        <v>5073</v>
      </c>
      <c r="AE4168" s="215" t="str">
        <f t="shared" si="328"/>
        <v>C-0000090231</v>
      </c>
      <c r="AF4168" s="9" t="s">
        <v>50441</v>
      </c>
      <c r="AG4168" s="9"/>
      <c r="AH4168" s="9" t="s">
        <v>50442</v>
      </c>
      <c r="AI4168" s="9" t="s">
        <v>50442</v>
      </c>
      <c r="AJ4168" s="162">
        <v>2000</v>
      </c>
      <c r="AK4168" s="171">
        <v>0</v>
      </c>
      <c r="AL4168" s="170" t="s">
        <v>4934</v>
      </c>
      <c r="AM4168" s="212" t="s">
        <v>4935</v>
      </c>
      <c r="AO4168" s="215" t="str">
        <f t="shared" si="329"/>
        <v>C-0000031837</v>
      </c>
      <c r="AP4168" s="9" t="s">
        <v>30508</v>
      </c>
      <c r="AQ4168" s="9"/>
      <c r="AR4168" s="9" t="s">
        <v>17396</v>
      </c>
      <c r="AS4168" s="9" t="s">
        <v>17396</v>
      </c>
      <c r="AT4168" s="162">
        <v>2961.65</v>
      </c>
      <c r="AU4168" s="171">
        <v>0</v>
      </c>
      <c r="AV4168" s="170" t="s">
        <v>1603</v>
      </c>
      <c r="AW4168" s="254" t="s">
        <v>1604</v>
      </c>
      <c r="AX4168" s="302" t="str">
        <f>IFERROR(IF(MATCH(AV4168,DOMAIN!$U:$U,0)&gt;0,VLOOKUP(AV4168,DOMAIN!$U:$W,3,0),Portfolio!AV4168),AV4168)</f>
        <v>A3476</v>
      </c>
      <c r="AY4168" s="269">
        <f>MATCH(AO4168,'New Deposit Commission'!$A:$A,0)</f>
        <v>3246</v>
      </c>
    </row>
    <row r="4169" spans="1:51" ht="15" x14ac:dyDescent="0.25">
      <c r="A4169" s="215" t="str">
        <f t="shared" si="325"/>
        <v>C-0000034371</v>
      </c>
      <c r="B4169" s="257" t="s">
        <v>30434</v>
      </c>
      <c r="C4169" s="257"/>
      <c r="D4169" s="257" t="s">
        <v>17172</v>
      </c>
      <c r="E4169" s="257" t="s">
        <v>17172</v>
      </c>
      <c r="F4169" s="212">
        <v>10256.959999999999</v>
      </c>
      <c r="G4169" s="212">
        <v>0</v>
      </c>
      <c r="H4169" s="212" t="s">
        <v>269</v>
      </c>
      <c r="I4169" s="252" t="s">
        <v>270</v>
      </c>
      <c r="K4169" s="215" t="str">
        <f t="shared" si="326"/>
        <v>C-0000035026</v>
      </c>
      <c r="L4169" s="257" t="s">
        <v>29442</v>
      </c>
      <c r="M4169" s="257"/>
      <c r="N4169" s="257" t="s">
        <v>14591</v>
      </c>
      <c r="O4169" s="257" t="s">
        <v>14591</v>
      </c>
      <c r="P4169" s="212">
        <v>86224.15</v>
      </c>
      <c r="Q4169" s="212">
        <v>0</v>
      </c>
      <c r="R4169" s="212" t="s">
        <v>5751</v>
      </c>
      <c r="S4169" s="212" t="s">
        <v>12884</v>
      </c>
      <c r="U4169" s="215" t="str">
        <f t="shared" si="327"/>
        <v>C-0000071569</v>
      </c>
      <c r="V4169" s="9" t="s">
        <v>43853</v>
      </c>
      <c r="W4169" s="9"/>
      <c r="X4169" s="9" t="s">
        <v>43854</v>
      </c>
      <c r="Y4169" s="9" t="s">
        <v>43854</v>
      </c>
      <c r="Z4169" s="162">
        <v>6000</v>
      </c>
      <c r="AA4169" s="266">
        <v>0</v>
      </c>
      <c r="AB4169" s="266" t="s">
        <v>2751</v>
      </c>
      <c r="AC4169" s="212" t="s">
        <v>2752</v>
      </c>
      <c r="AE4169" s="215" t="str">
        <f t="shared" si="328"/>
        <v>C-0000090176</v>
      </c>
      <c r="AF4169" s="9" t="s">
        <v>47752</v>
      </c>
      <c r="AG4169" s="9"/>
      <c r="AH4169" s="9" t="s">
        <v>47753</v>
      </c>
      <c r="AI4169" s="9" t="s">
        <v>47753</v>
      </c>
      <c r="AJ4169" s="162">
        <v>9000</v>
      </c>
      <c r="AK4169" s="171">
        <v>0</v>
      </c>
      <c r="AL4169" s="170" t="s">
        <v>43287</v>
      </c>
      <c r="AM4169" s="212" t="s">
        <v>43288</v>
      </c>
      <c r="AO4169" s="215" t="str">
        <f t="shared" si="329"/>
        <v>C-0000037031</v>
      </c>
      <c r="AP4169" s="9" t="s">
        <v>29847</v>
      </c>
      <c r="AQ4169" s="9"/>
      <c r="AR4169" s="9" t="s">
        <v>6757</v>
      </c>
      <c r="AS4169" s="9" t="s">
        <v>6757</v>
      </c>
      <c r="AT4169" s="162">
        <v>1217.82</v>
      </c>
      <c r="AU4169" s="171">
        <v>0</v>
      </c>
      <c r="AV4169" s="170" t="s">
        <v>5751</v>
      </c>
      <c r="AW4169" s="254" t="s">
        <v>12647</v>
      </c>
      <c r="AX4169" s="302" t="str">
        <f>IFERROR(IF(MATCH(AV4169,DOMAIN!$U:$U,0)&gt;0,VLOOKUP(AV4169,DOMAIN!$U:$W,3,0),Portfolio!AV4169),AV4169)</f>
        <v>A9999</v>
      </c>
      <c r="AY4169" s="269">
        <f>MATCH(AO4169,'New Deposit Commission'!$A:$A,0)</f>
        <v>2401</v>
      </c>
    </row>
    <row r="4170" spans="1:51" ht="15" x14ac:dyDescent="0.25">
      <c r="A4170" s="215" t="str">
        <f t="shared" si="325"/>
        <v>C-0000035026</v>
      </c>
      <c r="B4170" s="257" t="s">
        <v>29442</v>
      </c>
      <c r="C4170" s="257"/>
      <c r="D4170" s="257" t="s">
        <v>14591</v>
      </c>
      <c r="E4170" s="257" t="s">
        <v>14591</v>
      </c>
      <c r="F4170" s="212">
        <v>86224.15</v>
      </c>
      <c r="G4170" s="212">
        <v>0</v>
      </c>
      <c r="H4170" s="212" t="s">
        <v>5751</v>
      </c>
      <c r="I4170" s="252" t="s">
        <v>12884</v>
      </c>
      <c r="K4170" s="215" t="str">
        <f t="shared" si="326"/>
        <v>C-0000036751</v>
      </c>
      <c r="L4170" s="257" t="s">
        <v>28399</v>
      </c>
      <c r="M4170" s="257"/>
      <c r="N4170" s="257" t="s">
        <v>12298</v>
      </c>
      <c r="O4170" s="257" t="s">
        <v>12298</v>
      </c>
      <c r="P4170" s="212">
        <v>520000</v>
      </c>
      <c r="Q4170" s="212">
        <v>0</v>
      </c>
      <c r="R4170" s="212" t="s">
        <v>2373</v>
      </c>
      <c r="S4170" s="212" t="s">
        <v>315</v>
      </c>
      <c r="U4170" s="215" t="str">
        <f t="shared" si="327"/>
        <v>C-0000086934</v>
      </c>
      <c r="V4170" s="9" t="s">
        <v>28778</v>
      </c>
      <c r="W4170" s="9"/>
      <c r="X4170" s="9" t="s">
        <v>13111</v>
      </c>
      <c r="Y4170" s="9" t="s">
        <v>13111</v>
      </c>
      <c r="Z4170" s="162">
        <v>35000</v>
      </c>
      <c r="AA4170" s="266">
        <v>0</v>
      </c>
      <c r="AB4170" s="266" t="s">
        <v>5053</v>
      </c>
      <c r="AC4170" s="212" t="s">
        <v>5054</v>
      </c>
      <c r="AE4170" s="215" t="str">
        <f t="shared" si="328"/>
        <v>C-0000013645</v>
      </c>
      <c r="AF4170" s="9" t="s">
        <v>28753</v>
      </c>
      <c r="AG4170" s="9"/>
      <c r="AH4170" s="9" t="s">
        <v>13063</v>
      </c>
      <c r="AI4170" s="9" t="s">
        <v>13063</v>
      </c>
      <c r="AJ4170" s="162">
        <v>90000</v>
      </c>
      <c r="AK4170" s="171">
        <v>0</v>
      </c>
      <c r="AL4170" s="170" t="s">
        <v>5053</v>
      </c>
      <c r="AM4170" s="212" t="s">
        <v>5054</v>
      </c>
      <c r="AO4170" s="215" t="str">
        <f t="shared" si="329"/>
        <v>C-0000034821</v>
      </c>
      <c r="AP4170" s="9" t="s">
        <v>31078</v>
      </c>
      <c r="AQ4170" s="9"/>
      <c r="AR4170" s="9" t="s">
        <v>19050</v>
      </c>
      <c r="AS4170" s="9" t="s">
        <v>19050</v>
      </c>
      <c r="AT4170" s="162">
        <v>1214.68</v>
      </c>
      <c r="AU4170" s="171">
        <v>0</v>
      </c>
      <c r="AV4170" s="170" t="s">
        <v>5751</v>
      </c>
      <c r="AW4170" s="254" t="s">
        <v>16820</v>
      </c>
      <c r="AX4170" s="302" t="str">
        <f>IFERROR(IF(MATCH(AV4170,DOMAIN!$U:$U,0)&gt;0,VLOOKUP(AV4170,DOMAIN!$U:$W,3,0),Portfolio!AV4170),AV4170)</f>
        <v>A9999</v>
      </c>
      <c r="AY4170" s="269">
        <f>MATCH(AO4170,'New Deposit Commission'!$A:$A,0)</f>
        <v>2303</v>
      </c>
    </row>
    <row r="4171" spans="1:51" ht="15" x14ac:dyDescent="0.25">
      <c r="A4171" s="215" t="str">
        <f t="shared" si="325"/>
        <v>C-0000036751</v>
      </c>
      <c r="B4171" s="257" t="s">
        <v>28399</v>
      </c>
      <c r="C4171" s="257"/>
      <c r="D4171" s="257" t="s">
        <v>12298</v>
      </c>
      <c r="E4171" s="257" t="s">
        <v>12298</v>
      </c>
      <c r="F4171" s="212">
        <v>515000</v>
      </c>
      <c r="G4171" s="212">
        <v>0</v>
      </c>
      <c r="H4171" s="212" t="s">
        <v>2373</v>
      </c>
      <c r="I4171" s="252" t="s">
        <v>315</v>
      </c>
      <c r="K4171" s="215" t="str">
        <f t="shared" si="326"/>
        <v>C-0000034162</v>
      </c>
      <c r="L4171" s="257" t="s">
        <v>27035</v>
      </c>
      <c r="M4171" s="257"/>
      <c r="N4171" s="257" t="s">
        <v>9387</v>
      </c>
      <c r="O4171" s="257" t="s">
        <v>9387</v>
      </c>
      <c r="P4171" s="212">
        <v>2618.5300000000002</v>
      </c>
      <c r="Q4171" s="212">
        <v>0</v>
      </c>
      <c r="R4171" s="212" t="s">
        <v>2736</v>
      </c>
      <c r="S4171" s="212" t="s">
        <v>2737</v>
      </c>
      <c r="U4171" s="215" t="str">
        <f t="shared" si="327"/>
        <v>C-0000031213</v>
      </c>
      <c r="V4171" s="9" t="s">
        <v>28419</v>
      </c>
      <c r="W4171" s="9"/>
      <c r="X4171" s="9" t="s">
        <v>12327</v>
      </c>
      <c r="Y4171" s="9" t="s">
        <v>12327</v>
      </c>
      <c r="Z4171" s="162">
        <v>2000000</v>
      </c>
      <c r="AA4171" s="266">
        <v>0</v>
      </c>
      <c r="AB4171" s="266" t="s">
        <v>5103</v>
      </c>
      <c r="AC4171" s="212" t="s">
        <v>4309</v>
      </c>
      <c r="AE4171" s="215" t="str">
        <f t="shared" si="328"/>
        <v>C-0000034433</v>
      </c>
      <c r="AF4171" s="9" t="s">
        <v>25505</v>
      </c>
      <c r="AG4171" s="9"/>
      <c r="AH4171" s="9" t="s">
        <v>1122</v>
      </c>
      <c r="AI4171" s="9" t="s">
        <v>1122</v>
      </c>
      <c r="AJ4171" s="162">
        <v>2516.4</v>
      </c>
      <c r="AK4171" s="171">
        <v>0</v>
      </c>
      <c r="AL4171" s="170" t="s">
        <v>1884</v>
      </c>
      <c r="AM4171" s="212" t="s">
        <v>1885</v>
      </c>
      <c r="AO4171" s="215" t="str">
        <f t="shared" si="329"/>
        <v>C-0000016879</v>
      </c>
      <c r="AP4171" s="9" t="s">
        <v>31142</v>
      </c>
      <c r="AQ4171" s="9"/>
      <c r="AR4171" s="9" t="s">
        <v>19236</v>
      </c>
      <c r="AS4171" s="9" t="s">
        <v>19236</v>
      </c>
      <c r="AT4171" s="162">
        <v>620000</v>
      </c>
      <c r="AU4171" s="171">
        <v>620000</v>
      </c>
      <c r="AV4171" s="170" t="s">
        <v>4401</v>
      </c>
      <c r="AW4171" s="254" t="s">
        <v>2077</v>
      </c>
      <c r="AX4171" s="302" t="str">
        <f>IFERROR(IF(MATCH(AV4171,DOMAIN!$U:$U,0)&gt;0,VLOOKUP(AV4171,DOMAIN!$U:$W,3,0),Portfolio!AV4171),AV4171)</f>
        <v>A2016</v>
      </c>
      <c r="AY4171" s="269">
        <f>MATCH(AO4171,'New Deposit Commission'!$A:$A,0)</f>
        <v>444</v>
      </c>
    </row>
    <row r="4172" spans="1:51" ht="15" x14ac:dyDescent="0.25">
      <c r="A4172" s="215" t="str">
        <f t="shared" si="325"/>
        <v>C-0000034162</v>
      </c>
      <c r="B4172" s="257" t="s">
        <v>27035</v>
      </c>
      <c r="C4172" s="257"/>
      <c r="D4172" s="257" t="s">
        <v>9387</v>
      </c>
      <c r="E4172" s="257" t="s">
        <v>9387</v>
      </c>
      <c r="F4172" s="212">
        <v>2618.5300000000002</v>
      </c>
      <c r="G4172" s="212">
        <v>0</v>
      </c>
      <c r="H4172" s="212" t="s">
        <v>2736</v>
      </c>
      <c r="I4172" s="252" t="s">
        <v>2737</v>
      </c>
      <c r="K4172" s="215" t="str">
        <f t="shared" si="326"/>
        <v>C-0000037114</v>
      </c>
      <c r="L4172" s="257" t="s">
        <v>26705</v>
      </c>
      <c r="M4172" s="257"/>
      <c r="N4172" s="257" t="s">
        <v>8727</v>
      </c>
      <c r="O4172" s="257" t="s">
        <v>8727</v>
      </c>
      <c r="P4172" s="212">
        <v>1193.31</v>
      </c>
      <c r="Q4172" s="212">
        <v>0</v>
      </c>
      <c r="R4172" s="212" t="s">
        <v>2736</v>
      </c>
      <c r="S4172" s="212" t="s">
        <v>2737</v>
      </c>
      <c r="U4172" s="215" t="str">
        <f t="shared" si="327"/>
        <v>C-0000055514</v>
      </c>
      <c r="V4172" s="9" t="s">
        <v>44285</v>
      </c>
      <c r="W4172" s="9"/>
      <c r="X4172" s="9" t="s">
        <v>44996</v>
      </c>
      <c r="Y4172" s="9" t="s">
        <v>44996</v>
      </c>
      <c r="Z4172" s="162">
        <v>6000</v>
      </c>
      <c r="AA4172" s="266">
        <v>0</v>
      </c>
      <c r="AB4172" s="266" t="s">
        <v>4441</v>
      </c>
      <c r="AC4172" s="212" t="s">
        <v>4442</v>
      </c>
      <c r="AE4172" s="215" t="str">
        <f t="shared" si="328"/>
        <v>C-0000033421</v>
      </c>
      <c r="AF4172" s="9" t="s">
        <v>25585</v>
      </c>
      <c r="AG4172" s="9"/>
      <c r="AH4172" s="9" t="s">
        <v>6363</v>
      </c>
      <c r="AI4172" s="9" t="s">
        <v>6363</v>
      </c>
      <c r="AJ4172" s="162">
        <v>1480.84</v>
      </c>
      <c r="AK4172" s="171">
        <v>0</v>
      </c>
      <c r="AL4172" s="170" t="s">
        <v>3277</v>
      </c>
      <c r="AM4172" s="212" t="s">
        <v>3278</v>
      </c>
      <c r="AO4172" s="215" t="str">
        <f t="shared" si="329"/>
        <v>C-0000032196</v>
      </c>
      <c r="AP4172" s="9" t="s">
        <v>31278</v>
      </c>
      <c r="AQ4172" s="9"/>
      <c r="AR4172" s="9" t="s">
        <v>19639</v>
      </c>
      <c r="AS4172" s="9" t="s">
        <v>19639</v>
      </c>
      <c r="AT4172" s="162">
        <v>2587.56</v>
      </c>
      <c r="AU4172" s="171">
        <v>0</v>
      </c>
      <c r="AV4172" s="170" t="s">
        <v>5751</v>
      </c>
      <c r="AW4172" s="254" t="s">
        <v>13154</v>
      </c>
      <c r="AX4172" s="302" t="str">
        <f>IFERROR(IF(MATCH(AV4172,DOMAIN!$U:$U,0)&gt;0,VLOOKUP(AV4172,DOMAIN!$U:$W,3,0),Portfolio!AV4172),AV4172)</f>
        <v>A9999</v>
      </c>
      <c r="AY4172" s="269">
        <f>MATCH(AO4172,'New Deposit Commission'!$A:$A,0)</f>
        <v>3520</v>
      </c>
    </row>
    <row r="4173" spans="1:51" ht="15" x14ac:dyDescent="0.25">
      <c r="A4173" s="215" t="str">
        <f t="shared" si="325"/>
        <v>C-0000037114</v>
      </c>
      <c r="B4173" s="257" t="s">
        <v>26705</v>
      </c>
      <c r="C4173" s="257"/>
      <c r="D4173" s="257" t="s">
        <v>8727</v>
      </c>
      <c r="E4173" s="257" t="s">
        <v>8727</v>
      </c>
      <c r="F4173" s="212">
        <v>1193.31</v>
      </c>
      <c r="G4173" s="212">
        <v>0</v>
      </c>
      <c r="H4173" s="212" t="s">
        <v>2736</v>
      </c>
      <c r="I4173" s="252" t="s">
        <v>2737</v>
      </c>
      <c r="K4173" s="215" t="str">
        <f t="shared" si="326"/>
        <v>C-0000034180</v>
      </c>
      <c r="L4173" s="257" t="s">
        <v>27061</v>
      </c>
      <c r="M4173" s="257"/>
      <c r="N4173" s="257" t="s">
        <v>9438</v>
      </c>
      <c r="O4173" s="257" t="s">
        <v>9438</v>
      </c>
      <c r="P4173" s="212">
        <v>3446.55</v>
      </c>
      <c r="Q4173" s="212">
        <v>0</v>
      </c>
      <c r="R4173" s="212" t="s">
        <v>2736</v>
      </c>
      <c r="S4173" s="212" t="s">
        <v>2737</v>
      </c>
      <c r="U4173" s="215" t="str">
        <f t="shared" si="327"/>
        <v>C-0000078314</v>
      </c>
      <c r="V4173" s="9" t="s">
        <v>47754</v>
      </c>
      <c r="W4173" s="9"/>
      <c r="X4173" s="9" t="s">
        <v>47755</v>
      </c>
      <c r="Y4173" s="9" t="s">
        <v>47755</v>
      </c>
      <c r="Z4173" s="162">
        <v>30000</v>
      </c>
      <c r="AA4173" s="266">
        <v>0</v>
      </c>
      <c r="AB4173" s="266" t="s">
        <v>1884</v>
      </c>
      <c r="AC4173" s="212" t="s">
        <v>1885</v>
      </c>
      <c r="AE4173" s="215" t="str">
        <f t="shared" si="328"/>
        <v>C-0000036642</v>
      </c>
      <c r="AF4173" s="9" t="s">
        <v>26422</v>
      </c>
      <c r="AG4173" s="9"/>
      <c r="AH4173" s="9" t="s">
        <v>8180</v>
      </c>
      <c r="AI4173" s="9" t="s">
        <v>8180</v>
      </c>
      <c r="AJ4173" s="162">
        <v>1105.7</v>
      </c>
      <c r="AK4173" s="171">
        <v>0</v>
      </c>
      <c r="AL4173" s="170" t="s">
        <v>45422</v>
      </c>
      <c r="AM4173" s="212" t="s">
        <v>2379</v>
      </c>
      <c r="AO4173" s="215" t="str">
        <f t="shared" si="329"/>
        <v>C-0000008902</v>
      </c>
      <c r="AP4173" s="9" t="s">
        <v>30172</v>
      </c>
      <c r="AQ4173" s="9"/>
      <c r="AR4173" s="9" t="s">
        <v>16435</v>
      </c>
      <c r="AS4173" s="9" t="s">
        <v>16435</v>
      </c>
      <c r="AT4173" s="162">
        <v>4884.13</v>
      </c>
      <c r="AU4173" s="171">
        <v>0</v>
      </c>
      <c r="AV4173" s="170" t="s">
        <v>5751</v>
      </c>
      <c r="AW4173" s="254" t="s">
        <v>15117</v>
      </c>
      <c r="AX4173" s="302" t="str">
        <f>IFERROR(IF(MATCH(AV4173,DOMAIN!$U:$U,0)&gt;0,VLOOKUP(AV4173,DOMAIN!$U:$W,3,0),Portfolio!AV4173),AV4173)</f>
        <v>A9999</v>
      </c>
      <c r="AY4173" s="269">
        <f>MATCH(AO4173,'New Deposit Commission'!$A:$A,0)</f>
        <v>5753</v>
      </c>
    </row>
    <row r="4174" spans="1:51" ht="15" x14ac:dyDescent="0.25">
      <c r="A4174" s="215" t="str">
        <f t="shared" si="325"/>
        <v>C-0000034180</v>
      </c>
      <c r="B4174" s="257" t="s">
        <v>27061</v>
      </c>
      <c r="C4174" s="257"/>
      <c r="D4174" s="257" t="s">
        <v>9438</v>
      </c>
      <c r="E4174" s="257" t="s">
        <v>9438</v>
      </c>
      <c r="F4174" s="212">
        <v>3446.55</v>
      </c>
      <c r="G4174" s="212">
        <v>0</v>
      </c>
      <c r="H4174" s="212" t="s">
        <v>2736</v>
      </c>
      <c r="I4174" s="252" t="s">
        <v>2737</v>
      </c>
      <c r="K4174" s="215" t="str">
        <f t="shared" si="326"/>
        <v>C-0000032191</v>
      </c>
      <c r="L4174" s="257" t="s">
        <v>26608</v>
      </c>
      <c r="M4174" s="257"/>
      <c r="N4174" s="257" t="s">
        <v>8538</v>
      </c>
      <c r="O4174" s="257" t="s">
        <v>8538</v>
      </c>
      <c r="P4174" s="212">
        <v>1262.3399999999999</v>
      </c>
      <c r="Q4174" s="212">
        <v>0</v>
      </c>
      <c r="R4174" s="212" t="s">
        <v>2736</v>
      </c>
      <c r="S4174" s="212" t="s">
        <v>2737</v>
      </c>
      <c r="U4174" s="215" t="str">
        <f t="shared" si="327"/>
        <v>C-0000056120</v>
      </c>
      <c r="V4174" s="9" t="s">
        <v>31130</v>
      </c>
      <c r="W4174" s="9"/>
      <c r="X4174" s="9" t="s">
        <v>19200</v>
      </c>
      <c r="Y4174" s="9" t="s">
        <v>19200</v>
      </c>
      <c r="Z4174" s="162">
        <v>17000</v>
      </c>
      <c r="AA4174" s="266">
        <v>0</v>
      </c>
      <c r="AB4174" s="266" t="s">
        <v>4885</v>
      </c>
      <c r="AC4174" s="212" t="s">
        <v>4886</v>
      </c>
      <c r="AE4174" s="215" t="str">
        <f t="shared" si="328"/>
        <v>C-0000034298</v>
      </c>
      <c r="AF4174" s="9" t="s">
        <v>29553</v>
      </c>
      <c r="AG4174" s="9"/>
      <c r="AH4174" s="9" t="s">
        <v>1682</v>
      </c>
      <c r="AI4174" s="9" t="s">
        <v>1682</v>
      </c>
      <c r="AJ4174" s="162">
        <v>1214.68</v>
      </c>
      <c r="AK4174" s="171">
        <v>0</v>
      </c>
      <c r="AL4174" s="170" t="s">
        <v>2953</v>
      </c>
      <c r="AM4174" s="212" t="s">
        <v>14853</v>
      </c>
      <c r="AO4174" s="215" t="str">
        <f t="shared" si="329"/>
        <v>C-0000032769</v>
      </c>
      <c r="AP4174" s="9" t="s">
        <v>29742</v>
      </c>
      <c r="AQ4174" s="9"/>
      <c r="AR4174" s="9" t="s">
        <v>15313</v>
      </c>
      <c r="AS4174" s="9" t="s">
        <v>15313</v>
      </c>
      <c r="AT4174" s="162">
        <v>631.15</v>
      </c>
      <c r="AU4174" s="171">
        <v>0</v>
      </c>
      <c r="AV4174" s="170" t="s">
        <v>5751</v>
      </c>
      <c r="AW4174" s="254" t="s">
        <v>12615</v>
      </c>
      <c r="AX4174" s="302" t="str">
        <f>IFERROR(IF(MATCH(AV4174,DOMAIN!$U:$U,0)&gt;0,VLOOKUP(AV4174,DOMAIN!$U:$W,3,0),Portfolio!AV4174),AV4174)</f>
        <v>A9999</v>
      </c>
      <c r="AY4174" s="269">
        <f>MATCH(AO4174,'New Deposit Commission'!$A:$A,0)</f>
        <v>540</v>
      </c>
    </row>
    <row r="4175" spans="1:51" ht="15" x14ac:dyDescent="0.25">
      <c r="A4175" s="215" t="str">
        <f t="shared" si="325"/>
        <v>C-0000032191</v>
      </c>
      <c r="B4175" s="257" t="s">
        <v>26608</v>
      </c>
      <c r="C4175" s="257"/>
      <c r="D4175" s="257" t="s">
        <v>8538</v>
      </c>
      <c r="E4175" s="257" t="s">
        <v>8538</v>
      </c>
      <c r="F4175" s="212">
        <v>1262.3399999999999</v>
      </c>
      <c r="G4175" s="212">
        <v>0</v>
      </c>
      <c r="H4175" s="212" t="s">
        <v>2736</v>
      </c>
      <c r="I4175" s="252" t="s">
        <v>2737</v>
      </c>
      <c r="K4175" s="215" t="str">
        <f t="shared" si="326"/>
        <v>C-0000032926</v>
      </c>
      <c r="L4175" s="257" t="s">
        <v>26615</v>
      </c>
      <c r="M4175" s="257"/>
      <c r="N4175" s="257" t="s">
        <v>8553</v>
      </c>
      <c r="O4175" s="257" t="s">
        <v>8553</v>
      </c>
      <c r="P4175" s="212">
        <v>1470.98</v>
      </c>
      <c r="Q4175" s="212">
        <v>0</v>
      </c>
      <c r="R4175" s="212" t="s">
        <v>2736</v>
      </c>
      <c r="S4175" s="212" t="s">
        <v>2737</v>
      </c>
      <c r="U4175" s="215" t="str">
        <f t="shared" si="327"/>
        <v>C-0000081804</v>
      </c>
      <c r="V4175" s="9" t="s">
        <v>49343</v>
      </c>
      <c r="W4175" s="9"/>
      <c r="X4175" s="9" t="s">
        <v>642</v>
      </c>
      <c r="Y4175" s="9" t="s">
        <v>642</v>
      </c>
      <c r="Z4175" s="162">
        <v>3000</v>
      </c>
      <c r="AA4175" s="266">
        <v>0</v>
      </c>
      <c r="AB4175" s="266" t="s">
        <v>4934</v>
      </c>
      <c r="AC4175" s="212" t="s">
        <v>4935</v>
      </c>
      <c r="AE4175" s="215" t="str">
        <f t="shared" si="328"/>
        <v>C-0000035302</v>
      </c>
      <c r="AF4175" s="9" t="s">
        <v>30369</v>
      </c>
      <c r="AG4175" s="9"/>
      <c r="AH4175" s="9" t="s">
        <v>16981</v>
      </c>
      <c r="AI4175" s="9" t="s">
        <v>16981</v>
      </c>
      <c r="AJ4175" s="162">
        <v>2476.46</v>
      </c>
      <c r="AK4175" s="171">
        <v>0</v>
      </c>
      <c r="AL4175" s="170" t="s">
        <v>5751</v>
      </c>
      <c r="AM4175" s="212" t="s">
        <v>14921</v>
      </c>
      <c r="AO4175" s="215" t="str">
        <f t="shared" si="329"/>
        <v>C-0000035854</v>
      </c>
      <c r="AP4175" s="9" t="s">
        <v>27418</v>
      </c>
      <c r="AQ4175" s="9"/>
      <c r="AR4175" s="9" t="s">
        <v>10153</v>
      </c>
      <c r="AS4175" s="9" t="s">
        <v>10153</v>
      </c>
      <c r="AT4175" s="162">
        <v>1229.7</v>
      </c>
      <c r="AU4175" s="171">
        <v>0</v>
      </c>
      <c r="AV4175" s="170" t="s">
        <v>2572</v>
      </c>
      <c r="AW4175" s="254" t="s">
        <v>1248</v>
      </c>
      <c r="AX4175" s="302" t="str">
        <f>IFERROR(IF(MATCH(AV4175,DOMAIN!$U:$U,0)&gt;0,VLOOKUP(AV4175,DOMAIN!$U:$W,3,0),Portfolio!AV4175),AV4175)</f>
        <v>A3764</v>
      </c>
      <c r="AY4175" s="269">
        <f>MATCH(AO4175,'New Deposit Commission'!$A:$A,0)</f>
        <v>6510</v>
      </c>
    </row>
    <row r="4176" spans="1:51" ht="15" x14ac:dyDescent="0.25">
      <c r="A4176" s="215" t="str">
        <f t="shared" si="325"/>
        <v>C-0000032926</v>
      </c>
      <c r="B4176" s="257" t="s">
        <v>26615</v>
      </c>
      <c r="C4176" s="257"/>
      <c r="D4176" s="257" t="s">
        <v>8553</v>
      </c>
      <c r="E4176" s="257" t="s">
        <v>8553</v>
      </c>
      <c r="F4176" s="212">
        <v>1470.98</v>
      </c>
      <c r="G4176" s="212">
        <v>0</v>
      </c>
      <c r="H4176" s="212" t="s">
        <v>2736</v>
      </c>
      <c r="I4176" s="252" t="s">
        <v>2737</v>
      </c>
      <c r="K4176" s="215" t="str">
        <f t="shared" si="326"/>
        <v>C-0000033819</v>
      </c>
      <c r="L4176" s="257" t="s">
        <v>26845</v>
      </c>
      <c r="M4176" s="257"/>
      <c r="N4176" s="257" t="s">
        <v>9007</v>
      </c>
      <c r="O4176" s="257" t="s">
        <v>9007</v>
      </c>
      <c r="P4176" s="212">
        <v>1537.61</v>
      </c>
      <c r="Q4176" s="212">
        <v>0</v>
      </c>
      <c r="R4176" s="212" t="s">
        <v>2736</v>
      </c>
      <c r="S4176" s="212" t="s">
        <v>2737</v>
      </c>
      <c r="U4176" s="215" t="str">
        <f t="shared" si="327"/>
        <v>C-0000090267</v>
      </c>
      <c r="V4176" s="9" t="s">
        <v>47756</v>
      </c>
      <c r="W4176" s="9"/>
      <c r="X4176" s="9" t="s">
        <v>47757</v>
      </c>
      <c r="Y4176" s="9" t="s">
        <v>47757</v>
      </c>
      <c r="Z4176" s="162">
        <v>30000</v>
      </c>
      <c r="AA4176" s="266">
        <v>0</v>
      </c>
      <c r="AB4176" s="266" t="s">
        <v>4717</v>
      </c>
      <c r="AC4176" s="212" t="s">
        <v>4718</v>
      </c>
      <c r="AE4176" s="215" t="str">
        <f t="shared" si="328"/>
        <v>C-0000031837</v>
      </c>
      <c r="AF4176" s="9" t="s">
        <v>30508</v>
      </c>
      <c r="AG4176" s="9"/>
      <c r="AH4176" s="9" t="s">
        <v>17396</v>
      </c>
      <c r="AI4176" s="9" t="s">
        <v>17396</v>
      </c>
      <c r="AJ4176" s="162">
        <v>2961.65</v>
      </c>
      <c r="AK4176" s="171">
        <v>0</v>
      </c>
      <c r="AL4176" s="170" t="s">
        <v>1603</v>
      </c>
      <c r="AM4176" s="212" t="s">
        <v>1604</v>
      </c>
      <c r="AO4176" s="215" t="str">
        <f t="shared" si="329"/>
        <v>C-0000036472</v>
      </c>
      <c r="AP4176" s="9" t="s">
        <v>30512</v>
      </c>
      <c r="AQ4176" s="9"/>
      <c r="AR4176" s="9" t="s">
        <v>17412</v>
      </c>
      <c r="AS4176" s="9" t="s">
        <v>17412</v>
      </c>
      <c r="AT4176" s="162">
        <v>3378.91</v>
      </c>
      <c r="AU4176" s="171">
        <v>0</v>
      </c>
      <c r="AV4176" s="170" t="s">
        <v>4401</v>
      </c>
      <c r="AW4176" s="254" t="s">
        <v>2077</v>
      </c>
      <c r="AX4176" s="302" t="str">
        <f>IFERROR(IF(MATCH(AV4176,DOMAIN!$U:$U,0)&gt;0,VLOOKUP(AV4176,DOMAIN!$U:$W,3,0),Portfolio!AV4176),AV4176)</f>
        <v>A2016</v>
      </c>
      <c r="AY4176" s="269">
        <f>MATCH(AO4176,'New Deposit Commission'!$A:$A,0)</f>
        <v>3777</v>
      </c>
    </row>
    <row r="4177" spans="1:51" ht="15" x14ac:dyDescent="0.25">
      <c r="A4177" s="215" t="str">
        <f t="shared" si="325"/>
        <v>C-0000033819</v>
      </c>
      <c r="B4177" s="257" t="s">
        <v>26845</v>
      </c>
      <c r="C4177" s="257"/>
      <c r="D4177" s="257" t="s">
        <v>9007</v>
      </c>
      <c r="E4177" s="257" t="s">
        <v>9007</v>
      </c>
      <c r="F4177" s="212">
        <v>1537.61</v>
      </c>
      <c r="G4177" s="212">
        <v>0</v>
      </c>
      <c r="H4177" s="212" t="s">
        <v>2736</v>
      </c>
      <c r="I4177" s="252" t="s">
        <v>2737</v>
      </c>
      <c r="K4177" s="215" t="str">
        <f t="shared" si="326"/>
        <v>C-0000034374</v>
      </c>
      <c r="L4177" s="257" t="s">
        <v>29846</v>
      </c>
      <c r="M4177" s="257"/>
      <c r="N4177" s="257" t="s">
        <v>15574</v>
      </c>
      <c r="O4177" s="257" t="s">
        <v>15574</v>
      </c>
      <c r="P4177" s="212">
        <v>8721.24</v>
      </c>
      <c r="Q4177" s="212">
        <v>0</v>
      </c>
      <c r="R4177" s="212" t="s">
        <v>267</v>
      </c>
      <c r="S4177" s="212" t="s">
        <v>268</v>
      </c>
      <c r="U4177" s="215" t="str">
        <f t="shared" si="327"/>
        <v>C-0000088401</v>
      </c>
      <c r="V4177" s="9" t="s">
        <v>43489</v>
      </c>
      <c r="W4177" s="9"/>
      <c r="X4177" s="9" t="s">
        <v>3904</v>
      </c>
      <c r="Y4177" s="9" t="s">
        <v>3904</v>
      </c>
      <c r="Z4177" s="162">
        <v>12000</v>
      </c>
      <c r="AA4177" s="266">
        <v>0</v>
      </c>
      <c r="AB4177" s="266" t="s">
        <v>1740</v>
      </c>
      <c r="AC4177" s="212" t="s">
        <v>1741</v>
      </c>
      <c r="AE4177" s="215" t="str">
        <f t="shared" si="328"/>
        <v>C-0000037031</v>
      </c>
      <c r="AF4177" s="9" t="s">
        <v>29847</v>
      </c>
      <c r="AG4177" s="9"/>
      <c r="AH4177" s="9" t="s">
        <v>6757</v>
      </c>
      <c r="AI4177" s="9" t="s">
        <v>6757</v>
      </c>
      <c r="AJ4177" s="162">
        <v>1217.82</v>
      </c>
      <c r="AK4177" s="171">
        <v>0</v>
      </c>
      <c r="AL4177" s="170" t="s">
        <v>5751</v>
      </c>
      <c r="AM4177" s="212" t="s">
        <v>12647</v>
      </c>
      <c r="AO4177" s="215" t="str">
        <f t="shared" si="329"/>
        <v>C-0000031810</v>
      </c>
      <c r="AP4177" s="9" t="s">
        <v>31256</v>
      </c>
      <c r="AQ4177" s="9"/>
      <c r="AR4177" s="9" t="s">
        <v>19580</v>
      </c>
      <c r="AS4177" s="9" t="s">
        <v>19580</v>
      </c>
      <c r="AT4177" s="162">
        <v>1212.94</v>
      </c>
      <c r="AU4177" s="171">
        <v>0</v>
      </c>
      <c r="AV4177" s="170" t="s">
        <v>5751</v>
      </c>
      <c r="AW4177" s="254" t="s">
        <v>7399</v>
      </c>
      <c r="AX4177" s="302" t="str">
        <f>IFERROR(IF(MATCH(AV4177,DOMAIN!$U:$U,0)&gt;0,VLOOKUP(AV4177,DOMAIN!$U:$W,3,0),Portfolio!AV4177),AV4177)</f>
        <v>A9999</v>
      </c>
      <c r="AY4177" s="269">
        <f>MATCH(AO4177,'New Deposit Commission'!$A:$A,0)</f>
        <v>273</v>
      </c>
    </row>
    <row r="4178" spans="1:51" ht="15" x14ac:dyDescent="0.25">
      <c r="A4178" s="215" t="str">
        <f t="shared" si="325"/>
        <v>C-0000034374</v>
      </c>
      <c r="B4178" s="257" t="s">
        <v>29846</v>
      </c>
      <c r="C4178" s="257"/>
      <c r="D4178" s="257" t="s">
        <v>15574</v>
      </c>
      <c r="E4178" s="257" t="s">
        <v>15574</v>
      </c>
      <c r="F4178" s="212">
        <v>8721.24</v>
      </c>
      <c r="G4178" s="212">
        <v>0</v>
      </c>
      <c r="H4178" s="212" t="s">
        <v>267</v>
      </c>
      <c r="I4178" s="252" t="s">
        <v>268</v>
      </c>
      <c r="K4178" s="215" t="str">
        <f t="shared" si="326"/>
        <v>C-0000036076</v>
      </c>
      <c r="L4178" s="257" t="s">
        <v>28064</v>
      </c>
      <c r="M4178" s="257"/>
      <c r="N4178" s="257" t="s">
        <v>11549</v>
      </c>
      <c r="O4178" s="257" t="s">
        <v>11549</v>
      </c>
      <c r="P4178" s="212">
        <v>3662.28</v>
      </c>
      <c r="Q4178" s="212">
        <v>0</v>
      </c>
      <c r="R4178" s="212" t="s">
        <v>4956</v>
      </c>
      <c r="S4178" s="212" t="s">
        <v>4957</v>
      </c>
      <c r="U4178" s="215" t="str">
        <f t="shared" si="327"/>
        <v>C-0000036897</v>
      </c>
      <c r="V4178" s="9" t="s">
        <v>25512</v>
      </c>
      <c r="W4178" s="9"/>
      <c r="X4178" s="9" t="s">
        <v>6200</v>
      </c>
      <c r="Y4178" s="9" t="s">
        <v>6200</v>
      </c>
      <c r="Z4178" s="162">
        <v>1221.69</v>
      </c>
      <c r="AA4178" s="266">
        <v>0</v>
      </c>
      <c r="AB4178" s="266" t="s">
        <v>1622</v>
      </c>
      <c r="AC4178" s="212" t="s">
        <v>1623</v>
      </c>
      <c r="AE4178" s="215" t="str">
        <f t="shared" si="328"/>
        <v>C-0000034821</v>
      </c>
      <c r="AF4178" s="9" t="s">
        <v>31078</v>
      </c>
      <c r="AG4178" s="9"/>
      <c r="AH4178" s="9" t="s">
        <v>19050</v>
      </c>
      <c r="AI4178" s="9" t="s">
        <v>19050</v>
      </c>
      <c r="AJ4178" s="162">
        <v>1214.68</v>
      </c>
      <c r="AK4178" s="171">
        <v>0</v>
      </c>
      <c r="AL4178" s="170" t="s">
        <v>5751</v>
      </c>
      <c r="AM4178" s="212" t="s">
        <v>16820</v>
      </c>
      <c r="AO4178" s="215" t="str">
        <f t="shared" si="329"/>
        <v>C-0000037095</v>
      </c>
      <c r="AP4178" s="9" t="s">
        <v>30151</v>
      </c>
      <c r="AQ4178" s="9"/>
      <c r="AR4178" s="9" t="s">
        <v>16372</v>
      </c>
      <c r="AS4178" s="9" t="s">
        <v>16372</v>
      </c>
      <c r="AT4178" s="162">
        <v>3665.08</v>
      </c>
      <c r="AU4178" s="171">
        <v>0</v>
      </c>
      <c r="AV4178" s="170" t="s">
        <v>4917</v>
      </c>
      <c r="AW4178" s="254" t="s">
        <v>4918</v>
      </c>
      <c r="AX4178" s="302" t="str">
        <f>IFERROR(IF(MATCH(AV4178,DOMAIN!$U:$U,0)&gt;0,VLOOKUP(AV4178,DOMAIN!$U:$W,3,0),Portfolio!AV4178),AV4178)</f>
        <v>A2753</v>
      </c>
      <c r="AY4178" s="269">
        <f>MATCH(AO4178,'New Deposit Commission'!$A:$A,0)</f>
        <v>5760</v>
      </c>
    </row>
    <row r="4179" spans="1:51" ht="15" x14ac:dyDescent="0.25">
      <c r="A4179" s="215" t="str">
        <f t="shared" si="325"/>
        <v>C-0000036076</v>
      </c>
      <c r="B4179" s="257" t="s">
        <v>28064</v>
      </c>
      <c r="C4179" s="257"/>
      <c r="D4179" s="257" t="s">
        <v>11549</v>
      </c>
      <c r="E4179" s="257" t="s">
        <v>11549</v>
      </c>
      <c r="F4179" s="212">
        <v>3662.28</v>
      </c>
      <c r="G4179" s="212">
        <v>0</v>
      </c>
      <c r="H4179" s="212" t="s">
        <v>4956</v>
      </c>
      <c r="I4179" s="252" t="s">
        <v>4957</v>
      </c>
      <c r="K4179" s="215" t="str">
        <f t="shared" si="326"/>
        <v>C-0000011850</v>
      </c>
      <c r="L4179" s="257" t="s">
        <v>27973</v>
      </c>
      <c r="M4179" s="257"/>
      <c r="N4179" s="257" t="s">
        <v>11344</v>
      </c>
      <c r="O4179" s="257" t="s">
        <v>11344</v>
      </c>
      <c r="P4179" s="212">
        <v>9549.75</v>
      </c>
      <c r="Q4179" s="212">
        <v>0</v>
      </c>
      <c r="R4179" s="212" t="s">
        <v>2083</v>
      </c>
      <c r="S4179" s="212" t="s">
        <v>2084</v>
      </c>
      <c r="U4179" s="215" t="str">
        <f t="shared" si="327"/>
        <v>C-0000032406</v>
      </c>
      <c r="V4179" s="9" t="s">
        <v>26332</v>
      </c>
      <c r="W4179" s="9"/>
      <c r="X4179" s="9" t="s">
        <v>8002</v>
      </c>
      <c r="Y4179" s="9" t="s">
        <v>8002</v>
      </c>
      <c r="Z4179" s="162">
        <v>1214.68</v>
      </c>
      <c r="AA4179" s="266">
        <v>0</v>
      </c>
      <c r="AB4179" s="266" t="s">
        <v>45405</v>
      </c>
      <c r="AC4179" s="212" t="s">
        <v>2381</v>
      </c>
      <c r="AE4179" s="215" t="str">
        <f t="shared" si="328"/>
        <v>C-0000016879</v>
      </c>
      <c r="AF4179" s="9" t="s">
        <v>31142</v>
      </c>
      <c r="AG4179" s="9"/>
      <c r="AH4179" s="9" t="s">
        <v>19236</v>
      </c>
      <c r="AI4179" s="9" t="s">
        <v>19236</v>
      </c>
      <c r="AJ4179" s="162">
        <v>615000</v>
      </c>
      <c r="AK4179" s="171">
        <v>0</v>
      </c>
      <c r="AL4179" s="170" t="s">
        <v>4401</v>
      </c>
      <c r="AM4179" s="212" t="s">
        <v>2077</v>
      </c>
      <c r="AO4179" s="215" t="str">
        <f t="shared" si="329"/>
        <v>C-0000039917</v>
      </c>
      <c r="AP4179" s="9" t="s">
        <v>28114</v>
      </c>
      <c r="AQ4179" s="9"/>
      <c r="AR4179" s="9" t="s">
        <v>11639</v>
      </c>
      <c r="AS4179" s="9" t="s">
        <v>11639</v>
      </c>
      <c r="AT4179" s="162">
        <v>6731.2</v>
      </c>
      <c r="AU4179" s="171">
        <v>0</v>
      </c>
      <c r="AV4179" s="170" t="s">
        <v>4956</v>
      </c>
      <c r="AW4179" s="254" t="s">
        <v>4957</v>
      </c>
      <c r="AX4179" s="302" t="str">
        <f>IFERROR(IF(MATCH(AV4179,DOMAIN!$U:$U,0)&gt;0,VLOOKUP(AV4179,DOMAIN!$U:$W,3,0),Portfolio!AV4179),AV4179)</f>
        <v>A3486</v>
      </c>
      <c r="AY4179" s="269">
        <f>MATCH(AO4179,'New Deposit Commission'!$A:$A,0)</f>
        <v>7352</v>
      </c>
    </row>
    <row r="4180" spans="1:51" ht="15" x14ac:dyDescent="0.25">
      <c r="A4180" s="215" t="str">
        <f t="shared" si="325"/>
        <v>C-0000011850</v>
      </c>
      <c r="B4180" s="257" t="s">
        <v>27973</v>
      </c>
      <c r="C4180" s="257"/>
      <c r="D4180" s="257" t="s">
        <v>11344</v>
      </c>
      <c r="E4180" s="257" t="s">
        <v>11344</v>
      </c>
      <c r="F4180" s="212">
        <v>9549.75</v>
      </c>
      <c r="G4180" s="212">
        <v>0</v>
      </c>
      <c r="H4180" s="212" t="s">
        <v>2083</v>
      </c>
      <c r="I4180" s="252" t="s">
        <v>2084</v>
      </c>
      <c r="K4180" s="215" t="str">
        <f t="shared" si="326"/>
        <v>C-0000034169</v>
      </c>
      <c r="L4180" s="257" t="s">
        <v>27628</v>
      </c>
      <c r="M4180" s="257"/>
      <c r="N4180" s="257" t="s">
        <v>10608</v>
      </c>
      <c r="O4180" s="257" t="s">
        <v>10608</v>
      </c>
      <c r="P4180" s="212">
        <v>2618.15</v>
      </c>
      <c r="Q4180" s="212">
        <v>0</v>
      </c>
      <c r="R4180" s="212" t="s">
        <v>2595</v>
      </c>
      <c r="S4180" s="212" t="s">
        <v>2596</v>
      </c>
      <c r="U4180" s="215" t="str">
        <f t="shared" si="327"/>
        <v>C-0000032282</v>
      </c>
      <c r="V4180" s="9" t="s">
        <v>25519</v>
      </c>
      <c r="W4180" s="9"/>
      <c r="X4180" s="9" t="s">
        <v>6218</v>
      </c>
      <c r="Y4180" s="9" t="s">
        <v>6218</v>
      </c>
      <c r="Z4180" s="162">
        <v>631.15</v>
      </c>
      <c r="AA4180" s="266">
        <v>0</v>
      </c>
      <c r="AB4180" s="266" t="s">
        <v>1884</v>
      </c>
      <c r="AC4180" s="212" t="s">
        <v>1885</v>
      </c>
      <c r="AE4180" s="215" t="str">
        <f t="shared" si="328"/>
        <v>C-0000032196</v>
      </c>
      <c r="AF4180" s="9" t="s">
        <v>31278</v>
      </c>
      <c r="AG4180" s="9"/>
      <c r="AH4180" s="9" t="s">
        <v>19639</v>
      </c>
      <c r="AI4180" s="9" t="s">
        <v>19639</v>
      </c>
      <c r="AJ4180" s="162">
        <v>2587.56</v>
      </c>
      <c r="AK4180" s="171">
        <v>0</v>
      </c>
      <c r="AL4180" s="170" t="s">
        <v>5751</v>
      </c>
      <c r="AM4180" s="212" t="s">
        <v>13154</v>
      </c>
      <c r="AO4180" s="215" t="str">
        <f t="shared" si="329"/>
        <v>C-0000036822</v>
      </c>
      <c r="AP4180" s="9" t="s">
        <v>30990</v>
      </c>
      <c r="AQ4180" s="9"/>
      <c r="AR4180" s="9" t="s">
        <v>18791</v>
      </c>
      <c r="AS4180" s="9" t="s">
        <v>18791</v>
      </c>
      <c r="AT4180" s="162">
        <v>1218.24</v>
      </c>
      <c r="AU4180" s="171">
        <v>0</v>
      </c>
      <c r="AV4180" s="170" t="s">
        <v>4917</v>
      </c>
      <c r="AW4180" s="254" t="s">
        <v>4918</v>
      </c>
      <c r="AX4180" s="302" t="str">
        <f>IFERROR(IF(MATCH(AV4180,DOMAIN!$U:$U,0)&gt;0,VLOOKUP(AV4180,DOMAIN!$U:$W,3,0),Portfolio!AV4180),AV4180)</f>
        <v>A2753</v>
      </c>
      <c r="AY4180" s="269">
        <f>MATCH(AO4180,'New Deposit Commission'!$A:$A,0)</f>
        <v>6335</v>
      </c>
    </row>
    <row r="4181" spans="1:51" ht="15" x14ac:dyDescent="0.25">
      <c r="A4181" s="215" t="str">
        <f t="shared" si="325"/>
        <v>C-0000034169</v>
      </c>
      <c r="B4181" s="257" t="s">
        <v>27628</v>
      </c>
      <c r="C4181" s="257"/>
      <c r="D4181" s="257" t="s">
        <v>10608</v>
      </c>
      <c r="E4181" s="257" t="s">
        <v>10608</v>
      </c>
      <c r="F4181" s="212">
        <v>2618.15</v>
      </c>
      <c r="G4181" s="212">
        <v>0</v>
      </c>
      <c r="H4181" s="212" t="s">
        <v>2595</v>
      </c>
      <c r="I4181" s="252" t="s">
        <v>2596</v>
      </c>
      <c r="K4181" s="215" t="str">
        <f t="shared" si="326"/>
        <v>C-0000034373</v>
      </c>
      <c r="L4181" s="257" t="s">
        <v>25702</v>
      </c>
      <c r="M4181" s="257"/>
      <c r="N4181" s="257" t="s">
        <v>6604</v>
      </c>
      <c r="O4181" s="257" t="s">
        <v>6604</v>
      </c>
      <c r="P4181" s="212">
        <v>87439.66</v>
      </c>
      <c r="Q4181" s="212">
        <v>0</v>
      </c>
      <c r="R4181" s="212" t="s">
        <v>1884</v>
      </c>
      <c r="S4181" s="212" t="s">
        <v>1885</v>
      </c>
      <c r="U4181" s="215" t="str">
        <f t="shared" si="327"/>
        <v>C-0000019287</v>
      </c>
      <c r="V4181" s="9" t="s">
        <v>25528</v>
      </c>
      <c r="W4181" s="9"/>
      <c r="X4181" s="9" t="s">
        <v>6235</v>
      </c>
      <c r="Y4181" s="9" t="s">
        <v>6235</v>
      </c>
      <c r="Z4181" s="162">
        <v>2935.72</v>
      </c>
      <c r="AA4181" s="266">
        <v>0</v>
      </c>
      <c r="AB4181" s="266" t="s">
        <v>3277</v>
      </c>
      <c r="AC4181" s="212" t="s">
        <v>3278</v>
      </c>
      <c r="AE4181" s="215" t="str">
        <f t="shared" si="328"/>
        <v>C-0000008902</v>
      </c>
      <c r="AF4181" s="9" t="s">
        <v>30172</v>
      </c>
      <c r="AG4181" s="9"/>
      <c r="AH4181" s="9" t="s">
        <v>16435</v>
      </c>
      <c r="AI4181" s="9" t="s">
        <v>16435</v>
      </c>
      <c r="AJ4181" s="162">
        <v>4884.13</v>
      </c>
      <c r="AK4181" s="171">
        <v>0</v>
      </c>
      <c r="AL4181" s="170" t="s">
        <v>5751</v>
      </c>
      <c r="AM4181" s="212" t="s">
        <v>15117</v>
      </c>
      <c r="AO4181" s="215" t="str">
        <f t="shared" si="329"/>
        <v>C-0000030757</v>
      </c>
      <c r="AP4181" s="9" t="s">
        <v>31352</v>
      </c>
      <c r="AQ4181" s="9"/>
      <c r="AR4181" s="9" t="s">
        <v>19848</v>
      </c>
      <c r="AS4181" s="9" t="s">
        <v>19848</v>
      </c>
      <c r="AT4181" s="162">
        <v>2249.38</v>
      </c>
      <c r="AU4181" s="171">
        <v>0</v>
      </c>
      <c r="AV4181" s="170" t="s">
        <v>43244</v>
      </c>
      <c r="AW4181" s="254" t="s">
        <v>1259</v>
      </c>
      <c r="AX4181" s="302" t="str">
        <f>IFERROR(IF(MATCH(AV4181,DOMAIN!$U:$U,0)&gt;0,VLOOKUP(AV4181,DOMAIN!$U:$W,3,0),Portfolio!AV4181),AV4181)</f>
        <v>201168</v>
      </c>
      <c r="AY4181" s="269">
        <f>MATCH(AO4181,'New Deposit Commission'!$A:$A,0)</f>
        <v>7354</v>
      </c>
    </row>
    <row r="4182" spans="1:51" ht="15" x14ac:dyDescent="0.25">
      <c r="A4182" s="215" t="str">
        <f t="shared" si="325"/>
        <v>C-0000034373</v>
      </c>
      <c r="B4182" s="257" t="s">
        <v>25702</v>
      </c>
      <c r="C4182" s="257"/>
      <c r="D4182" s="257" t="s">
        <v>6604</v>
      </c>
      <c r="E4182" s="257" t="s">
        <v>6604</v>
      </c>
      <c r="F4182" s="212">
        <v>87439.66</v>
      </c>
      <c r="G4182" s="212">
        <v>0</v>
      </c>
      <c r="H4182" s="212" t="s">
        <v>1884</v>
      </c>
      <c r="I4182" s="252" t="s">
        <v>1885</v>
      </c>
      <c r="K4182" s="215" t="str">
        <f t="shared" si="326"/>
        <v>C-0000035899</v>
      </c>
      <c r="L4182" s="257" t="s">
        <v>25865</v>
      </c>
      <c r="M4182" s="257"/>
      <c r="N4182" s="257" t="s">
        <v>6924</v>
      </c>
      <c r="O4182" s="257" t="s">
        <v>6924</v>
      </c>
      <c r="P4182" s="212">
        <v>1119.47</v>
      </c>
      <c r="Q4182" s="212">
        <v>0</v>
      </c>
      <c r="R4182" s="212" t="s">
        <v>5114</v>
      </c>
      <c r="S4182" s="212" t="s">
        <v>5115</v>
      </c>
      <c r="U4182" s="215" t="str">
        <f t="shared" si="327"/>
        <v>C-0000032621</v>
      </c>
      <c r="V4182" s="9" t="s">
        <v>25547</v>
      </c>
      <c r="W4182" s="9"/>
      <c r="X4182" s="9" t="s">
        <v>5509</v>
      </c>
      <c r="Y4182" s="9" t="s">
        <v>5509</v>
      </c>
      <c r="Z4182" s="162">
        <v>1262.3399999999999</v>
      </c>
      <c r="AA4182" s="266">
        <v>0</v>
      </c>
      <c r="AB4182" s="266" t="s">
        <v>4835</v>
      </c>
      <c r="AC4182" s="212" t="s">
        <v>4836</v>
      </c>
      <c r="AE4182" s="215" t="str">
        <f t="shared" si="328"/>
        <v>C-0000032769</v>
      </c>
      <c r="AF4182" s="9" t="s">
        <v>29742</v>
      </c>
      <c r="AG4182" s="9"/>
      <c r="AH4182" s="9" t="s">
        <v>15313</v>
      </c>
      <c r="AI4182" s="9" t="s">
        <v>15313</v>
      </c>
      <c r="AJ4182" s="162">
        <v>631.15</v>
      </c>
      <c r="AK4182" s="171">
        <v>0</v>
      </c>
      <c r="AL4182" s="170" t="s">
        <v>5751</v>
      </c>
      <c r="AM4182" s="212" t="s">
        <v>12615</v>
      </c>
      <c r="AO4182" s="215" t="str">
        <f t="shared" si="329"/>
        <v>C-0000037313</v>
      </c>
      <c r="AP4182" s="9" t="s">
        <v>27929</v>
      </c>
      <c r="AQ4182" s="9"/>
      <c r="AR4182" s="9" t="s">
        <v>11252</v>
      </c>
      <c r="AS4182" s="9" t="s">
        <v>11252</v>
      </c>
      <c r="AT4182" s="162">
        <v>3821.6</v>
      </c>
      <c r="AU4182" s="171">
        <v>0</v>
      </c>
      <c r="AV4182" s="170" t="s">
        <v>43242</v>
      </c>
      <c r="AW4182" s="254" t="s">
        <v>3184</v>
      </c>
      <c r="AX4182" s="302" t="str">
        <f>IFERROR(IF(MATCH(AV4182,DOMAIN!$U:$U,0)&gt;0,VLOOKUP(AV4182,DOMAIN!$U:$W,3,0),Portfolio!AV4182),AV4182)</f>
        <v>200722</v>
      </c>
      <c r="AY4182" s="269">
        <f>MATCH(AO4182,'New Deposit Commission'!$A:$A,0)</f>
        <v>6761</v>
      </c>
    </row>
    <row r="4183" spans="1:51" ht="15" x14ac:dyDescent="0.25">
      <c r="A4183" s="215" t="str">
        <f t="shared" si="325"/>
        <v>C-0000035899</v>
      </c>
      <c r="B4183" s="257" t="s">
        <v>25865</v>
      </c>
      <c r="C4183" s="257"/>
      <c r="D4183" s="257" t="s">
        <v>6924</v>
      </c>
      <c r="E4183" s="257" t="s">
        <v>6924</v>
      </c>
      <c r="F4183" s="212">
        <v>1119.47</v>
      </c>
      <c r="G4183" s="212">
        <v>0</v>
      </c>
      <c r="H4183" s="212" t="s">
        <v>5114</v>
      </c>
      <c r="I4183" s="252" t="s">
        <v>5115</v>
      </c>
      <c r="K4183" s="215" t="str">
        <f t="shared" si="326"/>
        <v>C-0000035876</v>
      </c>
      <c r="L4183" s="257" t="s">
        <v>25812</v>
      </c>
      <c r="M4183" s="257"/>
      <c r="N4183" s="257" t="s">
        <v>423</v>
      </c>
      <c r="O4183" s="257" t="s">
        <v>423</v>
      </c>
      <c r="P4183" s="212">
        <v>5658.7</v>
      </c>
      <c r="Q4183" s="212">
        <v>0</v>
      </c>
      <c r="R4183" s="212" t="s">
        <v>5114</v>
      </c>
      <c r="S4183" s="212" t="s">
        <v>5115</v>
      </c>
      <c r="U4183" s="215" t="str">
        <f t="shared" si="327"/>
        <v>C-0000035114</v>
      </c>
      <c r="V4183" s="9" t="s">
        <v>26397</v>
      </c>
      <c r="W4183" s="9"/>
      <c r="X4183" s="9" t="s">
        <v>8129</v>
      </c>
      <c r="Y4183" s="9" t="s">
        <v>8129</v>
      </c>
      <c r="Z4183" s="162">
        <v>6073.62</v>
      </c>
      <c r="AA4183" s="266">
        <v>0</v>
      </c>
      <c r="AB4183" s="266" t="s">
        <v>45405</v>
      </c>
      <c r="AC4183" s="212" t="s">
        <v>2381</v>
      </c>
      <c r="AE4183" s="215" t="str">
        <f t="shared" si="328"/>
        <v>C-0000035854</v>
      </c>
      <c r="AF4183" s="9" t="s">
        <v>27418</v>
      </c>
      <c r="AG4183" s="9"/>
      <c r="AH4183" s="9" t="s">
        <v>10153</v>
      </c>
      <c r="AI4183" s="9" t="s">
        <v>10153</v>
      </c>
      <c r="AJ4183" s="162">
        <v>1229.7</v>
      </c>
      <c r="AK4183" s="171">
        <v>0</v>
      </c>
      <c r="AL4183" s="170" t="s">
        <v>2572</v>
      </c>
      <c r="AM4183" s="212" t="s">
        <v>1248</v>
      </c>
      <c r="AO4183" s="215" t="str">
        <f t="shared" si="329"/>
        <v>C-0000034661</v>
      </c>
      <c r="AP4183" s="9" t="s">
        <v>29371</v>
      </c>
      <c r="AQ4183" s="9"/>
      <c r="AR4183" s="9" t="s">
        <v>14425</v>
      </c>
      <c r="AS4183" s="9" t="s">
        <v>14425</v>
      </c>
      <c r="AT4183" s="162">
        <v>2961.65</v>
      </c>
      <c r="AU4183" s="171">
        <v>0</v>
      </c>
      <c r="AV4183" s="170" t="s">
        <v>4138</v>
      </c>
      <c r="AW4183" s="254" t="s">
        <v>4139</v>
      </c>
      <c r="AX4183" s="302" t="str">
        <f>IFERROR(IF(MATCH(AV4183,DOMAIN!$U:$U,0)&gt;0,VLOOKUP(AV4183,DOMAIN!$U:$W,3,0),Portfolio!AV4183),AV4183)</f>
        <v>A1560</v>
      </c>
      <c r="AY4183" s="269">
        <f>MATCH(AO4183,'New Deposit Commission'!$A:$A,0)</f>
        <v>5766</v>
      </c>
    </row>
    <row r="4184" spans="1:51" ht="15" x14ac:dyDescent="0.25">
      <c r="A4184" s="215" t="str">
        <f t="shared" si="325"/>
        <v>C-0000035876</v>
      </c>
      <c r="B4184" s="257" t="s">
        <v>25812</v>
      </c>
      <c r="C4184" s="257"/>
      <c r="D4184" s="257" t="s">
        <v>423</v>
      </c>
      <c r="E4184" s="257" t="s">
        <v>423</v>
      </c>
      <c r="F4184" s="212">
        <v>5658.7</v>
      </c>
      <c r="G4184" s="212">
        <v>0</v>
      </c>
      <c r="H4184" s="212" t="s">
        <v>5114</v>
      </c>
      <c r="I4184" s="252" t="s">
        <v>5115</v>
      </c>
      <c r="K4184" s="215" t="str">
        <f t="shared" si="326"/>
        <v>C-0000016464</v>
      </c>
      <c r="L4184" s="257" t="s">
        <v>28003</v>
      </c>
      <c r="M4184" s="257"/>
      <c r="N4184" s="257" t="s">
        <v>11405</v>
      </c>
      <c r="O4184" s="257" t="s">
        <v>11405</v>
      </c>
      <c r="P4184" s="212">
        <v>11980</v>
      </c>
      <c r="Q4184" s="212">
        <v>0</v>
      </c>
      <c r="R4184" s="212" t="s">
        <v>2083</v>
      </c>
      <c r="S4184" s="212" t="s">
        <v>2084</v>
      </c>
      <c r="U4184" s="215" t="str">
        <f t="shared" si="327"/>
        <v>C-0000032570</v>
      </c>
      <c r="V4184" s="9" t="s">
        <v>25561</v>
      </c>
      <c r="W4184" s="9"/>
      <c r="X4184" s="9" t="s">
        <v>2199</v>
      </c>
      <c r="Y4184" s="9" t="s">
        <v>2199</v>
      </c>
      <c r="Z4184" s="162">
        <v>6311.75</v>
      </c>
      <c r="AA4184" s="266">
        <v>0</v>
      </c>
      <c r="AB4184" s="266" t="s">
        <v>2595</v>
      </c>
      <c r="AC4184" s="212" t="s">
        <v>2596</v>
      </c>
      <c r="AE4184" s="215" t="str">
        <f t="shared" si="328"/>
        <v>C-0000036472</v>
      </c>
      <c r="AF4184" s="9" t="s">
        <v>30512</v>
      </c>
      <c r="AG4184" s="9"/>
      <c r="AH4184" s="9" t="s">
        <v>17412</v>
      </c>
      <c r="AI4184" s="9" t="s">
        <v>17412</v>
      </c>
      <c r="AJ4184" s="162">
        <v>3378.91</v>
      </c>
      <c r="AK4184" s="171">
        <v>0</v>
      </c>
      <c r="AL4184" s="170" t="s">
        <v>4401</v>
      </c>
      <c r="AM4184" s="212" t="s">
        <v>2077</v>
      </c>
      <c r="AO4184" s="215" t="str">
        <f t="shared" si="329"/>
        <v>C-0000034704</v>
      </c>
      <c r="AP4184" s="9" t="s">
        <v>25450</v>
      </c>
      <c r="AQ4184" s="9"/>
      <c r="AR4184" s="9" t="s">
        <v>6097</v>
      </c>
      <c r="AS4184" s="9" t="s">
        <v>6097</v>
      </c>
      <c r="AT4184" s="162">
        <v>1275.29</v>
      </c>
      <c r="AU4184" s="171">
        <v>0</v>
      </c>
      <c r="AV4184" s="170" t="s">
        <v>2363</v>
      </c>
      <c r="AW4184" s="254" t="s">
        <v>2364</v>
      </c>
      <c r="AX4184" s="302" t="str">
        <f>IFERROR(IF(MATCH(AV4184,DOMAIN!$U:$U,0)&gt;0,VLOOKUP(AV4184,DOMAIN!$U:$W,3,0),Portfolio!AV4184),AV4184)</f>
        <v>D3986</v>
      </c>
      <c r="AY4184" s="269">
        <f>MATCH(AO4184,'New Deposit Commission'!$A:$A,0)</f>
        <v>6341</v>
      </c>
    </row>
    <row r="4185" spans="1:51" ht="15" x14ac:dyDescent="0.25">
      <c r="A4185" s="215" t="str">
        <f t="shared" si="325"/>
        <v>C-0000016464</v>
      </c>
      <c r="B4185" s="257" t="s">
        <v>28003</v>
      </c>
      <c r="C4185" s="257"/>
      <c r="D4185" s="257" t="s">
        <v>11405</v>
      </c>
      <c r="E4185" s="257" t="s">
        <v>11405</v>
      </c>
      <c r="F4185" s="212">
        <v>11980</v>
      </c>
      <c r="G4185" s="212">
        <v>0</v>
      </c>
      <c r="H4185" s="212" t="s">
        <v>2083</v>
      </c>
      <c r="I4185" s="252" t="s">
        <v>2084</v>
      </c>
      <c r="K4185" s="215" t="str">
        <f t="shared" si="326"/>
        <v>C-0000081486</v>
      </c>
      <c r="L4185" s="257" t="s">
        <v>26016</v>
      </c>
      <c r="M4185" s="257"/>
      <c r="N4185" s="257" t="s">
        <v>7265</v>
      </c>
      <c r="O4185" s="257" t="s">
        <v>7265</v>
      </c>
      <c r="P4185" s="212">
        <v>500</v>
      </c>
      <c r="Q4185" s="212">
        <v>0</v>
      </c>
      <c r="R4185" s="212" t="s">
        <v>2746</v>
      </c>
      <c r="S4185" s="212" t="s">
        <v>2747</v>
      </c>
      <c r="U4185" s="215" t="str">
        <f t="shared" si="327"/>
        <v>C-0000031728</v>
      </c>
      <c r="V4185" s="9" t="s">
        <v>29072</v>
      </c>
      <c r="W4185" s="9"/>
      <c r="X4185" s="9" t="s">
        <v>13747</v>
      </c>
      <c r="Y4185" s="9" t="s">
        <v>13747</v>
      </c>
      <c r="Z4185" s="162">
        <v>1264.33</v>
      </c>
      <c r="AA4185" s="266">
        <v>0</v>
      </c>
      <c r="AB4185" s="266" t="s">
        <v>3211</v>
      </c>
      <c r="AC4185" s="212" t="s">
        <v>1129</v>
      </c>
      <c r="AE4185" s="215" t="str">
        <f t="shared" si="328"/>
        <v>C-0000031810</v>
      </c>
      <c r="AF4185" s="9" t="s">
        <v>31256</v>
      </c>
      <c r="AG4185" s="9"/>
      <c r="AH4185" s="9" t="s">
        <v>19580</v>
      </c>
      <c r="AI4185" s="9" t="s">
        <v>19580</v>
      </c>
      <c r="AJ4185" s="162">
        <v>1212.94</v>
      </c>
      <c r="AK4185" s="171">
        <v>0</v>
      </c>
      <c r="AL4185" s="170" t="s">
        <v>5751</v>
      </c>
      <c r="AM4185" s="212" t="s">
        <v>7399</v>
      </c>
      <c r="AO4185" s="215" t="str">
        <f t="shared" si="329"/>
        <v>C-0000035501</v>
      </c>
      <c r="AP4185" s="9" t="s">
        <v>26957</v>
      </c>
      <c r="AQ4185" s="9"/>
      <c r="AR4185" s="9" t="s">
        <v>4514</v>
      </c>
      <c r="AS4185" s="9" t="s">
        <v>4514</v>
      </c>
      <c r="AT4185" s="162">
        <v>1186.74</v>
      </c>
      <c r="AU4185" s="171">
        <v>0</v>
      </c>
      <c r="AV4185" s="170" t="s">
        <v>2736</v>
      </c>
      <c r="AW4185" s="254" t="s">
        <v>2737</v>
      </c>
      <c r="AX4185" s="302" t="str">
        <f>IFERROR(IF(MATCH(AV4185,DOMAIN!$U:$U,0)&gt;0,VLOOKUP(AV4185,DOMAIN!$U:$W,3,0),Portfolio!AV4185),AV4185)</f>
        <v>A2818</v>
      </c>
      <c r="AY4185" s="269">
        <f>MATCH(AO4185,'New Deposit Commission'!$A:$A,0)</f>
        <v>2327</v>
      </c>
    </row>
    <row r="4186" spans="1:51" ht="15" x14ac:dyDescent="0.25">
      <c r="A4186" s="215" t="str">
        <f t="shared" si="325"/>
        <v>C-0000081486</v>
      </c>
      <c r="B4186" s="257" t="s">
        <v>26016</v>
      </c>
      <c r="C4186" s="257"/>
      <c r="D4186" s="257" t="s">
        <v>7265</v>
      </c>
      <c r="E4186" s="257" t="s">
        <v>7265</v>
      </c>
      <c r="F4186" s="212">
        <v>500</v>
      </c>
      <c r="G4186" s="212">
        <v>0</v>
      </c>
      <c r="H4186" s="212" t="s">
        <v>2746</v>
      </c>
      <c r="I4186" s="252" t="s">
        <v>2747</v>
      </c>
      <c r="K4186" s="215" t="str">
        <f t="shared" si="326"/>
        <v>C-0000036080</v>
      </c>
      <c r="L4186" s="257" t="s">
        <v>30937</v>
      </c>
      <c r="M4186" s="257"/>
      <c r="N4186" s="257" t="s">
        <v>3195</v>
      </c>
      <c r="O4186" s="257" t="s">
        <v>3195</v>
      </c>
      <c r="P4186" s="212">
        <v>34000</v>
      </c>
      <c r="Q4186" s="212">
        <v>0</v>
      </c>
      <c r="R4186" s="212" t="s">
        <v>4782</v>
      </c>
      <c r="S4186" s="212" t="s">
        <v>4783</v>
      </c>
      <c r="U4186" s="215" t="str">
        <f t="shared" si="327"/>
        <v>C-0000032262</v>
      </c>
      <c r="V4186" s="9" t="s">
        <v>28603</v>
      </c>
      <c r="W4186" s="9"/>
      <c r="X4186" s="9" t="s">
        <v>12745</v>
      </c>
      <c r="Y4186" s="9" t="s">
        <v>12745</v>
      </c>
      <c r="Z4186" s="162">
        <v>1262.3399999999999</v>
      </c>
      <c r="AA4186" s="266">
        <v>0</v>
      </c>
      <c r="AB4186" s="266" t="s">
        <v>5751</v>
      </c>
      <c r="AC4186" s="212" t="s">
        <v>12746</v>
      </c>
      <c r="AE4186" s="215" t="str">
        <f t="shared" si="328"/>
        <v>C-0000037095</v>
      </c>
      <c r="AF4186" s="9" t="s">
        <v>30151</v>
      </c>
      <c r="AG4186" s="9"/>
      <c r="AH4186" s="9" t="s">
        <v>16372</v>
      </c>
      <c r="AI4186" s="9" t="s">
        <v>16372</v>
      </c>
      <c r="AJ4186" s="162">
        <v>3665.08</v>
      </c>
      <c r="AK4186" s="171">
        <v>0</v>
      </c>
      <c r="AL4186" s="170" t="s">
        <v>4917</v>
      </c>
      <c r="AM4186" s="212" t="s">
        <v>4918</v>
      </c>
      <c r="AO4186" s="215" t="str">
        <f t="shared" si="329"/>
        <v>C-0000035602</v>
      </c>
      <c r="AP4186" s="9" t="s">
        <v>26961</v>
      </c>
      <c r="AQ4186" s="9"/>
      <c r="AR4186" s="9" t="s">
        <v>9242</v>
      </c>
      <c r="AS4186" s="9" t="s">
        <v>9242</v>
      </c>
      <c r="AT4186" s="162">
        <v>1186.74</v>
      </c>
      <c r="AU4186" s="171">
        <v>0</v>
      </c>
      <c r="AV4186" s="170" t="s">
        <v>2736</v>
      </c>
      <c r="AW4186" s="254" t="s">
        <v>2737</v>
      </c>
      <c r="AX4186" s="302" t="str">
        <f>IFERROR(IF(MATCH(AV4186,DOMAIN!$U:$U,0)&gt;0,VLOOKUP(AV4186,DOMAIN!$U:$W,3,0),Portfolio!AV4186),AV4186)</f>
        <v>A2818</v>
      </c>
      <c r="AY4186" s="269">
        <f>MATCH(AO4186,'New Deposit Commission'!$A:$A,0)</f>
        <v>7187</v>
      </c>
    </row>
    <row r="4187" spans="1:51" ht="15" x14ac:dyDescent="0.25">
      <c r="A4187" s="215" t="str">
        <f t="shared" si="325"/>
        <v>C-0000036080</v>
      </c>
      <c r="B4187" s="257" t="s">
        <v>30937</v>
      </c>
      <c r="C4187" s="257"/>
      <c r="D4187" s="257" t="s">
        <v>3195</v>
      </c>
      <c r="E4187" s="257" t="s">
        <v>3195</v>
      </c>
      <c r="F4187" s="212">
        <v>32000</v>
      </c>
      <c r="G4187" s="212">
        <v>0</v>
      </c>
      <c r="H4187" s="212" t="s">
        <v>4782</v>
      </c>
      <c r="I4187" s="252" t="s">
        <v>4783</v>
      </c>
      <c r="K4187" s="215" t="str">
        <f t="shared" si="326"/>
        <v>C-0000082988</v>
      </c>
      <c r="L4187" s="257" t="s">
        <v>29038</v>
      </c>
      <c r="M4187" s="257"/>
      <c r="N4187" s="257" t="s">
        <v>7489</v>
      </c>
      <c r="O4187" s="257" t="s">
        <v>7489</v>
      </c>
      <c r="P4187" s="212">
        <v>85000</v>
      </c>
      <c r="Q4187" s="212">
        <v>0</v>
      </c>
      <c r="R4187" s="212" t="s">
        <v>2019</v>
      </c>
      <c r="S4187" s="212" t="s">
        <v>2020</v>
      </c>
      <c r="U4187" s="215" t="str">
        <f t="shared" si="327"/>
        <v>C-0000032076</v>
      </c>
      <c r="V4187" s="9" t="s">
        <v>30296</v>
      </c>
      <c r="W4187" s="9"/>
      <c r="X4187" s="9" t="s">
        <v>16787</v>
      </c>
      <c r="Y4187" s="9" t="s">
        <v>16787</v>
      </c>
      <c r="Z4187" s="162">
        <v>631.15</v>
      </c>
      <c r="AA4187" s="266">
        <v>0</v>
      </c>
      <c r="AB4187" s="266" t="s">
        <v>5751</v>
      </c>
      <c r="AC4187" s="212" t="s">
        <v>12680</v>
      </c>
      <c r="AE4187" s="215" t="str">
        <f t="shared" si="328"/>
        <v>C-0000039917</v>
      </c>
      <c r="AF4187" s="9" t="s">
        <v>28114</v>
      </c>
      <c r="AG4187" s="9"/>
      <c r="AH4187" s="9" t="s">
        <v>11639</v>
      </c>
      <c r="AI4187" s="9" t="s">
        <v>11639</v>
      </c>
      <c r="AJ4187" s="162">
        <v>6731.2</v>
      </c>
      <c r="AK4187" s="171">
        <v>0</v>
      </c>
      <c r="AL4187" s="170" t="s">
        <v>4956</v>
      </c>
      <c r="AM4187" s="212" t="s">
        <v>4957</v>
      </c>
      <c r="AO4187" s="215" t="str">
        <f t="shared" si="329"/>
        <v>C-0000036093</v>
      </c>
      <c r="AP4187" s="9" t="s">
        <v>30230</v>
      </c>
      <c r="AQ4187" s="9"/>
      <c r="AR4187" s="9" t="s">
        <v>4514</v>
      </c>
      <c r="AS4187" s="9" t="s">
        <v>4514</v>
      </c>
      <c r="AT4187" s="162">
        <v>1844.61</v>
      </c>
      <c r="AU4187" s="171">
        <v>0</v>
      </c>
      <c r="AV4187" s="170" t="s">
        <v>4058</v>
      </c>
      <c r="AW4187" s="254" t="s">
        <v>15156</v>
      </c>
      <c r="AX4187" s="302" t="str">
        <f>IFERROR(IF(MATCH(AV4187,DOMAIN!$U:$U,0)&gt;0,VLOOKUP(AV4187,DOMAIN!$U:$W,3,0),Portfolio!AV4187),AV4187)</f>
        <v>A1706</v>
      </c>
      <c r="AY4187" s="269">
        <f>MATCH(AO4187,'New Deposit Commission'!$A:$A,0)</f>
        <v>4525</v>
      </c>
    </row>
    <row r="4188" spans="1:51" ht="15" x14ac:dyDescent="0.25">
      <c r="A4188" s="215" t="str">
        <f t="shared" si="325"/>
        <v>C-0000082988</v>
      </c>
      <c r="B4188" s="257" t="s">
        <v>29038</v>
      </c>
      <c r="C4188" s="257"/>
      <c r="D4188" s="257" t="s">
        <v>7489</v>
      </c>
      <c r="E4188" s="257" t="s">
        <v>7489</v>
      </c>
      <c r="F4188" s="212">
        <v>80000</v>
      </c>
      <c r="G4188" s="212">
        <v>0</v>
      </c>
      <c r="H4188" s="212" t="s">
        <v>2019</v>
      </c>
      <c r="I4188" s="252" t="s">
        <v>2020</v>
      </c>
      <c r="K4188" s="215" t="str">
        <f t="shared" si="326"/>
        <v>C-0000080408</v>
      </c>
      <c r="L4188" s="257" t="s">
        <v>30436</v>
      </c>
      <c r="M4188" s="257"/>
      <c r="N4188" s="257" t="s">
        <v>720</v>
      </c>
      <c r="O4188" s="257" t="s">
        <v>720</v>
      </c>
      <c r="P4188" s="212">
        <v>16000</v>
      </c>
      <c r="Q4188" s="212">
        <v>0</v>
      </c>
      <c r="R4188" s="212" t="s">
        <v>1728</v>
      </c>
      <c r="S4188" s="212" t="s">
        <v>1729</v>
      </c>
      <c r="U4188" s="215" t="str">
        <f t="shared" si="327"/>
        <v>C-0000031992</v>
      </c>
      <c r="V4188" s="9" t="s">
        <v>30570</v>
      </c>
      <c r="W4188" s="9"/>
      <c r="X4188" s="9" t="s">
        <v>4643</v>
      </c>
      <c r="Y4188" s="9" t="s">
        <v>4643</v>
      </c>
      <c r="Z4188" s="162">
        <v>2524.69</v>
      </c>
      <c r="AA4188" s="266">
        <v>0</v>
      </c>
      <c r="AB4188" s="266" t="s">
        <v>5751</v>
      </c>
      <c r="AC4188" s="212" t="s">
        <v>13638</v>
      </c>
      <c r="AE4188" s="215" t="str">
        <f t="shared" si="328"/>
        <v>C-0000036822</v>
      </c>
      <c r="AF4188" s="9" t="s">
        <v>30990</v>
      </c>
      <c r="AG4188" s="9"/>
      <c r="AH4188" s="9" t="s">
        <v>18791</v>
      </c>
      <c r="AI4188" s="9" t="s">
        <v>18791</v>
      </c>
      <c r="AJ4188" s="162">
        <v>1218.24</v>
      </c>
      <c r="AK4188" s="171">
        <v>0</v>
      </c>
      <c r="AL4188" s="170" t="s">
        <v>4917</v>
      </c>
      <c r="AM4188" s="212" t="s">
        <v>4918</v>
      </c>
      <c r="AO4188" s="215" t="str">
        <f t="shared" si="329"/>
        <v>C-0000034006</v>
      </c>
      <c r="AP4188" s="9" t="s">
        <v>26885</v>
      </c>
      <c r="AQ4188" s="9"/>
      <c r="AR4188" s="9" t="s">
        <v>9086</v>
      </c>
      <c r="AS4188" s="9" t="s">
        <v>9086</v>
      </c>
      <c r="AT4188" s="162">
        <v>5235.71</v>
      </c>
      <c r="AU4188" s="171">
        <v>0</v>
      </c>
      <c r="AV4188" s="170" t="s">
        <v>2736</v>
      </c>
      <c r="AW4188" s="254" t="s">
        <v>2737</v>
      </c>
      <c r="AX4188" s="302" t="str">
        <f>IFERROR(IF(MATCH(AV4188,DOMAIN!$U:$U,0)&gt;0,VLOOKUP(AV4188,DOMAIN!$U:$W,3,0),Portfolio!AV4188),AV4188)</f>
        <v>A2818</v>
      </c>
      <c r="AY4188" s="269">
        <f>MATCH(AO4188,'New Deposit Commission'!$A:$A,0)</f>
        <v>5366</v>
      </c>
    </row>
    <row r="4189" spans="1:51" ht="15" x14ac:dyDescent="0.25">
      <c r="A4189" s="215" t="str">
        <f t="shared" si="325"/>
        <v>C-0000080408</v>
      </c>
      <c r="B4189" s="257" t="s">
        <v>30436</v>
      </c>
      <c r="C4189" s="257"/>
      <c r="D4189" s="257" t="s">
        <v>720</v>
      </c>
      <c r="E4189" s="257" t="s">
        <v>720</v>
      </c>
      <c r="F4189" s="212">
        <v>15000</v>
      </c>
      <c r="G4189" s="212">
        <v>0</v>
      </c>
      <c r="H4189" s="212" t="s">
        <v>1728</v>
      </c>
      <c r="I4189" s="252" t="s">
        <v>1729</v>
      </c>
      <c r="K4189" s="215" t="str">
        <f t="shared" si="326"/>
        <v>C-0000018146</v>
      </c>
      <c r="L4189" s="257" t="s">
        <v>29107</v>
      </c>
      <c r="M4189" s="257"/>
      <c r="N4189" s="257" t="s">
        <v>13826</v>
      </c>
      <c r="O4189" s="257" t="s">
        <v>13826</v>
      </c>
      <c r="P4189" s="212">
        <v>114000</v>
      </c>
      <c r="Q4189" s="212">
        <v>0</v>
      </c>
      <c r="R4189" s="212" t="s">
        <v>4885</v>
      </c>
      <c r="S4189" s="212" t="s">
        <v>4886</v>
      </c>
      <c r="U4189" s="215" t="str">
        <f t="shared" si="327"/>
        <v>C-0000036840</v>
      </c>
      <c r="V4189" s="9" t="s">
        <v>30273</v>
      </c>
      <c r="W4189" s="9"/>
      <c r="X4189" s="9" t="s">
        <v>16716</v>
      </c>
      <c r="Y4189" s="9" t="s">
        <v>16716</v>
      </c>
      <c r="Z4189" s="162">
        <v>2099.66</v>
      </c>
      <c r="AA4189" s="266">
        <v>0</v>
      </c>
      <c r="AB4189" s="266" t="s">
        <v>5751</v>
      </c>
      <c r="AC4189" s="212" t="s">
        <v>16717</v>
      </c>
      <c r="AE4189" s="215" t="str">
        <f t="shared" si="328"/>
        <v>C-0000030757</v>
      </c>
      <c r="AF4189" s="9" t="s">
        <v>31352</v>
      </c>
      <c r="AG4189" s="9"/>
      <c r="AH4189" s="9" t="s">
        <v>19848</v>
      </c>
      <c r="AI4189" s="9" t="s">
        <v>19848</v>
      </c>
      <c r="AJ4189" s="162">
        <v>2249.38</v>
      </c>
      <c r="AK4189" s="171">
        <v>0</v>
      </c>
      <c r="AL4189" s="170" t="s">
        <v>43244</v>
      </c>
      <c r="AM4189" s="212" t="s">
        <v>1259</v>
      </c>
      <c r="AO4189" s="215" t="str">
        <f t="shared" si="329"/>
        <v>C-0000034093</v>
      </c>
      <c r="AP4189" s="9" t="s">
        <v>26974</v>
      </c>
      <c r="AQ4189" s="9"/>
      <c r="AR4189" s="9" t="s">
        <v>9266</v>
      </c>
      <c r="AS4189" s="9" t="s">
        <v>9266</v>
      </c>
      <c r="AT4189" s="162">
        <v>2618.5300000000002</v>
      </c>
      <c r="AU4189" s="171">
        <v>0</v>
      </c>
      <c r="AV4189" s="170" t="s">
        <v>2736</v>
      </c>
      <c r="AW4189" s="254" t="s">
        <v>2737</v>
      </c>
      <c r="AX4189" s="302" t="str">
        <f>IFERROR(IF(MATCH(AV4189,DOMAIN!$U:$U,0)&gt;0,VLOOKUP(AV4189,DOMAIN!$U:$W,3,0),Portfolio!AV4189),AV4189)</f>
        <v>A2818</v>
      </c>
      <c r="AY4189" s="269">
        <f>MATCH(AO4189,'New Deposit Commission'!$A:$A,0)</f>
        <v>3804</v>
      </c>
    </row>
    <row r="4190" spans="1:51" ht="15" x14ac:dyDescent="0.25">
      <c r="A4190" s="215" t="str">
        <f t="shared" si="325"/>
        <v>C-0000018146</v>
      </c>
      <c r="B4190" s="257" t="s">
        <v>29107</v>
      </c>
      <c r="C4190" s="257"/>
      <c r="D4190" s="257" t="s">
        <v>13826</v>
      </c>
      <c r="E4190" s="257" t="s">
        <v>13826</v>
      </c>
      <c r="F4190" s="212">
        <v>106000</v>
      </c>
      <c r="G4190" s="212">
        <v>0</v>
      </c>
      <c r="H4190" s="212" t="s">
        <v>4885</v>
      </c>
      <c r="I4190" s="252" t="s">
        <v>4886</v>
      </c>
      <c r="K4190" s="215" t="str">
        <f t="shared" si="326"/>
        <v>C-0000083201</v>
      </c>
      <c r="L4190" s="257" t="s">
        <v>28643</v>
      </c>
      <c r="M4190" s="257"/>
      <c r="N4190" s="257" t="s">
        <v>12830</v>
      </c>
      <c r="O4190" s="257" t="s">
        <v>12830</v>
      </c>
      <c r="P4190" s="212">
        <v>160000</v>
      </c>
      <c r="Q4190" s="212">
        <v>0</v>
      </c>
      <c r="R4190" s="212" t="s">
        <v>3341</v>
      </c>
      <c r="S4190" s="212" t="s">
        <v>3342</v>
      </c>
      <c r="U4190" s="215" t="str">
        <f t="shared" si="327"/>
        <v>C-0000038116</v>
      </c>
      <c r="V4190" s="9" t="s">
        <v>27291</v>
      </c>
      <c r="W4190" s="9"/>
      <c r="X4190" s="9" t="s">
        <v>7378</v>
      </c>
      <c r="Y4190" s="9" t="s">
        <v>7378</v>
      </c>
      <c r="Z4190" s="162">
        <v>1342680.65</v>
      </c>
      <c r="AA4190" s="266">
        <v>1272680.6499999999</v>
      </c>
      <c r="AB4190" s="266" t="s">
        <v>3903</v>
      </c>
      <c r="AC4190" s="212" t="s">
        <v>3904</v>
      </c>
      <c r="AE4190" s="215" t="str">
        <f t="shared" si="328"/>
        <v>C-0000037313</v>
      </c>
      <c r="AF4190" s="9" t="s">
        <v>27929</v>
      </c>
      <c r="AG4190" s="9"/>
      <c r="AH4190" s="9" t="s">
        <v>11252</v>
      </c>
      <c r="AI4190" s="9" t="s">
        <v>11252</v>
      </c>
      <c r="AJ4190" s="162">
        <v>3821.6</v>
      </c>
      <c r="AK4190" s="171">
        <v>0</v>
      </c>
      <c r="AL4190" s="170" t="s">
        <v>43242</v>
      </c>
      <c r="AM4190" s="212" t="s">
        <v>3184</v>
      </c>
      <c r="AO4190" s="215" t="str">
        <f t="shared" si="329"/>
        <v>C-0000033433</v>
      </c>
      <c r="AP4190" s="9" t="s">
        <v>26507</v>
      </c>
      <c r="AQ4190" s="9"/>
      <c r="AR4190" s="9" t="s">
        <v>8352</v>
      </c>
      <c r="AS4190" s="9" t="s">
        <v>8352</v>
      </c>
      <c r="AT4190" s="162">
        <v>1262.3399999999999</v>
      </c>
      <c r="AU4190" s="171">
        <v>0</v>
      </c>
      <c r="AV4190" s="170" t="s">
        <v>654</v>
      </c>
      <c r="AW4190" s="254" t="s">
        <v>655</v>
      </c>
      <c r="AX4190" s="302" t="str">
        <f>IFERROR(IF(MATCH(AV4190,DOMAIN!$U:$U,0)&gt;0,VLOOKUP(AV4190,DOMAIN!$U:$W,3,0),Portfolio!AV4190),AV4190)</f>
        <v>A3505</v>
      </c>
      <c r="AY4190" s="269">
        <f>MATCH(AO4190,'New Deposit Commission'!$A:$A,0)</f>
        <v>2331</v>
      </c>
    </row>
    <row r="4191" spans="1:51" ht="15" x14ac:dyDescent="0.25">
      <c r="A4191" s="215" t="str">
        <f t="shared" si="325"/>
        <v>C-0000083201</v>
      </c>
      <c r="B4191" s="257" t="s">
        <v>28643</v>
      </c>
      <c r="C4191" s="257"/>
      <c r="D4191" s="257" t="s">
        <v>12830</v>
      </c>
      <c r="E4191" s="257" t="s">
        <v>12830</v>
      </c>
      <c r="F4191" s="212">
        <v>150000</v>
      </c>
      <c r="G4191" s="212">
        <v>0</v>
      </c>
      <c r="H4191" s="212" t="s">
        <v>3341</v>
      </c>
      <c r="I4191" s="252" t="s">
        <v>3342</v>
      </c>
      <c r="K4191" s="215" t="str">
        <f t="shared" si="326"/>
        <v>C-0000010979</v>
      </c>
      <c r="L4191" s="257" t="s">
        <v>30519</v>
      </c>
      <c r="M4191" s="257"/>
      <c r="N4191" s="257" t="s">
        <v>2815</v>
      </c>
      <c r="O4191" s="257" t="s">
        <v>2815</v>
      </c>
      <c r="P4191" s="212">
        <v>2000</v>
      </c>
      <c r="Q4191" s="212">
        <v>0</v>
      </c>
      <c r="R4191" s="212" t="s">
        <v>2471</v>
      </c>
      <c r="S4191" s="212" t="s">
        <v>2472</v>
      </c>
      <c r="U4191" s="215" t="str">
        <f t="shared" si="327"/>
        <v>C-0000036809</v>
      </c>
      <c r="V4191" s="9" t="s">
        <v>30632</v>
      </c>
      <c r="W4191" s="9"/>
      <c r="X4191" s="9" t="s">
        <v>17757</v>
      </c>
      <c r="Y4191" s="9" t="s">
        <v>17757</v>
      </c>
      <c r="Z4191" s="162">
        <v>720.82</v>
      </c>
      <c r="AA4191" s="266">
        <v>0</v>
      </c>
      <c r="AB4191" s="266" t="s">
        <v>5751</v>
      </c>
      <c r="AC4191" s="212" t="s">
        <v>13066</v>
      </c>
      <c r="AE4191" s="215" t="str">
        <f t="shared" si="328"/>
        <v>C-0000034661</v>
      </c>
      <c r="AF4191" s="9" t="s">
        <v>29371</v>
      </c>
      <c r="AG4191" s="9"/>
      <c r="AH4191" s="9" t="s">
        <v>14425</v>
      </c>
      <c r="AI4191" s="9" t="s">
        <v>14425</v>
      </c>
      <c r="AJ4191" s="162">
        <v>2961.65</v>
      </c>
      <c r="AK4191" s="171">
        <v>0</v>
      </c>
      <c r="AL4191" s="170" t="s">
        <v>4138</v>
      </c>
      <c r="AM4191" s="212" t="s">
        <v>4139</v>
      </c>
      <c r="AO4191" s="215" t="str">
        <f t="shared" si="329"/>
        <v>C-0000033958</v>
      </c>
      <c r="AP4191" s="9" t="s">
        <v>30541</v>
      </c>
      <c r="AQ4191" s="9"/>
      <c r="AR4191" s="9" t="s">
        <v>17488</v>
      </c>
      <c r="AS4191" s="9" t="s">
        <v>17488</v>
      </c>
      <c r="AT4191" s="162">
        <v>2587.58</v>
      </c>
      <c r="AU4191" s="171">
        <v>0</v>
      </c>
      <c r="AV4191" s="170" t="s">
        <v>5751</v>
      </c>
      <c r="AW4191" s="254" t="s">
        <v>13652</v>
      </c>
      <c r="AX4191" s="302" t="str">
        <f>IFERROR(IF(MATCH(AV4191,DOMAIN!$U:$U,0)&gt;0,VLOOKUP(AV4191,DOMAIN!$U:$W,3,0),Portfolio!AV4191),AV4191)</f>
        <v>A9999</v>
      </c>
      <c r="AY4191" s="269">
        <f>MATCH(AO4191,'New Deposit Commission'!$A:$A,0)</f>
        <v>5684</v>
      </c>
    </row>
    <row r="4192" spans="1:51" ht="15" x14ac:dyDescent="0.25">
      <c r="A4192" s="215" t="str">
        <f t="shared" si="325"/>
        <v>C-0000010979</v>
      </c>
      <c r="B4192" s="257" t="s">
        <v>30519</v>
      </c>
      <c r="C4192" s="257"/>
      <c r="D4192" s="257" t="s">
        <v>2815</v>
      </c>
      <c r="E4192" s="257" t="s">
        <v>2815</v>
      </c>
      <c r="F4192" s="212">
        <v>2000</v>
      </c>
      <c r="G4192" s="212">
        <v>0</v>
      </c>
      <c r="H4192" s="212" t="s">
        <v>2471</v>
      </c>
      <c r="I4192" s="252" t="s">
        <v>2472</v>
      </c>
      <c r="K4192" s="215" t="str">
        <f t="shared" si="326"/>
        <v>C-0000083668</v>
      </c>
      <c r="L4192" s="257" t="s">
        <v>29221</v>
      </c>
      <c r="M4192" s="257"/>
      <c r="N4192" s="257" t="s">
        <v>14096</v>
      </c>
      <c r="O4192" s="257" t="s">
        <v>14096</v>
      </c>
      <c r="P4192" s="212">
        <v>28000</v>
      </c>
      <c r="Q4192" s="212">
        <v>0</v>
      </c>
      <c r="R4192" s="212" t="s">
        <v>3190</v>
      </c>
      <c r="S4192" s="212" t="s">
        <v>3191</v>
      </c>
      <c r="U4192" s="215" t="str">
        <f t="shared" si="327"/>
        <v>C-0000033802</v>
      </c>
      <c r="V4192" s="9" t="s">
        <v>27185</v>
      </c>
      <c r="W4192" s="9"/>
      <c r="X4192" s="9" t="s">
        <v>9674</v>
      </c>
      <c r="Y4192" s="9" t="s">
        <v>9674</v>
      </c>
      <c r="Z4192" s="162">
        <v>1240.1199999999999</v>
      </c>
      <c r="AA4192" s="266">
        <v>0</v>
      </c>
      <c r="AB4192" s="266" t="s">
        <v>2386</v>
      </c>
      <c r="AC4192" s="212" t="s">
        <v>2387</v>
      </c>
      <c r="AE4192" s="215" t="str">
        <f t="shared" si="328"/>
        <v>C-0000034704</v>
      </c>
      <c r="AF4192" s="9" t="s">
        <v>25450</v>
      </c>
      <c r="AG4192" s="9"/>
      <c r="AH4192" s="9" t="s">
        <v>6097</v>
      </c>
      <c r="AI4192" s="9" t="s">
        <v>6097</v>
      </c>
      <c r="AJ4192" s="162">
        <v>1275.29</v>
      </c>
      <c r="AK4192" s="171">
        <v>0</v>
      </c>
      <c r="AL4192" s="170" t="s">
        <v>2363</v>
      </c>
      <c r="AM4192" s="212" t="s">
        <v>2364</v>
      </c>
      <c r="AO4192" s="215" t="str">
        <f t="shared" si="329"/>
        <v>C-0000037695</v>
      </c>
      <c r="AP4192" s="9" t="s">
        <v>29827</v>
      </c>
      <c r="AQ4192" s="9"/>
      <c r="AR4192" s="9" t="s">
        <v>15525</v>
      </c>
      <c r="AS4192" s="9" t="s">
        <v>15525</v>
      </c>
      <c r="AT4192" s="162">
        <v>3244.31</v>
      </c>
      <c r="AU4192" s="171">
        <v>0</v>
      </c>
      <c r="AV4192" s="170" t="s">
        <v>28581</v>
      </c>
      <c r="AW4192" s="254" t="s">
        <v>673</v>
      </c>
      <c r="AX4192" s="302" t="str">
        <f>IFERROR(IF(MATCH(AV4192,DOMAIN!$U:$U,0)&gt;0,VLOOKUP(AV4192,DOMAIN!$U:$W,3,0),Portfolio!AV4192),AV4192)</f>
        <v>100026</v>
      </c>
      <c r="AY4192" s="269">
        <f>MATCH(AO4192,'New Deposit Commission'!$A:$A,0)</f>
        <v>2510</v>
      </c>
    </row>
    <row r="4193" spans="1:51" ht="15" x14ac:dyDescent="0.25">
      <c r="A4193" s="215" t="str">
        <f t="shared" si="325"/>
        <v>C-0000083668</v>
      </c>
      <c r="B4193" s="257" t="s">
        <v>29221</v>
      </c>
      <c r="C4193" s="257"/>
      <c r="D4193" s="257" t="s">
        <v>14096</v>
      </c>
      <c r="E4193" s="257" t="s">
        <v>14096</v>
      </c>
      <c r="F4193" s="212">
        <v>26000</v>
      </c>
      <c r="G4193" s="212">
        <v>0</v>
      </c>
      <c r="H4193" s="212" t="s">
        <v>3190</v>
      </c>
      <c r="I4193" s="252" t="s">
        <v>3191</v>
      </c>
      <c r="K4193" s="215" t="str">
        <f t="shared" si="326"/>
        <v>C-0000056007</v>
      </c>
      <c r="L4193" s="257" t="s">
        <v>28878</v>
      </c>
      <c r="M4193" s="257"/>
      <c r="N4193" s="257" t="s">
        <v>13317</v>
      </c>
      <c r="O4193" s="257" t="s">
        <v>13317</v>
      </c>
      <c r="P4193" s="212">
        <v>60000</v>
      </c>
      <c r="Q4193" s="212">
        <v>0</v>
      </c>
      <c r="R4193" s="212" t="s">
        <v>1590</v>
      </c>
      <c r="S4193" s="212" t="s">
        <v>1591</v>
      </c>
      <c r="U4193" s="215" t="str">
        <f t="shared" si="327"/>
        <v>C-0000031680</v>
      </c>
      <c r="V4193" s="9" t="s">
        <v>30865</v>
      </c>
      <c r="W4193" s="9"/>
      <c r="X4193" s="9" t="s">
        <v>18416</v>
      </c>
      <c r="Y4193" s="9" t="s">
        <v>18416</v>
      </c>
      <c r="Z4193" s="162">
        <v>1664</v>
      </c>
      <c r="AA4193" s="266">
        <v>0</v>
      </c>
      <c r="AB4193" s="266" t="s">
        <v>4419</v>
      </c>
      <c r="AC4193" s="212" t="s">
        <v>1469</v>
      </c>
      <c r="AE4193" s="215" t="str">
        <f t="shared" si="328"/>
        <v>C-0000035501</v>
      </c>
      <c r="AF4193" s="9" t="s">
        <v>26957</v>
      </c>
      <c r="AG4193" s="9"/>
      <c r="AH4193" s="9" t="s">
        <v>4514</v>
      </c>
      <c r="AI4193" s="9" t="s">
        <v>4514</v>
      </c>
      <c r="AJ4193" s="162">
        <v>1186.74</v>
      </c>
      <c r="AK4193" s="171">
        <v>0</v>
      </c>
      <c r="AL4193" s="170" t="s">
        <v>2736</v>
      </c>
      <c r="AM4193" s="212" t="s">
        <v>2737</v>
      </c>
      <c r="AO4193" s="215" t="str">
        <f t="shared" si="329"/>
        <v>C-0000034503</v>
      </c>
      <c r="AP4193" s="9" t="s">
        <v>30548</v>
      </c>
      <c r="AQ4193" s="9"/>
      <c r="AR4193" s="9" t="s">
        <v>17518</v>
      </c>
      <c r="AS4193" s="9" t="s">
        <v>17518</v>
      </c>
      <c r="AT4193" s="162">
        <v>5186.7299999999996</v>
      </c>
      <c r="AU4193" s="171">
        <v>0</v>
      </c>
      <c r="AV4193" s="170" t="s">
        <v>5751</v>
      </c>
      <c r="AW4193" s="254" t="s">
        <v>13541</v>
      </c>
      <c r="AX4193" s="302" t="str">
        <f>IFERROR(IF(MATCH(AV4193,DOMAIN!$U:$U,0)&gt;0,VLOOKUP(AV4193,DOMAIN!$U:$W,3,0),Portfolio!AV4193),AV4193)</f>
        <v>A9999</v>
      </c>
      <c r="AY4193" s="269">
        <f>MATCH(AO4193,'New Deposit Commission'!$A:$A,0)</f>
        <v>3627</v>
      </c>
    </row>
    <row r="4194" spans="1:51" ht="15" x14ac:dyDescent="0.25">
      <c r="A4194" s="215" t="str">
        <f t="shared" si="325"/>
        <v>C-0000056007</v>
      </c>
      <c r="B4194" s="257" t="s">
        <v>28878</v>
      </c>
      <c r="C4194" s="257"/>
      <c r="D4194" s="257" t="s">
        <v>13317</v>
      </c>
      <c r="E4194" s="257" t="s">
        <v>13317</v>
      </c>
      <c r="F4194" s="212">
        <v>60000</v>
      </c>
      <c r="G4194" s="212">
        <v>0</v>
      </c>
      <c r="H4194" s="212" t="s">
        <v>1590</v>
      </c>
      <c r="I4194" s="252" t="s">
        <v>1591</v>
      </c>
      <c r="K4194" s="215" t="str">
        <f t="shared" si="326"/>
        <v>C-0000073845</v>
      </c>
      <c r="L4194" s="257" t="s">
        <v>28639</v>
      </c>
      <c r="M4194" s="257"/>
      <c r="N4194" s="257" t="s">
        <v>12820</v>
      </c>
      <c r="O4194" s="257" t="s">
        <v>12820</v>
      </c>
      <c r="P4194" s="212">
        <v>68000</v>
      </c>
      <c r="Q4194" s="212">
        <v>0</v>
      </c>
      <c r="R4194" s="212" t="s">
        <v>33862</v>
      </c>
      <c r="S4194" s="212" t="s">
        <v>33863</v>
      </c>
      <c r="U4194" s="215" t="str">
        <f t="shared" si="327"/>
        <v>C-0000033458</v>
      </c>
      <c r="V4194" s="9" t="s">
        <v>27135</v>
      </c>
      <c r="W4194" s="9"/>
      <c r="X4194" s="9" t="s">
        <v>49344</v>
      </c>
      <c r="Y4194" s="9" t="s">
        <v>49344</v>
      </c>
      <c r="Z4194" s="162">
        <v>2222.4699999999998</v>
      </c>
      <c r="AA4194" s="266">
        <v>0</v>
      </c>
      <c r="AB4194" s="266" t="s">
        <v>2386</v>
      </c>
      <c r="AC4194" s="212" t="s">
        <v>2387</v>
      </c>
      <c r="AE4194" s="215" t="str">
        <f t="shared" si="328"/>
        <v>C-0000035602</v>
      </c>
      <c r="AF4194" s="9" t="s">
        <v>26961</v>
      </c>
      <c r="AG4194" s="9"/>
      <c r="AH4194" s="9" t="s">
        <v>9242</v>
      </c>
      <c r="AI4194" s="9" t="s">
        <v>9242</v>
      </c>
      <c r="AJ4194" s="162">
        <v>1186.74</v>
      </c>
      <c r="AK4194" s="171">
        <v>0</v>
      </c>
      <c r="AL4194" s="170" t="s">
        <v>2736</v>
      </c>
      <c r="AM4194" s="212" t="s">
        <v>2737</v>
      </c>
      <c r="AO4194" s="215" t="str">
        <f t="shared" si="329"/>
        <v>C-0000034826</v>
      </c>
      <c r="AP4194" s="9" t="s">
        <v>30577</v>
      </c>
      <c r="AQ4194" s="9"/>
      <c r="AR4194" s="9" t="s">
        <v>17594</v>
      </c>
      <c r="AS4194" s="9" t="s">
        <v>17594</v>
      </c>
      <c r="AT4194" s="162">
        <v>2733.39</v>
      </c>
      <c r="AU4194" s="171">
        <v>0</v>
      </c>
      <c r="AV4194" s="170" t="s">
        <v>5751</v>
      </c>
      <c r="AW4194" s="254" t="s">
        <v>14459</v>
      </c>
      <c r="AX4194" s="302" t="str">
        <f>IFERROR(IF(MATCH(AV4194,DOMAIN!$U:$U,0)&gt;0,VLOOKUP(AV4194,DOMAIN!$U:$W,3,0),Portfolio!AV4194),AV4194)</f>
        <v>A9999</v>
      </c>
      <c r="AY4194" s="269">
        <f>MATCH(AO4194,'New Deposit Commission'!$A:$A,0)</f>
        <v>753</v>
      </c>
    </row>
    <row r="4195" spans="1:51" ht="15" x14ac:dyDescent="0.25">
      <c r="A4195" s="215" t="str">
        <f t="shared" si="325"/>
        <v>C-0000073845</v>
      </c>
      <c r="B4195" s="257" t="s">
        <v>28639</v>
      </c>
      <c r="C4195" s="257"/>
      <c r="D4195" s="257" t="s">
        <v>12820</v>
      </c>
      <c r="E4195" s="257" t="s">
        <v>12820</v>
      </c>
      <c r="F4195" s="212">
        <v>63000</v>
      </c>
      <c r="G4195" s="212">
        <v>0</v>
      </c>
      <c r="H4195" s="212" t="s">
        <v>33862</v>
      </c>
      <c r="I4195" s="252" t="s">
        <v>33863</v>
      </c>
      <c r="K4195" s="215" t="str">
        <f t="shared" si="326"/>
        <v>C-0000081365</v>
      </c>
      <c r="L4195" s="257" t="s">
        <v>30633</v>
      </c>
      <c r="M4195" s="257"/>
      <c r="N4195" s="257" t="s">
        <v>1398</v>
      </c>
      <c r="O4195" s="257" t="s">
        <v>1398</v>
      </c>
      <c r="P4195" s="212">
        <v>67000</v>
      </c>
      <c r="Q4195" s="212">
        <v>0</v>
      </c>
      <c r="R4195" s="212" t="s">
        <v>4697</v>
      </c>
      <c r="S4195" s="212" t="s">
        <v>4698</v>
      </c>
      <c r="U4195" s="215" t="str">
        <f t="shared" si="327"/>
        <v>C-0000033482</v>
      </c>
      <c r="V4195" s="9" t="s">
        <v>27706</v>
      </c>
      <c r="W4195" s="9"/>
      <c r="X4195" s="9" t="s">
        <v>10777</v>
      </c>
      <c r="Y4195" s="9" t="s">
        <v>10777</v>
      </c>
      <c r="Z4195" s="162">
        <v>5456.71</v>
      </c>
      <c r="AA4195" s="266">
        <v>0</v>
      </c>
      <c r="AB4195" s="266" t="s">
        <v>3895</v>
      </c>
      <c r="AC4195" s="212" t="s">
        <v>3896</v>
      </c>
      <c r="AE4195" s="215" t="str">
        <f t="shared" si="328"/>
        <v>C-0000036093</v>
      </c>
      <c r="AF4195" s="9" t="s">
        <v>30230</v>
      </c>
      <c r="AG4195" s="9"/>
      <c r="AH4195" s="9" t="s">
        <v>4514</v>
      </c>
      <c r="AI4195" s="9" t="s">
        <v>4514</v>
      </c>
      <c r="AJ4195" s="162">
        <v>1844.61</v>
      </c>
      <c r="AK4195" s="171">
        <v>0</v>
      </c>
      <c r="AL4195" s="170" t="s">
        <v>4058</v>
      </c>
      <c r="AM4195" s="212" t="s">
        <v>15156</v>
      </c>
      <c r="AO4195" s="215" t="str">
        <f t="shared" si="329"/>
        <v>C-0000032139</v>
      </c>
      <c r="AP4195" s="9" t="s">
        <v>26698</v>
      </c>
      <c r="AQ4195" s="9"/>
      <c r="AR4195" s="9" t="s">
        <v>8713</v>
      </c>
      <c r="AS4195" s="9" t="s">
        <v>8713</v>
      </c>
      <c r="AT4195" s="162">
        <v>631.15</v>
      </c>
      <c r="AU4195" s="171">
        <v>0</v>
      </c>
      <c r="AV4195" s="170" t="s">
        <v>2736</v>
      </c>
      <c r="AW4195" s="254" t="s">
        <v>2737</v>
      </c>
      <c r="AX4195" s="302" t="str">
        <f>IFERROR(IF(MATCH(AV4195,DOMAIN!$U:$U,0)&gt;0,VLOOKUP(AV4195,DOMAIN!$U:$W,3,0),Portfolio!AV4195),AV4195)</f>
        <v>A2818</v>
      </c>
      <c r="AY4195" s="269">
        <f>MATCH(AO4195,'New Deposit Commission'!$A:$A,0)</f>
        <v>666</v>
      </c>
    </row>
    <row r="4196" spans="1:51" ht="15" x14ac:dyDescent="0.25">
      <c r="A4196" s="215" t="str">
        <f t="shared" si="325"/>
        <v>C-0000081365</v>
      </c>
      <c r="B4196" s="257" t="s">
        <v>30633</v>
      </c>
      <c r="C4196" s="257"/>
      <c r="D4196" s="257" t="s">
        <v>1398</v>
      </c>
      <c r="E4196" s="257" t="s">
        <v>1398</v>
      </c>
      <c r="F4196" s="212">
        <v>63000</v>
      </c>
      <c r="G4196" s="212">
        <v>0</v>
      </c>
      <c r="H4196" s="212" t="s">
        <v>4697</v>
      </c>
      <c r="I4196" s="252" t="s">
        <v>4698</v>
      </c>
      <c r="K4196" s="215" t="str">
        <f t="shared" si="326"/>
        <v>C-0000082809</v>
      </c>
      <c r="L4196" s="257" t="s">
        <v>26259</v>
      </c>
      <c r="M4196" s="257"/>
      <c r="N4196" s="257" t="s">
        <v>7768</v>
      </c>
      <c r="O4196" s="257" t="s">
        <v>7768</v>
      </c>
      <c r="P4196" s="212">
        <v>1000</v>
      </c>
      <c r="Q4196" s="212">
        <v>0</v>
      </c>
      <c r="R4196" s="212" t="s">
        <v>45405</v>
      </c>
      <c r="S4196" s="212" t="s">
        <v>2381</v>
      </c>
      <c r="U4196" s="215" t="str">
        <f t="shared" si="327"/>
        <v>C-0000031533</v>
      </c>
      <c r="V4196" s="9" t="s">
        <v>30928</v>
      </c>
      <c r="W4196" s="9"/>
      <c r="X4196" s="9" t="s">
        <v>18598</v>
      </c>
      <c r="Y4196" s="9" t="s">
        <v>18598</v>
      </c>
      <c r="Z4196" s="162">
        <v>13434.16</v>
      </c>
      <c r="AA4196" s="266">
        <v>0</v>
      </c>
      <c r="AB4196" s="266" t="s">
        <v>431</v>
      </c>
      <c r="AC4196" s="212" t="s">
        <v>432</v>
      </c>
      <c r="AE4196" s="215" t="str">
        <f t="shared" si="328"/>
        <v>C-0000034006</v>
      </c>
      <c r="AF4196" s="9" t="s">
        <v>26885</v>
      </c>
      <c r="AG4196" s="9"/>
      <c r="AH4196" s="9" t="s">
        <v>9086</v>
      </c>
      <c r="AI4196" s="9" t="s">
        <v>9086</v>
      </c>
      <c r="AJ4196" s="162">
        <v>5235.71</v>
      </c>
      <c r="AK4196" s="171">
        <v>0</v>
      </c>
      <c r="AL4196" s="170" t="s">
        <v>2736</v>
      </c>
      <c r="AM4196" s="212" t="s">
        <v>2737</v>
      </c>
      <c r="AO4196" s="215" t="str">
        <f t="shared" si="329"/>
        <v>C-0000033278</v>
      </c>
      <c r="AP4196" s="9" t="s">
        <v>26709</v>
      </c>
      <c r="AQ4196" s="9"/>
      <c r="AR4196" s="9" t="s">
        <v>8735</v>
      </c>
      <c r="AS4196" s="9" t="s">
        <v>8735</v>
      </c>
      <c r="AT4196" s="162">
        <v>2961.65</v>
      </c>
      <c r="AU4196" s="171">
        <v>0</v>
      </c>
      <c r="AV4196" s="170" t="s">
        <v>2736</v>
      </c>
      <c r="AW4196" s="254" t="s">
        <v>2737</v>
      </c>
      <c r="AX4196" s="302" t="str">
        <f>IFERROR(IF(MATCH(AV4196,DOMAIN!$U:$U,0)&gt;0,VLOOKUP(AV4196,DOMAIN!$U:$W,3,0),Portfolio!AV4196),AV4196)</f>
        <v>A2818</v>
      </c>
      <c r="AY4196" s="269">
        <f>MATCH(AO4196,'New Deposit Commission'!$A:$A,0)</f>
        <v>7196</v>
      </c>
    </row>
    <row r="4197" spans="1:51" ht="15" x14ac:dyDescent="0.25">
      <c r="A4197" s="215" t="str">
        <f t="shared" si="325"/>
        <v>C-0000082809</v>
      </c>
      <c r="B4197" s="257" t="s">
        <v>26259</v>
      </c>
      <c r="C4197" s="257"/>
      <c r="D4197" s="257" t="s">
        <v>7768</v>
      </c>
      <c r="E4197" s="257" t="s">
        <v>7768</v>
      </c>
      <c r="F4197" s="212">
        <v>1000</v>
      </c>
      <c r="G4197" s="212">
        <v>0</v>
      </c>
      <c r="H4197" s="212" t="s">
        <v>45405</v>
      </c>
      <c r="I4197" s="252" t="s">
        <v>2381</v>
      </c>
      <c r="K4197" s="215" t="str">
        <f t="shared" si="326"/>
        <v>C-0000083457</v>
      </c>
      <c r="L4197" s="257" t="s">
        <v>29084</v>
      </c>
      <c r="M4197" s="257"/>
      <c r="N4197" s="257" t="s">
        <v>13773</v>
      </c>
      <c r="O4197" s="257" t="s">
        <v>13773</v>
      </c>
      <c r="P4197" s="212">
        <v>70000</v>
      </c>
      <c r="Q4197" s="212">
        <v>0</v>
      </c>
      <c r="R4197" s="212" t="s">
        <v>2786</v>
      </c>
      <c r="S4197" s="212" t="s">
        <v>2787</v>
      </c>
      <c r="U4197" s="215" t="str">
        <f t="shared" si="327"/>
        <v>C-0000031462</v>
      </c>
      <c r="V4197" s="9" t="s">
        <v>29403</v>
      </c>
      <c r="W4197" s="9"/>
      <c r="X4197" s="9" t="s">
        <v>14503</v>
      </c>
      <c r="Y4197" s="9" t="s">
        <v>14503</v>
      </c>
      <c r="Z4197" s="162">
        <v>1264.33</v>
      </c>
      <c r="AA4197" s="266">
        <v>0</v>
      </c>
      <c r="AB4197" s="266" t="s">
        <v>5751</v>
      </c>
      <c r="AC4197" s="212" t="s">
        <v>13244</v>
      </c>
      <c r="AE4197" s="215" t="str">
        <f t="shared" si="328"/>
        <v>C-0000034093</v>
      </c>
      <c r="AF4197" s="9" t="s">
        <v>26974</v>
      </c>
      <c r="AG4197" s="9"/>
      <c r="AH4197" s="9" t="s">
        <v>9266</v>
      </c>
      <c r="AI4197" s="9" t="s">
        <v>9266</v>
      </c>
      <c r="AJ4197" s="162">
        <v>2618.5300000000002</v>
      </c>
      <c r="AK4197" s="171">
        <v>0</v>
      </c>
      <c r="AL4197" s="170" t="s">
        <v>2736</v>
      </c>
      <c r="AM4197" s="212" t="s">
        <v>2737</v>
      </c>
      <c r="AO4197" s="215" t="str">
        <f t="shared" si="329"/>
        <v>C-0000037523</v>
      </c>
      <c r="AP4197" s="9" t="s">
        <v>27090</v>
      </c>
      <c r="AQ4197" s="9"/>
      <c r="AR4197" s="9" t="s">
        <v>9492</v>
      </c>
      <c r="AS4197" s="9" t="s">
        <v>9492</v>
      </c>
      <c r="AT4197" s="162">
        <v>1081.42</v>
      </c>
      <c r="AU4197" s="171">
        <v>0</v>
      </c>
      <c r="AV4197" s="170" t="s">
        <v>2736</v>
      </c>
      <c r="AW4197" s="254" t="s">
        <v>2737</v>
      </c>
      <c r="AX4197" s="302" t="str">
        <f>IFERROR(IF(MATCH(AV4197,DOMAIN!$U:$U,0)&gt;0,VLOOKUP(AV4197,DOMAIN!$U:$W,3,0),Portfolio!AV4197),AV4197)</f>
        <v>A2818</v>
      </c>
      <c r="AY4197" s="269">
        <f>MATCH(AO4197,'New Deposit Commission'!$A:$A,0)</f>
        <v>2619</v>
      </c>
    </row>
    <row r="4198" spans="1:51" ht="15" x14ac:dyDescent="0.25">
      <c r="A4198" s="215" t="str">
        <f t="shared" si="325"/>
        <v>C-0000083457</v>
      </c>
      <c r="B4198" s="257" t="s">
        <v>29084</v>
      </c>
      <c r="C4198" s="257"/>
      <c r="D4198" s="257" t="s">
        <v>13773</v>
      </c>
      <c r="E4198" s="257" t="s">
        <v>13773</v>
      </c>
      <c r="F4198" s="212">
        <v>65000</v>
      </c>
      <c r="G4198" s="212">
        <v>0</v>
      </c>
      <c r="H4198" s="212" t="s">
        <v>2786</v>
      </c>
      <c r="I4198" s="252" t="s">
        <v>2787</v>
      </c>
      <c r="K4198" s="215" t="str">
        <f t="shared" si="326"/>
        <v>C-0000050555</v>
      </c>
      <c r="L4198" s="257" t="s">
        <v>25717</v>
      </c>
      <c r="M4198" s="257"/>
      <c r="N4198" s="257" t="s">
        <v>42675</v>
      </c>
      <c r="O4198" s="257" t="s">
        <v>42675</v>
      </c>
      <c r="P4198" s="212">
        <v>774174.04</v>
      </c>
      <c r="Q4198" s="212">
        <v>0</v>
      </c>
      <c r="R4198" s="212" t="s">
        <v>2658</v>
      </c>
      <c r="S4198" s="212" t="s">
        <v>2659</v>
      </c>
      <c r="U4198" s="215" t="str">
        <f t="shared" si="327"/>
        <v>C-0000039968</v>
      </c>
      <c r="V4198" s="9" t="s">
        <v>27777</v>
      </c>
      <c r="W4198" s="9"/>
      <c r="X4198" s="9" t="s">
        <v>10915</v>
      </c>
      <c r="Y4198" s="9" t="s">
        <v>10915</v>
      </c>
      <c r="Z4198" s="162">
        <v>16993.23</v>
      </c>
      <c r="AA4198" s="266">
        <v>0</v>
      </c>
      <c r="AB4198" s="266" t="s">
        <v>3426</v>
      </c>
      <c r="AC4198" s="212" t="s">
        <v>3427</v>
      </c>
      <c r="AE4198" s="215" t="str">
        <f t="shared" si="328"/>
        <v>C-0000033433</v>
      </c>
      <c r="AF4198" s="9" t="s">
        <v>26507</v>
      </c>
      <c r="AG4198" s="9"/>
      <c r="AH4198" s="9" t="s">
        <v>8352</v>
      </c>
      <c r="AI4198" s="9" t="s">
        <v>8352</v>
      </c>
      <c r="AJ4198" s="162">
        <v>1262.3399999999999</v>
      </c>
      <c r="AK4198" s="171">
        <v>0</v>
      </c>
      <c r="AL4198" s="170" t="s">
        <v>654</v>
      </c>
      <c r="AM4198" s="212" t="s">
        <v>655</v>
      </c>
      <c r="AO4198" s="215" t="str">
        <f t="shared" si="329"/>
        <v>C-0000032660</v>
      </c>
      <c r="AP4198" s="9" t="s">
        <v>26642</v>
      </c>
      <c r="AQ4198" s="9"/>
      <c r="AR4198" s="9" t="s">
        <v>8606</v>
      </c>
      <c r="AS4198" s="9" t="s">
        <v>8606</v>
      </c>
      <c r="AT4198" s="162">
        <v>1262.3399999999999</v>
      </c>
      <c r="AU4198" s="171">
        <v>0</v>
      </c>
      <c r="AV4198" s="170" t="s">
        <v>2736</v>
      </c>
      <c r="AW4198" s="254" t="s">
        <v>2737</v>
      </c>
      <c r="AX4198" s="302" t="str">
        <f>IFERROR(IF(MATCH(AV4198,DOMAIN!$U:$U,0)&gt;0,VLOOKUP(AV4198,DOMAIN!$U:$W,3,0),Portfolio!AV4198),AV4198)</f>
        <v>A2818</v>
      </c>
      <c r="AY4198" s="269">
        <f>MATCH(AO4198,'New Deposit Commission'!$A:$A,0)</f>
        <v>472</v>
      </c>
    </row>
    <row r="4199" spans="1:51" ht="15" x14ac:dyDescent="0.25">
      <c r="A4199" s="215" t="str">
        <f t="shared" si="325"/>
        <v>C-0000050555</v>
      </c>
      <c r="B4199" s="257" t="s">
        <v>25717</v>
      </c>
      <c r="C4199" s="257"/>
      <c r="D4199" s="257" t="s">
        <v>42675</v>
      </c>
      <c r="E4199" s="257" t="s">
        <v>42675</v>
      </c>
      <c r="F4199" s="212">
        <v>774324.04</v>
      </c>
      <c r="G4199" s="212">
        <v>0</v>
      </c>
      <c r="H4199" s="212" t="s">
        <v>2658</v>
      </c>
      <c r="I4199" s="252" t="s">
        <v>2659</v>
      </c>
      <c r="K4199" s="215" t="str">
        <f t="shared" si="326"/>
        <v>C-0000040206</v>
      </c>
      <c r="L4199" s="257" t="s">
        <v>26234</v>
      </c>
      <c r="M4199" s="257"/>
      <c r="N4199" s="257" t="s">
        <v>7730</v>
      </c>
      <c r="O4199" s="257" t="s">
        <v>7730</v>
      </c>
      <c r="P4199" s="212">
        <v>52000</v>
      </c>
      <c r="Q4199" s="212">
        <v>0</v>
      </c>
      <c r="R4199" s="212" t="s">
        <v>3963</v>
      </c>
      <c r="S4199" s="212" t="s">
        <v>2145</v>
      </c>
      <c r="U4199" s="215" t="str">
        <f t="shared" si="327"/>
        <v>C-0000036035</v>
      </c>
      <c r="V4199" s="9" t="s">
        <v>30427</v>
      </c>
      <c r="W4199" s="9"/>
      <c r="X4199" s="9" t="s">
        <v>17148</v>
      </c>
      <c r="Y4199" s="9" t="s">
        <v>17148</v>
      </c>
      <c r="Z4199" s="162">
        <v>1207.67</v>
      </c>
      <c r="AA4199" s="266">
        <v>0</v>
      </c>
      <c r="AB4199" s="266" t="s">
        <v>3211</v>
      </c>
      <c r="AC4199" s="212" t="s">
        <v>15913</v>
      </c>
      <c r="AE4199" s="215" t="str">
        <f t="shared" si="328"/>
        <v>C-0000033958</v>
      </c>
      <c r="AF4199" s="9" t="s">
        <v>30541</v>
      </c>
      <c r="AG4199" s="9"/>
      <c r="AH4199" s="9" t="s">
        <v>17488</v>
      </c>
      <c r="AI4199" s="9" t="s">
        <v>17488</v>
      </c>
      <c r="AJ4199" s="162">
        <v>2587.58</v>
      </c>
      <c r="AK4199" s="171">
        <v>0</v>
      </c>
      <c r="AL4199" s="170" t="s">
        <v>5751</v>
      </c>
      <c r="AM4199" s="212" t="s">
        <v>13652</v>
      </c>
      <c r="AO4199" s="215" t="str">
        <f t="shared" si="329"/>
        <v>C-0000032925</v>
      </c>
      <c r="AP4199" s="9" t="s">
        <v>26755</v>
      </c>
      <c r="AQ4199" s="9"/>
      <c r="AR4199" s="9" t="s">
        <v>8822</v>
      </c>
      <c r="AS4199" s="9" t="s">
        <v>8822</v>
      </c>
      <c r="AT4199" s="162">
        <v>1881.11</v>
      </c>
      <c r="AU4199" s="171">
        <v>0</v>
      </c>
      <c r="AV4199" s="170" t="s">
        <v>2736</v>
      </c>
      <c r="AW4199" s="254" t="s">
        <v>2737</v>
      </c>
      <c r="AX4199" s="302" t="str">
        <f>IFERROR(IF(MATCH(AV4199,DOMAIN!$U:$U,0)&gt;0,VLOOKUP(AV4199,DOMAIN!$U:$W,3,0),Portfolio!AV4199),AV4199)</f>
        <v>A2818</v>
      </c>
      <c r="AY4199" s="269">
        <f>MATCH(AO4199,'New Deposit Commission'!$A:$A,0)</f>
        <v>3720</v>
      </c>
    </row>
    <row r="4200" spans="1:51" ht="15" x14ac:dyDescent="0.25">
      <c r="A4200" s="215" t="str">
        <f t="shared" si="325"/>
        <v>C-0000040206</v>
      </c>
      <c r="B4200" s="257" t="s">
        <v>26234</v>
      </c>
      <c r="C4200" s="257"/>
      <c r="D4200" s="257" t="s">
        <v>7730</v>
      </c>
      <c r="E4200" s="257" t="s">
        <v>7730</v>
      </c>
      <c r="F4200" s="212">
        <v>50000</v>
      </c>
      <c r="G4200" s="212">
        <v>0</v>
      </c>
      <c r="H4200" s="212" t="s">
        <v>3963</v>
      </c>
      <c r="I4200" s="252" t="s">
        <v>2145</v>
      </c>
      <c r="K4200" s="215" t="str">
        <f t="shared" si="326"/>
        <v>C-0000081321</v>
      </c>
      <c r="L4200" s="257" t="s">
        <v>30640</v>
      </c>
      <c r="M4200" s="257"/>
      <c r="N4200" s="257" t="s">
        <v>3280</v>
      </c>
      <c r="O4200" s="257" t="s">
        <v>3280</v>
      </c>
      <c r="P4200" s="212">
        <v>18000</v>
      </c>
      <c r="Q4200" s="212">
        <v>0</v>
      </c>
      <c r="R4200" s="212" t="s">
        <v>4697</v>
      </c>
      <c r="S4200" s="212" t="s">
        <v>4698</v>
      </c>
      <c r="U4200" s="215" t="str">
        <f t="shared" si="327"/>
        <v>C-0000035396</v>
      </c>
      <c r="V4200" s="9" t="s">
        <v>28112</v>
      </c>
      <c r="W4200" s="9"/>
      <c r="X4200" s="9" t="s">
        <v>11635</v>
      </c>
      <c r="Y4200" s="9" t="s">
        <v>11635</v>
      </c>
      <c r="Z4200" s="162">
        <v>724.14</v>
      </c>
      <c r="AA4200" s="266">
        <v>0</v>
      </c>
      <c r="AB4200" s="266" t="s">
        <v>4956</v>
      </c>
      <c r="AC4200" s="212" t="s">
        <v>4957</v>
      </c>
      <c r="AE4200" s="215" t="str">
        <f t="shared" si="328"/>
        <v>C-0000037695</v>
      </c>
      <c r="AF4200" s="9" t="s">
        <v>29827</v>
      </c>
      <c r="AG4200" s="9"/>
      <c r="AH4200" s="9" t="s">
        <v>15525</v>
      </c>
      <c r="AI4200" s="9" t="s">
        <v>15525</v>
      </c>
      <c r="AJ4200" s="162">
        <v>3244.31</v>
      </c>
      <c r="AK4200" s="171">
        <v>0</v>
      </c>
      <c r="AL4200" s="170" t="s">
        <v>28581</v>
      </c>
      <c r="AM4200" s="212" t="s">
        <v>673</v>
      </c>
      <c r="AO4200" s="215" t="str">
        <f t="shared" si="329"/>
        <v>C-0000031997</v>
      </c>
      <c r="AP4200" s="9" t="s">
        <v>26765</v>
      </c>
      <c r="AQ4200" s="9"/>
      <c r="AR4200" s="9" t="s">
        <v>8842</v>
      </c>
      <c r="AS4200" s="9" t="s">
        <v>8842</v>
      </c>
      <c r="AT4200" s="162">
        <v>7540.24</v>
      </c>
      <c r="AU4200" s="171">
        <v>0</v>
      </c>
      <c r="AV4200" s="170" t="s">
        <v>2736</v>
      </c>
      <c r="AW4200" s="254" t="s">
        <v>2737</v>
      </c>
      <c r="AX4200" s="302" t="str">
        <f>IFERROR(IF(MATCH(AV4200,DOMAIN!$U:$U,0)&gt;0,VLOOKUP(AV4200,DOMAIN!$U:$W,3,0),Portfolio!AV4200),AV4200)</f>
        <v>A2818</v>
      </c>
      <c r="AY4200" s="269">
        <f>MATCH(AO4200,'New Deposit Commission'!$A:$A,0)</f>
        <v>3548</v>
      </c>
    </row>
    <row r="4201" spans="1:51" ht="15" x14ac:dyDescent="0.25">
      <c r="A4201" s="215" t="str">
        <f t="shared" si="325"/>
        <v>C-0000081321</v>
      </c>
      <c r="B4201" s="257" t="s">
        <v>30640</v>
      </c>
      <c r="C4201" s="257"/>
      <c r="D4201" s="257" t="s">
        <v>3280</v>
      </c>
      <c r="E4201" s="257" t="s">
        <v>3280</v>
      </c>
      <c r="F4201" s="212">
        <v>17000</v>
      </c>
      <c r="G4201" s="212">
        <v>0</v>
      </c>
      <c r="H4201" s="212" t="s">
        <v>4697</v>
      </c>
      <c r="I4201" s="252" t="s">
        <v>4698</v>
      </c>
      <c r="K4201" s="215" t="str">
        <f t="shared" si="326"/>
        <v>C-0000036090</v>
      </c>
      <c r="L4201" s="257" t="s">
        <v>28165</v>
      </c>
      <c r="M4201" s="257"/>
      <c r="N4201" s="257" t="s">
        <v>11769</v>
      </c>
      <c r="O4201" s="257" t="s">
        <v>11769</v>
      </c>
      <c r="P4201" s="212">
        <v>910000</v>
      </c>
      <c r="Q4201" s="212">
        <v>0</v>
      </c>
      <c r="R4201" s="212" t="s">
        <v>4956</v>
      </c>
      <c r="S4201" s="212" t="s">
        <v>4957</v>
      </c>
      <c r="U4201" s="215" t="str">
        <f t="shared" si="327"/>
        <v>C-0000037198</v>
      </c>
      <c r="V4201" s="9" t="s">
        <v>30567</v>
      </c>
      <c r="W4201" s="9"/>
      <c r="X4201" s="9" t="s">
        <v>17565</v>
      </c>
      <c r="Y4201" s="9" t="s">
        <v>17565</v>
      </c>
      <c r="Z4201" s="162">
        <v>2693.41</v>
      </c>
      <c r="AA4201" s="266">
        <v>0</v>
      </c>
      <c r="AB4201" s="266" t="s">
        <v>4782</v>
      </c>
      <c r="AC4201" s="212" t="s">
        <v>4783</v>
      </c>
      <c r="AE4201" s="215" t="str">
        <f t="shared" si="328"/>
        <v>C-0000034503</v>
      </c>
      <c r="AF4201" s="9" t="s">
        <v>30548</v>
      </c>
      <c r="AG4201" s="9"/>
      <c r="AH4201" s="9" t="s">
        <v>17518</v>
      </c>
      <c r="AI4201" s="9" t="s">
        <v>17518</v>
      </c>
      <c r="AJ4201" s="162">
        <v>5186.7299999999996</v>
      </c>
      <c r="AK4201" s="171">
        <v>0</v>
      </c>
      <c r="AL4201" s="170" t="s">
        <v>5751</v>
      </c>
      <c r="AM4201" s="212" t="s">
        <v>13541</v>
      </c>
      <c r="AO4201" s="215" t="str">
        <f t="shared" si="329"/>
        <v>C-0000033574</v>
      </c>
      <c r="AP4201" s="9" t="s">
        <v>26082</v>
      </c>
      <c r="AQ4201" s="9"/>
      <c r="AR4201" s="9" t="s">
        <v>7391</v>
      </c>
      <c r="AS4201" s="9" t="s">
        <v>7391</v>
      </c>
      <c r="AT4201" s="162">
        <v>3275.4</v>
      </c>
      <c r="AU4201" s="171">
        <v>0</v>
      </c>
      <c r="AV4201" s="170" t="s">
        <v>45405</v>
      </c>
      <c r="AW4201" s="254" t="s">
        <v>2381</v>
      </c>
      <c r="AX4201" s="302" t="str">
        <f>IFERROR(IF(MATCH(AV4201,DOMAIN!$U:$U,0)&gt;0,VLOOKUP(AV4201,DOMAIN!$U:$W,3,0),Portfolio!AV4201),AV4201)</f>
        <v>A4036</v>
      </c>
      <c r="AY4201" s="269">
        <f>MATCH(AO4201,'New Deposit Commission'!$A:$A,0)</f>
        <v>2348</v>
      </c>
    </row>
    <row r="4202" spans="1:51" ht="15" x14ac:dyDescent="0.25">
      <c r="A4202" s="215" t="str">
        <f t="shared" si="325"/>
        <v>C-0000036090</v>
      </c>
      <c r="B4202" s="257" t="s">
        <v>28165</v>
      </c>
      <c r="C4202" s="257"/>
      <c r="D4202" s="257" t="s">
        <v>11769</v>
      </c>
      <c r="E4202" s="257" t="s">
        <v>11769</v>
      </c>
      <c r="F4202" s="212">
        <v>900000</v>
      </c>
      <c r="G4202" s="212">
        <v>0</v>
      </c>
      <c r="H4202" s="212" t="s">
        <v>4956</v>
      </c>
      <c r="I4202" s="252" t="s">
        <v>4957</v>
      </c>
      <c r="K4202" s="215" t="str">
        <f t="shared" si="326"/>
        <v>C-0000036524</v>
      </c>
      <c r="L4202" s="257" t="s">
        <v>27868</v>
      </c>
      <c r="M4202" s="257"/>
      <c r="N4202" s="257" t="s">
        <v>11132</v>
      </c>
      <c r="O4202" s="257" t="s">
        <v>11132</v>
      </c>
      <c r="P4202" s="212">
        <v>160000</v>
      </c>
      <c r="Q4202" s="212">
        <v>0</v>
      </c>
      <c r="R4202" s="212" t="s">
        <v>3398</v>
      </c>
      <c r="S4202" s="212" t="s">
        <v>3399</v>
      </c>
      <c r="U4202" s="215" t="str">
        <f t="shared" si="327"/>
        <v>C-0000040110</v>
      </c>
      <c r="V4202" s="9" t="s">
        <v>28223</v>
      </c>
      <c r="W4202" s="9"/>
      <c r="X4202" s="9" t="s">
        <v>11872</v>
      </c>
      <c r="Y4202" s="9" t="s">
        <v>11872</v>
      </c>
      <c r="Z4202" s="162">
        <v>272970.53999999998</v>
      </c>
      <c r="AA4202" s="266">
        <v>0</v>
      </c>
      <c r="AB4202" s="266" t="s">
        <v>4917</v>
      </c>
      <c r="AC4202" s="212" t="s">
        <v>4918</v>
      </c>
      <c r="AE4202" s="215" t="str">
        <f t="shared" si="328"/>
        <v>C-0000034826</v>
      </c>
      <c r="AF4202" s="9" t="s">
        <v>30577</v>
      </c>
      <c r="AG4202" s="9"/>
      <c r="AH4202" s="9" t="s">
        <v>17594</v>
      </c>
      <c r="AI4202" s="9" t="s">
        <v>17594</v>
      </c>
      <c r="AJ4202" s="162">
        <v>2733.39</v>
      </c>
      <c r="AK4202" s="171">
        <v>0</v>
      </c>
      <c r="AL4202" s="170" t="s">
        <v>5751</v>
      </c>
      <c r="AM4202" s="212" t="s">
        <v>14459</v>
      </c>
      <c r="AO4202" s="215" t="str">
        <f t="shared" si="329"/>
        <v>C-0000005638</v>
      </c>
      <c r="AP4202" s="9" t="s">
        <v>31139</v>
      </c>
      <c r="AQ4202" s="9"/>
      <c r="AR4202" s="9" t="s">
        <v>19227</v>
      </c>
      <c r="AS4202" s="9" t="s">
        <v>19227</v>
      </c>
      <c r="AT4202" s="162">
        <v>9373.25</v>
      </c>
      <c r="AU4202" s="171">
        <v>0</v>
      </c>
      <c r="AV4202" s="170" t="s">
        <v>5751</v>
      </c>
      <c r="AW4202" s="254" t="s">
        <v>14048</v>
      </c>
      <c r="AX4202" s="302" t="str">
        <f>IFERROR(IF(MATCH(AV4202,DOMAIN!$U:$U,0)&gt;0,VLOOKUP(AV4202,DOMAIN!$U:$W,3,0),Portfolio!AV4202),AV4202)</f>
        <v>A9999</v>
      </c>
      <c r="AY4202" s="269">
        <f>MATCH(AO4202,'New Deposit Commission'!$A:$A,0)</f>
        <v>5487</v>
      </c>
    </row>
    <row r="4203" spans="1:51" ht="15" x14ac:dyDescent="0.25">
      <c r="A4203" s="215" t="str">
        <f t="shared" si="325"/>
        <v>C-0000036524</v>
      </c>
      <c r="B4203" s="257" t="s">
        <v>27868</v>
      </c>
      <c r="C4203" s="257"/>
      <c r="D4203" s="257" t="s">
        <v>11132</v>
      </c>
      <c r="E4203" s="257" t="s">
        <v>11132</v>
      </c>
      <c r="F4203" s="212">
        <v>155000</v>
      </c>
      <c r="G4203" s="212">
        <v>0</v>
      </c>
      <c r="H4203" s="212" t="s">
        <v>3398</v>
      </c>
      <c r="I4203" s="252" t="s">
        <v>3399</v>
      </c>
      <c r="K4203" s="215" t="str">
        <f t="shared" si="326"/>
        <v>C-0000080164</v>
      </c>
      <c r="L4203" s="257" t="s">
        <v>30474</v>
      </c>
      <c r="M4203" s="257"/>
      <c r="N4203" s="257" t="s">
        <v>17281</v>
      </c>
      <c r="O4203" s="257" t="s">
        <v>17281</v>
      </c>
      <c r="P4203" s="212">
        <v>26000</v>
      </c>
      <c r="Q4203" s="212">
        <v>0</v>
      </c>
      <c r="R4203" s="212" t="s">
        <v>2692</v>
      </c>
      <c r="S4203" s="212" t="s">
        <v>2693</v>
      </c>
      <c r="U4203" s="215" t="str">
        <f t="shared" si="327"/>
        <v>C-0000036944</v>
      </c>
      <c r="V4203" s="9" t="s">
        <v>29995</v>
      </c>
      <c r="W4203" s="9"/>
      <c r="X4203" s="9" t="s">
        <v>15952</v>
      </c>
      <c r="Y4203" s="9" t="s">
        <v>15952</v>
      </c>
      <c r="Z4203" s="162">
        <v>3665.08</v>
      </c>
      <c r="AA4203" s="266">
        <v>0</v>
      </c>
      <c r="AB4203" s="266" t="s">
        <v>4917</v>
      </c>
      <c r="AC4203" s="212" t="s">
        <v>4918</v>
      </c>
      <c r="AE4203" s="215" t="str">
        <f t="shared" si="328"/>
        <v>C-0000032139</v>
      </c>
      <c r="AF4203" s="9" t="s">
        <v>26698</v>
      </c>
      <c r="AG4203" s="9"/>
      <c r="AH4203" s="9" t="s">
        <v>8713</v>
      </c>
      <c r="AI4203" s="9" t="s">
        <v>8713</v>
      </c>
      <c r="AJ4203" s="162">
        <v>631.15</v>
      </c>
      <c r="AK4203" s="171">
        <v>0</v>
      </c>
      <c r="AL4203" s="170" t="s">
        <v>2736</v>
      </c>
      <c r="AM4203" s="212" t="s">
        <v>2737</v>
      </c>
      <c r="AO4203" s="215" t="str">
        <f t="shared" si="329"/>
        <v>C-0000033575</v>
      </c>
      <c r="AP4203" s="9" t="s">
        <v>26086</v>
      </c>
      <c r="AQ4203" s="9"/>
      <c r="AR4203" s="9" t="s">
        <v>7401</v>
      </c>
      <c r="AS4203" s="9" t="s">
        <v>7401</v>
      </c>
      <c r="AT4203" s="162">
        <v>2415.2199999999998</v>
      </c>
      <c r="AU4203" s="171">
        <v>0</v>
      </c>
      <c r="AV4203" s="170" t="s">
        <v>45405</v>
      </c>
      <c r="AW4203" s="254" t="s">
        <v>2381</v>
      </c>
      <c r="AX4203" s="302" t="str">
        <f>IFERROR(IF(MATCH(AV4203,DOMAIN!$U:$U,0)&gt;0,VLOOKUP(AV4203,DOMAIN!$U:$W,3,0),Portfolio!AV4203),AV4203)</f>
        <v>A4036</v>
      </c>
      <c r="AY4203" s="269">
        <f>MATCH(AO4203,'New Deposit Commission'!$A:$A,0)</f>
        <v>5283</v>
      </c>
    </row>
    <row r="4204" spans="1:51" ht="15" x14ac:dyDescent="0.25">
      <c r="A4204" s="215" t="str">
        <f t="shared" si="325"/>
        <v>C-0000080164</v>
      </c>
      <c r="B4204" s="257" t="s">
        <v>30474</v>
      </c>
      <c r="C4204" s="257"/>
      <c r="D4204" s="257" t="s">
        <v>17281</v>
      </c>
      <c r="E4204" s="257" t="s">
        <v>17281</v>
      </c>
      <c r="F4204" s="212">
        <v>24000</v>
      </c>
      <c r="G4204" s="212">
        <v>0</v>
      </c>
      <c r="H4204" s="212" t="s">
        <v>2692</v>
      </c>
      <c r="I4204" s="252" t="s">
        <v>2693</v>
      </c>
      <c r="K4204" s="215" t="str">
        <f t="shared" si="326"/>
        <v>C-0000063290</v>
      </c>
      <c r="L4204" s="257" t="s">
        <v>25961</v>
      </c>
      <c r="M4204" s="257"/>
      <c r="N4204" s="257" t="s">
        <v>7139</v>
      </c>
      <c r="O4204" s="257" t="s">
        <v>7139</v>
      </c>
      <c r="P4204" s="212">
        <v>700000</v>
      </c>
      <c r="Q4204" s="212">
        <v>0</v>
      </c>
      <c r="R4204" s="212" t="s">
        <v>5103</v>
      </c>
      <c r="S4204" s="212" t="s">
        <v>4309</v>
      </c>
      <c r="U4204" s="215" t="str">
        <f t="shared" si="327"/>
        <v>C-0000037213</v>
      </c>
      <c r="V4204" s="9" t="s">
        <v>27831</v>
      </c>
      <c r="W4204" s="9"/>
      <c r="X4204" s="9" t="s">
        <v>11063</v>
      </c>
      <c r="Y4204" s="9" t="s">
        <v>11063</v>
      </c>
      <c r="Z4204" s="162">
        <v>1193.31</v>
      </c>
      <c r="AA4204" s="266">
        <v>0</v>
      </c>
      <c r="AB4204" s="266" t="s">
        <v>3398</v>
      </c>
      <c r="AC4204" s="212" t="s">
        <v>3399</v>
      </c>
      <c r="AE4204" s="215" t="str">
        <f t="shared" si="328"/>
        <v>C-0000033278</v>
      </c>
      <c r="AF4204" s="9" t="s">
        <v>26709</v>
      </c>
      <c r="AG4204" s="9"/>
      <c r="AH4204" s="9" t="s">
        <v>8735</v>
      </c>
      <c r="AI4204" s="9" t="s">
        <v>8735</v>
      </c>
      <c r="AJ4204" s="162">
        <v>2961.65</v>
      </c>
      <c r="AK4204" s="171">
        <v>0</v>
      </c>
      <c r="AL4204" s="170" t="s">
        <v>2736</v>
      </c>
      <c r="AM4204" s="212" t="s">
        <v>2737</v>
      </c>
      <c r="AO4204" s="215" t="str">
        <f t="shared" si="329"/>
        <v>C-0000033394</v>
      </c>
      <c r="AP4204" s="9" t="s">
        <v>26055</v>
      </c>
      <c r="AQ4204" s="9"/>
      <c r="AR4204" s="9" t="s">
        <v>7334</v>
      </c>
      <c r="AS4204" s="9" t="s">
        <v>7334</v>
      </c>
      <c r="AT4204" s="162">
        <v>631.15</v>
      </c>
      <c r="AU4204" s="171">
        <v>0</v>
      </c>
      <c r="AV4204" s="170" t="s">
        <v>45422</v>
      </c>
      <c r="AW4204" s="254" t="s">
        <v>2379</v>
      </c>
      <c r="AX4204" s="302" t="str">
        <f>IFERROR(IF(MATCH(AV4204,DOMAIN!$U:$U,0)&gt;0,VLOOKUP(AV4204,DOMAIN!$U:$W,3,0),Portfolio!AV4204),AV4204)</f>
        <v>A4035</v>
      </c>
      <c r="AY4204" s="269">
        <f>MATCH(AO4204,'New Deposit Commission'!$A:$A,0)</f>
        <v>4824</v>
      </c>
    </row>
    <row r="4205" spans="1:51" ht="15" x14ac:dyDescent="0.25">
      <c r="A4205" s="215" t="str">
        <f t="shared" si="325"/>
        <v>C-0000063290</v>
      </c>
      <c r="B4205" s="257" t="s">
        <v>25961</v>
      </c>
      <c r="C4205" s="257"/>
      <c r="D4205" s="257" t="s">
        <v>7139</v>
      </c>
      <c r="E4205" s="257" t="s">
        <v>7139</v>
      </c>
      <c r="F4205" s="212">
        <v>700000</v>
      </c>
      <c r="G4205" s="212">
        <v>0</v>
      </c>
      <c r="H4205" s="212" t="s">
        <v>5103</v>
      </c>
      <c r="I4205" s="252" t="s">
        <v>4309</v>
      </c>
      <c r="K4205" s="215" t="str">
        <f t="shared" si="326"/>
        <v>C-0000088398</v>
      </c>
      <c r="L4205" s="257" t="s">
        <v>43703</v>
      </c>
      <c r="M4205" s="257"/>
      <c r="N4205" s="257" t="s">
        <v>3244</v>
      </c>
      <c r="O4205" s="257" t="s">
        <v>3244</v>
      </c>
      <c r="P4205" s="212">
        <v>10000</v>
      </c>
      <c r="Q4205" s="212">
        <v>0</v>
      </c>
      <c r="R4205" s="212" t="s">
        <v>2572</v>
      </c>
      <c r="S4205" s="212" t="s">
        <v>1248</v>
      </c>
      <c r="U4205" s="215" t="str">
        <f t="shared" si="327"/>
        <v>C-0000038813</v>
      </c>
      <c r="V4205" s="9" t="s">
        <v>27949</v>
      </c>
      <c r="W4205" s="9"/>
      <c r="X4205" s="9" t="s">
        <v>11296</v>
      </c>
      <c r="Y4205" s="9" t="s">
        <v>11296</v>
      </c>
      <c r="Z4205" s="162">
        <v>612000</v>
      </c>
      <c r="AA4205" s="266">
        <v>0</v>
      </c>
      <c r="AB4205" s="266" t="s">
        <v>792</v>
      </c>
      <c r="AC4205" s="212" t="s">
        <v>793</v>
      </c>
      <c r="AE4205" s="215" t="str">
        <f t="shared" si="328"/>
        <v>C-0000037523</v>
      </c>
      <c r="AF4205" s="9" t="s">
        <v>27090</v>
      </c>
      <c r="AG4205" s="9"/>
      <c r="AH4205" s="9" t="s">
        <v>9492</v>
      </c>
      <c r="AI4205" s="9" t="s">
        <v>9492</v>
      </c>
      <c r="AJ4205" s="162">
        <v>1081.42</v>
      </c>
      <c r="AK4205" s="171">
        <v>0</v>
      </c>
      <c r="AL4205" s="170" t="s">
        <v>2736</v>
      </c>
      <c r="AM4205" s="212" t="s">
        <v>2737</v>
      </c>
      <c r="AO4205" s="215" t="str">
        <f t="shared" si="329"/>
        <v>C-0000040062</v>
      </c>
      <c r="AP4205" s="9" t="s">
        <v>28024</v>
      </c>
      <c r="AQ4205" s="9"/>
      <c r="AR4205" s="9" t="s">
        <v>11472</v>
      </c>
      <c r="AS4205" s="9" t="s">
        <v>11472</v>
      </c>
      <c r="AT4205" s="162">
        <v>1096.17</v>
      </c>
      <c r="AU4205" s="171">
        <v>0</v>
      </c>
      <c r="AV4205" s="170" t="s">
        <v>2083</v>
      </c>
      <c r="AW4205" s="254" t="s">
        <v>2084</v>
      </c>
      <c r="AX4205" s="302" t="str">
        <f>IFERROR(IF(MATCH(AV4205,DOMAIN!$U:$U,0)&gt;0,VLOOKUP(AV4205,DOMAIN!$U:$W,3,0),Portfolio!AV4205),AV4205)</f>
        <v>A3804</v>
      </c>
      <c r="AY4205" s="269">
        <f>MATCH(AO4205,'New Deposit Commission'!$A:$A,0)</f>
        <v>2156</v>
      </c>
    </row>
    <row r="4206" spans="1:51" ht="15" x14ac:dyDescent="0.25">
      <c r="A4206" s="215" t="str">
        <f t="shared" si="325"/>
        <v>C-0000088398</v>
      </c>
      <c r="B4206" s="257" t="s">
        <v>43703</v>
      </c>
      <c r="C4206" s="257"/>
      <c r="D4206" s="257" t="s">
        <v>3244</v>
      </c>
      <c r="E4206" s="257" t="s">
        <v>3244</v>
      </c>
      <c r="F4206" s="212">
        <v>8000</v>
      </c>
      <c r="G4206" s="212">
        <v>0</v>
      </c>
      <c r="H4206" s="212" t="s">
        <v>2572</v>
      </c>
      <c r="I4206" s="252" t="s">
        <v>1248</v>
      </c>
      <c r="K4206" s="215" t="str">
        <f t="shared" si="326"/>
        <v>C-0000086860</v>
      </c>
      <c r="L4206" s="257" t="s">
        <v>28901</v>
      </c>
      <c r="M4206" s="257"/>
      <c r="N4206" s="257" t="s">
        <v>13369</v>
      </c>
      <c r="O4206" s="257" t="s">
        <v>13369</v>
      </c>
      <c r="P4206" s="212">
        <v>1000000</v>
      </c>
      <c r="Q4206" s="212">
        <v>0</v>
      </c>
      <c r="R4206" s="212" t="s">
        <v>2414</v>
      </c>
      <c r="S4206" s="212" t="s">
        <v>2415</v>
      </c>
      <c r="U4206" s="215" t="str">
        <f t="shared" si="327"/>
        <v>C-0000037061</v>
      </c>
      <c r="V4206" s="9" t="s">
        <v>30626</v>
      </c>
      <c r="W4206" s="9"/>
      <c r="X4206" s="9" t="s">
        <v>17733</v>
      </c>
      <c r="Y4206" s="9" t="s">
        <v>17733</v>
      </c>
      <c r="Z4206" s="162">
        <v>3442.62</v>
      </c>
      <c r="AA4206" s="266">
        <v>0</v>
      </c>
      <c r="AB4206" s="266" t="s">
        <v>43261</v>
      </c>
      <c r="AC4206" s="212" t="s">
        <v>1629</v>
      </c>
      <c r="AE4206" s="215" t="str">
        <f t="shared" si="328"/>
        <v>C-0000032660</v>
      </c>
      <c r="AF4206" s="9" t="s">
        <v>26642</v>
      </c>
      <c r="AG4206" s="9"/>
      <c r="AH4206" s="9" t="s">
        <v>8606</v>
      </c>
      <c r="AI4206" s="9" t="s">
        <v>8606</v>
      </c>
      <c r="AJ4206" s="162">
        <v>1262.3399999999999</v>
      </c>
      <c r="AK4206" s="171">
        <v>0</v>
      </c>
      <c r="AL4206" s="170" t="s">
        <v>2736</v>
      </c>
      <c r="AM4206" s="212" t="s">
        <v>2737</v>
      </c>
      <c r="AO4206" s="215" t="str">
        <f t="shared" si="329"/>
        <v>C-0000032773</v>
      </c>
      <c r="AP4206" s="9" t="s">
        <v>30672</v>
      </c>
      <c r="AQ4206" s="9"/>
      <c r="AR4206" s="9" t="s">
        <v>17842</v>
      </c>
      <c r="AS4206" s="9" t="s">
        <v>17842</v>
      </c>
      <c r="AT4206" s="162">
        <v>2949.83</v>
      </c>
      <c r="AU4206" s="171">
        <v>0</v>
      </c>
      <c r="AV4206" s="170" t="s">
        <v>4617</v>
      </c>
      <c r="AW4206" s="254" t="s">
        <v>3973</v>
      </c>
      <c r="AX4206" s="302" t="str">
        <f>IFERROR(IF(MATCH(AV4206,DOMAIN!$U:$U,0)&gt;0,VLOOKUP(AV4206,DOMAIN!$U:$W,3,0),Portfolio!AV4206),AV4206)</f>
        <v>A2954</v>
      </c>
      <c r="AY4206" s="269">
        <f>MATCH(AO4206,'New Deposit Commission'!$A:$A,0)</f>
        <v>2726</v>
      </c>
    </row>
    <row r="4207" spans="1:51" ht="15" x14ac:dyDescent="0.25">
      <c r="A4207" s="215" t="str">
        <f t="shared" si="325"/>
        <v>C-0000086860</v>
      </c>
      <c r="B4207" s="257" t="s">
        <v>28901</v>
      </c>
      <c r="C4207" s="257"/>
      <c r="D4207" s="257" t="s">
        <v>13369</v>
      </c>
      <c r="E4207" s="257" t="s">
        <v>13369</v>
      </c>
      <c r="F4207" s="212">
        <v>1000000</v>
      </c>
      <c r="G4207" s="212">
        <v>0</v>
      </c>
      <c r="H4207" s="212" t="s">
        <v>2414</v>
      </c>
      <c r="I4207" s="252" t="s">
        <v>2415</v>
      </c>
      <c r="K4207" s="215" t="str">
        <f t="shared" si="326"/>
        <v>C-0000064363</v>
      </c>
      <c r="L4207" s="257" t="s">
        <v>33897</v>
      </c>
      <c r="M4207" s="257"/>
      <c r="N4207" s="257" t="s">
        <v>33493</v>
      </c>
      <c r="O4207" s="257" t="s">
        <v>33493</v>
      </c>
      <c r="P4207" s="212">
        <v>25000</v>
      </c>
      <c r="Q4207" s="212">
        <v>0</v>
      </c>
      <c r="R4207" s="212" t="s">
        <v>2404</v>
      </c>
      <c r="S4207" s="212" t="s">
        <v>2405</v>
      </c>
      <c r="U4207" s="215" t="str">
        <f t="shared" si="327"/>
        <v>C-0000036493</v>
      </c>
      <c r="V4207" s="9" t="s">
        <v>29396</v>
      </c>
      <c r="W4207" s="9"/>
      <c r="X4207" s="9" t="s">
        <v>14490</v>
      </c>
      <c r="Y4207" s="9" t="s">
        <v>14490</v>
      </c>
      <c r="Z4207" s="162">
        <v>1221.69</v>
      </c>
      <c r="AA4207" s="266">
        <v>0</v>
      </c>
      <c r="AB4207" s="266" t="s">
        <v>43242</v>
      </c>
      <c r="AC4207" s="212" t="s">
        <v>3184</v>
      </c>
      <c r="AE4207" s="215" t="str">
        <f t="shared" si="328"/>
        <v>C-0000032925</v>
      </c>
      <c r="AF4207" s="9" t="s">
        <v>26755</v>
      </c>
      <c r="AG4207" s="9"/>
      <c r="AH4207" s="9" t="s">
        <v>8822</v>
      </c>
      <c r="AI4207" s="9" t="s">
        <v>8822</v>
      </c>
      <c r="AJ4207" s="162">
        <v>1881.11</v>
      </c>
      <c r="AK4207" s="171">
        <v>0</v>
      </c>
      <c r="AL4207" s="170" t="s">
        <v>2736</v>
      </c>
      <c r="AM4207" s="212" t="s">
        <v>2737</v>
      </c>
      <c r="AO4207" s="215" t="str">
        <f t="shared" si="329"/>
        <v>C-0000006459</v>
      </c>
      <c r="AP4207" s="9" t="s">
        <v>28043</v>
      </c>
      <c r="AQ4207" s="9"/>
      <c r="AR4207" s="9" t="s">
        <v>11509</v>
      </c>
      <c r="AS4207" s="9" t="s">
        <v>11509</v>
      </c>
      <c r="AT4207" s="162">
        <v>7528.83</v>
      </c>
      <c r="AU4207" s="171">
        <v>0</v>
      </c>
      <c r="AV4207" s="170" t="s">
        <v>4956</v>
      </c>
      <c r="AW4207" s="254" t="s">
        <v>4957</v>
      </c>
      <c r="AX4207" s="302" t="str">
        <f>IFERROR(IF(MATCH(AV4207,DOMAIN!$U:$U,0)&gt;0,VLOOKUP(AV4207,DOMAIN!$U:$W,3,0),Portfolio!AV4207),AV4207)</f>
        <v>A3486</v>
      </c>
      <c r="AY4207" s="269">
        <f>MATCH(AO4207,'New Deposit Commission'!$A:$A,0)</f>
        <v>5906</v>
      </c>
    </row>
    <row r="4208" spans="1:51" ht="15" x14ac:dyDescent="0.25">
      <c r="A4208" s="215" t="str">
        <f t="shared" si="325"/>
        <v>C-0000064363</v>
      </c>
      <c r="B4208" s="257" t="s">
        <v>33897</v>
      </c>
      <c r="C4208" s="257"/>
      <c r="D4208" s="257" t="s">
        <v>33493</v>
      </c>
      <c r="E4208" s="257" t="s">
        <v>33493</v>
      </c>
      <c r="F4208" s="212">
        <v>25000</v>
      </c>
      <c r="G4208" s="212">
        <v>0</v>
      </c>
      <c r="H4208" s="212" t="s">
        <v>2404</v>
      </c>
      <c r="I4208" s="252" t="s">
        <v>2405</v>
      </c>
      <c r="K4208" s="215" t="str">
        <f t="shared" si="326"/>
        <v>C-0000083728</v>
      </c>
      <c r="L4208" s="257" t="s">
        <v>27345</v>
      </c>
      <c r="M4208" s="257"/>
      <c r="N4208" s="257" t="s">
        <v>10015</v>
      </c>
      <c r="O4208" s="257" t="s">
        <v>10015</v>
      </c>
      <c r="P4208" s="212">
        <v>500000</v>
      </c>
      <c r="Q4208" s="212">
        <v>0</v>
      </c>
      <c r="R4208" s="212" t="s">
        <v>4966</v>
      </c>
      <c r="S4208" s="212" t="s">
        <v>4584</v>
      </c>
      <c r="U4208" s="215" t="str">
        <f t="shared" si="327"/>
        <v>C-0000032688</v>
      </c>
      <c r="V4208" s="9" t="s">
        <v>25428</v>
      </c>
      <c r="W4208" s="9"/>
      <c r="X4208" s="9" t="s">
        <v>6057</v>
      </c>
      <c r="Y4208" s="9" t="s">
        <v>6057</v>
      </c>
      <c r="Z4208" s="162">
        <v>1262.3399999999999</v>
      </c>
      <c r="AA4208" s="266">
        <v>0</v>
      </c>
      <c r="AB4208" s="266" t="s">
        <v>5103</v>
      </c>
      <c r="AC4208" s="212" t="s">
        <v>4309</v>
      </c>
      <c r="AE4208" s="215" t="str">
        <f t="shared" si="328"/>
        <v>C-0000031997</v>
      </c>
      <c r="AF4208" s="9" t="s">
        <v>26765</v>
      </c>
      <c r="AG4208" s="9"/>
      <c r="AH4208" s="9" t="s">
        <v>8842</v>
      </c>
      <c r="AI4208" s="9" t="s">
        <v>8842</v>
      </c>
      <c r="AJ4208" s="162">
        <v>7540.24</v>
      </c>
      <c r="AK4208" s="171">
        <v>0</v>
      </c>
      <c r="AL4208" s="170" t="s">
        <v>2736</v>
      </c>
      <c r="AM4208" s="212" t="s">
        <v>2737</v>
      </c>
      <c r="AO4208" s="215" t="str">
        <f t="shared" si="329"/>
        <v>C-0000037044</v>
      </c>
      <c r="AP4208" s="9" t="s">
        <v>28085</v>
      </c>
      <c r="AQ4208" s="9"/>
      <c r="AR4208" s="9" t="s">
        <v>11584</v>
      </c>
      <c r="AS4208" s="9" t="s">
        <v>11584</v>
      </c>
      <c r="AT4208" s="162">
        <v>1221.69</v>
      </c>
      <c r="AU4208" s="171">
        <v>0</v>
      </c>
      <c r="AV4208" s="170" t="s">
        <v>4956</v>
      </c>
      <c r="AW4208" s="254" t="s">
        <v>4957</v>
      </c>
      <c r="AX4208" s="302" t="str">
        <f>IFERROR(IF(MATCH(AV4208,DOMAIN!$U:$U,0)&gt;0,VLOOKUP(AV4208,DOMAIN!$U:$W,3,0),Portfolio!AV4208),AV4208)</f>
        <v>A3486</v>
      </c>
      <c r="AY4208" s="269">
        <f>MATCH(AO4208,'New Deposit Commission'!$A:$A,0)</f>
        <v>1142</v>
      </c>
    </row>
    <row r="4209" spans="1:51" ht="15" x14ac:dyDescent="0.25">
      <c r="A4209" s="215" t="str">
        <f t="shared" si="325"/>
        <v>C-0000083728</v>
      </c>
      <c r="B4209" s="257" t="s">
        <v>27345</v>
      </c>
      <c r="C4209" s="257"/>
      <c r="D4209" s="257" t="s">
        <v>10015</v>
      </c>
      <c r="E4209" s="257" t="s">
        <v>10015</v>
      </c>
      <c r="F4209" s="212">
        <v>500000</v>
      </c>
      <c r="G4209" s="212">
        <v>0</v>
      </c>
      <c r="H4209" s="212" t="s">
        <v>4966</v>
      </c>
      <c r="I4209" s="252" t="s">
        <v>4584</v>
      </c>
      <c r="K4209" s="215" t="str">
        <f t="shared" si="326"/>
        <v>C-0000038972</v>
      </c>
      <c r="L4209" s="257" t="s">
        <v>33435</v>
      </c>
      <c r="M4209" s="257"/>
      <c r="N4209" s="257" t="s">
        <v>2366</v>
      </c>
      <c r="O4209" s="257" t="s">
        <v>2366</v>
      </c>
      <c r="P4209" s="212">
        <v>22000</v>
      </c>
      <c r="Q4209" s="212">
        <v>0</v>
      </c>
      <c r="R4209" s="212" t="s">
        <v>3479</v>
      </c>
      <c r="S4209" s="212" t="s">
        <v>2366</v>
      </c>
      <c r="U4209" s="215" t="str">
        <f t="shared" si="327"/>
        <v>C-0000034714</v>
      </c>
      <c r="V4209" s="9" t="s">
        <v>25487</v>
      </c>
      <c r="W4209" s="9"/>
      <c r="X4209" s="9" t="s">
        <v>6159</v>
      </c>
      <c r="Y4209" s="9" t="s">
        <v>6159</v>
      </c>
      <c r="Z4209" s="162">
        <v>5258.82</v>
      </c>
      <c r="AA4209" s="266">
        <v>0</v>
      </c>
      <c r="AB4209" s="266" t="s">
        <v>5053</v>
      </c>
      <c r="AC4209" s="212" t="s">
        <v>5054</v>
      </c>
      <c r="AE4209" s="215" t="str">
        <f t="shared" si="328"/>
        <v>C-0000033574</v>
      </c>
      <c r="AF4209" s="9" t="s">
        <v>26082</v>
      </c>
      <c r="AG4209" s="9"/>
      <c r="AH4209" s="9" t="s">
        <v>7391</v>
      </c>
      <c r="AI4209" s="9" t="s">
        <v>7391</v>
      </c>
      <c r="AJ4209" s="162">
        <v>3275.4</v>
      </c>
      <c r="AK4209" s="171">
        <v>0</v>
      </c>
      <c r="AL4209" s="170" t="s">
        <v>45405</v>
      </c>
      <c r="AM4209" s="212" t="s">
        <v>2381</v>
      </c>
      <c r="AO4209" s="215" t="str">
        <f t="shared" si="329"/>
        <v>C-0000032796</v>
      </c>
      <c r="AP4209" s="9" t="s">
        <v>30958</v>
      </c>
      <c r="AQ4209" s="9"/>
      <c r="AR4209" s="9" t="s">
        <v>18685</v>
      </c>
      <c r="AS4209" s="9" t="s">
        <v>18685</v>
      </c>
      <c r="AT4209" s="162">
        <v>5903.51</v>
      </c>
      <c r="AU4209" s="171">
        <v>0</v>
      </c>
      <c r="AV4209" s="170" t="s">
        <v>5751</v>
      </c>
      <c r="AW4209" s="254" t="s">
        <v>16122</v>
      </c>
      <c r="AX4209" s="302" t="str">
        <f>IFERROR(IF(MATCH(AV4209,DOMAIN!$U:$U,0)&gt;0,VLOOKUP(AV4209,DOMAIN!$U:$W,3,0),Portfolio!AV4209),AV4209)</f>
        <v>A9999</v>
      </c>
      <c r="AY4209" s="269">
        <f>MATCH(AO4209,'New Deposit Commission'!$A:$A,0)</f>
        <v>5597</v>
      </c>
    </row>
    <row r="4210" spans="1:51" ht="15" x14ac:dyDescent="0.25">
      <c r="A4210" s="215" t="str">
        <f t="shared" si="325"/>
        <v>C-0000038972</v>
      </c>
      <c r="B4210" s="257" t="s">
        <v>33435</v>
      </c>
      <c r="C4210" s="257"/>
      <c r="D4210" s="257" t="s">
        <v>2366</v>
      </c>
      <c r="E4210" s="257" t="s">
        <v>2366</v>
      </c>
      <c r="F4210" s="212">
        <v>118337.5</v>
      </c>
      <c r="G4210" s="212">
        <v>0</v>
      </c>
      <c r="H4210" s="212" t="s">
        <v>3479</v>
      </c>
      <c r="I4210" s="252" t="s">
        <v>2366</v>
      </c>
      <c r="K4210" s="215" t="str">
        <f t="shared" si="326"/>
        <v>C-0000038752</v>
      </c>
      <c r="L4210" s="257" t="s">
        <v>28984</v>
      </c>
      <c r="M4210" s="257"/>
      <c r="N4210" s="257" t="s">
        <v>13543</v>
      </c>
      <c r="O4210" s="257" t="s">
        <v>13543</v>
      </c>
      <c r="P4210" s="212">
        <v>80000</v>
      </c>
      <c r="Q4210" s="212">
        <v>0</v>
      </c>
      <c r="R4210" s="212" t="s">
        <v>5301</v>
      </c>
      <c r="S4210" s="212" t="s">
        <v>5302</v>
      </c>
      <c r="U4210" s="215" t="str">
        <f t="shared" si="327"/>
        <v>C-0000033520</v>
      </c>
      <c r="V4210" s="9" t="s">
        <v>25377</v>
      </c>
      <c r="W4210" s="9"/>
      <c r="X4210" s="9" t="s">
        <v>5962</v>
      </c>
      <c r="Y4210" s="9" t="s">
        <v>5962</v>
      </c>
      <c r="Z4210" s="162">
        <v>1064.17</v>
      </c>
      <c r="AA4210" s="266">
        <v>0</v>
      </c>
      <c r="AB4210" s="266" t="s">
        <v>47145</v>
      </c>
      <c r="AC4210" s="212" t="s">
        <v>47146</v>
      </c>
      <c r="AE4210" s="215" t="str">
        <f t="shared" si="328"/>
        <v>C-0000005638</v>
      </c>
      <c r="AF4210" s="9" t="s">
        <v>31139</v>
      </c>
      <c r="AG4210" s="9"/>
      <c r="AH4210" s="9" t="s">
        <v>19227</v>
      </c>
      <c r="AI4210" s="9" t="s">
        <v>19227</v>
      </c>
      <c r="AJ4210" s="162">
        <v>9373.25</v>
      </c>
      <c r="AK4210" s="171">
        <v>0</v>
      </c>
      <c r="AL4210" s="170" t="s">
        <v>5751</v>
      </c>
      <c r="AM4210" s="212" t="s">
        <v>14048</v>
      </c>
      <c r="AO4210" s="215" t="str">
        <f t="shared" si="329"/>
        <v>C-0000010521</v>
      </c>
      <c r="AP4210" s="9" t="s">
        <v>28199</v>
      </c>
      <c r="AQ4210" s="9"/>
      <c r="AR4210" s="9" t="s">
        <v>10256</v>
      </c>
      <c r="AS4210" s="9" t="s">
        <v>10256</v>
      </c>
      <c r="AT4210" s="162">
        <v>40284.300000000003</v>
      </c>
      <c r="AU4210" s="171">
        <v>0</v>
      </c>
      <c r="AV4210" s="170" t="s">
        <v>4956</v>
      </c>
      <c r="AW4210" s="254" t="s">
        <v>4957</v>
      </c>
      <c r="AX4210" s="302" t="str">
        <f>IFERROR(IF(MATCH(AV4210,DOMAIN!$U:$U,0)&gt;0,VLOOKUP(AV4210,DOMAIN!$U:$W,3,0),Portfolio!AV4210),AV4210)</f>
        <v>A3486</v>
      </c>
      <c r="AY4210" s="269">
        <f>MATCH(AO4210,'New Deposit Commission'!$A:$A,0)</f>
        <v>5194</v>
      </c>
    </row>
    <row r="4211" spans="1:51" ht="15" x14ac:dyDescent="0.25">
      <c r="A4211" s="215" t="str">
        <f t="shared" si="325"/>
        <v>C-0000038752</v>
      </c>
      <c r="B4211" s="257" t="s">
        <v>28984</v>
      </c>
      <c r="C4211" s="257"/>
      <c r="D4211" s="257" t="s">
        <v>13543</v>
      </c>
      <c r="E4211" s="257" t="s">
        <v>13543</v>
      </c>
      <c r="F4211" s="212">
        <v>75000</v>
      </c>
      <c r="G4211" s="212">
        <v>0</v>
      </c>
      <c r="H4211" s="212" t="s">
        <v>5301</v>
      </c>
      <c r="I4211" s="252" t="s">
        <v>5302</v>
      </c>
      <c r="K4211" s="215" t="str">
        <f t="shared" si="326"/>
        <v>C-0000084062</v>
      </c>
      <c r="L4211" s="257" t="s">
        <v>29999</v>
      </c>
      <c r="M4211" s="257"/>
      <c r="N4211" s="257" t="s">
        <v>15961</v>
      </c>
      <c r="O4211" s="257" t="s">
        <v>15961</v>
      </c>
      <c r="P4211" s="212">
        <v>160000</v>
      </c>
      <c r="Q4211" s="212">
        <v>0</v>
      </c>
      <c r="R4211" s="212" t="s">
        <v>2655</v>
      </c>
      <c r="S4211" s="212" t="s">
        <v>677</v>
      </c>
      <c r="U4211" s="215" t="str">
        <f t="shared" si="327"/>
        <v>C-0000033638</v>
      </c>
      <c r="V4211" s="9" t="s">
        <v>25462</v>
      </c>
      <c r="W4211" s="9"/>
      <c r="X4211" s="9" t="s">
        <v>6118</v>
      </c>
      <c r="Y4211" s="9" t="s">
        <v>6118</v>
      </c>
      <c r="Z4211" s="162">
        <v>1583.94</v>
      </c>
      <c r="AA4211" s="266">
        <v>0</v>
      </c>
      <c r="AB4211" s="266" t="s">
        <v>1619</v>
      </c>
      <c r="AC4211" s="212" t="s">
        <v>1620</v>
      </c>
      <c r="AE4211" s="215" t="str">
        <f t="shared" si="328"/>
        <v>C-0000033575</v>
      </c>
      <c r="AF4211" s="9" t="s">
        <v>26086</v>
      </c>
      <c r="AG4211" s="9"/>
      <c r="AH4211" s="9" t="s">
        <v>7401</v>
      </c>
      <c r="AI4211" s="9" t="s">
        <v>7401</v>
      </c>
      <c r="AJ4211" s="162">
        <v>2415.2199999999998</v>
      </c>
      <c r="AK4211" s="171">
        <v>0</v>
      </c>
      <c r="AL4211" s="170" t="s">
        <v>45405</v>
      </c>
      <c r="AM4211" s="212" t="s">
        <v>2381</v>
      </c>
      <c r="AO4211" s="215" t="str">
        <f t="shared" si="329"/>
        <v>C-0000005118</v>
      </c>
      <c r="AP4211" s="9" t="s">
        <v>30026</v>
      </c>
      <c r="AQ4211" s="9"/>
      <c r="AR4211" s="9" t="s">
        <v>16038</v>
      </c>
      <c r="AS4211" s="9" t="s">
        <v>16038</v>
      </c>
      <c r="AT4211" s="162">
        <v>17301.27</v>
      </c>
      <c r="AU4211" s="171">
        <v>0</v>
      </c>
      <c r="AV4211" s="170" t="s">
        <v>5751</v>
      </c>
      <c r="AW4211" s="254" t="s">
        <v>13152</v>
      </c>
      <c r="AX4211" s="302" t="str">
        <f>IFERROR(IF(MATCH(AV4211,DOMAIN!$U:$U,0)&gt;0,VLOOKUP(AV4211,DOMAIN!$U:$W,3,0),Portfolio!AV4211),AV4211)</f>
        <v>A9999</v>
      </c>
      <c r="AY4211" s="269">
        <f>MATCH(AO4211,'New Deposit Commission'!$A:$A,0)</f>
        <v>3827</v>
      </c>
    </row>
    <row r="4212" spans="1:51" ht="15" x14ac:dyDescent="0.25">
      <c r="A4212" s="215" t="str">
        <f t="shared" si="325"/>
        <v>C-0000088096</v>
      </c>
      <c r="B4212" s="257" t="s">
        <v>5630</v>
      </c>
      <c r="C4212" s="257"/>
      <c r="D4212" s="257" t="s">
        <v>5629</v>
      </c>
      <c r="E4212" s="257" t="s">
        <v>5629</v>
      </c>
      <c r="F4212" s="212">
        <v>20000</v>
      </c>
      <c r="G4212" s="212">
        <v>0</v>
      </c>
      <c r="H4212" s="212" t="s">
        <v>2382</v>
      </c>
      <c r="I4212" s="252" t="s">
        <v>2383</v>
      </c>
      <c r="K4212" s="215" t="str">
        <f t="shared" si="326"/>
        <v>C-0000036118</v>
      </c>
      <c r="L4212" s="257" t="s">
        <v>31017</v>
      </c>
      <c r="M4212" s="257"/>
      <c r="N4212" s="257" t="s">
        <v>18875</v>
      </c>
      <c r="O4212" s="257" t="s">
        <v>18875</v>
      </c>
      <c r="P4212" s="212">
        <v>15000</v>
      </c>
      <c r="Q4212" s="212">
        <v>0</v>
      </c>
      <c r="R4212" s="212" t="s">
        <v>3251</v>
      </c>
      <c r="S4212" s="212" t="s">
        <v>3252</v>
      </c>
      <c r="U4212" s="215" t="str">
        <f t="shared" si="327"/>
        <v>C-0000036555</v>
      </c>
      <c r="V4212" s="9" t="s">
        <v>28835</v>
      </c>
      <c r="W4212" s="9"/>
      <c r="X4212" s="9" t="s">
        <v>13228</v>
      </c>
      <c r="Y4212" s="9" t="s">
        <v>13228</v>
      </c>
      <c r="Z4212" s="162">
        <v>1105.7</v>
      </c>
      <c r="AA4212" s="266">
        <v>0</v>
      </c>
      <c r="AB4212" s="266" t="s">
        <v>5751</v>
      </c>
      <c r="AC4212" s="212" t="s">
        <v>6069</v>
      </c>
      <c r="AE4212" s="215" t="str">
        <f t="shared" si="328"/>
        <v>C-0000033394</v>
      </c>
      <c r="AF4212" s="9" t="s">
        <v>26055</v>
      </c>
      <c r="AG4212" s="9"/>
      <c r="AH4212" s="9" t="s">
        <v>7334</v>
      </c>
      <c r="AI4212" s="9" t="s">
        <v>7334</v>
      </c>
      <c r="AJ4212" s="162">
        <v>631.15</v>
      </c>
      <c r="AK4212" s="171">
        <v>0</v>
      </c>
      <c r="AL4212" s="170" t="s">
        <v>45422</v>
      </c>
      <c r="AM4212" s="212" t="s">
        <v>2379</v>
      </c>
      <c r="AO4212" s="215" t="str">
        <f t="shared" si="329"/>
        <v>C-0000040055</v>
      </c>
      <c r="AP4212" s="9" t="s">
        <v>27309</v>
      </c>
      <c r="AQ4212" s="9"/>
      <c r="AR4212" s="9" t="s">
        <v>9923</v>
      </c>
      <c r="AS4212" s="9" t="s">
        <v>9923</v>
      </c>
      <c r="AT4212" s="162">
        <v>11356.5</v>
      </c>
      <c r="AU4212" s="171">
        <v>0</v>
      </c>
      <c r="AV4212" s="170" t="s">
        <v>4443</v>
      </c>
      <c r="AW4212" s="254" t="s">
        <v>4444</v>
      </c>
      <c r="AX4212" s="302" t="str">
        <f>IFERROR(IF(MATCH(AV4212,DOMAIN!$U:$U,0)&gt;0,VLOOKUP(AV4212,DOMAIN!$U:$W,3,0),Portfolio!AV4212),AV4212)</f>
        <v>A1951</v>
      </c>
      <c r="AY4212" s="269">
        <f>MATCH(AO4212,'New Deposit Commission'!$A:$A,0)</f>
        <v>1317</v>
      </c>
    </row>
    <row r="4213" spans="1:51" ht="15" x14ac:dyDescent="0.25">
      <c r="A4213" s="215" t="str">
        <f t="shared" si="325"/>
        <v>C-0000084062</v>
      </c>
      <c r="B4213" s="257" t="s">
        <v>29999</v>
      </c>
      <c r="C4213" s="257"/>
      <c r="D4213" s="257" t="s">
        <v>15961</v>
      </c>
      <c r="E4213" s="257" t="s">
        <v>15961</v>
      </c>
      <c r="F4213" s="212">
        <v>150000</v>
      </c>
      <c r="G4213" s="212">
        <v>0</v>
      </c>
      <c r="H4213" s="212" t="s">
        <v>2655</v>
      </c>
      <c r="I4213" s="252" t="s">
        <v>677</v>
      </c>
      <c r="K4213" s="215" t="str">
        <f t="shared" si="326"/>
        <v>C-0000036483</v>
      </c>
      <c r="L4213" s="257" t="s">
        <v>32612</v>
      </c>
      <c r="M4213" s="257"/>
      <c r="N4213" s="257" t="s">
        <v>22911</v>
      </c>
      <c r="O4213" s="257" t="s">
        <v>22911</v>
      </c>
      <c r="P4213" s="212">
        <v>406000</v>
      </c>
      <c r="Q4213" s="212">
        <v>0</v>
      </c>
      <c r="R4213" s="212" t="s">
        <v>4401</v>
      </c>
      <c r="S4213" s="212" t="s">
        <v>2077</v>
      </c>
      <c r="U4213" s="215" t="str">
        <f t="shared" si="327"/>
        <v>C-0000034122</v>
      </c>
      <c r="V4213" s="9" t="s">
        <v>26997</v>
      </c>
      <c r="W4213" s="9"/>
      <c r="X4213" s="9" t="s">
        <v>9312</v>
      </c>
      <c r="Y4213" s="9" t="s">
        <v>9312</v>
      </c>
      <c r="Z4213" s="162">
        <v>10573.57</v>
      </c>
      <c r="AA4213" s="266">
        <v>0</v>
      </c>
      <c r="AB4213" s="266" t="s">
        <v>2736</v>
      </c>
      <c r="AC4213" s="212" t="s">
        <v>2737</v>
      </c>
      <c r="AE4213" s="215" t="str">
        <f t="shared" si="328"/>
        <v>C-0000040062</v>
      </c>
      <c r="AF4213" s="9" t="s">
        <v>28024</v>
      </c>
      <c r="AG4213" s="9"/>
      <c r="AH4213" s="9" t="s">
        <v>11472</v>
      </c>
      <c r="AI4213" s="9" t="s">
        <v>11472</v>
      </c>
      <c r="AJ4213" s="162">
        <v>1096.17</v>
      </c>
      <c r="AK4213" s="171">
        <v>0</v>
      </c>
      <c r="AL4213" s="170" t="s">
        <v>2083</v>
      </c>
      <c r="AM4213" s="212" t="s">
        <v>2084</v>
      </c>
      <c r="AO4213" s="215" t="str">
        <f t="shared" si="329"/>
        <v>C-0000035340</v>
      </c>
      <c r="AP4213" s="9" t="s">
        <v>27332</v>
      </c>
      <c r="AQ4213" s="9"/>
      <c r="AR4213" s="9" t="s">
        <v>315</v>
      </c>
      <c r="AS4213" s="9" t="s">
        <v>315</v>
      </c>
      <c r="AT4213" s="162">
        <v>2209.56</v>
      </c>
      <c r="AU4213" s="171">
        <v>0</v>
      </c>
      <c r="AV4213" s="170" t="s">
        <v>4443</v>
      </c>
      <c r="AW4213" s="254" t="s">
        <v>4444</v>
      </c>
      <c r="AX4213" s="302" t="str">
        <f>IFERROR(IF(MATCH(AV4213,DOMAIN!$U:$U,0)&gt;0,VLOOKUP(AV4213,DOMAIN!$U:$W,3,0),Portfolio!AV4213),AV4213)</f>
        <v>A1951</v>
      </c>
      <c r="AY4213" s="269">
        <f>MATCH(AO4213,'New Deposit Commission'!$A:$A,0)</f>
        <v>1237</v>
      </c>
    </row>
    <row r="4214" spans="1:51" ht="15" x14ac:dyDescent="0.25">
      <c r="A4214" s="215" t="str">
        <f t="shared" si="325"/>
        <v>C-0000036118</v>
      </c>
      <c r="B4214" s="257" t="s">
        <v>31017</v>
      </c>
      <c r="C4214" s="257"/>
      <c r="D4214" s="257" t="s">
        <v>18875</v>
      </c>
      <c r="E4214" s="257" t="s">
        <v>18875</v>
      </c>
      <c r="F4214" s="212">
        <v>10000</v>
      </c>
      <c r="G4214" s="212">
        <v>0</v>
      </c>
      <c r="H4214" s="212" t="s">
        <v>3251</v>
      </c>
      <c r="I4214" s="252" t="s">
        <v>3252</v>
      </c>
      <c r="K4214" s="215" t="str">
        <f t="shared" si="326"/>
        <v>C-0000031311</v>
      </c>
      <c r="L4214" s="257" t="s">
        <v>31525</v>
      </c>
      <c r="M4214" s="257"/>
      <c r="N4214" s="257" t="s">
        <v>20320</v>
      </c>
      <c r="O4214" s="257" t="s">
        <v>20320</v>
      </c>
      <c r="P4214" s="212">
        <v>3789853.16</v>
      </c>
      <c r="Q4214" s="212">
        <v>217535.09</v>
      </c>
      <c r="R4214" s="212" t="s">
        <v>2572</v>
      </c>
      <c r="S4214" s="212" t="s">
        <v>1248</v>
      </c>
      <c r="U4214" s="215" t="str">
        <f t="shared" si="327"/>
        <v>C-0000036974</v>
      </c>
      <c r="V4214" s="9" t="s">
        <v>26498</v>
      </c>
      <c r="W4214" s="9"/>
      <c r="X4214" s="9" t="s">
        <v>8335</v>
      </c>
      <c r="Y4214" s="9" t="s">
        <v>8335</v>
      </c>
      <c r="Z4214" s="162">
        <v>2436.5</v>
      </c>
      <c r="AA4214" s="266">
        <v>0</v>
      </c>
      <c r="AB4214" s="266" t="s">
        <v>654</v>
      </c>
      <c r="AC4214" s="212" t="s">
        <v>655</v>
      </c>
      <c r="AE4214" s="215" t="str">
        <f t="shared" si="328"/>
        <v>C-0000032773</v>
      </c>
      <c r="AF4214" s="9" t="s">
        <v>30672</v>
      </c>
      <c r="AG4214" s="9"/>
      <c r="AH4214" s="9" t="s">
        <v>17842</v>
      </c>
      <c r="AI4214" s="9" t="s">
        <v>17842</v>
      </c>
      <c r="AJ4214" s="162">
        <v>2949.83</v>
      </c>
      <c r="AK4214" s="171">
        <v>0</v>
      </c>
      <c r="AL4214" s="170" t="s">
        <v>4617</v>
      </c>
      <c r="AM4214" s="212" t="s">
        <v>3973</v>
      </c>
      <c r="AO4214" s="215" t="str">
        <f t="shared" si="329"/>
        <v>C-0000005289</v>
      </c>
      <c r="AP4214" s="9" t="s">
        <v>27355</v>
      </c>
      <c r="AQ4214" s="9"/>
      <c r="AR4214" s="9" t="s">
        <v>10033</v>
      </c>
      <c r="AS4214" s="9" t="s">
        <v>10033</v>
      </c>
      <c r="AT4214" s="162">
        <v>1480.84</v>
      </c>
      <c r="AU4214" s="171">
        <v>0</v>
      </c>
      <c r="AV4214" s="170" t="s">
        <v>3941</v>
      </c>
      <c r="AW4214" s="254" t="s">
        <v>3942</v>
      </c>
      <c r="AX4214" s="302" t="str">
        <f>IFERROR(IF(MATCH(AV4214,DOMAIN!$U:$U,0)&gt;0,VLOOKUP(AV4214,DOMAIN!$U:$W,3,0),Portfolio!AV4214),AV4214)</f>
        <v>A3936</v>
      </c>
      <c r="AY4214" s="269">
        <f>MATCH(AO4214,'New Deposit Commission'!$A:$A,0)</f>
        <v>4650</v>
      </c>
    </row>
    <row r="4215" spans="1:51" ht="15" x14ac:dyDescent="0.25">
      <c r="A4215" s="215" t="str">
        <f t="shared" si="325"/>
        <v>C-0000036483</v>
      </c>
      <c r="B4215" s="257" t="s">
        <v>32612</v>
      </c>
      <c r="C4215" s="257"/>
      <c r="D4215" s="257" t="s">
        <v>22911</v>
      </c>
      <c r="E4215" s="257" t="s">
        <v>22911</v>
      </c>
      <c r="F4215" s="212">
        <v>406000</v>
      </c>
      <c r="G4215" s="212">
        <v>0</v>
      </c>
      <c r="H4215" s="212" t="s">
        <v>4401</v>
      </c>
      <c r="I4215" s="252" t="s">
        <v>2077</v>
      </c>
      <c r="K4215" s="215" t="str">
        <f t="shared" si="326"/>
        <v>C-0000034656</v>
      </c>
      <c r="L4215" s="257" t="s">
        <v>48621</v>
      </c>
      <c r="M4215" s="257"/>
      <c r="N4215" s="257" t="s">
        <v>4213</v>
      </c>
      <c r="O4215" s="257" t="s">
        <v>4213</v>
      </c>
      <c r="P4215" s="212">
        <v>2000</v>
      </c>
      <c r="Q4215" s="212">
        <v>0</v>
      </c>
      <c r="R4215" s="212" t="s">
        <v>803</v>
      </c>
      <c r="S4215" s="212" t="s">
        <v>804</v>
      </c>
      <c r="U4215" s="215" t="str">
        <f t="shared" si="327"/>
        <v>C-0000034323</v>
      </c>
      <c r="V4215" s="9" t="s">
        <v>26877</v>
      </c>
      <c r="W4215" s="9"/>
      <c r="X4215" s="9" t="s">
        <v>9070</v>
      </c>
      <c r="Y4215" s="9" t="s">
        <v>9070</v>
      </c>
      <c r="Z4215" s="162">
        <v>8885.3799999999992</v>
      </c>
      <c r="AA4215" s="266">
        <v>0</v>
      </c>
      <c r="AB4215" s="266" t="s">
        <v>2736</v>
      </c>
      <c r="AC4215" s="212" t="s">
        <v>2737</v>
      </c>
      <c r="AE4215" s="215" t="str">
        <f t="shared" si="328"/>
        <v>C-0000006459</v>
      </c>
      <c r="AF4215" s="9" t="s">
        <v>28043</v>
      </c>
      <c r="AG4215" s="9"/>
      <c r="AH4215" s="9" t="s">
        <v>11509</v>
      </c>
      <c r="AI4215" s="9" t="s">
        <v>11509</v>
      </c>
      <c r="AJ4215" s="162">
        <v>7528.83</v>
      </c>
      <c r="AK4215" s="171">
        <v>0</v>
      </c>
      <c r="AL4215" s="170" t="s">
        <v>4956</v>
      </c>
      <c r="AM4215" s="212" t="s">
        <v>4957</v>
      </c>
      <c r="AO4215" s="215" t="str">
        <f t="shared" si="329"/>
        <v>C-0000034222</v>
      </c>
      <c r="AP4215" s="9" t="s">
        <v>25894</v>
      </c>
      <c r="AQ4215" s="9"/>
      <c r="AR4215" s="9" t="s">
        <v>6976</v>
      </c>
      <c r="AS4215" s="9" t="s">
        <v>6976</v>
      </c>
      <c r="AT4215" s="162">
        <v>15637.02</v>
      </c>
      <c r="AU4215" s="171">
        <v>0</v>
      </c>
      <c r="AV4215" s="170" t="s">
        <v>5103</v>
      </c>
      <c r="AW4215" s="254" t="s">
        <v>4309</v>
      </c>
      <c r="AX4215" s="302" t="str">
        <f>IFERROR(IF(MATCH(AV4215,DOMAIN!$U:$U,0)&gt;0,VLOOKUP(AV4215,DOMAIN!$U:$W,3,0),Portfolio!AV4215),AV4215)</f>
        <v>A3991</v>
      </c>
      <c r="AY4215" s="269">
        <f>MATCH(AO4215,'New Deposit Commission'!$A:$A,0)</f>
        <v>4839</v>
      </c>
    </row>
    <row r="4216" spans="1:51" ht="15" x14ac:dyDescent="0.25">
      <c r="A4216" s="215" t="str">
        <f t="shared" si="325"/>
        <v>C-0000088106</v>
      </c>
      <c r="B4216" s="257" t="s">
        <v>43222</v>
      </c>
      <c r="C4216" s="257"/>
      <c r="D4216" s="257" t="s">
        <v>43223</v>
      </c>
      <c r="E4216" s="257" t="s">
        <v>43223</v>
      </c>
      <c r="F4216" s="212">
        <v>123000</v>
      </c>
      <c r="G4216" s="212">
        <v>100000</v>
      </c>
      <c r="H4216" s="212" t="s">
        <v>2382</v>
      </c>
      <c r="I4216" s="252" t="s">
        <v>2383</v>
      </c>
      <c r="K4216" s="215" t="str">
        <f t="shared" si="326"/>
        <v>C-0000039817</v>
      </c>
      <c r="L4216" s="257" t="s">
        <v>28873</v>
      </c>
      <c r="M4216" s="257"/>
      <c r="N4216" s="257" t="s">
        <v>4625</v>
      </c>
      <c r="O4216" s="257" t="s">
        <v>4625</v>
      </c>
      <c r="P4216" s="212">
        <v>380000</v>
      </c>
      <c r="Q4216" s="212">
        <v>0</v>
      </c>
      <c r="R4216" s="212" t="s">
        <v>1919</v>
      </c>
      <c r="S4216" s="212" t="s">
        <v>1920</v>
      </c>
      <c r="U4216" s="215" t="str">
        <f t="shared" si="327"/>
        <v>C-0000033547</v>
      </c>
      <c r="V4216" s="9" t="s">
        <v>30284</v>
      </c>
      <c r="W4216" s="9"/>
      <c r="X4216" s="9" t="s">
        <v>16750</v>
      </c>
      <c r="Y4216" s="9" t="s">
        <v>16750</v>
      </c>
      <c r="Z4216" s="162">
        <v>1040.6500000000001</v>
      </c>
      <c r="AA4216" s="266">
        <v>0</v>
      </c>
      <c r="AB4216" s="266" t="s">
        <v>202</v>
      </c>
      <c r="AC4216" s="212" t="s">
        <v>203</v>
      </c>
      <c r="AE4216" s="215" t="str">
        <f t="shared" si="328"/>
        <v>C-0000037044</v>
      </c>
      <c r="AF4216" s="9" t="s">
        <v>28085</v>
      </c>
      <c r="AG4216" s="9"/>
      <c r="AH4216" s="9" t="s">
        <v>11584</v>
      </c>
      <c r="AI4216" s="9" t="s">
        <v>11584</v>
      </c>
      <c r="AJ4216" s="162">
        <v>1221.69</v>
      </c>
      <c r="AK4216" s="171">
        <v>0</v>
      </c>
      <c r="AL4216" s="170" t="s">
        <v>4956</v>
      </c>
      <c r="AM4216" s="212" t="s">
        <v>4957</v>
      </c>
      <c r="AO4216" s="215" t="str">
        <f t="shared" si="329"/>
        <v>C-0000051909</v>
      </c>
      <c r="AP4216" s="9" t="s">
        <v>28310</v>
      </c>
      <c r="AQ4216" s="9"/>
      <c r="AR4216" s="9" t="s">
        <v>1631</v>
      </c>
      <c r="AS4216" s="9" t="s">
        <v>1631</v>
      </c>
      <c r="AT4216" s="162">
        <v>5623.65</v>
      </c>
      <c r="AU4216" s="171">
        <v>0</v>
      </c>
      <c r="AV4216" s="170" t="s">
        <v>2047</v>
      </c>
      <c r="AW4216" s="254" t="s">
        <v>1252</v>
      </c>
      <c r="AX4216" s="302" t="str">
        <f>IFERROR(IF(MATCH(AV4216,DOMAIN!$U:$U,0)&gt;0,VLOOKUP(AV4216,DOMAIN!$U:$W,3,0),Portfolio!AV4216),AV4216)</f>
        <v>A3853</v>
      </c>
      <c r="AY4216" s="269">
        <f>MATCH(AO4216,'New Deposit Commission'!$A:$A,0)</f>
        <v>7299</v>
      </c>
    </row>
    <row r="4217" spans="1:51" ht="15" x14ac:dyDescent="0.25">
      <c r="A4217" s="215" t="str">
        <f t="shared" si="325"/>
        <v>C-0000031311</v>
      </c>
      <c r="B4217" s="257" t="s">
        <v>31525</v>
      </c>
      <c r="C4217" s="257"/>
      <c r="D4217" s="257" t="s">
        <v>20320</v>
      </c>
      <c r="E4217" s="257" t="s">
        <v>20320</v>
      </c>
      <c r="F4217" s="212">
        <v>3734065.56</v>
      </c>
      <c r="G4217" s="212">
        <v>1018900</v>
      </c>
      <c r="H4217" s="212" t="s">
        <v>2572</v>
      </c>
      <c r="I4217" s="252" t="s">
        <v>1248</v>
      </c>
      <c r="K4217" s="215" t="str">
        <f t="shared" si="326"/>
        <v>C-0000083246</v>
      </c>
      <c r="L4217" s="257" t="s">
        <v>43637</v>
      </c>
      <c r="M4217" s="257"/>
      <c r="N4217" s="257" t="s">
        <v>43638</v>
      </c>
      <c r="O4217" s="257" t="s">
        <v>43638</v>
      </c>
      <c r="P4217" s="212">
        <v>2000</v>
      </c>
      <c r="Q4217" s="212">
        <v>0</v>
      </c>
      <c r="R4217" s="212" t="s">
        <v>1511</v>
      </c>
      <c r="S4217" s="212" t="s">
        <v>1512</v>
      </c>
      <c r="U4217" s="215" t="str">
        <f t="shared" si="327"/>
        <v>C-0000033614</v>
      </c>
      <c r="V4217" s="9" t="s">
        <v>29744</v>
      </c>
      <c r="W4217" s="9"/>
      <c r="X4217" s="9" t="s">
        <v>15317</v>
      </c>
      <c r="Y4217" s="9" t="s">
        <v>15317</v>
      </c>
      <c r="Z4217" s="162">
        <v>1174.46</v>
      </c>
      <c r="AA4217" s="266">
        <v>0</v>
      </c>
      <c r="AB4217" s="266" t="s">
        <v>267</v>
      </c>
      <c r="AC4217" s="212" t="s">
        <v>268</v>
      </c>
      <c r="AE4217" s="215" t="str">
        <f t="shared" si="328"/>
        <v>C-0000032796</v>
      </c>
      <c r="AF4217" s="9" t="s">
        <v>30958</v>
      </c>
      <c r="AG4217" s="9"/>
      <c r="AH4217" s="9" t="s">
        <v>18685</v>
      </c>
      <c r="AI4217" s="9" t="s">
        <v>18685</v>
      </c>
      <c r="AJ4217" s="162">
        <v>5903.51</v>
      </c>
      <c r="AK4217" s="171">
        <v>0</v>
      </c>
      <c r="AL4217" s="170" t="s">
        <v>5751</v>
      </c>
      <c r="AM4217" s="212" t="s">
        <v>16122</v>
      </c>
      <c r="AO4217" s="215" t="str">
        <f t="shared" si="329"/>
        <v>C-0000021091</v>
      </c>
      <c r="AP4217" s="9" t="s">
        <v>28201</v>
      </c>
      <c r="AQ4217" s="9"/>
      <c r="AR4217" s="9" t="s">
        <v>9978</v>
      </c>
      <c r="AS4217" s="9" t="s">
        <v>9978</v>
      </c>
      <c r="AT4217" s="162">
        <v>8885.2800000000007</v>
      </c>
      <c r="AU4217" s="171">
        <v>0</v>
      </c>
      <c r="AV4217" s="170" t="s">
        <v>4956</v>
      </c>
      <c r="AW4217" s="254" t="s">
        <v>4957</v>
      </c>
      <c r="AX4217" s="302" t="str">
        <f>IFERROR(IF(MATCH(AV4217,DOMAIN!$U:$U,0)&gt;0,VLOOKUP(AV4217,DOMAIN!$U:$W,3,0),Portfolio!AV4217),AV4217)</f>
        <v>A3486</v>
      </c>
      <c r="AY4217" s="269">
        <f>MATCH(AO4217,'New Deposit Commission'!$A:$A,0)</f>
        <v>3735</v>
      </c>
    </row>
    <row r="4218" spans="1:51" ht="15" x14ac:dyDescent="0.25">
      <c r="A4218" s="215" t="str">
        <f t="shared" si="325"/>
        <v>C-0000039817</v>
      </c>
      <c r="B4218" s="257" t="s">
        <v>28873</v>
      </c>
      <c r="C4218" s="257"/>
      <c r="D4218" s="257" t="s">
        <v>4625</v>
      </c>
      <c r="E4218" s="257" t="s">
        <v>4625</v>
      </c>
      <c r="F4218" s="212">
        <v>370000</v>
      </c>
      <c r="G4218" s="212">
        <v>0</v>
      </c>
      <c r="H4218" s="212" t="s">
        <v>1919</v>
      </c>
      <c r="I4218" s="252" t="s">
        <v>1920</v>
      </c>
      <c r="K4218" s="215" t="str">
        <f t="shared" si="326"/>
        <v>C-0000003501</v>
      </c>
      <c r="L4218" s="257" t="s">
        <v>43523</v>
      </c>
      <c r="M4218" s="257"/>
      <c r="N4218" s="257" t="s">
        <v>43524</v>
      </c>
      <c r="O4218" s="257" t="s">
        <v>43524</v>
      </c>
      <c r="P4218" s="212">
        <v>100000</v>
      </c>
      <c r="Q4218" s="212">
        <v>0</v>
      </c>
      <c r="R4218" s="212" t="s">
        <v>3028</v>
      </c>
      <c r="S4218" s="212" t="s">
        <v>3029</v>
      </c>
      <c r="U4218" s="215" t="str">
        <f t="shared" si="327"/>
        <v>C-0000032174</v>
      </c>
      <c r="V4218" s="9" t="s">
        <v>30457</v>
      </c>
      <c r="W4218" s="9"/>
      <c r="X4218" s="9" t="s">
        <v>17230</v>
      </c>
      <c r="Y4218" s="9" t="s">
        <v>17230</v>
      </c>
      <c r="Z4218" s="162">
        <v>631.15</v>
      </c>
      <c r="AA4218" s="266">
        <v>0</v>
      </c>
      <c r="AB4218" s="266" t="s">
        <v>5751</v>
      </c>
      <c r="AC4218" s="212" t="s">
        <v>13114</v>
      </c>
      <c r="AE4218" s="215" t="str">
        <f t="shared" si="328"/>
        <v>C-0000010521</v>
      </c>
      <c r="AF4218" s="9" t="s">
        <v>28199</v>
      </c>
      <c r="AG4218" s="9"/>
      <c r="AH4218" s="9" t="s">
        <v>10256</v>
      </c>
      <c r="AI4218" s="9" t="s">
        <v>10256</v>
      </c>
      <c r="AJ4218" s="162">
        <v>40284.300000000003</v>
      </c>
      <c r="AK4218" s="171">
        <v>0</v>
      </c>
      <c r="AL4218" s="170" t="s">
        <v>4956</v>
      </c>
      <c r="AM4218" s="212" t="s">
        <v>4957</v>
      </c>
      <c r="AO4218" s="215" t="str">
        <f t="shared" si="329"/>
        <v>C-0000080692</v>
      </c>
      <c r="AP4218" s="9" t="s">
        <v>29200</v>
      </c>
      <c r="AQ4218" s="9"/>
      <c r="AR4218" s="9" t="s">
        <v>14045</v>
      </c>
      <c r="AS4218" s="9" t="s">
        <v>14045</v>
      </c>
      <c r="AT4218" s="162">
        <v>115000</v>
      </c>
      <c r="AU4218" s="171">
        <v>0</v>
      </c>
      <c r="AV4218" s="170" t="s">
        <v>1884</v>
      </c>
      <c r="AW4218" s="254" t="s">
        <v>1885</v>
      </c>
      <c r="AX4218" s="302" t="str">
        <f>IFERROR(IF(MATCH(AV4218,DOMAIN!$U:$U,0)&gt;0,VLOOKUP(AV4218,DOMAIN!$U:$W,3,0),Portfolio!AV4218),AV4218)</f>
        <v>A3503</v>
      </c>
      <c r="AY4218" s="269">
        <f>MATCH(AO4218,'New Deposit Commission'!$A:$A,0)</f>
        <v>5501</v>
      </c>
    </row>
    <row r="4219" spans="1:51" ht="15" x14ac:dyDescent="0.25">
      <c r="A4219" s="215" t="str">
        <f t="shared" si="325"/>
        <v>C-0000083246</v>
      </c>
      <c r="B4219" s="257" t="s">
        <v>43637</v>
      </c>
      <c r="C4219" s="257"/>
      <c r="D4219" s="257" t="s">
        <v>43638</v>
      </c>
      <c r="E4219" s="257" t="s">
        <v>43638</v>
      </c>
      <c r="F4219" s="212">
        <v>2000</v>
      </c>
      <c r="G4219" s="212">
        <v>0</v>
      </c>
      <c r="H4219" s="212" t="s">
        <v>1511</v>
      </c>
      <c r="I4219" s="252" t="s">
        <v>1512</v>
      </c>
      <c r="K4219" s="215" t="str">
        <f t="shared" si="326"/>
        <v>C-0000038999</v>
      </c>
      <c r="L4219" s="257" t="s">
        <v>28403</v>
      </c>
      <c r="M4219" s="257"/>
      <c r="N4219" s="257" t="s">
        <v>4670</v>
      </c>
      <c r="O4219" s="257" t="s">
        <v>4670</v>
      </c>
      <c r="P4219" s="212">
        <v>160000</v>
      </c>
      <c r="Q4219" s="212">
        <v>0</v>
      </c>
      <c r="R4219" s="212" t="s">
        <v>4669</v>
      </c>
      <c r="S4219" s="212" t="s">
        <v>4670</v>
      </c>
      <c r="U4219" s="215" t="str">
        <f t="shared" si="327"/>
        <v>C-0000033370</v>
      </c>
      <c r="V4219" s="9" t="s">
        <v>28999</v>
      </c>
      <c r="W4219" s="9"/>
      <c r="X4219" s="9" t="s">
        <v>13581</v>
      </c>
      <c r="Y4219" s="9" t="s">
        <v>13581</v>
      </c>
      <c r="Z4219" s="162">
        <v>1214.68</v>
      </c>
      <c r="AA4219" s="266">
        <v>0</v>
      </c>
      <c r="AB4219" s="266" t="s">
        <v>463</v>
      </c>
      <c r="AC4219" s="212" t="s">
        <v>339</v>
      </c>
      <c r="AE4219" s="215" t="str">
        <f t="shared" si="328"/>
        <v>C-0000005118</v>
      </c>
      <c r="AF4219" s="9" t="s">
        <v>30026</v>
      </c>
      <c r="AG4219" s="9"/>
      <c r="AH4219" s="9" t="s">
        <v>16038</v>
      </c>
      <c r="AI4219" s="9" t="s">
        <v>16038</v>
      </c>
      <c r="AJ4219" s="162">
        <v>17301.27</v>
      </c>
      <c r="AK4219" s="171">
        <v>0</v>
      </c>
      <c r="AL4219" s="170" t="s">
        <v>5751</v>
      </c>
      <c r="AM4219" s="212" t="s">
        <v>13152</v>
      </c>
      <c r="AO4219" s="215" t="str">
        <f t="shared" si="329"/>
        <v>C-0000038202</v>
      </c>
      <c r="AP4219" s="9" t="s">
        <v>26326</v>
      </c>
      <c r="AQ4219" s="9"/>
      <c r="AR4219" s="9" t="s">
        <v>7990</v>
      </c>
      <c r="AS4219" s="9" t="s">
        <v>7990</v>
      </c>
      <c r="AT4219" s="162">
        <v>5420000</v>
      </c>
      <c r="AU4219" s="171">
        <v>0</v>
      </c>
      <c r="AV4219" s="170" t="s">
        <v>3963</v>
      </c>
      <c r="AW4219" s="254" t="s">
        <v>2145</v>
      </c>
      <c r="AX4219" s="302" t="str">
        <f>IFERROR(IF(MATCH(AV4219,DOMAIN!$U:$U,0)&gt;0,VLOOKUP(AV4219,DOMAIN!$U:$W,3,0),Portfolio!AV4219),AV4219)</f>
        <v>A3909</v>
      </c>
      <c r="AY4219" s="269">
        <f>MATCH(AO4219,'New Deposit Commission'!$A:$A,0)</f>
        <v>2539</v>
      </c>
    </row>
    <row r="4220" spans="1:51" ht="15" x14ac:dyDescent="0.25">
      <c r="A4220" s="215" t="str">
        <f t="shared" si="325"/>
        <v>C-0000003501</v>
      </c>
      <c r="B4220" s="257" t="s">
        <v>43523</v>
      </c>
      <c r="C4220" s="257"/>
      <c r="D4220" s="257" t="s">
        <v>43524</v>
      </c>
      <c r="E4220" s="257" t="s">
        <v>43524</v>
      </c>
      <c r="F4220" s="212">
        <v>100000</v>
      </c>
      <c r="G4220" s="212">
        <v>0</v>
      </c>
      <c r="H4220" s="212" t="s">
        <v>3028</v>
      </c>
      <c r="I4220" s="252" t="s">
        <v>3029</v>
      </c>
      <c r="K4220" s="215" t="str">
        <f t="shared" si="326"/>
        <v>C-0000053266</v>
      </c>
      <c r="L4220" s="257" t="s">
        <v>32092</v>
      </c>
      <c r="M4220" s="257"/>
      <c r="N4220" s="257" t="s">
        <v>21729</v>
      </c>
      <c r="O4220" s="257" t="s">
        <v>21729</v>
      </c>
      <c r="P4220" s="212">
        <v>103000</v>
      </c>
      <c r="Q4220" s="212">
        <v>0</v>
      </c>
      <c r="R4220" s="212" t="s">
        <v>2473</v>
      </c>
      <c r="S4220" s="212" t="s">
        <v>2474</v>
      </c>
      <c r="U4220" s="215" t="str">
        <f t="shared" si="327"/>
        <v>C-0000034371</v>
      </c>
      <c r="V4220" s="9" t="s">
        <v>30434</v>
      </c>
      <c r="W4220" s="9"/>
      <c r="X4220" s="9" t="s">
        <v>17172</v>
      </c>
      <c r="Y4220" s="9" t="s">
        <v>17172</v>
      </c>
      <c r="Z4220" s="162">
        <v>10256.959999999999</v>
      </c>
      <c r="AA4220" s="266">
        <v>0</v>
      </c>
      <c r="AB4220" s="266" t="s">
        <v>269</v>
      </c>
      <c r="AC4220" s="212" t="s">
        <v>270</v>
      </c>
      <c r="AE4220" s="215" t="str">
        <f t="shared" si="328"/>
        <v>C-0000040055</v>
      </c>
      <c r="AF4220" s="9" t="s">
        <v>27309</v>
      </c>
      <c r="AG4220" s="9"/>
      <c r="AH4220" s="9" t="s">
        <v>9923</v>
      </c>
      <c r="AI4220" s="9" t="s">
        <v>9923</v>
      </c>
      <c r="AJ4220" s="162">
        <v>11356.5</v>
      </c>
      <c r="AK4220" s="171">
        <v>0</v>
      </c>
      <c r="AL4220" s="170" t="s">
        <v>4443</v>
      </c>
      <c r="AM4220" s="212" t="s">
        <v>4444</v>
      </c>
      <c r="AO4220" s="215" t="str">
        <f t="shared" si="329"/>
        <v>C-0000055531</v>
      </c>
      <c r="AP4220" s="9" t="s">
        <v>27851</v>
      </c>
      <c r="AQ4220" s="9"/>
      <c r="AR4220" s="9" t="s">
        <v>11106</v>
      </c>
      <c r="AS4220" s="9" t="s">
        <v>11106</v>
      </c>
      <c r="AT4220" s="162">
        <v>3282.81</v>
      </c>
      <c r="AU4220" s="171">
        <v>0</v>
      </c>
      <c r="AV4220" s="170" t="s">
        <v>33862</v>
      </c>
      <c r="AW4220" s="254" t="s">
        <v>33863</v>
      </c>
      <c r="AX4220" s="302" t="str">
        <f>IFERROR(IF(MATCH(AV4220,DOMAIN!$U:$U,0)&gt;0,VLOOKUP(AV4220,DOMAIN!$U:$W,3,0),Portfolio!AV4220),AV4220)</f>
        <v>A4030</v>
      </c>
      <c r="AY4220" s="269">
        <f>MATCH(AO4220,'New Deposit Commission'!$A:$A,0)</f>
        <v>6868</v>
      </c>
    </row>
    <row r="4221" spans="1:51" ht="15" x14ac:dyDescent="0.25">
      <c r="A4221" s="215" t="str">
        <f t="shared" si="325"/>
        <v>C-0000038999</v>
      </c>
      <c r="B4221" s="257" t="s">
        <v>28403</v>
      </c>
      <c r="C4221" s="257"/>
      <c r="D4221" s="257" t="s">
        <v>4670</v>
      </c>
      <c r="E4221" s="257" t="s">
        <v>4670</v>
      </c>
      <c r="F4221" s="212">
        <v>160000</v>
      </c>
      <c r="G4221" s="212">
        <v>0</v>
      </c>
      <c r="H4221" s="212" t="s">
        <v>4669</v>
      </c>
      <c r="I4221" s="252" t="s">
        <v>4670</v>
      </c>
      <c r="K4221" s="215" t="str">
        <f t="shared" si="326"/>
        <v>C-0000081529</v>
      </c>
      <c r="L4221" s="257" t="s">
        <v>43950</v>
      </c>
      <c r="M4221" s="257"/>
      <c r="N4221" s="257" t="s">
        <v>2687</v>
      </c>
      <c r="O4221" s="257" t="s">
        <v>2687</v>
      </c>
      <c r="P4221" s="212">
        <v>10000</v>
      </c>
      <c r="Q4221" s="212">
        <v>0</v>
      </c>
      <c r="R4221" s="212" t="s">
        <v>2686</v>
      </c>
      <c r="S4221" s="212" t="s">
        <v>2687</v>
      </c>
      <c r="U4221" s="215" t="str">
        <f t="shared" si="327"/>
        <v>C-0000035026</v>
      </c>
      <c r="V4221" s="9" t="s">
        <v>29442</v>
      </c>
      <c r="W4221" s="9"/>
      <c r="X4221" s="9" t="s">
        <v>14591</v>
      </c>
      <c r="Y4221" s="9" t="s">
        <v>14591</v>
      </c>
      <c r="Z4221" s="162">
        <v>86224.15</v>
      </c>
      <c r="AA4221" s="266">
        <v>0</v>
      </c>
      <c r="AB4221" s="266" t="s">
        <v>5751</v>
      </c>
      <c r="AC4221" s="212" t="s">
        <v>12884</v>
      </c>
      <c r="AE4221" s="215" t="str">
        <f t="shared" si="328"/>
        <v>C-0000035340</v>
      </c>
      <c r="AF4221" s="9" t="s">
        <v>27332</v>
      </c>
      <c r="AG4221" s="9"/>
      <c r="AH4221" s="9" t="s">
        <v>315</v>
      </c>
      <c r="AI4221" s="9" t="s">
        <v>315</v>
      </c>
      <c r="AJ4221" s="162">
        <v>2209.56</v>
      </c>
      <c r="AK4221" s="171">
        <v>0</v>
      </c>
      <c r="AL4221" s="170" t="s">
        <v>4443</v>
      </c>
      <c r="AM4221" s="212" t="s">
        <v>4444</v>
      </c>
      <c r="AO4221" s="215" t="str">
        <f t="shared" si="329"/>
        <v>C-0000081494</v>
      </c>
      <c r="AP4221" s="9" t="s">
        <v>30536</v>
      </c>
      <c r="AQ4221" s="9"/>
      <c r="AR4221" s="9" t="s">
        <v>3032</v>
      </c>
      <c r="AS4221" s="9" t="s">
        <v>3032</v>
      </c>
      <c r="AT4221" s="162">
        <v>21000</v>
      </c>
      <c r="AU4221" s="171">
        <v>0</v>
      </c>
      <c r="AV4221" s="170" t="s">
        <v>4697</v>
      </c>
      <c r="AW4221" s="254" t="s">
        <v>4698</v>
      </c>
      <c r="AX4221" s="302" t="str">
        <f>IFERROR(IF(MATCH(AV4221,DOMAIN!$U:$U,0)&gt;0,VLOOKUP(AV4221,DOMAIN!$U:$W,3,0),Portfolio!AV4221),AV4221)</f>
        <v>A3356</v>
      </c>
      <c r="AY4221" s="269">
        <f>MATCH(AO4221,'New Deposit Commission'!$A:$A,0)</f>
        <v>1327</v>
      </c>
    </row>
    <row r="4222" spans="1:51" ht="15" x14ac:dyDescent="0.25">
      <c r="A4222" s="215" t="str">
        <f t="shared" si="325"/>
        <v>C-0000081529</v>
      </c>
      <c r="B4222" s="257" t="s">
        <v>43950</v>
      </c>
      <c r="C4222" s="257"/>
      <c r="D4222" s="257" t="s">
        <v>2687</v>
      </c>
      <c r="E4222" s="257" t="s">
        <v>2687</v>
      </c>
      <c r="F4222" s="212">
        <v>8000</v>
      </c>
      <c r="G4222" s="212">
        <v>0</v>
      </c>
      <c r="H4222" s="212" t="s">
        <v>2686</v>
      </c>
      <c r="I4222" s="252" t="s">
        <v>2687</v>
      </c>
      <c r="K4222" s="215" t="str">
        <f t="shared" si="326"/>
        <v>C-0000087006</v>
      </c>
      <c r="L4222" s="257" t="s">
        <v>29530</v>
      </c>
      <c r="M4222" s="257"/>
      <c r="N4222" s="257" t="s">
        <v>14797</v>
      </c>
      <c r="O4222" s="257" t="s">
        <v>14797</v>
      </c>
      <c r="P4222" s="212">
        <v>4000</v>
      </c>
      <c r="Q4222" s="212">
        <v>0</v>
      </c>
      <c r="R4222" s="212" t="s">
        <v>3961</v>
      </c>
      <c r="S4222" s="212" t="s">
        <v>3962</v>
      </c>
      <c r="U4222" s="215" t="str">
        <f t="shared" si="327"/>
        <v>C-0000036751</v>
      </c>
      <c r="V4222" s="9" t="s">
        <v>28399</v>
      </c>
      <c r="W4222" s="9"/>
      <c r="X4222" s="9" t="s">
        <v>12298</v>
      </c>
      <c r="Y4222" s="9" t="s">
        <v>12298</v>
      </c>
      <c r="Z4222" s="162">
        <v>525000</v>
      </c>
      <c r="AA4222" s="266">
        <v>0</v>
      </c>
      <c r="AB4222" s="266" t="s">
        <v>2373</v>
      </c>
      <c r="AC4222" s="212" t="s">
        <v>315</v>
      </c>
      <c r="AE4222" s="215" t="str">
        <f t="shared" si="328"/>
        <v>C-0000005289</v>
      </c>
      <c r="AF4222" s="9" t="s">
        <v>27355</v>
      </c>
      <c r="AG4222" s="9"/>
      <c r="AH4222" s="9" t="s">
        <v>10033</v>
      </c>
      <c r="AI4222" s="9" t="s">
        <v>10033</v>
      </c>
      <c r="AJ4222" s="162">
        <v>1480.84</v>
      </c>
      <c r="AK4222" s="171">
        <v>0</v>
      </c>
      <c r="AL4222" s="170" t="s">
        <v>3941</v>
      </c>
      <c r="AM4222" s="212" t="s">
        <v>3942</v>
      </c>
      <c r="AO4222" s="215" t="str">
        <f t="shared" si="329"/>
        <v>C-0000082547</v>
      </c>
      <c r="AP4222" s="9" t="s">
        <v>29077</v>
      </c>
      <c r="AQ4222" s="9"/>
      <c r="AR4222" s="9" t="s">
        <v>13756</v>
      </c>
      <c r="AS4222" s="9" t="s">
        <v>13756</v>
      </c>
      <c r="AT4222" s="162">
        <v>100000</v>
      </c>
      <c r="AU4222" s="171">
        <v>0</v>
      </c>
      <c r="AV4222" s="170" t="s">
        <v>650</v>
      </c>
      <c r="AW4222" s="254" t="s">
        <v>651</v>
      </c>
      <c r="AX4222" s="302" t="str">
        <f>IFERROR(IF(MATCH(AV4222,DOMAIN!$U:$U,0)&gt;0,VLOOKUP(AV4222,DOMAIN!$U:$W,3,0),Portfolio!AV4222),AV4222)</f>
        <v>A3483</v>
      </c>
      <c r="AY4222" s="269">
        <f>MATCH(AO4222,'New Deposit Commission'!$A:$A,0)</f>
        <v>2272</v>
      </c>
    </row>
    <row r="4223" spans="1:51" ht="15" x14ac:dyDescent="0.25">
      <c r="A4223" s="215" t="str">
        <f t="shared" si="325"/>
        <v>C-0000087006</v>
      </c>
      <c r="B4223" s="257" t="s">
        <v>29530</v>
      </c>
      <c r="C4223" s="257"/>
      <c r="D4223" s="257" t="s">
        <v>14797</v>
      </c>
      <c r="E4223" s="257" t="s">
        <v>14797</v>
      </c>
      <c r="F4223" s="212">
        <v>4000</v>
      </c>
      <c r="G4223" s="212">
        <v>0</v>
      </c>
      <c r="H4223" s="212" t="s">
        <v>3961</v>
      </c>
      <c r="I4223" s="252" t="s">
        <v>3962</v>
      </c>
      <c r="K4223" s="215" t="str">
        <f t="shared" si="326"/>
        <v>C-0000088728</v>
      </c>
      <c r="L4223" s="257" t="s">
        <v>44066</v>
      </c>
      <c r="M4223" s="257"/>
      <c r="N4223" s="257" t="s">
        <v>44067</v>
      </c>
      <c r="O4223" s="257" t="s">
        <v>44067</v>
      </c>
      <c r="P4223" s="212">
        <v>9000</v>
      </c>
      <c r="Q4223" s="212">
        <v>0</v>
      </c>
      <c r="R4223" s="212" t="s">
        <v>1704</v>
      </c>
      <c r="S4223" s="212" t="s">
        <v>1705</v>
      </c>
      <c r="U4223" s="215" t="str">
        <f t="shared" si="327"/>
        <v>C-0000034162</v>
      </c>
      <c r="V4223" s="9" t="s">
        <v>27035</v>
      </c>
      <c r="W4223" s="9"/>
      <c r="X4223" s="9" t="s">
        <v>9387</v>
      </c>
      <c r="Y4223" s="9" t="s">
        <v>9387</v>
      </c>
      <c r="Z4223" s="162">
        <v>2618.5300000000002</v>
      </c>
      <c r="AA4223" s="266">
        <v>0</v>
      </c>
      <c r="AB4223" s="266" t="s">
        <v>2736</v>
      </c>
      <c r="AC4223" s="212" t="s">
        <v>2737</v>
      </c>
      <c r="AE4223" s="215" t="str">
        <f t="shared" si="328"/>
        <v>C-0000034103</v>
      </c>
      <c r="AF4223" s="9" t="s">
        <v>27592</v>
      </c>
      <c r="AG4223" s="9"/>
      <c r="AH4223" s="9" t="s">
        <v>10537</v>
      </c>
      <c r="AI4223" s="9" t="s">
        <v>10537</v>
      </c>
      <c r="AJ4223" s="162">
        <v>2618.15</v>
      </c>
      <c r="AK4223" s="171">
        <v>0</v>
      </c>
      <c r="AL4223" s="170" t="s">
        <v>2595</v>
      </c>
      <c r="AM4223" s="212" t="s">
        <v>2596</v>
      </c>
      <c r="AO4223" s="215" t="str">
        <f t="shared" si="329"/>
        <v>C-0000013708</v>
      </c>
      <c r="AP4223" s="9" t="s">
        <v>28926</v>
      </c>
      <c r="AQ4223" s="9"/>
      <c r="AR4223" s="9" t="s">
        <v>13418</v>
      </c>
      <c r="AS4223" s="9" t="s">
        <v>13418</v>
      </c>
      <c r="AT4223" s="162">
        <v>5000</v>
      </c>
      <c r="AU4223" s="171">
        <v>0</v>
      </c>
      <c r="AV4223" s="170" t="s">
        <v>3295</v>
      </c>
      <c r="AW4223" s="254" t="s">
        <v>3296</v>
      </c>
      <c r="AX4223" s="302" t="str">
        <f>IFERROR(IF(MATCH(AV4223,DOMAIN!$U:$U,0)&gt;0,VLOOKUP(AV4223,DOMAIN!$U:$W,3,0),Portfolio!AV4223),AV4223)</f>
        <v>A3815</v>
      </c>
      <c r="AY4223" s="269">
        <f>MATCH(AO4223,'New Deposit Commission'!$A:$A,0)</f>
        <v>3650</v>
      </c>
    </row>
    <row r="4224" spans="1:51" ht="15" x14ac:dyDescent="0.25">
      <c r="A4224" s="215" t="str">
        <f t="shared" si="325"/>
        <v>C-0000088728</v>
      </c>
      <c r="B4224" s="257" t="s">
        <v>44066</v>
      </c>
      <c r="C4224" s="257"/>
      <c r="D4224" s="257" t="s">
        <v>44067</v>
      </c>
      <c r="E4224" s="257" t="s">
        <v>44067</v>
      </c>
      <c r="F4224" s="212">
        <v>7000</v>
      </c>
      <c r="G4224" s="212">
        <v>0</v>
      </c>
      <c r="H4224" s="212" t="s">
        <v>1704</v>
      </c>
      <c r="I4224" s="252" t="s">
        <v>1705</v>
      </c>
      <c r="K4224" s="215" t="str">
        <f t="shared" si="326"/>
        <v>C-0000075891</v>
      </c>
      <c r="L4224" s="257" t="s">
        <v>30161</v>
      </c>
      <c r="M4224" s="257"/>
      <c r="N4224" s="257" t="s">
        <v>16407</v>
      </c>
      <c r="O4224" s="257" t="s">
        <v>16407</v>
      </c>
      <c r="P4224" s="212">
        <v>17000</v>
      </c>
      <c r="Q4224" s="212">
        <v>0</v>
      </c>
      <c r="R4224" s="212" t="s">
        <v>4763</v>
      </c>
      <c r="S4224" s="212" t="s">
        <v>4764</v>
      </c>
      <c r="U4224" s="215" t="str">
        <f t="shared" si="327"/>
        <v>C-0000037114</v>
      </c>
      <c r="V4224" s="9" t="s">
        <v>26705</v>
      </c>
      <c r="W4224" s="9"/>
      <c r="X4224" s="9" t="s">
        <v>8727</v>
      </c>
      <c r="Y4224" s="9" t="s">
        <v>8727</v>
      </c>
      <c r="Z4224" s="162">
        <v>1193.31</v>
      </c>
      <c r="AA4224" s="266">
        <v>0</v>
      </c>
      <c r="AB4224" s="266" t="s">
        <v>2736</v>
      </c>
      <c r="AC4224" s="212" t="s">
        <v>2737</v>
      </c>
      <c r="AE4224" s="215" t="str">
        <f t="shared" si="328"/>
        <v>C-0000051909</v>
      </c>
      <c r="AF4224" s="9" t="s">
        <v>28310</v>
      </c>
      <c r="AG4224" s="9"/>
      <c r="AH4224" s="9" t="s">
        <v>1631</v>
      </c>
      <c r="AI4224" s="9" t="s">
        <v>1631</v>
      </c>
      <c r="AJ4224" s="162">
        <v>5623.65</v>
      </c>
      <c r="AK4224" s="171">
        <v>0</v>
      </c>
      <c r="AL4224" s="170" t="s">
        <v>2047</v>
      </c>
      <c r="AM4224" s="212" t="s">
        <v>1252</v>
      </c>
      <c r="AO4224" s="215" t="str">
        <f t="shared" si="329"/>
        <v>C-0000033240</v>
      </c>
      <c r="AP4224" s="9" t="s">
        <v>28834</v>
      </c>
      <c r="AQ4224" s="9"/>
      <c r="AR4224" s="9" t="s">
        <v>270</v>
      </c>
      <c r="AS4224" s="9" t="s">
        <v>270</v>
      </c>
      <c r="AT4224" s="162">
        <v>40000</v>
      </c>
      <c r="AU4224" s="171">
        <v>0</v>
      </c>
      <c r="AV4224" s="170" t="s">
        <v>1722</v>
      </c>
      <c r="AW4224" s="254" t="s">
        <v>1723</v>
      </c>
      <c r="AX4224" s="302" t="str">
        <f>IFERROR(IF(MATCH(AV4224,DOMAIN!$U:$U,0)&gt;0,VLOOKUP(AV4224,DOMAIN!$U:$W,3,0),Portfolio!AV4224),AV4224)</f>
        <v>A1647</v>
      </c>
      <c r="AY4224" s="269">
        <f>MATCH(AO4224,'New Deposit Commission'!$A:$A,0)</f>
        <v>6800</v>
      </c>
    </row>
    <row r="4225" spans="1:51" ht="15" x14ac:dyDescent="0.25">
      <c r="A4225" s="215" t="str">
        <f t="shared" si="325"/>
        <v>C-0000075891</v>
      </c>
      <c r="B4225" s="257" t="s">
        <v>30161</v>
      </c>
      <c r="C4225" s="257"/>
      <c r="D4225" s="257" t="s">
        <v>16407</v>
      </c>
      <c r="E4225" s="257" t="s">
        <v>16407</v>
      </c>
      <c r="F4225" s="212">
        <v>17000</v>
      </c>
      <c r="G4225" s="212">
        <v>0</v>
      </c>
      <c r="H4225" s="212" t="s">
        <v>4763</v>
      </c>
      <c r="I4225" s="252" t="s">
        <v>4764</v>
      </c>
      <c r="K4225" s="215" t="str">
        <f t="shared" si="326"/>
        <v>C-0000088720</v>
      </c>
      <c r="L4225" s="257" t="s">
        <v>43843</v>
      </c>
      <c r="M4225" s="257"/>
      <c r="N4225" s="257" t="s">
        <v>43844</v>
      </c>
      <c r="O4225" s="257" t="s">
        <v>43844</v>
      </c>
      <c r="P4225" s="212">
        <v>25000</v>
      </c>
      <c r="Q4225" s="212">
        <v>0</v>
      </c>
      <c r="R4225" s="212" t="s">
        <v>2017</v>
      </c>
      <c r="S4225" s="212" t="s">
        <v>2018</v>
      </c>
      <c r="U4225" s="215" t="str">
        <f t="shared" si="327"/>
        <v>C-0000034180</v>
      </c>
      <c r="V4225" s="9" t="s">
        <v>27061</v>
      </c>
      <c r="W4225" s="9"/>
      <c r="X4225" s="9" t="s">
        <v>9438</v>
      </c>
      <c r="Y4225" s="9" t="s">
        <v>9438</v>
      </c>
      <c r="Z4225" s="162">
        <v>3446.55</v>
      </c>
      <c r="AA4225" s="266">
        <v>0</v>
      </c>
      <c r="AB4225" s="266" t="s">
        <v>2736</v>
      </c>
      <c r="AC4225" s="212" t="s">
        <v>2737</v>
      </c>
      <c r="AE4225" s="215" t="str">
        <f t="shared" si="328"/>
        <v>C-0000021091</v>
      </c>
      <c r="AF4225" s="9" t="s">
        <v>28201</v>
      </c>
      <c r="AG4225" s="9"/>
      <c r="AH4225" s="9" t="s">
        <v>9978</v>
      </c>
      <c r="AI4225" s="9" t="s">
        <v>9978</v>
      </c>
      <c r="AJ4225" s="162">
        <v>8885.2800000000007</v>
      </c>
      <c r="AK4225" s="171">
        <v>0</v>
      </c>
      <c r="AL4225" s="170" t="s">
        <v>4956</v>
      </c>
      <c r="AM4225" s="212" t="s">
        <v>4957</v>
      </c>
      <c r="AO4225" s="215" t="str">
        <f t="shared" si="329"/>
        <v>C-0000031359</v>
      </c>
      <c r="AP4225" s="9" t="s">
        <v>28592</v>
      </c>
      <c r="AQ4225" s="9"/>
      <c r="AR4225" s="9" t="s">
        <v>12719</v>
      </c>
      <c r="AS4225" s="9" t="s">
        <v>12719</v>
      </c>
      <c r="AT4225" s="162">
        <v>926496.1</v>
      </c>
      <c r="AU4225" s="171">
        <v>0</v>
      </c>
      <c r="AV4225" s="170" t="s">
        <v>2746</v>
      </c>
      <c r="AW4225" s="254" t="s">
        <v>2747</v>
      </c>
      <c r="AX4225" s="302" t="str">
        <f>IFERROR(IF(MATCH(AV4225,DOMAIN!$U:$U,0)&gt;0,VLOOKUP(AV4225,DOMAIN!$U:$W,3,0),Portfolio!AV4225),AV4225)</f>
        <v>A2883</v>
      </c>
      <c r="AY4225" s="269">
        <f>MATCH(AO4225,'New Deposit Commission'!$A:$A,0)</f>
        <v>6288</v>
      </c>
    </row>
    <row r="4226" spans="1:51" ht="15" x14ac:dyDescent="0.25">
      <c r="A4226" s="215" t="str">
        <f t="shared" si="325"/>
        <v>C-0000088720</v>
      </c>
      <c r="B4226" s="257" t="s">
        <v>43843</v>
      </c>
      <c r="C4226" s="257"/>
      <c r="D4226" s="257" t="s">
        <v>43844</v>
      </c>
      <c r="E4226" s="257" t="s">
        <v>43844</v>
      </c>
      <c r="F4226" s="212">
        <v>20000</v>
      </c>
      <c r="G4226" s="212">
        <v>0</v>
      </c>
      <c r="H4226" s="212" t="s">
        <v>2017</v>
      </c>
      <c r="I4226" s="252" t="s">
        <v>2018</v>
      </c>
      <c r="K4226" s="215" t="str">
        <f t="shared" si="326"/>
        <v>C-0000051208</v>
      </c>
      <c r="L4226" s="257" t="s">
        <v>26206</v>
      </c>
      <c r="M4226" s="257"/>
      <c r="N4226" s="257" t="s">
        <v>7646</v>
      </c>
      <c r="O4226" s="257" t="s">
        <v>7646</v>
      </c>
      <c r="P4226" s="212">
        <v>255000</v>
      </c>
      <c r="Q4226" s="212">
        <v>0</v>
      </c>
      <c r="R4226" s="212" t="s">
        <v>45405</v>
      </c>
      <c r="S4226" s="212" t="s">
        <v>2381</v>
      </c>
      <c r="U4226" s="215" t="str">
        <f t="shared" si="327"/>
        <v>C-0000032191</v>
      </c>
      <c r="V4226" s="9" t="s">
        <v>26608</v>
      </c>
      <c r="W4226" s="9"/>
      <c r="X4226" s="9" t="s">
        <v>8538</v>
      </c>
      <c r="Y4226" s="9" t="s">
        <v>8538</v>
      </c>
      <c r="Z4226" s="162">
        <v>1262.3399999999999</v>
      </c>
      <c r="AA4226" s="266">
        <v>0</v>
      </c>
      <c r="AB4226" s="266" t="s">
        <v>2736</v>
      </c>
      <c r="AC4226" s="212" t="s">
        <v>2737</v>
      </c>
      <c r="AE4226" s="215" t="str">
        <f t="shared" si="328"/>
        <v>C-0000080692</v>
      </c>
      <c r="AF4226" s="9" t="s">
        <v>29200</v>
      </c>
      <c r="AG4226" s="9"/>
      <c r="AH4226" s="9" t="s">
        <v>14045</v>
      </c>
      <c r="AI4226" s="9" t="s">
        <v>14045</v>
      </c>
      <c r="AJ4226" s="162">
        <v>110000</v>
      </c>
      <c r="AK4226" s="171">
        <v>0</v>
      </c>
      <c r="AL4226" s="170" t="s">
        <v>1884</v>
      </c>
      <c r="AM4226" s="212" t="s">
        <v>1885</v>
      </c>
      <c r="AO4226" s="215" t="str">
        <f t="shared" si="329"/>
        <v>C-0000034419</v>
      </c>
      <c r="AP4226" s="9" t="s">
        <v>25986</v>
      </c>
      <c r="AQ4226" s="9"/>
      <c r="AR4226" s="9" t="s">
        <v>7211</v>
      </c>
      <c r="AS4226" s="9" t="s">
        <v>7211</v>
      </c>
      <c r="AT4226" s="162">
        <v>10000000</v>
      </c>
      <c r="AU4226" s="171">
        <v>0</v>
      </c>
      <c r="AV4226" s="170" t="s">
        <v>2658</v>
      </c>
      <c r="AW4226" s="254" t="s">
        <v>2659</v>
      </c>
      <c r="AX4226" s="302" t="str">
        <f>IFERROR(IF(MATCH(AV4226,DOMAIN!$U:$U,0)&gt;0,VLOOKUP(AV4226,DOMAIN!$U:$W,3,0),Portfolio!AV4226),AV4226)</f>
        <v>A3445</v>
      </c>
      <c r="AY4226" s="269">
        <f>MATCH(AO4226,'New Deposit Commission'!$A:$A,0)</f>
        <v>5933</v>
      </c>
    </row>
    <row r="4227" spans="1:51" ht="15" x14ac:dyDescent="0.25">
      <c r="A4227" s="215" t="str">
        <f t="shared" si="325"/>
        <v>C-0000051208</v>
      </c>
      <c r="B4227" s="257" t="s">
        <v>26206</v>
      </c>
      <c r="C4227" s="257"/>
      <c r="D4227" s="257" t="s">
        <v>7646</v>
      </c>
      <c r="E4227" s="257" t="s">
        <v>7646</v>
      </c>
      <c r="F4227" s="212">
        <v>250000</v>
      </c>
      <c r="G4227" s="212">
        <v>0</v>
      </c>
      <c r="H4227" s="212" t="s">
        <v>45405</v>
      </c>
      <c r="I4227" s="252" t="s">
        <v>2381</v>
      </c>
      <c r="K4227" s="215" t="str">
        <f t="shared" si="326"/>
        <v>C-0000040233</v>
      </c>
      <c r="L4227" s="257" t="s">
        <v>28476</v>
      </c>
      <c r="M4227" s="257"/>
      <c r="N4227" s="257" t="s">
        <v>12467</v>
      </c>
      <c r="O4227" s="257" t="s">
        <v>12467</v>
      </c>
      <c r="P4227" s="212">
        <v>500000</v>
      </c>
      <c r="Q4227" s="212">
        <v>0</v>
      </c>
      <c r="R4227" s="212" t="s">
        <v>2538</v>
      </c>
      <c r="S4227" s="212" t="s">
        <v>1157</v>
      </c>
      <c r="U4227" s="215" t="str">
        <f t="shared" si="327"/>
        <v>C-0000032926</v>
      </c>
      <c r="V4227" s="9" t="s">
        <v>26615</v>
      </c>
      <c r="W4227" s="9"/>
      <c r="X4227" s="9" t="s">
        <v>8553</v>
      </c>
      <c r="Y4227" s="9" t="s">
        <v>8553</v>
      </c>
      <c r="Z4227" s="162">
        <v>1470.98</v>
      </c>
      <c r="AA4227" s="266">
        <v>0</v>
      </c>
      <c r="AB4227" s="266" t="s">
        <v>2736</v>
      </c>
      <c r="AC4227" s="212" t="s">
        <v>2737</v>
      </c>
      <c r="AE4227" s="215" t="str">
        <f t="shared" si="328"/>
        <v>C-0000038202</v>
      </c>
      <c r="AF4227" s="9" t="s">
        <v>26326</v>
      </c>
      <c r="AG4227" s="9"/>
      <c r="AH4227" s="9" t="s">
        <v>7990</v>
      </c>
      <c r="AI4227" s="9" t="s">
        <v>7990</v>
      </c>
      <c r="AJ4227" s="162">
        <v>5420000</v>
      </c>
      <c r="AK4227" s="171">
        <v>0</v>
      </c>
      <c r="AL4227" s="170" t="s">
        <v>3963</v>
      </c>
      <c r="AM4227" s="212" t="s">
        <v>2145</v>
      </c>
      <c r="AO4227" s="215" t="str">
        <f t="shared" si="329"/>
        <v>C-0000081102</v>
      </c>
      <c r="AP4227" s="9" t="s">
        <v>27510</v>
      </c>
      <c r="AQ4227" s="9"/>
      <c r="AR4227" s="9" t="s">
        <v>5147</v>
      </c>
      <c r="AS4227" s="9" t="s">
        <v>5147</v>
      </c>
      <c r="AT4227" s="162">
        <v>23000</v>
      </c>
      <c r="AU4227" s="171">
        <v>0</v>
      </c>
      <c r="AV4227" s="170" t="s">
        <v>650</v>
      </c>
      <c r="AW4227" s="254" t="s">
        <v>651</v>
      </c>
      <c r="AX4227" s="302" t="str">
        <f>IFERROR(IF(MATCH(AV4227,DOMAIN!$U:$U,0)&gt;0,VLOOKUP(AV4227,DOMAIN!$U:$W,3,0),Portfolio!AV4227),AV4227)</f>
        <v>A3483</v>
      </c>
      <c r="AY4227" s="269">
        <f>MATCH(AO4227,'New Deposit Commission'!$A:$A,0)</f>
        <v>7767</v>
      </c>
    </row>
    <row r="4228" spans="1:51" ht="15" x14ac:dyDescent="0.25">
      <c r="A4228" s="215" t="str">
        <f t="shared" ref="A4228:A4291" si="330">"C-"&amp;B4228</f>
        <v>C-0000040233</v>
      </c>
      <c r="B4228" s="257" t="s">
        <v>28476</v>
      </c>
      <c r="C4228" s="257"/>
      <c r="D4228" s="257" t="s">
        <v>12467</v>
      </c>
      <c r="E4228" s="257" t="s">
        <v>12467</v>
      </c>
      <c r="F4228" s="212">
        <v>500000</v>
      </c>
      <c r="G4228" s="212">
        <v>0</v>
      </c>
      <c r="H4228" s="212" t="s">
        <v>2538</v>
      </c>
      <c r="I4228" s="252" t="s">
        <v>1157</v>
      </c>
      <c r="K4228" s="215" t="str">
        <f t="shared" ref="K4228:K4291" si="331">"C-"&amp;L4228</f>
        <v>C-0000034009</v>
      </c>
      <c r="L4228" s="257" t="s">
        <v>26333</v>
      </c>
      <c r="M4228" s="257"/>
      <c r="N4228" s="257" t="s">
        <v>8004</v>
      </c>
      <c r="O4228" s="257" t="s">
        <v>8004</v>
      </c>
      <c r="P4228" s="212">
        <v>2618.15</v>
      </c>
      <c r="Q4228" s="212">
        <v>0</v>
      </c>
      <c r="R4228" s="212" t="s">
        <v>45405</v>
      </c>
      <c r="S4228" s="212" t="s">
        <v>2381</v>
      </c>
      <c r="U4228" s="215" t="str">
        <f t="shared" ref="U4228:U4291" si="332">"C-"&amp;V4228</f>
        <v>C-0000033819</v>
      </c>
      <c r="V4228" s="9" t="s">
        <v>26845</v>
      </c>
      <c r="W4228" s="9"/>
      <c r="X4228" s="9" t="s">
        <v>9007</v>
      </c>
      <c r="Y4228" s="9" t="s">
        <v>9007</v>
      </c>
      <c r="Z4228" s="162">
        <v>1537.61</v>
      </c>
      <c r="AA4228" s="266">
        <v>0</v>
      </c>
      <c r="AB4228" s="266" t="s">
        <v>2736</v>
      </c>
      <c r="AC4228" s="212" t="s">
        <v>2737</v>
      </c>
      <c r="AE4228" s="215" t="str">
        <f t="shared" ref="AE4228:AE4291" si="333">"C-"&amp;AF4228</f>
        <v>C-0000055531</v>
      </c>
      <c r="AF4228" s="9" t="s">
        <v>27851</v>
      </c>
      <c r="AG4228" s="9"/>
      <c r="AH4228" s="9" t="s">
        <v>11106</v>
      </c>
      <c r="AI4228" s="9" t="s">
        <v>11106</v>
      </c>
      <c r="AJ4228" s="162">
        <v>3282.81</v>
      </c>
      <c r="AK4228" s="171">
        <v>0</v>
      </c>
      <c r="AL4228" s="170" t="s">
        <v>33862</v>
      </c>
      <c r="AM4228" s="212" t="s">
        <v>33863</v>
      </c>
      <c r="AO4228" s="215" t="str">
        <f t="shared" ref="AO4228:AO4291" si="334">"C-"&amp;AP4228</f>
        <v>C-0000002764</v>
      </c>
      <c r="AP4228" s="9" t="s">
        <v>25715</v>
      </c>
      <c r="AQ4228" s="9"/>
      <c r="AR4228" s="9" t="s">
        <v>6631</v>
      </c>
      <c r="AS4228" s="9" t="s">
        <v>6631</v>
      </c>
      <c r="AT4228" s="162">
        <v>111286.54</v>
      </c>
      <c r="AU4228" s="171">
        <v>0</v>
      </c>
      <c r="AV4228" s="170" t="s">
        <v>3941</v>
      </c>
      <c r="AW4228" s="254" t="s">
        <v>3942</v>
      </c>
      <c r="AX4228" s="302" t="str">
        <f>IFERROR(IF(MATCH(AV4228,DOMAIN!$U:$U,0)&gt;0,VLOOKUP(AV4228,DOMAIN!$U:$W,3,0),Portfolio!AV4228),AV4228)</f>
        <v>A3936</v>
      </c>
      <c r="AY4228" s="269">
        <f>MATCH(AO4228,'New Deposit Commission'!$A:$A,0)</f>
        <v>418</v>
      </c>
    </row>
    <row r="4229" spans="1:51" ht="15" x14ac:dyDescent="0.25">
      <c r="A4229" s="215" t="str">
        <f t="shared" si="330"/>
        <v>C-0000034009</v>
      </c>
      <c r="B4229" s="257" t="s">
        <v>26333</v>
      </c>
      <c r="C4229" s="257"/>
      <c r="D4229" s="257" t="s">
        <v>8004</v>
      </c>
      <c r="E4229" s="257" t="s">
        <v>8004</v>
      </c>
      <c r="F4229" s="212">
        <v>2618.15</v>
      </c>
      <c r="G4229" s="212">
        <v>0</v>
      </c>
      <c r="H4229" s="212" t="s">
        <v>45405</v>
      </c>
      <c r="I4229" s="252" t="s">
        <v>2381</v>
      </c>
      <c r="K4229" s="215" t="str">
        <f t="shared" si="331"/>
        <v>C-0000031968</v>
      </c>
      <c r="L4229" s="257" t="s">
        <v>25539</v>
      </c>
      <c r="M4229" s="257"/>
      <c r="N4229" s="257" t="s">
        <v>6259</v>
      </c>
      <c r="O4229" s="257" t="s">
        <v>6259</v>
      </c>
      <c r="P4229" s="212">
        <v>2526.67</v>
      </c>
      <c r="Q4229" s="212">
        <v>0</v>
      </c>
      <c r="R4229" s="212" t="s">
        <v>2595</v>
      </c>
      <c r="S4229" s="212" t="s">
        <v>2596</v>
      </c>
      <c r="U4229" s="215" t="str">
        <f t="shared" si="332"/>
        <v>C-0000034374</v>
      </c>
      <c r="V4229" s="9" t="s">
        <v>29846</v>
      </c>
      <c r="W4229" s="9"/>
      <c r="X4229" s="9" t="s">
        <v>15574</v>
      </c>
      <c r="Y4229" s="9" t="s">
        <v>15574</v>
      </c>
      <c r="Z4229" s="162">
        <v>8721.24</v>
      </c>
      <c r="AA4229" s="266">
        <v>0</v>
      </c>
      <c r="AB4229" s="266" t="s">
        <v>267</v>
      </c>
      <c r="AC4229" s="212" t="s">
        <v>268</v>
      </c>
      <c r="AE4229" s="215" t="str">
        <f t="shared" si="333"/>
        <v>C-0000081494</v>
      </c>
      <c r="AF4229" s="9" t="s">
        <v>30536</v>
      </c>
      <c r="AG4229" s="9"/>
      <c r="AH4229" s="9" t="s">
        <v>3032</v>
      </c>
      <c r="AI4229" s="9" t="s">
        <v>3032</v>
      </c>
      <c r="AJ4229" s="162">
        <v>20000</v>
      </c>
      <c r="AK4229" s="171">
        <v>0</v>
      </c>
      <c r="AL4229" s="170" t="s">
        <v>4697</v>
      </c>
      <c r="AM4229" s="212" t="s">
        <v>4698</v>
      </c>
      <c r="AO4229" s="215" t="str">
        <f t="shared" si="334"/>
        <v>C-0000039057</v>
      </c>
      <c r="AP4229" s="9" t="s">
        <v>29884</v>
      </c>
      <c r="AQ4229" s="9"/>
      <c r="AR4229" s="9" t="s">
        <v>833</v>
      </c>
      <c r="AS4229" s="9" t="s">
        <v>833</v>
      </c>
      <c r="AT4229" s="162">
        <v>11000</v>
      </c>
      <c r="AU4229" s="171">
        <v>0</v>
      </c>
      <c r="AV4229" s="170" t="s">
        <v>4697</v>
      </c>
      <c r="AW4229" s="254" t="s">
        <v>4698</v>
      </c>
      <c r="AX4229" s="302" t="str">
        <f>IFERROR(IF(MATCH(AV4229,DOMAIN!$U:$U,0)&gt;0,VLOOKUP(AV4229,DOMAIN!$U:$W,3,0),Portfolio!AV4229),AV4229)</f>
        <v>A3356</v>
      </c>
      <c r="AY4229" s="269">
        <f>MATCH(AO4229,'New Deposit Commission'!$A:$A,0)</f>
        <v>5735</v>
      </c>
    </row>
    <row r="4230" spans="1:51" ht="15" x14ac:dyDescent="0.25">
      <c r="A4230" s="215" t="str">
        <f t="shared" si="330"/>
        <v>C-0000031968</v>
      </c>
      <c r="B4230" s="257" t="s">
        <v>25539</v>
      </c>
      <c r="C4230" s="257"/>
      <c r="D4230" s="257" t="s">
        <v>6259</v>
      </c>
      <c r="E4230" s="257" t="s">
        <v>6259</v>
      </c>
      <c r="F4230" s="212">
        <v>2526.67</v>
      </c>
      <c r="G4230" s="212">
        <v>0</v>
      </c>
      <c r="H4230" s="212" t="s">
        <v>2595</v>
      </c>
      <c r="I4230" s="252" t="s">
        <v>2596</v>
      </c>
      <c r="K4230" s="215" t="str">
        <f t="shared" si="331"/>
        <v>C-0000033806</v>
      </c>
      <c r="L4230" s="257" t="s">
        <v>25611</v>
      </c>
      <c r="M4230" s="257"/>
      <c r="N4230" s="257" t="s">
        <v>6421</v>
      </c>
      <c r="O4230" s="257" t="s">
        <v>6421</v>
      </c>
      <c r="P4230" s="212">
        <v>1064.3900000000001</v>
      </c>
      <c r="Q4230" s="212">
        <v>0</v>
      </c>
      <c r="R4230" s="212" t="s">
        <v>1619</v>
      </c>
      <c r="S4230" s="212" t="s">
        <v>1620</v>
      </c>
      <c r="U4230" s="215" t="str">
        <f t="shared" si="332"/>
        <v>C-0000036076</v>
      </c>
      <c r="V4230" s="9" t="s">
        <v>28064</v>
      </c>
      <c r="W4230" s="9"/>
      <c r="X4230" s="9" t="s">
        <v>11549</v>
      </c>
      <c r="Y4230" s="9" t="s">
        <v>11549</v>
      </c>
      <c r="Z4230" s="162">
        <v>3662.28</v>
      </c>
      <c r="AA4230" s="266">
        <v>0</v>
      </c>
      <c r="AB4230" s="266" t="s">
        <v>4956</v>
      </c>
      <c r="AC4230" s="212" t="s">
        <v>4957</v>
      </c>
      <c r="AE4230" s="215" t="str">
        <f t="shared" si="333"/>
        <v>C-0000082547</v>
      </c>
      <c r="AF4230" s="9" t="s">
        <v>29077</v>
      </c>
      <c r="AG4230" s="9"/>
      <c r="AH4230" s="9" t="s">
        <v>13756</v>
      </c>
      <c r="AI4230" s="9" t="s">
        <v>13756</v>
      </c>
      <c r="AJ4230" s="162">
        <v>95000</v>
      </c>
      <c r="AK4230" s="171">
        <v>0</v>
      </c>
      <c r="AL4230" s="170" t="s">
        <v>650</v>
      </c>
      <c r="AM4230" s="212" t="s">
        <v>651</v>
      </c>
      <c r="AO4230" s="215" t="str">
        <f t="shared" si="334"/>
        <v>C-0000054778</v>
      </c>
      <c r="AP4230" s="9" t="s">
        <v>28714</v>
      </c>
      <c r="AQ4230" s="9"/>
      <c r="AR4230" s="9" t="s">
        <v>12984</v>
      </c>
      <c r="AS4230" s="9" t="s">
        <v>12984</v>
      </c>
      <c r="AT4230" s="162">
        <v>87000</v>
      </c>
      <c r="AU4230" s="171">
        <v>0</v>
      </c>
      <c r="AV4230" s="170" t="s">
        <v>4483</v>
      </c>
      <c r="AW4230" s="254" t="s">
        <v>4484</v>
      </c>
      <c r="AX4230" s="302" t="str">
        <f>IFERROR(IF(MATCH(AV4230,DOMAIN!$U:$U,0)&gt;0,VLOOKUP(AV4230,DOMAIN!$U:$W,3,0),Portfolio!AV4230),AV4230)</f>
        <v>A2160</v>
      </c>
      <c r="AY4230" s="269">
        <f>MATCH(AO4230,'New Deposit Commission'!$A:$A,0)</f>
        <v>4775</v>
      </c>
    </row>
    <row r="4231" spans="1:51" ht="15" x14ac:dyDescent="0.25">
      <c r="A4231" s="215" t="str">
        <f t="shared" si="330"/>
        <v>C-0000033806</v>
      </c>
      <c r="B4231" s="257" t="s">
        <v>25611</v>
      </c>
      <c r="C4231" s="257"/>
      <c r="D4231" s="257" t="s">
        <v>6421</v>
      </c>
      <c r="E4231" s="257" t="s">
        <v>6421</v>
      </c>
      <c r="F4231" s="212">
        <v>1064.3900000000001</v>
      </c>
      <c r="G4231" s="212">
        <v>0</v>
      </c>
      <c r="H4231" s="212" t="s">
        <v>1619</v>
      </c>
      <c r="I4231" s="252" t="s">
        <v>1620</v>
      </c>
      <c r="K4231" s="215" t="str">
        <f t="shared" si="331"/>
        <v>C-0000035069</v>
      </c>
      <c r="L4231" s="257" t="s">
        <v>25550</v>
      </c>
      <c r="M4231" s="257"/>
      <c r="N4231" s="257" t="s">
        <v>6279</v>
      </c>
      <c r="O4231" s="257" t="s">
        <v>6279</v>
      </c>
      <c r="P4231" s="212">
        <v>1342.74</v>
      </c>
      <c r="Q4231" s="212">
        <v>0</v>
      </c>
      <c r="R4231" s="212" t="s">
        <v>5103</v>
      </c>
      <c r="S4231" s="212" t="s">
        <v>4309</v>
      </c>
      <c r="U4231" s="215" t="str">
        <f t="shared" si="332"/>
        <v>C-0000011850</v>
      </c>
      <c r="V4231" s="9" t="s">
        <v>27973</v>
      </c>
      <c r="W4231" s="9"/>
      <c r="X4231" s="9" t="s">
        <v>11344</v>
      </c>
      <c r="Y4231" s="9" t="s">
        <v>11344</v>
      </c>
      <c r="Z4231" s="162">
        <v>9549.75</v>
      </c>
      <c r="AA4231" s="266">
        <v>0</v>
      </c>
      <c r="AB4231" s="266" t="s">
        <v>2083</v>
      </c>
      <c r="AC4231" s="212" t="s">
        <v>2084</v>
      </c>
      <c r="AE4231" s="215" t="str">
        <f t="shared" si="333"/>
        <v>C-0000013708</v>
      </c>
      <c r="AF4231" s="9" t="s">
        <v>28926</v>
      </c>
      <c r="AG4231" s="9"/>
      <c r="AH4231" s="9" t="s">
        <v>13418</v>
      </c>
      <c r="AI4231" s="9" t="s">
        <v>13418</v>
      </c>
      <c r="AJ4231" s="162">
        <v>5000</v>
      </c>
      <c r="AK4231" s="171">
        <v>0</v>
      </c>
      <c r="AL4231" s="170" t="s">
        <v>3295</v>
      </c>
      <c r="AM4231" s="212" t="s">
        <v>3296</v>
      </c>
      <c r="AO4231" s="215" t="str">
        <f t="shared" si="334"/>
        <v>C-0000081591</v>
      </c>
      <c r="AP4231" s="9" t="s">
        <v>31362</v>
      </c>
      <c r="AQ4231" s="9"/>
      <c r="AR4231" s="9" t="s">
        <v>4450</v>
      </c>
      <c r="AS4231" s="9" t="s">
        <v>4450</v>
      </c>
      <c r="AT4231" s="162">
        <v>9500</v>
      </c>
      <c r="AU4231" s="171">
        <v>0</v>
      </c>
      <c r="AV4231" s="170" t="s">
        <v>4697</v>
      </c>
      <c r="AW4231" s="254" t="s">
        <v>4698</v>
      </c>
      <c r="AX4231" s="302" t="str">
        <f>IFERROR(IF(MATCH(AV4231,DOMAIN!$U:$U,0)&gt;0,VLOOKUP(AV4231,DOMAIN!$U:$W,3,0),Portfolio!AV4231),AV4231)</f>
        <v>A3356</v>
      </c>
      <c r="AY4231" s="269">
        <f>MATCH(AO4231,'New Deposit Commission'!$A:$A,0)</f>
        <v>3497</v>
      </c>
    </row>
    <row r="4232" spans="1:51" ht="15" x14ac:dyDescent="0.25">
      <c r="A4232" s="215" t="str">
        <f t="shared" si="330"/>
        <v>C-0000035069</v>
      </c>
      <c r="B4232" s="257" t="s">
        <v>25550</v>
      </c>
      <c r="C4232" s="257"/>
      <c r="D4232" s="257" t="s">
        <v>6279</v>
      </c>
      <c r="E4232" s="257" t="s">
        <v>6279</v>
      </c>
      <c r="F4232" s="212">
        <v>1342.74</v>
      </c>
      <c r="G4232" s="212">
        <v>0</v>
      </c>
      <c r="H4232" s="212" t="s">
        <v>5103</v>
      </c>
      <c r="I4232" s="252" t="s">
        <v>4309</v>
      </c>
      <c r="K4232" s="215" t="str">
        <f t="shared" si="331"/>
        <v>C-0000032562</v>
      </c>
      <c r="L4232" s="257" t="s">
        <v>30934</v>
      </c>
      <c r="M4232" s="257"/>
      <c r="N4232" s="257" t="s">
        <v>18620</v>
      </c>
      <c r="O4232" s="257" t="s">
        <v>18620</v>
      </c>
      <c r="P4232" s="212">
        <v>2733.39</v>
      </c>
      <c r="Q4232" s="212">
        <v>0</v>
      </c>
      <c r="R4232" s="212" t="s">
        <v>5751</v>
      </c>
      <c r="S4232" s="212" t="s">
        <v>12746</v>
      </c>
      <c r="U4232" s="215" t="str">
        <f t="shared" si="332"/>
        <v>C-0000034169</v>
      </c>
      <c r="V4232" s="9" t="s">
        <v>27628</v>
      </c>
      <c r="W4232" s="9"/>
      <c r="X4232" s="9" t="s">
        <v>10608</v>
      </c>
      <c r="Y4232" s="9" t="s">
        <v>10608</v>
      </c>
      <c r="Z4232" s="162">
        <v>2618.15</v>
      </c>
      <c r="AA4232" s="266">
        <v>0</v>
      </c>
      <c r="AB4232" s="266" t="s">
        <v>2595</v>
      </c>
      <c r="AC4232" s="212" t="s">
        <v>2596</v>
      </c>
      <c r="AE4232" s="215" t="str">
        <f t="shared" si="333"/>
        <v>C-0000033240</v>
      </c>
      <c r="AF4232" s="9" t="s">
        <v>28834</v>
      </c>
      <c r="AG4232" s="9"/>
      <c r="AH4232" s="9" t="s">
        <v>270</v>
      </c>
      <c r="AI4232" s="9" t="s">
        <v>270</v>
      </c>
      <c r="AJ4232" s="162">
        <v>38000</v>
      </c>
      <c r="AK4232" s="171">
        <v>0</v>
      </c>
      <c r="AL4232" s="170" t="s">
        <v>1722</v>
      </c>
      <c r="AM4232" s="212" t="s">
        <v>1723</v>
      </c>
      <c r="AO4232" s="215" t="str">
        <f t="shared" si="334"/>
        <v>C-0000075436</v>
      </c>
      <c r="AP4232" s="9" t="s">
        <v>45515</v>
      </c>
      <c r="AQ4232" s="9"/>
      <c r="AR4232" s="9" t="s">
        <v>45516</v>
      </c>
      <c r="AS4232" s="9" t="s">
        <v>45516</v>
      </c>
      <c r="AT4232" s="162">
        <v>6000</v>
      </c>
      <c r="AU4232" s="171">
        <v>0</v>
      </c>
      <c r="AV4232" s="170" t="s">
        <v>4481</v>
      </c>
      <c r="AW4232" s="254" t="s">
        <v>4482</v>
      </c>
      <c r="AX4232" s="302" t="str">
        <f>IFERROR(IF(MATCH(AV4232,DOMAIN!$U:$U,0)&gt;0,VLOOKUP(AV4232,DOMAIN!$U:$W,3,0),Portfolio!AV4232),AV4232)</f>
        <v>A2142</v>
      </c>
      <c r="AY4232" s="269">
        <f>MATCH(AO4232,'New Deposit Commission'!$A:$A,0)</f>
        <v>8854</v>
      </c>
    </row>
    <row r="4233" spans="1:51" ht="15" x14ac:dyDescent="0.25">
      <c r="A4233" s="215" t="str">
        <f t="shared" si="330"/>
        <v>C-0000032562</v>
      </c>
      <c r="B4233" s="257" t="s">
        <v>30934</v>
      </c>
      <c r="C4233" s="257"/>
      <c r="D4233" s="257" t="s">
        <v>18620</v>
      </c>
      <c r="E4233" s="257" t="s">
        <v>18620</v>
      </c>
      <c r="F4233" s="212">
        <v>2733.39</v>
      </c>
      <c r="G4233" s="212">
        <v>0</v>
      </c>
      <c r="H4233" s="212" t="s">
        <v>5751</v>
      </c>
      <c r="I4233" s="252" t="s">
        <v>12746</v>
      </c>
      <c r="K4233" s="215" t="str">
        <f t="shared" si="331"/>
        <v>C-0000036697</v>
      </c>
      <c r="L4233" s="257" t="s">
        <v>30065</v>
      </c>
      <c r="M4233" s="257"/>
      <c r="N4233" s="257" t="s">
        <v>3134</v>
      </c>
      <c r="O4233" s="257" t="s">
        <v>3134</v>
      </c>
      <c r="P4233" s="212">
        <v>1441.39</v>
      </c>
      <c r="Q4233" s="212">
        <v>0</v>
      </c>
      <c r="R4233" s="212" t="s">
        <v>5751</v>
      </c>
      <c r="S4233" s="212" t="s">
        <v>13066</v>
      </c>
      <c r="U4233" s="215" t="str">
        <f t="shared" si="332"/>
        <v>C-0000034373</v>
      </c>
      <c r="V4233" s="9" t="s">
        <v>25702</v>
      </c>
      <c r="W4233" s="9"/>
      <c r="X4233" s="9" t="s">
        <v>6604</v>
      </c>
      <c r="Y4233" s="9" t="s">
        <v>6604</v>
      </c>
      <c r="Z4233" s="162">
        <v>87439.66</v>
      </c>
      <c r="AA4233" s="266">
        <v>0</v>
      </c>
      <c r="AB4233" s="266" t="s">
        <v>1884</v>
      </c>
      <c r="AC4233" s="212" t="s">
        <v>1885</v>
      </c>
      <c r="AE4233" s="215" t="str">
        <f t="shared" si="333"/>
        <v>C-0000031359</v>
      </c>
      <c r="AF4233" s="9" t="s">
        <v>28592</v>
      </c>
      <c r="AG4233" s="9"/>
      <c r="AH4233" s="9" t="s">
        <v>12719</v>
      </c>
      <c r="AI4233" s="9" t="s">
        <v>12719</v>
      </c>
      <c r="AJ4233" s="162">
        <v>921496.1</v>
      </c>
      <c r="AK4233" s="171">
        <v>0</v>
      </c>
      <c r="AL4233" s="170" t="s">
        <v>2746</v>
      </c>
      <c r="AM4233" s="212" t="s">
        <v>2747</v>
      </c>
      <c r="AO4233" s="215" t="str">
        <f t="shared" si="334"/>
        <v>C-0000086220</v>
      </c>
      <c r="AP4233" s="9" t="s">
        <v>29832</v>
      </c>
      <c r="AQ4233" s="9"/>
      <c r="AR4233" s="9" t="s">
        <v>15537</v>
      </c>
      <c r="AS4233" s="9" t="s">
        <v>15537</v>
      </c>
      <c r="AT4233" s="162">
        <v>490000</v>
      </c>
      <c r="AU4233" s="171">
        <v>0</v>
      </c>
      <c r="AV4233" s="170" t="s">
        <v>3373</v>
      </c>
      <c r="AW4233" s="254" t="s">
        <v>3374</v>
      </c>
      <c r="AX4233" s="302" t="str">
        <f>IFERROR(IF(MATCH(AV4233,DOMAIN!$U:$U,0)&gt;0,VLOOKUP(AV4233,DOMAIN!$U:$W,3,0),Portfolio!AV4233),AV4233)</f>
        <v>A1607</v>
      </c>
      <c r="AY4233" s="269">
        <f>MATCH(AO4233,'New Deposit Commission'!$A:$A,0)</f>
        <v>1532</v>
      </c>
    </row>
    <row r="4234" spans="1:51" ht="15" x14ac:dyDescent="0.25">
      <c r="A4234" s="215" t="str">
        <f t="shared" si="330"/>
        <v>C-0000036697</v>
      </c>
      <c r="B4234" s="257" t="s">
        <v>30065</v>
      </c>
      <c r="C4234" s="257"/>
      <c r="D4234" s="257" t="s">
        <v>3134</v>
      </c>
      <c r="E4234" s="257" t="s">
        <v>3134</v>
      </c>
      <c r="F4234" s="212">
        <v>1441.39</v>
      </c>
      <c r="G4234" s="212">
        <v>0</v>
      </c>
      <c r="H4234" s="212" t="s">
        <v>5751</v>
      </c>
      <c r="I4234" s="252" t="s">
        <v>13066</v>
      </c>
      <c r="K4234" s="215" t="str">
        <f t="shared" si="331"/>
        <v>C-0000045307</v>
      </c>
      <c r="L4234" s="257" t="s">
        <v>27182</v>
      </c>
      <c r="M4234" s="257"/>
      <c r="N4234" s="257" t="s">
        <v>9668</v>
      </c>
      <c r="O4234" s="257" t="s">
        <v>9668</v>
      </c>
      <c r="P4234" s="212">
        <v>27198.82</v>
      </c>
      <c r="Q4234" s="212">
        <v>0</v>
      </c>
      <c r="R4234" s="212" t="s">
        <v>2386</v>
      </c>
      <c r="S4234" s="212" t="s">
        <v>2387</v>
      </c>
      <c r="U4234" s="215" t="str">
        <f t="shared" si="332"/>
        <v>C-0000008180</v>
      </c>
      <c r="V4234" s="9" t="s">
        <v>25890</v>
      </c>
      <c r="W4234" s="9"/>
      <c r="X4234" s="9" t="s">
        <v>6968</v>
      </c>
      <c r="Y4234" s="9" t="s">
        <v>6968</v>
      </c>
      <c r="Z4234" s="162">
        <v>5206.33</v>
      </c>
      <c r="AA4234" s="266">
        <v>0</v>
      </c>
      <c r="AB4234" s="266" t="s">
        <v>2361</v>
      </c>
      <c r="AC4234" s="212" t="s">
        <v>2362</v>
      </c>
      <c r="AE4234" s="215" t="str">
        <f t="shared" si="333"/>
        <v>C-0000034419</v>
      </c>
      <c r="AF4234" s="9" t="s">
        <v>25986</v>
      </c>
      <c r="AG4234" s="9"/>
      <c r="AH4234" s="9" t="s">
        <v>7211</v>
      </c>
      <c r="AI4234" s="9" t="s">
        <v>7211</v>
      </c>
      <c r="AJ4234" s="162">
        <v>10000000</v>
      </c>
      <c r="AK4234" s="171">
        <v>0</v>
      </c>
      <c r="AL4234" s="170" t="s">
        <v>2658</v>
      </c>
      <c r="AM4234" s="212" t="s">
        <v>2659</v>
      </c>
      <c r="AO4234" s="215" t="str">
        <f t="shared" si="334"/>
        <v>C-0000066703</v>
      </c>
      <c r="AP4234" s="9" t="s">
        <v>33436</v>
      </c>
      <c r="AQ4234" s="9"/>
      <c r="AR4234" s="9" t="s">
        <v>5747</v>
      </c>
      <c r="AS4234" s="9" t="s">
        <v>5747</v>
      </c>
      <c r="AT4234" s="162">
        <v>5000</v>
      </c>
      <c r="AU4234" s="171">
        <v>0</v>
      </c>
      <c r="AV4234" s="170" t="s">
        <v>2753</v>
      </c>
      <c r="AW4234" s="254" t="s">
        <v>2754</v>
      </c>
      <c r="AX4234" s="302" t="str">
        <f>IFERROR(IF(MATCH(AV4234,DOMAIN!$U:$U,0)&gt;0,VLOOKUP(AV4234,DOMAIN!$U:$W,3,0),Portfolio!AV4234),AV4234)</f>
        <v>A3809</v>
      </c>
      <c r="AY4234" s="269">
        <f>MATCH(AO4234,'New Deposit Commission'!$A:$A,0)</f>
        <v>3067</v>
      </c>
    </row>
    <row r="4235" spans="1:51" ht="15" x14ac:dyDescent="0.25">
      <c r="A4235" s="215" t="str">
        <f t="shared" si="330"/>
        <v>C-0000045307</v>
      </c>
      <c r="B4235" s="257" t="s">
        <v>27182</v>
      </c>
      <c r="C4235" s="257"/>
      <c r="D4235" s="257" t="s">
        <v>9668</v>
      </c>
      <c r="E4235" s="257" t="s">
        <v>9668</v>
      </c>
      <c r="F4235" s="212">
        <v>27198.82</v>
      </c>
      <c r="G4235" s="212">
        <v>0</v>
      </c>
      <c r="H4235" s="212" t="s">
        <v>2386</v>
      </c>
      <c r="I4235" s="252" t="s">
        <v>2387</v>
      </c>
      <c r="K4235" s="215" t="str">
        <f t="shared" si="331"/>
        <v>C-0000034121</v>
      </c>
      <c r="L4235" s="257" t="s">
        <v>27224</v>
      </c>
      <c r="M4235" s="257"/>
      <c r="N4235" s="257" t="s">
        <v>9766</v>
      </c>
      <c r="O4235" s="257" t="s">
        <v>9766</v>
      </c>
      <c r="P4235" s="212">
        <v>2618.5300000000002</v>
      </c>
      <c r="Q4235" s="212">
        <v>0</v>
      </c>
      <c r="R4235" s="212" t="s">
        <v>2386</v>
      </c>
      <c r="S4235" s="212" t="s">
        <v>2387</v>
      </c>
      <c r="U4235" s="215" t="str">
        <f t="shared" si="332"/>
        <v>C-0000016464</v>
      </c>
      <c r="V4235" s="9" t="s">
        <v>28003</v>
      </c>
      <c r="W4235" s="9"/>
      <c r="X4235" s="9" t="s">
        <v>11405</v>
      </c>
      <c r="Y4235" s="9" t="s">
        <v>11405</v>
      </c>
      <c r="Z4235" s="162">
        <v>11980</v>
      </c>
      <c r="AA4235" s="266">
        <v>0</v>
      </c>
      <c r="AB4235" s="266" t="s">
        <v>2083</v>
      </c>
      <c r="AC4235" s="212" t="s">
        <v>2084</v>
      </c>
      <c r="AE4235" s="215" t="str">
        <f t="shared" si="333"/>
        <v>C-0000081102</v>
      </c>
      <c r="AF4235" s="9" t="s">
        <v>27510</v>
      </c>
      <c r="AG4235" s="9"/>
      <c r="AH4235" s="9" t="s">
        <v>5147</v>
      </c>
      <c r="AI4235" s="9" t="s">
        <v>5147</v>
      </c>
      <c r="AJ4235" s="162">
        <v>22000</v>
      </c>
      <c r="AK4235" s="171">
        <v>0</v>
      </c>
      <c r="AL4235" s="170" t="s">
        <v>650</v>
      </c>
      <c r="AM4235" s="212" t="s">
        <v>651</v>
      </c>
      <c r="AO4235" s="215" t="str">
        <f t="shared" si="334"/>
        <v>C-0000031210</v>
      </c>
      <c r="AP4235" s="9" t="s">
        <v>28319</v>
      </c>
      <c r="AQ4235" s="9"/>
      <c r="AR4235" s="9" t="s">
        <v>12101</v>
      </c>
      <c r="AS4235" s="9" t="s">
        <v>12101</v>
      </c>
      <c r="AT4235" s="162">
        <v>95455</v>
      </c>
      <c r="AU4235" s="171">
        <v>0</v>
      </c>
      <c r="AV4235" s="170" t="s">
        <v>2418</v>
      </c>
      <c r="AW4235" s="254" t="s">
        <v>2419</v>
      </c>
      <c r="AX4235" s="302" t="str">
        <f>IFERROR(IF(MATCH(AV4235,DOMAIN!$U:$U,0)&gt;0,VLOOKUP(AV4235,DOMAIN!$U:$W,3,0),Portfolio!AV4235),AV4235)</f>
        <v>D3869</v>
      </c>
      <c r="AY4235" s="269">
        <f>MATCH(AO4235,'New Deposit Commission'!$A:$A,0)</f>
        <v>5729</v>
      </c>
    </row>
    <row r="4236" spans="1:51" ht="15" x14ac:dyDescent="0.25">
      <c r="A4236" s="215" t="str">
        <f t="shared" si="330"/>
        <v>C-0000034121</v>
      </c>
      <c r="B4236" s="257" t="s">
        <v>27224</v>
      </c>
      <c r="C4236" s="257"/>
      <c r="D4236" s="257" t="s">
        <v>9766</v>
      </c>
      <c r="E4236" s="257" t="s">
        <v>9766</v>
      </c>
      <c r="F4236" s="212">
        <v>2618.5300000000002</v>
      </c>
      <c r="G4236" s="212">
        <v>0</v>
      </c>
      <c r="H4236" s="212" t="s">
        <v>2386</v>
      </c>
      <c r="I4236" s="252" t="s">
        <v>2387</v>
      </c>
      <c r="K4236" s="215" t="str">
        <f t="shared" si="331"/>
        <v>C-0000032374</v>
      </c>
      <c r="L4236" s="257" t="s">
        <v>30680</v>
      </c>
      <c r="M4236" s="257"/>
      <c r="N4236" s="257" t="s">
        <v>17868</v>
      </c>
      <c r="O4236" s="257" t="s">
        <v>17868</v>
      </c>
      <c r="P4236" s="212">
        <v>1214.68</v>
      </c>
      <c r="Q4236" s="212">
        <v>0</v>
      </c>
      <c r="R4236" s="212" t="s">
        <v>5751</v>
      </c>
      <c r="S4236" s="212" t="s">
        <v>17869</v>
      </c>
      <c r="U4236" s="215" t="str">
        <f t="shared" si="332"/>
        <v>C-0000081486</v>
      </c>
      <c r="V4236" s="9" t="s">
        <v>26016</v>
      </c>
      <c r="W4236" s="9"/>
      <c r="X4236" s="9" t="s">
        <v>7265</v>
      </c>
      <c r="Y4236" s="9" t="s">
        <v>7265</v>
      </c>
      <c r="Z4236" s="162">
        <v>500</v>
      </c>
      <c r="AA4236" s="266">
        <v>0</v>
      </c>
      <c r="AB4236" s="266" t="s">
        <v>2746</v>
      </c>
      <c r="AC4236" s="212" t="s">
        <v>2747</v>
      </c>
      <c r="AE4236" s="215" t="str">
        <f t="shared" si="333"/>
        <v>C-0000002764</v>
      </c>
      <c r="AF4236" s="9" t="s">
        <v>25715</v>
      </c>
      <c r="AG4236" s="9"/>
      <c r="AH4236" s="9" t="s">
        <v>6631</v>
      </c>
      <c r="AI4236" s="9" t="s">
        <v>6631</v>
      </c>
      <c r="AJ4236" s="162">
        <v>111286.54</v>
      </c>
      <c r="AK4236" s="171">
        <v>0</v>
      </c>
      <c r="AL4236" s="170" t="s">
        <v>3941</v>
      </c>
      <c r="AM4236" s="212" t="s">
        <v>3942</v>
      </c>
      <c r="AO4236" s="215" t="str">
        <f t="shared" si="334"/>
        <v>C-0000019854</v>
      </c>
      <c r="AP4236" s="9" t="s">
        <v>43687</v>
      </c>
      <c r="AQ4236" s="9"/>
      <c r="AR4236" s="9" t="s">
        <v>43688</v>
      </c>
      <c r="AS4236" s="9" t="s">
        <v>43688</v>
      </c>
      <c r="AT4236" s="162">
        <v>16000</v>
      </c>
      <c r="AU4236" s="171">
        <v>0</v>
      </c>
      <c r="AV4236" s="170" t="s">
        <v>4552</v>
      </c>
      <c r="AW4236" s="254" t="s">
        <v>3021</v>
      </c>
      <c r="AX4236" s="302" t="str">
        <f>IFERROR(IF(MATCH(AV4236,DOMAIN!$U:$U,0)&gt;0,VLOOKUP(AV4236,DOMAIN!$U:$W,3,0),Portfolio!AV4236),AV4236)</f>
        <v>A1748</v>
      </c>
      <c r="AY4236" s="269">
        <f>MATCH(AO4236,'New Deposit Commission'!$A:$A,0)</f>
        <v>8564</v>
      </c>
    </row>
    <row r="4237" spans="1:51" ht="15" x14ac:dyDescent="0.25">
      <c r="A4237" s="215" t="str">
        <f t="shared" si="330"/>
        <v>C-0000032374</v>
      </c>
      <c r="B4237" s="257" t="s">
        <v>30680</v>
      </c>
      <c r="C4237" s="257"/>
      <c r="D4237" s="257" t="s">
        <v>17868</v>
      </c>
      <c r="E4237" s="257" t="s">
        <v>17868</v>
      </c>
      <c r="F4237" s="212">
        <v>1214.68</v>
      </c>
      <c r="G4237" s="212">
        <v>0</v>
      </c>
      <c r="H4237" s="212" t="s">
        <v>5751</v>
      </c>
      <c r="I4237" s="252" t="s">
        <v>17869</v>
      </c>
      <c r="K4237" s="215" t="str">
        <f t="shared" si="331"/>
        <v>C-0000031893</v>
      </c>
      <c r="L4237" s="257" t="s">
        <v>28936</v>
      </c>
      <c r="M4237" s="257"/>
      <c r="N4237" s="257" t="s">
        <v>100</v>
      </c>
      <c r="O4237" s="257" t="s">
        <v>100</v>
      </c>
      <c r="P4237" s="212">
        <v>1264.33</v>
      </c>
      <c r="Q4237" s="212">
        <v>0</v>
      </c>
      <c r="R4237" s="212" t="s">
        <v>3211</v>
      </c>
      <c r="S4237" s="212" t="s">
        <v>1129</v>
      </c>
      <c r="U4237" s="215" t="str">
        <f t="shared" si="332"/>
        <v>C-0000036080</v>
      </c>
      <c r="V4237" s="9" t="s">
        <v>30937</v>
      </c>
      <c r="W4237" s="9"/>
      <c r="X4237" s="9" t="s">
        <v>3195</v>
      </c>
      <c r="Y4237" s="9" t="s">
        <v>3195</v>
      </c>
      <c r="Z4237" s="162">
        <v>36000</v>
      </c>
      <c r="AA4237" s="266">
        <v>0</v>
      </c>
      <c r="AB4237" s="266" t="s">
        <v>4782</v>
      </c>
      <c r="AC4237" s="212" t="s">
        <v>4783</v>
      </c>
      <c r="AE4237" s="215" t="str">
        <f t="shared" si="333"/>
        <v>C-0000039057</v>
      </c>
      <c r="AF4237" s="9" t="s">
        <v>29884</v>
      </c>
      <c r="AG4237" s="9"/>
      <c r="AH4237" s="9" t="s">
        <v>833</v>
      </c>
      <c r="AI4237" s="9" t="s">
        <v>833</v>
      </c>
      <c r="AJ4237" s="162">
        <v>10500</v>
      </c>
      <c r="AK4237" s="171">
        <v>0</v>
      </c>
      <c r="AL4237" s="170" t="s">
        <v>4697</v>
      </c>
      <c r="AM4237" s="212" t="s">
        <v>4698</v>
      </c>
      <c r="AO4237" s="215" t="str">
        <f t="shared" si="334"/>
        <v>C-0000091491</v>
      </c>
      <c r="AP4237" s="9" t="s">
        <v>51814</v>
      </c>
      <c r="AQ4237" s="9"/>
      <c r="AR4237" s="9" t="s">
        <v>24692</v>
      </c>
      <c r="AS4237" s="9" t="s">
        <v>24692</v>
      </c>
      <c r="AT4237" s="162">
        <v>1000</v>
      </c>
      <c r="AU4237" s="171">
        <v>0</v>
      </c>
      <c r="AV4237" s="170" t="s">
        <v>4934</v>
      </c>
      <c r="AW4237" s="254" t="s">
        <v>4935</v>
      </c>
      <c r="AX4237" s="302" t="str">
        <f>IFERROR(IF(MATCH(AV4237,DOMAIN!$U:$U,0)&gt;0,VLOOKUP(AV4237,DOMAIN!$U:$W,3,0),Portfolio!AV4237),AV4237)</f>
        <v>A3227</v>
      </c>
      <c r="AY4237" s="269">
        <f>MATCH(AO4237,'New Deposit Commission'!$A:$A,0)</f>
        <v>9738</v>
      </c>
    </row>
    <row r="4238" spans="1:51" ht="15" x14ac:dyDescent="0.25">
      <c r="A4238" s="215" t="str">
        <f t="shared" si="330"/>
        <v>C-0000031893</v>
      </c>
      <c r="B4238" s="257" t="s">
        <v>28936</v>
      </c>
      <c r="C4238" s="257"/>
      <c r="D4238" s="257" t="s">
        <v>100</v>
      </c>
      <c r="E4238" s="257" t="s">
        <v>100</v>
      </c>
      <c r="F4238" s="212">
        <v>1264.33</v>
      </c>
      <c r="G4238" s="212">
        <v>0</v>
      </c>
      <c r="H4238" s="212" t="s">
        <v>3211</v>
      </c>
      <c r="I4238" s="252" t="s">
        <v>1129</v>
      </c>
      <c r="K4238" s="215" t="str">
        <f t="shared" si="331"/>
        <v>C-0000033148</v>
      </c>
      <c r="L4238" s="257" t="s">
        <v>29633</v>
      </c>
      <c r="M4238" s="257"/>
      <c r="N4238" s="257" t="s">
        <v>15047</v>
      </c>
      <c r="O4238" s="257" t="s">
        <v>15047</v>
      </c>
      <c r="P4238" s="212">
        <v>1480.84</v>
      </c>
      <c r="Q4238" s="212">
        <v>0</v>
      </c>
      <c r="R4238" s="212" t="s">
        <v>3211</v>
      </c>
      <c r="S4238" s="212" t="s">
        <v>1129</v>
      </c>
      <c r="U4238" s="215" t="str">
        <f t="shared" si="332"/>
        <v>C-0000082988</v>
      </c>
      <c r="V4238" s="9" t="s">
        <v>29038</v>
      </c>
      <c r="W4238" s="9"/>
      <c r="X4238" s="9" t="s">
        <v>7489</v>
      </c>
      <c r="Y4238" s="9" t="s">
        <v>7489</v>
      </c>
      <c r="Z4238" s="162">
        <v>90000</v>
      </c>
      <c r="AA4238" s="266">
        <v>0</v>
      </c>
      <c r="AB4238" s="266" t="s">
        <v>2019</v>
      </c>
      <c r="AC4238" s="212" t="s">
        <v>2020</v>
      </c>
      <c r="AE4238" s="215" t="str">
        <f t="shared" si="333"/>
        <v>C-0000006705</v>
      </c>
      <c r="AF4238" s="9" t="s">
        <v>29971</v>
      </c>
      <c r="AG4238" s="9"/>
      <c r="AH4238" s="9" t="s">
        <v>4560</v>
      </c>
      <c r="AI4238" s="9" t="s">
        <v>4560</v>
      </c>
      <c r="AJ4238" s="162">
        <v>1000</v>
      </c>
      <c r="AK4238" s="171">
        <v>0</v>
      </c>
      <c r="AL4238" s="170" t="s">
        <v>4401</v>
      </c>
      <c r="AM4238" s="212" t="s">
        <v>2077</v>
      </c>
      <c r="AO4238" s="215" t="str">
        <f t="shared" si="334"/>
        <v>C-0000087818</v>
      </c>
      <c r="AP4238" s="9" t="s">
        <v>31346</v>
      </c>
      <c r="AQ4238" s="9"/>
      <c r="AR4238" s="9" t="s">
        <v>2419</v>
      </c>
      <c r="AS4238" s="9" t="s">
        <v>2419</v>
      </c>
      <c r="AT4238" s="162">
        <v>2000</v>
      </c>
      <c r="AU4238" s="171">
        <v>0</v>
      </c>
      <c r="AV4238" s="170" t="s">
        <v>4934</v>
      </c>
      <c r="AW4238" s="254" t="s">
        <v>4935</v>
      </c>
      <c r="AX4238" s="302" t="str">
        <f>IFERROR(IF(MATCH(AV4238,DOMAIN!$U:$U,0)&gt;0,VLOOKUP(AV4238,DOMAIN!$U:$W,3,0),Portfolio!AV4238),AV4238)</f>
        <v>A3227</v>
      </c>
      <c r="AY4238" s="269">
        <f>MATCH(AO4238,'New Deposit Commission'!$A:$A,0)</f>
        <v>8246</v>
      </c>
    </row>
    <row r="4239" spans="1:51" ht="15" x14ac:dyDescent="0.25">
      <c r="A4239" s="215" t="str">
        <f t="shared" si="330"/>
        <v>C-0000033148</v>
      </c>
      <c r="B4239" s="257" t="s">
        <v>29633</v>
      </c>
      <c r="C4239" s="257"/>
      <c r="D4239" s="257" t="s">
        <v>15047</v>
      </c>
      <c r="E4239" s="257" t="s">
        <v>15047</v>
      </c>
      <c r="F4239" s="212">
        <v>1480.84</v>
      </c>
      <c r="G4239" s="212">
        <v>0</v>
      </c>
      <c r="H4239" s="212" t="s">
        <v>3211</v>
      </c>
      <c r="I4239" s="252" t="s">
        <v>1129</v>
      </c>
      <c r="K4239" s="215" t="str">
        <f t="shared" si="331"/>
        <v>C-0000036280</v>
      </c>
      <c r="L4239" s="257" t="s">
        <v>29059</v>
      </c>
      <c r="M4239" s="257"/>
      <c r="N4239" s="257" t="s">
        <v>13715</v>
      </c>
      <c r="O4239" s="257" t="s">
        <v>13715</v>
      </c>
      <c r="P4239" s="212">
        <v>1229.7</v>
      </c>
      <c r="Q4239" s="212">
        <v>0</v>
      </c>
      <c r="R4239" s="212" t="s">
        <v>5751</v>
      </c>
      <c r="S4239" s="212" t="s">
        <v>13716</v>
      </c>
      <c r="U4239" s="215" t="str">
        <f t="shared" si="332"/>
        <v>C-0000080408</v>
      </c>
      <c r="V4239" s="9" t="s">
        <v>30436</v>
      </c>
      <c r="W4239" s="9"/>
      <c r="X4239" s="9" t="s">
        <v>720</v>
      </c>
      <c r="Y4239" s="9" t="s">
        <v>720</v>
      </c>
      <c r="Z4239" s="162">
        <v>17000</v>
      </c>
      <c r="AA4239" s="266">
        <v>0</v>
      </c>
      <c r="AB4239" s="266" t="s">
        <v>1728</v>
      </c>
      <c r="AC4239" s="212" t="s">
        <v>1729</v>
      </c>
      <c r="AE4239" s="215" t="str">
        <f t="shared" si="333"/>
        <v>C-0000054778</v>
      </c>
      <c r="AF4239" s="9" t="s">
        <v>28714</v>
      </c>
      <c r="AG4239" s="9"/>
      <c r="AH4239" s="9" t="s">
        <v>12984</v>
      </c>
      <c r="AI4239" s="9" t="s">
        <v>12984</v>
      </c>
      <c r="AJ4239" s="162">
        <v>82000</v>
      </c>
      <c r="AK4239" s="171">
        <v>0</v>
      </c>
      <c r="AL4239" s="170" t="s">
        <v>4483</v>
      </c>
      <c r="AM4239" s="212" t="s">
        <v>4484</v>
      </c>
      <c r="AO4239" s="215" t="str">
        <f t="shared" si="334"/>
        <v>C-0000053444</v>
      </c>
      <c r="AP4239" s="9" t="s">
        <v>30560</v>
      </c>
      <c r="AQ4239" s="9"/>
      <c r="AR4239" s="9" t="s">
        <v>1946</v>
      </c>
      <c r="AS4239" s="9" t="s">
        <v>1946</v>
      </c>
      <c r="AT4239" s="162">
        <v>331144.12</v>
      </c>
      <c r="AU4239" s="171">
        <v>0</v>
      </c>
      <c r="AV4239" s="170" t="s">
        <v>5053</v>
      </c>
      <c r="AW4239" s="254" t="s">
        <v>5054</v>
      </c>
      <c r="AX4239" s="302" t="str">
        <f>IFERROR(IF(MATCH(AV4239,DOMAIN!$U:$U,0)&gt;0,VLOOKUP(AV4239,DOMAIN!$U:$W,3,0),Portfolio!AV4239),AV4239)</f>
        <v>A3894</v>
      </c>
      <c r="AY4239" s="269">
        <f>MATCH(AO4239,'New Deposit Commission'!$A:$A,0)</f>
        <v>1354</v>
      </c>
    </row>
    <row r="4240" spans="1:51" ht="15" x14ac:dyDescent="0.25">
      <c r="A4240" s="215" t="str">
        <f t="shared" si="330"/>
        <v>C-0000036280</v>
      </c>
      <c r="B4240" s="257" t="s">
        <v>29059</v>
      </c>
      <c r="C4240" s="257"/>
      <c r="D4240" s="257" t="s">
        <v>13715</v>
      </c>
      <c r="E4240" s="257" t="s">
        <v>13715</v>
      </c>
      <c r="F4240" s="212">
        <v>1229.7</v>
      </c>
      <c r="G4240" s="212">
        <v>0</v>
      </c>
      <c r="H4240" s="212" t="s">
        <v>5751</v>
      </c>
      <c r="I4240" s="252" t="s">
        <v>13716</v>
      </c>
      <c r="K4240" s="215" t="str">
        <f t="shared" si="331"/>
        <v>C-0000033437</v>
      </c>
      <c r="L4240" s="257" t="s">
        <v>29710</v>
      </c>
      <c r="M4240" s="257"/>
      <c r="N4240" s="257" t="s">
        <v>15246</v>
      </c>
      <c r="O4240" s="257" t="s">
        <v>15246</v>
      </c>
      <c r="P4240" s="212">
        <v>2595.69</v>
      </c>
      <c r="Q4240" s="212">
        <v>0</v>
      </c>
      <c r="R4240" s="212" t="s">
        <v>742</v>
      </c>
      <c r="S4240" s="212" t="s">
        <v>743</v>
      </c>
      <c r="U4240" s="215" t="str">
        <f t="shared" si="332"/>
        <v>C-0000018146</v>
      </c>
      <c r="V4240" s="9" t="s">
        <v>29107</v>
      </c>
      <c r="W4240" s="9"/>
      <c r="X4240" s="9" t="s">
        <v>13826</v>
      </c>
      <c r="Y4240" s="9" t="s">
        <v>13826</v>
      </c>
      <c r="Z4240" s="162">
        <v>114000</v>
      </c>
      <c r="AA4240" s="266">
        <v>0</v>
      </c>
      <c r="AB4240" s="266" t="s">
        <v>4885</v>
      </c>
      <c r="AC4240" s="212" t="s">
        <v>4886</v>
      </c>
      <c r="AE4240" s="215" t="str">
        <f t="shared" si="333"/>
        <v>C-0000081591</v>
      </c>
      <c r="AF4240" s="9" t="s">
        <v>31362</v>
      </c>
      <c r="AG4240" s="9"/>
      <c r="AH4240" s="9" t="s">
        <v>4450</v>
      </c>
      <c r="AI4240" s="9" t="s">
        <v>4450</v>
      </c>
      <c r="AJ4240" s="162">
        <v>9000</v>
      </c>
      <c r="AK4240" s="171">
        <v>0</v>
      </c>
      <c r="AL4240" s="170" t="s">
        <v>4697</v>
      </c>
      <c r="AM4240" s="212" t="s">
        <v>4698</v>
      </c>
      <c r="AO4240" s="215" t="str">
        <f t="shared" si="334"/>
        <v>C-0000081484</v>
      </c>
      <c r="AP4240" s="9" t="s">
        <v>32444</v>
      </c>
      <c r="AQ4240" s="9"/>
      <c r="AR4240" s="9" t="s">
        <v>4905</v>
      </c>
      <c r="AS4240" s="9" t="s">
        <v>4905</v>
      </c>
      <c r="AT4240" s="162">
        <v>70000</v>
      </c>
      <c r="AU4240" s="171">
        <v>0</v>
      </c>
      <c r="AV4240" s="170" t="s">
        <v>4904</v>
      </c>
      <c r="AW4240" s="254" t="s">
        <v>4905</v>
      </c>
      <c r="AX4240" s="302" t="str">
        <f>IFERROR(IF(MATCH(AV4240,DOMAIN!$U:$U,0)&gt;0,VLOOKUP(AV4240,DOMAIN!$U:$W,3,0),Portfolio!AV4240),AV4240)</f>
        <v>A1299</v>
      </c>
      <c r="AY4240" s="269">
        <f>MATCH(AO4240,'New Deposit Commission'!$A:$A,0)</f>
        <v>8104</v>
      </c>
    </row>
    <row r="4241" spans="1:51" ht="15" x14ac:dyDescent="0.25">
      <c r="A4241" s="215" t="str">
        <f t="shared" si="330"/>
        <v>C-0000033437</v>
      </c>
      <c r="B4241" s="257" t="s">
        <v>29710</v>
      </c>
      <c r="C4241" s="257"/>
      <c r="D4241" s="257" t="s">
        <v>15246</v>
      </c>
      <c r="E4241" s="257" t="s">
        <v>15246</v>
      </c>
      <c r="F4241" s="212">
        <v>2595.69</v>
      </c>
      <c r="G4241" s="212">
        <v>0</v>
      </c>
      <c r="H4241" s="212" t="s">
        <v>742</v>
      </c>
      <c r="I4241" s="252" t="s">
        <v>743</v>
      </c>
      <c r="K4241" s="215" t="str">
        <f t="shared" si="331"/>
        <v>C-0000033758</v>
      </c>
      <c r="L4241" s="257" t="s">
        <v>27756</v>
      </c>
      <c r="M4241" s="257"/>
      <c r="N4241" s="257" t="s">
        <v>10873</v>
      </c>
      <c r="O4241" s="257" t="s">
        <v>10873</v>
      </c>
      <c r="P4241" s="212">
        <v>1076.1500000000001</v>
      </c>
      <c r="Q4241" s="212">
        <v>0</v>
      </c>
      <c r="R4241" s="212" t="s">
        <v>3895</v>
      </c>
      <c r="S4241" s="212" t="s">
        <v>3896</v>
      </c>
      <c r="U4241" s="215" t="str">
        <f t="shared" si="332"/>
        <v>C-0000083201</v>
      </c>
      <c r="V4241" s="9" t="s">
        <v>28643</v>
      </c>
      <c r="W4241" s="9"/>
      <c r="X4241" s="9" t="s">
        <v>12830</v>
      </c>
      <c r="Y4241" s="9" t="s">
        <v>12830</v>
      </c>
      <c r="Z4241" s="162">
        <v>170000</v>
      </c>
      <c r="AA4241" s="266">
        <v>0</v>
      </c>
      <c r="AB4241" s="266" t="s">
        <v>3341</v>
      </c>
      <c r="AC4241" s="212" t="s">
        <v>3342</v>
      </c>
      <c r="AE4241" s="215" t="str">
        <f t="shared" si="333"/>
        <v>C-0000075436</v>
      </c>
      <c r="AF4241" s="9" t="s">
        <v>45515</v>
      </c>
      <c r="AG4241" s="9"/>
      <c r="AH4241" s="9" t="s">
        <v>45516</v>
      </c>
      <c r="AI4241" s="9" t="s">
        <v>45516</v>
      </c>
      <c r="AJ4241" s="162">
        <v>5000</v>
      </c>
      <c r="AK4241" s="171">
        <v>0</v>
      </c>
      <c r="AL4241" s="170" t="s">
        <v>4481</v>
      </c>
      <c r="AM4241" s="212" t="s">
        <v>4482</v>
      </c>
      <c r="AO4241" s="215" t="str">
        <f t="shared" si="334"/>
        <v>C-0000025254</v>
      </c>
      <c r="AP4241" s="9" t="s">
        <v>28241</v>
      </c>
      <c r="AQ4241" s="9"/>
      <c r="AR4241" s="9" t="s">
        <v>11916</v>
      </c>
      <c r="AS4241" s="9" t="s">
        <v>11916</v>
      </c>
      <c r="AT4241" s="162">
        <v>3000</v>
      </c>
      <c r="AU4241" s="171">
        <v>0</v>
      </c>
      <c r="AV4241" s="170" t="s">
        <v>550</v>
      </c>
      <c r="AW4241" s="254" t="s">
        <v>551</v>
      </c>
      <c r="AX4241" s="302" t="str">
        <f>IFERROR(IF(MATCH(AV4241,DOMAIN!$U:$U,0)&gt;0,VLOOKUP(AV4241,DOMAIN!$U:$W,3,0),Portfolio!AV4241),AV4241)</f>
        <v>A1376</v>
      </c>
      <c r="AY4241" s="269">
        <f>MATCH(AO4241,'New Deposit Commission'!$A:$A,0)</f>
        <v>5624</v>
      </c>
    </row>
    <row r="4242" spans="1:51" ht="15" x14ac:dyDescent="0.25">
      <c r="A4242" s="215" t="str">
        <f t="shared" si="330"/>
        <v>C-0000033758</v>
      </c>
      <c r="B4242" s="257" t="s">
        <v>27756</v>
      </c>
      <c r="C4242" s="257"/>
      <c r="D4242" s="257" t="s">
        <v>10873</v>
      </c>
      <c r="E4242" s="257" t="s">
        <v>10873</v>
      </c>
      <c r="F4242" s="212">
        <v>1076.1500000000001</v>
      </c>
      <c r="G4242" s="212">
        <v>0</v>
      </c>
      <c r="H4242" s="212" t="s">
        <v>3895</v>
      </c>
      <c r="I4242" s="252" t="s">
        <v>3896</v>
      </c>
      <c r="K4242" s="215" t="str">
        <f t="shared" si="331"/>
        <v>C-0000032780</v>
      </c>
      <c r="L4242" s="257" t="s">
        <v>27716</v>
      </c>
      <c r="M4242" s="257"/>
      <c r="N4242" s="257" t="s">
        <v>6493</v>
      </c>
      <c r="O4242" s="257" t="s">
        <v>6493</v>
      </c>
      <c r="P4242" s="212">
        <v>2950.45</v>
      </c>
      <c r="Q4242" s="212">
        <v>0</v>
      </c>
      <c r="R4242" s="212" t="s">
        <v>3426</v>
      </c>
      <c r="S4242" s="212" t="s">
        <v>3427</v>
      </c>
      <c r="U4242" s="215" t="str">
        <f t="shared" si="332"/>
        <v>C-0000010979</v>
      </c>
      <c r="V4242" s="9" t="s">
        <v>30519</v>
      </c>
      <c r="W4242" s="9"/>
      <c r="X4242" s="9" t="s">
        <v>2815</v>
      </c>
      <c r="Y4242" s="9" t="s">
        <v>2815</v>
      </c>
      <c r="Z4242" s="162">
        <v>2000</v>
      </c>
      <c r="AA4242" s="266">
        <v>0</v>
      </c>
      <c r="AB4242" s="266" t="s">
        <v>2471</v>
      </c>
      <c r="AC4242" s="212" t="s">
        <v>2472</v>
      </c>
      <c r="AE4242" s="215" t="str">
        <f t="shared" si="333"/>
        <v>C-0000086220</v>
      </c>
      <c r="AF4242" s="9" t="s">
        <v>29832</v>
      </c>
      <c r="AG4242" s="9"/>
      <c r="AH4242" s="9" t="s">
        <v>15537</v>
      </c>
      <c r="AI4242" s="9" t="s">
        <v>15537</v>
      </c>
      <c r="AJ4242" s="162">
        <v>460000</v>
      </c>
      <c r="AK4242" s="171">
        <v>0</v>
      </c>
      <c r="AL4242" s="170" t="s">
        <v>3373</v>
      </c>
      <c r="AM4242" s="212" t="s">
        <v>3374</v>
      </c>
      <c r="AO4242" s="215" t="str">
        <f t="shared" si="334"/>
        <v>C-0000080157</v>
      </c>
      <c r="AP4242" s="9" t="s">
        <v>28159</v>
      </c>
      <c r="AQ4242" s="9"/>
      <c r="AR4242" s="9" t="s">
        <v>11754</v>
      </c>
      <c r="AS4242" s="9" t="s">
        <v>11754</v>
      </c>
      <c r="AT4242" s="162">
        <v>210000</v>
      </c>
      <c r="AU4242" s="171">
        <v>200000</v>
      </c>
      <c r="AV4242" s="170" t="s">
        <v>4956</v>
      </c>
      <c r="AW4242" s="254" t="s">
        <v>4957</v>
      </c>
      <c r="AX4242" s="302" t="str">
        <f>IFERROR(IF(MATCH(AV4242,DOMAIN!$U:$U,0)&gt;0,VLOOKUP(AV4242,DOMAIN!$U:$W,3,0),Portfolio!AV4242),AV4242)</f>
        <v>A3486</v>
      </c>
      <c r="AY4242" s="269">
        <f>MATCH(AO4242,'New Deposit Commission'!$A:$A,0)</f>
        <v>815</v>
      </c>
    </row>
    <row r="4243" spans="1:51" ht="15" x14ac:dyDescent="0.25">
      <c r="A4243" s="215" t="str">
        <f t="shared" si="330"/>
        <v>C-0000032780</v>
      </c>
      <c r="B4243" s="257" t="s">
        <v>27716</v>
      </c>
      <c r="C4243" s="257"/>
      <c r="D4243" s="257" t="s">
        <v>6493</v>
      </c>
      <c r="E4243" s="257" t="s">
        <v>6493</v>
      </c>
      <c r="F4243" s="212">
        <v>2950.45</v>
      </c>
      <c r="G4243" s="212">
        <v>0</v>
      </c>
      <c r="H4243" s="212" t="s">
        <v>3426</v>
      </c>
      <c r="I4243" s="252" t="s">
        <v>3427</v>
      </c>
      <c r="K4243" s="215" t="str">
        <f t="shared" si="331"/>
        <v>C-0000034614</v>
      </c>
      <c r="L4243" s="257" t="s">
        <v>31095</v>
      </c>
      <c r="M4243" s="257"/>
      <c r="N4243" s="257" t="s">
        <v>19102</v>
      </c>
      <c r="O4243" s="257" t="s">
        <v>19102</v>
      </c>
      <c r="P4243" s="212">
        <v>5333.41</v>
      </c>
      <c r="Q4243" s="212">
        <v>0</v>
      </c>
      <c r="R4243" s="212" t="s">
        <v>5751</v>
      </c>
      <c r="S4243" s="212" t="s">
        <v>13154</v>
      </c>
      <c r="U4243" s="215" t="str">
        <f t="shared" si="332"/>
        <v>C-0000083668</v>
      </c>
      <c r="V4243" s="9" t="s">
        <v>29221</v>
      </c>
      <c r="W4243" s="9"/>
      <c r="X4243" s="9" t="s">
        <v>14096</v>
      </c>
      <c r="Y4243" s="9" t="s">
        <v>14096</v>
      </c>
      <c r="Z4243" s="162">
        <v>30000</v>
      </c>
      <c r="AA4243" s="266">
        <v>0</v>
      </c>
      <c r="AB4243" s="266" t="s">
        <v>3190</v>
      </c>
      <c r="AC4243" s="212" t="s">
        <v>3191</v>
      </c>
      <c r="AE4243" s="215" t="str">
        <f t="shared" si="333"/>
        <v>C-0000066703</v>
      </c>
      <c r="AF4243" s="9" t="s">
        <v>33436</v>
      </c>
      <c r="AG4243" s="9"/>
      <c r="AH4243" s="9" t="s">
        <v>5747</v>
      </c>
      <c r="AI4243" s="9" t="s">
        <v>5747</v>
      </c>
      <c r="AJ4243" s="162">
        <v>5000</v>
      </c>
      <c r="AK4243" s="171">
        <v>0</v>
      </c>
      <c r="AL4243" s="170" t="s">
        <v>2753</v>
      </c>
      <c r="AM4243" s="212" t="s">
        <v>2754</v>
      </c>
      <c r="AO4243" s="215" t="str">
        <f t="shared" si="334"/>
        <v>C-0000077932</v>
      </c>
      <c r="AP4243" s="9" t="s">
        <v>43983</v>
      </c>
      <c r="AQ4243" s="9"/>
      <c r="AR4243" s="9" t="s">
        <v>43984</v>
      </c>
      <c r="AS4243" s="9" t="s">
        <v>43984</v>
      </c>
      <c r="AT4243" s="162">
        <v>16000</v>
      </c>
      <c r="AU4243" s="171">
        <v>0</v>
      </c>
      <c r="AV4243" s="170" t="s">
        <v>1511</v>
      </c>
      <c r="AW4243" s="254" t="s">
        <v>1512</v>
      </c>
      <c r="AX4243" s="302" t="str">
        <f>IFERROR(IF(MATCH(AV4243,DOMAIN!$U:$U,0)&gt;0,VLOOKUP(AV4243,DOMAIN!$U:$W,3,0),Portfolio!AV4243),AV4243)</f>
        <v>A3698</v>
      </c>
      <c r="AY4243" s="269">
        <f>MATCH(AO4243,'New Deposit Commission'!$A:$A,0)</f>
        <v>8565</v>
      </c>
    </row>
    <row r="4244" spans="1:51" ht="15" x14ac:dyDescent="0.25">
      <c r="A4244" s="215" t="str">
        <f t="shared" si="330"/>
        <v>C-0000034614</v>
      </c>
      <c r="B4244" s="257" t="s">
        <v>31095</v>
      </c>
      <c r="C4244" s="257"/>
      <c r="D4244" s="257" t="s">
        <v>19102</v>
      </c>
      <c r="E4244" s="257" t="s">
        <v>19102</v>
      </c>
      <c r="F4244" s="212">
        <v>5333.41</v>
      </c>
      <c r="G4244" s="212">
        <v>0</v>
      </c>
      <c r="H4244" s="212" t="s">
        <v>5751</v>
      </c>
      <c r="I4244" s="252" t="s">
        <v>13154</v>
      </c>
      <c r="K4244" s="215" t="str">
        <f t="shared" si="331"/>
        <v>C-0000032595</v>
      </c>
      <c r="L4244" s="257" t="s">
        <v>27822</v>
      </c>
      <c r="M4244" s="257"/>
      <c r="N4244" s="257" t="s">
        <v>11045</v>
      </c>
      <c r="O4244" s="257" t="s">
        <v>11045</v>
      </c>
      <c r="P4244" s="212">
        <v>2373.41</v>
      </c>
      <c r="Q4244" s="212">
        <v>0</v>
      </c>
      <c r="R4244" s="212" t="s">
        <v>3426</v>
      </c>
      <c r="S4244" s="212" t="s">
        <v>3427</v>
      </c>
      <c r="U4244" s="215" t="str">
        <f t="shared" si="332"/>
        <v>C-0000056007</v>
      </c>
      <c r="V4244" s="9" t="s">
        <v>28878</v>
      </c>
      <c r="W4244" s="9"/>
      <c r="X4244" s="9" t="s">
        <v>13317</v>
      </c>
      <c r="Y4244" s="9" t="s">
        <v>13317</v>
      </c>
      <c r="Z4244" s="162">
        <v>60000</v>
      </c>
      <c r="AA4244" s="266">
        <v>0</v>
      </c>
      <c r="AB4244" s="266" t="s">
        <v>1590</v>
      </c>
      <c r="AC4244" s="212" t="s">
        <v>1591</v>
      </c>
      <c r="AE4244" s="215" t="str">
        <f t="shared" si="333"/>
        <v>C-0000031210</v>
      </c>
      <c r="AF4244" s="9" t="s">
        <v>28319</v>
      </c>
      <c r="AG4244" s="9"/>
      <c r="AH4244" s="9" t="s">
        <v>12101</v>
      </c>
      <c r="AI4244" s="9" t="s">
        <v>12101</v>
      </c>
      <c r="AJ4244" s="162">
        <v>93455</v>
      </c>
      <c r="AK4244" s="171">
        <v>0</v>
      </c>
      <c r="AL4244" s="170" t="s">
        <v>2418</v>
      </c>
      <c r="AM4244" s="212" t="s">
        <v>2419</v>
      </c>
      <c r="AO4244" s="215" t="str">
        <f t="shared" si="334"/>
        <v>C-0000089270</v>
      </c>
      <c r="AP4244" s="9" t="s">
        <v>45517</v>
      </c>
      <c r="AQ4244" s="9"/>
      <c r="AR4244" s="9" t="s">
        <v>45518</v>
      </c>
      <c r="AS4244" s="9" t="s">
        <v>45518</v>
      </c>
      <c r="AT4244" s="162">
        <v>2000</v>
      </c>
      <c r="AU4244" s="171">
        <v>0</v>
      </c>
      <c r="AV4244" s="170" t="s">
        <v>5072</v>
      </c>
      <c r="AW4244" s="254" t="s">
        <v>5073</v>
      </c>
      <c r="AX4244" s="302" t="str">
        <f>IFERROR(IF(MATCH(AV4244,DOMAIN!$U:$U,0)&gt;0,VLOOKUP(AV4244,DOMAIN!$U:$W,3,0),Portfolio!AV4244),AV4244)</f>
        <v>A4001</v>
      </c>
      <c r="AY4244" s="269">
        <f>MATCH(AO4244,'New Deposit Commission'!$A:$A,0)</f>
        <v>8855</v>
      </c>
    </row>
    <row r="4245" spans="1:51" ht="15" x14ac:dyDescent="0.25">
      <c r="A4245" s="215" t="str">
        <f t="shared" si="330"/>
        <v>C-0000032595</v>
      </c>
      <c r="B4245" s="257" t="s">
        <v>27822</v>
      </c>
      <c r="C4245" s="257"/>
      <c r="D4245" s="257" t="s">
        <v>11045</v>
      </c>
      <c r="E4245" s="257" t="s">
        <v>11045</v>
      </c>
      <c r="F4245" s="212">
        <v>2373.41</v>
      </c>
      <c r="G4245" s="212">
        <v>0</v>
      </c>
      <c r="H4245" s="212" t="s">
        <v>3426</v>
      </c>
      <c r="I4245" s="252" t="s">
        <v>3427</v>
      </c>
      <c r="K4245" s="215" t="str">
        <f t="shared" si="331"/>
        <v>C-0000032538</v>
      </c>
      <c r="L4245" s="257" t="s">
        <v>30565</v>
      </c>
      <c r="M4245" s="257"/>
      <c r="N4245" s="257" t="s">
        <v>14765</v>
      </c>
      <c r="O4245" s="257" t="s">
        <v>14765</v>
      </c>
      <c r="P4245" s="212">
        <v>631.15</v>
      </c>
      <c r="Q4245" s="212">
        <v>0</v>
      </c>
      <c r="R4245" s="212" t="s">
        <v>5751</v>
      </c>
      <c r="S4245" s="212" t="s">
        <v>14765</v>
      </c>
      <c r="U4245" s="215" t="str">
        <f t="shared" si="332"/>
        <v>C-0000073845</v>
      </c>
      <c r="V4245" s="9" t="s">
        <v>28639</v>
      </c>
      <c r="W4245" s="9"/>
      <c r="X4245" s="9" t="s">
        <v>12820</v>
      </c>
      <c r="Y4245" s="9" t="s">
        <v>12820</v>
      </c>
      <c r="Z4245" s="162">
        <v>73000</v>
      </c>
      <c r="AA4245" s="266">
        <v>0</v>
      </c>
      <c r="AB4245" s="266" t="s">
        <v>33862</v>
      </c>
      <c r="AC4245" s="212" t="s">
        <v>33863</v>
      </c>
      <c r="AE4245" s="215" t="str">
        <f t="shared" si="333"/>
        <v>C-0000019854</v>
      </c>
      <c r="AF4245" s="9" t="s">
        <v>43687</v>
      </c>
      <c r="AG4245" s="9"/>
      <c r="AH4245" s="9" t="s">
        <v>43688</v>
      </c>
      <c r="AI4245" s="9" t="s">
        <v>43688</v>
      </c>
      <c r="AJ4245" s="162">
        <v>14000</v>
      </c>
      <c r="AK4245" s="171">
        <v>0</v>
      </c>
      <c r="AL4245" s="170" t="s">
        <v>4552</v>
      </c>
      <c r="AM4245" s="212" t="s">
        <v>3021</v>
      </c>
      <c r="AO4245" s="215" t="str">
        <f t="shared" si="334"/>
        <v>C-0000071569</v>
      </c>
      <c r="AP4245" s="9" t="s">
        <v>43853</v>
      </c>
      <c r="AQ4245" s="9"/>
      <c r="AR4245" s="9" t="s">
        <v>43854</v>
      </c>
      <c r="AS4245" s="9" t="s">
        <v>43854</v>
      </c>
      <c r="AT4245" s="162">
        <v>8000</v>
      </c>
      <c r="AU4245" s="171">
        <v>0</v>
      </c>
      <c r="AV4245" s="170" t="s">
        <v>2751</v>
      </c>
      <c r="AW4245" s="254" t="s">
        <v>2752</v>
      </c>
      <c r="AX4245" s="302" t="str">
        <f>IFERROR(IF(MATCH(AV4245,DOMAIN!$U:$U,0)&gt;0,VLOOKUP(AV4245,DOMAIN!$U:$W,3,0),Portfolio!AV4245),AV4245)</f>
        <v>A2895</v>
      </c>
      <c r="AY4245" s="269">
        <f>MATCH(AO4245,'New Deposit Commission'!$A:$A,0)</f>
        <v>8566</v>
      </c>
    </row>
    <row r="4246" spans="1:51" ht="15" x14ac:dyDescent="0.25">
      <c r="A4246" s="215" t="str">
        <f t="shared" si="330"/>
        <v>C-0000032538</v>
      </c>
      <c r="B4246" s="257" t="s">
        <v>30565</v>
      </c>
      <c r="C4246" s="257"/>
      <c r="D4246" s="257" t="s">
        <v>14765</v>
      </c>
      <c r="E4246" s="257" t="s">
        <v>14765</v>
      </c>
      <c r="F4246" s="212">
        <v>631.15</v>
      </c>
      <c r="G4246" s="212">
        <v>0</v>
      </c>
      <c r="H4246" s="212" t="s">
        <v>5751</v>
      </c>
      <c r="I4246" s="252" t="s">
        <v>14765</v>
      </c>
      <c r="K4246" s="215" t="str">
        <f t="shared" si="331"/>
        <v>C-0000031975</v>
      </c>
      <c r="L4246" s="257" t="s">
        <v>29217</v>
      </c>
      <c r="M4246" s="257"/>
      <c r="N4246" s="257" t="s">
        <v>14085</v>
      </c>
      <c r="O4246" s="257" t="s">
        <v>14085</v>
      </c>
      <c r="P4246" s="212">
        <v>1257.69</v>
      </c>
      <c r="Q4246" s="212">
        <v>0</v>
      </c>
      <c r="R4246" s="212" t="s">
        <v>5751</v>
      </c>
      <c r="S4246" s="212" t="s">
        <v>13433</v>
      </c>
      <c r="U4246" s="215" t="str">
        <f t="shared" si="332"/>
        <v>C-0000081365</v>
      </c>
      <c r="V4246" s="9" t="s">
        <v>30633</v>
      </c>
      <c r="W4246" s="9"/>
      <c r="X4246" s="9" t="s">
        <v>1398</v>
      </c>
      <c r="Y4246" s="9" t="s">
        <v>1398</v>
      </c>
      <c r="Z4246" s="162">
        <v>71000</v>
      </c>
      <c r="AA4246" s="266">
        <v>0</v>
      </c>
      <c r="AB4246" s="266" t="s">
        <v>4697</v>
      </c>
      <c r="AC4246" s="212" t="s">
        <v>4698</v>
      </c>
      <c r="AE4246" s="215" t="str">
        <f t="shared" si="333"/>
        <v>C-0000083869</v>
      </c>
      <c r="AF4246" s="9" t="s">
        <v>26517</v>
      </c>
      <c r="AG4246" s="9"/>
      <c r="AH4246" s="9" t="s">
        <v>2042</v>
      </c>
      <c r="AI4246" s="9" t="s">
        <v>2042</v>
      </c>
      <c r="AJ4246" s="162">
        <v>5000</v>
      </c>
      <c r="AK4246" s="171">
        <v>0</v>
      </c>
      <c r="AL4246" s="170" t="s">
        <v>1563</v>
      </c>
      <c r="AM4246" s="212" t="s">
        <v>1564</v>
      </c>
      <c r="AO4246" s="215" t="str">
        <f t="shared" si="334"/>
        <v>C-0000091178</v>
      </c>
      <c r="AP4246" s="9" t="s">
        <v>50451</v>
      </c>
      <c r="AQ4246" s="9"/>
      <c r="AR4246" s="9" t="s">
        <v>50452</v>
      </c>
      <c r="AS4246" s="9" t="s">
        <v>50452</v>
      </c>
      <c r="AT4246" s="162">
        <v>252000</v>
      </c>
      <c r="AU4246" s="171">
        <v>0</v>
      </c>
      <c r="AV4246" s="170" t="s">
        <v>45405</v>
      </c>
      <c r="AW4246" s="254" t="s">
        <v>2381</v>
      </c>
      <c r="AX4246" s="302" t="str">
        <f>IFERROR(IF(MATCH(AV4246,DOMAIN!$U:$U,0)&gt;0,VLOOKUP(AV4246,DOMAIN!$U:$W,3,0),Portfolio!AV4246),AV4246)</f>
        <v>A4036</v>
      </c>
      <c r="AY4246" s="269">
        <f>MATCH(AO4246,'New Deposit Commission'!$A:$A,0)</f>
        <v>9560</v>
      </c>
    </row>
    <row r="4247" spans="1:51" ht="15" x14ac:dyDescent="0.25">
      <c r="A4247" s="215" t="str">
        <f t="shared" si="330"/>
        <v>C-0000031975</v>
      </c>
      <c r="B4247" s="257" t="s">
        <v>29217</v>
      </c>
      <c r="C4247" s="257"/>
      <c r="D4247" s="257" t="s">
        <v>14085</v>
      </c>
      <c r="E4247" s="257" t="s">
        <v>14085</v>
      </c>
      <c r="F4247" s="212">
        <v>1257.69</v>
      </c>
      <c r="G4247" s="212">
        <v>0</v>
      </c>
      <c r="H4247" s="212" t="s">
        <v>5751</v>
      </c>
      <c r="I4247" s="252" t="s">
        <v>13433</v>
      </c>
      <c r="K4247" s="215" t="str">
        <f t="shared" si="331"/>
        <v>C-0000033364</v>
      </c>
      <c r="L4247" s="257" t="s">
        <v>31372</v>
      </c>
      <c r="M4247" s="257"/>
      <c r="N4247" s="257" t="s">
        <v>19918</v>
      </c>
      <c r="O4247" s="257" t="s">
        <v>19918</v>
      </c>
      <c r="P4247" s="212">
        <v>631.15</v>
      </c>
      <c r="Q4247" s="212">
        <v>0</v>
      </c>
      <c r="R4247" s="212" t="s">
        <v>5751</v>
      </c>
      <c r="S4247" s="212" t="s">
        <v>7789</v>
      </c>
      <c r="U4247" s="215" t="str">
        <f t="shared" si="332"/>
        <v>C-0000082809</v>
      </c>
      <c r="V4247" s="9" t="s">
        <v>26259</v>
      </c>
      <c r="W4247" s="9"/>
      <c r="X4247" s="9" t="s">
        <v>7768</v>
      </c>
      <c r="Y4247" s="9" t="s">
        <v>7768</v>
      </c>
      <c r="Z4247" s="162">
        <v>1000</v>
      </c>
      <c r="AA4247" s="266">
        <v>0</v>
      </c>
      <c r="AB4247" s="266" t="s">
        <v>45405</v>
      </c>
      <c r="AC4247" s="212" t="s">
        <v>2381</v>
      </c>
      <c r="AE4247" s="215" t="str">
        <f t="shared" si="333"/>
        <v>C-0000087818</v>
      </c>
      <c r="AF4247" s="9" t="s">
        <v>31346</v>
      </c>
      <c r="AG4247" s="9"/>
      <c r="AH4247" s="9" t="s">
        <v>2419</v>
      </c>
      <c r="AI4247" s="9" t="s">
        <v>2419</v>
      </c>
      <c r="AJ4247" s="162">
        <v>1000</v>
      </c>
      <c r="AK4247" s="171">
        <v>0</v>
      </c>
      <c r="AL4247" s="170" t="s">
        <v>4934</v>
      </c>
      <c r="AM4247" s="212" t="s">
        <v>4935</v>
      </c>
      <c r="AO4247" s="215" t="str">
        <f t="shared" si="334"/>
        <v>C-0000086934</v>
      </c>
      <c r="AP4247" s="9" t="s">
        <v>28778</v>
      </c>
      <c r="AQ4247" s="9"/>
      <c r="AR4247" s="9" t="s">
        <v>13111</v>
      </c>
      <c r="AS4247" s="9" t="s">
        <v>13111</v>
      </c>
      <c r="AT4247" s="162">
        <v>45000</v>
      </c>
      <c r="AU4247" s="171">
        <v>0</v>
      </c>
      <c r="AV4247" s="170" t="s">
        <v>5053</v>
      </c>
      <c r="AW4247" s="254" t="s">
        <v>5054</v>
      </c>
      <c r="AX4247" s="302" t="str">
        <f>IFERROR(IF(MATCH(AV4247,DOMAIN!$U:$U,0)&gt;0,VLOOKUP(AV4247,DOMAIN!$U:$W,3,0),Portfolio!AV4247),AV4247)</f>
        <v>A3894</v>
      </c>
      <c r="AY4247" s="269">
        <f>MATCH(AO4247,'New Deposit Commission'!$A:$A,0)</f>
        <v>610</v>
      </c>
    </row>
    <row r="4248" spans="1:51" ht="15" x14ac:dyDescent="0.25">
      <c r="A4248" s="215" t="str">
        <f t="shared" si="330"/>
        <v>C-0000033364</v>
      </c>
      <c r="B4248" s="257" t="s">
        <v>31372</v>
      </c>
      <c r="C4248" s="257"/>
      <c r="D4248" s="257" t="s">
        <v>19918</v>
      </c>
      <c r="E4248" s="257" t="s">
        <v>19918</v>
      </c>
      <c r="F4248" s="212">
        <v>631.15</v>
      </c>
      <c r="G4248" s="212">
        <v>0</v>
      </c>
      <c r="H4248" s="212" t="s">
        <v>5751</v>
      </c>
      <c r="I4248" s="252" t="s">
        <v>7789</v>
      </c>
      <c r="K4248" s="215" t="str">
        <f t="shared" si="331"/>
        <v>C-0000032536</v>
      </c>
      <c r="L4248" s="257" t="s">
        <v>30187</v>
      </c>
      <c r="M4248" s="257"/>
      <c r="N4248" s="257" t="s">
        <v>16479</v>
      </c>
      <c r="O4248" s="257" t="s">
        <v>16479</v>
      </c>
      <c r="P4248" s="212">
        <v>1262.3399999999999</v>
      </c>
      <c r="Q4248" s="212">
        <v>0</v>
      </c>
      <c r="R4248" s="212" t="s">
        <v>5751</v>
      </c>
      <c r="S4248" s="212" t="s">
        <v>16480</v>
      </c>
      <c r="U4248" s="215" t="str">
        <f t="shared" si="332"/>
        <v>C-0000083457</v>
      </c>
      <c r="V4248" s="9" t="s">
        <v>29084</v>
      </c>
      <c r="W4248" s="9"/>
      <c r="X4248" s="9" t="s">
        <v>13773</v>
      </c>
      <c r="Y4248" s="9" t="s">
        <v>13773</v>
      </c>
      <c r="Z4248" s="162">
        <v>75000</v>
      </c>
      <c r="AA4248" s="266">
        <v>0</v>
      </c>
      <c r="AB4248" s="266" t="s">
        <v>2786</v>
      </c>
      <c r="AC4248" s="212" t="s">
        <v>2787</v>
      </c>
      <c r="AE4248" s="215" t="str">
        <f t="shared" si="333"/>
        <v>C-0000053444</v>
      </c>
      <c r="AF4248" s="9" t="s">
        <v>30560</v>
      </c>
      <c r="AG4248" s="9"/>
      <c r="AH4248" s="9" t="s">
        <v>1946</v>
      </c>
      <c r="AI4248" s="9" t="s">
        <v>1946</v>
      </c>
      <c r="AJ4248" s="162">
        <v>291144.12</v>
      </c>
      <c r="AK4248" s="171">
        <v>0</v>
      </c>
      <c r="AL4248" s="170" t="s">
        <v>5053</v>
      </c>
      <c r="AM4248" s="212" t="s">
        <v>5054</v>
      </c>
      <c r="AO4248" s="215" t="str">
        <f t="shared" si="334"/>
        <v>C-0000031213</v>
      </c>
      <c r="AP4248" s="9" t="s">
        <v>28419</v>
      </c>
      <c r="AQ4248" s="9"/>
      <c r="AR4248" s="9" t="s">
        <v>12327</v>
      </c>
      <c r="AS4248" s="9" t="s">
        <v>12327</v>
      </c>
      <c r="AT4248" s="162">
        <v>2000000</v>
      </c>
      <c r="AU4248" s="171">
        <v>0</v>
      </c>
      <c r="AV4248" s="170" t="s">
        <v>5103</v>
      </c>
      <c r="AW4248" s="254" t="s">
        <v>4309</v>
      </c>
      <c r="AX4248" s="302" t="str">
        <f>IFERROR(IF(MATCH(AV4248,DOMAIN!$U:$U,0)&gt;0,VLOOKUP(AV4248,DOMAIN!$U:$W,3,0),Portfolio!AV4248),AV4248)</f>
        <v>A3991</v>
      </c>
      <c r="AY4248" s="269">
        <f>MATCH(AO4248,'New Deposit Commission'!$A:$A,0)</f>
        <v>3140</v>
      </c>
    </row>
    <row r="4249" spans="1:51" ht="15" x14ac:dyDescent="0.25">
      <c r="A4249" s="215" t="str">
        <f t="shared" si="330"/>
        <v>C-0000032536</v>
      </c>
      <c r="B4249" s="257" t="s">
        <v>30187</v>
      </c>
      <c r="C4249" s="257"/>
      <c r="D4249" s="257" t="s">
        <v>16479</v>
      </c>
      <c r="E4249" s="257" t="s">
        <v>16479</v>
      </c>
      <c r="F4249" s="212">
        <v>1262.3399999999999</v>
      </c>
      <c r="G4249" s="212">
        <v>0</v>
      </c>
      <c r="H4249" s="212" t="s">
        <v>5751</v>
      </c>
      <c r="I4249" s="252" t="s">
        <v>16480</v>
      </c>
      <c r="K4249" s="215" t="str">
        <f t="shared" si="331"/>
        <v>C-0000033689</v>
      </c>
      <c r="L4249" s="257" t="s">
        <v>27413</v>
      </c>
      <c r="M4249" s="257"/>
      <c r="N4249" s="257" t="s">
        <v>10143</v>
      </c>
      <c r="O4249" s="257" t="s">
        <v>10143</v>
      </c>
      <c r="P4249" s="212">
        <v>1589.86</v>
      </c>
      <c r="Q4249" s="212">
        <v>0</v>
      </c>
      <c r="R4249" s="212" t="s">
        <v>3941</v>
      </c>
      <c r="S4249" s="212" t="s">
        <v>3942</v>
      </c>
      <c r="U4249" s="215" t="str">
        <f t="shared" si="332"/>
        <v>C-0000050555</v>
      </c>
      <c r="V4249" s="9" t="s">
        <v>25717</v>
      </c>
      <c r="W4249" s="9"/>
      <c r="X4249" s="9" t="s">
        <v>42675</v>
      </c>
      <c r="Y4249" s="9" t="s">
        <v>42675</v>
      </c>
      <c r="Z4249" s="162">
        <v>774174.04</v>
      </c>
      <c r="AA4249" s="266">
        <v>0</v>
      </c>
      <c r="AB4249" s="266" t="s">
        <v>2658</v>
      </c>
      <c r="AC4249" s="212" t="s">
        <v>2659</v>
      </c>
      <c r="AE4249" s="215" t="str">
        <f t="shared" si="333"/>
        <v>C-0000081484</v>
      </c>
      <c r="AF4249" s="9" t="s">
        <v>32444</v>
      </c>
      <c r="AG4249" s="9"/>
      <c r="AH4249" s="9" t="s">
        <v>4905</v>
      </c>
      <c r="AI4249" s="9" t="s">
        <v>4905</v>
      </c>
      <c r="AJ4249" s="162">
        <v>60000</v>
      </c>
      <c r="AK4249" s="171">
        <v>0</v>
      </c>
      <c r="AL4249" s="170" t="s">
        <v>4904</v>
      </c>
      <c r="AM4249" s="212" t="s">
        <v>4905</v>
      </c>
      <c r="AO4249" s="215" t="str">
        <f t="shared" si="334"/>
        <v>C-0000091355</v>
      </c>
      <c r="AP4249" s="9" t="s">
        <v>50443</v>
      </c>
      <c r="AQ4249" s="9"/>
      <c r="AR4249" s="9" t="s">
        <v>50444</v>
      </c>
      <c r="AS4249" s="9" t="s">
        <v>50444</v>
      </c>
      <c r="AT4249" s="162">
        <v>2000</v>
      </c>
      <c r="AU4249" s="171">
        <v>0</v>
      </c>
      <c r="AV4249" s="170" t="s">
        <v>2373</v>
      </c>
      <c r="AW4249" s="254" t="s">
        <v>315</v>
      </c>
      <c r="AX4249" s="302" t="str">
        <f>IFERROR(IF(MATCH(AV4249,DOMAIN!$U:$U,0)&gt;0,VLOOKUP(AV4249,DOMAIN!$U:$W,3,0),Portfolio!AV4249),AV4249)</f>
        <v>D4017</v>
      </c>
      <c r="AY4249" s="269">
        <f>MATCH(AO4249,'New Deposit Commission'!$A:$A,0)</f>
        <v>9554</v>
      </c>
    </row>
    <row r="4250" spans="1:51" ht="15" x14ac:dyDescent="0.25">
      <c r="A4250" s="215" t="str">
        <f t="shared" si="330"/>
        <v>C-0000033689</v>
      </c>
      <c r="B4250" s="257" t="s">
        <v>27413</v>
      </c>
      <c r="C4250" s="257"/>
      <c r="D4250" s="257" t="s">
        <v>10143</v>
      </c>
      <c r="E4250" s="257" t="s">
        <v>10143</v>
      </c>
      <c r="F4250" s="212">
        <v>1589.86</v>
      </c>
      <c r="G4250" s="212">
        <v>0</v>
      </c>
      <c r="H4250" s="212" t="s">
        <v>3941</v>
      </c>
      <c r="I4250" s="252" t="s">
        <v>3942</v>
      </c>
      <c r="K4250" s="215" t="str">
        <f t="shared" si="331"/>
        <v>C-0000036341</v>
      </c>
      <c r="L4250" s="257" t="s">
        <v>30673</v>
      </c>
      <c r="M4250" s="257"/>
      <c r="N4250" s="257" t="s">
        <v>17844</v>
      </c>
      <c r="O4250" s="257" t="s">
        <v>17844</v>
      </c>
      <c r="P4250" s="212">
        <v>3074.25</v>
      </c>
      <c r="Q4250" s="212">
        <v>0</v>
      </c>
      <c r="R4250" s="212" t="s">
        <v>4401</v>
      </c>
      <c r="S4250" s="212" t="s">
        <v>2077</v>
      </c>
      <c r="U4250" s="215" t="str">
        <f t="shared" si="332"/>
        <v>C-0000040206</v>
      </c>
      <c r="V4250" s="9" t="s">
        <v>26234</v>
      </c>
      <c r="W4250" s="9"/>
      <c r="X4250" s="9" t="s">
        <v>7730</v>
      </c>
      <c r="Y4250" s="9" t="s">
        <v>7730</v>
      </c>
      <c r="Z4250" s="162">
        <v>54000</v>
      </c>
      <c r="AA4250" s="266">
        <v>0</v>
      </c>
      <c r="AB4250" s="266" t="s">
        <v>3963</v>
      </c>
      <c r="AC4250" s="212" t="s">
        <v>2145</v>
      </c>
      <c r="AE4250" s="215" t="str">
        <f t="shared" si="333"/>
        <v>C-0000025254</v>
      </c>
      <c r="AF4250" s="9" t="s">
        <v>28241</v>
      </c>
      <c r="AG4250" s="9"/>
      <c r="AH4250" s="9" t="s">
        <v>11916</v>
      </c>
      <c r="AI4250" s="9" t="s">
        <v>11916</v>
      </c>
      <c r="AJ4250" s="162">
        <v>3000</v>
      </c>
      <c r="AK4250" s="171">
        <v>0</v>
      </c>
      <c r="AL4250" s="170" t="s">
        <v>550</v>
      </c>
      <c r="AM4250" s="212" t="s">
        <v>551</v>
      </c>
      <c r="AO4250" s="215" t="str">
        <f t="shared" si="334"/>
        <v>C-0000055514</v>
      </c>
      <c r="AP4250" s="9" t="s">
        <v>44285</v>
      </c>
      <c r="AQ4250" s="9"/>
      <c r="AR4250" s="9" t="s">
        <v>44996</v>
      </c>
      <c r="AS4250" s="9" t="s">
        <v>44996</v>
      </c>
      <c r="AT4250" s="162">
        <v>8000</v>
      </c>
      <c r="AU4250" s="171">
        <v>0</v>
      </c>
      <c r="AV4250" s="170" t="s">
        <v>4441</v>
      </c>
      <c r="AW4250" s="254" t="s">
        <v>4442</v>
      </c>
      <c r="AX4250" s="302" t="str">
        <f>IFERROR(IF(MATCH(AV4250,DOMAIN!$U:$U,0)&gt;0,VLOOKUP(AV4250,DOMAIN!$U:$W,3,0),Portfolio!AV4250),AV4250)</f>
        <v>A1950</v>
      </c>
      <c r="AY4250" s="269">
        <f>MATCH(AO4250,'New Deposit Commission'!$A:$A,0)</f>
        <v>8567</v>
      </c>
    </row>
    <row r="4251" spans="1:51" ht="15" x14ac:dyDescent="0.25">
      <c r="A4251" s="215" t="str">
        <f t="shared" si="330"/>
        <v>C-0000036341</v>
      </c>
      <c r="B4251" s="257" t="s">
        <v>30673</v>
      </c>
      <c r="C4251" s="257"/>
      <c r="D4251" s="257" t="s">
        <v>17844</v>
      </c>
      <c r="E4251" s="257" t="s">
        <v>17844</v>
      </c>
      <c r="F4251" s="212">
        <v>3074.25</v>
      </c>
      <c r="G4251" s="212">
        <v>0</v>
      </c>
      <c r="H4251" s="212" t="s">
        <v>4401</v>
      </c>
      <c r="I4251" s="252" t="s">
        <v>2077</v>
      </c>
      <c r="K4251" s="215" t="str">
        <f t="shared" si="331"/>
        <v>C-0000033376</v>
      </c>
      <c r="L4251" s="257" t="s">
        <v>28802</v>
      </c>
      <c r="M4251" s="257"/>
      <c r="N4251" s="257" t="s">
        <v>10120</v>
      </c>
      <c r="O4251" s="257" t="s">
        <v>10120</v>
      </c>
      <c r="P4251" s="212">
        <v>631.15</v>
      </c>
      <c r="Q4251" s="212">
        <v>0</v>
      </c>
      <c r="R4251" s="212" t="s">
        <v>5751</v>
      </c>
      <c r="S4251" s="212" t="s">
        <v>12730</v>
      </c>
      <c r="U4251" s="215" t="str">
        <f t="shared" si="332"/>
        <v>C-0000081321</v>
      </c>
      <c r="V4251" s="9" t="s">
        <v>30640</v>
      </c>
      <c r="W4251" s="9"/>
      <c r="X4251" s="9" t="s">
        <v>3280</v>
      </c>
      <c r="Y4251" s="9" t="s">
        <v>3280</v>
      </c>
      <c r="Z4251" s="162">
        <v>19000</v>
      </c>
      <c r="AA4251" s="266">
        <v>0</v>
      </c>
      <c r="AB4251" s="266" t="s">
        <v>4697</v>
      </c>
      <c r="AC4251" s="212" t="s">
        <v>4698</v>
      </c>
      <c r="AE4251" s="215" t="str">
        <f t="shared" si="333"/>
        <v>C-0000080157</v>
      </c>
      <c r="AF4251" s="9" t="s">
        <v>28159</v>
      </c>
      <c r="AG4251" s="9"/>
      <c r="AH4251" s="9" t="s">
        <v>11754</v>
      </c>
      <c r="AI4251" s="9" t="s">
        <v>11754</v>
      </c>
      <c r="AJ4251" s="162">
        <v>210000</v>
      </c>
      <c r="AK4251" s="171">
        <v>0</v>
      </c>
      <c r="AL4251" s="170" t="s">
        <v>4956</v>
      </c>
      <c r="AM4251" s="212" t="s">
        <v>4957</v>
      </c>
      <c r="AO4251" s="215" t="str">
        <f t="shared" si="334"/>
        <v>C-0000078314</v>
      </c>
      <c r="AP4251" s="9" t="s">
        <v>47754</v>
      </c>
      <c r="AQ4251" s="9"/>
      <c r="AR4251" s="9" t="s">
        <v>47755</v>
      </c>
      <c r="AS4251" s="9" t="s">
        <v>47755</v>
      </c>
      <c r="AT4251" s="162">
        <v>50000</v>
      </c>
      <c r="AU4251" s="171">
        <v>0</v>
      </c>
      <c r="AV4251" s="170" t="s">
        <v>1884</v>
      </c>
      <c r="AW4251" s="254" t="s">
        <v>1885</v>
      </c>
      <c r="AX4251" s="302" t="str">
        <f>IFERROR(IF(MATCH(AV4251,DOMAIN!$U:$U,0)&gt;0,VLOOKUP(AV4251,DOMAIN!$U:$W,3,0),Portfolio!AV4251),AV4251)</f>
        <v>A3503</v>
      </c>
      <c r="AY4251" s="269">
        <f>MATCH(AO4251,'New Deposit Commission'!$A:$A,0)</f>
        <v>9137</v>
      </c>
    </row>
    <row r="4252" spans="1:51" ht="15" x14ac:dyDescent="0.25">
      <c r="A4252" s="215" t="str">
        <f t="shared" si="330"/>
        <v>C-0000033376</v>
      </c>
      <c r="B4252" s="257" t="s">
        <v>28802</v>
      </c>
      <c r="C4252" s="257"/>
      <c r="D4252" s="257" t="s">
        <v>10120</v>
      </c>
      <c r="E4252" s="257" t="s">
        <v>10120</v>
      </c>
      <c r="F4252" s="212">
        <v>631.15</v>
      </c>
      <c r="G4252" s="212">
        <v>0</v>
      </c>
      <c r="H4252" s="212" t="s">
        <v>5751</v>
      </c>
      <c r="I4252" s="252" t="s">
        <v>12730</v>
      </c>
      <c r="K4252" s="215" t="str">
        <f t="shared" si="331"/>
        <v>C-0000034969</v>
      </c>
      <c r="L4252" s="257" t="s">
        <v>31166</v>
      </c>
      <c r="M4252" s="257"/>
      <c r="N4252" s="257" t="s">
        <v>599</v>
      </c>
      <c r="O4252" s="257" t="s">
        <v>599</v>
      </c>
      <c r="P4252" s="212">
        <v>3759.81</v>
      </c>
      <c r="Q4252" s="212">
        <v>0</v>
      </c>
      <c r="R4252" s="212" t="s">
        <v>5751</v>
      </c>
      <c r="S4252" s="212" t="s">
        <v>12725</v>
      </c>
      <c r="U4252" s="215" t="str">
        <f t="shared" si="332"/>
        <v>C-0000036090</v>
      </c>
      <c r="V4252" s="9" t="s">
        <v>28165</v>
      </c>
      <c r="W4252" s="9"/>
      <c r="X4252" s="9" t="s">
        <v>11769</v>
      </c>
      <c r="Y4252" s="9" t="s">
        <v>11769</v>
      </c>
      <c r="Z4252" s="162">
        <v>920000</v>
      </c>
      <c r="AA4252" s="266">
        <v>0</v>
      </c>
      <c r="AB4252" s="266" t="s">
        <v>4956</v>
      </c>
      <c r="AC4252" s="212" t="s">
        <v>4957</v>
      </c>
      <c r="AE4252" s="215" t="str">
        <f t="shared" si="333"/>
        <v>C-0000087639</v>
      </c>
      <c r="AF4252" s="9" t="s">
        <v>30135</v>
      </c>
      <c r="AG4252" s="9"/>
      <c r="AH4252" s="9" t="s">
        <v>16339</v>
      </c>
      <c r="AI4252" s="9" t="s">
        <v>16339</v>
      </c>
      <c r="AJ4252" s="162">
        <v>5000000</v>
      </c>
      <c r="AK4252" s="171">
        <v>0</v>
      </c>
      <c r="AL4252" s="170" t="s">
        <v>2595</v>
      </c>
      <c r="AM4252" s="212" t="s">
        <v>2596</v>
      </c>
      <c r="AO4252" s="215" t="str">
        <f t="shared" si="334"/>
        <v>C-0000056120</v>
      </c>
      <c r="AP4252" s="9" t="s">
        <v>31130</v>
      </c>
      <c r="AQ4252" s="9"/>
      <c r="AR4252" s="9" t="s">
        <v>19200</v>
      </c>
      <c r="AS4252" s="9" t="s">
        <v>19200</v>
      </c>
      <c r="AT4252" s="162">
        <v>19000</v>
      </c>
      <c r="AU4252" s="171">
        <v>0</v>
      </c>
      <c r="AV4252" s="170" t="s">
        <v>4885</v>
      </c>
      <c r="AW4252" s="254" t="s">
        <v>4886</v>
      </c>
      <c r="AX4252" s="302" t="str">
        <f>IFERROR(IF(MATCH(AV4252,DOMAIN!$U:$U,0)&gt;0,VLOOKUP(AV4252,DOMAIN!$U:$W,3,0),Portfolio!AV4252),AV4252)</f>
        <v>A1276</v>
      </c>
      <c r="AY4252" s="269">
        <f>MATCH(AO4252,'New Deposit Commission'!$A:$A,0)</f>
        <v>7865</v>
      </c>
    </row>
    <row r="4253" spans="1:51" ht="15" x14ac:dyDescent="0.25">
      <c r="A4253" s="215" t="str">
        <f t="shared" si="330"/>
        <v>C-0000034969</v>
      </c>
      <c r="B4253" s="257" t="s">
        <v>31166</v>
      </c>
      <c r="C4253" s="257"/>
      <c r="D4253" s="257" t="s">
        <v>599</v>
      </c>
      <c r="E4253" s="257" t="s">
        <v>599</v>
      </c>
      <c r="F4253" s="212">
        <v>3759.81</v>
      </c>
      <c r="G4253" s="212">
        <v>0</v>
      </c>
      <c r="H4253" s="212" t="s">
        <v>5751</v>
      </c>
      <c r="I4253" s="252" t="s">
        <v>12725</v>
      </c>
      <c r="K4253" s="215" t="str">
        <f t="shared" si="331"/>
        <v>C-0000038315</v>
      </c>
      <c r="L4253" s="257" t="s">
        <v>28293</v>
      </c>
      <c r="M4253" s="257"/>
      <c r="N4253" s="257" t="s">
        <v>11682</v>
      </c>
      <c r="O4253" s="257" t="s">
        <v>11682</v>
      </c>
      <c r="P4253" s="212">
        <v>692000</v>
      </c>
      <c r="Q4253" s="212">
        <v>0</v>
      </c>
      <c r="R4253" s="212" t="s">
        <v>4461</v>
      </c>
      <c r="S4253" s="212" t="s">
        <v>12015</v>
      </c>
      <c r="U4253" s="215" t="str">
        <f t="shared" si="332"/>
        <v>C-0000036524</v>
      </c>
      <c r="V4253" s="9" t="s">
        <v>27868</v>
      </c>
      <c r="W4253" s="9"/>
      <c r="X4253" s="9" t="s">
        <v>11132</v>
      </c>
      <c r="Y4253" s="9" t="s">
        <v>11132</v>
      </c>
      <c r="Z4253" s="162">
        <v>160000</v>
      </c>
      <c r="AA4253" s="266">
        <v>0</v>
      </c>
      <c r="AB4253" s="266" t="s">
        <v>3398</v>
      </c>
      <c r="AC4253" s="212" t="s">
        <v>3399</v>
      </c>
      <c r="AE4253" s="215" t="str">
        <f t="shared" si="333"/>
        <v>C-0000077932</v>
      </c>
      <c r="AF4253" s="9" t="s">
        <v>43983</v>
      </c>
      <c r="AG4253" s="9"/>
      <c r="AH4253" s="9" t="s">
        <v>43984</v>
      </c>
      <c r="AI4253" s="9" t="s">
        <v>43984</v>
      </c>
      <c r="AJ4253" s="162">
        <v>14000</v>
      </c>
      <c r="AK4253" s="171">
        <v>0</v>
      </c>
      <c r="AL4253" s="170" t="s">
        <v>1511</v>
      </c>
      <c r="AM4253" s="212" t="s">
        <v>1512</v>
      </c>
      <c r="AO4253" s="215" t="str">
        <f t="shared" si="334"/>
        <v>C-0000081804</v>
      </c>
      <c r="AP4253" s="9" t="s">
        <v>49343</v>
      </c>
      <c r="AQ4253" s="9"/>
      <c r="AR4253" s="9" t="s">
        <v>642</v>
      </c>
      <c r="AS4253" s="9" t="s">
        <v>642</v>
      </c>
      <c r="AT4253" s="162">
        <v>9000</v>
      </c>
      <c r="AU4253" s="171">
        <v>0</v>
      </c>
      <c r="AV4253" s="170" t="s">
        <v>4934</v>
      </c>
      <c r="AW4253" s="254" t="s">
        <v>4935</v>
      </c>
      <c r="AX4253" s="302" t="str">
        <f>IFERROR(IF(MATCH(AV4253,DOMAIN!$U:$U,0)&gt;0,VLOOKUP(AV4253,DOMAIN!$U:$W,3,0),Portfolio!AV4253),AV4253)</f>
        <v>A3227</v>
      </c>
      <c r="AY4253" s="269">
        <f>MATCH(AO4253,'New Deposit Commission'!$A:$A,0)</f>
        <v>9366</v>
      </c>
    </row>
    <row r="4254" spans="1:51" ht="15" x14ac:dyDescent="0.25">
      <c r="A4254" s="215" t="str">
        <f t="shared" si="330"/>
        <v>C-0000038315</v>
      </c>
      <c r="B4254" s="257" t="s">
        <v>28293</v>
      </c>
      <c r="C4254" s="257"/>
      <c r="D4254" s="257" t="s">
        <v>11682</v>
      </c>
      <c r="E4254" s="257" t="s">
        <v>11682</v>
      </c>
      <c r="F4254" s="212">
        <v>684000</v>
      </c>
      <c r="G4254" s="212">
        <v>0</v>
      </c>
      <c r="H4254" s="212" t="s">
        <v>4461</v>
      </c>
      <c r="I4254" s="252" t="s">
        <v>12015</v>
      </c>
      <c r="K4254" s="215" t="str">
        <f t="shared" si="331"/>
        <v>C-0000033221</v>
      </c>
      <c r="L4254" s="257" t="s">
        <v>28101</v>
      </c>
      <c r="M4254" s="257"/>
      <c r="N4254" s="257" t="s">
        <v>11614</v>
      </c>
      <c r="O4254" s="257" t="s">
        <v>11614</v>
      </c>
      <c r="P4254" s="212">
        <v>631.15</v>
      </c>
      <c r="Q4254" s="212">
        <v>0</v>
      </c>
      <c r="R4254" s="212" t="s">
        <v>4956</v>
      </c>
      <c r="S4254" s="212" t="s">
        <v>4957</v>
      </c>
      <c r="U4254" s="215" t="str">
        <f t="shared" si="332"/>
        <v>C-0000080164</v>
      </c>
      <c r="V4254" s="9" t="s">
        <v>30474</v>
      </c>
      <c r="W4254" s="9"/>
      <c r="X4254" s="9" t="s">
        <v>17281</v>
      </c>
      <c r="Y4254" s="9" t="s">
        <v>17281</v>
      </c>
      <c r="Z4254" s="162">
        <v>28000</v>
      </c>
      <c r="AA4254" s="266">
        <v>0</v>
      </c>
      <c r="AB4254" s="266" t="s">
        <v>2692</v>
      </c>
      <c r="AC4254" s="212" t="s">
        <v>2693</v>
      </c>
      <c r="AE4254" s="215" t="str">
        <f t="shared" si="333"/>
        <v>C-0000089270</v>
      </c>
      <c r="AF4254" s="9" t="s">
        <v>45517</v>
      </c>
      <c r="AG4254" s="9"/>
      <c r="AH4254" s="9" t="s">
        <v>45518</v>
      </c>
      <c r="AI4254" s="9" t="s">
        <v>45518</v>
      </c>
      <c r="AJ4254" s="162">
        <v>2000</v>
      </c>
      <c r="AK4254" s="171">
        <v>0</v>
      </c>
      <c r="AL4254" s="170" t="s">
        <v>5072</v>
      </c>
      <c r="AM4254" s="212" t="s">
        <v>5073</v>
      </c>
      <c r="AO4254" s="215" t="str">
        <f t="shared" si="334"/>
        <v>C-0000091014</v>
      </c>
      <c r="AP4254" s="9" t="s">
        <v>50445</v>
      </c>
      <c r="AQ4254" s="9"/>
      <c r="AR4254" s="9" t="s">
        <v>2059</v>
      </c>
      <c r="AS4254" s="9" t="s">
        <v>2059</v>
      </c>
      <c r="AT4254" s="162">
        <v>2000</v>
      </c>
      <c r="AU4254" s="171">
        <v>0</v>
      </c>
      <c r="AV4254" s="170" t="s">
        <v>4934</v>
      </c>
      <c r="AW4254" s="254" t="s">
        <v>4935</v>
      </c>
      <c r="AX4254" s="302" t="str">
        <f>IFERROR(IF(MATCH(AV4254,DOMAIN!$U:$U,0)&gt;0,VLOOKUP(AV4254,DOMAIN!$U:$W,3,0),Portfolio!AV4254),AV4254)</f>
        <v>A3227</v>
      </c>
      <c r="AY4254" s="269">
        <f>MATCH(AO4254,'New Deposit Commission'!$A:$A,0)</f>
        <v>9555</v>
      </c>
    </row>
    <row r="4255" spans="1:51" ht="15" x14ac:dyDescent="0.25">
      <c r="A4255" s="215" t="str">
        <f t="shared" si="330"/>
        <v>C-0000033221</v>
      </c>
      <c r="B4255" s="257" t="s">
        <v>28101</v>
      </c>
      <c r="C4255" s="257"/>
      <c r="D4255" s="257" t="s">
        <v>11614</v>
      </c>
      <c r="E4255" s="257" t="s">
        <v>11614</v>
      </c>
      <c r="F4255" s="212">
        <v>631.15</v>
      </c>
      <c r="G4255" s="212">
        <v>0</v>
      </c>
      <c r="H4255" s="212" t="s">
        <v>4956</v>
      </c>
      <c r="I4255" s="252" t="s">
        <v>4957</v>
      </c>
      <c r="K4255" s="215" t="str">
        <f t="shared" si="331"/>
        <v>C-0000032583</v>
      </c>
      <c r="L4255" s="257" t="s">
        <v>28105</v>
      </c>
      <c r="M4255" s="257"/>
      <c r="N4255" s="257" t="s">
        <v>11622</v>
      </c>
      <c r="O4255" s="257" t="s">
        <v>11622</v>
      </c>
      <c r="P4255" s="212">
        <v>631.15</v>
      </c>
      <c r="Q4255" s="212">
        <v>0</v>
      </c>
      <c r="R4255" s="212" t="s">
        <v>4956</v>
      </c>
      <c r="S4255" s="212" t="s">
        <v>4957</v>
      </c>
      <c r="U4255" s="215" t="str">
        <f t="shared" si="332"/>
        <v>C-0000063290</v>
      </c>
      <c r="V4255" s="9" t="s">
        <v>25961</v>
      </c>
      <c r="W4255" s="9"/>
      <c r="X4255" s="9" t="s">
        <v>7139</v>
      </c>
      <c r="Y4255" s="9" t="s">
        <v>7139</v>
      </c>
      <c r="Z4255" s="162">
        <v>700000</v>
      </c>
      <c r="AA4255" s="266">
        <v>300000</v>
      </c>
      <c r="AB4255" s="266" t="s">
        <v>5103</v>
      </c>
      <c r="AC4255" s="212" t="s">
        <v>4309</v>
      </c>
      <c r="AE4255" s="215" t="str">
        <f t="shared" si="333"/>
        <v>C-0000071569</v>
      </c>
      <c r="AF4255" s="9" t="s">
        <v>43853</v>
      </c>
      <c r="AG4255" s="9"/>
      <c r="AH4255" s="9" t="s">
        <v>43854</v>
      </c>
      <c r="AI4255" s="9" t="s">
        <v>43854</v>
      </c>
      <c r="AJ4255" s="162">
        <v>7000</v>
      </c>
      <c r="AK4255" s="171">
        <v>0</v>
      </c>
      <c r="AL4255" s="170" t="s">
        <v>2751</v>
      </c>
      <c r="AM4255" s="212" t="s">
        <v>2752</v>
      </c>
      <c r="AO4255" s="215" t="str">
        <f t="shared" si="334"/>
        <v>C-0000073504</v>
      </c>
      <c r="AP4255" s="9" t="s">
        <v>31241</v>
      </c>
      <c r="AQ4255" s="9"/>
      <c r="AR4255" s="9" t="s">
        <v>19535</v>
      </c>
      <c r="AS4255" s="9" t="s">
        <v>19535</v>
      </c>
      <c r="AT4255" s="162">
        <v>465385.27</v>
      </c>
      <c r="AU4255" s="171">
        <v>0</v>
      </c>
      <c r="AV4255" s="170" t="s">
        <v>4674</v>
      </c>
      <c r="AW4255" s="254" t="s">
        <v>4675</v>
      </c>
      <c r="AX4255" s="302" t="str">
        <f>IFERROR(IF(MATCH(AV4255,DOMAIN!$U:$U,0)&gt;0,VLOOKUP(AV4255,DOMAIN!$U:$W,3,0),Portfolio!AV4255),AV4255)</f>
        <v>A3236</v>
      </c>
      <c r="AY4255" s="269">
        <f>MATCH(AO4255,'New Deposit Commission'!$A:$A,0)</f>
        <v>7021</v>
      </c>
    </row>
    <row r="4256" spans="1:51" ht="15" x14ac:dyDescent="0.25">
      <c r="A4256" s="215" t="str">
        <f t="shared" si="330"/>
        <v>C-0000032583</v>
      </c>
      <c r="B4256" s="257" t="s">
        <v>28105</v>
      </c>
      <c r="C4256" s="257"/>
      <c r="D4256" s="257" t="s">
        <v>11622</v>
      </c>
      <c r="E4256" s="257" t="s">
        <v>11622</v>
      </c>
      <c r="F4256" s="212">
        <v>631.15</v>
      </c>
      <c r="G4256" s="212">
        <v>0</v>
      </c>
      <c r="H4256" s="212" t="s">
        <v>4956</v>
      </c>
      <c r="I4256" s="252" t="s">
        <v>4957</v>
      </c>
      <c r="K4256" s="215" t="str">
        <f t="shared" si="331"/>
        <v>C-0000036879</v>
      </c>
      <c r="L4256" s="257" t="s">
        <v>31265</v>
      </c>
      <c r="M4256" s="257"/>
      <c r="N4256" s="257" t="s">
        <v>19607</v>
      </c>
      <c r="O4256" s="257" t="s">
        <v>19607</v>
      </c>
      <c r="P4256" s="212">
        <v>2443.37</v>
      </c>
      <c r="Q4256" s="212">
        <v>0</v>
      </c>
      <c r="R4256" s="212" t="s">
        <v>4917</v>
      </c>
      <c r="S4256" s="212" t="s">
        <v>4918</v>
      </c>
      <c r="U4256" s="215" t="str">
        <f t="shared" si="332"/>
        <v>C-0000088398</v>
      </c>
      <c r="V4256" s="9" t="s">
        <v>43703</v>
      </c>
      <c r="W4256" s="9"/>
      <c r="X4256" s="9" t="s">
        <v>3244</v>
      </c>
      <c r="Y4256" s="9" t="s">
        <v>3244</v>
      </c>
      <c r="Z4256" s="162">
        <v>12000</v>
      </c>
      <c r="AA4256" s="266">
        <v>0</v>
      </c>
      <c r="AB4256" s="266" t="s">
        <v>2572</v>
      </c>
      <c r="AC4256" s="212" t="s">
        <v>1248</v>
      </c>
      <c r="AE4256" s="215" t="str">
        <f t="shared" si="333"/>
        <v>C-0000086934</v>
      </c>
      <c r="AF4256" s="9" t="s">
        <v>28778</v>
      </c>
      <c r="AG4256" s="9"/>
      <c r="AH4256" s="9" t="s">
        <v>13111</v>
      </c>
      <c r="AI4256" s="9" t="s">
        <v>13111</v>
      </c>
      <c r="AJ4256" s="162">
        <v>40000</v>
      </c>
      <c r="AK4256" s="171">
        <v>0</v>
      </c>
      <c r="AL4256" s="170" t="s">
        <v>5053</v>
      </c>
      <c r="AM4256" s="212" t="s">
        <v>5054</v>
      </c>
      <c r="AO4256" s="215" t="str">
        <f t="shared" si="334"/>
        <v>C-0000090936</v>
      </c>
      <c r="AP4256" s="9" t="s">
        <v>50225</v>
      </c>
      <c r="AQ4256" s="9"/>
      <c r="AR4256" s="9" t="s">
        <v>50226</v>
      </c>
      <c r="AS4256" s="9" t="s">
        <v>50226</v>
      </c>
      <c r="AT4256" s="162">
        <v>6000</v>
      </c>
      <c r="AU4256" s="171">
        <v>0</v>
      </c>
      <c r="AV4256" s="170" t="s">
        <v>4917</v>
      </c>
      <c r="AW4256" s="254" t="s">
        <v>4918</v>
      </c>
      <c r="AX4256" s="302" t="str">
        <f>IFERROR(IF(MATCH(AV4256,DOMAIN!$U:$U,0)&gt;0,VLOOKUP(AV4256,DOMAIN!$U:$W,3,0),Portfolio!AV4256),AV4256)</f>
        <v>A2753</v>
      </c>
      <c r="AY4256" s="269">
        <f>MATCH(AO4256,'New Deposit Commission'!$A:$A,0)</f>
        <v>9556</v>
      </c>
    </row>
    <row r="4257" spans="1:51" ht="15" x14ac:dyDescent="0.25">
      <c r="A4257" s="215" t="str">
        <f t="shared" si="330"/>
        <v>C-0000036879</v>
      </c>
      <c r="B4257" s="257" t="s">
        <v>31265</v>
      </c>
      <c r="C4257" s="257"/>
      <c r="D4257" s="257" t="s">
        <v>19607</v>
      </c>
      <c r="E4257" s="257" t="s">
        <v>19607</v>
      </c>
      <c r="F4257" s="212">
        <v>2443.37</v>
      </c>
      <c r="G4257" s="212">
        <v>0</v>
      </c>
      <c r="H4257" s="212" t="s">
        <v>4917</v>
      </c>
      <c r="I4257" s="252" t="s">
        <v>4918</v>
      </c>
      <c r="K4257" s="215" t="str">
        <f t="shared" si="331"/>
        <v>C-0000037080</v>
      </c>
      <c r="L4257" s="257" t="s">
        <v>29064</v>
      </c>
      <c r="M4257" s="257"/>
      <c r="N4257" s="257" t="s">
        <v>13727</v>
      </c>
      <c r="O4257" s="257" t="s">
        <v>13727</v>
      </c>
      <c r="P4257" s="212">
        <v>1221.69</v>
      </c>
      <c r="Q4257" s="212">
        <v>0</v>
      </c>
      <c r="R4257" s="212" t="s">
        <v>4782</v>
      </c>
      <c r="S4257" s="212" t="s">
        <v>4783</v>
      </c>
      <c r="U4257" s="215" t="str">
        <f t="shared" si="332"/>
        <v>C-0000086860</v>
      </c>
      <c r="V4257" s="9" t="s">
        <v>28901</v>
      </c>
      <c r="W4257" s="9"/>
      <c r="X4257" s="9" t="s">
        <v>13369</v>
      </c>
      <c r="Y4257" s="9" t="s">
        <v>13369</v>
      </c>
      <c r="Z4257" s="162">
        <v>1000000</v>
      </c>
      <c r="AA4257" s="266">
        <v>0</v>
      </c>
      <c r="AB4257" s="266" t="s">
        <v>2414</v>
      </c>
      <c r="AC4257" s="212" t="s">
        <v>2415</v>
      </c>
      <c r="AE4257" s="215" t="str">
        <f t="shared" si="333"/>
        <v>C-0000031213</v>
      </c>
      <c r="AF4257" s="9" t="s">
        <v>28419</v>
      </c>
      <c r="AG4257" s="9"/>
      <c r="AH4257" s="9" t="s">
        <v>12327</v>
      </c>
      <c r="AI4257" s="9" t="s">
        <v>12327</v>
      </c>
      <c r="AJ4257" s="162">
        <v>2000000</v>
      </c>
      <c r="AK4257" s="171">
        <v>0</v>
      </c>
      <c r="AL4257" s="170" t="s">
        <v>5103</v>
      </c>
      <c r="AM4257" s="212" t="s">
        <v>4309</v>
      </c>
      <c r="AO4257" s="215" t="str">
        <f t="shared" si="334"/>
        <v>C-0000090267</v>
      </c>
      <c r="AP4257" s="9" t="s">
        <v>47756</v>
      </c>
      <c r="AQ4257" s="9"/>
      <c r="AR4257" s="9" t="s">
        <v>47757</v>
      </c>
      <c r="AS4257" s="9" t="s">
        <v>47757</v>
      </c>
      <c r="AT4257" s="162">
        <v>50000</v>
      </c>
      <c r="AU4257" s="171">
        <v>0</v>
      </c>
      <c r="AV4257" s="170" t="s">
        <v>4717</v>
      </c>
      <c r="AW4257" s="254" t="s">
        <v>4718</v>
      </c>
      <c r="AX4257" s="302" t="str">
        <f>IFERROR(IF(MATCH(AV4257,DOMAIN!$U:$U,0)&gt;0,VLOOKUP(AV4257,DOMAIN!$U:$W,3,0),Portfolio!AV4257),AV4257)</f>
        <v>A3385</v>
      </c>
      <c r="AY4257" s="269">
        <f>MATCH(AO4257,'New Deposit Commission'!$A:$A,0)</f>
        <v>9138</v>
      </c>
    </row>
    <row r="4258" spans="1:51" ht="15" x14ac:dyDescent="0.25">
      <c r="A4258" s="215" t="str">
        <f t="shared" si="330"/>
        <v>C-0000037080</v>
      </c>
      <c r="B4258" s="257" t="s">
        <v>29064</v>
      </c>
      <c r="C4258" s="257"/>
      <c r="D4258" s="257" t="s">
        <v>13727</v>
      </c>
      <c r="E4258" s="257" t="s">
        <v>13727</v>
      </c>
      <c r="F4258" s="212">
        <v>1221.69</v>
      </c>
      <c r="G4258" s="212">
        <v>0</v>
      </c>
      <c r="H4258" s="212" t="s">
        <v>4782</v>
      </c>
      <c r="I4258" s="252" t="s">
        <v>4783</v>
      </c>
      <c r="K4258" s="215" t="str">
        <f t="shared" si="331"/>
        <v>C-0000036408</v>
      </c>
      <c r="L4258" s="257" t="s">
        <v>30697</v>
      </c>
      <c r="M4258" s="257"/>
      <c r="N4258" s="257" t="s">
        <v>17920</v>
      </c>
      <c r="O4258" s="257" t="s">
        <v>17920</v>
      </c>
      <c r="P4258" s="212">
        <v>3468.54</v>
      </c>
      <c r="Q4258" s="212">
        <v>0</v>
      </c>
      <c r="R4258" s="212" t="s">
        <v>3628</v>
      </c>
      <c r="S4258" s="212" t="s">
        <v>1110</v>
      </c>
      <c r="U4258" s="215" t="str">
        <f t="shared" si="332"/>
        <v>C-0000064363</v>
      </c>
      <c r="V4258" s="9" t="s">
        <v>33897</v>
      </c>
      <c r="W4258" s="9"/>
      <c r="X4258" s="9" t="s">
        <v>33493</v>
      </c>
      <c r="Y4258" s="9" t="s">
        <v>33493</v>
      </c>
      <c r="Z4258" s="162">
        <v>25000</v>
      </c>
      <c r="AA4258" s="266">
        <v>0</v>
      </c>
      <c r="AB4258" s="266" t="s">
        <v>2404</v>
      </c>
      <c r="AC4258" s="212" t="s">
        <v>2405</v>
      </c>
      <c r="AE4258" s="215" t="str">
        <f t="shared" si="333"/>
        <v>C-0000091355</v>
      </c>
      <c r="AF4258" s="9" t="s">
        <v>50443</v>
      </c>
      <c r="AG4258" s="9"/>
      <c r="AH4258" s="9" t="s">
        <v>50444</v>
      </c>
      <c r="AI4258" s="9" t="s">
        <v>50444</v>
      </c>
      <c r="AJ4258" s="162">
        <v>1000</v>
      </c>
      <c r="AK4258" s="171">
        <v>0</v>
      </c>
      <c r="AL4258" s="170" t="s">
        <v>2373</v>
      </c>
      <c r="AM4258" s="212" t="s">
        <v>315</v>
      </c>
      <c r="AO4258" s="215" t="str">
        <f t="shared" si="334"/>
        <v>C-0000088401</v>
      </c>
      <c r="AP4258" s="9" t="s">
        <v>43489</v>
      </c>
      <c r="AQ4258" s="9"/>
      <c r="AR4258" s="9" t="s">
        <v>3904</v>
      </c>
      <c r="AS4258" s="9" t="s">
        <v>3904</v>
      </c>
      <c r="AT4258" s="162">
        <v>16000</v>
      </c>
      <c r="AU4258" s="171">
        <v>0</v>
      </c>
      <c r="AV4258" s="170" t="s">
        <v>1740</v>
      </c>
      <c r="AW4258" s="254" t="s">
        <v>1741</v>
      </c>
      <c r="AX4258" s="302" t="str">
        <f>IFERROR(IF(MATCH(AV4258,DOMAIN!$U:$U,0)&gt;0,VLOOKUP(AV4258,DOMAIN!$U:$W,3,0),Portfolio!AV4258),AV4258)</f>
        <v>A2209</v>
      </c>
      <c r="AY4258" s="269">
        <f>MATCH(AO4258,'New Deposit Commission'!$A:$A,0)</f>
        <v>8568</v>
      </c>
    </row>
    <row r="4259" spans="1:51" ht="15" x14ac:dyDescent="0.25">
      <c r="A4259" s="215" t="str">
        <f t="shared" si="330"/>
        <v>C-0000036408</v>
      </c>
      <c r="B4259" s="257" t="s">
        <v>30697</v>
      </c>
      <c r="C4259" s="257"/>
      <c r="D4259" s="257" t="s">
        <v>17920</v>
      </c>
      <c r="E4259" s="257" t="s">
        <v>17920</v>
      </c>
      <c r="F4259" s="212">
        <v>3468.54</v>
      </c>
      <c r="G4259" s="212">
        <v>0</v>
      </c>
      <c r="H4259" s="212" t="s">
        <v>3628</v>
      </c>
      <c r="I4259" s="252" t="s">
        <v>1110</v>
      </c>
      <c r="K4259" s="215" t="str">
        <f t="shared" si="331"/>
        <v>C-0000035538</v>
      </c>
      <c r="L4259" s="257" t="s">
        <v>30857</v>
      </c>
      <c r="M4259" s="257"/>
      <c r="N4259" s="257" t="s">
        <v>18393</v>
      </c>
      <c r="O4259" s="257" t="s">
        <v>18393</v>
      </c>
      <c r="P4259" s="212">
        <v>4879.43</v>
      </c>
      <c r="Q4259" s="212">
        <v>0</v>
      </c>
      <c r="R4259" s="212" t="s">
        <v>5751</v>
      </c>
      <c r="S4259" s="212" t="s">
        <v>6014</v>
      </c>
      <c r="U4259" s="215" t="str">
        <f t="shared" si="332"/>
        <v>C-0000083728</v>
      </c>
      <c r="V4259" s="9" t="s">
        <v>27345</v>
      </c>
      <c r="W4259" s="9"/>
      <c r="X4259" s="9" t="s">
        <v>10015</v>
      </c>
      <c r="Y4259" s="9" t="s">
        <v>10015</v>
      </c>
      <c r="Z4259" s="162">
        <v>500000</v>
      </c>
      <c r="AA4259" s="266">
        <v>0</v>
      </c>
      <c r="AB4259" s="266" t="s">
        <v>4966</v>
      </c>
      <c r="AC4259" s="212" t="s">
        <v>4584</v>
      </c>
      <c r="AE4259" s="215" t="str">
        <f t="shared" si="333"/>
        <v>C-0000055514</v>
      </c>
      <c r="AF4259" s="9" t="s">
        <v>44285</v>
      </c>
      <c r="AG4259" s="9"/>
      <c r="AH4259" s="9" t="s">
        <v>44996</v>
      </c>
      <c r="AI4259" s="9" t="s">
        <v>44996</v>
      </c>
      <c r="AJ4259" s="162">
        <v>7000</v>
      </c>
      <c r="AK4259" s="171">
        <v>0</v>
      </c>
      <c r="AL4259" s="170" t="s">
        <v>4441</v>
      </c>
      <c r="AM4259" s="212" t="s">
        <v>4442</v>
      </c>
      <c r="AO4259" s="215" t="str">
        <f t="shared" si="334"/>
        <v>C-0000036897</v>
      </c>
      <c r="AP4259" s="9" t="s">
        <v>25512</v>
      </c>
      <c r="AQ4259" s="9"/>
      <c r="AR4259" s="9" t="s">
        <v>6200</v>
      </c>
      <c r="AS4259" s="9" t="s">
        <v>6200</v>
      </c>
      <c r="AT4259" s="162">
        <v>1221.69</v>
      </c>
      <c r="AU4259" s="171">
        <v>0</v>
      </c>
      <c r="AV4259" s="170" t="s">
        <v>1622</v>
      </c>
      <c r="AW4259" s="254" t="s">
        <v>1623</v>
      </c>
      <c r="AX4259" s="302" t="str">
        <f>IFERROR(IF(MATCH(AV4259,DOMAIN!$U:$U,0)&gt;0,VLOOKUP(AV4259,DOMAIN!$U:$W,3,0),Portfolio!AV4259),AV4259)</f>
        <v>A3449</v>
      </c>
      <c r="AY4259" s="269">
        <f>MATCH(AO4259,'New Deposit Commission'!$A:$A,0)</f>
        <v>1179</v>
      </c>
    </row>
    <row r="4260" spans="1:51" ht="15" x14ac:dyDescent="0.25">
      <c r="A4260" s="215" t="str">
        <f t="shared" si="330"/>
        <v>C-0000035538</v>
      </c>
      <c r="B4260" s="257" t="s">
        <v>30857</v>
      </c>
      <c r="C4260" s="257"/>
      <c r="D4260" s="257" t="s">
        <v>18393</v>
      </c>
      <c r="E4260" s="257" t="s">
        <v>18393</v>
      </c>
      <c r="F4260" s="212">
        <v>4879.43</v>
      </c>
      <c r="G4260" s="212">
        <v>0</v>
      </c>
      <c r="H4260" s="212" t="s">
        <v>5751</v>
      </c>
      <c r="I4260" s="252" t="s">
        <v>6014</v>
      </c>
      <c r="K4260" s="215" t="str">
        <f t="shared" si="331"/>
        <v>C-0000035039</v>
      </c>
      <c r="L4260" s="257" t="s">
        <v>30985</v>
      </c>
      <c r="M4260" s="257"/>
      <c r="N4260" s="257" t="s">
        <v>18770</v>
      </c>
      <c r="O4260" s="257" t="s">
        <v>18770</v>
      </c>
      <c r="P4260" s="212">
        <v>631.15</v>
      </c>
      <c r="Q4260" s="212">
        <v>0</v>
      </c>
      <c r="R4260" s="212" t="s">
        <v>5751</v>
      </c>
      <c r="S4260" s="212" t="s">
        <v>18129</v>
      </c>
      <c r="U4260" s="215" t="str">
        <f t="shared" si="332"/>
        <v>C-0000087956</v>
      </c>
      <c r="V4260" s="9" t="s">
        <v>49345</v>
      </c>
      <c r="W4260" s="9"/>
      <c r="X4260" s="9" t="s">
        <v>3433</v>
      </c>
      <c r="Y4260" s="9" t="s">
        <v>3433</v>
      </c>
      <c r="Z4260" s="162">
        <v>1600000</v>
      </c>
      <c r="AA4260" s="266">
        <v>0</v>
      </c>
      <c r="AB4260" s="266" t="s">
        <v>4966</v>
      </c>
      <c r="AC4260" s="212" t="s">
        <v>4584</v>
      </c>
      <c r="AE4260" s="215" t="str">
        <f t="shared" si="333"/>
        <v>C-0000078314</v>
      </c>
      <c r="AF4260" s="9" t="s">
        <v>47754</v>
      </c>
      <c r="AG4260" s="9"/>
      <c r="AH4260" s="9" t="s">
        <v>47755</v>
      </c>
      <c r="AI4260" s="9" t="s">
        <v>47755</v>
      </c>
      <c r="AJ4260" s="162">
        <v>40000</v>
      </c>
      <c r="AK4260" s="171">
        <v>0</v>
      </c>
      <c r="AL4260" s="170" t="s">
        <v>1884</v>
      </c>
      <c r="AM4260" s="212" t="s">
        <v>1885</v>
      </c>
      <c r="AO4260" s="215" t="str">
        <f t="shared" si="334"/>
        <v>C-0000032406</v>
      </c>
      <c r="AP4260" s="9" t="s">
        <v>26332</v>
      </c>
      <c r="AQ4260" s="9"/>
      <c r="AR4260" s="9" t="s">
        <v>8002</v>
      </c>
      <c r="AS4260" s="9" t="s">
        <v>8002</v>
      </c>
      <c r="AT4260" s="162">
        <v>1214.68</v>
      </c>
      <c r="AU4260" s="171">
        <v>0</v>
      </c>
      <c r="AV4260" s="170" t="s">
        <v>45405</v>
      </c>
      <c r="AW4260" s="254" t="s">
        <v>2381</v>
      </c>
      <c r="AX4260" s="302" t="str">
        <f>IFERROR(IF(MATCH(AV4260,DOMAIN!$U:$U,0)&gt;0,VLOOKUP(AV4260,DOMAIN!$U:$W,3,0),Portfolio!AV4260),AV4260)</f>
        <v>A4036</v>
      </c>
      <c r="AY4260" s="269">
        <f>MATCH(AO4260,'New Deposit Commission'!$A:$A,0)</f>
        <v>60</v>
      </c>
    </row>
    <row r="4261" spans="1:51" ht="15" x14ac:dyDescent="0.25">
      <c r="A4261" s="215" t="str">
        <f t="shared" si="330"/>
        <v>C-0000035039</v>
      </c>
      <c r="B4261" s="257" t="s">
        <v>30985</v>
      </c>
      <c r="C4261" s="257"/>
      <c r="D4261" s="257" t="s">
        <v>18770</v>
      </c>
      <c r="E4261" s="257" t="s">
        <v>18770</v>
      </c>
      <c r="F4261" s="212">
        <v>631.15</v>
      </c>
      <c r="G4261" s="212">
        <v>0</v>
      </c>
      <c r="H4261" s="212" t="s">
        <v>5751</v>
      </c>
      <c r="I4261" s="252" t="s">
        <v>18129</v>
      </c>
      <c r="K4261" s="215" t="str">
        <f t="shared" si="331"/>
        <v>C-0000037134</v>
      </c>
      <c r="L4261" s="257" t="s">
        <v>30034</v>
      </c>
      <c r="M4261" s="257"/>
      <c r="N4261" s="257" t="s">
        <v>1206</v>
      </c>
      <c r="O4261" s="257" t="s">
        <v>1206</v>
      </c>
      <c r="P4261" s="212">
        <v>596.64</v>
      </c>
      <c r="Q4261" s="212">
        <v>0</v>
      </c>
      <c r="R4261" s="212" t="s">
        <v>43242</v>
      </c>
      <c r="S4261" s="212" t="s">
        <v>3184</v>
      </c>
      <c r="U4261" s="215" t="str">
        <f t="shared" si="332"/>
        <v>C-0000038752</v>
      </c>
      <c r="V4261" s="9" t="s">
        <v>28984</v>
      </c>
      <c r="W4261" s="9"/>
      <c r="X4261" s="9" t="s">
        <v>13543</v>
      </c>
      <c r="Y4261" s="9" t="s">
        <v>13543</v>
      </c>
      <c r="Z4261" s="162">
        <v>85000</v>
      </c>
      <c r="AA4261" s="266">
        <v>0</v>
      </c>
      <c r="AB4261" s="266" t="s">
        <v>5301</v>
      </c>
      <c r="AC4261" s="212" t="s">
        <v>5302</v>
      </c>
      <c r="AE4261" s="215" t="str">
        <f t="shared" si="333"/>
        <v>C-0000056120</v>
      </c>
      <c r="AF4261" s="9" t="s">
        <v>31130</v>
      </c>
      <c r="AG4261" s="9"/>
      <c r="AH4261" s="9" t="s">
        <v>19200</v>
      </c>
      <c r="AI4261" s="9" t="s">
        <v>19200</v>
      </c>
      <c r="AJ4261" s="162">
        <v>18000</v>
      </c>
      <c r="AK4261" s="171">
        <v>0</v>
      </c>
      <c r="AL4261" s="170" t="s">
        <v>4885</v>
      </c>
      <c r="AM4261" s="212" t="s">
        <v>4886</v>
      </c>
      <c r="AO4261" s="215" t="str">
        <f t="shared" si="334"/>
        <v>C-0000032282</v>
      </c>
      <c r="AP4261" s="9" t="s">
        <v>25519</v>
      </c>
      <c r="AQ4261" s="9"/>
      <c r="AR4261" s="9" t="s">
        <v>6218</v>
      </c>
      <c r="AS4261" s="9" t="s">
        <v>6218</v>
      </c>
      <c r="AT4261" s="162">
        <v>631.15</v>
      </c>
      <c r="AU4261" s="171">
        <v>0</v>
      </c>
      <c r="AV4261" s="170" t="s">
        <v>1884</v>
      </c>
      <c r="AW4261" s="254" t="s">
        <v>1885</v>
      </c>
      <c r="AX4261" s="302" t="str">
        <f>IFERROR(IF(MATCH(AV4261,DOMAIN!$U:$U,0)&gt;0,VLOOKUP(AV4261,DOMAIN!$U:$W,3,0),Portfolio!AV4261),AV4261)</f>
        <v>A3503</v>
      </c>
      <c r="AY4261" s="269">
        <f>MATCH(AO4261,'New Deposit Commission'!$A:$A,0)</f>
        <v>2578</v>
      </c>
    </row>
    <row r="4262" spans="1:51" ht="15" x14ac:dyDescent="0.25">
      <c r="A4262" s="215" t="str">
        <f t="shared" si="330"/>
        <v>C-0000037134</v>
      </c>
      <c r="B4262" s="257" t="s">
        <v>30034</v>
      </c>
      <c r="C4262" s="257"/>
      <c r="D4262" s="257" t="s">
        <v>1206</v>
      </c>
      <c r="E4262" s="257" t="s">
        <v>1206</v>
      </c>
      <c r="F4262" s="212">
        <v>596.64</v>
      </c>
      <c r="G4262" s="212">
        <v>0</v>
      </c>
      <c r="H4262" s="212" t="s">
        <v>43242</v>
      </c>
      <c r="I4262" s="252" t="s">
        <v>3184</v>
      </c>
      <c r="K4262" s="215" t="str">
        <f t="shared" si="331"/>
        <v>C-0000033950</v>
      </c>
      <c r="L4262" s="257" t="s">
        <v>28578</v>
      </c>
      <c r="M4262" s="257"/>
      <c r="N4262" s="257" t="s">
        <v>12698</v>
      </c>
      <c r="O4262" s="257" t="s">
        <v>12698</v>
      </c>
      <c r="P4262" s="212">
        <v>1214.68</v>
      </c>
      <c r="Q4262" s="212">
        <v>0</v>
      </c>
      <c r="R4262" s="212" t="s">
        <v>463</v>
      </c>
      <c r="S4262" s="212" t="s">
        <v>339</v>
      </c>
      <c r="U4262" s="215" t="str">
        <f t="shared" si="332"/>
        <v>C-0000084062</v>
      </c>
      <c r="V4262" s="9" t="s">
        <v>29999</v>
      </c>
      <c r="W4262" s="9"/>
      <c r="X4262" s="9" t="s">
        <v>15961</v>
      </c>
      <c r="Y4262" s="9" t="s">
        <v>15961</v>
      </c>
      <c r="Z4262" s="162">
        <v>170000</v>
      </c>
      <c r="AA4262" s="266">
        <v>0</v>
      </c>
      <c r="AB4262" s="266" t="s">
        <v>2655</v>
      </c>
      <c r="AC4262" s="212" t="s">
        <v>677</v>
      </c>
      <c r="AE4262" s="215" t="str">
        <f t="shared" si="333"/>
        <v>C-0000081804</v>
      </c>
      <c r="AF4262" s="9" t="s">
        <v>49343</v>
      </c>
      <c r="AG4262" s="9"/>
      <c r="AH4262" s="9" t="s">
        <v>642</v>
      </c>
      <c r="AI4262" s="9" t="s">
        <v>642</v>
      </c>
      <c r="AJ4262" s="162">
        <v>6000</v>
      </c>
      <c r="AK4262" s="171">
        <v>0</v>
      </c>
      <c r="AL4262" s="170" t="s">
        <v>4934</v>
      </c>
      <c r="AM4262" s="212" t="s">
        <v>4935</v>
      </c>
      <c r="AO4262" s="215" t="str">
        <f t="shared" si="334"/>
        <v>C-0000019287</v>
      </c>
      <c r="AP4262" s="9" t="s">
        <v>25528</v>
      </c>
      <c r="AQ4262" s="9"/>
      <c r="AR4262" s="9" t="s">
        <v>6235</v>
      </c>
      <c r="AS4262" s="9" t="s">
        <v>6235</v>
      </c>
      <c r="AT4262" s="162">
        <v>2935.72</v>
      </c>
      <c r="AU4262" s="171">
        <v>0</v>
      </c>
      <c r="AV4262" s="170" t="s">
        <v>3277</v>
      </c>
      <c r="AW4262" s="254" t="s">
        <v>3278</v>
      </c>
      <c r="AX4262" s="302" t="str">
        <f>IFERROR(IF(MATCH(AV4262,DOMAIN!$U:$U,0)&gt;0,VLOOKUP(AV4262,DOMAIN!$U:$W,3,0),Portfolio!AV4262),AV4262)</f>
        <v>A3793</v>
      </c>
      <c r="AY4262" s="269">
        <f>MATCH(AO4262,'New Deposit Commission'!$A:$A,0)</f>
        <v>2394</v>
      </c>
    </row>
    <row r="4263" spans="1:51" ht="15" x14ac:dyDescent="0.25">
      <c r="A4263" s="215" t="str">
        <f t="shared" si="330"/>
        <v>C-0000033950</v>
      </c>
      <c r="B4263" s="257" t="s">
        <v>28578</v>
      </c>
      <c r="C4263" s="257"/>
      <c r="D4263" s="257" t="s">
        <v>12698</v>
      </c>
      <c r="E4263" s="257" t="s">
        <v>12698</v>
      </c>
      <c r="F4263" s="212">
        <v>1214.68</v>
      </c>
      <c r="G4263" s="212">
        <v>0</v>
      </c>
      <c r="H4263" s="212" t="s">
        <v>463</v>
      </c>
      <c r="I4263" s="252" t="s">
        <v>339</v>
      </c>
      <c r="K4263" s="215" t="str">
        <f t="shared" si="331"/>
        <v>C-0000036725</v>
      </c>
      <c r="L4263" s="257" t="s">
        <v>30678</v>
      </c>
      <c r="M4263" s="257"/>
      <c r="N4263" s="257" t="s">
        <v>17860</v>
      </c>
      <c r="O4263" s="257" t="s">
        <v>17860</v>
      </c>
      <c r="P4263" s="212">
        <v>1105.7</v>
      </c>
      <c r="Q4263" s="212">
        <v>0</v>
      </c>
      <c r="R4263" s="212" t="s">
        <v>463</v>
      </c>
      <c r="S4263" s="212" t="s">
        <v>339</v>
      </c>
      <c r="U4263" s="215" t="str">
        <f t="shared" si="332"/>
        <v>C-0000036118</v>
      </c>
      <c r="V4263" s="9" t="s">
        <v>31017</v>
      </c>
      <c r="W4263" s="9"/>
      <c r="X4263" s="9" t="s">
        <v>18875</v>
      </c>
      <c r="Y4263" s="9" t="s">
        <v>18875</v>
      </c>
      <c r="Z4263" s="162">
        <v>20000</v>
      </c>
      <c r="AA4263" s="266">
        <v>0</v>
      </c>
      <c r="AB4263" s="266" t="s">
        <v>3251</v>
      </c>
      <c r="AC4263" s="212" t="s">
        <v>3252</v>
      </c>
      <c r="AE4263" s="215" t="str">
        <f t="shared" si="333"/>
        <v>C-0000091014</v>
      </c>
      <c r="AF4263" s="9" t="s">
        <v>50445</v>
      </c>
      <c r="AG4263" s="9"/>
      <c r="AH4263" s="9" t="s">
        <v>2059</v>
      </c>
      <c r="AI4263" s="9" t="s">
        <v>2059</v>
      </c>
      <c r="AJ4263" s="162">
        <v>1000</v>
      </c>
      <c r="AK4263" s="171">
        <v>0</v>
      </c>
      <c r="AL4263" s="170" t="s">
        <v>4934</v>
      </c>
      <c r="AM4263" s="212" t="s">
        <v>4935</v>
      </c>
      <c r="AO4263" s="215" t="str">
        <f t="shared" si="334"/>
        <v>C-0000032621</v>
      </c>
      <c r="AP4263" s="9" t="s">
        <v>25547</v>
      </c>
      <c r="AQ4263" s="9"/>
      <c r="AR4263" s="9" t="s">
        <v>5509</v>
      </c>
      <c r="AS4263" s="9" t="s">
        <v>5509</v>
      </c>
      <c r="AT4263" s="162">
        <v>1262.3399999999999</v>
      </c>
      <c r="AU4263" s="171">
        <v>0</v>
      </c>
      <c r="AV4263" s="170" t="s">
        <v>4835</v>
      </c>
      <c r="AW4263" s="254" t="s">
        <v>4836</v>
      </c>
      <c r="AX4263" s="302" t="str">
        <f>IFERROR(IF(MATCH(AV4263,DOMAIN!$U:$U,0)&gt;0,VLOOKUP(AV4263,DOMAIN!$U:$W,3,0),Portfolio!AV4263),AV4263)</f>
        <v>A1936</v>
      </c>
      <c r="AY4263" s="269">
        <f>MATCH(AO4263,'New Deposit Commission'!$A:$A,0)</f>
        <v>5443</v>
      </c>
    </row>
    <row r="4264" spans="1:51" ht="15" x14ac:dyDescent="0.25">
      <c r="A4264" s="215" t="str">
        <f t="shared" si="330"/>
        <v>C-0000036725</v>
      </c>
      <c r="B4264" s="257" t="s">
        <v>30678</v>
      </c>
      <c r="C4264" s="257"/>
      <c r="D4264" s="257" t="s">
        <v>17860</v>
      </c>
      <c r="E4264" s="257" t="s">
        <v>17860</v>
      </c>
      <c r="F4264" s="212">
        <v>1105.7</v>
      </c>
      <c r="G4264" s="212">
        <v>0</v>
      </c>
      <c r="H4264" s="212" t="s">
        <v>463</v>
      </c>
      <c r="I4264" s="252" t="s">
        <v>339</v>
      </c>
      <c r="K4264" s="215" t="str">
        <f t="shared" si="331"/>
        <v>C-0000034059</v>
      </c>
      <c r="L4264" s="257" t="s">
        <v>25390</v>
      </c>
      <c r="M4264" s="257"/>
      <c r="N4264" s="257" t="s">
        <v>5988</v>
      </c>
      <c r="O4264" s="257" t="s">
        <v>5988</v>
      </c>
      <c r="P4264" s="212">
        <v>61124.98</v>
      </c>
      <c r="Q4264" s="212">
        <v>0</v>
      </c>
      <c r="R4264" s="212" t="s">
        <v>1619</v>
      </c>
      <c r="S4264" s="212" t="s">
        <v>1620</v>
      </c>
      <c r="U4264" s="215" t="str">
        <f t="shared" si="332"/>
        <v>C-0000036483</v>
      </c>
      <c r="V4264" s="9" t="s">
        <v>32612</v>
      </c>
      <c r="W4264" s="9"/>
      <c r="X4264" s="9" t="s">
        <v>22911</v>
      </c>
      <c r="Y4264" s="9" t="s">
        <v>22911</v>
      </c>
      <c r="Z4264" s="162">
        <v>406000</v>
      </c>
      <c r="AA4264" s="266">
        <v>0</v>
      </c>
      <c r="AB4264" s="266" t="s">
        <v>4401</v>
      </c>
      <c r="AC4264" s="212" t="s">
        <v>2077</v>
      </c>
      <c r="AE4264" s="215" t="str">
        <f t="shared" si="333"/>
        <v>C-0000073504</v>
      </c>
      <c r="AF4264" s="9" t="s">
        <v>31241</v>
      </c>
      <c r="AG4264" s="9"/>
      <c r="AH4264" s="9" t="s">
        <v>19535</v>
      </c>
      <c r="AI4264" s="9" t="s">
        <v>19535</v>
      </c>
      <c r="AJ4264" s="162">
        <v>450289.14</v>
      </c>
      <c r="AK4264" s="171">
        <v>230289.14</v>
      </c>
      <c r="AL4264" s="170" t="s">
        <v>4674</v>
      </c>
      <c r="AM4264" s="212" t="s">
        <v>4675</v>
      </c>
      <c r="AO4264" s="215" t="str">
        <f t="shared" si="334"/>
        <v>C-0000035114</v>
      </c>
      <c r="AP4264" s="9" t="s">
        <v>26397</v>
      </c>
      <c r="AQ4264" s="9"/>
      <c r="AR4264" s="9" t="s">
        <v>8129</v>
      </c>
      <c r="AS4264" s="9" t="s">
        <v>8129</v>
      </c>
      <c r="AT4264" s="162">
        <v>6073.62</v>
      </c>
      <c r="AU4264" s="171">
        <v>0</v>
      </c>
      <c r="AV4264" s="170" t="s">
        <v>45405</v>
      </c>
      <c r="AW4264" s="254" t="s">
        <v>2381</v>
      </c>
      <c r="AX4264" s="302" t="str">
        <f>IFERROR(IF(MATCH(AV4264,DOMAIN!$U:$U,0)&gt;0,VLOOKUP(AV4264,DOMAIN!$U:$W,3,0),Portfolio!AV4264),AV4264)</f>
        <v>A4036</v>
      </c>
      <c r="AY4264" s="269">
        <f>MATCH(AO4264,'New Deposit Commission'!$A:$A,0)</f>
        <v>3149</v>
      </c>
    </row>
    <row r="4265" spans="1:51" ht="15" x14ac:dyDescent="0.25">
      <c r="A4265" s="215" t="str">
        <f t="shared" si="330"/>
        <v>C-0000034059</v>
      </c>
      <c r="B4265" s="257" t="s">
        <v>25390</v>
      </c>
      <c r="C4265" s="257"/>
      <c r="D4265" s="257" t="s">
        <v>5988</v>
      </c>
      <c r="E4265" s="257" t="s">
        <v>5988</v>
      </c>
      <c r="F4265" s="212">
        <v>61124.98</v>
      </c>
      <c r="G4265" s="212">
        <v>0</v>
      </c>
      <c r="H4265" s="212" t="s">
        <v>1619</v>
      </c>
      <c r="I4265" s="252" t="s">
        <v>1620</v>
      </c>
      <c r="K4265" s="215" t="str">
        <f t="shared" si="331"/>
        <v>C-0000033552</v>
      </c>
      <c r="L4265" s="257" t="s">
        <v>25405</v>
      </c>
      <c r="M4265" s="257"/>
      <c r="N4265" s="257" t="s">
        <v>6016</v>
      </c>
      <c r="O4265" s="257" t="s">
        <v>6016</v>
      </c>
      <c r="P4265" s="212">
        <v>2304.3000000000002</v>
      </c>
      <c r="Q4265" s="212">
        <v>0</v>
      </c>
      <c r="R4265" s="212" t="s">
        <v>1619</v>
      </c>
      <c r="S4265" s="212" t="s">
        <v>1620</v>
      </c>
      <c r="U4265" s="215" t="str">
        <f t="shared" si="332"/>
        <v>C-0000031311</v>
      </c>
      <c r="V4265" s="9" t="s">
        <v>31525</v>
      </c>
      <c r="W4265" s="9"/>
      <c r="X4265" s="9" t="s">
        <v>20320</v>
      </c>
      <c r="Y4265" s="9" t="s">
        <v>20320</v>
      </c>
      <c r="Z4265" s="162">
        <v>3801145.84</v>
      </c>
      <c r="AA4265" s="266">
        <v>0</v>
      </c>
      <c r="AB4265" s="266" t="s">
        <v>2572</v>
      </c>
      <c r="AC4265" s="212" t="s">
        <v>1248</v>
      </c>
      <c r="AE4265" s="215" t="str">
        <f t="shared" si="333"/>
        <v>C-0000090936</v>
      </c>
      <c r="AF4265" s="9" t="s">
        <v>50225</v>
      </c>
      <c r="AG4265" s="9"/>
      <c r="AH4265" s="9" t="s">
        <v>50226</v>
      </c>
      <c r="AI4265" s="9" t="s">
        <v>50226</v>
      </c>
      <c r="AJ4265" s="162">
        <v>3000</v>
      </c>
      <c r="AK4265" s="171">
        <v>0</v>
      </c>
      <c r="AL4265" s="170" t="s">
        <v>4917</v>
      </c>
      <c r="AM4265" s="212" t="s">
        <v>4918</v>
      </c>
      <c r="AO4265" s="215" t="str">
        <f t="shared" si="334"/>
        <v>C-0000031728</v>
      </c>
      <c r="AP4265" s="9" t="s">
        <v>29072</v>
      </c>
      <c r="AQ4265" s="9"/>
      <c r="AR4265" s="9" t="s">
        <v>13747</v>
      </c>
      <c r="AS4265" s="9" t="s">
        <v>13747</v>
      </c>
      <c r="AT4265" s="162">
        <v>1264.33</v>
      </c>
      <c r="AU4265" s="171">
        <v>0</v>
      </c>
      <c r="AV4265" s="170" t="s">
        <v>3211</v>
      </c>
      <c r="AW4265" s="254" t="s">
        <v>1129</v>
      </c>
      <c r="AX4265" s="302" t="str">
        <f>IFERROR(IF(MATCH(AV4265,DOMAIN!$U:$U,0)&gt;0,VLOOKUP(AV4265,DOMAIN!$U:$W,3,0),Portfolio!AV4265),AV4265)</f>
        <v>A2179</v>
      </c>
      <c r="AY4265" s="269">
        <f>MATCH(AO4265,'New Deposit Commission'!$A:$A,0)</f>
        <v>7161</v>
      </c>
    </row>
    <row r="4266" spans="1:51" ht="15" x14ac:dyDescent="0.25">
      <c r="A4266" s="215" t="str">
        <f t="shared" si="330"/>
        <v>C-0000033552</v>
      </c>
      <c r="B4266" s="257" t="s">
        <v>25405</v>
      </c>
      <c r="C4266" s="257"/>
      <c r="D4266" s="257" t="s">
        <v>6016</v>
      </c>
      <c r="E4266" s="257" t="s">
        <v>6016</v>
      </c>
      <c r="F4266" s="212">
        <v>2304.3000000000002</v>
      </c>
      <c r="G4266" s="212">
        <v>0</v>
      </c>
      <c r="H4266" s="212" t="s">
        <v>1619</v>
      </c>
      <c r="I4266" s="252" t="s">
        <v>1620</v>
      </c>
      <c r="K4266" s="215" t="str">
        <f t="shared" si="331"/>
        <v>C-0000033858</v>
      </c>
      <c r="L4266" s="257" t="s">
        <v>26484</v>
      </c>
      <c r="M4266" s="257"/>
      <c r="N4266" s="257" t="s">
        <v>8310</v>
      </c>
      <c r="O4266" s="257" t="s">
        <v>8310</v>
      </c>
      <c r="P4266" s="212">
        <v>631.15</v>
      </c>
      <c r="Q4266" s="212">
        <v>0</v>
      </c>
      <c r="R4266" s="212" t="s">
        <v>654</v>
      </c>
      <c r="S4266" s="212" t="s">
        <v>655</v>
      </c>
      <c r="U4266" s="215" t="str">
        <f t="shared" si="332"/>
        <v>C-0000034656</v>
      </c>
      <c r="V4266" s="9" t="s">
        <v>48621</v>
      </c>
      <c r="W4266" s="9"/>
      <c r="X4266" s="9" t="s">
        <v>4213</v>
      </c>
      <c r="Y4266" s="9" t="s">
        <v>4213</v>
      </c>
      <c r="Z4266" s="162">
        <v>4000</v>
      </c>
      <c r="AA4266" s="266">
        <v>0</v>
      </c>
      <c r="AB4266" s="266" t="s">
        <v>803</v>
      </c>
      <c r="AC4266" s="212" t="s">
        <v>804</v>
      </c>
      <c r="AE4266" s="215" t="str">
        <f t="shared" si="333"/>
        <v>C-0000090267</v>
      </c>
      <c r="AF4266" s="9" t="s">
        <v>47756</v>
      </c>
      <c r="AG4266" s="9"/>
      <c r="AH4266" s="9" t="s">
        <v>47757</v>
      </c>
      <c r="AI4266" s="9" t="s">
        <v>47757</v>
      </c>
      <c r="AJ4266" s="162">
        <v>40000</v>
      </c>
      <c r="AK4266" s="171">
        <v>0</v>
      </c>
      <c r="AL4266" s="170" t="s">
        <v>4717</v>
      </c>
      <c r="AM4266" s="212" t="s">
        <v>4718</v>
      </c>
      <c r="AO4266" s="215" t="str">
        <f t="shared" si="334"/>
        <v>C-0000045307</v>
      </c>
      <c r="AP4266" s="9" t="s">
        <v>27182</v>
      </c>
      <c r="AQ4266" s="9"/>
      <c r="AR4266" s="9" t="s">
        <v>9668</v>
      </c>
      <c r="AS4266" s="9" t="s">
        <v>9668</v>
      </c>
      <c r="AT4266" s="162">
        <v>27198.82</v>
      </c>
      <c r="AU4266" s="171">
        <v>0</v>
      </c>
      <c r="AV4266" s="170" t="s">
        <v>2690</v>
      </c>
      <c r="AW4266" s="254" t="s">
        <v>2691</v>
      </c>
      <c r="AX4266" s="302" t="str">
        <f>IFERROR(IF(MATCH(AV4266,DOMAIN!$U:$U,0)&gt;0,VLOOKUP(AV4266,DOMAIN!$U:$W,3,0),Portfolio!AV4266),AV4266)</f>
        <v>A3565</v>
      </c>
      <c r="AY4266" s="269">
        <f>MATCH(AO4266,'New Deposit Commission'!$A:$A,0)</f>
        <v>716</v>
      </c>
    </row>
    <row r="4267" spans="1:51" ht="15" x14ac:dyDescent="0.25">
      <c r="A4267" s="215" t="str">
        <f t="shared" si="330"/>
        <v>C-0000033858</v>
      </c>
      <c r="B4267" s="257" t="s">
        <v>26484</v>
      </c>
      <c r="C4267" s="257"/>
      <c r="D4267" s="257" t="s">
        <v>8310</v>
      </c>
      <c r="E4267" s="257" t="s">
        <v>8310</v>
      </c>
      <c r="F4267" s="212">
        <v>631.15</v>
      </c>
      <c r="G4267" s="212">
        <v>0</v>
      </c>
      <c r="H4267" s="212" t="s">
        <v>654</v>
      </c>
      <c r="I4267" s="252" t="s">
        <v>655</v>
      </c>
      <c r="K4267" s="215" t="str">
        <f t="shared" si="331"/>
        <v>C-0000036937</v>
      </c>
      <c r="L4267" s="257" t="s">
        <v>26953</v>
      </c>
      <c r="M4267" s="257"/>
      <c r="N4267" s="257" t="s">
        <v>9229</v>
      </c>
      <c r="O4267" s="257" t="s">
        <v>9229</v>
      </c>
      <c r="P4267" s="212">
        <v>4570.62</v>
      </c>
      <c r="Q4267" s="212">
        <v>0</v>
      </c>
      <c r="R4267" s="212" t="s">
        <v>2736</v>
      </c>
      <c r="S4267" s="212" t="s">
        <v>2737</v>
      </c>
      <c r="U4267" s="215" t="str">
        <f t="shared" si="332"/>
        <v>C-0000054465</v>
      </c>
      <c r="V4267" s="9" t="s">
        <v>49346</v>
      </c>
      <c r="W4267" s="9"/>
      <c r="X4267" s="9" t="s">
        <v>49347</v>
      </c>
      <c r="Y4267" s="9" t="s">
        <v>49347</v>
      </c>
      <c r="Z4267" s="162">
        <v>1000</v>
      </c>
      <c r="AA4267" s="266">
        <v>0</v>
      </c>
      <c r="AB4267" s="266" t="s">
        <v>3963</v>
      </c>
      <c r="AC4267" s="212" t="s">
        <v>2145</v>
      </c>
      <c r="AE4267" s="215" t="str">
        <f t="shared" si="333"/>
        <v>C-0000088401</v>
      </c>
      <c r="AF4267" s="9" t="s">
        <v>43489</v>
      </c>
      <c r="AG4267" s="9"/>
      <c r="AH4267" s="9" t="s">
        <v>3904</v>
      </c>
      <c r="AI4267" s="9" t="s">
        <v>3904</v>
      </c>
      <c r="AJ4267" s="162">
        <v>14000</v>
      </c>
      <c r="AK4267" s="171">
        <v>0</v>
      </c>
      <c r="AL4267" s="170" t="s">
        <v>1740</v>
      </c>
      <c r="AM4267" s="212" t="s">
        <v>1741</v>
      </c>
      <c r="AO4267" s="215" t="str">
        <f t="shared" si="334"/>
        <v>C-0000032262</v>
      </c>
      <c r="AP4267" s="9" t="s">
        <v>28603</v>
      </c>
      <c r="AQ4267" s="9"/>
      <c r="AR4267" s="9" t="s">
        <v>12745</v>
      </c>
      <c r="AS4267" s="9" t="s">
        <v>12745</v>
      </c>
      <c r="AT4267" s="162">
        <v>1262.3399999999999</v>
      </c>
      <c r="AU4267" s="171">
        <v>0</v>
      </c>
      <c r="AV4267" s="170" t="s">
        <v>5751</v>
      </c>
      <c r="AW4267" s="254" t="s">
        <v>12746</v>
      </c>
      <c r="AX4267" s="302" t="str">
        <f>IFERROR(IF(MATCH(AV4267,DOMAIN!$U:$U,0)&gt;0,VLOOKUP(AV4267,DOMAIN!$U:$W,3,0),Portfolio!AV4267),AV4267)</f>
        <v>A9999</v>
      </c>
      <c r="AY4267" s="269">
        <f>MATCH(AO4267,'New Deposit Commission'!$A:$A,0)</f>
        <v>6320</v>
      </c>
    </row>
    <row r="4268" spans="1:51" ht="15" x14ac:dyDescent="0.25">
      <c r="A4268" s="215" t="str">
        <f t="shared" si="330"/>
        <v>C-0000036937</v>
      </c>
      <c r="B4268" s="257" t="s">
        <v>26953</v>
      </c>
      <c r="C4268" s="257"/>
      <c r="D4268" s="257" t="s">
        <v>9229</v>
      </c>
      <c r="E4268" s="257" t="s">
        <v>9229</v>
      </c>
      <c r="F4268" s="212">
        <v>4570.62</v>
      </c>
      <c r="G4268" s="212">
        <v>0</v>
      </c>
      <c r="H4268" s="212" t="s">
        <v>2736</v>
      </c>
      <c r="I4268" s="252" t="s">
        <v>2737</v>
      </c>
      <c r="K4268" s="215" t="str">
        <f t="shared" si="331"/>
        <v>C-0000008542</v>
      </c>
      <c r="L4268" s="257" t="s">
        <v>31365</v>
      </c>
      <c r="M4268" s="257"/>
      <c r="N4268" s="257" t="s">
        <v>19894</v>
      </c>
      <c r="O4268" s="257" t="s">
        <v>19894</v>
      </c>
      <c r="P4268" s="212">
        <v>28313.13</v>
      </c>
      <c r="Q4268" s="212">
        <v>0</v>
      </c>
      <c r="R4268" s="212" t="s">
        <v>4382</v>
      </c>
      <c r="S4268" s="212" t="s">
        <v>4383</v>
      </c>
      <c r="U4268" s="215" t="str">
        <f t="shared" si="332"/>
        <v>C-0000039817</v>
      </c>
      <c r="V4268" s="9" t="s">
        <v>28873</v>
      </c>
      <c r="W4268" s="9"/>
      <c r="X4268" s="9" t="s">
        <v>4625</v>
      </c>
      <c r="Y4268" s="9" t="s">
        <v>4625</v>
      </c>
      <c r="Z4268" s="162">
        <v>390000</v>
      </c>
      <c r="AA4268" s="266">
        <v>0</v>
      </c>
      <c r="AB4268" s="266" t="s">
        <v>1919</v>
      </c>
      <c r="AC4268" s="212" t="s">
        <v>1920</v>
      </c>
      <c r="AE4268" s="215" t="str">
        <f t="shared" si="333"/>
        <v>C-0000036897</v>
      </c>
      <c r="AF4268" s="9" t="s">
        <v>25512</v>
      </c>
      <c r="AG4268" s="9"/>
      <c r="AH4268" s="9" t="s">
        <v>6200</v>
      </c>
      <c r="AI4268" s="9" t="s">
        <v>6200</v>
      </c>
      <c r="AJ4268" s="162">
        <v>1221.69</v>
      </c>
      <c r="AK4268" s="171">
        <v>0</v>
      </c>
      <c r="AL4268" s="170" t="s">
        <v>1622</v>
      </c>
      <c r="AM4268" s="212" t="s">
        <v>1623</v>
      </c>
      <c r="AO4268" s="215" t="str">
        <f t="shared" si="334"/>
        <v>C-0000032076</v>
      </c>
      <c r="AP4268" s="9" t="s">
        <v>30296</v>
      </c>
      <c r="AQ4268" s="9"/>
      <c r="AR4268" s="9" t="s">
        <v>16787</v>
      </c>
      <c r="AS4268" s="9" t="s">
        <v>16787</v>
      </c>
      <c r="AT4268" s="162">
        <v>631.15</v>
      </c>
      <c r="AU4268" s="171">
        <v>0</v>
      </c>
      <c r="AV4268" s="170" t="s">
        <v>5751</v>
      </c>
      <c r="AW4268" s="254" t="s">
        <v>12680</v>
      </c>
      <c r="AX4268" s="302" t="str">
        <f>IFERROR(IF(MATCH(AV4268,DOMAIN!$U:$U,0)&gt;0,VLOOKUP(AV4268,DOMAIN!$U:$W,3,0),Portfolio!AV4268),AV4268)</f>
        <v>A9999</v>
      </c>
      <c r="AY4268" s="269">
        <f>MATCH(AO4268,'New Deposit Commission'!$A:$A,0)</f>
        <v>7164</v>
      </c>
    </row>
    <row r="4269" spans="1:51" ht="15" x14ac:dyDescent="0.25">
      <c r="A4269" s="215" t="str">
        <f t="shared" si="330"/>
        <v>C-0000008542</v>
      </c>
      <c r="B4269" s="257" t="s">
        <v>31365</v>
      </c>
      <c r="C4269" s="257"/>
      <c r="D4269" s="257" t="s">
        <v>19894</v>
      </c>
      <c r="E4269" s="257" t="s">
        <v>19894</v>
      </c>
      <c r="F4269" s="212">
        <v>28313.13</v>
      </c>
      <c r="G4269" s="212">
        <v>0</v>
      </c>
      <c r="H4269" s="212" t="s">
        <v>4382</v>
      </c>
      <c r="I4269" s="252" t="s">
        <v>4383</v>
      </c>
      <c r="K4269" s="215" t="str">
        <f t="shared" si="331"/>
        <v>C-0000035377</v>
      </c>
      <c r="L4269" s="257" t="s">
        <v>30534</v>
      </c>
      <c r="M4269" s="257"/>
      <c r="N4269" s="257" t="s">
        <v>17470</v>
      </c>
      <c r="O4269" s="257" t="s">
        <v>17470</v>
      </c>
      <c r="P4269" s="212">
        <v>2534.48</v>
      </c>
      <c r="Q4269" s="212">
        <v>0</v>
      </c>
      <c r="R4269" s="212" t="s">
        <v>5751</v>
      </c>
      <c r="S4269" s="212" t="s">
        <v>17471</v>
      </c>
      <c r="U4269" s="215" t="str">
        <f t="shared" si="332"/>
        <v>C-0000039152</v>
      </c>
      <c r="V4269" s="9" t="s">
        <v>44201</v>
      </c>
      <c r="W4269" s="9"/>
      <c r="X4269" s="9" t="s">
        <v>2452</v>
      </c>
      <c r="Y4269" s="9" t="s">
        <v>2452</v>
      </c>
      <c r="Z4269" s="162">
        <v>1000</v>
      </c>
      <c r="AA4269" s="266">
        <v>0</v>
      </c>
      <c r="AB4269" s="266" t="s">
        <v>4934</v>
      </c>
      <c r="AC4269" s="212" t="s">
        <v>4935</v>
      </c>
      <c r="AE4269" s="215" t="str">
        <f t="shared" si="333"/>
        <v>C-0000032406</v>
      </c>
      <c r="AF4269" s="9" t="s">
        <v>26332</v>
      </c>
      <c r="AG4269" s="9"/>
      <c r="AH4269" s="9" t="s">
        <v>8002</v>
      </c>
      <c r="AI4269" s="9" t="s">
        <v>8002</v>
      </c>
      <c r="AJ4269" s="162">
        <v>1214.68</v>
      </c>
      <c r="AK4269" s="171">
        <v>0</v>
      </c>
      <c r="AL4269" s="170" t="s">
        <v>45405</v>
      </c>
      <c r="AM4269" s="212" t="s">
        <v>2381</v>
      </c>
      <c r="AO4269" s="215" t="str">
        <f t="shared" si="334"/>
        <v>C-0000031992</v>
      </c>
      <c r="AP4269" s="9" t="s">
        <v>30570</v>
      </c>
      <c r="AQ4269" s="9"/>
      <c r="AR4269" s="9" t="s">
        <v>4643</v>
      </c>
      <c r="AS4269" s="9" t="s">
        <v>4643</v>
      </c>
      <c r="AT4269" s="162">
        <v>2524.69</v>
      </c>
      <c r="AU4269" s="171">
        <v>0</v>
      </c>
      <c r="AV4269" s="170" t="s">
        <v>5751</v>
      </c>
      <c r="AW4269" s="254" t="s">
        <v>13638</v>
      </c>
      <c r="AX4269" s="302" t="str">
        <f>IFERROR(IF(MATCH(AV4269,DOMAIN!$U:$U,0)&gt;0,VLOOKUP(AV4269,DOMAIN!$U:$W,3,0),Portfolio!AV4269),AV4269)</f>
        <v>A9999</v>
      </c>
      <c r="AY4269" s="269">
        <f>MATCH(AO4269,'New Deposit Commission'!$A:$A,0)</f>
        <v>1753</v>
      </c>
    </row>
    <row r="4270" spans="1:51" ht="15" x14ac:dyDescent="0.25">
      <c r="A4270" s="215" t="str">
        <f t="shared" si="330"/>
        <v>C-0000035377</v>
      </c>
      <c r="B4270" s="257" t="s">
        <v>30534</v>
      </c>
      <c r="C4270" s="257"/>
      <c r="D4270" s="257" t="s">
        <v>17470</v>
      </c>
      <c r="E4270" s="257" t="s">
        <v>17470</v>
      </c>
      <c r="F4270" s="212">
        <v>2534.48</v>
      </c>
      <c r="G4270" s="212">
        <v>0</v>
      </c>
      <c r="H4270" s="212" t="s">
        <v>5751</v>
      </c>
      <c r="I4270" s="252" t="s">
        <v>17471</v>
      </c>
      <c r="K4270" s="215" t="str">
        <f t="shared" si="331"/>
        <v>C-0000032792</v>
      </c>
      <c r="L4270" s="257" t="s">
        <v>26693</v>
      </c>
      <c r="M4270" s="257"/>
      <c r="N4270" s="257" t="s">
        <v>8705</v>
      </c>
      <c r="O4270" s="257" t="s">
        <v>8705</v>
      </c>
      <c r="P4270" s="212">
        <v>2524.69</v>
      </c>
      <c r="Q4270" s="212">
        <v>0</v>
      </c>
      <c r="R4270" s="212" t="s">
        <v>2736</v>
      </c>
      <c r="S4270" s="212" t="s">
        <v>2737</v>
      </c>
      <c r="U4270" s="215" t="str">
        <f t="shared" si="332"/>
        <v>C-0000083246</v>
      </c>
      <c r="V4270" s="9" t="s">
        <v>43637</v>
      </c>
      <c r="W4270" s="9"/>
      <c r="X4270" s="9" t="s">
        <v>43638</v>
      </c>
      <c r="Y4270" s="9" t="s">
        <v>43638</v>
      </c>
      <c r="Z4270" s="162">
        <v>2000</v>
      </c>
      <c r="AA4270" s="266">
        <v>0</v>
      </c>
      <c r="AB4270" s="266" t="s">
        <v>1511</v>
      </c>
      <c r="AC4270" s="212" t="s">
        <v>1512</v>
      </c>
      <c r="AE4270" s="215" t="str">
        <f t="shared" si="333"/>
        <v>C-0000032282</v>
      </c>
      <c r="AF4270" s="9" t="s">
        <v>25519</v>
      </c>
      <c r="AG4270" s="9"/>
      <c r="AH4270" s="9" t="s">
        <v>6218</v>
      </c>
      <c r="AI4270" s="9" t="s">
        <v>6218</v>
      </c>
      <c r="AJ4270" s="162">
        <v>631.15</v>
      </c>
      <c r="AK4270" s="171">
        <v>0</v>
      </c>
      <c r="AL4270" s="170" t="s">
        <v>1884</v>
      </c>
      <c r="AM4270" s="212" t="s">
        <v>1885</v>
      </c>
      <c r="AO4270" s="215" t="str">
        <f t="shared" si="334"/>
        <v>C-0000036840</v>
      </c>
      <c r="AP4270" s="9" t="s">
        <v>30273</v>
      </c>
      <c r="AQ4270" s="9"/>
      <c r="AR4270" s="9" t="s">
        <v>16716</v>
      </c>
      <c r="AS4270" s="9" t="s">
        <v>16716</v>
      </c>
      <c r="AT4270" s="162">
        <v>2099.66</v>
      </c>
      <c r="AU4270" s="171">
        <v>0</v>
      </c>
      <c r="AV4270" s="170" t="s">
        <v>5751</v>
      </c>
      <c r="AW4270" s="254" t="s">
        <v>16717</v>
      </c>
      <c r="AX4270" s="302" t="str">
        <f>IFERROR(IF(MATCH(AV4270,DOMAIN!$U:$U,0)&gt;0,VLOOKUP(AV4270,DOMAIN!$U:$W,3,0),Portfolio!AV4270),AV4270)</f>
        <v>A9999</v>
      </c>
      <c r="AY4270" s="269">
        <f>MATCH(AO4270,'New Deposit Commission'!$A:$A,0)</f>
        <v>1098</v>
      </c>
    </row>
    <row r="4271" spans="1:51" ht="15" x14ac:dyDescent="0.25">
      <c r="A4271" s="215" t="str">
        <f t="shared" si="330"/>
        <v>C-0000032792</v>
      </c>
      <c r="B4271" s="257" t="s">
        <v>26693</v>
      </c>
      <c r="C4271" s="257"/>
      <c r="D4271" s="257" t="s">
        <v>8705</v>
      </c>
      <c r="E4271" s="257" t="s">
        <v>8705</v>
      </c>
      <c r="F4271" s="212">
        <v>2524.69</v>
      </c>
      <c r="G4271" s="212">
        <v>0</v>
      </c>
      <c r="H4271" s="212" t="s">
        <v>2736</v>
      </c>
      <c r="I4271" s="252" t="s">
        <v>2737</v>
      </c>
      <c r="K4271" s="215" t="str">
        <f t="shared" si="331"/>
        <v>C-0000035376</v>
      </c>
      <c r="L4271" s="257" t="s">
        <v>27066</v>
      </c>
      <c r="M4271" s="257"/>
      <c r="N4271" s="257" t="s">
        <v>9447</v>
      </c>
      <c r="O4271" s="257" t="s">
        <v>9447</v>
      </c>
      <c r="P4271" s="212">
        <v>3801.66</v>
      </c>
      <c r="Q4271" s="212">
        <v>0</v>
      </c>
      <c r="R4271" s="212" t="s">
        <v>2736</v>
      </c>
      <c r="S4271" s="212" t="s">
        <v>2737</v>
      </c>
      <c r="U4271" s="215" t="str">
        <f t="shared" si="332"/>
        <v>C-0000003501</v>
      </c>
      <c r="V4271" s="9" t="s">
        <v>43523</v>
      </c>
      <c r="W4271" s="9"/>
      <c r="X4271" s="9" t="s">
        <v>43524</v>
      </c>
      <c r="Y4271" s="9" t="s">
        <v>43524</v>
      </c>
      <c r="Z4271" s="162">
        <v>100000</v>
      </c>
      <c r="AA4271" s="266">
        <v>0</v>
      </c>
      <c r="AB4271" s="266" t="s">
        <v>3028</v>
      </c>
      <c r="AC4271" s="212" t="s">
        <v>3029</v>
      </c>
      <c r="AE4271" s="215" t="str">
        <f t="shared" si="333"/>
        <v>C-0000019287</v>
      </c>
      <c r="AF4271" s="9" t="s">
        <v>25528</v>
      </c>
      <c r="AG4271" s="9"/>
      <c r="AH4271" s="9" t="s">
        <v>6235</v>
      </c>
      <c r="AI4271" s="9" t="s">
        <v>6235</v>
      </c>
      <c r="AJ4271" s="162">
        <v>2935.72</v>
      </c>
      <c r="AK4271" s="171">
        <v>0</v>
      </c>
      <c r="AL4271" s="170" t="s">
        <v>3277</v>
      </c>
      <c r="AM4271" s="212" t="s">
        <v>3278</v>
      </c>
      <c r="AO4271" s="215" t="str">
        <f t="shared" si="334"/>
        <v>C-0000036809</v>
      </c>
      <c r="AP4271" s="9" t="s">
        <v>30632</v>
      </c>
      <c r="AQ4271" s="9"/>
      <c r="AR4271" s="9" t="s">
        <v>17757</v>
      </c>
      <c r="AS4271" s="9" t="s">
        <v>17757</v>
      </c>
      <c r="AT4271" s="162">
        <v>720.82</v>
      </c>
      <c r="AU4271" s="171">
        <v>0</v>
      </c>
      <c r="AV4271" s="170" t="s">
        <v>5751</v>
      </c>
      <c r="AW4271" s="254" t="s">
        <v>13066</v>
      </c>
      <c r="AX4271" s="302" t="str">
        <f>IFERROR(IF(MATCH(AV4271,DOMAIN!$U:$U,0)&gt;0,VLOOKUP(AV4271,DOMAIN!$U:$W,3,0),Portfolio!AV4271),AV4271)</f>
        <v>A9999</v>
      </c>
      <c r="AY4271" s="269">
        <f>MATCH(AO4271,'New Deposit Commission'!$A:$A,0)</f>
        <v>3430</v>
      </c>
    </row>
    <row r="4272" spans="1:51" ht="15" x14ac:dyDescent="0.25">
      <c r="A4272" s="215" t="str">
        <f t="shared" si="330"/>
        <v>C-0000035376</v>
      </c>
      <c r="B4272" s="257" t="s">
        <v>27066</v>
      </c>
      <c r="C4272" s="257"/>
      <c r="D4272" s="257" t="s">
        <v>9447</v>
      </c>
      <c r="E4272" s="257" t="s">
        <v>9447</v>
      </c>
      <c r="F4272" s="212">
        <v>3801.66</v>
      </c>
      <c r="G4272" s="212">
        <v>0</v>
      </c>
      <c r="H4272" s="212" t="s">
        <v>2736</v>
      </c>
      <c r="I4272" s="252" t="s">
        <v>2737</v>
      </c>
      <c r="K4272" s="215" t="str">
        <f t="shared" si="331"/>
        <v>C-0000033701</v>
      </c>
      <c r="L4272" s="257" t="s">
        <v>26736</v>
      </c>
      <c r="M4272" s="257"/>
      <c r="N4272" s="257" t="s">
        <v>8785</v>
      </c>
      <c r="O4272" s="257" t="s">
        <v>8785</v>
      </c>
      <c r="P4272" s="212">
        <v>3856.01</v>
      </c>
      <c r="Q4272" s="212">
        <v>0</v>
      </c>
      <c r="R4272" s="212" t="s">
        <v>2736</v>
      </c>
      <c r="S4272" s="212" t="s">
        <v>2737</v>
      </c>
      <c r="U4272" s="215" t="str">
        <f t="shared" si="332"/>
        <v>C-0000038999</v>
      </c>
      <c r="V4272" s="9" t="s">
        <v>28403</v>
      </c>
      <c r="W4272" s="9"/>
      <c r="X4272" s="9" t="s">
        <v>4670</v>
      </c>
      <c r="Y4272" s="9" t="s">
        <v>4670</v>
      </c>
      <c r="Z4272" s="162">
        <v>160000</v>
      </c>
      <c r="AA4272" s="266">
        <v>0</v>
      </c>
      <c r="AB4272" s="266" t="s">
        <v>4669</v>
      </c>
      <c r="AC4272" s="212" t="s">
        <v>4670</v>
      </c>
      <c r="AE4272" s="215" t="str">
        <f t="shared" si="333"/>
        <v>C-0000032621</v>
      </c>
      <c r="AF4272" s="9" t="s">
        <v>25547</v>
      </c>
      <c r="AG4272" s="9"/>
      <c r="AH4272" s="9" t="s">
        <v>5509</v>
      </c>
      <c r="AI4272" s="9" t="s">
        <v>5509</v>
      </c>
      <c r="AJ4272" s="162">
        <v>1262.3399999999999</v>
      </c>
      <c r="AK4272" s="171">
        <v>0</v>
      </c>
      <c r="AL4272" s="170" t="s">
        <v>4835</v>
      </c>
      <c r="AM4272" s="212" t="s">
        <v>4836</v>
      </c>
      <c r="AO4272" s="215" t="str">
        <f t="shared" si="334"/>
        <v>C-0000031680</v>
      </c>
      <c r="AP4272" s="9" t="s">
        <v>30865</v>
      </c>
      <c r="AQ4272" s="9"/>
      <c r="AR4272" s="9" t="s">
        <v>18416</v>
      </c>
      <c r="AS4272" s="9" t="s">
        <v>18416</v>
      </c>
      <c r="AT4272" s="162">
        <v>1664</v>
      </c>
      <c r="AU4272" s="171">
        <v>0</v>
      </c>
      <c r="AV4272" s="170" t="s">
        <v>4419</v>
      </c>
      <c r="AW4272" s="254" t="s">
        <v>1469</v>
      </c>
      <c r="AX4272" s="302" t="str">
        <f>IFERROR(IF(MATCH(AV4272,DOMAIN!$U:$U,0)&gt;0,VLOOKUP(AV4272,DOMAIN!$U:$W,3,0),Portfolio!AV4272),AV4272)</f>
        <v>A2124</v>
      </c>
      <c r="AY4272" s="269">
        <f>MATCH(AO4272,'New Deposit Commission'!$A:$A,0)</f>
        <v>5750</v>
      </c>
    </row>
    <row r="4273" spans="1:51" ht="15" x14ac:dyDescent="0.25">
      <c r="A4273" s="215" t="str">
        <f t="shared" si="330"/>
        <v>C-0000033701</v>
      </c>
      <c r="B4273" s="257" t="s">
        <v>26736</v>
      </c>
      <c r="C4273" s="257"/>
      <c r="D4273" s="257" t="s">
        <v>8785</v>
      </c>
      <c r="E4273" s="257" t="s">
        <v>8785</v>
      </c>
      <c r="F4273" s="212">
        <v>3856.01</v>
      </c>
      <c r="G4273" s="212">
        <v>0</v>
      </c>
      <c r="H4273" s="212" t="s">
        <v>2736</v>
      </c>
      <c r="I4273" s="252" t="s">
        <v>2737</v>
      </c>
      <c r="K4273" s="215" t="str">
        <f t="shared" si="331"/>
        <v>C-0000035392</v>
      </c>
      <c r="L4273" s="257" t="s">
        <v>26748</v>
      </c>
      <c r="M4273" s="257"/>
      <c r="N4273" s="257" t="s">
        <v>1012</v>
      </c>
      <c r="O4273" s="257" t="s">
        <v>1012</v>
      </c>
      <c r="P4273" s="212">
        <v>2491.8200000000002</v>
      </c>
      <c r="Q4273" s="212">
        <v>0</v>
      </c>
      <c r="R4273" s="212" t="s">
        <v>2736</v>
      </c>
      <c r="S4273" s="212" t="s">
        <v>2737</v>
      </c>
      <c r="U4273" s="215" t="str">
        <f t="shared" si="332"/>
        <v>C-0000053266</v>
      </c>
      <c r="V4273" s="9" t="s">
        <v>32092</v>
      </c>
      <c r="W4273" s="9"/>
      <c r="X4273" s="9" t="s">
        <v>21729</v>
      </c>
      <c r="Y4273" s="9" t="s">
        <v>21729</v>
      </c>
      <c r="Z4273" s="162">
        <v>106000</v>
      </c>
      <c r="AA4273" s="266">
        <v>0</v>
      </c>
      <c r="AB4273" s="266" t="s">
        <v>2473</v>
      </c>
      <c r="AC4273" s="212" t="s">
        <v>2474</v>
      </c>
      <c r="AE4273" s="215" t="str">
        <f t="shared" si="333"/>
        <v>C-0000035114</v>
      </c>
      <c r="AF4273" s="9" t="s">
        <v>26397</v>
      </c>
      <c r="AG4273" s="9"/>
      <c r="AH4273" s="9" t="s">
        <v>8129</v>
      </c>
      <c r="AI4273" s="9" t="s">
        <v>8129</v>
      </c>
      <c r="AJ4273" s="162">
        <v>6073.62</v>
      </c>
      <c r="AK4273" s="171">
        <v>0</v>
      </c>
      <c r="AL4273" s="170" t="s">
        <v>45405</v>
      </c>
      <c r="AM4273" s="212" t="s">
        <v>2381</v>
      </c>
      <c r="AO4273" s="215" t="str">
        <f t="shared" si="334"/>
        <v>C-0000033482</v>
      </c>
      <c r="AP4273" s="9" t="s">
        <v>27706</v>
      </c>
      <c r="AQ4273" s="9"/>
      <c r="AR4273" s="9" t="s">
        <v>10777</v>
      </c>
      <c r="AS4273" s="9" t="s">
        <v>10777</v>
      </c>
      <c r="AT4273" s="162">
        <v>5456.71</v>
      </c>
      <c r="AU4273" s="171">
        <v>0</v>
      </c>
      <c r="AV4273" s="170" t="s">
        <v>3895</v>
      </c>
      <c r="AW4273" s="254" t="s">
        <v>3896</v>
      </c>
      <c r="AX4273" s="302" t="str">
        <f>IFERROR(IF(MATCH(AV4273,DOMAIN!$U:$U,0)&gt;0,VLOOKUP(AV4273,DOMAIN!$U:$W,3,0),Portfolio!AV4273),AV4273)</f>
        <v>A3652</v>
      </c>
      <c r="AY4273" s="269">
        <f>MATCH(AO4273,'New Deposit Commission'!$A:$A,0)</f>
        <v>6326</v>
      </c>
    </row>
    <row r="4274" spans="1:51" ht="15" x14ac:dyDescent="0.25">
      <c r="A4274" s="215" t="str">
        <f t="shared" si="330"/>
        <v>C-0000035392</v>
      </c>
      <c r="B4274" s="257" t="s">
        <v>26748</v>
      </c>
      <c r="C4274" s="257"/>
      <c r="D4274" s="257" t="s">
        <v>1012</v>
      </c>
      <c r="E4274" s="257" t="s">
        <v>1012</v>
      </c>
      <c r="F4274" s="212">
        <v>2491.8200000000002</v>
      </c>
      <c r="G4274" s="212">
        <v>0</v>
      </c>
      <c r="H4274" s="212" t="s">
        <v>2736</v>
      </c>
      <c r="I4274" s="252" t="s">
        <v>2737</v>
      </c>
      <c r="K4274" s="215" t="str">
        <f t="shared" si="331"/>
        <v>C-0000036304</v>
      </c>
      <c r="L4274" s="257" t="s">
        <v>26762</v>
      </c>
      <c r="M4274" s="257"/>
      <c r="N4274" s="257" t="s">
        <v>8836</v>
      </c>
      <c r="O4274" s="257" t="s">
        <v>8836</v>
      </c>
      <c r="P4274" s="212">
        <v>2459.37</v>
      </c>
      <c r="Q4274" s="212">
        <v>0</v>
      </c>
      <c r="R4274" s="212" t="s">
        <v>2736</v>
      </c>
      <c r="S4274" s="212" t="s">
        <v>2737</v>
      </c>
      <c r="U4274" s="215" t="str">
        <f t="shared" si="332"/>
        <v>C-0000081529</v>
      </c>
      <c r="V4274" s="9" t="s">
        <v>43950</v>
      </c>
      <c r="W4274" s="9"/>
      <c r="X4274" s="9" t="s">
        <v>2687</v>
      </c>
      <c r="Y4274" s="9" t="s">
        <v>2687</v>
      </c>
      <c r="Z4274" s="162">
        <v>12000</v>
      </c>
      <c r="AA4274" s="266">
        <v>0</v>
      </c>
      <c r="AB4274" s="266" t="s">
        <v>2686</v>
      </c>
      <c r="AC4274" s="212" t="s">
        <v>2687</v>
      </c>
      <c r="AE4274" s="215" t="str">
        <f t="shared" si="333"/>
        <v>C-0000032570</v>
      </c>
      <c r="AF4274" s="9" t="s">
        <v>25561</v>
      </c>
      <c r="AG4274" s="9"/>
      <c r="AH4274" s="9" t="s">
        <v>2199</v>
      </c>
      <c r="AI4274" s="9" t="s">
        <v>2199</v>
      </c>
      <c r="AJ4274" s="162">
        <v>6311.75</v>
      </c>
      <c r="AK4274" s="171">
        <v>0</v>
      </c>
      <c r="AL4274" s="170" t="s">
        <v>2595</v>
      </c>
      <c r="AM4274" s="212" t="s">
        <v>2596</v>
      </c>
      <c r="AO4274" s="215" t="str">
        <f t="shared" si="334"/>
        <v>C-0000031533</v>
      </c>
      <c r="AP4274" s="9" t="s">
        <v>30928</v>
      </c>
      <c r="AQ4274" s="9"/>
      <c r="AR4274" s="9" t="s">
        <v>18598</v>
      </c>
      <c r="AS4274" s="9" t="s">
        <v>18598</v>
      </c>
      <c r="AT4274" s="162">
        <v>13434.16</v>
      </c>
      <c r="AU4274" s="171">
        <v>0</v>
      </c>
      <c r="AV4274" s="170" t="s">
        <v>431</v>
      </c>
      <c r="AW4274" s="254" t="s">
        <v>432</v>
      </c>
      <c r="AX4274" s="302" t="str">
        <f>IFERROR(IF(MATCH(AV4274,DOMAIN!$U:$U,0)&gt;0,VLOOKUP(AV4274,DOMAIN!$U:$W,3,0),Portfolio!AV4274),AV4274)</f>
        <v>A1484</v>
      </c>
      <c r="AY4274" s="269">
        <f>MATCH(AO4274,'New Deposit Commission'!$A:$A,0)</f>
        <v>3434</v>
      </c>
    </row>
    <row r="4275" spans="1:51" ht="15" x14ac:dyDescent="0.25">
      <c r="A4275" s="215" t="str">
        <f t="shared" si="330"/>
        <v>C-0000036304</v>
      </c>
      <c r="B4275" s="257" t="s">
        <v>26762</v>
      </c>
      <c r="C4275" s="257"/>
      <c r="D4275" s="257" t="s">
        <v>8836</v>
      </c>
      <c r="E4275" s="257" t="s">
        <v>8836</v>
      </c>
      <c r="F4275" s="212">
        <v>2459.37</v>
      </c>
      <c r="G4275" s="212">
        <v>0</v>
      </c>
      <c r="H4275" s="212" t="s">
        <v>2736</v>
      </c>
      <c r="I4275" s="252" t="s">
        <v>2737</v>
      </c>
      <c r="K4275" s="215" t="str">
        <f t="shared" si="331"/>
        <v>C-0000034521</v>
      </c>
      <c r="L4275" s="257" t="s">
        <v>26849</v>
      </c>
      <c r="M4275" s="257"/>
      <c r="N4275" s="257" t="s">
        <v>9015</v>
      </c>
      <c r="O4275" s="257" t="s">
        <v>9015</v>
      </c>
      <c r="P4275" s="212">
        <v>2524.69</v>
      </c>
      <c r="Q4275" s="212">
        <v>0</v>
      </c>
      <c r="R4275" s="212" t="s">
        <v>2736</v>
      </c>
      <c r="S4275" s="212" t="s">
        <v>2737</v>
      </c>
      <c r="U4275" s="215" t="str">
        <f t="shared" si="332"/>
        <v>C-0000087006</v>
      </c>
      <c r="V4275" s="9" t="s">
        <v>29530</v>
      </c>
      <c r="W4275" s="9"/>
      <c r="X4275" s="9" t="s">
        <v>14797</v>
      </c>
      <c r="Y4275" s="9" t="s">
        <v>14797</v>
      </c>
      <c r="Z4275" s="162">
        <v>4000</v>
      </c>
      <c r="AA4275" s="266">
        <v>0</v>
      </c>
      <c r="AB4275" s="266" t="s">
        <v>3961</v>
      </c>
      <c r="AC4275" s="212" t="s">
        <v>3962</v>
      </c>
      <c r="AE4275" s="215" t="str">
        <f t="shared" si="333"/>
        <v>C-0000031728</v>
      </c>
      <c r="AF4275" s="9" t="s">
        <v>29072</v>
      </c>
      <c r="AG4275" s="9"/>
      <c r="AH4275" s="9" t="s">
        <v>13747</v>
      </c>
      <c r="AI4275" s="9" t="s">
        <v>13747</v>
      </c>
      <c r="AJ4275" s="162">
        <v>1264.33</v>
      </c>
      <c r="AK4275" s="171">
        <v>0</v>
      </c>
      <c r="AL4275" s="170" t="s">
        <v>3211</v>
      </c>
      <c r="AM4275" s="212" t="s">
        <v>1129</v>
      </c>
      <c r="AO4275" s="215" t="str">
        <f t="shared" si="334"/>
        <v>C-0000031462</v>
      </c>
      <c r="AP4275" s="9" t="s">
        <v>29403</v>
      </c>
      <c r="AQ4275" s="9"/>
      <c r="AR4275" s="9" t="s">
        <v>14503</v>
      </c>
      <c r="AS4275" s="9" t="s">
        <v>14503</v>
      </c>
      <c r="AT4275" s="162">
        <v>1264.33</v>
      </c>
      <c r="AU4275" s="171">
        <v>0</v>
      </c>
      <c r="AV4275" s="170" t="s">
        <v>5751</v>
      </c>
      <c r="AW4275" s="254" t="s">
        <v>13244</v>
      </c>
      <c r="AX4275" s="302" t="str">
        <f>IFERROR(IF(MATCH(AV4275,DOMAIN!$U:$U,0)&gt;0,VLOOKUP(AV4275,DOMAIN!$U:$W,3,0),Portfolio!AV4275),AV4275)</f>
        <v>A9999</v>
      </c>
      <c r="AY4275" s="269">
        <f>MATCH(AO4275,'New Deposit Commission'!$A:$A,0)</f>
        <v>2122</v>
      </c>
    </row>
    <row r="4276" spans="1:51" ht="15" x14ac:dyDescent="0.25">
      <c r="A4276" s="215" t="str">
        <f t="shared" si="330"/>
        <v>C-0000034521</v>
      </c>
      <c r="B4276" s="257" t="s">
        <v>26849</v>
      </c>
      <c r="C4276" s="257"/>
      <c r="D4276" s="257" t="s">
        <v>9015</v>
      </c>
      <c r="E4276" s="257" t="s">
        <v>9015</v>
      </c>
      <c r="F4276" s="212">
        <v>2524.69</v>
      </c>
      <c r="G4276" s="212">
        <v>0</v>
      </c>
      <c r="H4276" s="212" t="s">
        <v>2736</v>
      </c>
      <c r="I4276" s="252" t="s">
        <v>2737</v>
      </c>
      <c r="K4276" s="215" t="str">
        <f t="shared" si="331"/>
        <v>C-0000031725</v>
      </c>
      <c r="L4276" s="257" t="s">
        <v>26781</v>
      </c>
      <c r="M4276" s="257"/>
      <c r="N4276" s="257" t="s">
        <v>8879</v>
      </c>
      <c r="O4276" s="257" t="s">
        <v>8879</v>
      </c>
      <c r="P4276" s="212">
        <v>3793.02</v>
      </c>
      <c r="Q4276" s="212">
        <v>0</v>
      </c>
      <c r="R4276" s="212" t="s">
        <v>2736</v>
      </c>
      <c r="S4276" s="212" t="s">
        <v>2737</v>
      </c>
      <c r="U4276" s="215" t="str">
        <f t="shared" si="332"/>
        <v>C-0000088728</v>
      </c>
      <c r="V4276" s="9" t="s">
        <v>44066</v>
      </c>
      <c r="W4276" s="9"/>
      <c r="X4276" s="9" t="s">
        <v>44067</v>
      </c>
      <c r="Y4276" s="9" t="s">
        <v>44067</v>
      </c>
      <c r="Z4276" s="162">
        <v>11000</v>
      </c>
      <c r="AA4276" s="266">
        <v>0</v>
      </c>
      <c r="AB4276" s="266" t="s">
        <v>1704</v>
      </c>
      <c r="AC4276" s="212" t="s">
        <v>1705</v>
      </c>
      <c r="AE4276" s="215" t="str">
        <f t="shared" si="333"/>
        <v>C-0000045307</v>
      </c>
      <c r="AF4276" s="9" t="s">
        <v>27182</v>
      </c>
      <c r="AG4276" s="9"/>
      <c r="AH4276" s="9" t="s">
        <v>9668</v>
      </c>
      <c r="AI4276" s="9" t="s">
        <v>9668</v>
      </c>
      <c r="AJ4276" s="162">
        <v>27198.82</v>
      </c>
      <c r="AK4276" s="171">
        <v>0</v>
      </c>
      <c r="AL4276" s="170" t="s">
        <v>2690</v>
      </c>
      <c r="AM4276" s="212" t="s">
        <v>2691</v>
      </c>
      <c r="AO4276" s="215" t="str">
        <f t="shared" si="334"/>
        <v>C-0000039968</v>
      </c>
      <c r="AP4276" s="9" t="s">
        <v>27777</v>
      </c>
      <c r="AQ4276" s="9"/>
      <c r="AR4276" s="9" t="s">
        <v>10915</v>
      </c>
      <c r="AS4276" s="9" t="s">
        <v>10915</v>
      </c>
      <c r="AT4276" s="162">
        <v>16993.23</v>
      </c>
      <c r="AU4276" s="171">
        <v>0</v>
      </c>
      <c r="AV4276" s="170" t="s">
        <v>3426</v>
      </c>
      <c r="AW4276" s="254" t="s">
        <v>3427</v>
      </c>
      <c r="AX4276" s="302" t="str">
        <f>IFERROR(IF(MATCH(AV4276,DOMAIN!$U:$U,0)&gt;0,VLOOKUP(AV4276,DOMAIN!$U:$W,3,0),Portfolio!AV4276),AV4276)</f>
        <v>A2045</v>
      </c>
      <c r="AY4276" s="269">
        <f>MATCH(AO4276,'New Deposit Commission'!$A:$A,0)</f>
        <v>7630</v>
      </c>
    </row>
    <row r="4277" spans="1:51" ht="15" x14ac:dyDescent="0.25">
      <c r="A4277" s="215" t="str">
        <f t="shared" si="330"/>
        <v>C-0000031725</v>
      </c>
      <c r="B4277" s="257" t="s">
        <v>26781</v>
      </c>
      <c r="C4277" s="257"/>
      <c r="D4277" s="257" t="s">
        <v>8879</v>
      </c>
      <c r="E4277" s="257" t="s">
        <v>8879</v>
      </c>
      <c r="F4277" s="212">
        <v>3793.02</v>
      </c>
      <c r="G4277" s="212">
        <v>0</v>
      </c>
      <c r="H4277" s="212" t="s">
        <v>2736</v>
      </c>
      <c r="I4277" s="252" t="s">
        <v>2737</v>
      </c>
      <c r="K4277" s="215" t="str">
        <f t="shared" si="331"/>
        <v>C-0000035719</v>
      </c>
      <c r="L4277" s="257" t="s">
        <v>27008</v>
      </c>
      <c r="M4277" s="257"/>
      <c r="N4277" s="257" t="s">
        <v>9335</v>
      </c>
      <c r="O4277" s="257" t="s">
        <v>9335</v>
      </c>
      <c r="P4277" s="212">
        <v>1186.74</v>
      </c>
      <c r="Q4277" s="212">
        <v>0</v>
      </c>
      <c r="R4277" s="212" t="s">
        <v>2736</v>
      </c>
      <c r="S4277" s="212" t="s">
        <v>2737</v>
      </c>
      <c r="U4277" s="215" t="str">
        <f t="shared" si="332"/>
        <v>C-0000075891</v>
      </c>
      <c r="V4277" s="9" t="s">
        <v>30161</v>
      </c>
      <c r="W4277" s="9"/>
      <c r="X4277" s="9" t="s">
        <v>16407</v>
      </c>
      <c r="Y4277" s="9" t="s">
        <v>16407</v>
      </c>
      <c r="Z4277" s="162">
        <v>17000</v>
      </c>
      <c r="AA4277" s="266">
        <v>0</v>
      </c>
      <c r="AB4277" s="266" t="s">
        <v>4763</v>
      </c>
      <c r="AC4277" s="212" t="s">
        <v>4764</v>
      </c>
      <c r="AE4277" s="215" t="str">
        <f t="shared" si="333"/>
        <v>C-0000032262</v>
      </c>
      <c r="AF4277" s="9" t="s">
        <v>28603</v>
      </c>
      <c r="AG4277" s="9"/>
      <c r="AH4277" s="9" t="s">
        <v>12745</v>
      </c>
      <c r="AI4277" s="9" t="s">
        <v>12745</v>
      </c>
      <c r="AJ4277" s="162">
        <v>1262.3399999999999</v>
      </c>
      <c r="AK4277" s="171">
        <v>0</v>
      </c>
      <c r="AL4277" s="170" t="s">
        <v>5751</v>
      </c>
      <c r="AM4277" s="212" t="s">
        <v>12746</v>
      </c>
      <c r="AO4277" s="215" t="str">
        <f t="shared" si="334"/>
        <v>C-0000036035</v>
      </c>
      <c r="AP4277" s="9" t="s">
        <v>30427</v>
      </c>
      <c r="AQ4277" s="9"/>
      <c r="AR4277" s="9" t="s">
        <v>17148</v>
      </c>
      <c r="AS4277" s="9" t="s">
        <v>17148</v>
      </c>
      <c r="AT4277" s="162">
        <v>1207.67</v>
      </c>
      <c r="AU4277" s="171">
        <v>0</v>
      </c>
      <c r="AV4277" s="170" t="s">
        <v>3211</v>
      </c>
      <c r="AW4277" s="254" t="s">
        <v>15913</v>
      </c>
      <c r="AX4277" s="302" t="str">
        <f>IFERROR(IF(MATCH(AV4277,DOMAIN!$U:$U,0)&gt;0,VLOOKUP(AV4277,DOMAIN!$U:$W,3,0),Portfolio!AV4277),AV4277)</f>
        <v>A2179</v>
      </c>
      <c r="AY4277" s="269">
        <f>MATCH(AO4277,'New Deposit Commission'!$A:$A,0)</f>
        <v>5160</v>
      </c>
    </row>
    <row r="4278" spans="1:51" ht="15" x14ac:dyDescent="0.25">
      <c r="A4278" s="215" t="str">
        <f t="shared" si="330"/>
        <v>C-0000035719</v>
      </c>
      <c r="B4278" s="257" t="s">
        <v>27008</v>
      </c>
      <c r="C4278" s="257"/>
      <c r="D4278" s="257" t="s">
        <v>9335</v>
      </c>
      <c r="E4278" s="257" t="s">
        <v>9335</v>
      </c>
      <c r="F4278" s="212">
        <v>1186.74</v>
      </c>
      <c r="G4278" s="212">
        <v>0</v>
      </c>
      <c r="H4278" s="212" t="s">
        <v>2736</v>
      </c>
      <c r="I4278" s="252" t="s">
        <v>2737</v>
      </c>
      <c r="K4278" s="215" t="str">
        <f t="shared" si="331"/>
        <v>C-0000037661</v>
      </c>
      <c r="L4278" s="257" t="s">
        <v>31363</v>
      </c>
      <c r="M4278" s="257"/>
      <c r="N4278" s="257" t="s">
        <v>19884</v>
      </c>
      <c r="O4278" s="257" t="s">
        <v>19884</v>
      </c>
      <c r="P4278" s="212">
        <v>1622.17</v>
      </c>
      <c r="Q4278" s="212">
        <v>0</v>
      </c>
      <c r="R4278" s="212" t="s">
        <v>28581</v>
      </c>
      <c r="S4278" s="212" t="s">
        <v>673</v>
      </c>
      <c r="U4278" s="215" t="str">
        <f t="shared" si="332"/>
        <v>C-0000088720</v>
      </c>
      <c r="V4278" s="9" t="s">
        <v>43843</v>
      </c>
      <c r="W4278" s="9"/>
      <c r="X4278" s="9" t="s">
        <v>43844</v>
      </c>
      <c r="Y4278" s="9" t="s">
        <v>43844</v>
      </c>
      <c r="Z4278" s="162">
        <v>30000</v>
      </c>
      <c r="AA4278" s="266">
        <v>0</v>
      </c>
      <c r="AB4278" s="266" t="s">
        <v>2017</v>
      </c>
      <c r="AC4278" s="212" t="s">
        <v>2018</v>
      </c>
      <c r="AE4278" s="215" t="str">
        <f t="shared" si="333"/>
        <v>C-0000032076</v>
      </c>
      <c r="AF4278" s="9" t="s">
        <v>30296</v>
      </c>
      <c r="AG4278" s="9"/>
      <c r="AH4278" s="9" t="s">
        <v>16787</v>
      </c>
      <c r="AI4278" s="9" t="s">
        <v>16787</v>
      </c>
      <c r="AJ4278" s="162">
        <v>631.15</v>
      </c>
      <c r="AK4278" s="171">
        <v>0</v>
      </c>
      <c r="AL4278" s="170" t="s">
        <v>5751</v>
      </c>
      <c r="AM4278" s="212" t="s">
        <v>12680</v>
      </c>
      <c r="AO4278" s="215" t="str">
        <f t="shared" si="334"/>
        <v>C-0000035396</v>
      </c>
      <c r="AP4278" s="9" t="s">
        <v>28112</v>
      </c>
      <c r="AQ4278" s="9"/>
      <c r="AR4278" s="9" t="s">
        <v>11635</v>
      </c>
      <c r="AS4278" s="9" t="s">
        <v>11635</v>
      </c>
      <c r="AT4278" s="162">
        <v>724.14</v>
      </c>
      <c r="AU4278" s="171">
        <v>0</v>
      </c>
      <c r="AV4278" s="170" t="s">
        <v>4956</v>
      </c>
      <c r="AW4278" s="254" t="s">
        <v>4957</v>
      </c>
      <c r="AX4278" s="302" t="str">
        <f>IFERROR(IF(MATCH(AV4278,DOMAIN!$U:$U,0)&gt;0,VLOOKUP(AV4278,DOMAIN!$U:$W,3,0),Portfolio!AV4278),AV4278)</f>
        <v>A3486</v>
      </c>
      <c r="AY4278" s="269">
        <f>MATCH(AO4278,'New Deposit Commission'!$A:$A,0)</f>
        <v>7803</v>
      </c>
    </row>
    <row r="4279" spans="1:51" ht="15" x14ac:dyDescent="0.25">
      <c r="A4279" s="215" t="str">
        <f t="shared" si="330"/>
        <v>C-0000037661</v>
      </c>
      <c r="B4279" s="257" t="s">
        <v>31363</v>
      </c>
      <c r="C4279" s="257"/>
      <c r="D4279" s="257" t="s">
        <v>19884</v>
      </c>
      <c r="E4279" s="257" t="s">
        <v>19884</v>
      </c>
      <c r="F4279" s="212">
        <v>1622.17</v>
      </c>
      <c r="G4279" s="212">
        <v>0</v>
      </c>
      <c r="H4279" s="212" t="s">
        <v>28581</v>
      </c>
      <c r="I4279" s="252" t="s">
        <v>673</v>
      </c>
      <c r="K4279" s="215" t="str">
        <f t="shared" si="331"/>
        <v>C-0000031110</v>
      </c>
      <c r="L4279" s="257" t="s">
        <v>26190</v>
      </c>
      <c r="M4279" s="257"/>
      <c r="N4279" s="257" t="s">
        <v>7611</v>
      </c>
      <c r="O4279" s="257" t="s">
        <v>7611</v>
      </c>
      <c r="P4279" s="212">
        <v>24505</v>
      </c>
      <c r="Q4279" s="212">
        <v>0</v>
      </c>
      <c r="R4279" s="212" t="s">
        <v>45422</v>
      </c>
      <c r="S4279" s="212" t="s">
        <v>2379</v>
      </c>
      <c r="U4279" s="215" t="str">
        <f t="shared" si="332"/>
        <v>C-0000051208</v>
      </c>
      <c r="V4279" s="9" t="s">
        <v>26206</v>
      </c>
      <c r="W4279" s="9"/>
      <c r="X4279" s="9" t="s">
        <v>7646</v>
      </c>
      <c r="Y4279" s="9" t="s">
        <v>7646</v>
      </c>
      <c r="Z4279" s="162">
        <v>260000</v>
      </c>
      <c r="AA4279" s="266">
        <v>0</v>
      </c>
      <c r="AB4279" s="266" t="s">
        <v>45405</v>
      </c>
      <c r="AC4279" s="212" t="s">
        <v>2381</v>
      </c>
      <c r="AE4279" s="215" t="str">
        <f t="shared" si="333"/>
        <v>C-0000031992</v>
      </c>
      <c r="AF4279" s="9" t="s">
        <v>30570</v>
      </c>
      <c r="AG4279" s="9"/>
      <c r="AH4279" s="9" t="s">
        <v>4643</v>
      </c>
      <c r="AI4279" s="9" t="s">
        <v>4643</v>
      </c>
      <c r="AJ4279" s="162">
        <v>2524.69</v>
      </c>
      <c r="AK4279" s="171">
        <v>0</v>
      </c>
      <c r="AL4279" s="170" t="s">
        <v>5751</v>
      </c>
      <c r="AM4279" s="212" t="s">
        <v>13638</v>
      </c>
      <c r="AO4279" s="215" t="str">
        <f t="shared" si="334"/>
        <v>C-0000037198</v>
      </c>
      <c r="AP4279" s="9" t="s">
        <v>30567</v>
      </c>
      <c r="AQ4279" s="9"/>
      <c r="AR4279" s="9" t="s">
        <v>17565</v>
      </c>
      <c r="AS4279" s="9" t="s">
        <v>17565</v>
      </c>
      <c r="AT4279" s="162">
        <v>2693.41</v>
      </c>
      <c r="AU4279" s="171">
        <v>0</v>
      </c>
      <c r="AV4279" s="170" t="s">
        <v>4782</v>
      </c>
      <c r="AW4279" s="254" t="s">
        <v>4783</v>
      </c>
      <c r="AX4279" s="302" t="str">
        <f>IFERROR(IF(MATCH(AV4279,DOMAIN!$U:$U,0)&gt;0,VLOOKUP(AV4279,DOMAIN!$U:$W,3,0),Portfolio!AV4279),AV4279)</f>
        <v>A3284</v>
      </c>
      <c r="AY4279" s="269">
        <f>MATCH(AO4279,'New Deposit Commission'!$A:$A,0)</f>
        <v>3262</v>
      </c>
    </row>
    <row r="4280" spans="1:51" ht="15" x14ac:dyDescent="0.25">
      <c r="A4280" s="215" t="str">
        <f t="shared" si="330"/>
        <v>C-0000031110</v>
      </c>
      <c r="B4280" s="257" t="s">
        <v>26190</v>
      </c>
      <c r="C4280" s="257"/>
      <c r="D4280" s="257" t="s">
        <v>7611</v>
      </c>
      <c r="E4280" s="257" t="s">
        <v>7611</v>
      </c>
      <c r="F4280" s="212">
        <v>24505</v>
      </c>
      <c r="G4280" s="212">
        <v>0</v>
      </c>
      <c r="H4280" s="212" t="s">
        <v>45422</v>
      </c>
      <c r="I4280" s="252" t="s">
        <v>2379</v>
      </c>
      <c r="K4280" s="215" t="str">
        <f t="shared" si="331"/>
        <v>C-0000035432</v>
      </c>
      <c r="L4280" s="257" t="s">
        <v>31368</v>
      </c>
      <c r="M4280" s="257"/>
      <c r="N4280" s="257" t="s">
        <v>19902</v>
      </c>
      <c r="O4280" s="257" t="s">
        <v>19902</v>
      </c>
      <c r="P4280" s="212">
        <v>1186.74</v>
      </c>
      <c r="Q4280" s="212">
        <v>0</v>
      </c>
      <c r="R4280" s="212" t="s">
        <v>5751</v>
      </c>
      <c r="S4280" s="212" t="s">
        <v>13033</v>
      </c>
      <c r="U4280" s="215" t="str">
        <f t="shared" si="332"/>
        <v>C-0000040233</v>
      </c>
      <c r="V4280" s="9" t="s">
        <v>28476</v>
      </c>
      <c r="W4280" s="9"/>
      <c r="X4280" s="9" t="s">
        <v>12467</v>
      </c>
      <c r="Y4280" s="9" t="s">
        <v>12467</v>
      </c>
      <c r="Z4280" s="162">
        <v>500000</v>
      </c>
      <c r="AA4280" s="266">
        <v>0</v>
      </c>
      <c r="AB4280" s="266" t="s">
        <v>2538</v>
      </c>
      <c r="AC4280" s="212" t="s">
        <v>1157</v>
      </c>
      <c r="AE4280" s="215" t="str">
        <f t="shared" si="333"/>
        <v>C-0000036840</v>
      </c>
      <c r="AF4280" s="9" t="s">
        <v>30273</v>
      </c>
      <c r="AG4280" s="9"/>
      <c r="AH4280" s="9" t="s">
        <v>16716</v>
      </c>
      <c r="AI4280" s="9" t="s">
        <v>16716</v>
      </c>
      <c r="AJ4280" s="162">
        <v>2099.66</v>
      </c>
      <c r="AK4280" s="171">
        <v>0</v>
      </c>
      <c r="AL4280" s="170" t="s">
        <v>5751</v>
      </c>
      <c r="AM4280" s="212" t="s">
        <v>16717</v>
      </c>
      <c r="AO4280" s="215" t="str">
        <f t="shared" si="334"/>
        <v>C-0000040110</v>
      </c>
      <c r="AP4280" s="9" t="s">
        <v>28223</v>
      </c>
      <c r="AQ4280" s="9"/>
      <c r="AR4280" s="9" t="s">
        <v>11872</v>
      </c>
      <c r="AS4280" s="9" t="s">
        <v>11872</v>
      </c>
      <c r="AT4280" s="162">
        <v>272970.53999999998</v>
      </c>
      <c r="AU4280" s="171">
        <v>0</v>
      </c>
      <c r="AV4280" s="170" t="s">
        <v>4917</v>
      </c>
      <c r="AW4280" s="254" t="s">
        <v>4918</v>
      </c>
      <c r="AX4280" s="302" t="str">
        <f>IFERROR(IF(MATCH(AV4280,DOMAIN!$U:$U,0)&gt;0,VLOOKUP(AV4280,DOMAIN!$U:$W,3,0),Portfolio!AV4280),AV4280)</f>
        <v>A2753</v>
      </c>
      <c r="AY4280" s="269">
        <f>MATCH(AO4280,'New Deposit Commission'!$A:$A,0)</f>
        <v>6514</v>
      </c>
    </row>
    <row r="4281" spans="1:51" ht="15" x14ac:dyDescent="0.25">
      <c r="A4281" s="215" t="str">
        <f t="shared" si="330"/>
        <v>C-0000035432</v>
      </c>
      <c r="B4281" s="257" t="s">
        <v>31368</v>
      </c>
      <c r="C4281" s="257"/>
      <c r="D4281" s="257" t="s">
        <v>19902</v>
      </c>
      <c r="E4281" s="257" t="s">
        <v>19902</v>
      </c>
      <c r="F4281" s="212">
        <v>1186.74</v>
      </c>
      <c r="G4281" s="212">
        <v>0</v>
      </c>
      <c r="H4281" s="212" t="s">
        <v>5751</v>
      </c>
      <c r="I4281" s="252" t="s">
        <v>13033</v>
      </c>
      <c r="K4281" s="215" t="str">
        <f t="shared" si="331"/>
        <v>C-0000007382</v>
      </c>
      <c r="L4281" s="257" t="s">
        <v>28203</v>
      </c>
      <c r="M4281" s="257"/>
      <c r="N4281" s="257" t="s">
        <v>11837</v>
      </c>
      <c r="O4281" s="257" t="s">
        <v>11837</v>
      </c>
      <c r="P4281" s="212">
        <v>8463.8799999999992</v>
      </c>
      <c r="Q4281" s="212">
        <v>0</v>
      </c>
      <c r="R4281" s="212" t="s">
        <v>4956</v>
      </c>
      <c r="S4281" s="212" t="s">
        <v>4957</v>
      </c>
      <c r="U4281" s="215" t="str">
        <f t="shared" si="332"/>
        <v>C-0000034009</v>
      </c>
      <c r="V4281" s="9" t="s">
        <v>26333</v>
      </c>
      <c r="W4281" s="9"/>
      <c r="X4281" s="9" t="s">
        <v>8004</v>
      </c>
      <c r="Y4281" s="9" t="s">
        <v>8004</v>
      </c>
      <c r="Z4281" s="162">
        <v>2618.15</v>
      </c>
      <c r="AA4281" s="266">
        <v>0</v>
      </c>
      <c r="AB4281" s="266" t="s">
        <v>45405</v>
      </c>
      <c r="AC4281" s="212" t="s">
        <v>2381</v>
      </c>
      <c r="AE4281" s="215" t="str">
        <f t="shared" si="333"/>
        <v>C-0000036809</v>
      </c>
      <c r="AF4281" s="9" t="s">
        <v>30632</v>
      </c>
      <c r="AG4281" s="9"/>
      <c r="AH4281" s="9" t="s">
        <v>17757</v>
      </c>
      <c r="AI4281" s="9" t="s">
        <v>17757</v>
      </c>
      <c r="AJ4281" s="162">
        <v>720.82</v>
      </c>
      <c r="AK4281" s="171">
        <v>0</v>
      </c>
      <c r="AL4281" s="170" t="s">
        <v>5751</v>
      </c>
      <c r="AM4281" s="212" t="s">
        <v>13066</v>
      </c>
      <c r="AO4281" s="215" t="str">
        <f t="shared" si="334"/>
        <v>C-0000036944</v>
      </c>
      <c r="AP4281" s="9" t="s">
        <v>29995</v>
      </c>
      <c r="AQ4281" s="9"/>
      <c r="AR4281" s="9" t="s">
        <v>15952</v>
      </c>
      <c r="AS4281" s="9" t="s">
        <v>15952</v>
      </c>
      <c r="AT4281" s="162">
        <v>3665.08</v>
      </c>
      <c r="AU4281" s="171">
        <v>0</v>
      </c>
      <c r="AV4281" s="170" t="s">
        <v>4917</v>
      </c>
      <c r="AW4281" s="254" t="s">
        <v>4918</v>
      </c>
      <c r="AX4281" s="302" t="str">
        <f>IFERROR(IF(MATCH(AV4281,DOMAIN!$U:$U,0)&gt;0,VLOOKUP(AV4281,DOMAIN!$U:$W,3,0),Portfolio!AV4281),AV4281)</f>
        <v>A2753</v>
      </c>
      <c r="AY4281" s="269">
        <f>MATCH(AO4281,'New Deposit Commission'!$A:$A,0)</f>
        <v>6760</v>
      </c>
    </row>
    <row r="4282" spans="1:51" ht="15" x14ac:dyDescent="0.25">
      <c r="A4282" s="215" t="str">
        <f t="shared" si="330"/>
        <v>C-0000007382</v>
      </c>
      <c r="B4282" s="257" t="s">
        <v>28203</v>
      </c>
      <c r="C4282" s="257"/>
      <c r="D4282" s="257" t="s">
        <v>11837</v>
      </c>
      <c r="E4282" s="257" t="s">
        <v>11837</v>
      </c>
      <c r="F4282" s="212">
        <v>8463.8799999999992</v>
      </c>
      <c r="G4282" s="212">
        <v>0</v>
      </c>
      <c r="H4282" s="212" t="s">
        <v>4956</v>
      </c>
      <c r="I4282" s="252" t="s">
        <v>4957</v>
      </c>
      <c r="K4282" s="215" t="str">
        <f t="shared" si="331"/>
        <v>C-0000034905</v>
      </c>
      <c r="L4282" s="257" t="s">
        <v>29794</v>
      </c>
      <c r="M4282" s="257"/>
      <c r="N4282" s="257" t="s">
        <v>13180</v>
      </c>
      <c r="O4282" s="257" t="s">
        <v>13180</v>
      </c>
      <c r="P4282" s="212">
        <v>1214.68</v>
      </c>
      <c r="Q4282" s="212">
        <v>0</v>
      </c>
      <c r="R4282" s="212" t="s">
        <v>43237</v>
      </c>
      <c r="S4282" s="212" t="s">
        <v>4329</v>
      </c>
      <c r="U4282" s="215" t="str">
        <f t="shared" si="332"/>
        <v>C-0000031968</v>
      </c>
      <c r="V4282" s="9" t="s">
        <v>25539</v>
      </c>
      <c r="W4282" s="9"/>
      <c r="X4282" s="9" t="s">
        <v>6259</v>
      </c>
      <c r="Y4282" s="9" t="s">
        <v>6259</v>
      </c>
      <c r="Z4282" s="162">
        <v>2526.67</v>
      </c>
      <c r="AA4282" s="266">
        <v>0</v>
      </c>
      <c r="AB4282" s="266" t="s">
        <v>2595</v>
      </c>
      <c r="AC4282" s="212" t="s">
        <v>2596</v>
      </c>
      <c r="AE4282" s="215" t="str">
        <f t="shared" si="333"/>
        <v>C-0000031680</v>
      </c>
      <c r="AF4282" s="9" t="s">
        <v>30865</v>
      </c>
      <c r="AG4282" s="9"/>
      <c r="AH4282" s="9" t="s">
        <v>18416</v>
      </c>
      <c r="AI4282" s="9" t="s">
        <v>18416</v>
      </c>
      <c r="AJ4282" s="162">
        <v>1664</v>
      </c>
      <c r="AK4282" s="171">
        <v>0</v>
      </c>
      <c r="AL4282" s="170" t="s">
        <v>4419</v>
      </c>
      <c r="AM4282" s="212" t="s">
        <v>1469</v>
      </c>
      <c r="AO4282" s="215" t="str">
        <f t="shared" si="334"/>
        <v>C-0000037213</v>
      </c>
      <c r="AP4282" s="9" t="s">
        <v>27831</v>
      </c>
      <c r="AQ4282" s="9"/>
      <c r="AR4282" s="9" t="s">
        <v>11063</v>
      </c>
      <c r="AS4282" s="9" t="s">
        <v>11063</v>
      </c>
      <c r="AT4282" s="162">
        <v>1193.31</v>
      </c>
      <c r="AU4282" s="171">
        <v>0</v>
      </c>
      <c r="AV4282" s="170" t="s">
        <v>3398</v>
      </c>
      <c r="AW4282" s="254" t="s">
        <v>3399</v>
      </c>
      <c r="AX4282" s="302" t="str">
        <f>IFERROR(IF(MATCH(AV4282,DOMAIN!$U:$U,0)&gt;0,VLOOKUP(AV4282,DOMAIN!$U:$W,3,0),Portfolio!AV4282),AV4282)</f>
        <v>A1635</v>
      </c>
      <c r="AY4282" s="269">
        <f>MATCH(AO4282,'New Deposit Commission'!$A:$A,0)</f>
        <v>7178</v>
      </c>
    </row>
    <row r="4283" spans="1:51" ht="15" x14ac:dyDescent="0.25">
      <c r="A4283" s="215" t="str">
        <f t="shared" si="330"/>
        <v>C-0000034905</v>
      </c>
      <c r="B4283" s="257" t="s">
        <v>29794</v>
      </c>
      <c r="C4283" s="257"/>
      <c r="D4283" s="257" t="s">
        <v>13180</v>
      </c>
      <c r="E4283" s="257" t="s">
        <v>13180</v>
      </c>
      <c r="F4283" s="212">
        <v>1214.68</v>
      </c>
      <c r="G4283" s="212">
        <v>0</v>
      </c>
      <c r="H4283" s="212" t="s">
        <v>43237</v>
      </c>
      <c r="I4283" s="252" t="s">
        <v>4329</v>
      </c>
      <c r="K4283" s="215" t="str">
        <f t="shared" si="331"/>
        <v>C-0000031597</v>
      </c>
      <c r="L4283" s="257" t="s">
        <v>27363</v>
      </c>
      <c r="M4283" s="257"/>
      <c r="N4283" s="257" t="s">
        <v>10050</v>
      </c>
      <c r="O4283" s="257" t="s">
        <v>10050</v>
      </c>
      <c r="P4283" s="212">
        <v>631.15</v>
      </c>
      <c r="Q4283" s="212">
        <v>0</v>
      </c>
      <c r="R4283" s="212" t="s">
        <v>650</v>
      </c>
      <c r="S4283" s="212" t="s">
        <v>651</v>
      </c>
      <c r="U4283" s="215" t="str">
        <f t="shared" si="332"/>
        <v>C-0000033806</v>
      </c>
      <c r="V4283" s="9" t="s">
        <v>25611</v>
      </c>
      <c r="W4283" s="9"/>
      <c r="X4283" s="9" t="s">
        <v>6421</v>
      </c>
      <c r="Y4283" s="9" t="s">
        <v>6421</v>
      </c>
      <c r="Z4283" s="162">
        <v>1064.3900000000001</v>
      </c>
      <c r="AA4283" s="266">
        <v>0</v>
      </c>
      <c r="AB4283" s="266" t="s">
        <v>1619</v>
      </c>
      <c r="AC4283" s="212" t="s">
        <v>1620</v>
      </c>
      <c r="AE4283" s="215" t="str">
        <f t="shared" si="333"/>
        <v>C-0000033482</v>
      </c>
      <c r="AF4283" s="9" t="s">
        <v>27706</v>
      </c>
      <c r="AG4283" s="9"/>
      <c r="AH4283" s="9" t="s">
        <v>10777</v>
      </c>
      <c r="AI4283" s="9" t="s">
        <v>10777</v>
      </c>
      <c r="AJ4283" s="162">
        <v>5456.71</v>
      </c>
      <c r="AK4283" s="171">
        <v>0</v>
      </c>
      <c r="AL4283" s="170" t="s">
        <v>3895</v>
      </c>
      <c r="AM4283" s="212" t="s">
        <v>3896</v>
      </c>
      <c r="AO4283" s="215" t="str">
        <f t="shared" si="334"/>
        <v>C-0000038813</v>
      </c>
      <c r="AP4283" s="9" t="s">
        <v>27949</v>
      </c>
      <c r="AQ4283" s="9"/>
      <c r="AR4283" s="9" t="s">
        <v>11296</v>
      </c>
      <c r="AS4283" s="9" t="s">
        <v>11296</v>
      </c>
      <c r="AT4283" s="162">
        <v>628000</v>
      </c>
      <c r="AU4283" s="171">
        <v>0</v>
      </c>
      <c r="AV4283" s="170" t="s">
        <v>792</v>
      </c>
      <c r="AW4283" s="254" t="s">
        <v>793</v>
      </c>
      <c r="AX4283" s="302" t="str">
        <f>IFERROR(IF(MATCH(AV4283,DOMAIN!$U:$U,0)&gt;0,VLOOKUP(AV4283,DOMAIN!$U:$W,3,0),Portfolio!AV4283),AV4283)</f>
        <v>A1533</v>
      </c>
      <c r="AY4283" s="269">
        <f>MATCH(AO4283,'New Deposit Commission'!$A:$A,0)</f>
        <v>7441</v>
      </c>
    </row>
    <row r="4284" spans="1:51" ht="15" x14ac:dyDescent="0.25">
      <c r="A4284" s="215" t="str">
        <f t="shared" si="330"/>
        <v>C-0000034921</v>
      </c>
      <c r="B4284" s="257" t="s">
        <v>27323</v>
      </c>
      <c r="C4284" s="257"/>
      <c r="D4284" s="257" t="s">
        <v>9967</v>
      </c>
      <c r="E4284" s="257" t="s">
        <v>9967</v>
      </c>
      <c r="F4284" s="212">
        <v>933351.17</v>
      </c>
      <c r="G4284" s="212">
        <v>0</v>
      </c>
      <c r="H4284" s="212" t="s">
        <v>4443</v>
      </c>
      <c r="I4284" s="252" t="s">
        <v>4444</v>
      </c>
      <c r="K4284" s="215" t="str">
        <f t="shared" si="331"/>
        <v>C-0000037812</v>
      </c>
      <c r="L4284" s="257" t="s">
        <v>25741</v>
      </c>
      <c r="M4284" s="257"/>
      <c r="N4284" s="257" t="s">
        <v>6677</v>
      </c>
      <c r="O4284" s="257" t="s">
        <v>6677</v>
      </c>
      <c r="P4284" s="212">
        <v>2230.1799999999998</v>
      </c>
      <c r="Q4284" s="212">
        <v>0</v>
      </c>
      <c r="R4284" s="212" t="s">
        <v>5053</v>
      </c>
      <c r="S4284" s="212" t="s">
        <v>5054</v>
      </c>
      <c r="U4284" s="215" t="str">
        <f t="shared" si="332"/>
        <v>C-0000035069</v>
      </c>
      <c r="V4284" s="9" t="s">
        <v>25550</v>
      </c>
      <c r="W4284" s="9"/>
      <c r="X4284" s="9" t="s">
        <v>6279</v>
      </c>
      <c r="Y4284" s="9" t="s">
        <v>6279</v>
      </c>
      <c r="Z4284" s="162">
        <v>1342.74</v>
      </c>
      <c r="AA4284" s="266">
        <v>0</v>
      </c>
      <c r="AB4284" s="266" t="s">
        <v>5103</v>
      </c>
      <c r="AC4284" s="212" t="s">
        <v>4309</v>
      </c>
      <c r="AE4284" s="215" t="str">
        <f t="shared" si="333"/>
        <v>C-0000031533</v>
      </c>
      <c r="AF4284" s="9" t="s">
        <v>30928</v>
      </c>
      <c r="AG4284" s="9"/>
      <c r="AH4284" s="9" t="s">
        <v>18598</v>
      </c>
      <c r="AI4284" s="9" t="s">
        <v>18598</v>
      </c>
      <c r="AJ4284" s="162">
        <v>13434.16</v>
      </c>
      <c r="AK4284" s="171">
        <v>0</v>
      </c>
      <c r="AL4284" s="170" t="s">
        <v>431</v>
      </c>
      <c r="AM4284" s="212" t="s">
        <v>432</v>
      </c>
      <c r="AO4284" s="215" t="str">
        <f t="shared" si="334"/>
        <v>C-0000037061</v>
      </c>
      <c r="AP4284" s="9" t="s">
        <v>30626</v>
      </c>
      <c r="AQ4284" s="9"/>
      <c r="AR4284" s="9" t="s">
        <v>17733</v>
      </c>
      <c r="AS4284" s="9" t="s">
        <v>17733</v>
      </c>
      <c r="AT4284" s="162">
        <v>3442.62</v>
      </c>
      <c r="AU4284" s="171">
        <v>0</v>
      </c>
      <c r="AV4284" s="170" t="s">
        <v>43261</v>
      </c>
      <c r="AW4284" s="254" t="s">
        <v>1629</v>
      </c>
      <c r="AX4284" s="302" t="str">
        <f>IFERROR(IF(MATCH(AV4284,DOMAIN!$U:$U,0)&gt;0,VLOOKUP(AV4284,DOMAIN!$U:$W,3,0),Portfolio!AV4284),AV4284)</f>
        <v>100635</v>
      </c>
      <c r="AY4284" s="269">
        <f>MATCH(AO4284,'New Deposit Commission'!$A:$A,0)</f>
        <v>1661</v>
      </c>
    </row>
    <row r="4285" spans="1:51" ht="15" x14ac:dyDescent="0.25">
      <c r="A4285" s="215" t="str">
        <f t="shared" si="330"/>
        <v>C-0000031597</v>
      </c>
      <c r="B4285" s="257" t="s">
        <v>27363</v>
      </c>
      <c r="C4285" s="257"/>
      <c r="D4285" s="257" t="s">
        <v>10050</v>
      </c>
      <c r="E4285" s="257" t="s">
        <v>10050</v>
      </c>
      <c r="F4285" s="212">
        <v>631.15</v>
      </c>
      <c r="G4285" s="212">
        <v>0</v>
      </c>
      <c r="H4285" s="212" t="s">
        <v>650</v>
      </c>
      <c r="I4285" s="252" t="s">
        <v>651</v>
      </c>
      <c r="K4285" s="215" t="str">
        <f t="shared" si="331"/>
        <v>C-0000034040</v>
      </c>
      <c r="L4285" s="257" t="s">
        <v>25749</v>
      </c>
      <c r="M4285" s="257"/>
      <c r="N4285" s="257" t="s">
        <v>6692</v>
      </c>
      <c r="O4285" s="257" t="s">
        <v>6692</v>
      </c>
      <c r="P4285" s="212">
        <v>17135.22</v>
      </c>
      <c r="Q4285" s="212">
        <v>0</v>
      </c>
      <c r="R4285" s="212" t="s">
        <v>1619</v>
      </c>
      <c r="S4285" s="212" t="s">
        <v>1620</v>
      </c>
      <c r="U4285" s="215" t="str">
        <f t="shared" si="332"/>
        <v>C-0000032562</v>
      </c>
      <c r="V4285" s="9" t="s">
        <v>30934</v>
      </c>
      <c r="W4285" s="9"/>
      <c r="X4285" s="9" t="s">
        <v>18620</v>
      </c>
      <c r="Y4285" s="9" t="s">
        <v>18620</v>
      </c>
      <c r="Z4285" s="162">
        <v>2733.39</v>
      </c>
      <c r="AA4285" s="266">
        <v>0</v>
      </c>
      <c r="AB4285" s="266" t="s">
        <v>5751</v>
      </c>
      <c r="AC4285" s="212" t="s">
        <v>12746</v>
      </c>
      <c r="AE4285" s="215" t="str">
        <f t="shared" si="333"/>
        <v>C-0000031462</v>
      </c>
      <c r="AF4285" s="9" t="s">
        <v>29403</v>
      </c>
      <c r="AG4285" s="9"/>
      <c r="AH4285" s="9" t="s">
        <v>14503</v>
      </c>
      <c r="AI4285" s="9" t="s">
        <v>14503</v>
      </c>
      <c r="AJ4285" s="162">
        <v>1264.33</v>
      </c>
      <c r="AK4285" s="171">
        <v>0</v>
      </c>
      <c r="AL4285" s="170" t="s">
        <v>5751</v>
      </c>
      <c r="AM4285" s="212" t="s">
        <v>13244</v>
      </c>
      <c r="AO4285" s="215" t="str">
        <f t="shared" si="334"/>
        <v>C-0000036493</v>
      </c>
      <c r="AP4285" s="9" t="s">
        <v>29396</v>
      </c>
      <c r="AQ4285" s="9"/>
      <c r="AR4285" s="9" t="s">
        <v>14490</v>
      </c>
      <c r="AS4285" s="9" t="s">
        <v>14490</v>
      </c>
      <c r="AT4285" s="162">
        <v>1221.69</v>
      </c>
      <c r="AU4285" s="171">
        <v>0</v>
      </c>
      <c r="AV4285" s="170" t="s">
        <v>43242</v>
      </c>
      <c r="AW4285" s="254" t="s">
        <v>3184</v>
      </c>
      <c r="AX4285" s="302" t="str">
        <f>IFERROR(IF(MATCH(AV4285,DOMAIN!$U:$U,0)&gt;0,VLOOKUP(AV4285,DOMAIN!$U:$W,3,0),Portfolio!AV4285),AV4285)</f>
        <v>200722</v>
      </c>
      <c r="AY4285" s="269">
        <f>MATCH(AO4285,'New Deposit Commission'!$A:$A,0)</f>
        <v>4712</v>
      </c>
    </row>
    <row r="4286" spans="1:51" ht="15" x14ac:dyDescent="0.25">
      <c r="A4286" s="215" t="str">
        <f t="shared" si="330"/>
        <v>C-0000037812</v>
      </c>
      <c r="B4286" s="257" t="s">
        <v>25741</v>
      </c>
      <c r="C4286" s="257"/>
      <c r="D4286" s="257" t="s">
        <v>6677</v>
      </c>
      <c r="E4286" s="257" t="s">
        <v>6677</v>
      </c>
      <c r="F4286" s="212">
        <v>2230.1799999999998</v>
      </c>
      <c r="G4286" s="212">
        <v>0</v>
      </c>
      <c r="H4286" s="212" t="s">
        <v>5053</v>
      </c>
      <c r="I4286" s="252" t="s">
        <v>5054</v>
      </c>
      <c r="K4286" s="215" t="str">
        <f t="shared" si="331"/>
        <v>C-0000032348</v>
      </c>
      <c r="L4286" s="257" t="s">
        <v>25880</v>
      </c>
      <c r="M4286" s="257"/>
      <c r="N4286" s="257" t="s">
        <v>6950</v>
      </c>
      <c r="O4286" s="257" t="s">
        <v>6950</v>
      </c>
      <c r="P4286" s="212">
        <v>1212.94</v>
      </c>
      <c r="Q4286" s="212">
        <v>0</v>
      </c>
      <c r="R4286" s="212" t="s">
        <v>1622</v>
      </c>
      <c r="S4286" s="212" t="s">
        <v>1623</v>
      </c>
      <c r="U4286" s="215" t="str">
        <f t="shared" si="332"/>
        <v>C-0000036697</v>
      </c>
      <c r="V4286" s="9" t="s">
        <v>30065</v>
      </c>
      <c r="W4286" s="9"/>
      <c r="X4286" s="9" t="s">
        <v>3134</v>
      </c>
      <c r="Y4286" s="9" t="s">
        <v>3134</v>
      </c>
      <c r="Z4286" s="162">
        <v>1441.39</v>
      </c>
      <c r="AA4286" s="266">
        <v>0</v>
      </c>
      <c r="AB4286" s="266" t="s">
        <v>5751</v>
      </c>
      <c r="AC4286" s="212" t="s">
        <v>13066</v>
      </c>
      <c r="AE4286" s="215" t="str">
        <f t="shared" si="333"/>
        <v>C-0000039968</v>
      </c>
      <c r="AF4286" s="9" t="s">
        <v>27777</v>
      </c>
      <c r="AG4286" s="9"/>
      <c r="AH4286" s="9" t="s">
        <v>10915</v>
      </c>
      <c r="AI4286" s="9" t="s">
        <v>10915</v>
      </c>
      <c r="AJ4286" s="162">
        <v>16993.23</v>
      </c>
      <c r="AK4286" s="171">
        <v>0</v>
      </c>
      <c r="AL4286" s="170" t="s">
        <v>3426</v>
      </c>
      <c r="AM4286" s="212" t="s">
        <v>3427</v>
      </c>
      <c r="AO4286" s="215" t="str">
        <f t="shared" si="334"/>
        <v>C-0000032688</v>
      </c>
      <c r="AP4286" s="9" t="s">
        <v>25428</v>
      </c>
      <c r="AQ4286" s="9"/>
      <c r="AR4286" s="9" t="s">
        <v>6057</v>
      </c>
      <c r="AS4286" s="9" t="s">
        <v>6057</v>
      </c>
      <c r="AT4286" s="162">
        <v>1262.3399999999999</v>
      </c>
      <c r="AU4286" s="171">
        <v>0</v>
      </c>
      <c r="AV4286" s="170" t="s">
        <v>5103</v>
      </c>
      <c r="AW4286" s="254" t="s">
        <v>4309</v>
      </c>
      <c r="AX4286" s="302" t="str">
        <f>IFERROR(IF(MATCH(AV4286,DOMAIN!$U:$U,0)&gt;0,VLOOKUP(AV4286,DOMAIN!$U:$W,3,0),Portfolio!AV4286),AV4286)</f>
        <v>A3991</v>
      </c>
      <c r="AY4286" s="269">
        <f>MATCH(AO4286,'New Deposit Commission'!$A:$A,0)</f>
        <v>6446</v>
      </c>
    </row>
    <row r="4287" spans="1:51" ht="15" x14ac:dyDescent="0.25">
      <c r="A4287" s="215" t="str">
        <f t="shared" si="330"/>
        <v>C-0000034040</v>
      </c>
      <c r="B4287" s="257" t="s">
        <v>25749</v>
      </c>
      <c r="C4287" s="257"/>
      <c r="D4287" s="257" t="s">
        <v>6692</v>
      </c>
      <c r="E4287" s="257" t="s">
        <v>6692</v>
      </c>
      <c r="F4287" s="212">
        <v>17135.22</v>
      </c>
      <c r="G4287" s="212">
        <v>0</v>
      </c>
      <c r="H4287" s="212" t="s">
        <v>1619</v>
      </c>
      <c r="I4287" s="252" t="s">
        <v>1620</v>
      </c>
      <c r="K4287" s="215" t="str">
        <f t="shared" si="331"/>
        <v>C-0000052638</v>
      </c>
      <c r="L4287" s="257" t="s">
        <v>28867</v>
      </c>
      <c r="M4287" s="257"/>
      <c r="N4287" s="257" t="s">
        <v>13295</v>
      </c>
      <c r="O4287" s="257" t="s">
        <v>13295</v>
      </c>
      <c r="P4287" s="212">
        <v>187772.46</v>
      </c>
      <c r="Q4287" s="212">
        <v>0</v>
      </c>
      <c r="R4287" s="212" t="s">
        <v>4483</v>
      </c>
      <c r="S4287" s="212" t="s">
        <v>4484</v>
      </c>
      <c r="U4287" s="215" t="str">
        <f t="shared" si="332"/>
        <v>C-0000045307</v>
      </c>
      <c r="V4287" s="9" t="s">
        <v>27182</v>
      </c>
      <c r="W4287" s="9"/>
      <c r="X4287" s="9" t="s">
        <v>9668</v>
      </c>
      <c r="Y4287" s="9" t="s">
        <v>9668</v>
      </c>
      <c r="Z4287" s="162">
        <v>27198.82</v>
      </c>
      <c r="AA4287" s="266">
        <v>0</v>
      </c>
      <c r="AB4287" s="266" t="s">
        <v>2386</v>
      </c>
      <c r="AC4287" s="212" t="s">
        <v>2387</v>
      </c>
      <c r="AE4287" s="215" t="str">
        <f t="shared" si="333"/>
        <v>C-0000036035</v>
      </c>
      <c r="AF4287" s="9" t="s">
        <v>30427</v>
      </c>
      <c r="AG4287" s="9"/>
      <c r="AH4287" s="9" t="s">
        <v>17148</v>
      </c>
      <c r="AI4287" s="9" t="s">
        <v>17148</v>
      </c>
      <c r="AJ4287" s="162">
        <v>1207.67</v>
      </c>
      <c r="AK4287" s="171">
        <v>0</v>
      </c>
      <c r="AL4287" s="170" t="s">
        <v>3211</v>
      </c>
      <c r="AM4287" s="212" t="s">
        <v>15913</v>
      </c>
      <c r="AO4287" s="215" t="str">
        <f t="shared" si="334"/>
        <v>C-0000034714</v>
      </c>
      <c r="AP4287" s="9" t="s">
        <v>25487</v>
      </c>
      <c r="AQ4287" s="9"/>
      <c r="AR4287" s="9" t="s">
        <v>6159</v>
      </c>
      <c r="AS4287" s="9" t="s">
        <v>6159</v>
      </c>
      <c r="AT4287" s="162">
        <v>5258.82</v>
      </c>
      <c r="AU4287" s="171">
        <v>0</v>
      </c>
      <c r="AV4287" s="170" t="s">
        <v>5053</v>
      </c>
      <c r="AW4287" s="254" t="s">
        <v>5054</v>
      </c>
      <c r="AX4287" s="302" t="str">
        <f>IFERROR(IF(MATCH(AV4287,DOMAIN!$U:$U,0)&gt;0,VLOOKUP(AV4287,DOMAIN!$U:$W,3,0),Portfolio!AV4287),AV4287)</f>
        <v>A3894</v>
      </c>
      <c r="AY4287" s="269">
        <f>MATCH(AO4287,'New Deposit Commission'!$A:$A,0)</f>
        <v>3791</v>
      </c>
    </row>
    <row r="4288" spans="1:51" ht="15" x14ac:dyDescent="0.25">
      <c r="A4288" s="215" t="str">
        <f t="shared" si="330"/>
        <v>C-0000032348</v>
      </c>
      <c r="B4288" s="257" t="s">
        <v>25880</v>
      </c>
      <c r="C4288" s="257"/>
      <c r="D4288" s="257" t="s">
        <v>6950</v>
      </c>
      <c r="E4288" s="257" t="s">
        <v>6950</v>
      </c>
      <c r="F4288" s="212">
        <v>1212.94</v>
      </c>
      <c r="G4288" s="212">
        <v>0</v>
      </c>
      <c r="H4288" s="212" t="s">
        <v>1622</v>
      </c>
      <c r="I4288" s="252" t="s">
        <v>1623</v>
      </c>
      <c r="K4288" s="215" t="str">
        <f t="shared" si="331"/>
        <v>C-0000081301</v>
      </c>
      <c r="L4288" s="257" t="s">
        <v>26009</v>
      </c>
      <c r="M4288" s="257"/>
      <c r="N4288" s="257" t="s">
        <v>635</v>
      </c>
      <c r="O4288" s="257" t="s">
        <v>635</v>
      </c>
      <c r="P4288" s="212">
        <v>19000</v>
      </c>
      <c r="Q4288" s="212">
        <v>0</v>
      </c>
      <c r="R4288" s="212" t="s">
        <v>2746</v>
      </c>
      <c r="S4288" s="212" t="s">
        <v>2747</v>
      </c>
      <c r="U4288" s="215" t="str">
        <f t="shared" si="332"/>
        <v>C-0000034121</v>
      </c>
      <c r="V4288" s="9" t="s">
        <v>27224</v>
      </c>
      <c r="W4288" s="9"/>
      <c r="X4288" s="9" t="s">
        <v>9766</v>
      </c>
      <c r="Y4288" s="9" t="s">
        <v>9766</v>
      </c>
      <c r="Z4288" s="162">
        <v>2618.5300000000002</v>
      </c>
      <c r="AA4288" s="266">
        <v>0</v>
      </c>
      <c r="AB4288" s="266" t="s">
        <v>2386</v>
      </c>
      <c r="AC4288" s="212" t="s">
        <v>2387</v>
      </c>
      <c r="AE4288" s="215" t="str">
        <f t="shared" si="333"/>
        <v>C-0000035396</v>
      </c>
      <c r="AF4288" s="9" t="s">
        <v>28112</v>
      </c>
      <c r="AG4288" s="9"/>
      <c r="AH4288" s="9" t="s">
        <v>11635</v>
      </c>
      <c r="AI4288" s="9" t="s">
        <v>11635</v>
      </c>
      <c r="AJ4288" s="162">
        <v>724.14</v>
      </c>
      <c r="AK4288" s="171">
        <v>0</v>
      </c>
      <c r="AL4288" s="170" t="s">
        <v>4956</v>
      </c>
      <c r="AM4288" s="212" t="s">
        <v>4957</v>
      </c>
      <c r="AO4288" s="215" t="str">
        <f t="shared" si="334"/>
        <v>C-0000033520</v>
      </c>
      <c r="AP4288" s="9" t="s">
        <v>25377</v>
      </c>
      <c r="AQ4288" s="9"/>
      <c r="AR4288" s="9" t="s">
        <v>5962</v>
      </c>
      <c r="AS4288" s="9" t="s">
        <v>5962</v>
      </c>
      <c r="AT4288" s="162">
        <v>1064.17</v>
      </c>
      <c r="AU4288" s="171">
        <v>0</v>
      </c>
      <c r="AV4288" s="170" t="s">
        <v>47145</v>
      </c>
      <c r="AW4288" s="254" t="s">
        <v>47146</v>
      </c>
      <c r="AX4288" s="302" t="str">
        <f>IFERROR(IF(MATCH(AV4288,DOMAIN!$U:$U,0)&gt;0,VLOOKUP(AV4288,DOMAIN!$U:$W,3,0),Portfolio!AV4288),AV4288)</f>
        <v>D4049</v>
      </c>
      <c r="AY4288" s="269">
        <f>MATCH(AO4288,'New Deposit Commission'!$A:$A,0)</f>
        <v>5677</v>
      </c>
    </row>
    <row r="4289" spans="1:51" ht="15" x14ac:dyDescent="0.25">
      <c r="A4289" s="215" t="str">
        <f t="shared" si="330"/>
        <v>C-0000052638</v>
      </c>
      <c r="B4289" s="257" t="s">
        <v>28867</v>
      </c>
      <c r="C4289" s="257"/>
      <c r="D4289" s="257" t="s">
        <v>13295</v>
      </c>
      <c r="E4289" s="257" t="s">
        <v>13295</v>
      </c>
      <c r="F4289" s="212">
        <v>187772.46</v>
      </c>
      <c r="G4289" s="212">
        <v>0</v>
      </c>
      <c r="H4289" s="212" t="s">
        <v>4483</v>
      </c>
      <c r="I4289" s="252" t="s">
        <v>4484</v>
      </c>
      <c r="K4289" s="215" t="str">
        <f t="shared" si="331"/>
        <v>C-0000083160</v>
      </c>
      <c r="L4289" s="257" t="s">
        <v>31040</v>
      </c>
      <c r="M4289" s="257"/>
      <c r="N4289" s="257" t="s">
        <v>3757</v>
      </c>
      <c r="O4289" s="257" t="s">
        <v>3757</v>
      </c>
      <c r="P4289" s="212">
        <v>13000</v>
      </c>
      <c r="Q4289" s="212">
        <v>0</v>
      </c>
      <c r="R4289" s="212" t="s">
        <v>5322</v>
      </c>
      <c r="S4289" s="212" t="s">
        <v>18950</v>
      </c>
      <c r="U4289" s="215" t="str">
        <f t="shared" si="332"/>
        <v>C-0000032374</v>
      </c>
      <c r="V4289" s="9" t="s">
        <v>30680</v>
      </c>
      <c r="W4289" s="9"/>
      <c r="X4289" s="9" t="s">
        <v>17868</v>
      </c>
      <c r="Y4289" s="9" t="s">
        <v>17868</v>
      </c>
      <c r="Z4289" s="162">
        <v>1214.68</v>
      </c>
      <c r="AA4289" s="266">
        <v>0</v>
      </c>
      <c r="AB4289" s="266" t="s">
        <v>5751</v>
      </c>
      <c r="AC4289" s="212" t="s">
        <v>17869</v>
      </c>
      <c r="AE4289" s="215" t="str">
        <f t="shared" si="333"/>
        <v>C-0000037198</v>
      </c>
      <c r="AF4289" s="9" t="s">
        <v>30567</v>
      </c>
      <c r="AG4289" s="9"/>
      <c r="AH4289" s="9" t="s">
        <v>17565</v>
      </c>
      <c r="AI4289" s="9" t="s">
        <v>17565</v>
      </c>
      <c r="AJ4289" s="162">
        <v>2693.41</v>
      </c>
      <c r="AK4289" s="171">
        <v>0</v>
      </c>
      <c r="AL4289" s="170" t="s">
        <v>4782</v>
      </c>
      <c r="AM4289" s="212" t="s">
        <v>4783</v>
      </c>
      <c r="AO4289" s="215" t="str">
        <f t="shared" si="334"/>
        <v>C-0000033638</v>
      </c>
      <c r="AP4289" s="9" t="s">
        <v>25462</v>
      </c>
      <c r="AQ4289" s="9"/>
      <c r="AR4289" s="9" t="s">
        <v>6118</v>
      </c>
      <c r="AS4289" s="9" t="s">
        <v>6118</v>
      </c>
      <c r="AT4289" s="162">
        <v>1583.94</v>
      </c>
      <c r="AU4289" s="171">
        <v>0</v>
      </c>
      <c r="AV4289" s="170" t="s">
        <v>1619</v>
      </c>
      <c r="AW4289" s="254" t="s">
        <v>1620</v>
      </c>
      <c r="AX4289" s="302" t="str">
        <f>IFERROR(IF(MATCH(AV4289,DOMAIN!$U:$U,0)&gt;0,VLOOKUP(AV4289,DOMAIN!$U:$W,3,0),Portfolio!AV4289),AV4289)</f>
        <v>A3447</v>
      </c>
      <c r="AY4289" s="269">
        <f>MATCH(AO4289,'New Deposit Commission'!$A:$A,0)</f>
        <v>7183</v>
      </c>
    </row>
    <row r="4290" spans="1:51" ht="15" x14ac:dyDescent="0.25">
      <c r="A4290" s="215" t="str">
        <f t="shared" si="330"/>
        <v>C-0000081301</v>
      </c>
      <c r="B4290" s="257" t="s">
        <v>26009</v>
      </c>
      <c r="C4290" s="257"/>
      <c r="D4290" s="257" t="s">
        <v>635</v>
      </c>
      <c r="E4290" s="257" t="s">
        <v>635</v>
      </c>
      <c r="F4290" s="212">
        <v>18000</v>
      </c>
      <c r="G4290" s="212">
        <v>0</v>
      </c>
      <c r="H4290" s="212" t="s">
        <v>2746</v>
      </c>
      <c r="I4290" s="252" t="s">
        <v>2747</v>
      </c>
      <c r="K4290" s="215" t="str">
        <f t="shared" si="331"/>
        <v>C-0000035414</v>
      </c>
      <c r="L4290" s="257" t="s">
        <v>27890</v>
      </c>
      <c r="M4290" s="257"/>
      <c r="N4290" s="257" t="s">
        <v>11173</v>
      </c>
      <c r="O4290" s="257" t="s">
        <v>11173</v>
      </c>
      <c r="P4290" s="212">
        <v>930000</v>
      </c>
      <c r="Q4290" s="212">
        <v>0</v>
      </c>
      <c r="R4290" s="212" t="s">
        <v>3398</v>
      </c>
      <c r="S4290" s="212" t="s">
        <v>3399</v>
      </c>
      <c r="U4290" s="215" t="str">
        <f t="shared" si="332"/>
        <v>C-0000031893</v>
      </c>
      <c r="V4290" s="9" t="s">
        <v>28936</v>
      </c>
      <c r="W4290" s="9"/>
      <c r="X4290" s="9" t="s">
        <v>100</v>
      </c>
      <c r="Y4290" s="9" t="s">
        <v>100</v>
      </c>
      <c r="Z4290" s="162">
        <v>1264.33</v>
      </c>
      <c r="AA4290" s="266">
        <v>0</v>
      </c>
      <c r="AB4290" s="266" t="s">
        <v>3211</v>
      </c>
      <c r="AC4290" s="212" t="s">
        <v>1129</v>
      </c>
      <c r="AE4290" s="215" t="str">
        <f t="shared" si="333"/>
        <v>C-0000040110</v>
      </c>
      <c r="AF4290" s="9" t="s">
        <v>28223</v>
      </c>
      <c r="AG4290" s="9"/>
      <c r="AH4290" s="9" t="s">
        <v>11872</v>
      </c>
      <c r="AI4290" s="9" t="s">
        <v>11872</v>
      </c>
      <c r="AJ4290" s="162">
        <v>272970.53999999998</v>
      </c>
      <c r="AK4290" s="171">
        <v>0</v>
      </c>
      <c r="AL4290" s="170" t="s">
        <v>4917</v>
      </c>
      <c r="AM4290" s="212" t="s">
        <v>4918</v>
      </c>
      <c r="AO4290" s="215" t="str">
        <f t="shared" si="334"/>
        <v>C-0000036555</v>
      </c>
      <c r="AP4290" s="9" t="s">
        <v>28835</v>
      </c>
      <c r="AQ4290" s="9"/>
      <c r="AR4290" s="9" t="s">
        <v>13228</v>
      </c>
      <c r="AS4290" s="9" t="s">
        <v>13228</v>
      </c>
      <c r="AT4290" s="162">
        <v>1105.7</v>
      </c>
      <c r="AU4290" s="171">
        <v>0</v>
      </c>
      <c r="AV4290" s="170" t="s">
        <v>5751</v>
      </c>
      <c r="AW4290" s="254" t="s">
        <v>6069</v>
      </c>
      <c r="AX4290" s="302" t="str">
        <f>IFERROR(IF(MATCH(AV4290,DOMAIN!$U:$U,0)&gt;0,VLOOKUP(AV4290,DOMAIN!$U:$W,3,0),Portfolio!AV4290),AV4290)</f>
        <v>A9999</v>
      </c>
      <c r="AY4290" s="269">
        <f>MATCH(AO4290,'New Deposit Commission'!$A:$A,0)</f>
        <v>650</v>
      </c>
    </row>
    <row r="4291" spans="1:51" ht="15" x14ac:dyDescent="0.25">
      <c r="A4291" s="215" t="str">
        <f t="shared" si="330"/>
        <v>C-0000083160</v>
      </c>
      <c r="B4291" s="257" t="s">
        <v>31040</v>
      </c>
      <c r="C4291" s="257"/>
      <c r="D4291" s="257" t="s">
        <v>3757</v>
      </c>
      <c r="E4291" s="257" t="s">
        <v>3757</v>
      </c>
      <c r="F4291" s="212">
        <v>13000</v>
      </c>
      <c r="G4291" s="212">
        <v>0</v>
      </c>
      <c r="H4291" s="212" t="s">
        <v>5322</v>
      </c>
      <c r="I4291" s="252" t="s">
        <v>18950</v>
      </c>
      <c r="K4291" s="215" t="str">
        <f t="shared" si="331"/>
        <v>C-0000076817</v>
      </c>
      <c r="L4291" s="257" t="s">
        <v>28360</v>
      </c>
      <c r="M4291" s="257"/>
      <c r="N4291" s="257" t="s">
        <v>12175</v>
      </c>
      <c r="O4291" s="257" t="s">
        <v>12175</v>
      </c>
      <c r="P4291" s="212">
        <v>180000</v>
      </c>
      <c r="Q4291" s="212">
        <v>0</v>
      </c>
      <c r="R4291" s="212" t="s">
        <v>5103</v>
      </c>
      <c r="S4291" s="212" t="s">
        <v>4309</v>
      </c>
      <c r="U4291" s="215" t="str">
        <f t="shared" si="332"/>
        <v>C-0000033148</v>
      </c>
      <c r="V4291" s="9" t="s">
        <v>29633</v>
      </c>
      <c r="W4291" s="9"/>
      <c r="X4291" s="9" t="s">
        <v>15047</v>
      </c>
      <c r="Y4291" s="9" t="s">
        <v>15047</v>
      </c>
      <c r="Z4291" s="162">
        <v>1480.84</v>
      </c>
      <c r="AA4291" s="266">
        <v>0</v>
      </c>
      <c r="AB4291" s="266" t="s">
        <v>3211</v>
      </c>
      <c r="AC4291" s="212" t="s">
        <v>1129</v>
      </c>
      <c r="AE4291" s="215" t="str">
        <f t="shared" si="333"/>
        <v>C-0000036944</v>
      </c>
      <c r="AF4291" s="9" t="s">
        <v>29995</v>
      </c>
      <c r="AG4291" s="9"/>
      <c r="AH4291" s="9" t="s">
        <v>15952</v>
      </c>
      <c r="AI4291" s="9" t="s">
        <v>15952</v>
      </c>
      <c r="AJ4291" s="162">
        <v>3665.08</v>
      </c>
      <c r="AK4291" s="171">
        <v>0</v>
      </c>
      <c r="AL4291" s="170" t="s">
        <v>4917</v>
      </c>
      <c r="AM4291" s="212" t="s">
        <v>4918</v>
      </c>
      <c r="AO4291" s="215" t="str">
        <f t="shared" si="334"/>
        <v>C-0000034122</v>
      </c>
      <c r="AP4291" s="9" t="s">
        <v>26997</v>
      </c>
      <c r="AQ4291" s="9"/>
      <c r="AR4291" s="9" t="s">
        <v>9312</v>
      </c>
      <c r="AS4291" s="9" t="s">
        <v>9312</v>
      </c>
      <c r="AT4291" s="162">
        <v>10573.57</v>
      </c>
      <c r="AU4291" s="171">
        <v>0</v>
      </c>
      <c r="AV4291" s="170" t="s">
        <v>2736</v>
      </c>
      <c r="AW4291" s="254" t="s">
        <v>2737</v>
      </c>
      <c r="AX4291" s="302" t="str">
        <f>IFERROR(IF(MATCH(AV4291,DOMAIN!$U:$U,0)&gt;0,VLOOKUP(AV4291,DOMAIN!$U:$W,3,0),Portfolio!AV4291),AV4291)</f>
        <v>A2818</v>
      </c>
      <c r="AY4291" s="269">
        <f>MATCH(AO4291,'New Deposit Commission'!$A:$A,0)</f>
        <v>1472</v>
      </c>
    </row>
    <row r="4292" spans="1:51" ht="15" x14ac:dyDescent="0.25">
      <c r="A4292" s="215" t="str">
        <f t="shared" ref="A4292:A4355" si="335">"C-"&amp;B4292</f>
        <v>C-0000035414</v>
      </c>
      <c r="B4292" s="257" t="s">
        <v>27890</v>
      </c>
      <c r="C4292" s="257"/>
      <c r="D4292" s="257" t="s">
        <v>11173</v>
      </c>
      <c r="E4292" s="257" t="s">
        <v>11173</v>
      </c>
      <c r="F4292" s="212">
        <v>910000</v>
      </c>
      <c r="G4292" s="212">
        <v>0</v>
      </c>
      <c r="H4292" s="212" t="s">
        <v>3398</v>
      </c>
      <c r="I4292" s="252" t="s">
        <v>3399</v>
      </c>
      <c r="K4292" s="215" t="str">
        <f t="shared" ref="K4292:K4355" si="336">"C-"&amp;L4292</f>
        <v>C-0000059016</v>
      </c>
      <c r="L4292" s="257" t="s">
        <v>28032</v>
      </c>
      <c r="M4292" s="257"/>
      <c r="N4292" s="257" t="s">
        <v>11490</v>
      </c>
      <c r="O4292" s="257" t="s">
        <v>11490</v>
      </c>
      <c r="P4292" s="212">
        <v>1700.04</v>
      </c>
      <c r="Q4292" s="212">
        <v>0</v>
      </c>
      <c r="R4292" s="212" t="s">
        <v>2083</v>
      </c>
      <c r="S4292" s="212" t="s">
        <v>2084</v>
      </c>
      <c r="U4292" s="215" t="str">
        <f t="shared" ref="U4292:U4355" si="337">"C-"&amp;V4292</f>
        <v>C-0000036280</v>
      </c>
      <c r="V4292" s="9" t="s">
        <v>29059</v>
      </c>
      <c r="W4292" s="9"/>
      <c r="X4292" s="9" t="s">
        <v>13715</v>
      </c>
      <c r="Y4292" s="9" t="s">
        <v>13715</v>
      </c>
      <c r="Z4292" s="162">
        <v>1229.7</v>
      </c>
      <c r="AA4292" s="266">
        <v>0</v>
      </c>
      <c r="AB4292" s="266" t="s">
        <v>5751</v>
      </c>
      <c r="AC4292" s="212" t="s">
        <v>13716</v>
      </c>
      <c r="AE4292" s="215" t="str">
        <f t="shared" ref="AE4292:AE4355" si="338">"C-"&amp;AF4292</f>
        <v>C-0000037213</v>
      </c>
      <c r="AF4292" s="9" t="s">
        <v>27831</v>
      </c>
      <c r="AG4292" s="9"/>
      <c r="AH4292" s="9" t="s">
        <v>11063</v>
      </c>
      <c r="AI4292" s="9" t="s">
        <v>11063</v>
      </c>
      <c r="AJ4292" s="162">
        <v>1193.31</v>
      </c>
      <c r="AK4292" s="171">
        <v>0</v>
      </c>
      <c r="AL4292" s="170" t="s">
        <v>3398</v>
      </c>
      <c r="AM4292" s="212" t="s">
        <v>3399</v>
      </c>
      <c r="AO4292" s="215" t="str">
        <f t="shared" ref="AO4292:AO4355" si="339">"C-"&amp;AP4292</f>
        <v>C-0000036974</v>
      </c>
      <c r="AP4292" s="9" t="s">
        <v>26498</v>
      </c>
      <c r="AQ4292" s="9"/>
      <c r="AR4292" s="9" t="s">
        <v>8335</v>
      </c>
      <c r="AS4292" s="9" t="s">
        <v>8335</v>
      </c>
      <c r="AT4292" s="162">
        <v>2436.5</v>
      </c>
      <c r="AU4292" s="171">
        <v>0</v>
      </c>
      <c r="AV4292" s="170" t="s">
        <v>654</v>
      </c>
      <c r="AW4292" s="254" t="s">
        <v>655</v>
      </c>
      <c r="AX4292" s="302" t="str">
        <f>IFERROR(IF(MATCH(AV4292,DOMAIN!$U:$U,0)&gt;0,VLOOKUP(AV4292,DOMAIN!$U:$W,3,0),Portfolio!AV4292),AV4292)</f>
        <v>A3505</v>
      </c>
      <c r="AY4292" s="269">
        <f>MATCH(AO4292,'New Deposit Commission'!$A:$A,0)</f>
        <v>5567</v>
      </c>
    </row>
    <row r="4293" spans="1:51" ht="15" x14ac:dyDescent="0.25">
      <c r="A4293" s="215" t="str">
        <f t="shared" si="335"/>
        <v>C-0000076817</v>
      </c>
      <c r="B4293" s="257" t="s">
        <v>28360</v>
      </c>
      <c r="C4293" s="257"/>
      <c r="D4293" s="257" t="s">
        <v>12175</v>
      </c>
      <c r="E4293" s="257" t="s">
        <v>12175</v>
      </c>
      <c r="F4293" s="212">
        <v>170000</v>
      </c>
      <c r="G4293" s="212">
        <v>0</v>
      </c>
      <c r="H4293" s="212" t="s">
        <v>5103</v>
      </c>
      <c r="I4293" s="252" t="s">
        <v>4309</v>
      </c>
      <c r="K4293" s="215" t="str">
        <f t="shared" si="336"/>
        <v>C-0000039816</v>
      </c>
      <c r="L4293" s="257" t="s">
        <v>30426</v>
      </c>
      <c r="M4293" s="257"/>
      <c r="N4293" s="257" t="s">
        <v>8978</v>
      </c>
      <c r="O4293" s="257" t="s">
        <v>8978</v>
      </c>
      <c r="P4293" s="212">
        <v>19000</v>
      </c>
      <c r="Q4293" s="212">
        <v>0</v>
      </c>
      <c r="R4293" s="212" t="s">
        <v>3277</v>
      </c>
      <c r="S4293" s="212" t="s">
        <v>3278</v>
      </c>
      <c r="U4293" s="215" t="str">
        <f t="shared" si="337"/>
        <v>C-0000033437</v>
      </c>
      <c r="V4293" s="9" t="s">
        <v>29710</v>
      </c>
      <c r="W4293" s="9"/>
      <c r="X4293" s="9" t="s">
        <v>15246</v>
      </c>
      <c r="Y4293" s="9" t="s">
        <v>15246</v>
      </c>
      <c r="Z4293" s="162">
        <v>2595.69</v>
      </c>
      <c r="AA4293" s="266">
        <v>0</v>
      </c>
      <c r="AB4293" s="266" t="s">
        <v>742</v>
      </c>
      <c r="AC4293" s="212" t="s">
        <v>743</v>
      </c>
      <c r="AE4293" s="215" t="str">
        <f t="shared" si="338"/>
        <v>C-0000038813</v>
      </c>
      <c r="AF4293" s="9" t="s">
        <v>27949</v>
      </c>
      <c r="AG4293" s="9"/>
      <c r="AH4293" s="9" t="s">
        <v>11296</v>
      </c>
      <c r="AI4293" s="9" t="s">
        <v>11296</v>
      </c>
      <c r="AJ4293" s="162">
        <v>620000</v>
      </c>
      <c r="AK4293" s="171">
        <v>0</v>
      </c>
      <c r="AL4293" s="170" t="s">
        <v>792</v>
      </c>
      <c r="AM4293" s="212" t="s">
        <v>793</v>
      </c>
      <c r="AO4293" s="215" t="str">
        <f t="shared" si="339"/>
        <v>C-0000034323</v>
      </c>
      <c r="AP4293" s="9" t="s">
        <v>26877</v>
      </c>
      <c r="AQ4293" s="9"/>
      <c r="AR4293" s="9" t="s">
        <v>9070</v>
      </c>
      <c r="AS4293" s="9" t="s">
        <v>9070</v>
      </c>
      <c r="AT4293" s="162">
        <v>8885.3799999999992</v>
      </c>
      <c r="AU4293" s="171">
        <v>0</v>
      </c>
      <c r="AV4293" s="170" t="s">
        <v>2736</v>
      </c>
      <c r="AW4293" s="254" t="s">
        <v>2737</v>
      </c>
      <c r="AX4293" s="302" t="str">
        <f>IFERROR(IF(MATCH(AV4293,DOMAIN!$U:$U,0)&gt;0,VLOOKUP(AV4293,DOMAIN!$U:$W,3,0),Portfolio!AV4293),AV4293)</f>
        <v>A2818</v>
      </c>
      <c r="AY4293" s="269">
        <f>MATCH(AO4293,'New Deposit Commission'!$A:$A,0)</f>
        <v>3188</v>
      </c>
    </row>
    <row r="4294" spans="1:51" ht="15" x14ac:dyDescent="0.25">
      <c r="A4294" s="215" t="str">
        <f t="shared" si="335"/>
        <v>C-0000059016</v>
      </c>
      <c r="B4294" s="257" t="s">
        <v>28032</v>
      </c>
      <c r="C4294" s="257"/>
      <c r="D4294" s="257" t="s">
        <v>11490</v>
      </c>
      <c r="E4294" s="257" t="s">
        <v>11490</v>
      </c>
      <c r="F4294" s="212">
        <v>1700.04</v>
      </c>
      <c r="G4294" s="212">
        <v>0</v>
      </c>
      <c r="H4294" s="212" t="s">
        <v>2083</v>
      </c>
      <c r="I4294" s="252" t="s">
        <v>2084</v>
      </c>
      <c r="K4294" s="215" t="str">
        <f t="shared" si="336"/>
        <v>C-0000078490</v>
      </c>
      <c r="L4294" s="257" t="s">
        <v>25658</v>
      </c>
      <c r="M4294" s="257"/>
      <c r="N4294" s="257" t="s">
        <v>6506</v>
      </c>
      <c r="O4294" s="257" t="s">
        <v>6506</v>
      </c>
      <c r="P4294" s="212">
        <v>48000</v>
      </c>
      <c r="Q4294" s="212">
        <v>48000</v>
      </c>
      <c r="R4294" s="212" t="s">
        <v>1619</v>
      </c>
      <c r="S4294" s="212" t="s">
        <v>1620</v>
      </c>
      <c r="U4294" s="215" t="str">
        <f t="shared" si="337"/>
        <v>C-0000033758</v>
      </c>
      <c r="V4294" s="9" t="s">
        <v>27756</v>
      </c>
      <c r="W4294" s="9"/>
      <c r="X4294" s="9" t="s">
        <v>10873</v>
      </c>
      <c r="Y4294" s="9" t="s">
        <v>10873</v>
      </c>
      <c r="Z4294" s="162">
        <v>1076.1500000000001</v>
      </c>
      <c r="AA4294" s="266">
        <v>0</v>
      </c>
      <c r="AB4294" s="266" t="s">
        <v>3895</v>
      </c>
      <c r="AC4294" s="212" t="s">
        <v>3896</v>
      </c>
      <c r="AE4294" s="215" t="str">
        <f t="shared" si="338"/>
        <v>C-0000037061</v>
      </c>
      <c r="AF4294" s="9" t="s">
        <v>30626</v>
      </c>
      <c r="AG4294" s="9"/>
      <c r="AH4294" s="9" t="s">
        <v>17733</v>
      </c>
      <c r="AI4294" s="9" t="s">
        <v>17733</v>
      </c>
      <c r="AJ4294" s="162">
        <v>3442.62</v>
      </c>
      <c r="AK4294" s="171">
        <v>0</v>
      </c>
      <c r="AL4294" s="170" t="s">
        <v>43261</v>
      </c>
      <c r="AM4294" s="212" t="s">
        <v>1629</v>
      </c>
      <c r="AO4294" s="215" t="str">
        <f t="shared" si="339"/>
        <v>C-0000033547</v>
      </c>
      <c r="AP4294" s="9" t="s">
        <v>30284</v>
      </c>
      <c r="AQ4294" s="9"/>
      <c r="AR4294" s="9" t="s">
        <v>16750</v>
      </c>
      <c r="AS4294" s="9" t="s">
        <v>16750</v>
      </c>
      <c r="AT4294" s="162">
        <v>1040.6500000000001</v>
      </c>
      <c r="AU4294" s="171">
        <v>0</v>
      </c>
      <c r="AV4294" s="170" t="s">
        <v>202</v>
      </c>
      <c r="AW4294" s="254" t="s">
        <v>203</v>
      </c>
      <c r="AX4294" s="302" t="str">
        <f>IFERROR(IF(MATCH(AV4294,DOMAIN!$U:$U,0)&gt;0,VLOOKUP(AV4294,DOMAIN!$U:$W,3,0),Portfolio!AV4294),AV4294)</f>
        <v>A1140</v>
      </c>
      <c r="AY4294" s="269">
        <f>MATCH(AO4294,'New Deposit Commission'!$A:$A,0)</f>
        <v>1293</v>
      </c>
    </row>
    <row r="4295" spans="1:51" ht="15" x14ac:dyDescent="0.25">
      <c r="A4295" s="215" t="str">
        <f t="shared" si="335"/>
        <v>C-0000039816</v>
      </c>
      <c r="B4295" s="257" t="s">
        <v>30426</v>
      </c>
      <c r="C4295" s="257"/>
      <c r="D4295" s="257" t="s">
        <v>8978</v>
      </c>
      <c r="E4295" s="257" t="s">
        <v>8978</v>
      </c>
      <c r="F4295" s="212">
        <v>18000</v>
      </c>
      <c r="G4295" s="212">
        <v>0</v>
      </c>
      <c r="H4295" s="212" t="s">
        <v>3277</v>
      </c>
      <c r="I4295" s="252" t="s">
        <v>3278</v>
      </c>
      <c r="K4295" s="215" t="str">
        <f t="shared" si="336"/>
        <v>C-0000082845</v>
      </c>
      <c r="L4295" s="257" t="s">
        <v>29845</v>
      </c>
      <c r="M4295" s="257"/>
      <c r="N4295" s="257" t="s">
        <v>15572</v>
      </c>
      <c r="O4295" s="257" t="s">
        <v>15572</v>
      </c>
      <c r="P4295" s="212">
        <v>17000</v>
      </c>
      <c r="Q4295" s="212">
        <v>0</v>
      </c>
      <c r="R4295" s="212" t="s">
        <v>4413</v>
      </c>
      <c r="S4295" s="212" t="s">
        <v>4414</v>
      </c>
      <c r="U4295" s="215" t="str">
        <f t="shared" si="337"/>
        <v>C-0000032780</v>
      </c>
      <c r="V4295" s="9" t="s">
        <v>27716</v>
      </c>
      <c r="W4295" s="9"/>
      <c r="X4295" s="9" t="s">
        <v>6493</v>
      </c>
      <c r="Y4295" s="9" t="s">
        <v>6493</v>
      </c>
      <c r="Z4295" s="162">
        <v>2950.45</v>
      </c>
      <c r="AA4295" s="266">
        <v>0</v>
      </c>
      <c r="AB4295" s="266" t="s">
        <v>3426</v>
      </c>
      <c r="AC4295" s="212" t="s">
        <v>3427</v>
      </c>
      <c r="AE4295" s="215" t="str">
        <f t="shared" si="338"/>
        <v>C-0000036493</v>
      </c>
      <c r="AF4295" s="9" t="s">
        <v>29396</v>
      </c>
      <c r="AG4295" s="9"/>
      <c r="AH4295" s="9" t="s">
        <v>14490</v>
      </c>
      <c r="AI4295" s="9" t="s">
        <v>14490</v>
      </c>
      <c r="AJ4295" s="162">
        <v>1221.69</v>
      </c>
      <c r="AK4295" s="171">
        <v>0</v>
      </c>
      <c r="AL4295" s="170" t="s">
        <v>43242</v>
      </c>
      <c r="AM4295" s="212" t="s">
        <v>3184</v>
      </c>
      <c r="AO4295" s="215" t="str">
        <f t="shared" si="339"/>
        <v>C-0000033614</v>
      </c>
      <c r="AP4295" s="9" t="s">
        <v>29744</v>
      </c>
      <c r="AQ4295" s="9"/>
      <c r="AR4295" s="9" t="s">
        <v>15317</v>
      </c>
      <c r="AS4295" s="9" t="s">
        <v>15317</v>
      </c>
      <c r="AT4295" s="162">
        <v>1174.46</v>
      </c>
      <c r="AU4295" s="171">
        <v>0</v>
      </c>
      <c r="AV4295" s="170" t="s">
        <v>267</v>
      </c>
      <c r="AW4295" s="254" t="s">
        <v>268</v>
      </c>
      <c r="AX4295" s="302" t="str">
        <f>IFERROR(IF(MATCH(AV4295,DOMAIN!$U:$U,0)&gt;0,VLOOKUP(AV4295,DOMAIN!$U:$W,3,0),Portfolio!AV4295),AV4295)</f>
        <v>A1501</v>
      </c>
      <c r="AY4295" s="269">
        <f>MATCH(AO4295,'New Deposit Commission'!$A:$A,0)</f>
        <v>6358</v>
      </c>
    </row>
    <row r="4296" spans="1:51" ht="15" x14ac:dyDescent="0.25">
      <c r="A4296" s="215" t="str">
        <f t="shared" si="335"/>
        <v>C-0000078490</v>
      </c>
      <c r="B4296" s="257" t="s">
        <v>25658</v>
      </c>
      <c r="C4296" s="257"/>
      <c r="D4296" s="257" t="s">
        <v>6506</v>
      </c>
      <c r="E4296" s="257" t="s">
        <v>6506</v>
      </c>
      <c r="F4296" s="212">
        <v>46000</v>
      </c>
      <c r="G4296" s="212">
        <v>0</v>
      </c>
      <c r="H4296" s="212" t="s">
        <v>1619</v>
      </c>
      <c r="I4296" s="252" t="s">
        <v>1620</v>
      </c>
      <c r="K4296" s="215" t="str">
        <f t="shared" si="336"/>
        <v>C-0000082947</v>
      </c>
      <c r="L4296" s="257" t="s">
        <v>25668</v>
      </c>
      <c r="M4296" s="257"/>
      <c r="N4296" s="257" t="s">
        <v>6531</v>
      </c>
      <c r="O4296" s="257" t="s">
        <v>6531</v>
      </c>
      <c r="P4296" s="212">
        <v>10000</v>
      </c>
      <c r="Q4296" s="212">
        <v>0</v>
      </c>
      <c r="R4296" s="212" t="s">
        <v>2351</v>
      </c>
      <c r="S4296" s="212" t="s">
        <v>2352</v>
      </c>
      <c r="U4296" s="215" t="str">
        <f t="shared" si="337"/>
        <v>C-0000034614</v>
      </c>
      <c r="V4296" s="9" t="s">
        <v>31095</v>
      </c>
      <c r="W4296" s="9"/>
      <c r="X4296" s="9" t="s">
        <v>19102</v>
      </c>
      <c r="Y4296" s="9" t="s">
        <v>19102</v>
      </c>
      <c r="Z4296" s="162">
        <v>5333.41</v>
      </c>
      <c r="AA4296" s="266">
        <v>0</v>
      </c>
      <c r="AB4296" s="266" t="s">
        <v>5751</v>
      </c>
      <c r="AC4296" s="212" t="s">
        <v>13154</v>
      </c>
      <c r="AE4296" s="215" t="str">
        <f t="shared" si="338"/>
        <v>C-0000032688</v>
      </c>
      <c r="AF4296" s="9" t="s">
        <v>25428</v>
      </c>
      <c r="AG4296" s="9"/>
      <c r="AH4296" s="9" t="s">
        <v>6057</v>
      </c>
      <c r="AI4296" s="9" t="s">
        <v>6057</v>
      </c>
      <c r="AJ4296" s="162">
        <v>1262.3399999999999</v>
      </c>
      <c r="AK4296" s="171">
        <v>0</v>
      </c>
      <c r="AL4296" s="170" t="s">
        <v>5103</v>
      </c>
      <c r="AM4296" s="212" t="s">
        <v>4309</v>
      </c>
      <c r="AO4296" s="215" t="str">
        <f t="shared" si="339"/>
        <v>C-0000032174</v>
      </c>
      <c r="AP4296" s="9" t="s">
        <v>30457</v>
      </c>
      <c r="AQ4296" s="9"/>
      <c r="AR4296" s="9" t="s">
        <v>17230</v>
      </c>
      <c r="AS4296" s="9" t="s">
        <v>17230</v>
      </c>
      <c r="AT4296" s="162">
        <v>631.15</v>
      </c>
      <c r="AU4296" s="171">
        <v>0</v>
      </c>
      <c r="AV4296" s="170" t="s">
        <v>5751</v>
      </c>
      <c r="AW4296" s="254" t="s">
        <v>13114</v>
      </c>
      <c r="AX4296" s="302" t="str">
        <f>IFERROR(IF(MATCH(AV4296,DOMAIN!$U:$U,0)&gt;0,VLOOKUP(AV4296,DOMAIN!$U:$W,3,0),Portfolio!AV4296),AV4296)</f>
        <v>A9999</v>
      </c>
      <c r="AY4296" s="269">
        <f>MATCH(AO4296,'New Deposit Commission'!$A:$A,0)</f>
        <v>7194</v>
      </c>
    </row>
    <row r="4297" spans="1:51" ht="15" x14ac:dyDescent="0.25">
      <c r="A4297" s="215" t="str">
        <f t="shared" si="335"/>
        <v>C-0000082845</v>
      </c>
      <c r="B4297" s="257" t="s">
        <v>29845</v>
      </c>
      <c r="C4297" s="257"/>
      <c r="D4297" s="257" t="s">
        <v>15572</v>
      </c>
      <c r="E4297" s="257" t="s">
        <v>15572</v>
      </c>
      <c r="F4297" s="212">
        <v>16000</v>
      </c>
      <c r="G4297" s="212">
        <v>0</v>
      </c>
      <c r="H4297" s="212" t="s">
        <v>4413</v>
      </c>
      <c r="I4297" s="252" t="s">
        <v>4414</v>
      </c>
      <c r="K4297" s="215" t="str">
        <f t="shared" si="336"/>
        <v>C-0000055597</v>
      </c>
      <c r="L4297" s="257" t="s">
        <v>25637</v>
      </c>
      <c r="M4297" s="257"/>
      <c r="N4297" s="257" t="s">
        <v>6474</v>
      </c>
      <c r="O4297" s="257" t="s">
        <v>6474</v>
      </c>
      <c r="P4297" s="212">
        <v>48000</v>
      </c>
      <c r="Q4297" s="212">
        <v>0</v>
      </c>
      <c r="R4297" s="212" t="s">
        <v>5114</v>
      </c>
      <c r="S4297" s="212" t="s">
        <v>5115</v>
      </c>
      <c r="U4297" s="215" t="str">
        <f t="shared" si="337"/>
        <v>C-0000032595</v>
      </c>
      <c r="V4297" s="9" t="s">
        <v>27822</v>
      </c>
      <c r="W4297" s="9"/>
      <c r="X4297" s="9" t="s">
        <v>11045</v>
      </c>
      <c r="Y4297" s="9" t="s">
        <v>11045</v>
      </c>
      <c r="Z4297" s="162">
        <v>2373.41</v>
      </c>
      <c r="AA4297" s="266">
        <v>0</v>
      </c>
      <c r="AB4297" s="266" t="s">
        <v>3426</v>
      </c>
      <c r="AC4297" s="212" t="s">
        <v>3427</v>
      </c>
      <c r="AE4297" s="215" t="str">
        <f t="shared" si="338"/>
        <v>C-0000034714</v>
      </c>
      <c r="AF4297" s="9" t="s">
        <v>25487</v>
      </c>
      <c r="AG4297" s="9"/>
      <c r="AH4297" s="9" t="s">
        <v>6159</v>
      </c>
      <c r="AI4297" s="9" t="s">
        <v>6159</v>
      </c>
      <c r="AJ4297" s="162">
        <v>5258.82</v>
      </c>
      <c r="AK4297" s="171">
        <v>0</v>
      </c>
      <c r="AL4297" s="170" t="s">
        <v>5053</v>
      </c>
      <c r="AM4297" s="212" t="s">
        <v>5054</v>
      </c>
      <c r="AO4297" s="215" t="str">
        <f t="shared" si="339"/>
        <v>C-0000033370</v>
      </c>
      <c r="AP4297" s="9" t="s">
        <v>28999</v>
      </c>
      <c r="AQ4297" s="9"/>
      <c r="AR4297" s="9" t="s">
        <v>13581</v>
      </c>
      <c r="AS4297" s="9" t="s">
        <v>13581</v>
      </c>
      <c r="AT4297" s="162">
        <v>1214.68</v>
      </c>
      <c r="AU4297" s="171">
        <v>0</v>
      </c>
      <c r="AV4297" s="170" t="s">
        <v>463</v>
      </c>
      <c r="AW4297" s="254" t="s">
        <v>339</v>
      </c>
      <c r="AX4297" s="302" t="str">
        <f>IFERROR(IF(MATCH(AV4297,DOMAIN!$U:$U,0)&gt;0,VLOOKUP(AV4297,DOMAIN!$U:$W,3,0),Portfolio!AV4297),AV4297)</f>
        <v>A2476</v>
      </c>
      <c r="AY4297" s="269">
        <f>MATCH(AO4297,'New Deposit Commission'!$A:$A,0)</f>
        <v>7285</v>
      </c>
    </row>
    <row r="4298" spans="1:51" ht="15" x14ac:dyDescent="0.25">
      <c r="A4298" s="215" t="str">
        <f t="shared" si="335"/>
        <v>C-0000082947</v>
      </c>
      <c r="B4298" s="257" t="s">
        <v>25668</v>
      </c>
      <c r="C4298" s="257"/>
      <c r="D4298" s="257" t="s">
        <v>6531</v>
      </c>
      <c r="E4298" s="257" t="s">
        <v>6531</v>
      </c>
      <c r="F4298" s="212">
        <v>9000</v>
      </c>
      <c r="G4298" s="212">
        <v>0</v>
      </c>
      <c r="H4298" s="212" t="s">
        <v>2351</v>
      </c>
      <c r="I4298" s="252" t="s">
        <v>2352</v>
      </c>
      <c r="K4298" s="215" t="str">
        <f t="shared" si="336"/>
        <v>C-0000008028</v>
      </c>
      <c r="L4298" s="257" t="s">
        <v>28743</v>
      </c>
      <c r="M4298" s="257"/>
      <c r="N4298" s="257" t="s">
        <v>42321</v>
      </c>
      <c r="O4298" s="257" t="s">
        <v>42321</v>
      </c>
      <c r="P4298" s="212">
        <v>5000</v>
      </c>
      <c r="Q4298" s="212">
        <v>0</v>
      </c>
      <c r="R4298" s="212" t="s">
        <v>3418</v>
      </c>
      <c r="S4298" s="212" t="s">
        <v>3419</v>
      </c>
      <c r="U4298" s="215" t="str">
        <f t="shared" si="337"/>
        <v>C-0000032538</v>
      </c>
      <c r="V4298" s="9" t="s">
        <v>30565</v>
      </c>
      <c r="W4298" s="9"/>
      <c r="X4298" s="9" t="s">
        <v>14765</v>
      </c>
      <c r="Y4298" s="9" t="s">
        <v>14765</v>
      </c>
      <c r="Z4298" s="162">
        <v>631.15</v>
      </c>
      <c r="AA4298" s="266">
        <v>0</v>
      </c>
      <c r="AB4298" s="266" t="s">
        <v>5751</v>
      </c>
      <c r="AC4298" s="212" t="s">
        <v>14765</v>
      </c>
      <c r="AE4298" s="215" t="str">
        <f t="shared" si="338"/>
        <v>C-0000033520</v>
      </c>
      <c r="AF4298" s="9" t="s">
        <v>25377</v>
      </c>
      <c r="AG4298" s="9"/>
      <c r="AH4298" s="9" t="s">
        <v>5962</v>
      </c>
      <c r="AI4298" s="9" t="s">
        <v>5962</v>
      </c>
      <c r="AJ4298" s="162">
        <v>1064.17</v>
      </c>
      <c r="AK4298" s="171">
        <v>0</v>
      </c>
      <c r="AL4298" s="170" t="s">
        <v>47145</v>
      </c>
      <c r="AM4298" s="212" t="s">
        <v>47146</v>
      </c>
      <c r="AO4298" s="215" t="str">
        <f t="shared" si="339"/>
        <v>C-0000034371</v>
      </c>
      <c r="AP4298" s="9" t="s">
        <v>30434</v>
      </c>
      <c r="AQ4298" s="9"/>
      <c r="AR4298" s="9" t="s">
        <v>17172</v>
      </c>
      <c r="AS4298" s="9" t="s">
        <v>17172</v>
      </c>
      <c r="AT4298" s="162">
        <v>10256.959999999999</v>
      </c>
      <c r="AU4298" s="171">
        <v>0</v>
      </c>
      <c r="AV4298" s="170" t="s">
        <v>269</v>
      </c>
      <c r="AW4298" s="254" t="s">
        <v>270</v>
      </c>
      <c r="AX4298" s="302" t="str">
        <f>IFERROR(IF(MATCH(AV4298,DOMAIN!$U:$U,0)&gt;0,VLOOKUP(AV4298,DOMAIN!$U:$W,3,0),Portfolio!AV4298),AV4298)</f>
        <v>A1521</v>
      </c>
      <c r="AY4298" s="269">
        <f>MATCH(AO4298,'New Deposit Commission'!$A:$A,0)</f>
        <v>3712</v>
      </c>
    </row>
    <row r="4299" spans="1:51" ht="15" x14ac:dyDescent="0.25">
      <c r="A4299" s="215" t="str">
        <f t="shared" si="335"/>
        <v>C-0000055597</v>
      </c>
      <c r="B4299" s="257" t="s">
        <v>25637</v>
      </c>
      <c r="C4299" s="257"/>
      <c r="D4299" s="257" t="s">
        <v>6474</v>
      </c>
      <c r="E4299" s="257" t="s">
        <v>6474</v>
      </c>
      <c r="F4299" s="212">
        <v>47000</v>
      </c>
      <c r="G4299" s="212">
        <v>0</v>
      </c>
      <c r="H4299" s="212" t="s">
        <v>5114</v>
      </c>
      <c r="I4299" s="252" t="s">
        <v>5115</v>
      </c>
      <c r="K4299" s="215" t="str">
        <f t="shared" si="336"/>
        <v>C-0000083026</v>
      </c>
      <c r="L4299" s="257" t="s">
        <v>28366</v>
      </c>
      <c r="M4299" s="257"/>
      <c r="N4299" s="257" t="s">
        <v>12197</v>
      </c>
      <c r="O4299" s="257" t="s">
        <v>12197</v>
      </c>
      <c r="P4299" s="212">
        <v>49000</v>
      </c>
      <c r="Q4299" s="212">
        <v>0</v>
      </c>
      <c r="R4299" s="212" t="s">
        <v>2373</v>
      </c>
      <c r="S4299" s="212" t="s">
        <v>315</v>
      </c>
      <c r="U4299" s="215" t="str">
        <f t="shared" si="337"/>
        <v>C-0000031975</v>
      </c>
      <c r="V4299" s="9" t="s">
        <v>29217</v>
      </c>
      <c r="W4299" s="9"/>
      <c r="X4299" s="9" t="s">
        <v>14085</v>
      </c>
      <c r="Y4299" s="9" t="s">
        <v>14085</v>
      </c>
      <c r="Z4299" s="162">
        <v>1257.69</v>
      </c>
      <c r="AA4299" s="266">
        <v>0</v>
      </c>
      <c r="AB4299" s="266" t="s">
        <v>5751</v>
      </c>
      <c r="AC4299" s="212" t="s">
        <v>13433</v>
      </c>
      <c r="AE4299" s="215" t="str">
        <f t="shared" si="338"/>
        <v>C-0000033638</v>
      </c>
      <c r="AF4299" s="9" t="s">
        <v>25462</v>
      </c>
      <c r="AG4299" s="9"/>
      <c r="AH4299" s="9" t="s">
        <v>6118</v>
      </c>
      <c r="AI4299" s="9" t="s">
        <v>6118</v>
      </c>
      <c r="AJ4299" s="162">
        <v>1583.94</v>
      </c>
      <c r="AK4299" s="171">
        <v>0</v>
      </c>
      <c r="AL4299" s="170" t="s">
        <v>1619</v>
      </c>
      <c r="AM4299" s="212" t="s">
        <v>1620</v>
      </c>
      <c r="AO4299" s="215" t="str">
        <f t="shared" si="339"/>
        <v>C-0000035026</v>
      </c>
      <c r="AP4299" s="9" t="s">
        <v>29442</v>
      </c>
      <c r="AQ4299" s="9"/>
      <c r="AR4299" s="9" t="s">
        <v>14591</v>
      </c>
      <c r="AS4299" s="9" t="s">
        <v>14591</v>
      </c>
      <c r="AT4299" s="162">
        <v>86224.15</v>
      </c>
      <c r="AU4299" s="171">
        <v>0</v>
      </c>
      <c r="AV4299" s="170" t="s">
        <v>5751</v>
      </c>
      <c r="AW4299" s="254" t="s">
        <v>12884</v>
      </c>
      <c r="AX4299" s="302" t="str">
        <f>IFERROR(IF(MATCH(AV4299,DOMAIN!$U:$U,0)&gt;0,VLOOKUP(AV4299,DOMAIN!$U:$W,3,0),Portfolio!AV4299),AV4299)</f>
        <v>A9999</v>
      </c>
      <c r="AY4299" s="269">
        <f>MATCH(AO4299,'New Deposit Commission'!$A:$A,0)</f>
        <v>5688</v>
      </c>
    </row>
    <row r="4300" spans="1:51" ht="15" x14ac:dyDescent="0.25">
      <c r="A4300" s="215" t="str">
        <f t="shared" si="335"/>
        <v>C-0000008028</v>
      </c>
      <c r="B4300" s="257" t="s">
        <v>28743</v>
      </c>
      <c r="C4300" s="257"/>
      <c r="D4300" s="257" t="s">
        <v>42321</v>
      </c>
      <c r="E4300" s="257" t="s">
        <v>42321</v>
      </c>
      <c r="F4300" s="212">
        <v>5000</v>
      </c>
      <c r="G4300" s="212">
        <v>0</v>
      </c>
      <c r="H4300" s="212" t="s">
        <v>3418</v>
      </c>
      <c r="I4300" s="252" t="s">
        <v>3419</v>
      </c>
      <c r="K4300" s="215" t="str">
        <f t="shared" si="336"/>
        <v>C-0000032161</v>
      </c>
      <c r="L4300" s="257" t="s">
        <v>26525</v>
      </c>
      <c r="M4300" s="257"/>
      <c r="N4300" s="257" t="s">
        <v>8383</v>
      </c>
      <c r="O4300" s="257" t="s">
        <v>8383</v>
      </c>
      <c r="P4300" s="212">
        <v>2155000</v>
      </c>
      <c r="Q4300" s="212">
        <v>0</v>
      </c>
      <c r="R4300" s="212" t="s">
        <v>654</v>
      </c>
      <c r="S4300" s="212" t="s">
        <v>655</v>
      </c>
      <c r="U4300" s="215" t="str">
        <f t="shared" si="337"/>
        <v>C-0000033364</v>
      </c>
      <c r="V4300" s="9" t="s">
        <v>31372</v>
      </c>
      <c r="W4300" s="9"/>
      <c r="X4300" s="9" t="s">
        <v>19918</v>
      </c>
      <c r="Y4300" s="9" t="s">
        <v>19918</v>
      </c>
      <c r="Z4300" s="162">
        <v>631.15</v>
      </c>
      <c r="AA4300" s="266">
        <v>0</v>
      </c>
      <c r="AB4300" s="266" t="s">
        <v>5751</v>
      </c>
      <c r="AC4300" s="212" t="s">
        <v>7789</v>
      </c>
      <c r="AE4300" s="215" t="str">
        <f t="shared" si="338"/>
        <v>C-0000036555</v>
      </c>
      <c r="AF4300" s="9" t="s">
        <v>28835</v>
      </c>
      <c r="AG4300" s="9"/>
      <c r="AH4300" s="9" t="s">
        <v>13228</v>
      </c>
      <c r="AI4300" s="9" t="s">
        <v>13228</v>
      </c>
      <c r="AJ4300" s="162">
        <v>1105.7</v>
      </c>
      <c r="AK4300" s="171">
        <v>0</v>
      </c>
      <c r="AL4300" s="170" t="s">
        <v>5751</v>
      </c>
      <c r="AM4300" s="212" t="s">
        <v>6069</v>
      </c>
      <c r="AO4300" s="215" t="str">
        <f t="shared" si="339"/>
        <v>C-0000036751</v>
      </c>
      <c r="AP4300" s="9" t="s">
        <v>28399</v>
      </c>
      <c r="AQ4300" s="9"/>
      <c r="AR4300" s="9" t="s">
        <v>12298</v>
      </c>
      <c r="AS4300" s="9" t="s">
        <v>12298</v>
      </c>
      <c r="AT4300" s="162">
        <v>535000</v>
      </c>
      <c r="AU4300" s="171">
        <v>0</v>
      </c>
      <c r="AV4300" s="170" t="s">
        <v>2373</v>
      </c>
      <c r="AW4300" s="254" t="s">
        <v>315</v>
      </c>
      <c r="AX4300" s="302" t="str">
        <f>IFERROR(IF(MATCH(AV4300,DOMAIN!$U:$U,0)&gt;0,VLOOKUP(AV4300,DOMAIN!$U:$W,3,0),Portfolio!AV4300),AV4300)</f>
        <v>D4017</v>
      </c>
      <c r="AY4300" s="269">
        <f>MATCH(AO4300,'New Deposit Commission'!$A:$A,0)</f>
        <v>3542</v>
      </c>
    </row>
    <row r="4301" spans="1:51" ht="15" x14ac:dyDescent="0.25">
      <c r="A4301" s="215" t="str">
        <f t="shared" si="335"/>
        <v>C-0000083026</v>
      </c>
      <c r="B4301" s="257" t="s">
        <v>28366</v>
      </c>
      <c r="C4301" s="257"/>
      <c r="D4301" s="257" t="s">
        <v>12197</v>
      </c>
      <c r="E4301" s="257" t="s">
        <v>12197</v>
      </c>
      <c r="F4301" s="212">
        <v>46000</v>
      </c>
      <c r="G4301" s="212">
        <v>0</v>
      </c>
      <c r="H4301" s="212" t="s">
        <v>2373</v>
      </c>
      <c r="I4301" s="252" t="s">
        <v>315</v>
      </c>
      <c r="K4301" s="215" t="str">
        <f t="shared" si="336"/>
        <v>C-0000083687</v>
      </c>
      <c r="L4301" s="257" t="s">
        <v>30017</v>
      </c>
      <c r="M4301" s="257"/>
      <c r="N4301" s="257" t="s">
        <v>16009</v>
      </c>
      <c r="O4301" s="257" t="s">
        <v>16009</v>
      </c>
      <c r="P4301" s="212">
        <v>15000</v>
      </c>
      <c r="Q4301" s="212">
        <v>0</v>
      </c>
      <c r="R4301" s="212" t="s">
        <v>3217</v>
      </c>
      <c r="S4301" s="212" t="s">
        <v>3218</v>
      </c>
      <c r="U4301" s="215" t="str">
        <f t="shared" si="337"/>
        <v>C-0000032536</v>
      </c>
      <c r="V4301" s="9" t="s">
        <v>30187</v>
      </c>
      <c r="W4301" s="9"/>
      <c r="X4301" s="9" t="s">
        <v>16479</v>
      </c>
      <c r="Y4301" s="9" t="s">
        <v>16479</v>
      </c>
      <c r="Z4301" s="162">
        <v>1262.3399999999999</v>
      </c>
      <c r="AA4301" s="266">
        <v>0</v>
      </c>
      <c r="AB4301" s="266" t="s">
        <v>5751</v>
      </c>
      <c r="AC4301" s="212" t="s">
        <v>16480</v>
      </c>
      <c r="AE4301" s="215" t="str">
        <f t="shared" si="338"/>
        <v>C-0000034122</v>
      </c>
      <c r="AF4301" s="9" t="s">
        <v>26997</v>
      </c>
      <c r="AG4301" s="9"/>
      <c r="AH4301" s="9" t="s">
        <v>9312</v>
      </c>
      <c r="AI4301" s="9" t="s">
        <v>9312</v>
      </c>
      <c r="AJ4301" s="162">
        <v>10573.57</v>
      </c>
      <c r="AK4301" s="171">
        <v>0</v>
      </c>
      <c r="AL4301" s="170" t="s">
        <v>2736</v>
      </c>
      <c r="AM4301" s="212" t="s">
        <v>2737</v>
      </c>
      <c r="AO4301" s="215" t="str">
        <f t="shared" si="339"/>
        <v>C-0000034162</v>
      </c>
      <c r="AP4301" s="9" t="s">
        <v>27035</v>
      </c>
      <c r="AQ4301" s="9"/>
      <c r="AR4301" s="9" t="s">
        <v>9387</v>
      </c>
      <c r="AS4301" s="9" t="s">
        <v>9387</v>
      </c>
      <c r="AT4301" s="162">
        <v>2618.5300000000002</v>
      </c>
      <c r="AU4301" s="171">
        <v>0</v>
      </c>
      <c r="AV4301" s="170" t="s">
        <v>2736</v>
      </c>
      <c r="AW4301" s="254" t="s">
        <v>2737</v>
      </c>
      <c r="AX4301" s="302" t="str">
        <f>IFERROR(IF(MATCH(AV4301,DOMAIN!$U:$U,0)&gt;0,VLOOKUP(AV4301,DOMAIN!$U:$W,3,0),Portfolio!AV4301),AV4301)</f>
        <v>A2818</v>
      </c>
      <c r="AY4301" s="269">
        <f>MATCH(AO4301,'New Deposit Commission'!$A:$A,0)</f>
        <v>4347</v>
      </c>
    </row>
    <row r="4302" spans="1:51" ht="15" x14ac:dyDescent="0.25">
      <c r="A4302" s="215" t="str">
        <f t="shared" si="335"/>
        <v>C-0000032161</v>
      </c>
      <c r="B4302" s="257" t="s">
        <v>26525</v>
      </c>
      <c r="C4302" s="257"/>
      <c r="D4302" s="257" t="s">
        <v>8383</v>
      </c>
      <c r="E4302" s="257" t="s">
        <v>8383</v>
      </c>
      <c r="F4302" s="212">
        <v>2150000</v>
      </c>
      <c r="G4302" s="212">
        <v>0</v>
      </c>
      <c r="H4302" s="212" t="s">
        <v>654</v>
      </c>
      <c r="I4302" s="252" t="s">
        <v>655</v>
      </c>
      <c r="K4302" s="215" t="str">
        <f t="shared" si="336"/>
        <v>C-0000013407</v>
      </c>
      <c r="L4302" s="257" t="s">
        <v>29388</v>
      </c>
      <c r="M4302" s="257"/>
      <c r="N4302" s="257" t="s">
        <v>14467</v>
      </c>
      <c r="O4302" s="257" t="s">
        <v>14467</v>
      </c>
      <c r="P4302" s="212">
        <v>8000</v>
      </c>
      <c r="Q4302" s="212">
        <v>0</v>
      </c>
      <c r="R4302" s="212" t="s">
        <v>4697</v>
      </c>
      <c r="S4302" s="212" t="s">
        <v>4698</v>
      </c>
      <c r="U4302" s="215" t="str">
        <f t="shared" si="337"/>
        <v>C-0000033689</v>
      </c>
      <c r="V4302" s="9" t="s">
        <v>27413</v>
      </c>
      <c r="W4302" s="9"/>
      <c r="X4302" s="9" t="s">
        <v>10143</v>
      </c>
      <c r="Y4302" s="9" t="s">
        <v>10143</v>
      </c>
      <c r="Z4302" s="162">
        <v>1589.86</v>
      </c>
      <c r="AA4302" s="266">
        <v>0</v>
      </c>
      <c r="AB4302" s="266" t="s">
        <v>3941</v>
      </c>
      <c r="AC4302" s="212" t="s">
        <v>3942</v>
      </c>
      <c r="AE4302" s="215" t="str">
        <f t="shared" si="338"/>
        <v>C-0000036974</v>
      </c>
      <c r="AF4302" s="9" t="s">
        <v>26498</v>
      </c>
      <c r="AG4302" s="9"/>
      <c r="AH4302" s="9" t="s">
        <v>8335</v>
      </c>
      <c r="AI4302" s="9" t="s">
        <v>8335</v>
      </c>
      <c r="AJ4302" s="162">
        <v>2436.5</v>
      </c>
      <c r="AK4302" s="171">
        <v>0</v>
      </c>
      <c r="AL4302" s="170" t="s">
        <v>654</v>
      </c>
      <c r="AM4302" s="212" t="s">
        <v>655</v>
      </c>
      <c r="AO4302" s="215" t="str">
        <f t="shared" si="339"/>
        <v>C-0000037114</v>
      </c>
      <c r="AP4302" s="9" t="s">
        <v>26705</v>
      </c>
      <c r="AQ4302" s="9"/>
      <c r="AR4302" s="9" t="s">
        <v>8727</v>
      </c>
      <c r="AS4302" s="9" t="s">
        <v>8727</v>
      </c>
      <c r="AT4302" s="162">
        <v>1193.31</v>
      </c>
      <c r="AU4302" s="171">
        <v>0</v>
      </c>
      <c r="AV4302" s="170" t="s">
        <v>2736</v>
      </c>
      <c r="AW4302" s="254" t="s">
        <v>2737</v>
      </c>
      <c r="AX4302" s="302" t="str">
        <f>IFERROR(IF(MATCH(AV4302,DOMAIN!$U:$U,0)&gt;0,VLOOKUP(AV4302,DOMAIN!$U:$W,3,0),Portfolio!AV4302),AV4302)</f>
        <v>A2818</v>
      </c>
      <c r="AY4302" s="269">
        <f>MATCH(AO4302,'New Deposit Commission'!$A:$A,0)</f>
        <v>1401</v>
      </c>
    </row>
    <row r="4303" spans="1:51" ht="15" x14ac:dyDescent="0.25">
      <c r="A4303" s="215" t="str">
        <f t="shared" si="335"/>
        <v>C-0000083687</v>
      </c>
      <c r="B4303" s="257" t="s">
        <v>30017</v>
      </c>
      <c r="C4303" s="257"/>
      <c r="D4303" s="257" t="s">
        <v>16009</v>
      </c>
      <c r="E4303" s="257" t="s">
        <v>16009</v>
      </c>
      <c r="F4303" s="212">
        <v>15000</v>
      </c>
      <c r="G4303" s="212">
        <v>0</v>
      </c>
      <c r="H4303" s="212" t="s">
        <v>3217</v>
      </c>
      <c r="I4303" s="252" t="s">
        <v>3218</v>
      </c>
      <c r="K4303" s="215" t="str">
        <f t="shared" si="336"/>
        <v>C-0000089141</v>
      </c>
      <c r="L4303" s="257" t="s">
        <v>45519</v>
      </c>
      <c r="M4303" s="257"/>
      <c r="N4303" s="257" t="s">
        <v>45020</v>
      </c>
      <c r="O4303" s="257" t="s">
        <v>45020</v>
      </c>
      <c r="P4303" s="212">
        <v>23000</v>
      </c>
      <c r="Q4303" s="212">
        <v>0</v>
      </c>
      <c r="R4303" s="212" t="s">
        <v>3963</v>
      </c>
      <c r="S4303" s="212" t="s">
        <v>2145</v>
      </c>
      <c r="U4303" s="215" t="str">
        <f t="shared" si="337"/>
        <v>C-0000036341</v>
      </c>
      <c r="V4303" s="9" t="s">
        <v>30673</v>
      </c>
      <c r="W4303" s="9"/>
      <c r="X4303" s="9" t="s">
        <v>17844</v>
      </c>
      <c r="Y4303" s="9" t="s">
        <v>17844</v>
      </c>
      <c r="Z4303" s="162">
        <v>3074.25</v>
      </c>
      <c r="AA4303" s="266">
        <v>0</v>
      </c>
      <c r="AB4303" s="266" t="s">
        <v>4401</v>
      </c>
      <c r="AC4303" s="212" t="s">
        <v>2077</v>
      </c>
      <c r="AE4303" s="215" t="str">
        <f t="shared" si="338"/>
        <v>C-0000034323</v>
      </c>
      <c r="AF4303" s="9" t="s">
        <v>26877</v>
      </c>
      <c r="AG4303" s="9"/>
      <c r="AH4303" s="9" t="s">
        <v>9070</v>
      </c>
      <c r="AI4303" s="9" t="s">
        <v>9070</v>
      </c>
      <c r="AJ4303" s="162">
        <v>8885.3799999999992</v>
      </c>
      <c r="AK4303" s="171">
        <v>0</v>
      </c>
      <c r="AL4303" s="170" t="s">
        <v>2736</v>
      </c>
      <c r="AM4303" s="212" t="s">
        <v>2737</v>
      </c>
      <c r="AO4303" s="215" t="str">
        <f t="shared" si="339"/>
        <v>C-0000034180</v>
      </c>
      <c r="AP4303" s="9" t="s">
        <v>27061</v>
      </c>
      <c r="AQ4303" s="9"/>
      <c r="AR4303" s="9" t="s">
        <v>9438</v>
      </c>
      <c r="AS4303" s="9" t="s">
        <v>9438</v>
      </c>
      <c r="AT4303" s="162">
        <v>3446.55</v>
      </c>
      <c r="AU4303" s="171">
        <v>0</v>
      </c>
      <c r="AV4303" s="170" t="s">
        <v>2736</v>
      </c>
      <c r="AW4303" s="254" t="s">
        <v>2737</v>
      </c>
      <c r="AX4303" s="302" t="str">
        <f>IFERROR(IF(MATCH(AV4303,DOMAIN!$U:$U,0)&gt;0,VLOOKUP(AV4303,DOMAIN!$U:$W,3,0),Portfolio!AV4303),AV4303)</f>
        <v>A2818</v>
      </c>
      <c r="AY4303" s="269">
        <f>MATCH(AO4303,'New Deposit Commission'!$A:$A,0)</f>
        <v>761</v>
      </c>
    </row>
    <row r="4304" spans="1:51" ht="15" x14ac:dyDescent="0.25">
      <c r="A4304" s="215" t="str">
        <f t="shared" si="335"/>
        <v>C-0000013407</v>
      </c>
      <c r="B4304" s="257" t="s">
        <v>29388</v>
      </c>
      <c r="C4304" s="257"/>
      <c r="D4304" s="257" t="s">
        <v>14467</v>
      </c>
      <c r="E4304" s="257" t="s">
        <v>14467</v>
      </c>
      <c r="F4304" s="212">
        <v>8000</v>
      </c>
      <c r="G4304" s="212">
        <v>0</v>
      </c>
      <c r="H4304" s="212" t="s">
        <v>4697</v>
      </c>
      <c r="I4304" s="252" t="s">
        <v>4698</v>
      </c>
      <c r="K4304" s="215" t="str">
        <f t="shared" si="336"/>
        <v>C-0000009256</v>
      </c>
      <c r="L4304" s="257" t="s">
        <v>31236</v>
      </c>
      <c r="M4304" s="257"/>
      <c r="N4304" s="257" t="s">
        <v>11465</v>
      </c>
      <c r="O4304" s="257" t="s">
        <v>11465</v>
      </c>
      <c r="P4304" s="212">
        <v>220000</v>
      </c>
      <c r="Q4304" s="212">
        <v>0</v>
      </c>
      <c r="R4304" s="212" t="s">
        <v>4663</v>
      </c>
      <c r="S4304" s="212" t="s">
        <v>4664</v>
      </c>
      <c r="U4304" s="215" t="str">
        <f t="shared" si="337"/>
        <v>C-0000033376</v>
      </c>
      <c r="V4304" s="9" t="s">
        <v>28802</v>
      </c>
      <c r="W4304" s="9"/>
      <c r="X4304" s="9" t="s">
        <v>10120</v>
      </c>
      <c r="Y4304" s="9" t="s">
        <v>10120</v>
      </c>
      <c r="Z4304" s="162">
        <v>631.15</v>
      </c>
      <c r="AA4304" s="266">
        <v>0</v>
      </c>
      <c r="AB4304" s="266" t="s">
        <v>5751</v>
      </c>
      <c r="AC4304" s="212" t="s">
        <v>12730</v>
      </c>
      <c r="AE4304" s="215" t="str">
        <f t="shared" si="338"/>
        <v>C-0000033547</v>
      </c>
      <c r="AF4304" s="9" t="s">
        <v>30284</v>
      </c>
      <c r="AG4304" s="9"/>
      <c r="AH4304" s="9" t="s">
        <v>16750</v>
      </c>
      <c r="AI4304" s="9" t="s">
        <v>16750</v>
      </c>
      <c r="AJ4304" s="162">
        <v>1040.6500000000001</v>
      </c>
      <c r="AK4304" s="171">
        <v>0</v>
      </c>
      <c r="AL4304" s="170" t="s">
        <v>202</v>
      </c>
      <c r="AM4304" s="212" t="s">
        <v>203</v>
      </c>
      <c r="AO4304" s="215" t="str">
        <f t="shared" si="339"/>
        <v>C-0000032191</v>
      </c>
      <c r="AP4304" s="9" t="s">
        <v>26608</v>
      </c>
      <c r="AQ4304" s="9"/>
      <c r="AR4304" s="9" t="s">
        <v>8538</v>
      </c>
      <c r="AS4304" s="9" t="s">
        <v>8538</v>
      </c>
      <c r="AT4304" s="162">
        <v>1262.3399999999999</v>
      </c>
      <c r="AU4304" s="171">
        <v>0</v>
      </c>
      <c r="AV4304" s="170" t="s">
        <v>2736</v>
      </c>
      <c r="AW4304" s="254" t="s">
        <v>2737</v>
      </c>
      <c r="AX4304" s="302" t="str">
        <f>IFERROR(IF(MATCH(AV4304,DOMAIN!$U:$U,0)&gt;0,VLOOKUP(AV4304,DOMAIN!$U:$W,3,0),Portfolio!AV4304),AV4304)</f>
        <v>A2818</v>
      </c>
      <c r="AY4304" s="269">
        <f>MATCH(AO4304,'New Deposit Commission'!$A:$A,0)</f>
        <v>5894</v>
      </c>
    </row>
    <row r="4305" spans="1:51" ht="15" x14ac:dyDescent="0.25">
      <c r="A4305" s="215" t="str">
        <f t="shared" si="335"/>
        <v>C-0000089141</v>
      </c>
      <c r="B4305" s="257" t="s">
        <v>45519</v>
      </c>
      <c r="C4305" s="257"/>
      <c r="D4305" s="257" t="s">
        <v>45020</v>
      </c>
      <c r="E4305" s="257" t="s">
        <v>45020</v>
      </c>
      <c r="F4305" s="212">
        <v>23000</v>
      </c>
      <c r="G4305" s="212">
        <v>0</v>
      </c>
      <c r="H4305" s="212" t="s">
        <v>3963</v>
      </c>
      <c r="I4305" s="252" t="s">
        <v>2145</v>
      </c>
      <c r="K4305" s="215" t="str">
        <f t="shared" si="336"/>
        <v>C-0000086102</v>
      </c>
      <c r="L4305" s="257" t="s">
        <v>33100</v>
      </c>
      <c r="M4305" s="257"/>
      <c r="N4305" s="257" t="s">
        <v>24174</v>
      </c>
      <c r="O4305" s="257" t="s">
        <v>24174</v>
      </c>
      <c r="P4305" s="212">
        <v>1150000</v>
      </c>
      <c r="Q4305" s="212">
        <v>600000</v>
      </c>
      <c r="R4305" s="212" t="s">
        <v>4115</v>
      </c>
      <c r="S4305" s="212" t="s">
        <v>4116</v>
      </c>
      <c r="U4305" s="215" t="str">
        <f t="shared" si="337"/>
        <v>C-0000034969</v>
      </c>
      <c r="V4305" s="9" t="s">
        <v>31166</v>
      </c>
      <c r="W4305" s="9"/>
      <c r="X4305" s="9" t="s">
        <v>599</v>
      </c>
      <c r="Y4305" s="9" t="s">
        <v>599</v>
      </c>
      <c r="Z4305" s="162">
        <v>3759.81</v>
      </c>
      <c r="AA4305" s="266">
        <v>0</v>
      </c>
      <c r="AB4305" s="266" t="s">
        <v>5751</v>
      </c>
      <c r="AC4305" s="212" t="s">
        <v>12725</v>
      </c>
      <c r="AE4305" s="215" t="str">
        <f t="shared" si="338"/>
        <v>C-0000033614</v>
      </c>
      <c r="AF4305" s="9" t="s">
        <v>29744</v>
      </c>
      <c r="AG4305" s="9"/>
      <c r="AH4305" s="9" t="s">
        <v>15317</v>
      </c>
      <c r="AI4305" s="9" t="s">
        <v>15317</v>
      </c>
      <c r="AJ4305" s="162">
        <v>1174.46</v>
      </c>
      <c r="AK4305" s="171">
        <v>0</v>
      </c>
      <c r="AL4305" s="170" t="s">
        <v>267</v>
      </c>
      <c r="AM4305" s="212" t="s">
        <v>268</v>
      </c>
      <c r="AO4305" s="215" t="str">
        <f t="shared" si="339"/>
        <v>C-0000032926</v>
      </c>
      <c r="AP4305" s="9" t="s">
        <v>26615</v>
      </c>
      <c r="AQ4305" s="9"/>
      <c r="AR4305" s="9" t="s">
        <v>8553</v>
      </c>
      <c r="AS4305" s="9" t="s">
        <v>8553</v>
      </c>
      <c r="AT4305" s="162">
        <v>1470.98</v>
      </c>
      <c r="AU4305" s="171">
        <v>0</v>
      </c>
      <c r="AV4305" s="170" t="s">
        <v>2736</v>
      </c>
      <c r="AW4305" s="254" t="s">
        <v>2737</v>
      </c>
      <c r="AX4305" s="302" t="str">
        <f>IFERROR(IF(MATCH(AV4305,DOMAIN!$U:$U,0)&gt;0,VLOOKUP(AV4305,DOMAIN!$U:$W,3,0),Portfolio!AV4305),AV4305)</f>
        <v>A2818</v>
      </c>
      <c r="AY4305" s="269">
        <f>MATCH(AO4305,'New Deposit Commission'!$A:$A,0)</f>
        <v>200</v>
      </c>
    </row>
    <row r="4306" spans="1:51" ht="15" x14ac:dyDescent="0.25">
      <c r="A4306" s="215" t="str">
        <f t="shared" si="335"/>
        <v>C-0000009256</v>
      </c>
      <c r="B4306" s="257" t="s">
        <v>31236</v>
      </c>
      <c r="C4306" s="257"/>
      <c r="D4306" s="257" t="s">
        <v>11465</v>
      </c>
      <c r="E4306" s="257" t="s">
        <v>11465</v>
      </c>
      <c r="F4306" s="212">
        <v>200000</v>
      </c>
      <c r="G4306" s="212">
        <v>0</v>
      </c>
      <c r="H4306" s="212" t="s">
        <v>4663</v>
      </c>
      <c r="I4306" s="252" t="s">
        <v>4664</v>
      </c>
      <c r="K4306" s="215" t="str">
        <f t="shared" si="336"/>
        <v>C-0000077011</v>
      </c>
      <c r="L4306" s="257" t="s">
        <v>29993</v>
      </c>
      <c r="M4306" s="257"/>
      <c r="N4306" s="257" t="s">
        <v>15947</v>
      </c>
      <c r="O4306" s="257" t="s">
        <v>15947</v>
      </c>
      <c r="P4306" s="212">
        <v>10000</v>
      </c>
      <c r="Q4306" s="212">
        <v>0</v>
      </c>
      <c r="R4306" s="212" t="s">
        <v>1886</v>
      </c>
      <c r="S4306" s="212" t="s">
        <v>1887</v>
      </c>
      <c r="U4306" s="215" t="str">
        <f t="shared" si="337"/>
        <v>C-0000038315</v>
      </c>
      <c r="V4306" s="9" t="s">
        <v>28293</v>
      </c>
      <c r="W4306" s="9"/>
      <c r="X4306" s="9" t="s">
        <v>11682</v>
      </c>
      <c r="Y4306" s="9" t="s">
        <v>11682</v>
      </c>
      <c r="Z4306" s="162">
        <v>700000</v>
      </c>
      <c r="AA4306" s="266">
        <v>0</v>
      </c>
      <c r="AB4306" s="266" t="s">
        <v>4461</v>
      </c>
      <c r="AC4306" s="212" t="s">
        <v>12015</v>
      </c>
      <c r="AE4306" s="215" t="str">
        <f t="shared" si="338"/>
        <v>C-0000032174</v>
      </c>
      <c r="AF4306" s="9" t="s">
        <v>30457</v>
      </c>
      <c r="AG4306" s="9"/>
      <c r="AH4306" s="9" t="s">
        <v>17230</v>
      </c>
      <c r="AI4306" s="9" t="s">
        <v>17230</v>
      </c>
      <c r="AJ4306" s="162">
        <v>631.15</v>
      </c>
      <c r="AK4306" s="171">
        <v>0</v>
      </c>
      <c r="AL4306" s="170" t="s">
        <v>5751</v>
      </c>
      <c r="AM4306" s="212" t="s">
        <v>13114</v>
      </c>
      <c r="AO4306" s="215" t="str">
        <f t="shared" si="339"/>
        <v>C-0000033819</v>
      </c>
      <c r="AP4306" s="9" t="s">
        <v>26845</v>
      </c>
      <c r="AQ4306" s="9"/>
      <c r="AR4306" s="9" t="s">
        <v>9007</v>
      </c>
      <c r="AS4306" s="9" t="s">
        <v>9007</v>
      </c>
      <c r="AT4306" s="162">
        <v>1537.61</v>
      </c>
      <c r="AU4306" s="171">
        <v>0</v>
      </c>
      <c r="AV4306" s="170" t="s">
        <v>2736</v>
      </c>
      <c r="AW4306" s="254" t="s">
        <v>2737</v>
      </c>
      <c r="AX4306" s="302" t="str">
        <f>IFERROR(IF(MATCH(AV4306,DOMAIN!$U:$U,0)&gt;0,VLOOKUP(AV4306,DOMAIN!$U:$W,3,0),Portfolio!AV4306),AV4306)</f>
        <v>A2818</v>
      </c>
      <c r="AY4306" s="269">
        <f>MATCH(AO4306,'New Deposit Commission'!$A:$A,0)</f>
        <v>4817</v>
      </c>
    </row>
    <row r="4307" spans="1:51" ht="15" x14ac:dyDescent="0.25">
      <c r="A4307" s="215" t="str">
        <f t="shared" si="335"/>
        <v>C-0000086102</v>
      </c>
      <c r="B4307" s="257" t="s">
        <v>33100</v>
      </c>
      <c r="C4307" s="257"/>
      <c r="D4307" s="257" t="s">
        <v>24174</v>
      </c>
      <c r="E4307" s="257" t="s">
        <v>24174</v>
      </c>
      <c r="F4307" s="212">
        <v>1150000</v>
      </c>
      <c r="G4307" s="212">
        <v>0</v>
      </c>
      <c r="H4307" s="212" t="s">
        <v>4115</v>
      </c>
      <c r="I4307" s="252" t="s">
        <v>4116</v>
      </c>
      <c r="K4307" s="215" t="str">
        <f t="shared" si="336"/>
        <v>C-0000026568</v>
      </c>
      <c r="L4307" s="257" t="s">
        <v>29139</v>
      </c>
      <c r="M4307" s="257"/>
      <c r="N4307" s="257" t="s">
        <v>13913</v>
      </c>
      <c r="O4307" s="257" t="s">
        <v>13913</v>
      </c>
      <c r="P4307" s="212">
        <v>80000</v>
      </c>
      <c r="Q4307" s="212">
        <v>0</v>
      </c>
      <c r="R4307" s="212" t="s">
        <v>1722</v>
      </c>
      <c r="S4307" s="212" t="s">
        <v>1723</v>
      </c>
      <c r="U4307" s="215" t="str">
        <f t="shared" si="337"/>
        <v>C-0000033221</v>
      </c>
      <c r="V4307" s="9" t="s">
        <v>28101</v>
      </c>
      <c r="W4307" s="9"/>
      <c r="X4307" s="9" t="s">
        <v>11614</v>
      </c>
      <c r="Y4307" s="9" t="s">
        <v>11614</v>
      </c>
      <c r="Z4307" s="162">
        <v>631.15</v>
      </c>
      <c r="AA4307" s="266">
        <v>0</v>
      </c>
      <c r="AB4307" s="266" t="s">
        <v>4956</v>
      </c>
      <c r="AC4307" s="212" t="s">
        <v>4957</v>
      </c>
      <c r="AE4307" s="215" t="str">
        <f t="shared" si="338"/>
        <v>C-0000033370</v>
      </c>
      <c r="AF4307" s="9" t="s">
        <v>28999</v>
      </c>
      <c r="AG4307" s="9"/>
      <c r="AH4307" s="9" t="s">
        <v>13581</v>
      </c>
      <c r="AI4307" s="9" t="s">
        <v>13581</v>
      </c>
      <c r="AJ4307" s="162">
        <v>1214.68</v>
      </c>
      <c r="AK4307" s="171">
        <v>0</v>
      </c>
      <c r="AL4307" s="170" t="s">
        <v>463</v>
      </c>
      <c r="AM4307" s="212" t="s">
        <v>339</v>
      </c>
      <c r="AO4307" s="215" t="str">
        <f t="shared" si="339"/>
        <v>C-0000034374</v>
      </c>
      <c r="AP4307" s="9" t="s">
        <v>29846</v>
      </c>
      <c r="AQ4307" s="9"/>
      <c r="AR4307" s="9" t="s">
        <v>15574</v>
      </c>
      <c r="AS4307" s="9" t="s">
        <v>15574</v>
      </c>
      <c r="AT4307" s="162">
        <v>8721.24</v>
      </c>
      <c r="AU4307" s="171">
        <v>0</v>
      </c>
      <c r="AV4307" s="170" t="s">
        <v>267</v>
      </c>
      <c r="AW4307" s="254" t="s">
        <v>268</v>
      </c>
      <c r="AX4307" s="302" t="str">
        <f>IFERROR(IF(MATCH(AV4307,DOMAIN!$U:$U,0)&gt;0,VLOOKUP(AV4307,DOMAIN!$U:$W,3,0),Portfolio!AV4307),AV4307)</f>
        <v>A1501</v>
      </c>
      <c r="AY4307" s="269">
        <f>MATCH(AO4307,'New Deposit Commission'!$A:$A,0)</f>
        <v>4448</v>
      </c>
    </row>
    <row r="4308" spans="1:51" ht="15" x14ac:dyDescent="0.25">
      <c r="A4308" s="215" t="str">
        <f t="shared" si="335"/>
        <v>C-0000077011</v>
      </c>
      <c r="B4308" s="257" t="s">
        <v>29993</v>
      </c>
      <c r="C4308" s="257"/>
      <c r="D4308" s="257" t="s">
        <v>15947</v>
      </c>
      <c r="E4308" s="257" t="s">
        <v>15947</v>
      </c>
      <c r="F4308" s="212">
        <v>416920</v>
      </c>
      <c r="G4308" s="212">
        <v>0</v>
      </c>
      <c r="H4308" s="212" t="s">
        <v>1886</v>
      </c>
      <c r="I4308" s="252" t="s">
        <v>1887</v>
      </c>
      <c r="K4308" s="215" t="str">
        <f t="shared" si="336"/>
        <v>C-0000074798</v>
      </c>
      <c r="L4308" s="257" t="s">
        <v>33432</v>
      </c>
      <c r="M4308" s="257"/>
      <c r="N4308" s="257" t="s">
        <v>5763</v>
      </c>
      <c r="O4308" s="257" t="s">
        <v>5763</v>
      </c>
      <c r="P4308" s="212">
        <v>4000</v>
      </c>
      <c r="Q4308" s="212">
        <v>0</v>
      </c>
      <c r="R4308" s="212" t="s">
        <v>3219</v>
      </c>
      <c r="S4308" s="212" t="s">
        <v>2936</v>
      </c>
      <c r="U4308" s="215" t="str">
        <f t="shared" si="337"/>
        <v>C-0000032583</v>
      </c>
      <c r="V4308" s="9" t="s">
        <v>28105</v>
      </c>
      <c r="W4308" s="9"/>
      <c r="X4308" s="9" t="s">
        <v>11622</v>
      </c>
      <c r="Y4308" s="9" t="s">
        <v>11622</v>
      </c>
      <c r="Z4308" s="162">
        <v>631.15</v>
      </c>
      <c r="AA4308" s="266">
        <v>0</v>
      </c>
      <c r="AB4308" s="266" t="s">
        <v>4956</v>
      </c>
      <c r="AC4308" s="212" t="s">
        <v>4957</v>
      </c>
      <c r="AE4308" s="215" t="str">
        <f t="shared" si="338"/>
        <v>C-0000034371</v>
      </c>
      <c r="AF4308" s="9" t="s">
        <v>30434</v>
      </c>
      <c r="AG4308" s="9"/>
      <c r="AH4308" s="9" t="s">
        <v>17172</v>
      </c>
      <c r="AI4308" s="9" t="s">
        <v>17172</v>
      </c>
      <c r="AJ4308" s="162">
        <v>10256.959999999999</v>
      </c>
      <c r="AK4308" s="171">
        <v>0</v>
      </c>
      <c r="AL4308" s="170" t="s">
        <v>269</v>
      </c>
      <c r="AM4308" s="212" t="s">
        <v>270</v>
      </c>
      <c r="AO4308" s="215" t="str">
        <f t="shared" si="339"/>
        <v>C-0000036076</v>
      </c>
      <c r="AP4308" s="9" t="s">
        <v>28064</v>
      </c>
      <c r="AQ4308" s="9"/>
      <c r="AR4308" s="9" t="s">
        <v>11549</v>
      </c>
      <c r="AS4308" s="9" t="s">
        <v>11549</v>
      </c>
      <c r="AT4308" s="162">
        <v>3662.28</v>
      </c>
      <c r="AU4308" s="171">
        <v>0</v>
      </c>
      <c r="AV4308" s="170" t="s">
        <v>4956</v>
      </c>
      <c r="AW4308" s="254" t="s">
        <v>4957</v>
      </c>
      <c r="AX4308" s="302" t="str">
        <f>IFERROR(IF(MATCH(AV4308,DOMAIN!$U:$U,0)&gt;0,VLOOKUP(AV4308,DOMAIN!$U:$W,3,0),Portfolio!AV4308),AV4308)</f>
        <v>A3486</v>
      </c>
      <c r="AY4308" s="269">
        <f>MATCH(AO4308,'New Deposit Commission'!$A:$A,0)</f>
        <v>4173</v>
      </c>
    </row>
    <row r="4309" spans="1:51" ht="15" x14ac:dyDescent="0.25">
      <c r="A4309" s="215" t="str">
        <f t="shared" si="335"/>
        <v>C-0000026568</v>
      </c>
      <c r="B4309" s="257" t="s">
        <v>29139</v>
      </c>
      <c r="C4309" s="257"/>
      <c r="D4309" s="257" t="s">
        <v>13913</v>
      </c>
      <c r="E4309" s="257" t="s">
        <v>13913</v>
      </c>
      <c r="F4309" s="212">
        <v>75000</v>
      </c>
      <c r="G4309" s="212">
        <v>0</v>
      </c>
      <c r="H4309" s="212" t="s">
        <v>1722</v>
      </c>
      <c r="I4309" s="252" t="s">
        <v>1723</v>
      </c>
      <c r="K4309" s="215" t="str">
        <f t="shared" si="336"/>
        <v>C-0000086481</v>
      </c>
      <c r="L4309" s="257" t="s">
        <v>28729</v>
      </c>
      <c r="M4309" s="257"/>
      <c r="N4309" s="257" t="s">
        <v>13018</v>
      </c>
      <c r="O4309" s="257" t="s">
        <v>13018</v>
      </c>
      <c r="P4309" s="212">
        <v>500000</v>
      </c>
      <c r="Q4309" s="212">
        <v>0</v>
      </c>
      <c r="R4309" s="212" t="s">
        <v>4121</v>
      </c>
      <c r="S4309" s="212" t="s">
        <v>4122</v>
      </c>
      <c r="U4309" s="215" t="str">
        <f t="shared" si="337"/>
        <v>C-0000036879</v>
      </c>
      <c r="V4309" s="9" t="s">
        <v>31265</v>
      </c>
      <c r="W4309" s="9"/>
      <c r="X4309" s="9" t="s">
        <v>19607</v>
      </c>
      <c r="Y4309" s="9" t="s">
        <v>19607</v>
      </c>
      <c r="Z4309" s="162">
        <v>2443.37</v>
      </c>
      <c r="AA4309" s="266">
        <v>0</v>
      </c>
      <c r="AB4309" s="266" t="s">
        <v>4917</v>
      </c>
      <c r="AC4309" s="212" t="s">
        <v>4918</v>
      </c>
      <c r="AE4309" s="215" t="str">
        <f t="shared" si="338"/>
        <v>C-0000035026</v>
      </c>
      <c r="AF4309" s="9" t="s">
        <v>29442</v>
      </c>
      <c r="AG4309" s="9"/>
      <c r="AH4309" s="9" t="s">
        <v>14591</v>
      </c>
      <c r="AI4309" s="9" t="s">
        <v>14591</v>
      </c>
      <c r="AJ4309" s="162">
        <v>86224.15</v>
      </c>
      <c r="AK4309" s="171">
        <v>0</v>
      </c>
      <c r="AL4309" s="170" t="s">
        <v>5751</v>
      </c>
      <c r="AM4309" s="212" t="s">
        <v>12884</v>
      </c>
      <c r="AO4309" s="215" t="str">
        <f t="shared" si="339"/>
        <v>C-0000011850</v>
      </c>
      <c r="AP4309" s="9" t="s">
        <v>27973</v>
      </c>
      <c r="AQ4309" s="9"/>
      <c r="AR4309" s="9" t="s">
        <v>11344</v>
      </c>
      <c r="AS4309" s="9" t="s">
        <v>11344</v>
      </c>
      <c r="AT4309" s="162">
        <v>9549.75</v>
      </c>
      <c r="AU4309" s="171">
        <v>0</v>
      </c>
      <c r="AV4309" s="170" t="s">
        <v>2083</v>
      </c>
      <c r="AW4309" s="254" t="s">
        <v>2084</v>
      </c>
      <c r="AX4309" s="302" t="str">
        <f>IFERROR(IF(MATCH(AV4309,DOMAIN!$U:$U,0)&gt;0,VLOOKUP(AV4309,DOMAIN!$U:$W,3,0),Portfolio!AV4309),AV4309)</f>
        <v>A3804</v>
      </c>
      <c r="AY4309" s="269">
        <f>MATCH(AO4309,'New Deposit Commission'!$A:$A,0)</f>
        <v>2252</v>
      </c>
    </row>
    <row r="4310" spans="1:51" ht="15" x14ac:dyDescent="0.25">
      <c r="A4310" s="215" t="str">
        <f t="shared" si="335"/>
        <v>C-0000074798</v>
      </c>
      <c r="B4310" s="257" t="s">
        <v>33432</v>
      </c>
      <c r="C4310" s="257"/>
      <c r="D4310" s="257" t="s">
        <v>5763</v>
      </c>
      <c r="E4310" s="257" t="s">
        <v>5763</v>
      </c>
      <c r="F4310" s="212">
        <v>3000</v>
      </c>
      <c r="G4310" s="212">
        <v>0</v>
      </c>
      <c r="H4310" s="212" t="s">
        <v>3219</v>
      </c>
      <c r="I4310" s="252" t="s">
        <v>2936</v>
      </c>
      <c r="K4310" s="215" t="str">
        <f t="shared" si="336"/>
        <v>C-0000089256</v>
      </c>
      <c r="L4310" s="257" t="s">
        <v>45520</v>
      </c>
      <c r="M4310" s="257"/>
      <c r="N4310" s="257" t="s">
        <v>45521</v>
      </c>
      <c r="O4310" s="257" t="s">
        <v>45521</v>
      </c>
      <c r="P4310" s="212">
        <v>12000</v>
      </c>
      <c r="Q4310" s="212">
        <v>0</v>
      </c>
      <c r="R4310" s="212" t="s">
        <v>43282</v>
      </c>
      <c r="S4310" s="212" t="s">
        <v>43283</v>
      </c>
      <c r="U4310" s="215" t="str">
        <f t="shared" si="337"/>
        <v>C-0000037080</v>
      </c>
      <c r="V4310" s="9" t="s">
        <v>29064</v>
      </c>
      <c r="W4310" s="9"/>
      <c r="X4310" s="9" t="s">
        <v>13727</v>
      </c>
      <c r="Y4310" s="9" t="s">
        <v>13727</v>
      </c>
      <c r="Z4310" s="162">
        <v>1221.69</v>
      </c>
      <c r="AA4310" s="266">
        <v>0</v>
      </c>
      <c r="AB4310" s="266" t="s">
        <v>4782</v>
      </c>
      <c r="AC4310" s="212" t="s">
        <v>4783</v>
      </c>
      <c r="AE4310" s="215" t="str">
        <f t="shared" si="338"/>
        <v>C-0000036751</v>
      </c>
      <c r="AF4310" s="9" t="s">
        <v>28399</v>
      </c>
      <c r="AG4310" s="9"/>
      <c r="AH4310" s="9" t="s">
        <v>12298</v>
      </c>
      <c r="AI4310" s="9" t="s">
        <v>12298</v>
      </c>
      <c r="AJ4310" s="162">
        <v>530000</v>
      </c>
      <c r="AK4310" s="171">
        <v>0</v>
      </c>
      <c r="AL4310" s="170" t="s">
        <v>2373</v>
      </c>
      <c r="AM4310" s="212" t="s">
        <v>315</v>
      </c>
      <c r="AO4310" s="215" t="str">
        <f t="shared" si="339"/>
        <v>C-0000034373</v>
      </c>
      <c r="AP4310" s="9" t="s">
        <v>25702</v>
      </c>
      <c r="AQ4310" s="9"/>
      <c r="AR4310" s="9" t="s">
        <v>6604</v>
      </c>
      <c r="AS4310" s="9" t="s">
        <v>6604</v>
      </c>
      <c r="AT4310" s="162">
        <v>87439.66</v>
      </c>
      <c r="AU4310" s="171">
        <v>0</v>
      </c>
      <c r="AV4310" s="170" t="s">
        <v>1884</v>
      </c>
      <c r="AW4310" s="254" t="s">
        <v>1885</v>
      </c>
      <c r="AX4310" s="302" t="str">
        <f>IFERROR(IF(MATCH(AV4310,DOMAIN!$U:$U,0)&gt;0,VLOOKUP(AV4310,DOMAIN!$U:$W,3,0),Portfolio!AV4310),AV4310)</f>
        <v>A3503</v>
      </c>
      <c r="AY4310" s="269">
        <f>MATCH(AO4310,'New Deposit Commission'!$A:$A,0)</f>
        <v>6383</v>
      </c>
    </row>
    <row r="4311" spans="1:51" ht="15" x14ac:dyDescent="0.25">
      <c r="A4311" s="215" t="str">
        <f t="shared" si="335"/>
        <v>C-0000086481</v>
      </c>
      <c r="B4311" s="257" t="s">
        <v>28729</v>
      </c>
      <c r="C4311" s="257"/>
      <c r="D4311" s="257" t="s">
        <v>13018</v>
      </c>
      <c r="E4311" s="257" t="s">
        <v>13018</v>
      </c>
      <c r="F4311" s="212">
        <v>500000</v>
      </c>
      <c r="G4311" s="212">
        <v>0</v>
      </c>
      <c r="H4311" s="212" t="s">
        <v>4121</v>
      </c>
      <c r="I4311" s="252" t="s">
        <v>4122</v>
      </c>
      <c r="K4311" s="215" t="str">
        <f t="shared" si="336"/>
        <v>C-0000053207</v>
      </c>
      <c r="L4311" s="257" t="s">
        <v>29355</v>
      </c>
      <c r="M4311" s="257"/>
      <c r="N4311" s="257" t="s">
        <v>14391</v>
      </c>
      <c r="O4311" s="257" t="s">
        <v>14391</v>
      </c>
      <c r="P4311" s="212">
        <v>78000</v>
      </c>
      <c r="Q4311" s="212">
        <v>0</v>
      </c>
      <c r="R4311" s="212" t="s">
        <v>3905</v>
      </c>
      <c r="S4311" s="212" t="s">
        <v>13576</v>
      </c>
      <c r="U4311" s="215" t="str">
        <f t="shared" si="337"/>
        <v>C-0000036408</v>
      </c>
      <c r="V4311" s="9" t="s">
        <v>30697</v>
      </c>
      <c r="W4311" s="9"/>
      <c r="X4311" s="9" t="s">
        <v>17920</v>
      </c>
      <c r="Y4311" s="9" t="s">
        <v>17920</v>
      </c>
      <c r="Z4311" s="162">
        <v>3468.54</v>
      </c>
      <c r="AA4311" s="266">
        <v>0</v>
      </c>
      <c r="AB4311" s="266" t="s">
        <v>3628</v>
      </c>
      <c r="AC4311" s="212" t="s">
        <v>1110</v>
      </c>
      <c r="AE4311" s="215" t="str">
        <f t="shared" si="338"/>
        <v>C-0000034162</v>
      </c>
      <c r="AF4311" s="9" t="s">
        <v>27035</v>
      </c>
      <c r="AG4311" s="9"/>
      <c r="AH4311" s="9" t="s">
        <v>9387</v>
      </c>
      <c r="AI4311" s="9" t="s">
        <v>9387</v>
      </c>
      <c r="AJ4311" s="162">
        <v>2618.5300000000002</v>
      </c>
      <c r="AK4311" s="171">
        <v>0</v>
      </c>
      <c r="AL4311" s="170" t="s">
        <v>2736</v>
      </c>
      <c r="AM4311" s="212" t="s">
        <v>2737</v>
      </c>
      <c r="AO4311" s="215" t="str">
        <f t="shared" si="339"/>
        <v>C-0000008180</v>
      </c>
      <c r="AP4311" s="9" t="s">
        <v>25890</v>
      </c>
      <c r="AQ4311" s="9"/>
      <c r="AR4311" s="9" t="s">
        <v>6968</v>
      </c>
      <c r="AS4311" s="9" t="s">
        <v>6968</v>
      </c>
      <c r="AT4311" s="162">
        <v>5206.33</v>
      </c>
      <c r="AU4311" s="171">
        <v>0</v>
      </c>
      <c r="AV4311" s="170" t="s">
        <v>2361</v>
      </c>
      <c r="AW4311" s="254" t="s">
        <v>2362</v>
      </c>
      <c r="AX4311" s="302" t="str">
        <f>IFERROR(IF(MATCH(AV4311,DOMAIN!$U:$U,0)&gt;0,VLOOKUP(AV4311,DOMAIN!$U:$W,3,0),Portfolio!AV4311),AV4311)</f>
        <v>D4007</v>
      </c>
      <c r="AY4311" s="269">
        <f>MATCH(AO4311,'New Deposit Commission'!$A:$A,0)</f>
        <v>4838</v>
      </c>
    </row>
    <row r="4312" spans="1:51" ht="15" x14ac:dyDescent="0.25">
      <c r="A4312" s="215" t="str">
        <f t="shared" si="335"/>
        <v>C-0000089256</v>
      </c>
      <c r="B4312" s="257" t="s">
        <v>45520</v>
      </c>
      <c r="C4312" s="257"/>
      <c r="D4312" s="257" t="s">
        <v>45521</v>
      </c>
      <c r="E4312" s="257" t="s">
        <v>45521</v>
      </c>
      <c r="F4312" s="212">
        <v>9000</v>
      </c>
      <c r="G4312" s="212">
        <v>0</v>
      </c>
      <c r="H4312" s="212" t="s">
        <v>43282</v>
      </c>
      <c r="I4312" s="252" t="s">
        <v>43283</v>
      </c>
      <c r="K4312" s="215" t="str">
        <f t="shared" si="336"/>
        <v>C-0000088310</v>
      </c>
      <c r="L4312" s="257" t="s">
        <v>33819</v>
      </c>
      <c r="M4312" s="257"/>
      <c r="N4312" s="257" t="s">
        <v>33515</v>
      </c>
      <c r="O4312" s="257" t="s">
        <v>33515</v>
      </c>
      <c r="P4312" s="212">
        <v>5000</v>
      </c>
      <c r="Q4312" s="212">
        <v>0</v>
      </c>
      <c r="R4312" s="212" t="s">
        <v>3408</v>
      </c>
      <c r="S4312" s="212" t="s">
        <v>3409</v>
      </c>
      <c r="U4312" s="215" t="str">
        <f t="shared" si="337"/>
        <v>C-0000035538</v>
      </c>
      <c r="V4312" s="9" t="s">
        <v>30857</v>
      </c>
      <c r="W4312" s="9"/>
      <c r="X4312" s="9" t="s">
        <v>18393</v>
      </c>
      <c r="Y4312" s="9" t="s">
        <v>18393</v>
      </c>
      <c r="Z4312" s="162">
        <v>4879.43</v>
      </c>
      <c r="AA4312" s="266">
        <v>0</v>
      </c>
      <c r="AB4312" s="266" t="s">
        <v>5751</v>
      </c>
      <c r="AC4312" s="212" t="s">
        <v>6014</v>
      </c>
      <c r="AE4312" s="215" t="str">
        <f t="shared" si="338"/>
        <v>C-0000037114</v>
      </c>
      <c r="AF4312" s="9" t="s">
        <v>26705</v>
      </c>
      <c r="AG4312" s="9"/>
      <c r="AH4312" s="9" t="s">
        <v>8727</v>
      </c>
      <c r="AI4312" s="9" t="s">
        <v>8727</v>
      </c>
      <c r="AJ4312" s="162">
        <v>1193.31</v>
      </c>
      <c r="AK4312" s="171">
        <v>0</v>
      </c>
      <c r="AL4312" s="170" t="s">
        <v>2736</v>
      </c>
      <c r="AM4312" s="212" t="s">
        <v>2737</v>
      </c>
      <c r="AO4312" s="215" t="str">
        <f t="shared" si="339"/>
        <v>C-0000016464</v>
      </c>
      <c r="AP4312" s="9" t="s">
        <v>28003</v>
      </c>
      <c r="AQ4312" s="9"/>
      <c r="AR4312" s="9" t="s">
        <v>11405</v>
      </c>
      <c r="AS4312" s="9" t="s">
        <v>11405</v>
      </c>
      <c r="AT4312" s="162">
        <v>11980</v>
      </c>
      <c r="AU4312" s="171">
        <v>0</v>
      </c>
      <c r="AV4312" s="170" t="s">
        <v>2083</v>
      </c>
      <c r="AW4312" s="254" t="s">
        <v>2084</v>
      </c>
      <c r="AX4312" s="302" t="str">
        <f>IFERROR(IF(MATCH(AV4312,DOMAIN!$U:$U,0)&gt;0,VLOOKUP(AV4312,DOMAIN!$U:$W,3,0),Portfolio!AV4312),AV4312)</f>
        <v>A3804</v>
      </c>
      <c r="AY4312" s="269">
        <f>MATCH(AO4312,'New Deposit Commission'!$A:$A,0)</f>
        <v>1710</v>
      </c>
    </row>
    <row r="4313" spans="1:51" ht="15" x14ac:dyDescent="0.25">
      <c r="A4313" s="215" t="str">
        <f t="shared" si="335"/>
        <v>C-0000053207</v>
      </c>
      <c r="B4313" s="257" t="s">
        <v>29355</v>
      </c>
      <c r="C4313" s="257"/>
      <c r="D4313" s="257" t="s">
        <v>14391</v>
      </c>
      <c r="E4313" s="257" t="s">
        <v>14391</v>
      </c>
      <c r="F4313" s="212">
        <v>73000</v>
      </c>
      <c r="G4313" s="212">
        <v>0</v>
      </c>
      <c r="H4313" s="212" t="s">
        <v>3905</v>
      </c>
      <c r="I4313" s="252" t="s">
        <v>13576</v>
      </c>
      <c r="K4313" s="215" t="str">
        <f t="shared" si="336"/>
        <v>C-0000028199</v>
      </c>
      <c r="L4313" s="257" t="s">
        <v>28543</v>
      </c>
      <c r="M4313" s="257"/>
      <c r="N4313" s="257" t="s">
        <v>42227</v>
      </c>
      <c r="O4313" s="257" t="s">
        <v>42227</v>
      </c>
      <c r="P4313" s="212">
        <v>46000</v>
      </c>
      <c r="Q4313" s="212">
        <v>0</v>
      </c>
      <c r="R4313" s="212" t="s">
        <v>3255</v>
      </c>
      <c r="S4313" s="212" t="s">
        <v>3256</v>
      </c>
      <c r="U4313" s="215" t="str">
        <f t="shared" si="337"/>
        <v>C-0000035039</v>
      </c>
      <c r="V4313" s="9" t="s">
        <v>30985</v>
      </c>
      <c r="W4313" s="9"/>
      <c r="X4313" s="9" t="s">
        <v>18770</v>
      </c>
      <c r="Y4313" s="9" t="s">
        <v>18770</v>
      </c>
      <c r="Z4313" s="162">
        <v>631.15</v>
      </c>
      <c r="AA4313" s="266">
        <v>0</v>
      </c>
      <c r="AB4313" s="266" t="s">
        <v>5751</v>
      </c>
      <c r="AC4313" s="212" t="s">
        <v>18129</v>
      </c>
      <c r="AE4313" s="215" t="str">
        <f t="shared" si="338"/>
        <v>C-0000034180</v>
      </c>
      <c r="AF4313" s="9" t="s">
        <v>27061</v>
      </c>
      <c r="AG4313" s="9"/>
      <c r="AH4313" s="9" t="s">
        <v>9438</v>
      </c>
      <c r="AI4313" s="9" t="s">
        <v>9438</v>
      </c>
      <c r="AJ4313" s="162">
        <v>3446.55</v>
      </c>
      <c r="AK4313" s="171">
        <v>0</v>
      </c>
      <c r="AL4313" s="170" t="s">
        <v>2736</v>
      </c>
      <c r="AM4313" s="212" t="s">
        <v>2737</v>
      </c>
      <c r="AO4313" s="215" t="str">
        <f t="shared" si="339"/>
        <v>C-0000036080</v>
      </c>
      <c r="AP4313" s="9" t="s">
        <v>30937</v>
      </c>
      <c r="AQ4313" s="9"/>
      <c r="AR4313" s="9" t="s">
        <v>3195</v>
      </c>
      <c r="AS4313" s="9" t="s">
        <v>3195</v>
      </c>
      <c r="AT4313" s="162">
        <v>40000</v>
      </c>
      <c r="AU4313" s="171">
        <v>0</v>
      </c>
      <c r="AV4313" s="170" t="s">
        <v>4782</v>
      </c>
      <c r="AW4313" s="254" t="s">
        <v>4783</v>
      </c>
      <c r="AX4313" s="302" t="str">
        <f>IFERROR(IF(MATCH(AV4313,DOMAIN!$U:$U,0)&gt;0,VLOOKUP(AV4313,DOMAIN!$U:$W,3,0),Portfolio!AV4313),AV4313)</f>
        <v>A3284</v>
      </c>
      <c r="AY4313" s="269">
        <f>MATCH(AO4313,'New Deposit Commission'!$A:$A,0)</f>
        <v>5201</v>
      </c>
    </row>
    <row r="4314" spans="1:51" ht="15" x14ac:dyDescent="0.25">
      <c r="A4314" s="215" t="str">
        <f t="shared" si="335"/>
        <v>C-0000066689</v>
      </c>
      <c r="B4314" s="257" t="s">
        <v>30282</v>
      </c>
      <c r="C4314" s="257"/>
      <c r="D4314" s="257" t="s">
        <v>16743</v>
      </c>
      <c r="E4314" s="257" t="s">
        <v>16743</v>
      </c>
      <c r="F4314" s="212">
        <v>20000</v>
      </c>
      <c r="G4314" s="212">
        <v>0</v>
      </c>
      <c r="H4314" s="212" t="s">
        <v>3925</v>
      </c>
      <c r="I4314" s="252" t="s">
        <v>3926</v>
      </c>
      <c r="K4314" s="215" t="str">
        <f t="shared" si="336"/>
        <v>C-0000063832</v>
      </c>
      <c r="L4314" s="257" t="s">
        <v>29297</v>
      </c>
      <c r="M4314" s="257"/>
      <c r="N4314" s="257" t="s">
        <v>14264</v>
      </c>
      <c r="O4314" s="257" t="s">
        <v>14264</v>
      </c>
      <c r="P4314" s="212">
        <v>10000</v>
      </c>
      <c r="Q4314" s="212">
        <v>0</v>
      </c>
      <c r="R4314" s="212" t="s">
        <v>3295</v>
      </c>
      <c r="S4314" s="212" t="s">
        <v>3296</v>
      </c>
      <c r="U4314" s="215" t="str">
        <f t="shared" si="337"/>
        <v>C-0000037134</v>
      </c>
      <c r="V4314" s="9" t="s">
        <v>30034</v>
      </c>
      <c r="W4314" s="9"/>
      <c r="X4314" s="9" t="s">
        <v>1206</v>
      </c>
      <c r="Y4314" s="9" t="s">
        <v>1206</v>
      </c>
      <c r="Z4314" s="162">
        <v>596.64</v>
      </c>
      <c r="AA4314" s="266">
        <v>0</v>
      </c>
      <c r="AB4314" s="266" t="s">
        <v>43242</v>
      </c>
      <c r="AC4314" s="212" t="s">
        <v>3184</v>
      </c>
      <c r="AE4314" s="215" t="str">
        <f t="shared" si="338"/>
        <v>C-0000032191</v>
      </c>
      <c r="AF4314" s="9" t="s">
        <v>26608</v>
      </c>
      <c r="AG4314" s="9"/>
      <c r="AH4314" s="9" t="s">
        <v>8538</v>
      </c>
      <c r="AI4314" s="9" t="s">
        <v>8538</v>
      </c>
      <c r="AJ4314" s="162">
        <v>1262.3399999999999</v>
      </c>
      <c r="AK4314" s="171">
        <v>0</v>
      </c>
      <c r="AL4314" s="170" t="s">
        <v>2736</v>
      </c>
      <c r="AM4314" s="212" t="s">
        <v>2737</v>
      </c>
      <c r="AO4314" s="215" t="str">
        <f t="shared" si="339"/>
        <v>C-0000082988</v>
      </c>
      <c r="AP4314" s="9" t="s">
        <v>29038</v>
      </c>
      <c r="AQ4314" s="9"/>
      <c r="AR4314" s="9" t="s">
        <v>7489</v>
      </c>
      <c r="AS4314" s="9" t="s">
        <v>7489</v>
      </c>
      <c r="AT4314" s="162">
        <v>100000</v>
      </c>
      <c r="AU4314" s="171">
        <v>0</v>
      </c>
      <c r="AV4314" s="170" t="s">
        <v>2019</v>
      </c>
      <c r="AW4314" s="254" t="s">
        <v>2020</v>
      </c>
      <c r="AX4314" s="302" t="str">
        <f>IFERROR(IF(MATCH(AV4314,DOMAIN!$U:$U,0)&gt;0,VLOOKUP(AV4314,DOMAIN!$U:$W,3,0),Portfolio!AV4314),AV4314)</f>
        <v>A3810</v>
      </c>
      <c r="AY4314" s="269">
        <f>MATCH(AO4314,'New Deposit Commission'!$A:$A,0)</f>
        <v>3483</v>
      </c>
    </row>
    <row r="4315" spans="1:51" ht="15" x14ac:dyDescent="0.25">
      <c r="A4315" s="215" t="str">
        <f t="shared" si="335"/>
        <v>C-0000088310</v>
      </c>
      <c r="B4315" s="257" t="s">
        <v>33819</v>
      </c>
      <c r="C4315" s="257"/>
      <c r="D4315" s="257" t="s">
        <v>33515</v>
      </c>
      <c r="E4315" s="257" t="s">
        <v>33515</v>
      </c>
      <c r="F4315" s="212">
        <v>4000</v>
      </c>
      <c r="G4315" s="212">
        <v>0</v>
      </c>
      <c r="H4315" s="212" t="s">
        <v>3408</v>
      </c>
      <c r="I4315" s="252" t="s">
        <v>3409</v>
      </c>
      <c r="K4315" s="215" t="str">
        <f t="shared" si="336"/>
        <v>C-0000029665</v>
      </c>
      <c r="L4315" s="257" t="s">
        <v>43332</v>
      </c>
      <c r="M4315" s="257"/>
      <c r="N4315" s="257" t="s">
        <v>43333</v>
      </c>
      <c r="O4315" s="257" t="s">
        <v>43333</v>
      </c>
      <c r="P4315" s="212">
        <v>20000</v>
      </c>
      <c r="Q4315" s="212">
        <v>0</v>
      </c>
      <c r="R4315" s="212" t="s">
        <v>4658</v>
      </c>
      <c r="S4315" s="212" t="s">
        <v>2077</v>
      </c>
      <c r="U4315" s="215" t="str">
        <f t="shared" si="337"/>
        <v>C-0000033950</v>
      </c>
      <c r="V4315" s="9" t="s">
        <v>28578</v>
      </c>
      <c r="W4315" s="9"/>
      <c r="X4315" s="9" t="s">
        <v>12698</v>
      </c>
      <c r="Y4315" s="9" t="s">
        <v>12698</v>
      </c>
      <c r="Z4315" s="162">
        <v>1214.68</v>
      </c>
      <c r="AA4315" s="266">
        <v>0</v>
      </c>
      <c r="AB4315" s="266" t="s">
        <v>463</v>
      </c>
      <c r="AC4315" s="212" t="s">
        <v>339</v>
      </c>
      <c r="AE4315" s="215" t="str">
        <f t="shared" si="338"/>
        <v>C-0000032926</v>
      </c>
      <c r="AF4315" s="9" t="s">
        <v>26615</v>
      </c>
      <c r="AG4315" s="9"/>
      <c r="AH4315" s="9" t="s">
        <v>8553</v>
      </c>
      <c r="AI4315" s="9" t="s">
        <v>8553</v>
      </c>
      <c r="AJ4315" s="162">
        <v>1470.98</v>
      </c>
      <c r="AK4315" s="171">
        <v>0</v>
      </c>
      <c r="AL4315" s="170" t="s">
        <v>2736</v>
      </c>
      <c r="AM4315" s="212" t="s">
        <v>2737</v>
      </c>
      <c r="AO4315" s="215" t="str">
        <f t="shared" si="339"/>
        <v>C-0000080408</v>
      </c>
      <c r="AP4315" s="9" t="s">
        <v>30436</v>
      </c>
      <c r="AQ4315" s="9"/>
      <c r="AR4315" s="9" t="s">
        <v>720</v>
      </c>
      <c r="AS4315" s="9" t="s">
        <v>720</v>
      </c>
      <c r="AT4315" s="162">
        <v>19000</v>
      </c>
      <c r="AU4315" s="171">
        <v>0</v>
      </c>
      <c r="AV4315" s="170" t="s">
        <v>1728</v>
      </c>
      <c r="AW4315" s="254" t="s">
        <v>1729</v>
      </c>
      <c r="AX4315" s="302" t="str">
        <f>IFERROR(IF(MATCH(AV4315,DOMAIN!$U:$U,0)&gt;0,VLOOKUP(AV4315,DOMAIN!$U:$W,3,0),Portfolio!AV4315),AV4315)</f>
        <v>A1827</v>
      </c>
      <c r="AY4315" s="269">
        <f>MATCH(AO4315,'New Deposit Commission'!$A:$A,0)</f>
        <v>3579</v>
      </c>
    </row>
    <row r="4316" spans="1:51" ht="15" x14ac:dyDescent="0.25">
      <c r="A4316" s="215" t="str">
        <f t="shared" si="335"/>
        <v>C-0000028199</v>
      </c>
      <c r="B4316" s="257" t="s">
        <v>28543</v>
      </c>
      <c r="C4316" s="257"/>
      <c r="D4316" s="257" t="s">
        <v>42227</v>
      </c>
      <c r="E4316" s="257" t="s">
        <v>42227</v>
      </c>
      <c r="F4316" s="212">
        <v>46000</v>
      </c>
      <c r="G4316" s="212">
        <v>0</v>
      </c>
      <c r="H4316" s="212" t="s">
        <v>3255</v>
      </c>
      <c r="I4316" s="252" t="s">
        <v>3256</v>
      </c>
      <c r="K4316" s="215" t="str">
        <f t="shared" si="336"/>
        <v>C-0000089063</v>
      </c>
      <c r="L4316" s="257" t="s">
        <v>45522</v>
      </c>
      <c r="M4316" s="257"/>
      <c r="N4316" s="257" t="s">
        <v>45523</v>
      </c>
      <c r="O4316" s="257" t="s">
        <v>45523</v>
      </c>
      <c r="P4316" s="212">
        <v>8000</v>
      </c>
      <c r="Q4316" s="212">
        <v>0</v>
      </c>
      <c r="R4316" s="212" t="s">
        <v>4600</v>
      </c>
      <c r="S4316" s="212" t="s">
        <v>4601</v>
      </c>
      <c r="U4316" s="215" t="str">
        <f t="shared" si="337"/>
        <v>C-0000036725</v>
      </c>
      <c r="V4316" s="9" t="s">
        <v>30678</v>
      </c>
      <c r="W4316" s="9"/>
      <c r="X4316" s="9" t="s">
        <v>17860</v>
      </c>
      <c r="Y4316" s="9" t="s">
        <v>17860</v>
      </c>
      <c r="Z4316" s="162">
        <v>1105.7</v>
      </c>
      <c r="AA4316" s="266">
        <v>0</v>
      </c>
      <c r="AB4316" s="266" t="s">
        <v>463</v>
      </c>
      <c r="AC4316" s="212" t="s">
        <v>339</v>
      </c>
      <c r="AE4316" s="215" t="str">
        <f t="shared" si="338"/>
        <v>C-0000033819</v>
      </c>
      <c r="AF4316" s="9" t="s">
        <v>26845</v>
      </c>
      <c r="AG4316" s="9"/>
      <c r="AH4316" s="9" t="s">
        <v>9007</v>
      </c>
      <c r="AI4316" s="9" t="s">
        <v>9007</v>
      </c>
      <c r="AJ4316" s="162">
        <v>1537.61</v>
      </c>
      <c r="AK4316" s="171">
        <v>0</v>
      </c>
      <c r="AL4316" s="170" t="s">
        <v>2736</v>
      </c>
      <c r="AM4316" s="212" t="s">
        <v>2737</v>
      </c>
      <c r="AO4316" s="215" t="str">
        <f t="shared" si="339"/>
        <v>C-0000018146</v>
      </c>
      <c r="AP4316" s="9" t="s">
        <v>29107</v>
      </c>
      <c r="AQ4316" s="9"/>
      <c r="AR4316" s="9" t="s">
        <v>13826</v>
      </c>
      <c r="AS4316" s="9" t="s">
        <v>13826</v>
      </c>
      <c r="AT4316" s="162">
        <v>122000</v>
      </c>
      <c r="AU4316" s="171">
        <v>0</v>
      </c>
      <c r="AV4316" s="170" t="s">
        <v>4885</v>
      </c>
      <c r="AW4316" s="254" t="s">
        <v>4886</v>
      </c>
      <c r="AX4316" s="302" t="str">
        <f>IFERROR(IF(MATCH(AV4316,DOMAIN!$U:$U,0)&gt;0,VLOOKUP(AV4316,DOMAIN!$U:$W,3,0),Portfolio!AV4316),AV4316)</f>
        <v>A1276</v>
      </c>
      <c r="AY4316" s="269">
        <f>MATCH(AO4316,'New Deposit Commission'!$A:$A,0)</f>
        <v>5609</v>
      </c>
    </row>
    <row r="4317" spans="1:51" ht="15" x14ac:dyDescent="0.25">
      <c r="A4317" s="215" t="str">
        <f t="shared" si="335"/>
        <v>C-0000063832</v>
      </c>
      <c r="B4317" s="257" t="s">
        <v>29297</v>
      </c>
      <c r="C4317" s="257"/>
      <c r="D4317" s="257" t="s">
        <v>14264</v>
      </c>
      <c r="E4317" s="257" t="s">
        <v>14264</v>
      </c>
      <c r="F4317" s="212">
        <v>10000</v>
      </c>
      <c r="G4317" s="212">
        <v>0</v>
      </c>
      <c r="H4317" s="212" t="s">
        <v>3295</v>
      </c>
      <c r="I4317" s="252" t="s">
        <v>3296</v>
      </c>
      <c r="K4317" s="215" t="str">
        <f t="shared" si="336"/>
        <v>C-0000089688</v>
      </c>
      <c r="L4317" s="257" t="s">
        <v>46815</v>
      </c>
      <c r="M4317" s="257"/>
      <c r="N4317" s="257" t="s">
        <v>46816</v>
      </c>
      <c r="O4317" s="257" t="s">
        <v>46816</v>
      </c>
      <c r="P4317" s="212">
        <v>15000</v>
      </c>
      <c r="Q4317" s="212">
        <v>0</v>
      </c>
      <c r="R4317" s="212" t="s">
        <v>2367</v>
      </c>
      <c r="S4317" s="212" t="s">
        <v>2368</v>
      </c>
      <c r="U4317" s="215" t="str">
        <f t="shared" si="337"/>
        <v>C-0000034059</v>
      </c>
      <c r="V4317" s="9" t="s">
        <v>25390</v>
      </c>
      <c r="W4317" s="9"/>
      <c r="X4317" s="9" t="s">
        <v>5988</v>
      </c>
      <c r="Y4317" s="9" t="s">
        <v>5988</v>
      </c>
      <c r="Z4317" s="162">
        <v>61124.98</v>
      </c>
      <c r="AA4317" s="266">
        <v>0</v>
      </c>
      <c r="AB4317" s="266" t="s">
        <v>1619</v>
      </c>
      <c r="AC4317" s="212" t="s">
        <v>1620</v>
      </c>
      <c r="AE4317" s="215" t="str">
        <f t="shared" si="338"/>
        <v>C-0000034374</v>
      </c>
      <c r="AF4317" s="9" t="s">
        <v>29846</v>
      </c>
      <c r="AG4317" s="9"/>
      <c r="AH4317" s="9" t="s">
        <v>15574</v>
      </c>
      <c r="AI4317" s="9" t="s">
        <v>15574</v>
      </c>
      <c r="AJ4317" s="162">
        <v>8721.24</v>
      </c>
      <c r="AK4317" s="171">
        <v>0</v>
      </c>
      <c r="AL4317" s="170" t="s">
        <v>267</v>
      </c>
      <c r="AM4317" s="212" t="s">
        <v>268</v>
      </c>
      <c r="AO4317" s="215" t="str">
        <f t="shared" si="339"/>
        <v>C-0000083201</v>
      </c>
      <c r="AP4317" s="9" t="s">
        <v>28643</v>
      </c>
      <c r="AQ4317" s="9"/>
      <c r="AR4317" s="9" t="s">
        <v>12830</v>
      </c>
      <c r="AS4317" s="9" t="s">
        <v>12830</v>
      </c>
      <c r="AT4317" s="162">
        <v>198000</v>
      </c>
      <c r="AU4317" s="171">
        <v>0</v>
      </c>
      <c r="AV4317" s="170" t="s">
        <v>3341</v>
      </c>
      <c r="AW4317" s="254" t="s">
        <v>3342</v>
      </c>
      <c r="AX4317" s="302" t="str">
        <f>IFERROR(IF(MATCH(AV4317,DOMAIN!$U:$U,0)&gt;0,VLOOKUP(AV4317,DOMAIN!$U:$W,3,0),Portfolio!AV4317),AV4317)</f>
        <v>A1474</v>
      </c>
      <c r="AY4317" s="269">
        <f>MATCH(AO4317,'New Deposit Commission'!$A:$A,0)</f>
        <v>5723</v>
      </c>
    </row>
    <row r="4318" spans="1:51" ht="15" x14ac:dyDescent="0.25">
      <c r="A4318" s="215" t="str">
        <f t="shared" si="335"/>
        <v>C-0000029665</v>
      </c>
      <c r="B4318" s="257" t="s">
        <v>43332</v>
      </c>
      <c r="C4318" s="257"/>
      <c r="D4318" s="257" t="s">
        <v>43333</v>
      </c>
      <c r="E4318" s="257" t="s">
        <v>43333</v>
      </c>
      <c r="F4318" s="212">
        <v>20000</v>
      </c>
      <c r="G4318" s="212">
        <v>0</v>
      </c>
      <c r="H4318" s="212" t="s">
        <v>4658</v>
      </c>
      <c r="I4318" s="252" t="s">
        <v>2077</v>
      </c>
      <c r="K4318" s="215" t="str">
        <f t="shared" si="336"/>
        <v>C-0000028208</v>
      </c>
      <c r="L4318" s="257" t="s">
        <v>46817</v>
      </c>
      <c r="M4318" s="257"/>
      <c r="N4318" s="257" t="s">
        <v>8647</v>
      </c>
      <c r="O4318" s="257" t="s">
        <v>8647</v>
      </c>
      <c r="P4318" s="212">
        <v>6000</v>
      </c>
      <c r="Q4318" s="212">
        <v>0</v>
      </c>
      <c r="R4318" s="212" t="s">
        <v>4557</v>
      </c>
      <c r="S4318" s="212" t="s">
        <v>4558</v>
      </c>
      <c r="U4318" s="215" t="str">
        <f t="shared" si="337"/>
        <v>C-0000033552</v>
      </c>
      <c r="V4318" s="9" t="s">
        <v>25405</v>
      </c>
      <c r="W4318" s="9"/>
      <c r="X4318" s="9" t="s">
        <v>6016</v>
      </c>
      <c r="Y4318" s="9" t="s">
        <v>6016</v>
      </c>
      <c r="Z4318" s="162">
        <v>2304.3000000000002</v>
      </c>
      <c r="AA4318" s="266">
        <v>0</v>
      </c>
      <c r="AB4318" s="266" t="s">
        <v>1619</v>
      </c>
      <c r="AC4318" s="212" t="s">
        <v>1620</v>
      </c>
      <c r="AE4318" s="215" t="str">
        <f t="shared" si="338"/>
        <v>C-0000036076</v>
      </c>
      <c r="AF4318" s="9" t="s">
        <v>28064</v>
      </c>
      <c r="AG4318" s="9"/>
      <c r="AH4318" s="9" t="s">
        <v>11549</v>
      </c>
      <c r="AI4318" s="9" t="s">
        <v>11549</v>
      </c>
      <c r="AJ4318" s="162">
        <v>3662.28</v>
      </c>
      <c r="AK4318" s="171">
        <v>0</v>
      </c>
      <c r="AL4318" s="170" t="s">
        <v>4956</v>
      </c>
      <c r="AM4318" s="212" t="s">
        <v>4957</v>
      </c>
      <c r="AO4318" s="215" t="str">
        <f t="shared" si="339"/>
        <v>C-0000010979</v>
      </c>
      <c r="AP4318" s="9" t="s">
        <v>30519</v>
      </c>
      <c r="AQ4318" s="9"/>
      <c r="AR4318" s="9" t="s">
        <v>2815</v>
      </c>
      <c r="AS4318" s="9" t="s">
        <v>2815</v>
      </c>
      <c r="AT4318" s="162">
        <v>2000</v>
      </c>
      <c r="AU4318" s="171">
        <v>0</v>
      </c>
      <c r="AV4318" s="170" t="s">
        <v>2471</v>
      </c>
      <c r="AW4318" s="254" t="s">
        <v>2472</v>
      </c>
      <c r="AX4318" s="302" t="str">
        <f>IFERROR(IF(MATCH(AV4318,DOMAIN!$U:$U,0)&gt;0,VLOOKUP(AV4318,DOMAIN!$U:$W,3,0),Portfolio!AV4318),AV4318)</f>
        <v>A1848</v>
      </c>
      <c r="AY4318" s="269">
        <f>MATCH(AO4318,'New Deposit Commission'!$A:$A,0)</f>
        <v>4851</v>
      </c>
    </row>
    <row r="4319" spans="1:51" ht="15" x14ac:dyDescent="0.25">
      <c r="A4319" s="215" t="str">
        <f t="shared" si="335"/>
        <v>C-0000089063</v>
      </c>
      <c r="B4319" s="257" t="s">
        <v>45522</v>
      </c>
      <c r="C4319" s="257"/>
      <c r="D4319" s="257" t="s">
        <v>45523</v>
      </c>
      <c r="E4319" s="257" t="s">
        <v>45523</v>
      </c>
      <c r="F4319" s="212">
        <v>6000</v>
      </c>
      <c r="G4319" s="212">
        <v>0</v>
      </c>
      <c r="H4319" s="212" t="s">
        <v>4600</v>
      </c>
      <c r="I4319" s="252" t="s">
        <v>4601</v>
      </c>
      <c r="K4319" s="215" t="str">
        <f t="shared" si="336"/>
        <v>C-0000088868</v>
      </c>
      <c r="L4319" s="257" t="s">
        <v>44102</v>
      </c>
      <c r="M4319" s="257"/>
      <c r="N4319" s="257" t="s">
        <v>5095</v>
      </c>
      <c r="O4319" s="257" t="s">
        <v>5095</v>
      </c>
      <c r="P4319" s="212">
        <v>4000</v>
      </c>
      <c r="Q4319" s="212">
        <v>0</v>
      </c>
      <c r="R4319" s="212" t="s">
        <v>5094</v>
      </c>
      <c r="S4319" s="212" t="s">
        <v>5095</v>
      </c>
      <c r="U4319" s="215" t="str">
        <f t="shared" si="337"/>
        <v>C-0000033858</v>
      </c>
      <c r="V4319" s="9" t="s">
        <v>26484</v>
      </c>
      <c r="W4319" s="9"/>
      <c r="X4319" s="9" t="s">
        <v>8310</v>
      </c>
      <c r="Y4319" s="9" t="s">
        <v>8310</v>
      </c>
      <c r="Z4319" s="162">
        <v>631.15</v>
      </c>
      <c r="AA4319" s="266">
        <v>0</v>
      </c>
      <c r="AB4319" s="266" t="s">
        <v>654</v>
      </c>
      <c r="AC4319" s="212" t="s">
        <v>655</v>
      </c>
      <c r="AE4319" s="215" t="str">
        <f t="shared" si="338"/>
        <v>C-0000011850</v>
      </c>
      <c r="AF4319" s="9" t="s">
        <v>27973</v>
      </c>
      <c r="AG4319" s="9"/>
      <c r="AH4319" s="9" t="s">
        <v>11344</v>
      </c>
      <c r="AI4319" s="9" t="s">
        <v>11344</v>
      </c>
      <c r="AJ4319" s="162">
        <v>9549.75</v>
      </c>
      <c r="AK4319" s="171">
        <v>0</v>
      </c>
      <c r="AL4319" s="170" t="s">
        <v>2083</v>
      </c>
      <c r="AM4319" s="212" t="s">
        <v>2084</v>
      </c>
      <c r="AO4319" s="215" t="str">
        <f t="shared" si="339"/>
        <v>C-0000083668</v>
      </c>
      <c r="AP4319" s="9" t="s">
        <v>29221</v>
      </c>
      <c r="AQ4319" s="9"/>
      <c r="AR4319" s="9" t="s">
        <v>14096</v>
      </c>
      <c r="AS4319" s="9" t="s">
        <v>14096</v>
      </c>
      <c r="AT4319" s="162">
        <v>33000</v>
      </c>
      <c r="AU4319" s="171">
        <v>0</v>
      </c>
      <c r="AV4319" s="170" t="s">
        <v>3190</v>
      </c>
      <c r="AW4319" s="254" t="s">
        <v>3191</v>
      </c>
      <c r="AX4319" s="302" t="str">
        <f>IFERROR(IF(MATCH(AV4319,DOMAIN!$U:$U,0)&gt;0,VLOOKUP(AV4319,DOMAIN!$U:$W,3,0),Portfolio!AV4319),AV4319)</f>
        <v>A2060</v>
      </c>
      <c r="AY4319" s="269">
        <f>MATCH(AO4319,'New Deposit Commission'!$A:$A,0)</f>
        <v>1611</v>
      </c>
    </row>
    <row r="4320" spans="1:51" ht="15" x14ac:dyDescent="0.25">
      <c r="A4320" s="215" t="str">
        <f t="shared" si="335"/>
        <v>C-0000089688</v>
      </c>
      <c r="B4320" s="257" t="s">
        <v>46815</v>
      </c>
      <c r="C4320" s="257"/>
      <c r="D4320" s="257" t="s">
        <v>46816</v>
      </c>
      <c r="E4320" s="257" t="s">
        <v>46816</v>
      </c>
      <c r="F4320" s="212">
        <v>10000</v>
      </c>
      <c r="G4320" s="212">
        <v>0</v>
      </c>
      <c r="H4320" s="212" t="s">
        <v>2367</v>
      </c>
      <c r="I4320" s="252" t="s">
        <v>2368</v>
      </c>
      <c r="K4320" s="215" t="str">
        <f t="shared" si="336"/>
        <v>C-0000089261</v>
      </c>
      <c r="L4320" s="257" t="s">
        <v>45524</v>
      </c>
      <c r="M4320" s="257"/>
      <c r="N4320" s="257" t="s">
        <v>1301</v>
      </c>
      <c r="O4320" s="257" t="s">
        <v>1301</v>
      </c>
      <c r="P4320" s="212">
        <v>4000</v>
      </c>
      <c r="Q4320" s="212">
        <v>0</v>
      </c>
      <c r="R4320" s="212" t="s">
        <v>5094</v>
      </c>
      <c r="S4320" s="212" t="s">
        <v>5095</v>
      </c>
      <c r="U4320" s="215" t="str">
        <f t="shared" si="337"/>
        <v>C-0000036937</v>
      </c>
      <c r="V4320" s="9" t="s">
        <v>26953</v>
      </c>
      <c r="W4320" s="9"/>
      <c r="X4320" s="9" t="s">
        <v>9229</v>
      </c>
      <c r="Y4320" s="9" t="s">
        <v>9229</v>
      </c>
      <c r="Z4320" s="162">
        <v>4570.62</v>
      </c>
      <c r="AA4320" s="266">
        <v>0</v>
      </c>
      <c r="AB4320" s="266" t="s">
        <v>2736</v>
      </c>
      <c r="AC4320" s="212" t="s">
        <v>2737</v>
      </c>
      <c r="AE4320" s="215" t="str">
        <f t="shared" si="338"/>
        <v>C-0000034169</v>
      </c>
      <c r="AF4320" s="9" t="s">
        <v>27628</v>
      </c>
      <c r="AG4320" s="9"/>
      <c r="AH4320" s="9" t="s">
        <v>10608</v>
      </c>
      <c r="AI4320" s="9" t="s">
        <v>10608</v>
      </c>
      <c r="AJ4320" s="162">
        <v>2618.15</v>
      </c>
      <c r="AK4320" s="171">
        <v>0</v>
      </c>
      <c r="AL4320" s="170" t="s">
        <v>2595</v>
      </c>
      <c r="AM4320" s="212" t="s">
        <v>2596</v>
      </c>
      <c r="AO4320" s="215" t="str">
        <f t="shared" si="339"/>
        <v>C-0000056007</v>
      </c>
      <c r="AP4320" s="9" t="s">
        <v>28878</v>
      </c>
      <c r="AQ4320" s="9"/>
      <c r="AR4320" s="9" t="s">
        <v>13317</v>
      </c>
      <c r="AS4320" s="9" t="s">
        <v>13317</v>
      </c>
      <c r="AT4320" s="162">
        <v>70000</v>
      </c>
      <c r="AU4320" s="171">
        <v>0</v>
      </c>
      <c r="AV4320" s="170" t="s">
        <v>1590</v>
      </c>
      <c r="AW4320" s="254" t="s">
        <v>1591</v>
      </c>
      <c r="AX4320" s="302" t="str">
        <f>IFERROR(IF(MATCH(AV4320,DOMAIN!$U:$U,0)&gt;0,VLOOKUP(AV4320,DOMAIN!$U:$W,3,0),Portfolio!AV4320),AV4320)</f>
        <v>A3568</v>
      </c>
      <c r="AY4320" s="269">
        <f>MATCH(AO4320,'New Deposit Commission'!$A:$A,0)</f>
        <v>6803</v>
      </c>
    </row>
    <row r="4321" spans="1:51" ht="15" x14ac:dyDescent="0.25">
      <c r="A4321" s="215" t="str">
        <f t="shared" si="335"/>
        <v>C-0000028208</v>
      </c>
      <c r="B4321" s="257" t="s">
        <v>46817</v>
      </c>
      <c r="C4321" s="257"/>
      <c r="D4321" s="257" t="s">
        <v>8647</v>
      </c>
      <c r="E4321" s="257" t="s">
        <v>8647</v>
      </c>
      <c r="F4321" s="212">
        <v>2000</v>
      </c>
      <c r="G4321" s="212">
        <v>0</v>
      </c>
      <c r="H4321" s="212" t="s">
        <v>4557</v>
      </c>
      <c r="I4321" s="252" t="s">
        <v>4558</v>
      </c>
      <c r="K4321" s="215" t="str">
        <f t="shared" si="336"/>
        <v>C-0000079217</v>
      </c>
      <c r="L4321" s="257" t="s">
        <v>29957</v>
      </c>
      <c r="M4321" s="257"/>
      <c r="N4321" s="257" t="s">
        <v>15855</v>
      </c>
      <c r="O4321" s="257" t="s">
        <v>15855</v>
      </c>
      <c r="P4321" s="212">
        <v>2000000</v>
      </c>
      <c r="Q4321" s="212">
        <v>0</v>
      </c>
      <c r="R4321" s="212" t="s">
        <v>3963</v>
      </c>
      <c r="S4321" s="212" t="s">
        <v>2145</v>
      </c>
      <c r="U4321" s="215" t="str">
        <f t="shared" si="337"/>
        <v>C-0000008542</v>
      </c>
      <c r="V4321" s="9" t="s">
        <v>31365</v>
      </c>
      <c r="W4321" s="9"/>
      <c r="X4321" s="9" t="s">
        <v>19894</v>
      </c>
      <c r="Y4321" s="9" t="s">
        <v>19894</v>
      </c>
      <c r="Z4321" s="162">
        <v>28313.13</v>
      </c>
      <c r="AA4321" s="266">
        <v>0</v>
      </c>
      <c r="AB4321" s="266" t="s">
        <v>4382</v>
      </c>
      <c r="AC4321" s="212" t="s">
        <v>4383</v>
      </c>
      <c r="AE4321" s="215" t="str">
        <f t="shared" si="338"/>
        <v>C-0000034373</v>
      </c>
      <c r="AF4321" s="9" t="s">
        <v>25702</v>
      </c>
      <c r="AG4321" s="9"/>
      <c r="AH4321" s="9" t="s">
        <v>6604</v>
      </c>
      <c r="AI4321" s="9" t="s">
        <v>6604</v>
      </c>
      <c r="AJ4321" s="162">
        <v>87439.66</v>
      </c>
      <c r="AK4321" s="171">
        <v>0</v>
      </c>
      <c r="AL4321" s="170" t="s">
        <v>1884</v>
      </c>
      <c r="AM4321" s="212" t="s">
        <v>1885</v>
      </c>
      <c r="AO4321" s="215" t="str">
        <f t="shared" si="339"/>
        <v>C-0000073845</v>
      </c>
      <c r="AP4321" s="9" t="s">
        <v>28639</v>
      </c>
      <c r="AQ4321" s="9"/>
      <c r="AR4321" s="9" t="s">
        <v>12820</v>
      </c>
      <c r="AS4321" s="9" t="s">
        <v>12820</v>
      </c>
      <c r="AT4321" s="162">
        <v>83000</v>
      </c>
      <c r="AU4321" s="171">
        <v>0</v>
      </c>
      <c r="AV4321" s="170" t="s">
        <v>33862</v>
      </c>
      <c r="AW4321" s="254" t="s">
        <v>33863</v>
      </c>
      <c r="AX4321" s="302" t="str">
        <f>IFERROR(IF(MATCH(AV4321,DOMAIN!$U:$U,0)&gt;0,VLOOKUP(AV4321,DOMAIN!$U:$W,3,0),Portfolio!AV4321),AV4321)</f>
        <v>A4030</v>
      </c>
      <c r="AY4321" s="269">
        <f>MATCH(AO4321,'New Deposit Commission'!$A:$A,0)</f>
        <v>7226</v>
      </c>
    </row>
    <row r="4322" spans="1:51" ht="15" x14ac:dyDescent="0.25">
      <c r="A4322" s="215" t="str">
        <f t="shared" si="335"/>
        <v>C-0000088868</v>
      </c>
      <c r="B4322" s="257" t="s">
        <v>44102</v>
      </c>
      <c r="C4322" s="257"/>
      <c r="D4322" s="257" t="s">
        <v>5095</v>
      </c>
      <c r="E4322" s="257" t="s">
        <v>5095</v>
      </c>
      <c r="F4322" s="212">
        <v>4000</v>
      </c>
      <c r="G4322" s="212">
        <v>0</v>
      </c>
      <c r="H4322" s="212" t="s">
        <v>5094</v>
      </c>
      <c r="I4322" s="252" t="s">
        <v>5095</v>
      </c>
      <c r="K4322" s="215" t="str">
        <f t="shared" si="336"/>
        <v>C-0000013147</v>
      </c>
      <c r="L4322" s="257" t="s">
        <v>5675</v>
      </c>
      <c r="M4322" s="257"/>
      <c r="N4322" s="257" t="s">
        <v>12180</v>
      </c>
      <c r="O4322" s="257" t="s">
        <v>12180</v>
      </c>
      <c r="P4322" s="212">
        <v>8000</v>
      </c>
      <c r="Q4322" s="212">
        <v>0</v>
      </c>
      <c r="R4322" s="212" t="s">
        <v>1397</v>
      </c>
      <c r="S4322" s="212" t="s">
        <v>1398</v>
      </c>
      <c r="U4322" s="215" t="str">
        <f t="shared" si="337"/>
        <v>C-0000035377</v>
      </c>
      <c r="V4322" s="9" t="s">
        <v>30534</v>
      </c>
      <c r="W4322" s="9"/>
      <c r="X4322" s="9" t="s">
        <v>17470</v>
      </c>
      <c r="Y4322" s="9" t="s">
        <v>17470</v>
      </c>
      <c r="Z4322" s="162">
        <v>2534.48</v>
      </c>
      <c r="AA4322" s="266">
        <v>0</v>
      </c>
      <c r="AB4322" s="266" t="s">
        <v>5751</v>
      </c>
      <c r="AC4322" s="212" t="s">
        <v>17471</v>
      </c>
      <c r="AE4322" s="215" t="str">
        <f t="shared" si="338"/>
        <v>C-0000008180</v>
      </c>
      <c r="AF4322" s="9" t="s">
        <v>25890</v>
      </c>
      <c r="AG4322" s="9"/>
      <c r="AH4322" s="9" t="s">
        <v>6968</v>
      </c>
      <c r="AI4322" s="9" t="s">
        <v>6968</v>
      </c>
      <c r="AJ4322" s="162">
        <v>5206.33</v>
      </c>
      <c r="AK4322" s="171">
        <v>0</v>
      </c>
      <c r="AL4322" s="170" t="s">
        <v>2361</v>
      </c>
      <c r="AM4322" s="212" t="s">
        <v>2362</v>
      </c>
      <c r="AO4322" s="215" t="str">
        <f t="shared" si="339"/>
        <v>C-0000081365</v>
      </c>
      <c r="AP4322" s="9" t="s">
        <v>30633</v>
      </c>
      <c r="AQ4322" s="9"/>
      <c r="AR4322" s="9" t="s">
        <v>1398</v>
      </c>
      <c r="AS4322" s="9" t="s">
        <v>1398</v>
      </c>
      <c r="AT4322" s="162">
        <v>79000</v>
      </c>
      <c r="AU4322" s="171">
        <v>0</v>
      </c>
      <c r="AV4322" s="170" t="s">
        <v>4697</v>
      </c>
      <c r="AW4322" s="254" t="s">
        <v>4698</v>
      </c>
      <c r="AX4322" s="302" t="str">
        <f>IFERROR(IF(MATCH(AV4322,DOMAIN!$U:$U,0)&gt;0,VLOOKUP(AV4322,DOMAIN!$U:$W,3,0),Portfolio!AV4322),AV4322)</f>
        <v>A3356</v>
      </c>
      <c r="AY4322" s="269">
        <f>MATCH(AO4322,'New Deposit Commission'!$A:$A,0)</f>
        <v>7764</v>
      </c>
    </row>
    <row r="4323" spans="1:51" ht="15" x14ac:dyDescent="0.25">
      <c r="A4323" s="215" t="str">
        <f t="shared" si="335"/>
        <v>C-0000089261</v>
      </c>
      <c r="B4323" s="257" t="s">
        <v>45524</v>
      </c>
      <c r="C4323" s="257"/>
      <c r="D4323" s="257" t="s">
        <v>1301</v>
      </c>
      <c r="E4323" s="257" t="s">
        <v>1301</v>
      </c>
      <c r="F4323" s="212">
        <v>3000</v>
      </c>
      <c r="G4323" s="212">
        <v>0</v>
      </c>
      <c r="H4323" s="212" t="s">
        <v>5094</v>
      </c>
      <c r="I4323" s="252" t="s">
        <v>5095</v>
      </c>
      <c r="K4323" s="215" t="str">
        <f t="shared" si="336"/>
        <v>C-0000039112</v>
      </c>
      <c r="L4323" s="257" t="s">
        <v>28524</v>
      </c>
      <c r="M4323" s="257"/>
      <c r="N4323" s="257" t="s">
        <v>2578</v>
      </c>
      <c r="O4323" s="257" t="s">
        <v>2578</v>
      </c>
      <c r="P4323" s="212">
        <v>5000</v>
      </c>
      <c r="Q4323" s="212">
        <v>0</v>
      </c>
      <c r="R4323" s="212" t="s">
        <v>1704</v>
      </c>
      <c r="S4323" s="212" t="s">
        <v>1705</v>
      </c>
      <c r="U4323" s="215" t="str">
        <f t="shared" si="337"/>
        <v>C-0000032792</v>
      </c>
      <c r="V4323" s="9" t="s">
        <v>26693</v>
      </c>
      <c r="W4323" s="9"/>
      <c r="X4323" s="9" t="s">
        <v>8705</v>
      </c>
      <c r="Y4323" s="9" t="s">
        <v>8705</v>
      </c>
      <c r="Z4323" s="162">
        <v>2524.69</v>
      </c>
      <c r="AA4323" s="266">
        <v>0</v>
      </c>
      <c r="AB4323" s="266" t="s">
        <v>2736</v>
      </c>
      <c r="AC4323" s="212" t="s">
        <v>2737</v>
      </c>
      <c r="AE4323" s="215" t="str">
        <f t="shared" si="338"/>
        <v>C-0000016464</v>
      </c>
      <c r="AF4323" s="9" t="s">
        <v>28003</v>
      </c>
      <c r="AG4323" s="9"/>
      <c r="AH4323" s="9" t="s">
        <v>11405</v>
      </c>
      <c r="AI4323" s="9" t="s">
        <v>11405</v>
      </c>
      <c r="AJ4323" s="162">
        <v>11980</v>
      </c>
      <c r="AK4323" s="171">
        <v>0</v>
      </c>
      <c r="AL4323" s="170" t="s">
        <v>2083</v>
      </c>
      <c r="AM4323" s="212" t="s">
        <v>2084</v>
      </c>
      <c r="AO4323" s="215" t="str">
        <f t="shared" si="339"/>
        <v>C-0000082809</v>
      </c>
      <c r="AP4323" s="9" t="s">
        <v>26259</v>
      </c>
      <c r="AQ4323" s="9"/>
      <c r="AR4323" s="9" t="s">
        <v>7768</v>
      </c>
      <c r="AS4323" s="9" t="s">
        <v>7768</v>
      </c>
      <c r="AT4323" s="162">
        <v>1000</v>
      </c>
      <c r="AU4323" s="171">
        <v>0</v>
      </c>
      <c r="AV4323" s="170" t="s">
        <v>45405</v>
      </c>
      <c r="AW4323" s="254" t="s">
        <v>2381</v>
      </c>
      <c r="AX4323" s="302" t="str">
        <f>IFERROR(IF(MATCH(AV4323,DOMAIN!$U:$U,0)&gt;0,VLOOKUP(AV4323,DOMAIN!$U:$W,3,0),Portfolio!AV4323),AV4323)</f>
        <v>A4036</v>
      </c>
      <c r="AY4323" s="269">
        <f>MATCH(AO4323,'New Deposit Commission'!$A:$A,0)</f>
        <v>1808</v>
      </c>
    </row>
    <row r="4324" spans="1:51" ht="15" x14ac:dyDescent="0.25">
      <c r="A4324" s="215" t="str">
        <f t="shared" si="335"/>
        <v>C-0000079217</v>
      </c>
      <c r="B4324" s="257" t="s">
        <v>29957</v>
      </c>
      <c r="C4324" s="257"/>
      <c r="D4324" s="257" t="s">
        <v>15855</v>
      </c>
      <c r="E4324" s="257" t="s">
        <v>15855</v>
      </c>
      <c r="F4324" s="212">
        <v>2000000</v>
      </c>
      <c r="G4324" s="212">
        <v>0</v>
      </c>
      <c r="H4324" s="212" t="s">
        <v>3963</v>
      </c>
      <c r="I4324" s="252" t="s">
        <v>2145</v>
      </c>
      <c r="K4324" s="215" t="str">
        <f t="shared" si="336"/>
        <v>C-0000090177</v>
      </c>
      <c r="L4324" s="257" t="s">
        <v>47758</v>
      </c>
      <c r="M4324" s="257"/>
      <c r="N4324" s="257" t="s">
        <v>47759</v>
      </c>
      <c r="O4324" s="257" t="s">
        <v>47759</v>
      </c>
      <c r="P4324" s="212">
        <v>3500</v>
      </c>
      <c r="Q4324" s="212">
        <v>0</v>
      </c>
      <c r="R4324" s="212" t="s">
        <v>202</v>
      </c>
      <c r="S4324" s="212" t="s">
        <v>203</v>
      </c>
      <c r="U4324" s="215" t="str">
        <f t="shared" si="337"/>
        <v>C-0000035376</v>
      </c>
      <c r="V4324" s="9" t="s">
        <v>27066</v>
      </c>
      <c r="W4324" s="9"/>
      <c r="X4324" s="9" t="s">
        <v>9447</v>
      </c>
      <c r="Y4324" s="9" t="s">
        <v>9447</v>
      </c>
      <c r="Z4324" s="162">
        <v>3801.66</v>
      </c>
      <c r="AA4324" s="266">
        <v>0</v>
      </c>
      <c r="AB4324" s="266" t="s">
        <v>2736</v>
      </c>
      <c r="AC4324" s="212" t="s">
        <v>2737</v>
      </c>
      <c r="AE4324" s="215" t="str">
        <f t="shared" si="338"/>
        <v>C-0000036080</v>
      </c>
      <c r="AF4324" s="9" t="s">
        <v>30937</v>
      </c>
      <c r="AG4324" s="9"/>
      <c r="AH4324" s="9" t="s">
        <v>3195</v>
      </c>
      <c r="AI4324" s="9" t="s">
        <v>3195</v>
      </c>
      <c r="AJ4324" s="162">
        <v>38000</v>
      </c>
      <c r="AK4324" s="171">
        <v>0</v>
      </c>
      <c r="AL4324" s="170" t="s">
        <v>4782</v>
      </c>
      <c r="AM4324" s="212" t="s">
        <v>4783</v>
      </c>
      <c r="AO4324" s="215" t="str">
        <f t="shared" si="339"/>
        <v>C-0000083457</v>
      </c>
      <c r="AP4324" s="9" t="s">
        <v>29084</v>
      </c>
      <c r="AQ4324" s="9"/>
      <c r="AR4324" s="9" t="s">
        <v>13773</v>
      </c>
      <c r="AS4324" s="9" t="s">
        <v>13773</v>
      </c>
      <c r="AT4324" s="162">
        <v>85000</v>
      </c>
      <c r="AU4324" s="171">
        <v>0</v>
      </c>
      <c r="AV4324" s="170" t="s">
        <v>2786</v>
      </c>
      <c r="AW4324" s="254" t="s">
        <v>2787</v>
      </c>
      <c r="AX4324" s="302" t="str">
        <f>IFERROR(IF(MATCH(AV4324,DOMAIN!$U:$U,0)&gt;0,VLOOKUP(AV4324,DOMAIN!$U:$W,3,0),Portfolio!AV4324),AV4324)</f>
        <v>A2166</v>
      </c>
      <c r="AY4324" s="269">
        <f>MATCH(AO4324,'New Deposit Commission'!$A:$A,0)</f>
        <v>3492</v>
      </c>
    </row>
    <row r="4325" spans="1:51" ht="15" x14ac:dyDescent="0.25">
      <c r="A4325" s="215" t="str">
        <f t="shared" si="335"/>
        <v>C-0000013147</v>
      </c>
      <c r="B4325" s="257" t="s">
        <v>5675</v>
      </c>
      <c r="C4325" s="257"/>
      <c r="D4325" s="257" t="s">
        <v>12180</v>
      </c>
      <c r="E4325" s="257" t="s">
        <v>12180</v>
      </c>
      <c r="F4325" s="212">
        <v>8000</v>
      </c>
      <c r="G4325" s="212">
        <v>0</v>
      </c>
      <c r="H4325" s="212" t="s">
        <v>1397</v>
      </c>
      <c r="I4325" s="252" t="s">
        <v>1398</v>
      </c>
      <c r="K4325" s="215" t="str">
        <f t="shared" si="336"/>
        <v>C-0000090092</v>
      </c>
      <c r="L4325" s="257" t="s">
        <v>47760</v>
      </c>
      <c r="M4325" s="257"/>
      <c r="N4325" s="257" t="s">
        <v>47761</v>
      </c>
      <c r="O4325" s="257" t="s">
        <v>47761</v>
      </c>
      <c r="P4325" s="212">
        <v>20000</v>
      </c>
      <c r="Q4325" s="212">
        <v>0</v>
      </c>
      <c r="R4325" s="212" t="s">
        <v>3398</v>
      </c>
      <c r="S4325" s="212" t="s">
        <v>3399</v>
      </c>
      <c r="U4325" s="215" t="str">
        <f t="shared" si="337"/>
        <v>C-0000033701</v>
      </c>
      <c r="V4325" s="9" t="s">
        <v>26736</v>
      </c>
      <c r="W4325" s="9"/>
      <c r="X4325" s="9" t="s">
        <v>8785</v>
      </c>
      <c r="Y4325" s="9" t="s">
        <v>8785</v>
      </c>
      <c r="Z4325" s="162">
        <v>3856.01</v>
      </c>
      <c r="AA4325" s="266">
        <v>0</v>
      </c>
      <c r="AB4325" s="266" t="s">
        <v>2736</v>
      </c>
      <c r="AC4325" s="212" t="s">
        <v>2737</v>
      </c>
      <c r="AE4325" s="215" t="str">
        <f t="shared" si="338"/>
        <v>C-0000082988</v>
      </c>
      <c r="AF4325" s="9" t="s">
        <v>29038</v>
      </c>
      <c r="AG4325" s="9"/>
      <c r="AH4325" s="9" t="s">
        <v>7489</v>
      </c>
      <c r="AI4325" s="9" t="s">
        <v>7489</v>
      </c>
      <c r="AJ4325" s="162">
        <v>95000</v>
      </c>
      <c r="AK4325" s="171">
        <v>0</v>
      </c>
      <c r="AL4325" s="170" t="s">
        <v>2019</v>
      </c>
      <c r="AM4325" s="212" t="s">
        <v>2020</v>
      </c>
      <c r="AO4325" s="215" t="str">
        <f t="shared" si="339"/>
        <v>C-0000040206</v>
      </c>
      <c r="AP4325" s="9" t="s">
        <v>26234</v>
      </c>
      <c r="AQ4325" s="9"/>
      <c r="AR4325" s="9" t="s">
        <v>7730</v>
      </c>
      <c r="AS4325" s="9" t="s">
        <v>7730</v>
      </c>
      <c r="AT4325" s="162">
        <v>58000</v>
      </c>
      <c r="AU4325" s="171">
        <v>0</v>
      </c>
      <c r="AV4325" s="170" t="s">
        <v>3963</v>
      </c>
      <c r="AW4325" s="254" t="s">
        <v>2145</v>
      </c>
      <c r="AX4325" s="302" t="str">
        <f>IFERROR(IF(MATCH(AV4325,DOMAIN!$U:$U,0)&gt;0,VLOOKUP(AV4325,DOMAIN!$U:$W,3,0),Portfolio!AV4325),AV4325)</f>
        <v>A3909</v>
      </c>
      <c r="AY4325" s="269">
        <f>MATCH(AO4325,'New Deposit Commission'!$A:$A,0)</f>
        <v>5427</v>
      </c>
    </row>
    <row r="4326" spans="1:51" ht="15" x14ac:dyDescent="0.25">
      <c r="A4326" s="215" t="str">
        <f t="shared" si="335"/>
        <v>C-0000039112</v>
      </c>
      <c r="B4326" s="257" t="s">
        <v>28524</v>
      </c>
      <c r="C4326" s="257"/>
      <c r="D4326" s="257" t="s">
        <v>2578</v>
      </c>
      <c r="E4326" s="257" t="s">
        <v>2578</v>
      </c>
      <c r="F4326" s="212">
        <v>4000</v>
      </c>
      <c r="G4326" s="212">
        <v>0</v>
      </c>
      <c r="H4326" s="212" t="s">
        <v>1704</v>
      </c>
      <c r="I4326" s="252" t="s">
        <v>1705</v>
      </c>
      <c r="K4326" s="215" t="str">
        <f t="shared" si="336"/>
        <v>C-0000003501</v>
      </c>
      <c r="L4326" s="257" t="s">
        <v>43523</v>
      </c>
      <c r="M4326" s="257"/>
      <c r="N4326" s="257" t="s">
        <v>43524</v>
      </c>
      <c r="O4326" s="257" t="s">
        <v>43524</v>
      </c>
      <c r="P4326" s="212">
        <v>200000</v>
      </c>
      <c r="Q4326" s="212">
        <v>0</v>
      </c>
      <c r="R4326" s="212" t="s">
        <v>3285</v>
      </c>
      <c r="S4326" s="212" t="s">
        <v>3286</v>
      </c>
      <c r="U4326" s="215" t="str">
        <f t="shared" si="337"/>
        <v>C-0000035392</v>
      </c>
      <c r="V4326" s="9" t="s">
        <v>26748</v>
      </c>
      <c r="W4326" s="9"/>
      <c r="X4326" s="9" t="s">
        <v>1012</v>
      </c>
      <c r="Y4326" s="9" t="s">
        <v>1012</v>
      </c>
      <c r="Z4326" s="162">
        <v>2491.8200000000002</v>
      </c>
      <c r="AA4326" s="266">
        <v>0</v>
      </c>
      <c r="AB4326" s="266" t="s">
        <v>2736</v>
      </c>
      <c r="AC4326" s="212" t="s">
        <v>2737</v>
      </c>
      <c r="AE4326" s="215" t="str">
        <f t="shared" si="338"/>
        <v>C-0000080408</v>
      </c>
      <c r="AF4326" s="9" t="s">
        <v>30436</v>
      </c>
      <c r="AG4326" s="9"/>
      <c r="AH4326" s="9" t="s">
        <v>720</v>
      </c>
      <c r="AI4326" s="9" t="s">
        <v>720</v>
      </c>
      <c r="AJ4326" s="162">
        <v>18000</v>
      </c>
      <c r="AK4326" s="171">
        <v>0</v>
      </c>
      <c r="AL4326" s="170" t="s">
        <v>1728</v>
      </c>
      <c r="AM4326" s="212" t="s">
        <v>1729</v>
      </c>
      <c r="AO4326" s="215" t="str">
        <f t="shared" si="339"/>
        <v>C-0000081321</v>
      </c>
      <c r="AP4326" s="9" t="s">
        <v>30640</v>
      </c>
      <c r="AQ4326" s="9"/>
      <c r="AR4326" s="9" t="s">
        <v>3280</v>
      </c>
      <c r="AS4326" s="9" t="s">
        <v>3280</v>
      </c>
      <c r="AT4326" s="162">
        <v>21000</v>
      </c>
      <c r="AU4326" s="171">
        <v>0</v>
      </c>
      <c r="AV4326" s="170" t="s">
        <v>4697</v>
      </c>
      <c r="AW4326" s="254" t="s">
        <v>4698</v>
      </c>
      <c r="AX4326" s="302" t="str">
        <f>IFERROR(IF(MATCH(AV4326,DOMAIN!$U:$U,0)&gt;0,VLOOKUP(AV4326,DOMAIN!$U:$W,3,0),Portfolio!AV4326),AV4326)</f>
        <v>A3356</v>
      </c>
      <c r="AY4326" s="269">
        <f>MATCH(AO4326,'New Deposit Commission'!$A:$A,0)</f>
        <v>7851</v>
      </c>
    </row>
    <row r="4327" spans="1:51" ht="15" x14ac:dyDescent="0.25">
      <c r="A4327" s="215" t="str">
        <f t="shared" si="335"/>
        <v>C-0000090177</v>
      </c>
      <c r="B4327" s="257" t="s">
        <v>47758</v>
      </c>
      <c r="C4327" s="257"/>
      <c r="D4327" s="257" t="s">
        <v>47759</v>
      </c>
      <c r="E4327" s="257" t="s">
        <v>47759</v>
      </c>
      <c r="F4327" s="212">
        <v>3500</v>
      </c>
      <c r="G4327" s="212">
        <v>0</v>
      </c>
      <c r="H4327" s="212" t="s">
        <v>202</v>
      </c>
      <c r="I4327" s="252" t="s">
        <v>203</v>
      </c>
      <c r="K4327" s="215" t="str">
        <f t="shared" si="336"/>
        <v>C-0000088223</v>
      </c>
      <c r="L4327" s="257" t="s">
        <v>33783</v>
      </c>
      <c r="M4327" s="257"/>
      <c r="N4327" s="257" t="s">
        <v>33584</v>
      </c>
      <c r="O4327" s="257" t="s">
        <v>33584</v>
      </c>
      <c r="P4327" s="212">
        <v>100000</v>
      </c>
      <c r="Q4327" s="212">
        <v>0</v>
      </c>
      <c r="R4327" s="212" t="s">
        <v>726</v>
      </c>
      <c r="S4327" s="212" t="s">
        <v>727</v>
      </c>
      <c r="U4327" s="215" t="str">
        <f t="shared" si="337"/>
        <v>C-0000036304</v>
      </c>
      <c r="V4327" s="9" t="s">
        <v>26762</v>
      </c>
      <c r="W4327" s="9"/>
      <c r="X4327" s="9" t="s">
        <v>8836</v>
      </c>
      <c r="Y4327" s="9" t="s">
        <v>8836</v>
      </c>
      <c r="Z4327" s="162">
        <v>2459.37</v>
      </c>
      <c r="AA4327" s="266">
        <v>0</v>
      </c>
      <c r="AB4327" s="266" t="s">
        <v>2736</v>
      </c>
      <c r="AC4327" s="212" t="s">
        <v>2737</v>
      </c>
      <c r="AE4327" s="215" t="str">
        <f t="shared" si="338"/>
        <v>C-0000018146</v>
      </c>
      <c r="AF4327" s="9" t="s">
        <v>29107</v>
      </c>
      <c r="AG4327" s="9"/>
      <c r="AH4327" s="9" t="s">
        <v>13826</v>
      </c>
      <c r="AI4327" s="9" t="s">
        <v>13826</v>
      </c>
      <c r="AJ4327" s="162">
        <v>118000</v>
      </c>
      <c r="AK4327" s="171">
        <v>0</v>
      </c>
      <c r="AL4327" s="170" t="s">
        <v>4885</v>
      </c>
      <c r="AM4327" s="212" t="s">
        <v>4886</v>
      </c>
      <c r="AO4327" s="215" t="str">
        <f t="shared" si="339"/>
        <v>C-0000036433</v>
      </c>
      <c r="AP4327" s="9" t="s">
        <v>27688</v>
      </c>
      <c r="AQ4327" s="9"/>
      <c r="AR4327" s="9" t="s">
        <v>10738</v>
      </c>
      <c r="AS4327" s="9" t="s">
        <v>10738</v>
      </c>
      <c r="AT4327" s="162">
        <v>22000</v>
      </c>
      <c r="AU4327" s="171">
        <v>0</v>
      </c>
      <c r="AV4327" s="170" t="s">
        <v>2357</v>
      </c>
      <c r="AW4327" s="254" t="s">
        <v>2358</v>
      </c>
      <c r="AX4327" s="302" t="str">
        <f>IFERROR(IF(MATCH(AV4327,DOMAIN!$U:$U,0)&gt;0,VLOOKUP(AV4327,DOMAIN!$U:$W,3,0),Portfolio!AV4327),AV4327)</f>
        <v>D4005</v>
      </c>
      <c r="AY4327" s="269">
        <f>MATCH(AO4327,'New Deposit Commission'!$A:$A,0)</f>
        <v>4773</v>
      </c>
    </row>
    <row r="4328" spans="1:51" ht="15" x14ac:dyDescent="0.25">
      <c r="A4328" s="215" t="str">
        <f t="shared" si="335"/>
        <v>C-0000090092</v>
      </c>
      <c r="B4328" s="257" t="s">
        <v>47760</v>
      </c>
      <c r="C4328" s="257"/>
      <c r="D4328" s="257" t="s">
        <v>47761</v>
      </c>
      <c r="E4328" s="257" t="s">
        <v>47761</v>
      </c>
      <c r="F4328" s="212">
        <v>10000</v>
      </c>
      <c r="G4328" s="212">
        <v>0</v>
      </c>
      <c r="H4328" s="212" t="s">
        <v>3398</v>
      </c>
      <c r="I4328" s="252" t="s">
        <v>3399</v>
      </c>
      <c r="K4328" s="215" t="str">
        <f t="shared" si="336"/>
        <v>C-0000033429</v>
      </c>
      <c r="L4328" s="257" t="s">
        <v>32800</v>
      </c>
      <c r="M4328" s="257"/>
      <c r="N4328" s="257" t="s">
        <v>23368</v>
      </c>
      <c r="O4328" s="257" t="s">
        <v>23368</v>
      </c>
      <c r="P4328" s="212">
        <v>387405.74</v>
      </c>
      <c r="Q4328" s="212">
        <v>309395.61</v>
      </c>
      <c r="R4328" s="212" t="s">
        <v>4401</v>
      </c>
      <c r="S4328" s="212" t="s">
        <v>2077</v>
      </c>
      <c r="U4328" s="215" t="str">
        <f t="shared" si="337"/>
        <v>C-0000034521</v>
      </c>
      <c r="V4328" s="9" t="s">
        <v>26849</v>
      </c>
      <c r="W4328" s="9"/>
      <c r="X4328" s="9" t="s">
        <v>9015</v>
      </c>
      <c r="Y4328" s="9" t="s">
        <v>9015</v>
      </c>
      <c r="Z4328" s="162">
        <v>2524.69</v>
      </c>
      <c r="AA4328" s="266">
        <v>0</v>
      </c>
      <c r="AB4328" s="266" t="s">
        <v>2736</v>
      </c>
      <c r="AC4328" s="212" t="s">
        <v>2737</v>
      </c>
      <c r="AE4328" s="215" t="str">
        <f t="shared" si="338"/>
        <v>C-0000083201</v>
      </c>
      <c r="AF4328" s="9" t="s">
        <v>28643</v>
      </c>
      <c r="AG4328" s="9"/>
      <c r="AH4328" s="9" t="s">
        <v>12830</v>
      </c>
      <c r="AI4328" s="9" t="s">
        <v>12830</v>
      </c>
      <c r="AJ4328" s="162">
        <v>190000</v>
      </c>
      <c r="AK4328" s="171">
        <v>0</v>
      </c>
      <c r="AL4328" s="170" t="s">
        <v>3341</v>
      </c>
      <c r="AM4328" s="212" t="s">
        <v>3342</v>
      </c>
      <c r="AO4328" s="215" t="str">
        <f t="shared" si="339"/>
        <v>C-0000036090</v>
      </c>
      <c r="AP4328" s="9" t="s">
        <v>28165</v>
      </c>
      <c r="AQ4328" s="9"/>
      <c r="AR4328" s="9" t="s">
        <v>11769</v>
      </c>
      <c r="AS4328" s="9" t="s">
        <v>11769</v>
      </c>
      <c r="AT4328" s="162">
        <v>940000</v>
      </c>
      <c r="AU4328" s="171">
        <v>0</v>
      </c>
      <c r="AV4328" s="170" t="s">
        <v>4956</v>
      </c>
      <c r="AW4328" s="254" t="s">
        <v>4957</v>
      </c>
      <c r="AX4328" s="302" t="str">
        <f>IFERROR(IF(MATCH(AV4328,DOMAIN!$U:$U,0)&gt;0,VLOOKUP(AV4328,DOMAIN!$U:$W,3,0),Portfolio!AV4328),AV4328)</f>
        <v>A3486</v>
      </c>
      <c r="AY4328" s="269">
        <f>MATCH(AO4328,'New Deposit Commission'!$A:$A,0)</f>
        <v>3590</v>
      </c>
    </row>
    <row r="4329" spans="1:51" ht="15" x14ac:dyDescent="0.25">
      <c r="A4329" s="215" t="str">
        <f t="shared" si="335"/>
        <v>C-0000003501</v>
      </c>
      <c r="B4329" s="257" t="s">
        <v>43523</v>
      </c>
      <c r="C4329" s="257"/>
      <c r="D4329" s="257" t="s">
        <v>43524</v>
      </c>
      <c r="E4329" s="257" t="s">
        <v>43524</v>
      </c>
      <c r="F4329" s="212">
        <v>200000</v>
      </c>
      <c r="G4329" s="212">
        <v>0</v>
      </c>
      <c r="H4329" s="212" t="s">
        <v>3285</v>
      </c>
      <c r="I4329" s="252" t="s">
        <v>3286</v>
      </c>
      <c r="K4329" s="215" t="str">
        <f t="shared" si="336"/>
        <v>C-0000063885</v>
      </c>
      <c r="L4329" s="257" t="s">
        <v>48622</v>
      </c>
      <c r="M4329" s="257"/>
      <c r="N4329" s="257" t="s">
        <v>1664</v>
      </c>
      <c r="O4329" s="257" t="s">
        <v>1664</v>
      </c>
      <c r="P4329" s="212">
        <v>5000</v>
      </c>
      <c r="Q4329" s="212">
        <v>0</v>
      </c>
      <c r="R4329" s="212" t="s">
        <v>4917</v>
      </c>
      <c r="S4329" s="212" t="s">
        <v>4918</v>
      </c>
      <c r="U4329" s="215" t="str">
        <f t="shared" si="337"/>
        <v>C-0000031725</v>
      </c>
      <c r="V4329" s="9" t="s">
        <v>26781</v>
      </c>
      <c r="W4329" s="9"/>
      <c r="X4329" s="9" t="s">
        <v>8879</v>
      </c>
      <c r="Y4329" s="9" t="s">
        <v>8879</v>
      </c>
      <c r="Z4329" s="162">
        <v>3793.02</v>
      </c>
      <c r="AA4329" s="266">
        <v>0</v>
      </c>
      <c r="AB4329" s="266" t="s">
        <v>2736</v>
      </c>
      <c r="AC4329" s="212" t="s">
        <v>2737</v>
      </c>
      <c r="AE4329" s="215" t="str">
        <f t="shared" si="338"/>
        <v>C-0000010979</v>
      </c>
      <c r="AF4329" s="9" t="s">
        <v>30519</v>
      </c>
      <c r="AG4329" s="9"/>
      <c r="AH4329" s="9" t="s">
        <v>2815</v>
      </c>
      <c r="AI4329" s="9" t="s">
        <v>2815</v>
      </c>
      <c r="AJ4329" s="162">
        <v>2000</v>
      </c>
      <c r="AK4329" s="171">
        <v>0</v>
      </c>
      <c r="AL4329" s="170" t="s">
        <v>2471</v>
      </c>
      <c r="AM4329" s="212" t="s">
        <v>2472</v>
      </c>
      <c r="AO4329" s="215" t="str">
        <f t="shared" si="339"/>
        <v>C-0000036524</v>
      </c>
      <c r="AP4329" s="9" t="s">
        <v>27868</v>
      </c>
      <c r="AQ4329" s="9"/>
      <c r="AR4329" s="9" t="s">
        <v>11132</v>
      </c>
      <c r="AS4329" s="9" t="s">
        <v>11132</v>
      </c>
      <c r="AT4329" s="162">
        <v>180000</v>
      </c>
      <c r="AU4329" s="171">
        <v>180000</v>
      </c>
      <c r="AV4329" s="170" t="s">
        <v>3398</v>
      </c>
      <c r="AW4329" s="254" t="s">
        <v>3399</v>
      </c>
      <c r="AX4329" s="302" t="str">
        <f>IFERROR(IF(MATCH(AV4329,DOMAIN!$U:$U,0)&gt;0,VLOOKUP(AV4329,DOMAIN!$U:$W,3,0),Portfolio!AV4329),AV4329)</f>
        <v>A1635</v>
      </c>
      <c r="AY4329" s="269">
        <f>MATCH(AO4329,'New Deposit Commission'!$A:$A,0)</f>
        <v>4572</v>
      </c>
    </row>
    <row r="4330" spans="1:51" ht="15" x14ac:dyDescent="0.25">
      <c r="A4330" s="215" t="str">
        <f t="shared" si="335"/>
        <v>C-0000088223</v>
      </c>
      <c r="B4330" s="257" t="s">
        <v>33783</v>
      </c>
      <c r="C4330" s="257"/>
      <c r="D4330" s="257" t="s">
        <v>33584</v>
      </c>
      <c r="E4330" s="257" t="s">
        <v>33584</v>
      </c>
      <c r="F4330" s="212">
        <v>100000</v>
      </c>
      <c r="G4330" s="212">
        <v>0</v>
      </c>
      <c r="H4330" s="212" t="s">
        <v>726</v>
      </c>
      <c r="I4330" s="252" t="s">
        <v>727</v>
      </c>
      <c r="K4330" s="215" t="str">
        <f t="shared" si="336"/>
        <v>C-0000035847</v>
      </c>
      <c r="L4330" s="257" t="s">
        <v>30922</v>
      </c>
      <c r="M4330" s="257"/>
      <c r="N4330" s="257" t="s">
        <v>18585</v>
      </c>
      <c r="O4330" s="257" t="s">
        <v>18585</v>
      </c>
      <c r="P4330" s="212">
        <v>1119.47</v>
      </c>
      <c r="Q4330" s="212">
        <v>0</v>
      </c>
      <c r="R4330" s="212" t="s">
        <v>1011</v>
      </c>
      <c r="S4330" s="212" t="s">
        <v>1012</v>
      </c>
      <c r="U4330" s="215" t="str">
        <f t="shared" si="337"/>
        <v>C-0000035719</v>
      </c>
      <c r="V4330" s="9" t="s">
        <v>27008</v>
      </c>
      <c r="W4330" s="9"/>
      <c r="X4330" s="9" t="s">
        <v>9335</v>
      </c>
      <c r="Y4330" s="9" t="s">
        <v>9335</v>
      </c>
      <c r="Z4330" s="162">
        <v>1186.74</v>
      </c>
      <c r="AA4330" s="266">
        <v>0</v>
      </c>
      <c r="AB4330" s="266" t="s">
        <v>2736</v>
      </c>
      <c r="AC4330" s="212" t="s">
        <v>2737</v>
      </c>
      <c r="AE4330" s="215" t="str">
        <f t="shared" si="338"/>
        <v>C-0000083668</v>
      </c>
      <c r="AF4330" s="9" t="s">
        <v>29221</v>
      </c>
      <c r="AG4330" s="9"/>
      <c r="AH4330" s="9" t="s">
        <v>14096</v>
      </c>
      <c r="AI4330" s="9" t="s">
        <v>14096</v>
      </c>
      <c r="AJ4330" s="162">
        <v>31000</v>
      </c>
      <c r="AK4330" s="171">
        <v>0</v>
      </c>
      <c r="AL4330" s="170" t="s">
        <v>3190</v>
      </c>
      <c r="AM4330" s="212" t="s">
        <v>3191</v>
      </c>
      <c r="AO4330" s="215" t="str">
        <f t="shared" si="339"/>
        <v>C-0000080164</v>
      </c>
      <c r="AP4330" s="9" t="s">
        <v>30474</v>
      </c>
      <c r="AQ4330" s="9"/>
      <c r="AR4330" s="9" t="s">
        <v>17281</v>
      </c>
      <c r="AS4330" s="9" t="s">
        <v>17281</v>
      </c>
      <c r="AT4330" s="162">
        <v>32000</v>
      </c>
      <c r="AU4330" s="171">
        <v>0</v>
      </c>
      <c r="AV4330" s="170" t="s">
        <v>2692</v>
      </c>
      <c r="AW4330" s="254" t="s">
        <v>2693</v>
      </c>
      <c r="AX4330" s="302" t="str">
        <f>IFERROR(IF(MATCH(AV4330,DOMAIN!$U:$U,0)&gt;0,VLOOKUP(AV4330,DOMAIN!$U:$W,3,0),Portfolio!AV4330),AV4330)</f>
        <v>A3562</v>
      </c>
      <c r="AY4330" s="269">
        <f>MATCH(AO4330,'New Deposit Commission'!$A:$A,0)</f>
        <v>4776</v>
      </c>
    </row>
    <row r="4331" spans="1:51" ht="15" x14ac:dyDescent="0.25">
      <c r="A4331" s="215" t="str">
        <f t="shared" si="335"/>
        <v>C-0000033429</v>
      </c>
      <c r="B4331" s="257" t="s">
        <v>32800</v>
      </c>
      <c r="C4331" s="257"/>
      <c r="D4331" s="257" t="s">
        <v>23368</v>
      </c>
      <c r="E4331" s="257" t="s">
        <v>23368</v>
      </c>
      <c r="F4331" s="212">
        <v>385873.02</v>
      </c>
      <c r="G4331" s="212">
        <v>73977.41</v>
      </c>
      <c r="H4331" s="212" t="s">
        <v>4401</v>
      </c>
      <c r="I4331" s="252" t="s">
        <v>2077</v>
      </c>
      <c r="K4331" s="215" t="str">
        <f t="shared" si="336"/>
        <v>C-0000032822</v>
      </c>
      <c r="L4331" s="257" t="s">
        <v>26389</v>
      </c>
      <c r="M4331" s="257"/>
      <c r="N4331" s="257" t="s">
        <v>8114</v>
      </c>
      <c r="O4331" s="257" t="s">
        <v>8114</v>
      </c>
      <c r="P4331" s="212">
        <v>1214.68</v>
      </c>
      <c r="Q4331" s="212">
        <v>0</v>
      </c>
      <c r="R4331" s="212" t="s">
        <v>45422</v>
      </c>
      <c r="S4331" s="212" t="s">
        <v>2379</v>
      </c>
      <c r="U4331" s="215" t="str">
        <f t="shared" si="337"/>
        <v>C-0000037661</v>
      </c>
      <c r="V4331" s="9" t="s">
        <v>31363</v>
      </c>
      <c r="W4331" s="9"/>
      <c r="X4331" s="9" t="s">
        <v>19884</v>
      </c>
      <c r="Y4331" s="9" t="s">
        <v>19884</v>
      </c>
      <c r="Z4331" s="162">
        <v>1622.17</v>
      </c>
      <c r="AA4331" s="266">
        <v>0</v>
      </c>
      <c r="AB4331" s="266" t="s">
        <v>28581</v>
      </c>
      <c r="AC4331" s="212" t="s">
        <v>673</v>
      </c>
      <c r="AE4331" s="215" t="str">
        <f t="shared" si="338"/>
        <v>C-0000056007</v>
      </c>
      <c r="AF4331" s="9" t="s">
        <v>28878</v>
      </c>
      <c r="AG4331" s="9"/>
      <c r="AH4331" s="9" t="s">
        <v>13317</v>
      </c>
      <c r="AI4331" s="9" t="s">
        <v>13317</v>
      </c>
      <c r="AJ4331" s="162">
        <v>70000</v>
      </c>
      <c r="AK4331" s="171">
        <v>0</v>
      </c>
      <c r="AL4331" s="170" t="s">
        <v>1590</v>
      </c>
      <c r="AM4331" s="212" t="s">
        <v>1591</v>
      </c>
      <c r="AO4331" s="215" t="str">
        <f t="shared" si="339"/>
        <v>C-0000088398</v>
      </c>
      <c r="AP4331" s="9" t="s">
        <v>43703</v>
      </c>
      <c r="AQ4331" s="9"/>
      <c r="AR4331" s="9" t="s">
        <v>3244</v>
      </c>
      <c r="AS4331" s="9" t="s">
        <v>3244</v>
      </c>
      <c r="AT4331" s="162">
        <v>16000</v>
      </c>
      <c r="AU4331" s="171">
        <v>0</v>
      </c>
      <c r="AV4331" s="170" t="s">
        <v>2572</v>
      </c>
      <c r="AW4331" s="254" t="s">
        <v>1248</v>
      </c>
      <c r="AX4331" s="302" t="str">
        <f>IFERROR(IF(MATCH(AV4331,DOMAIN!$U:$U,0)&gt;0,VLOOKUP(AV4331,DOMAIN!$U:$W,3,0),Portfolio!AV4331),AV4331)</f>
        <v>A3764</v>
      </c>
      <c r="AY4331" s="269">
        <f>MATCH(AO4331,'New Deposit Commission'!$A:$A,0)</f>
        <v>8569</v>
      </c>
    </row>
    <row r="4332" spans="1:51" ht="15" x14ac:dyDescent="0.25">
      <c r="A4332" s="215" t="str">
        <f t="shared" si="335"/>
        <v>C-0000035847</v>
      </c>
      <c r="B4332" s="257" t="s">
        <v>30922</v>
      </c>
      <c r="C4332" s="257"/>
      <c r="D4332" s="257" t="s">
        <v>18585</v>
      </c>
      <c r="E4332" s="257" t="s">
        <v>18585</v>
      </c>
      <c r="F4332" s="212">
        <v>1119.47</v>
      </c>
      <c r="G4332" s="212">
        <v>0</v>
      </c>
      <c r="H4332" s="212" t="s">
        <v>1011</v>
      </c>
      <c r="I4332" s="252" t="s">
        <v>1012</v>
      </c>
      <c r="K4332" s="215" t="str">
        <f t="shared" si="336"/>
        <v>C-0000006437</v>
      </c>
      <c r="L4332" s="257" t="s">
        <v>30601</v>
      </c>
      <c r="M4332" s="257"/>
      <c r="N4332" s="257" t="s">
        <v>17666</v>
      </c>
      <c r="O4332" s="257" t="s">
        <v>17666</v>
      </c>
      <c r="P4332" s="212">
        <v>26828.959999999999</v>
      </c>
      <c r="Q4332" s="212">
        <v>0</v>
      </c>
      <c r="R4332" s="212" t="s">
        <v>1011</v>
      </c>
      <c r="S4332" s="212" t="s">
        <v>1012</v>
      </c>
      <c r="U4332" s="215" t="str">
        <f t="shared" si="337"/>
        <v>C-0000031110</v>
      </c>
      <c r="V4332" s="9" t="s">
        <v>26190</v>
      </c>
      <c r="W4332" s="9"/>
      <c r="X4332" s="9" t="s">
        <v>7611</v>
      </c>
      <c r="Y4332" s="9" t="s">
        <v>7611</v>
      </c>
      <c r="Z4332" s="162">
        <v>24505</v>
      </c>
      <c r="AA4332" s="266">
        <v>0</v>
      </c>
      <c r="AB4332" s="266" t="s">
        <v>45422</v>
      </c>
      <c r="AC4332" s="212" t="s">
        <v>2379</v>
      </c>
      <c r="AE4332" s="215" t="str">
        <f t="shared" si="338"/>
        <v>C-0000073845</v>
      </c>
      <c r="AF4332" s="9" t="s">
        <v>28639</v>
      </c>
      <c r="AG4332" s="9"/>
      <c r="AH4332" s="9" t="s">
        <v>12820</v>
      </c>
      <c r="AI4332" s="9" t="s">
        <v>12820</v>
      </c>
      <c r="AJ4332" s="162">
        <v>78000</v>
      </c>
      <c r="AK4332" s="171">
        <v>0</v>
      </c>
      <c r="AL4332" s="170" t="s">
        <v>33862</v>
      </c>
      <c r="AM4332" s="212" t="s">
        <v>33863</v>
      </c>
      <c r="AO4332" s="215" t="str">
        <f t="shared" si="339"/>
        <v>C-0000086860</v>
      </c>
      <c r="AP4332" s="9" t="s">
        <v>28901</v>
      </c>
      <c r="AQ4332" s="9"/>
      <c r="AR4332" s="9" t="s">
        <v>13369</v>
      </c>
      <c r="AS4332" s="9" t="s">
        <v>13369</v>
      </c>
      <c r="AT4332" s="162">
        <v>1000000</v>
      </c>
      <c r="AU4332" s="171">
        <v>0</v>
      </c>
      <c r="AV4332" s="170" t="s">
        <v>2414</v>
      </c>
      <c r="AW4332" s="254" t="s">
        <v>2415</v>
      </c>
      <c r="AX4332" s="302" t="str">
        <f>IFERROR(IF(MATCH(AV4332,DOMAIN!$U:$U,0)&gt;0,VLOOKUP(AV4332,DOMAIN!$U:$W,3,0),Portfolio!AV4332),AV4332)</f>
        <v>D3854</v>
      </c>
      <c r="AY4332" s="269">
        <f>MATCH(AO4332,'New Deposit Commission'!$A:$A,0)</f>
        <v>1438</v>
      </c>
    </row>
    <row r="4333" spans="1:51" ht="15" x14ac:dyDescent="0.25">
      <c r="A4333" s="215" t="str">
        <f t="shared" si="335"/>
        <v>C-0000032822</v>
      </c>
      <c r="B4333" s="257" t="s">
        <v>26389</v>
      </c>
      <c r="C4333" s="257"/>
      <c r="D4333" s="257" t="s">
        <v>8114</v>
      </c>
      <c r="E4333" s="257" t="s">
        <v>8114</v>
      </c>
      <c r="F4333" s="212">
        <v>1214.68</v>
      </c>
      <c r="G4333" s="212">
        <v>0</v>
      </c>
      <c r="H4333" s="212" t="s">
        <v>45422</v>
      </c>
      <c r="I4333" s="252" t="s">
        <v>2379</v>
      </c>
      <c r="K4333" s="215" t="str">
        <f t="shared" si="336"/>
        <v>C-0000034917</v>
      </c>
      <c r="L4333" s="257" t="s">
        <v>26405</v>
      </c>
      <c r="M4333" s="257"/>
      <c r="N4333" s="257" t="s">
        <v>8145</v>
      </c>
      <c r="O4333" s="257" t="s">
        <v>8145</v>
      </c>
      <c r="P4333" s="212">
        <v>1214.68</v>
      </c>
      <c r="Q4333" s="212">
        <v>0</v>
      </c>
      <c r="R4333" s="212" t="s">
        <v>45405</v>
      </c>
      <c r="S4333" s="212" t="s">
        <v>2381</v>
      </c>
      <c r="U4333" s="215" t="str">
        <f t="shared" si="337"/>
        <v>C-0000035432</v>
      </c>
      <c r="V4333" s="9" t="s">
        <v>31368</v>
      </c>
      <c r="W4333" s="9"/>
      <c r="X4333" s="9" t="s">
        <v>19902</v>
      </c>
      <c r="Y4333" s="9" t="s">
        <v>19902</v>
      </c>
      <c r="Z4333" s="162">
        <v>1186.74</v>
      </c>
      <c r="AA4333" s="266">
        <v>0</v>
      </c>
      <c r="AB4333" s="266" t="s">
        <v>5751</v>
      </c>
      <c r="AC4333" s="212" t="s">
        <v>13033</v>
      </c>
      <c r="AE4333" s="215" t="str">
        <f t="shared" si="338"/>
        <v>C-0000081365</v>
      </c>
      <c r="AF4333" s="9" t="s">
        <v>30633</v>
      </c>
      <c r="AG4333" s="9"/>
      <c r="AH4333" s="9" t="s">
        <v>1398</v>
      </c>
      <c r="AI4333" s="9" t="s">
        <v>1398</v>
      </c>
      <c r="AJ4333" s="162">
        <v>75000</v>
      </c>
      <c r="AK4333" s="171">
        <v>0</v>
      </c>
      <c r="AL4333" s="170" t="s">
        <v>4697</v>
      </c>
      <c r="AM4333" s="212" t="s">
        <v>4698</v>
      </c>
      <c r="AO4333" s="215" t="str">
        <f t="shared" si="339"/>
        <v>C-0000064363</v>
      </c>
      <c r="AP4333" s="9" t="s">
        <v>33897</v>
      </c>
      <c r="AQ4333" s="9"/>
      <c r="AR4333" s="9" t="s">
        <v>33493</v>
      </c>
      <c r="AS4333" s="9" t="s">
        <v>33493</v>
      </c>
      <c r="AT4333" s="162">
        <v>25000</v>
      </c>
      <c r="AU4333" s="171">
        <v>0</v>
      </c>
      <c r="AV4333" s="170" t="s">
        <v>2404</v>
      </c>
      <c r="AW4333" s="254" t="s">
        <v>2405</v>
      </c>
      <c r="AX4333" s="302" t="str">
        <f>IFERROR(IF(MATCH(AV4333,DOMAIN!$U:$U,0)&gt;0,VLOOKUP(AV4333,DOMAIN!$U:$W,3,0),Portfolio!AV4333),AV4333)</f>
        <v>D3895</v>
      </c>
      <c r="AY4333" s="269">
        <f>MATCH(AO4333,'New Deposit Commission'!$A:$A,0)</f>
        <v>8371</v>
      </c>
    </row>
    <row r="4334" spans="1:51" ht="15" x14ac:dyDescent="0.25">
      <c r="A4334" s="215" t="str">
        <f t="shared" si="335"/>
        <v>C-0000006437</v>
      </c>
      <c r="B4334" s="257" t="s">
        <v>30601</v>
      </c>
      <c r="C4334" s="257"/>
      <c r="D4334" s="257" t="s">
        <v>17666</v>
      </c>
      <c r="E4334" s="257" t="s">
        <v>17666</v>
      </c>
      <c r="F4334" s="212">
        <v>26828.959999999999</v>
      </c>
      <c r="G4334" s="212">
        <v>0</v>
      </c>
      <c r="H4334" s="212" t="s">
        <v>1011</v>
      </c>
      <c r="I4334" s="252" t="s">
        <v>1012</v>
      </c>
      <c r="K4334" s="215" t="str">
        <f t="shared" si="336"/>
        <v>C-0000036209</v>
      </c>
      <c r="L4334" s="257" t="s">
        <v>26436</v>
      </c>
      <c r="M4334" s="257"/>
      <c r="N4334" s="257" t="s">
        <v>8208</v>
      </c>
      <c r="O4334" s="257" t="s">
        <v>8208</v>
      </c>
      <c r="P4334" s="212">
        <v>1119.47</v>
      </c>
      <c r="Q4334" s="212">
        <v>0</v>
      </c>
      <c r="R4334" s="212" t="s">
        <v>45405</v>
      </c>
      <c r="S4334" s="212" t="s">
        <v>2381</v>
      </c>
      <c r="U4334" s="215" t="str">
        <f t="shared" si="337"/>
        <v>C-0000007382</v>
      </c>
      <c r="V4334" s="9" t="s">
        <v>28203</v>
      </c>
      <c r="W4334" s="9"/>
      <c r="X4334" s="9" t="s">
        <v>11837</v>
      </c>
      <c r="Y4334" s="9" t="s">
        <v>11837</v>
      </c>
      <c r="Z4334" s="162">
        <v>8463.8799999999992</v>
      </c>
      <c r="AA4334" s="266">
        <v>0</v>
      </c>
      <c r="AB4334" s="266" t="s">
        <v>4956</v>
      </c>
      <c r="AC4334" s="212" t="s">
        <v>4957</v>
      </c>
      <c r="AE4334" s="215" t="str">
        <f t="shared" si="338"/>
        <v>C-0000082809</v>
      </c>
      <c r="AF4334" s="9" t="s">
        <v>26259</v>
      </c>
      <c r="AG4334" s="9"/>
      <c r="AH4334" s="9" t="s">
        <v>7768</v>
      </c>
      <c r="AI4334" s="9" t="s">
        <v>7768</v>
      </c>
      <c r="AJ4334" s="162">
        <v>1000</v>
      </c>
      <c r="AK4334" s="171">
        <v>0</v>
      </c>
      <c r="AL4334" s="170" t="s">
        <v>45405</v>
      </c>
      <c r="AM4334" s="212" t="s">
        <v>2381</v>
      </c>
      <c r="AO4334" s="215" t="str">
        <f t="shared" si="339"/>
        <v>C-0000083728</v>
      </c>
      <c r="AP4334" s="9" t="s">
        <v>27345</v>
      </c>
      <c r="AQ4334" s="9"/>
      <c r="AR4334" s="9" t="s">
        <v>10015</v>
      </c>
      <c r="AS4334" s="9" t="s">
        <v>10015</v>
      </c>
      <c r="AT4334" s="162">
        <v>500000</v>
      </c>
      <c r="AU4334" s="171">
        <v>0</v>
      </c>
      <c r="AV4334" s="170" t="s">
        <v>4966</v>
      </c>
      <c r="AW4334" s="254" t="s">
        <v>4584</v>
      </c>
      <c r="AX4334" s="302" t="str">
        <f>IFERROR(IF(MATCH(AV4334,DOMAIN!$U:$U,0)&gt;0,VLOOKUP(AV4334,DOMAIN!$U:$W,3,0),Portfolio!AV4334),AV4334)</f>
        <v>A3721</v>
      </c>
      <c r="AY4334" s="269">
        <f>MATCH(AO4334,'New Deposit Commission'!$A:$A,0)</f>
        <v>1533</v>
      </c>
    </row>
    <row r="4335" spans="1:51" ht="15" x14ac:dyDescent="0.25">
      <c r="A4335" s="215" t="str">
        <f t="shared" si="335"/>
        <v>C-0000034917</v>
      </c>
      <c r="B4335" s="257" t="s">
        <v>26405</v>
      </c>
      <c r="C4335" s="257"/>
      <c r="D4335" s="257" t="s">
        <v>8145</v>
      </c>
      <c r="E4335" s="257" t="s">
        <v>8145</v>
      </c>
      <c r="F4335" s="212">
        <v>1214.68</v>
      </c>
      <c r="G4335" s="212">
        <v>0</v>
      </c>
      <c r="H4335" s="212" t="s">
        <v>45405</v>
      </c>
      <c r="I4335" s="252" t="s">
        <v>2381</v>
      </c>
      <c r="K4335" s="215" t="str">
        <f t="shared" si="336"/>
        <v>C-0000036375</v>
      </c>
      <c r="L4335" s="257" t="s">
        <v>30717</v>
      </c>
      <c r="M4335" s="257"/>
      <c r="N4335" s="257" t="s">
        <v>9635</v>
      </c>
      <c r="O4335" s="257" t="s">
        <v>9635</v>
      </c>
      <c r="P4335" s="212">
        <v>1844.61</v>
      </c>
      <c r="Q4335" s="212">
        <v>0</v>
      </c>
      <c r="R4335" s="212" t="s">
        <v>5751</v>
      </c>
      <c r="S4335" s="212" t="s">
        <v>14397</v>
      </c>
      <c r="U4335" s="215" t="str">
        <f t="shared" si="337"/>
        <v>C-0000034905</v>
      </c>
      <c r="V4335" s="9" t="s">
        <v>29794</v>
      </c>
      <c r="W4335" s="9"/>
      <c r="X4335" s="9" t="s">
        <v>13180</v>
      </c>
      <c r="Y4335" s="9" t="s">
        <v>13180</v>
      </c>
      <c r="Z4335" s="162">
        <v>1214.68</v>
      </c>
      <c r="AA4335" s="266">
        <v>0</v>
      </c>
      <c r="AB4335" s="266" t="s">
        <v>43237</v>
      </c>
      <c r="AC4335" s="212" t="s">
        <v>4329</v>
      </c>
      <c r="AE4335" s="215" t="str">
        <f t="shared" si="338"/>
        <v>C-0000083457</v>
      </c>
      <c r="AF4335" s="9" t="s">
        <v>29084</v>
      </c>
      <c r="AG4335" s="9"/>
      <c r="AH4335" s="9" t="s">
        <v>13773</v>
      </c>
      <c r="AI4335" s="9" t="s">
        <v>13773</v>
      </c>
      <c r="AJ4335" s="162">
        <v>80000</v>
      </c>
      <c r="AK4335" s="171">
        <v>0</v>
      </c>
      <c r="AL4335" s="170" t="s">
        <v>2786</v>
      </c>
      <c r="AM4335" s="212" t="s">
        <v>2787</v>
      </c>
      <c r="AO4335" s="215" t="str">
        <f t="shared" si="339"/>
        <v>C-0000087956</v>
      </c>
      <c r="AP4335" s="9" t="s">
        <v>49345</v>
      </c>
      <c r="AQ4335" s="9"/>
      <c r="AR4335" s="9" t="s">
        <v>3433</v>
      </c>
      <c r="AS4335" s="9" t="s">
        <v>3433</v>
      </c>
      <c r="AT4335" s="162">
        <v>1600000</v>
      </c>
      <c r="AU4335" s="171">
        <v>0</v>
      </c>
      <c r="AV4335" s="170" t="s">
        <v>4966</v>
      </c>
      <c r="AW4335" s="254" t="s">
        <v>4584</v>
      </c>
      <c r="AX4335" s="302" t="str">
        <f>IFERROR(IF(MATCH(AV4335,DOMAIN!$U:$U,0)&gt;0,VLOOKUP(AV4335,DOMAIN!$U:$W,3,0),Portfolio!AV4335),AV4335)</f>
        <v>A3721</v>
      </c>
      <c r="AY4335" s="269">
        <f>MATCH(AO4335,'New Deposit Commission'!$A:$A,0)</f>
        <v>9367</v>
      </c>
    </row>
    <row r="4336" spans="1:51" ht="15" x14ac:dyDescent="0.25">
      <c r="A4336" s="215" t="str">
        <f t="shared" si="335"/>
        <v>C-0000036209</v>
      </c>
      <c r="B4336" s="257" t="s">
        <v>26436</v>
      </c>
      <c r="C4336" s="257"/>
      <c r="D4336" s="257" t="s">
        <v>8208</v>
      </c>
      <c r="E4336" s="257" t="s">
        <v>8208</v>
      </c>
      <c r="F4336" s="212">
        <v>1119.47</v>
      </c>
      <c r="G4336" s="212">
        <v>0</v>
      </c>
      <c r="H4336" s="212" t="s">
        <v>45405</v>
      </c>
      <c r="I4336" s="252" t="s">
        <v>2381</v>
      </c>
      <c r="K4336" s="215" t="str">
        <f t="shared" si="336"/>
        <v>C-0000033253</v>
      </c>
      <c r="L4336" s="257" t="s">
        <v>29677</v>
      </c>
      <c r="M4336" s="257"/>
      <c r="N4336" s="257" t="s">
        <v>1358</v>
      </c>
      <c r="O4336" s="257" t="s">
        <v>1358</v>
      </c>
      <c r="P4336" s="212">
        <v>12215.22</v>
      </c>
      <c r="Q4336" s="212">
        <v>0</v>
      </c>
      <c r="R4336" s="212" t="s">
        <v>5751</v>
      </c>
      <c r="S4336" s="212" t="s">
        <v>15162</v>
      </c>
      <c r="U4336" s="215" t="str">
        <f t="shared" si="337"/>
        <v>C-0000031597</v>
      </c>
      <c r="V4336" s="9" t="s">
        <v>27363</v>
      </c>
      <c r="W4336" s="9"/>
      <c r="X4336" s="9" t="s">
        <v>10050</v>
      </c>
      <c r="Y4336" s="9" t="s">
        <v>10050</v>
      </c>
      <c r="Z4336" s="162">
        <v>631.15</v>
      </c>
      <c r="AA4336" s="266">
        <v>0</v>
      </c>
      <c r="AB4336" s="266" t="s">
        <v>650</v>
      </c>
      <c r="AC4336" s="212" t="s">
        <v>651</v>
      </c>
      <c r="AE4336" s="215" t="str">
        <f t="shared" si="338"/>
        <v>C-0000040206</v>
      </c>
      <c r="AF4336" s="9" t="s">
        <v>26234</v>
      </c>
      <c r="AG4336" s="9"/>
      <c r="AH4336" s="9" t="s">
        <v>7730</v>
      </c>
      <c r="AI4336" s="9" t="s">
        <v>7730</v>
      </c>
      <c r="AJ4336" s="162">
        <v>56000</v>
      </c>
      <c r="AK4336" s="171">
        <v>0</v>
      </c>
      <c r="AL4336" s="170" t="s">
        <v>3963</v>
      </c>
      <c r="AM4336" s="212" t="s">
        <v>2145</v>
      </c>
      <c r="AO4336" s="215" t="str">
        <f t="shared" si="339"/>
        <v>C-0000038752</v>
      </c>
      <c r="AP4336" s="9" t="s">
        <v>28984</v>
      </c>
      <c r="AQ4336" s="9"/>
      <c r="AR4336" s="9" t="s">
        <v>13543</v>
      </c>
      <c r="AS4336" s="9" t="s">
        <v>13543</v>
      </c>
      <c r="AT4336" s="162">
        <v>95000</v>
      </c>
      <c r="AU4336" s="171">
        <v>0</v>
      </c>
      <c r="AV4336" s="170" t="s">
        <v>5301</v>
      </c>
      <c r="AW4336" s="254" t="s">
        <v>5302</v>
      </c>
      <c r="AX4336" s="302" t="str">
        <f>IFERROR(IF(MATCH(AV4336,DOMAIN!$U:$U,0)&gt;0,VLOOKUP(AV4336,DOMAIN!$U:$W,3,0),Portfolio!AV4336),AV4336)</f>
        <v>S0162</v>
      </c>
      <c r="AY4336" s="269">
        <f>MATCH(AO4336,'New Deposit Commission'!$A:$A,0)</f>
        <v>3230</v>
      </c>
    </row>
    <row r="4337" spans="1:51" ht="15" x14ac:dyDescent="0.25">
      <c r="A4337" s="215" t="str">
        <f t="shared" si="335"/>
        <v>C-0000036375</v>
      </c>
      <c r="B4337" s="257" t="s">
        <v>30717</v>
      </c>
      <c r="C4337" s="257"/>
      <c r="D4337" s="257" t="s">
        <v>9635</v>
      </c>
      <c r="E4337" s="257" t="s">
        <v>9635</v>
      </c>
      <c r="F4337" s="212">
        <v>1844.61</v>
      </c>
      <c r="G4337" s="212">
        <v>0</v>
      </c>
      <c r="H4337" s="212" t="s">
        <v>5751</v>
      </c>
      <c r="I4337" s="252" t="s">
        <v>14397</v>
      </c>
      <c r="K4337" s="215" t="str">
        <f t="shared" si="336"/>
        <v>C-0000032438</v>
      </c>
      <c r="L4337" s="257" t="s">
        <v>31378</v>
      </c>
      <c r="M4337" s="257"/>
      <c r="N4337" s="257" t="s">
        <v>19945</v>
      </c>
      <c r="O4337" s="257" t="s">
        <v>19945</v>
      </c>
      <c r="P4337" s="212">
        <v>2592.77</v>
      </c>
      <c r="Q4337" s="212">
        <v>0</v>
      </c>
      <c r="R4337" s="212" t="s">
        <v>900</v>
      </c>
      <c r="S4337" s="212" t="s">
        <v>901</v>
      </c>
      <c r="U4337" s="215" t="str">
        <f t="shared" si="337"/>
        <v>C-0000037812</v>
      </c>
      <c r="V4337" s="9" t="s">
        <v>25741</v>
      </c>
      <c r="W4337" s="9"/>
      <c r="X4337" s="9" t="s">
        <v>6677</v>
      </c>
      <c r="Y4337" s="9" t="s">
        <v>6677</v>
      </c>
      <c r="Z4337" s="162">
        <v>2230.1799999999998</v>
      </c>
      <c r="AA4337" s="266">
        <v>0</v>
      </c>
      <c r="AB4337" s="266" t="s">
        <v>5053</v>
      </c>
      <c r="AC4337" s="212" t="s">
        <v>5054</v>
      </c>
      <c r="AE4337" s="215" t="str">
        <f t="shared" si="338"/>
        <v>C-0000081321</v>
      </c>
      <c r="AF4337" s="9" t="s">
        <v>30640</v>
      </c>
      <c r="AG4337" s="9"/>
      <c r="AH4337" s="9" t="s">
        <v>3280</v>
      </c>
      <c r="AI4337" s="9" t="s">
        <v>3280</v>
      </c>
      <c r="AJ4337" s="162">
        <v>20000</v>
      </c>
      <c r="AK4337" s="171">
        <v>0</v>
      </c>
      <c r="AL4337" s="170" t="s">
        <v>4697</v>
      </c>
      <c r="AM4337" s="212" t="s">
        <v>4698</v>
      </c>
      <c r="AO4337" s="215" t="str">
        <f t="shared" si="339"/>
        <v>C-0000091385</v>
      </c>
      <c r="AP4337" s="9" t="s">
        <v>50446</v>
      </c>
      <c r="AQ4337" s="9"/>
      <c r="AR4337" s="9" t="s">
        <v>770</v>
      </c>
      <c r="AS4337" s="9" t="s">
        <v>770</v>
      </c>
      <c r="AT4337" s="162">
        <v>2000</v>
      </c>
      <c r="AU4337" s="171">
        <v>0</v>
      </c>
      <c r="AV4337" s="170" t="s">
        <v>1773</v>
      </c>
      <c r="AW4337" s="254" t="s">
        <v>1774</v>
      </c>
      <c r="AX4337" s="302" t="str">
        <f>IFERROR(IF(MATCH(AV4337,DOMAIN!$U:$U,0)&gt;0,VLOOKUP(AV4337,DOMAIN!$U:$W,3,0),Portfolio!AV4337),AV4337)</f>
        <v>A2181</v>
      </c>
      <c r="AY4337" s="269">
        <f>MATCH(AO4337,'New Deposit Commission'!$A:$A,0)</f>
        <v>9557</v>
      </c>
    </row>
    <row r="4338" spans="1:51" ht="15" x14ac:dyDescent="0.25">
      <c r="A4338" s="215" t="str">
        <f t="shared" si="335"/>
        <v>C-0000033253</v>
      </c>
      <c r="B4338" s="257" t="s">
        <v>29677</v>
      </c>
      <c r="C4338" s="257"/>
      <c r="D4338" s="257" t="s">
        <v>1358</v>
      </c>
      <c r="E4338" s="257" t="s">
        <v>1358</v>
      </c>
      <c r="F4338" s="212">
        <v>12215.22</v>
      </c>
      <c r="G4338" s="212">
        <v>0</v>
      </c>
      <c r="H4338" s="212" t="s">
        <v>5751</v>
      </c>
      <c r="I4338" s="252" t="s">
        <v>15162</v>
      </c>
      <c r="K4338" s="215" t="str">
        <f t="shared" si="336"/>
        <v>C-0000036420</v>
      </c>
      <c r="L4338" s="257" t="s">
        <v>27718</v>
      </c>
      <c r="M4338" s="257"/>
      <c r="N4338" s="257" t="s">
        <v>10799</v>
      </c>
      <c r="O4338" s="257" t="s">
        <v>10799</v>
      </c>
      <c r="P4338" s="212">
        <v>3689.08</v>
      </c>
      <c r="Q4338" s="212">
        <v>0</v>
      </c>
      <c r="R4338" s="212" t="s">
        <v>3426</v>
      </c>
      <c r="S4338" s="212" t="s">
        <v>3427</v>
      </c>
      <c r="U4338" s="215" t="str">
        <f t="shared" si="337"/>
        <v>C-0000034040</v>
      </c>
      <c r="V4338" s="9" t="s">
        <v>25749</v>
      </c>
      <c r="W4338" s="9"/>
      <c r="X4338" s="9" t="s">
        <v>6692</v>
      </c>
      <c r="Y4338" s="9" t="s">
        <v>6692</v>
      </c>
      <c r="Z4338" s="162">
        <v>17135.22</v>
      </c>
      <c r="AA4338" s="266">
        <v>0</v>
      </c>
      <c r="AB4338" s="266" t="s">
        <v>1619</v>
      </c>
      <c r="AC4338" s="212" t="s">
        <v>1620</v>
      </c>
      <c r="AE4338" s="215" t="str">
        <f t="shared" si="338"/>
        <v>C-0000036090</v>
      </c>
      <c r="AF4338" s="9" t="s">
        <v>28165</v>
      </c>
      <c r="AG4338" s="9"/>
      <c r="AH4338" s="9" t="s">
        <v>11769</v>
      </c>
      <c r="AI4338" s="9" t="s">
        <v>11769</v>
      </c>
      <c r="AJ4338" s="162">
        <v>930000</v>
      </c>
      <c r="AK4338" s="171">
        <v>0</v>
      </c>
      <c r="AL4338" s="170" t="s">
        <v>4956</v>
      </c>
      <c r="AM4338" s="212" t="s">
        <v>4957</v>
      </c>
      <c r="AO4338" s="215" t="str">
        <f t="shared" si="339"/>
        <v>C-0000036118</v>
      </c>
      <c r="AP4338" s="9" t="s">
        <v>31017</v>
      </c>
      <c r="AQ4338" s="9"/>
      <c r="AR4338" s="9" t="s">
        <v>18875</v>
      </c>
      <c r="AS4338" s="9" t="s">
        <v>18875</v>
      </c>
      <c r="AT4338" s="162">
        <v>30000</v>
      </c>
      <c r="AU4338" s="171">
        <v>0</v>
      </c>
      <c r="AV4338" s="170" t="s">
        <v>3251</v>
      </c>
      <c r="AW4338" s="254" t="s">
        <v>3252</v>
      </c>
      <c r="AX4338" s="302" t="str">
        <f>IFERROR(IF(MATCH(AV4338,DOMAIN!$U:$U,0)&gt;0,VLOOKUP(AV4338,DOMAIN!$U:$W,3,0),Portfolio!AV4338),AV4338)</f>
        <v>A3670</v>
      </c>
      <c r="AY4338" s="269">
        <f>MATCH(AO4338,'New Deposit Commission'!$A:$A,0)</f>
        <v>5400</v>
      </c>
    </row>
    <row r="4339" spans="1:51" ht="15" x14ac:dyDescent="0.25">
      <c r="A4339" s="215" t="str">
        <f t="shared" si="335"/>
        <v>C-0000032438</v>
      </c>
      <c r="B4339" s="257" t="s">
        <v>31378</v>
      </c>
      <c r="C4339" s="257"/>
      <c r="D4339" s="257" t="s">
        <v>19945</v>
      </c>
      <c r="E4339" s="257" t="s">
        <v>19945</v>
      </c>
      <c r="F4339" s="212">
        <v>2592.77</v>
      </c>
      <c r="G4339" s="212">
        <v>0</v>
      </c>
      <c r="H4339" s="212" t="s">
        <v>900</v>
      </c>
      <c r="I4339" s="252" t="s">
        <v>901</v>
      </c>
      <c r="K4339" s="215" t="str">
        <f t="shared" si="336"/>
        <v>C-0000035569</v>
      </c>
      <c r="L4339" s="257" t="s">
        <v>27475</v>
      </c>
      <c r="M4339" s="257"/>
      <c r="N4339" s="257" t="s">
        <v>10267</v>
      </c>
      <c r="O4339" s="257" t="s">
        <v>10267</v>
      </c>
      <c r="P4339" s="212">
        <v>2471.3200000000002</v>
      </c>
      <c r="Q4339" s="212">
        <v>0</v>
      </c>
      <c r="R4339" s="212" t="s">
        <v>2047</v>
      </c>
      <c r="S4339" s="212" t="s">
        <v>1252</v>
      </c>
      <c r="U4339" s="215" t="str">
        <f t="shared" si="337"/>
        <v>C-0000032348</v>
      </c>
      <c r="V4339" s="9" t="s">
        <v>25880</v>
      </c>
      <c r="W4339" s="9"/>
      <c r="X4339" s="9" t="s">
        <v>6950</v>
      </c>
      <c r="Y4339" s="9" t="s">
        <v>6950</v>
      </c>
      <c r="Z4339" s="162">
        <v>1212.94</v>
      </c>
      <c r="AA4339" s="266">
        <v>0</v>
      </c>
      <c r="AB4339" s="266" t="s">
        <v>1622</v>
      </c>
      <c r="AC4339" s="212" t="s">
        <v>1623</v>
      </c>
      <c r="AE4339" s="215" t="str">
        <f t="shared" si="338"/>
        <v>C-0000036524</v>
      </c>
      <c r="AF4339" s="9" t="s">
        <v>27868</v>
      </c>
      <c r="AG4339" s="9"/>
      <c r="AH4339" s="9" t="s">
        <v>11132</v>
      </c>
      <c r="AI4339" s="9" t="s">
        <v>11132</v>
      </c>
      <c r="AJ4339" s="162">
        <v>165000</v>
      </c>
      <c r="AK4339" s="171">
        <v>0</v>
      </c>
      <c r="AL4339" s="170" t="s">
        <v>3398</v>
      </c>
      <c r="AM4339" s="212" t="s">
        <v>3399</v>
      </c>
      <c r="AO4339" s="215" t="str">
        <f t="shared" si="339"/>
        <v>C-0000036483</v>
      </c>
      <c r="AP4339" s="9" t="s">
        <v>32612</v>
      </c>
      <c r="AQ4339" s="9"/>
      <c r="AR4339" s="9" t="s">
        <v>22911</v>
      </c>
      <c r="AS4339" s="9" t="s">
        <v>22911</v>
      </c>
      <c r="AT4339" s="162">
        <v>406000</v>
      </c>
      <c r="AU4339" s="171">
        <v>0</v>
      </c>
      <c r="AV4339" s="170" t="s">
        <v>4401</v>
      </c>
      <c r="AW4339" s="254" t="s">
        <v>2077</v>
      </c>
      <c r="AX4339" s="302" t="str">
        <f>IFERROR(IF(MATCH(AV4339,DOMAIN!$U:$U,0)&gt;0,VLOOKUP(AV4339,DOMAIN!$U:$W,3,0),Portfolio!AV4339),AV4339)</f>
        <v>A2016</v>
      </c>
      <c r="AY4339" s="269">
        <f>MATCH(AO4339,'New Deposit Commission'!$A:$A,0)</f>
        <v>3989</v>
      </c>
    </row>
    <row r="4340" spans="1:51" ht="15" x14ac:dyDescent="0.25">
      <c r="A4340" s="215" t="str">
        <f t="shared" si="335"/>
        <v>C-0000036420</v>
      </c>
      <c r="B4340" s="257" t="s">
        <v>27718</v>
      </c>
      <c r="C4340" s="257"/>
      <c r="D4340" s="257" t="s">
        <v>10799</v>
      </c>
      <c r="E4340" s="257" t="s">
        <v>10799</v>
      </c>
      <c r="F4340" s="212">
        <v>3689.08</v>
      </c>
      <c r="G4340" s="212">
        <v>0</v>
      </c>
      <c r="H4340" s="212" t="s">
        <v>3426</v>
      </c>
      <c r="I4340" s="252" t="s">
        <v>3427</v>
      </c>
      <c r="K4340" s="215" t="str">
        <f t="shared" si="336"/>
        <v>C-0000037964</v>
      </c>
      <c r="L4340" s="257" t="s">
        <v>27481</v>
      </c>
      <c r="M4340" s="257"/>
      <c r="N4340" s="257" t="s">
        <v>10279</v>
      </c>
      <c r="O4340" s="257" t="s">
        <v>10279</v>
      </c>
      <c r="P4340" s="212">
        <v>2693.44</v>
      </c>
      <c r="Q4340" s="212">
        <v>0</v>
      </c>
      <c r="R4340" s="212" t="s">
        <v>3941</v>
      </c>
      <c r="S4340" s="212" t="s">
        <v>3942</v>
      </c>
      <c r="U4340" s="215" t="str">
        <f t="shared" si="337"/>
        <v>C-0000052638</v>
      </c>
      <c r="V4340" s="9" t="s">
        <v>28867</v>
      </c>
      <c r="W4340" s="9"/>
      <c r="X4340" s="9" t="s">
        <v>13295</v>
      </c>
      <c r="Y4340" s="9" t="s">
        <v>13295</v>
      </c>
      <c r="Z4340" s="162">
        <v>187772.46</v>
      </c>
      <c r="AA4340" s="266">
        <v>0</v>
      </c>
      <c r="AB4340" s="266" t="s">
        <v>4483</v>
      </c>
      <c r="AC4340" s="212" t="s">
        <v>4484</v>
      </c>
      <c r="AE4340" s="215" t="str">
        <f t="shared" si="338"/>
        <v>C-0000080164</v>
      </c>
      <c r="AF4340" s="9" t="s">
        <v>30474</v>
      </c>
      <c r="AG4340" s="9"/>
      <c r="AH4340" s="9" t="s">
        <v>17281</v>
      </c>
      <c r="AI4340" s="9" t="s">
        <v>17281</v>
      </c>
      <c r="AJ4340" s="162">
        <v>30000</v>
      </c>
      <c r="AK4340" s="171">
        <v>0</v>
      </c>
      <c r="AL4340" s="170" t="s">
        <v>2692</v>
      </c>
      <c r="AM4340" s="212" t="s">
        <v>2693</v>
      </c>
      <c r="AO4340" s="215" t="str">
        <f t="shared" si="339"/>
        <v>C-0000031311</v>
      </c>
      <c r="AP4340" s="9" t="s">
        <v>31525</v>
      </c>
      <c r="AQ4340" s="9"/>
      <c r="AR4340" s="9" t="s">
        <v>20320</v>
      </c>
      <c r="AS4340" s="9" t="s">
        <v>20320</v>
      </c>
      <c r="AT4340" s="162">
        <v>3873493.88</v>
      </c>
      <c r="AU4340" s="171">
        <v>0</v>
      </c>
      <c r="AV4340" s="170" t="s">
        <v>2572</v>
      </c>
      <c r="AW4340" s="254" t="s">
        <v>1248</v>
      </c>
      <c r="AX4340" s="302" t="str">
        <f>IFERROR(IF(MATCH(AV4340,DOMAIN!$U:$U,0)&gt;0,VLOOKUP(AV4340,DOMAIN!$U:$W,3,0),Portfolio!AV4340),AV4340)</f>
        <v>A3764</v>
      </c>
      <c r="AY4340" s="269">
        <f>MATCH(AO4340,'New Deposit Commission'!$A:$A,0)</f>
        <v>4946</v>
      </c>
    </row>
    <row r="4341" spans="1:51" ht="15" x14ac:dyDescent="0.25">
      <c r="A4341" s="215" t="str">
        <f t="shared" si="335"/>
        <v>C-0000035569</v>
      </c>
      <c r="B4341" s="257" t="s">
        <v>27475</v>
      </c>
      <c r="C4341" s="257"/>
      <c r="D4341" s="257" t="s">
        <v>10267</v>
      </c>
      <c r="E4341" s="257" t="s">
        <v>10267</v>
      </c>
      <c r="F4341" s="212">
        <v>2471.3200000000002</v>
      </c>
      <c r="G4341" s="212">
        <v>0</v>
      </c>
      <c r="H4341" s="212" t="s">
        <v>2047</v>
      </c>
      <c r="I4341" s="252" t="s">
        <v>1252</v>
      </c>
      <c r="K4341" s="215" t="str">
        <f t="shared" si="336"/>
        <v>C-0000031658</v>
      </c>
      <c r="L4341" s="257" t="s">
        <v>27809</v>
      </c>
      <c r="M4341" s="257"/>
      <c r="N4341" s="257" t="s">
        <v>11020</v>
      </c>
      <c r="O4341" s="257" t="s">
        <v>11020</v>
      </c>
      <c r="P4341" s="212">
        <v>153059.9</v>
      </c>
      <c r="Q4341" s="212">
        <v>0</v>
      </c>
      <c r="R4341" s="212" t="s">
        <v>3426</v>
      </c>
      <c r="S4341" s="212" t="s">
        <v>3427</v>
      </c>
      <c r="U4341" s="215" t="str">
        <f t="shared" si="337"/>
        <v>C-0000081301</v>
      </c>
      <c r="V4341" s="9" t="s">
        <v>26009</v>
      </c>
      <c r="W4341" s="9"/>
      <c r="X4341" s="9" t="s">
        <v>635</v>
      </c>
      <c r="Y4341" s="9" t="s">
        <v>635</v>
      </c>
      <c r="Z4341" s="162">
        <v>20000</v>
      </c>
      <c r="AA4341" s="266">
        <v>0</v>
      </c>
      <c r="AB4341" s="266" t="s">
        <v>2746</v>
      </c>
      <c r="AC4341" s="212" t="s">
        <v>2747</v>
      </c>
      <c r="AE4341" s="215" t="str">
        <f t="shared" si="338"/>
        <v>C-0000088398</v>
      </c>
      <c r="AF4341" s="9" t="s">
        <v>43703</v>
      </c>
      <c r="AG4341" s="9"/>
      <c r="AH4341" s="9" t="s">
        <v>3244</v>
      </c>
      <c r="AI4341" s="9" t="s">
        <v>3244</v>
      </c>
      <c r="AJ4341" s="162">
        <v>14000</v>
      </c>
      <c r="AK4341" s="171">
        <v>0</v>
      </c>
      <c r="AL4341" s="170" t="s">
        <v>2572</v>
      </c>
      <c r="AM4341" s="212" t="s">
        <v>1248</v>
      </c>
      <c r="AO4341" s="215" t="str">
        <f t="shared" si="339"/>
        <v>C-0000034656</v>
      </c>
      <c r="AP4341" s="9" t="s">
        <v>48621</v>
      </c>
      <c r="AQ4341" s="9"/>
      <c r="AR4341" s="9" t="s">
        <v>4213</v>
      </c>
      <c r="AS4341" s="9" t="s">
        <v>4213</v>
      </c>
      <c r="AT4341" s="162">
        <v>8000</v>
      </c>
      <c r="AU4341" s="171">
        <v>0</v>
      </c>
      <c r="AV4341" s="170" t="s">
        <v>803</v>
      </c>
      <c r="AW4341" s="254" t="s">
        <v>804</v>
      </c>
      <c r="AX4341" s="302" t="str">
        <f>IFERROR(IF(MATCH(AV4341,DOMAIN!$U:$U,0)&gt;0,VLOOKUP(AV4341,DOMAIN!$U:$W,3,0),Portfolio!AV4341),AV4341)</f>
        <v>A1644</v>
      </c>
      <c r="AY4341" s="269">
        <f>MATCH(AO4341,'New Deposit Commission'!$A:$A,0)</f>
        <v>9266</v>
      </c>
    </row>
    <row r="4342" spans="1:51" ht="15" x14ac:dyDescent="0.25">
      <c r="A4342" s="215" t="str">
        <f t="shared" si="335"/>
        <v>C-0000037964</v>
      </c>
      <c r="B4342" s="257" t="s">
        <v>27481</v>
      </c>
      <c r="C4342" s="257"/>
      <c r="D4342" s="257" t="s">
        <v>10279</v>
      </c>
      <c r="E4342" s="257" t="s">
        <v>10279</v>
      </c>
      <c r="F4342" s="212">
        <v>2693.44</v>
      </c>
      <c r="G4342" s="212">
        <v>0</v>
      </c>
      <c r="H4342" s="212" t="s">
        <v>3941</v>
      </c>
      <c r="I4342" s="252" t="s">
        <v>3942</v>
      </c>
      <c r="K4342" s="215" t="str">
        <f t="shared" si="336"/>
        <v>C-0000033273</v>
      </c>
      <c r="L4342" s="257" t="s">
        <v>30604</v>
      </c>
      <c r="M4342" s="257"/>
      <c r="N4342" s="257" t="s">
        <v>17678</v>
      </c>
      <c r="O4342" s="257" t="s">
        <v>17678</v>
      </c>
      <c r="P4342" s="212">
        <v>10702.94</v>
      </c>
      <c r="Q4342" s="212">
        <v>0</v>
      </c>
      <c r="R4342" s="212" t="s">
        <v>5751</v>
      </c>
      <c r="S4342" s="212" t="s">
        <v>13154</v>
      </c>
      <c r="U4342" s="215" t="str">
        <f t="shared" si="337"/>
        <v>C-0000083160</v>
      </c>
      <c r="V4342" s="9" t="s">
        <v>31040</v>
      </c>
      <c r="W4342" s="9"/>
      <c r="X4342" s="9" t="s">
        <v>3757</v>
      </c>
      <c r="Y4342" s="9" t="s">
        <v>3757</v>
      </c>
      <c r="Z4342" s="162">
        <v>14000</v>
      </c>
      <c r="AA4342" s="266">
        <v>0</v>
      </c>
      <c r="AB4342" s="266" t="s">
        <v>5322</v>
      </c>
      <c r="AC4342" s="212" t="s">
        <v>18950</v>
      </c>
      <c r="AE4342" s="215" t="str">
        <f t="shared" si="338"/>
        <v>C-0000086860</v>
      </c>
      <c r="AF4342" s="9" t="s">
        <v>28901</v>
      </c>
      <c r="AG4342" s="9"/>
      <c r="AH4342" s="9" t="s">
        <v>13369</v>
      </c>
      <c r="AI4342" s="9" t="s">
        <v>13369</v>
      </c>
      <c r="AJ4342" s="162">
        <v>1000000</v>
      </c>
      <c r="AK4342" s="171">
        <v>1000000</v>
      </c>
      <c r="AL4342" s="170" t="s">
        <v>2414</v>
      </c>
      <c r="AM4342" s="212" t="s">
        <v>2415</v>
      </c>
      <c r="AO4342" s="215" t="str">
        <f t="shared" si="339"/>
        <v>C-0000054465</v>
      </c>
      <c r="AP4342" s="9" t="s">
        <v>49346</v>
      </c>
      <c r="AQ4342" s="9"/>
      <c r="AR4342" s="9" t="s">
        <v>49347</v>
      </c>
      <c r="AS4342" s="9" t="s">
        <v>49347</v>
      </c>
      <c r="AT4342" s="162">
        <v>2000</v>
      </c>
      <c r="AU4342" s="171">
        <v>0</v>
      </c>
      <c r="AV4342" s="170" t="s">
        <v>3963</v>
      </c>
      <c r="AW4342" s="254" t="s">
        <v>2145</v>
      </c>
      <c r="AX4342" s="302" t="str">
        <f>IFERROR(IF(MATCH(AV4342,DOMAIN!$U:$U,0)&gt;0,VLOOKUP(AV4342,DOMAIN!$U:$W,3,0),Portfolio!AV4342),AV4342)</f>
        <v>A3909</v>
      </c>
      <c r="AY4342" s="269">
        <f>MATCH(AO4342,'New Deposit Commission'!$A:$A,0)</f>
        <v>9368</v>
      </c>
    </row>
    <row r="4343" spans="1:51" ht="15" x14ac:dyDescent="0.25">
      <c r="A4343" s="215" t="str">
        <f t="shared" si="335"/>
        <v>C-0000031658</v>
      </c>
      <c r="B4343" s="257" t="s">
        <v>27809</v>
      </c>
      <c r="C4343" s="257"/>
      <c r="D4343" s="257" t="s">
        <v>11020</v>
      </c>
      <c r="E4343" s="257" t="s">
        <v>11020</v>
      </c>
      <c r="F4343" s="212">
        <v>153059.9</v>
      </c>
      <c r="G4343" s="212">
        <v>0</v>
      </c>
      <c r="H4343" s="212" t="s">
        <v>3426</v>
      </c>
      <c r="I4343" s="252" t="s">
        <v>3427</v>
      </c>
      <c r="K4343" s="215" t="str">
        <f t="shared" si="336"/>
        <v>C-0000035010</v>
      </c>
      <c r="L4343" s="257" t="s">
        <v>30628</v>
      </c>
      <c r="M4343" s="257"/>
      <c r="N4343" s="257" t="s">
        <v>17737</v>
      </c>
      <c r="O4343" s="257" t="s">
        <v>17737</v>
      </c>
      <c r="P4343" s="212">
        <v>1480.84</v>
      </c>
      <c r="Q4343" s="212">
        <v>0</v>
      </c>
      <c r="R4343" s="212" t="s">
        <v>5751</v>
      </c>
      <c r="S4343" s="212" t="s">
        <v>14257</v>
      </c>
      <c r="U4343" s="215" t="str">
        <f t="shared" si="337"/>
        <v>C-0000035414</v>
      </c>
      <c r="V4343" s="9" t="s">
        <v>27890</v>
      </c>
      <c r="W4343" s="9"/>
      <c r="X4343" s="9" t="s">
        <v>11173</v>
      </c>
      <c r="Y4343" s="9" t="s">
        <v>11173</v>
      </c>
      <c r="Z4343" s="162">
        <v>950000</v>
      </c>
      <c r="AA4343" s="266">
        <v>0</v>
      </c>
      <c r="AB4343" s="266" t="s">
        <v>3398</v>
      </c>
      <c r="AC4343" s="212" t="s">
        <v>3399</v>
      </c>
      <c r="AE4343" s="215" t="str">
        <f t="shared" si="338"/>
        <v>C-0000064363</v>
      </c>
      <c r="AF4343" s="9" t="s">
        <v>33897</v>
      </c>
      <c r="AG4343" s="9"/>
      <c r="AH4343" s="9" t="s">
        <v>33493</v>
      </c>
      <c r="AI4343" s="9" t="s">
        <v>33493</v>
      </c>
      <c r="AJ4343" s="162">
        <v>25000</v>
      </c>
      <c r="AK4343" s="171">
        <v>0</v>
      </c>
      <c r="AL4343" s="170" t="s">
        <v>2404</v>
      </c>
      <c r="AM4343" s="212" t="s">
        <v>2405</v>
      </c>
      <c r="AO4343" s="215" t="str">
        <f t="shared" si="339"/>
        <v>C-0000091633</v>
      </c>
      <c r="AP4343" s="9" t="s">
        <v>51815</v>
      </c>
      <c r="AQ4343" s="9"/>
      <c r="AR4343" s="9" t="s">
        <v>3286</v>
      </c>
      <c r="AS4343" s="9" t="s">
        <v>3286</v>
      </c>
      <c r="AT4343" s="162">
        <v>1000</v>
      </c>
      <c r="AU4343" s="171">
        <v>0</v>
      </c>
      <c r="AV4343" s="170" t="s">
        <v>4934</v>
      </c>
      <c r="AW4343" s="254" t="s">
        <v>4935</v>
      </c>
      <c r="AX4343" s="302" t="str">
        <f>IFERROR(IF(MATCH(AV4343,DOMAIN!$U:$U,0)&gt;0,VLOOKUP(AV4343,DOMAIN!$U:$W,3,0),Portfolio!AV4343),AV4343)</f>
        <v>A3227</v>
      </c>
      <c r="AY4343" s="269">
        <f>MATCH(AO4343,'New Deposit Commission'!$A:$A,0)</f>
        <v>9739</v>
      </c>
    </row>
    <row r="4344" spans="1:51" ht="15" x14ac:dyDescent="0.25">
      <c r="A4344" s="215" t="str">
        <f t="shared" si="335"/>
        <v>C-0000033273</v>
      </c>
      <c r="B4344" s="257" t="s">
        <v>30604</v>
      </c>
      <c r="C4344" s="257"/>
      <c r="D4344" s="257" t="s">
        <v>17678</v>
      </c>
      <c r="E4344" s="257" t="s">
        <v>17678</v>
      </c>
      <c r="F4344" s="212">
        <v>10702.94</v>
      </c>
      <c r="G4344" s="212">
        <v>0</v>
      </c>
      <c r="H4344" s="212" t="s">
        <v>5751</v>
      </c>
      <c r="I4344" s="252" t="s">
        <v>13154</v>
      </c>
      <c r="K4344" s="215" t="str">
        <f t="shared" si="336"/>
        <v>C-0000039001</v>
      </c>
      <c r="L4344" s="257" t="s">
        <v>28096</v>
      </c>
      <c r="M4344" s="257"/>
      <c r="N4344" s="257" t="s">
        <v>4332</v>
      </c>
      <c r="O4344" s="257" t="s">
        <v>4332</v>
      </c>
      <c r="P4344" s="212">
        <v>1124.98</v>
      </c>
      <c r="Q4344" s="212">
        <v>0</v>
      </c>
      <c r="R4344" s="212" t="s">
        <v>4956</v>
      </c>
      <c r="S4344" s="212" t="s">
        <v>4957</v>
      </c>
      <c r="U4344" s="215" t="str">
        <f t="shared" si="337"/>
        <v>C-0000076817</v>
      </c>
      <c r="V4344" s="9" t="s">
        <v>28360</v>
      </c>
      <c r="W4344" s="9"/>
      <c r="X4344" s="9" t="s">
        <v>12175</v>
      </c>
      <c r="Y4344" s="9" t="s">
        <v>12175</v>
      </c>
      <c r="Z4344" s="162">
        <v>190000</v>
      </c>
      <c r="AA4344" s="266">
        <v>0</v>
      </c>
      <c r="AB4344" s="266" t="s">
        <v>5103</v>
      </c>
      <c r="AC4344" s="212" t="s">
        <v>4309</v>
      </c>
      <c r="AE4344" s="215" t="str">
        <f t="shared" si="338"/>
        <v>C-0000083728</v>
      </c>
      <c r="AF4344" s="9" t="s">
        <v>27345</v>
      </c>
      <c r="AG4344" s="9"/>
      <c r="AH4344" s="9" t="s">
        <v>10015</v>
      </c>
      <c r="AI4344" s="9" t="s">
        <v>10015</v>
      </c>
      <c r="AJ4344" s="162">
        <v>500000</v>
      </c>
      <c r="AK4344" s="171">
        <v>0</v>
      </c>
      <c r="AL4344" s="170" t="s">
        <v>4966</v>
      </c>
      <c r="AM4344" s="212" t="s">
        <v>4584</v>
      </c>
      <c r="AO4344" s="215" t="str">
        <f t="shared" si="339"/>
        <v>C-0000039817</v>
      </c>
      <c r="AP4344" s="9" t="s">
        <v>28873</v>
      </c>
      <c r="AQ4344" s="9"/>
      <c r="AR4344" s="9" t="s">
        <v>4625</v>
      </c>
      <c r="AS4344" s="9" t="s">
        <v>4625</v>
      </c>
      <c r="AT4344" s="162">
        <v>410000</v>
      </c>
      <c r="AU4344" s="171">
        <v>0</v>
      </c>
      <c r="AV4344" s="170" t="s">
        <v>1919</v>
      </c>
      <c r="AW4344" s="254" t="s">
        <v>1920</v>
      </c>
      <c r="AX4344" s="302" t="str">
        <f>IFERROR(IF(MATCH(AV4344,DOMAIN!$U:$U,0)&gt;0,VLOOKUP(AV4344,DOMAIN!$U:$W,3,0),Portfolio!AV4344),AV4344)</f>
        <v>A3511</v>
      </c>
      <c r="AY4344" s="269">
        <f>MATCH(AO4344,'New Deposit Commission'!$A:$A,0)</f>
        <v>4763</v>
      </c>
    </row>
    <row r="4345" spans="1:51" ht="15" x14ac:dyDescent="0.25">
      <c r="A4345" s="215" t="str">
        <f t="shared" si="335"/>
        <v>C-0000035010</v>
      </c>
      <c r="B4345" s="257" t="s">
        <v>30628</v>
      </c>
      <c r="C4345" s="257"/>
      <c r="D4345" s="257" t="s">
        <v>17737</v>
      </c>
      <c r="E4345" s="257" t="s">
        <v>17737</v>
      </c>
      <c r="F4345" s="212">
        <v>1480.84</v>
      </c>
      <c r="G4345" s="212">
        <v>0</v>
      </c>
      <c r="H4345" s="212" t="s">
        <v>5751</v>
      </c>
      <c r="I4345" s="252" t="s">
        <v>14257</v>
      </c>
      <c r="K4345" s="215" t="str">
        <f t="shared" si="336"/>
        <v>C-0000039351</v>
      </c>
      <c r="L4345" s="257" t="s">
        <v>28287</v>
      </c>
      <c r="M4345" s="257"/>
      <c r="N4345" s="257" t="s">
        <v>12014</v>
      </c>
      <c r="O4345" s="257" t="s">
        <v>12014</v>
      </c>
      <c r="P4345" s="212">
        <v>550000</v>
      </c>
      <c r="Q4345" s="212">
        <v>0</v>
      </c>
      <c r="R4345" s="212" t="s">
        <v>4461</v>
      </c>
      <c r="S4345" s="212" t="s">
        <v>12015</v>
      </c>
      <c r="U4345" s="215" t="str">
        <f t="shared" si="337"/>
        <v>C-0000059016</v>
      </c>
      <c r="V4345" s="9" t="s">
        <v>28032</v>
      </c>
      <c r="W4345" s="9"/>
      <c r="X4345" s="9" t="s">
        <v>11490</v>
      </c>
      <c r="Y4345" s="9" t="s">
        <v>11490</v>
      </c>
      <c r="Z4345" s="162">
        <v>1700.04</v>
      </c>
      <c r="AA4345" s="266">
        <v>0</v>
      </c>
      <c r="AB4345" s="266" t="s">
        <v>2083</v>
      </c>
      <c r="AC4345" s="212" t="s">
        <v>2084</v>
      </c>
      <c r="AE4345" s="215" t="str">
        <f t="shared" si="338"/>
        <v>C-0000087956</v>
      </c>
      <c r="AF4345" s="9" t="s">
        <v>49345</v>
      </c>
      <c r="AG4345" s="9"/>
      <c r="AH4345" s="9" t="s">
        <v>3433</v>
      </c>
      <c r="AI4345" s="9" t="s">
        <v>3433</v>
      </c>
      <c r="AJ4345" s="162">
        <v>1600000</v>
      </c>
      <c r="AK4345" s="171">
        <v>0</v>
      </c>
      <c r="AL4345" s="170" t="s">
        <v>4966</v>
      </c>
      <c r="AM4345" s="212" t="s">
        <v>4584</v>
      </c>
      <c r="AO4345" s="215" t="str">
        <f t="shared" si="339"/>
        <v>C-0000039152</v>
      </c>
      <c r="AP4345" s="9" t="s">
        <v>44201</v>
      </c>
      <c r="AQ4345" s="9"/>
      <c r="AR4345" s="9" t="s">
        <v>2452</v>
      </c>
      <c r="AS4345" s="9" t="s">
        <v>2452</v>
      </c>
      <c r="AT4345" s="162">
        <v>3000</v>
      </c>
      <c r="AU4345" s="171">
        <v>0</v>
      </c>
      <c r="AV4345" s="170" t="s">
        <v>4934</v>
      </c>
      <c r="AW4345" s="254" t="s">
        <v>4935</v>
      </c>
      <c r="AX4345" s="302" t="str">
        <f>IFERROR(IF(MATCH(AV4345,DOMAIN!$U:$U,0)&gt;0,VLOOKUP(AV4345,DOMAIN!$U:$W,3,0),Portfolio!AV4345),AV4345)</f>
        <v>A3227</v>
      </c>
      <c r="AY4345" s="269">
        <f>MATCH(AO4345,'New Deposit Commission'!$A:$A,0)</f>
        <v>8469</v>
      </c>
    </row>
    <row r="4346" spans="1:51" ht="15" x14ac:dyDescent="0.25">
      <c r="A4346" s="215" t="str">
        <f t="shared" si="335"/>
        <v>C-0000039001</v>
      </c>
      <c r="B4346" s="257" t="s">
        <v>28096</v>
      </c>
      <c r="C4346" s="257"/>
      <c r="D4346" s="257" t="s">
        <v>4332</v>
      </c>
      <c r="E4346" s="257" t="s">
        <v>4332</v>
      </c>
      <c r="F4346" s="212">
        <v>1124.98</v>
      </c>
      <c r="G4346" s="212">
        <v>0</v>
      </c>
      <c r="H4346" s="212" t="s">
        <v>4956</v>
      </c>
      <c r="I4346" s="252" t="s">
        <v>4957</v>
      </c>
      <c r="K4346" s="215" t="str">
        <f t="shared" si="336"/>
        <v>C-0000007542</v>
      </c>
      <c r="L4346" s="257" t="s">
        <v>30169</v>
      </c>
      <c r="M4346" s="257"/>
      <c r="N4346" s="257" t="s">
        <v>16429</v>
      </c>
      <c r="O4346" s="257" t="s">
        <v>16429</v>
      </c>
      <c r="P4346" s="212">
        <v>8083.71</v>
      </c>
      <c r="Q4346" s="212">
        <v>0</v>
      </c>
      <c r="R4346" s="212" t="s">
        <v>4917</v>
      </c>
      <c r="S4346" s="212" t="s">
        <v>4918</v>
      </c>
      <c r="U4346" s="215" t="str">
        <f t="shared" si="337"/>
        <v>C-0000082845</v>
      </c>
      <c r="V4346" s="9" t="s">
        <v>29845</v>
      </c>
      <c r="W4346" s="9"/>
      <c r="X4346" s="9" t="s">
        <v>15572</v>
      </c>
      <c r="Y4346" s="9" t="s">
        <v>15572</v>
      </c>
      <c r="Z4346" s="162">
        <v>18000</v>
      </c>
      <c r="AA4346" s="266">
        <v>0</v>
      </c>
      <c r="AB4346" s="266" t="s">
        <v>4413</v>
      </c>
      <c r="AC4346" s="212" t="s">
        <v>4414</v>
      </c>
      <c r="AE4346" s="215" t="str">
        <f t="shared" si="338"/>
        <v>C-0000038752</v>
      </c>
      <c r="AF4346" s="9" t="s">
        <v>28984</v>
      </c>
      <c r="AG4346" s="9"/>
      <c r="AH4346" s="9" t="s">
        <v>13543</v>
      </c>
      <c r="AI4346" s="9" t="s">
        <v>13543</v>
      </c>
      <c r="AJ4346" s="162">
        <v>90000</v>
      </c>
      <c r="AK4346" s="171">
        <v>0</v>
      </c>
      <c r="AL4346" s="170" t="s">
        <v>5301</v>
      </c>
      <c r="AM4346" s="212" t="s">
        <v>5302</v>
      </c>
      <c r="AO4346" s="215" t="str">
        <f t="shared" si="339"/>
        <v>C-0000083246</v>
      </c>
      <c r="AP4346" s="9" t="s">
        <v>43637</v>
      </c>
      <c r="AQ4346" s="9"/>
      <c r="AR4346" s="9" t="s">
        <v>43638</v>
      </c>
      <c r="AS4346" s="9" t="s">
        <v>43638</v>
      </c>
      <c r="AT4346" s="162">
        <v>2000</v>
      </c>
      <c r="AU4346" s="171">
        <v>0</v>
      </c>
      <c r="AV4346" s="170" t="s">
        <v>1511</v>
      </c>
      <c r="AW4346" s="254" t="s">
        <v>1512</v>
      </c>
      <c r="AX4346" s="302" t="str">
        <f>IFERROR(IF(MATCH(AV4346,DOMAIN!$U:$U,0)&gt;0,VLOOKUP(AV4346,DOMAIN!$U:$W,3,0),Portfolio!AV4346),AV4346)</f>
        <v>A3698</v>
      </c>
      <c r="AY4346" s="269">
        <f>MATCH(AO4346,'New Deposit Commission'!$A:$A,0)</f>
        <v>8570</v>
      </c>
    </row>
    <row r="4347" spans="1:51" ht="15" x14ac:dyDescent="0.25">
      <c r="A4347" s="215" t="str">
        <f t="shared" si="335"/>
        <v>C-0000039351</v>
      </c>
      <c r="B4347" s="257" t="s">
        <v>28287</v>
      </c>
      <c r="C4347" s="257"/>
      <c r="D4347" s="257" t="s">
        <v>12014</v>
      </c>
      <c r="E4347" s="257" t="s">
        <v>12014</v>
      </c>
      <c r="F4347" s="212">
        <v>540000</v>
      </c>
      <c r="G4347" s="212">
        <v>0</v>
      </c>
      <c r="H4347" s="212" t="s">
        <v>4461</v>
      </c>
      <c r="I4347" s="252" t="s">
        <v>12015</v>
      </c>
      <c r="K4347" s="215" t="str">
        <f t="shared" si="336"/>
        <v>C-0000039173</v>
      </c>
      <c r="L4347" s="257" t="s">
        <v>30671</v>
      </c>
      <c r="M4347" s="257"/>
      <c r="N4347" s="257" t="s">
        <v>17840</v>
      </c>
      <c r="O4347" s="257" t="s">
        <v>17840</v>
      </c>
      <c r="P4347" s="212">
        <v>1132.8</v>
      </c>
      <c r="Q4347" s="212">
        <v>0</v>
      </c>
      <c r="R4347" s="212" t="s">
        <v>4117</v>
      </c>
      <c r="S4347" s="212" t="s">
        <v>4118</v>
      </c>
      <c r="U4347" s="215" t="str">
        <f t="shared" si="337"/>
        <v>C-0000082947</v>
      </c>
      <c r="V4347" s="9" t="s">
        <v>25668</v>
      </c>
      <c r="W4347" s="9"/>
      <c r="X4347" s="9" t="s">
        <v>6531</v>
      </c>
      <c r="Y4347" s="9" t="s">
        <v>6531</v>
      </c>
      <c r="Z4347" s="162">
        <v>10000</v>
      </c>
      <c r="AA4347" s="266">
        <v>0</v>
      </c>
      <c r="AB4347" s="266" t="s">
        <v>2351</v>
      </c>
      <c r="AC4347" s="212" t="s">
        <v>2352</v>
      </c>
      <c r="AE4347" s="215" t="str">
        <f t="shared" si="338"/>
        <v>C-0000091385</v>
      </c>
      <c r="AF4347" s="9" t="s">
        <v>50446</v>
      </c>
      <c r="AG4347" s="9"/>
      <c r="AH4347" s="9" t="s">
        <v>770</v>
      </c>
      <c r="AI4347" s="9" t="s">
        <v>770</v>
      </c>
      <c r="AJ4347" s="162">
        <v>1000</v>
      </c>
      <c r="AK4347" s="171">
        <v>0</v>
      </c>
      <c r="AL4347" s="170" t="s">
        <v>1773</v>
      </c>
      <c r="AM4347" s="212" t="s">
        <v>1774</v>
      </c>
      <c r="AO4347" s="215" t="str">
        <f t="shared" si="339"/>
        <v>C-0000003501</v>
      </c>
      <c r="AP4347" s="9" t="s">
        <v>43523</v>
      </c>
      <c r="AQ4347" s="9"/>
      <c r="AR4347" s="9" t="s">
        <v>43524</v>
      </c>
      <c r="AS4347" s="9" t="s">
        <v>43524</v>
      </c>
      <c r="AT4347" s="162">
        <v>100000</v>
      </c>
      <c r="AU4347" s="171">
        <v>0</v>
      </c>
      <c r="AV4347" s="170" t="s">
        <v>3028</v>
      </c>
      <c r="AW4347" s="254" t="s">
        <v>3029</v>
      </c>
      <c r="AX4347" s="302" t="str">
        <f>IFERROR(IF(MATCH(AV4347,DOMAIN!$U:$U,0)&gt;0,VLOOKUP(AV4347,DOMAIN!$U:$W,3,0),Portfolio!AV4347),AV4347)</f>
        <v>A3608</v>
      </c>
      <c r="AY4347" s="269">
        <f>MATCH(AO4347,'New Deposit Commission'!$A:$A,0)</f>
        <v>8433</v>
      </c>
    </row>
    <row r="4348" spans="1:51" ht="15" x14ac:dyDescent="0.25">
      <c r="A4348" s="215" t="str">
        <f t="shared" si="335"/>
        <v>C-0000007542</v>
      </c>
      <c r="B4348" s="257" t="s">
        <v>30169</v>
      </c>
      <c r="C4348" s="257"/>
      <c r="D4348" s="257" t="s">
        <v>16429</v>
      </c>
      <c r="E4348" s="257" t="s">
        <v>16429</v>
      </c>
      <c r="F4348" s="212">
        <v>8083.71</v>
      </c>
      <c r="G4348" s="212">
        <v>0</v>
      </c>
      <c r="H4348" s="212" t="s">
        <v>4917</v>
      </c>
      <c r="I4348" s="252" t="s">
        <v>4918</v>
      </c>
      <c r="K4348" s="215" t="str">
        <f t="shared" si="336"/>
        <v>C-0000012168</v>
      </c>
      <c r="L4348" s="257" t="s">
        <v>29362</v>
      </c>
      <c r="M4348" s="257"/>
      <c r="N4348" s="257" t="s">
        <v>3706</v>
      </c>
      <c r="O4348" s="257" t="s">
        <v>3706</v>
      </c>
      <c r="P4348" s="212">
        <v>5966.52</v>
      </c>
      <c r="Q4348" s="212">
        <v>0</v>
      </c>
      <c r="R4348" s="212" t="s">
        <v>43242</v>
      </c>
      <c r="S4348" s="212" t="s">
        <v>3184</v>
      </c>
      <c r="U4348" s="215" t="str">
        <f t="shared" si="337"/>
        <v>C-0000008028</v>
      </c>
      <c r="V4348" s="9" t="s">
        <v>28743</v>
      </c>
      <c r="W4348" s="9"/>
      <c r="X4348" s="9" t="s">
        <v>42321</v>
      </c>
      <c r="Y4348" s="9" t="s">
        <v>42321</v>
      </c>
      <c r="Z4348" s="162">
        <v>5000</v>
      </c>
      <c r="AA4348" s="266">
        <v>0</v>
      </c>
      <c r="AB4348" s="266" t="s">
        <v>3418</v>
      </c>
      <c r="AC4348" s="212" t="s">
        <v>3419</v>
      </c>
      <c r="AE4348" s="215" t="str">
        <f t="shared" si="338"/>
        <v>C-0000036118</v>
      </c>
      <c r="AF4348" s="9" t="s">
        <v>31017</v>
      </c>
      <c r="AG4348" s="9"/>
      <c r="AH4348" s="9" t="s">
        <v>18875</v>
      </c>
      <c r="AI4348" s="9" t="s">
        <v>18875</v>
      </c>
      <c r="AJ4348" s="162">
        <v>25000</v>
      </c>
      <c r="AK4348" s="171">
        <v>0</v>
      </c>
      <c r="AL4348" s="170" t="s">
        <v>3251</v>
      </c>
      <c r="AM4348" s="212" t="s">
        <v>3252</v>
      </c>
      <c r="AO4348" s="215" t="str">
        <f t="shared" si="339"/>
        <v>C-0000053266</v>
      </c>
      <c r="AP4348" s="9" t="s">
        <v>32092</v>
      </c>
      <c r="AQ4348" s="9"/>
      <c r="AR4348" s="9" t="s">
        <v>21729</v>
      </c>
      <c r="AS4348" s="9" t="s">
        <v>21729</v>
      </c>
      <c r="AT4348" s="162">
        <v>114587.5</v>
      </c>
      <c r="AU4348" s="171">
        <v>0</v>
      </c>
      <c r="AV4348" s="170" t="s">
        <v>2473</v>
      </c>
      <c r="AW4348" s="254" t="s">
        <v>2474</v>
      </c>
      <c r="AX4348" s="302" t="str">
        <f>IFERROR(IF(MATCH(AV4348,DOMAIN!$U:$U,0)&gt;0,VLOOKUP(AV4348,DOMAIN!$U:$W,3,0),Portfolio!AV4348),AV4348)</f>
        <v>A1838</v>
      </c>
      <c r="AY4348" s="269">
        <f>MATCH(AO4348,'New Deposit Commission'!$A:$A,0)</f>
        <v>5009</v>
      </c>
    </row>
    <row r="4349" spans="1:51" ht="15" x14ac:dyDescent="0.25">
      <c r="A4349" s="215" t="str">
        <f t="shared" si="335"/>
        <v>C-0000039173</v>
      </c>
      <c r="B4349" s="257" t="s">
        <v>30671</v>
      </c>
      <c r="C4349" s="257"/>
      <c r="D4349" s="257" t="s">
        <v>17840</v>
      </c>
      <c r="E4349" s="257" t="s">
        <v>17840</v>
      </c>
      <c r="F4349" s="212">
        <v>1132.8</v>
      </c>
      <c r="G4349" s="212">
        <v>0</v>
      </c>
      <c r="H4349" s="212" t="s">
        <v>4117</v>
      </c>
      <c r="I4349" s="252" t="s">
        <v>4118</v>
      </c>
      <c r="K4349" s="215" t="str">
        <f t="shared" si="336"/>
        <v>C-0000035597</v>
      </c>
      <c r="L4349" s="257" t="s">
        <v>30799</v>
      </c>
      <c r="M4349" s="257"/>
      <c r="N4349" s="257" t="s">
        <v>12204</v>
      </c>
      <c r="O4349" s="257" t="s">
        <v>12204</v>
      </c>
      <c r="P4349" s="212">
        <v>3871.94</v>
      </c>
      <c r="Q4349" s="212">
        <v>0</v>
      </c>
      <c r="R4349" s="212" t="s">
        <v>5751</v>
      </c>
      <c r="S4349" s="212" t="s">
        <v>12645</v>
      </c>
      <c r="U4349" s="215" t="str">
        <f t="shared" si="337"/>
        <v>C-0000083026</v>
      </c>
      <c r="V4349" s="9" t="s">
        <v>28366</v>
      </c>
      <c r="W4349" s="9"/>
      <c r="X4349" s="9" t="s">
        <v>12197</v>
      </c>
      <c r="Y4349" s="9" t="s">
        <v>12197</v>
      </c>
      <c r="Z4349" s="162">
        <v>52000</v>
      </c>
      <c r="AA4349" s="266">
        <v>0</v>
      </c>
      <c r="AB4349" s="266" t="s">
        <v>2373</v>
      </c>
      <c r="AC4349" s="212" t="s">
        <v>315</v>
      </c>
      <c r="AE4349" s="215" t="str">
        <f t="shared" si="338"/>
        <v>C-0000036483</v>
      </c>
      <c r="AF4349" s="9" t="s">
        <v>32612</v>
      </c>
      <c r="AG4349" s="9"/>
      <c r="AH4349" s="9" t="s">
        <v>22911</v>
      </c>
      <c r="AI4349" s="9" t="s">
        <v>22911</v>
      </c>
      <c r="AJ4349" s="162">
        <v>406000</v>
      </c>
      <c r="AK4349" s="171">
        <v>0</v>
      </c>
      <c r="AL4349" s="170" t="s">
        <v>4401</v>
      </c>
      <c r="AM4349" s="212" t="s">
        <v>2077</v>
      </c>
      <c r="AO4349" s="215" t="str">
        <f t="shared" si="339"/>
        <v>C-0000038116</v>
      </c>
      <c r="AP4349" s="9" t="s">
        <v>27291</v>
      </c>
      <c r="AQ4349" s="9"/>
      <c r="AR4349" s="9" t="s">
        <v>7378</v>
      </c>
      <c r="AS4349" s="9" t="s">
        <v>7378</v>
      </c>
      <c r="AT4349" s="162">
        <v>932492</v>
      </c>
      <c r="AU4349" s="171">
        <v>0</v>
      </c>
      <c r="AV4349" s="170" t="s">
        <v>3903</v>
      </c>
      <c r="AW4349" s="254" t="s">
        <v>3904</v>
      </c>
      <c r="AX4349" s="302" t="str">
        <f>IFERROR(IF(MATCH(AV4349,DOMAIN!$U:$U,0)&gt;0,VLOOKUP(AV4349,DOMAIN!$U:$W,3,0),Portfolio!AV4349),AV4349)</f>
        <v>A3631</v>
      </c>
      <c r="AY4349" s="269">
        <f>MATCH(AO4349,'New Deposit Commission'!$A:$A,0)</f>
        <v>4127</v>
      </c>
    </row>
    <row r="4350" spans="1:51" ht="15" x14ac:dyDescent="0.25">
      <c r="A4350" s="215" t="str">
        <f t="shared" si="335"/>
        <v>C-0000012168</v>
      </c>
      <c r="B4350" s="257" t="s">
        <v>29362</v>
      </c>
      <c r="C4350" s="257"/>
      <c r="D4350" s="257" t="s">
        <v>3706</v>
      </c>
      <c r="E4350" s="257" t="s">
        <v>3706</v>
      </c>
      <c r="F4350" s="212">
        <v>5966.52</v>
      </c>
      <c r="G4350" s="212">
        <v>0</v>
      </c>
      <c r="H4350" s="212" t="s">
        <v>43242</v>
      </c>
      <c r="I4350" s="252" t="s">
        <v>3184</v>
      </c>
      <c r="K4350" s="215" t="str">
        <f t="shared" si="336"/>
        <v>C-0000017694</v>
      </c>
      <c r="L4350" s="257" t="s">
        <v>27932</v>
      </c>
      <c r="M4350" s="257"/>
      <c r="N4350" s="257" t="s">
        <v>2542</v>
      </c>
      <c r="O4350" s="257" t="s">
        <v>2542</v>
      </c>
      <c r="P4350" s="212">
        <v>2409.36</v>
      </c>
      <c r="Q4350" s="212">
        <v>0</v>
      </c>
      <c r="R4350" s="212" t="s">
        <v>792</v>
      </c>
      <c r="S4350" s="212" t="s">
        <v>793</v>
      </c>
      <c r="U4350" s="215" t="str">
        <f t="shared" si="337"/>
        <v>C-0000032161</v>
      </c>
      <c r="V4350" s="9" t="s">
        <v>26525</v>
      </c>
      <c r="W4350" s="9"/>
      <c r="X4350" s="9" t="s">
        <v>8383</v>
      </c>
      <c r="Y4350" s="9" t="s">
        <v>8383</v>
      </c>
      <c r="Z4350" s="162">
        <v>2160000</v>
      </c>
      <c r="AA4350" s="266">
        <v>0</v>
      </c>
      <c r="AB4350" s="266" t="s">
        <v>654</v>
      </c>
      <c r="AC4350" s="212" t="s">
        <v>655</v>
      </c>
      <c r="AE4350" s="215" t="str">
        <f t="shared" si="338"/>
        <v>C-0000031311</v>
      </c>
      <c r="AF4350" s="9" t="s">
        <v>31525</v>
      </c>
      <c r="AG4350" s="9"/>
      <c r="AH4350" s="9" t="s">
        <v>20320</v>
      </c>
      <c r="AI4350" s="9" t="s">
        <v>20320</v>
      </c>
      <c r="AJ4350" s="162">
        <v>3801145.84</v>
      </c>
      <c r="AK4350" s="171">
        <v>897630.47</v>
      </c>
      <c r="AL4350" s="170" t="s">
        <v>2572</v>
      </c>
      <c r="AM4350" s="212" t="s">
        <v>1248</v>
      </c>
      <c r="AO4350" s="215" t="str">
        <f t="shared" si="339"/>
        <v>C-0000081529</v>
      </c>
      <c r="AP4350" s="9" t="s">
        <v>43950</v>
      </c>
      <c r="AQ4350" s="9"/>
      <c r="AR4350" s="9" t="s">
        <v>2687</v>
      </c>
      <c r="AS4350" s="9" t="s">
        <v>2687</v>
      </c>
      <c r="AT4350" s="162">
        <v>16000</v>
      </c>
      <c r="AU4350" s="171">
        <v>0</v>
      </c>
      <c r="AV4350" s="170" t="s">
        <v>2686</v>
      </c>
      <c r="AW4350" s="254" t="s">
        <v>2687</v>
      </c>
      <c r="AX4350" s="302" t="str">
        <f>IFERROR(IF(MATCH(AV4350,DOMAIN!$U:$U,0)&gt;0,VLOOKUP(AV4350,DOMAIN!$U:$W,3,0),Portfolio!AV4350),AV4350)</f>
        <v>A3556</v>
      </c>
      <c r="AY4350" s="269">
        <f>MATCH(AO4350,'New Deposit Commission'!$A:$A,0)</f>
        <v>8571</v>
      </c>
    </row>
    <row r="4351" spans="1:51" ht="15" x14ac:dyDescent="0.25">
      <c r="A4351" s="215" t="str">
        <f t="shared" si="335"/>
        <v>C-0000035597</v>
      </c>
      <c r="B4351" s="257" t="s">
        <v>30799</v>
      </c>
      <c r="C4351" s="257"/>
      <c r="D4351" s="257" t="s">
        <v>12204</v>
      </c>
      <c r="E4351" s="257" t="s">
        <v>12204</v>
      </c>
      <c r="F4351" s="212">
        <v>3871.94</v>
      </c>
      <c r="G4351" s="212">
        <v>0</v>
      </c>
      <c r="H4351" s="212" t="s">
        <v>5751</v>
      </c>
      <c r="I4351" s="252" t="s">
        <v>12645</v>
      </c>
      <c r="K4351" s="215" t="str">
        <f t="shared" si="336"/>
        <v>C-0000032394</v>
      </c>
      <c r="L4351" s="257" t="s">
        <v>25353</v>
      </c>
      <c r="M4351" s="257"/>
      <c r="N4351" s="257" t="s">
        <v>5915</v>
      </c>
      <c r="O4351" s="257" t="s">
        <v>5915</v>
      </c>
      <c r="P4351" s="212">
        <v>631.15</v>
      </c>
      <c r="Q4351" s="212">
        <v>0</v>
      </c>
      <c r="R4351" s="212" t="s">
        <v>2363</v>
      </c>
      <c r="S4351" s="212" t="s">
        <v>2364</v>
      </c>
      <c r="U4351" s="215" t="str">
        <f t="shared" si="337"/>
        <v>C-0000083687</v>
      </c>
      <c r="V4351" s="9" t="s">
        <v>30017</v>
      </c>
      <c r="W4351" s="9"/>
      <c r="X4351" s="9" t="s">
        <v>16009</v>
      </c>
      <c r="Y4351" s="9" t="s">
        <v>16009</v>
      </c>
      <c r="Z4351" s="162">
        <v>16000</v>
      </c>
      <c r="AA4351" s="266">
        <v>0</v>
      </c>
      <c r="AB4351" s="266" t="s">
        <v>3217</v>
      </c>
      <c r="AC4351" s="212" t="s">
        <v>3218</v>
      </c>
      <c r="AE4351" s="215" t="str">
        <f t="shared" si="338"/>
        <v>C-0000034656</v>
      </c>
      <c r="AF4351" s="9" t="s">
        <v>48621</v>
      </c>
      <c r="AG4351" s="9"/>
      <c r="AH4351" s="9" t="s">
        <v>4213</v>
      </c>
      <c r="AI4351" s="9" t="s">
        <v>4213</v>
      </c>
      <c r="AJ4351" s="162">
        <v>6000</v>
      </c>
      <c r="AK4351" s="171">
        <v>0</v>
      </c>
      <c r="AL4351" s="170" t="s">
        <v>803</v>
      </c>
      <c r="AM4351" s="212" t="s">
        <v>804</v>
      </c>
      <c r="AO4351" s="215" t="str">
        <f t="shared" si="339"/>
        <v>C-0000087006</v>
      </c>
      <c r="AP4351" s="9" t="s">
        <v>29530</v>
      </c>
      <c r="AQ4351" s="9"/>
      <c r="AR4351" s="9" t="s">
        <v>14797</v>
      </c>
      <c r="AS4351" s="9" t="s">
        <v>14797</v>
      </c>
      <c r="AT4351" s="162">
        <v>4000</v>
      </c>
      <c r="AU4351" s="171">
        <v>0</v>
      </c>
      <c r="AV4351" s="170" t="s">
        <v>3961</v>
      </c>
      <c r="AW4351" s="254" t="s">
        <v>3962</v>
      </c>
      <c r="AX4351" s="302" t="str">
        <f>IFERROR(IF(MATCH(AV4351,DOMAIN!$U:$U,0)&gt;0,VLOOKUP(AV4351,DOMAIN!$U:$W,3,0),Portfolio!AV4351),AV4351)</f>
        <v>A3908</v>
      </c>
      <c r="AY4351" s="269">
        <f>MATCH(AO4351,'New Deposit Commission'!$A:$A,0)</f>
        <v>8108</v>
      </c>
    </row>
    <row r="4352" spans="1:51" ht="15" x14ac:dyDescent="0.25">
      <c r="A4352" s="215" t="str">
        <f t="shared" si="335"/>
        <v>C-0000017694</v>
      </c>
      <c r="B4352" s="257" t="s">
        <v>27932</v>
      </c>
      <c r="C4352" s="257"/>
      <c r="D4352" s="257" t="s">
        <v>2542</v>
      </c>
      <c r="E4352" s="257" t="s">
        <v>2542</v>
      </c>
      <c r="F4352" s="212">
        <v>2409.36</v>
      </c>
      <c r="G4352" s="212">
        <v>0</v>
      </c>
      <c r="H4352" s="212" t="s">
        <v>792</v>
      </c>
      <c r="I4352" s="252" t="s">
        <v>793</v>
      </c>
      <c r="K4352" s="215" t="str">
        <f t="shared" si="336"/>
        <v>C-0000031347</v>
      </c>
      <c r="L4352" s="257" t="s">
        <v>25366</v>
      </c>
      <c r="M4352" s="257"/>
      <c r="N4352" s="257" t="s">
        <v>5941</v>
      </c>
      <c r="O4352" s="257" t="s">
        <v>5941</v>
      </c>
      <c r="P4352" s="212">
        <v>4427.62</v>
      </c>
      <c r="Q4352" s="212">
        <v>0</v>
      </c>
      <c r="R4352" s="212" t="s">
        <v>2746</v>
      </c>
      <c r="S4352" s="212" t="s">
        <v>2747</v>
      </c>
      <c r="U4352" s="215" t="str">
        <f t="shared" si="337"/>
        <v>C-0000013407</v>
      </c>
      <c r="V4352" s="9" t="s">
        <v>29388</v>
      </c>
      <c r="W4352" s="9"/>
      <c r="X4352" s="9" t="s">
        <v>14467</v>
      </c>
      <c r="Y4352" s="9" t="s">
        <v>14467</v>
      </c>
      <c r="Z4352" s="162">
        <v>8000</v>
      </c>
      <c r="AA4352" s="266">
        <v>0</v>
      </c>
      <c r="AB4352" s="266" t="s">
        <v>4697</v>
      </c>
      <c r="AC4352" s="212" t="s">
        <v>4698</v>
      </c>
      <c r="AE4352" s="215" t="str">
        <f t="shared" si="338"/>
        <v>C-0000054465</v>
      </c>
      <c r="AF4352" s="9" t="s">
        <v>49346</v>
      </c>
      <c r="AG4352" s="9"/>
      <c r="AH4352" s="9" t="s">
        <v>49347</v>
      </c>
      <c r="AI4352" s="9" t="s">
        <v>49347</v>
      </c>
      <c r="AJ4352" s="162">
        <v>1000</v>
      </c>
      <c r="AK4352" s="171">
        <v>0</v>
      </c>
      <c r="AL4352" s="170" t="s">
        <v>3963</v>
      </c>
      <c r="AM4352" s="212" t="s">
        <v>2145</v>
      </c>
      <c r="AO4352" s="215" t="str">
        <f t="shared" si="339"/>
        <v>C-0000088728</v>
      </c>
      <c r="AP4352" s="9" t="s">
        <v>44066</v>
      </c>
      <c r="AQ4352" s="9"/>
      <c r="AR4352" s="9" t="s">
        <v>44067</v>
      </c>
      <c r="AS4352" s="9" t="s">
        <v>44067</v>
      </c>
      <c r="AT4352" s="162">
        <v>15000</v>
      </c>
      <c r="AU4352" s="171">
        <v>0</v>
      </c>
      <c r="AV4352" s="170" t="s">
        <v>1704</v>
      </c>
      <c r="AW4352" s="254" t="s">
        <v>1705</v>
      </c>
      <c r="AX4352" s="302" t="str">
        <f>IFERROR(IF(MATCH(AV4352,DOMAIN!$U:$U,0)&gt;0,VLOOKUP(AV4352,DOMAIN!$U:$W,3,0),Portfolio!AV4352),AV4352)</f>
        <v>A3059</v>
      </c>
      <c r="AY4352" s="269">
        <f>MATCH(AO4352,'New Deposit Commission'!$A:$A,0)</f>
        <v>8575</v>
      </c>
    </row>
    <row r="4353" spans="1:51" ht="15" x14ac:dyDescent="0.25">
      <c r="A4353" s="215" t="str">
        <f t="shared" si="335"/>
        <v>C-0000032394</v>
      </c>
      <c r="B4353" s="257" t="s">
        <v>25353</v>
      </c>
      <c r="C4353" s="257"/>
      <c r="D4353" s="257" t="s">
        <v>5915</v>
      </c>
      <c r="E4353" s="257" t="s">
        <v>5915</v>
      </c>
      <c r="F4353" s="212">
        <v>631.15</v>
      </c>
      <c r="G4353" s="212">
        <v>0</v>
      </c>
      <c r="H4353" s="212" t="s">
        <v>2363</v>
      </c>
      <c r="I4353" s="252" t="s">
        <v>2364</v>
      </c>
      <c r="K4353" s="215" t="str">
        <f t="shared" si="336"/>
        <v>C-0000036992</v>
      </c>
      <c r="L4353" s="257" t="s">
        <v>25337</v>
      </c>
      <c r="M4353" s="257"/>
      <c r="N4353" s="257" t="s">
        <v>3303</v>
      </c>
      <c r="O4353" s="257" t="s">
        <v>3303</v>
      </c>
      <c r="P4353" s="212">
        <v>1221.69</v>
      </c>
      <c r="Q4353" s="212">
        <v>0</v>
      </c>
      <c r="R4353" s="212" t="s">
        <v>1622</v>
      </c>
      <c r="S4353" s="212" t="s">
        <v>1623</v>
      </c>
      <c r="U4353" s="215" t="str">
        <f t="shared" si="337"/>
        <v>C-0000089141</v>
      </c>
      <c r="V4353" s="9" t="s">
        <v>45519</v>
      </c>
      <c r="W4353" s="9"/>
      <c r="X4353" s="9" t="s">
        <v>45020</v>
      </c>
      <c r="Y4353" s="9" t="s">
        <v>45020</v>
      </c>
      <c r="Z4353" s="162">
        <v>23000</v>
      </c>
      <c r="AA4353" s="266">
        <v>0</v>
      </c>
      <c r="AB4353" s="266" t="s">
        <v>3963</v>
      </c>
      <c r="AC4353" s="212" t="s">
        <v>2145</v>
      </c>
      <c r="AE4353" s="215" t="str">
        <f t="shared" si="338"/>
        <v>C-0000039817</v>
      </c>
      <c r="AF4353" s="9" t="s">
        <v>28873</v>
      </c>
      <c r="AG4353" s="9"/>
      <c r="AH4353" s="9" t="s">
        <v>4625</v>
      </c>
      <c r="AI4353" s="9" t="s">
        <v>4625</v>
      </c>
      <c r="AJ4353" s="162">
        <v>400000</v>
      </c>
      <c r="AK4353" s="171">
        <v>0</v>
      </c>
      <c r="AL4353" s="170" t="s">
        <v>1919</v>
      </c>
      <c r="AM4353" s="212" t="s">
        <v>1920</v>
      </c>
      <c r="AO4353" s="215" t="str">
        <f t="shared" si="339"/>
        <v>C-0000075891</v>
      </c>
      <c r="AP4353" s="9" t="s">
        <v>30161</v>
      </c>
      <c r="AQ4353" s="9"/>
      <c r="AR4353" s="9" t="s">
        <v>16407</v>
      </c>
      <c r="AS4353" s="9" t="s">
        <v>16407</v>
      </c>
      <c r="AT4353" s="162">
        <v>17000</v>
      </c>
      <c r="AU4353" s="171">
        <v>0</v>
      </c>
      <c r="AV4353" s="170" t="s">
        <v>4763</v>
      </c>
      <c r="AW4353" s="254" t="s">
        <v>4764</v>
      </c>
      <c r="AX4353" s="302" t="str">
        <f>IFERROR(IF(MATCH(AV4353,DOMAIN!$U:$U,0)&gt;0,VLOOKUP(AV4353,DOMAIN!$U:$W,3,0),Portfolio!AV4353),AV4353)</f>
        <v>A3305</v>
      </c>
      <c r="AY4353" s="269">
        <f>MATCH(AO4353,'New Deposit Commission'!$A:$A,0)</f>
        <v>2572</v>
      </c>
    </row>
    <row r="4354" spans="1:51" ht="15" x14ac:dyDescent="0.25">
      <c r="A4354" s="215" t="str">
        <f t="shared" si="335"/>
        <v>C-0000031347</v>
      </c>
      <c r="B4354" s="257" t="s">
        <v>25366</v>
      </c>
      <c r="C4354" s="257"/>
      <c r="D4354" s="257" t="s">
        <v>5941</v>
      </c>
      <c r="E4354" s="257" t="s">
        <v>5941</v>
      </c>
      <c r="F4354" s="212">
        <v>4427.62</v>
      </c>
      <c r="G4354" s="212">
        <v>0</v>
      </c>
      <c r="H4354" s="212" t="s">
        <v>2746</v>
      </c>
      <c r="I4354" s="252" t="s">
        <v>2747</v>
      </c>
      <c r="K4354" s="215" t="str">
        <f t="shared" si="336"/>
        <v>C-0000033551</v>
      </c>
      <c r="L4354" s="257" t="s">
        <v>25404</v>
      </c>
      <c r="M4354" s="257"/>
      <c r="N4354" s="257" t="s">
        <v>6014</v>
      </c>
      <c r="O4354" s="257" t="s">
        <v>6014</v>
      </c>
      <c r="P4354" s="212">
        <v>2120.2199999999998</v>
      </c>
      <c r="Q4354" s="212">
        <v>0</v>
      </c>
      <c r="R4354" s="212" t="s">
        <v>1619</v>
      </c>
      <c r="S4354" s="212" t="s">
        <v>1620</v>
      </c>
      <c r="U4354" s="215" t="str">
        <f t="shared" si="337"/>
        <v>C-0000009256</v>
      </c>
      <c r="V4354" s="9" t="s">
        <v>31236</v>
      </c>
      <c r="W4354" s="9"/>
      <c r="X4354" s="9" t="s">
        <v>11465</v>
      </c>
      <c r="Y4354" s="9" t="s">
        <v>11465</v>
      </c>
      <c r="Z4354" s="162">
        <v>240000</v>
      </c>
      <c r="AA4354" s="266">
        <v>0</v>
      </c>
      <c r="AB4354" s="266" t="s">
        <v>4663</v>
      </c>
      <c r="AC4354" s="212" t="s">
        <v>4664</v>
      </c>
      <c r="AE4354" s="215" t="str">
        <f t="shared" si="338"/>
        <v>C-0000039152</v>
      </c>
      <c r="AF4354" s="9" t="s">
        <v>44201</v>
      </c>
      <c r="AG4354" s="9"/>
      <c r="AH4354" s="9" t="s">
        <v>2452</v>
      </c>
      <c r="AI4354" s="9" t="s">
        <v>2452</v>
      </c>
      <c r="AJ4354" s="162">
        <v>2000</v>
      </c>
      <c r="AK4354" s="171">
        <v>0</v>
      </c>
      <c r="AL4354" s="170" t="s">
        <v>4934</v>
      </c>
      <c r="AM4354" s="212" t="s">
        <v>4935</v>
      </c>
      <c r="AO4354" s="215" t="str">
        <f t="shared" si="339"/>
        <v>C-0000038999</v>
      </c>
      <c r="AP4354" s="9" t="s">
        <v>28403</v>
      </c>
      <c r="AQ4354" s="9"/>
      <c r="AR4354" s="9" t="s">
        <v>4670</v>
      </c>
      <c r="AS4354" s="9" t="s">
        <v>4670</v>
      </c>
      <c r="AT4354" s="162">
        <v>80000</v>
      </c>
      <c r="AU4354" s="171">
        <v>0</v>
      </c>
      <c r="AV4354" s="170" t="s">
        <v>4669</v>
      </c>
      <c r="AW4354" s="254" t="s">
        <v>4670</v>
      </c>
      <c r="AX4354" s="302" t="str">
        <f>IFERROR(IF(MATCH(AV4354,DOMAIN!$U:$U,0)&gt;0,VLOOKUP(AV4354,DOMAIN!$U:$W,3,0),Portfolio!AV4354),AV4354)</f>
        <v>A3139</v>
      </c>
      <c r="AY4354" s="269">
        <f>MATCH(AO4354,'New Deposit Commission'!$A:$A,0)</f>
        <v>7595</v>
      </c>
    </row>
    <row r="4355" spans="1:51" ht="15" x14ac:dyDescent="0.25">
      <c r="A4355" s="215" t="str">
        <f t="shared" si="335"/>
        <v>C-0000036992</v>
      </c>
      <c r="B4355" s="257" t="s">
        <v>25337</v>
      </c>
      <c r="C4355" s="257"/>
      <c r="D4355" s="257" t="s">
        <v>3303</v>
      </c>
      <c r="E4355" s="257" t="s">
        <v>3303</v>
      </c>
      <c r="F4355" s="212">
        <v>1221.69</v>
      </c>
      <c r="G4355" s="212">
        <v>0</v>
      </c>
      <c r="H4355" s="212" t="s">
        <v>1622</v>
      </c>
      <c r="I4355" s="252" t="s">
        <v>1623</v>
      </c>
      <c r="K4355" s="215" t="str">
        <f t="shared" si="336"/>
        <v>C-0000033619</v>
      </c>
      <c r="L4355" s="257" t="s">
        <v>25448</v>
      </c>
      <c r="M4355" s="257"/>
      <c r="N4355" s="257" t="s">
        <v>504</v>
      </c>
      <c r="O4355" s="257" t="s">
        <v>504</v>
      </c>
      <c r="P4355" s="212">
        <v>6901.36</v>
      </c>
      <c r="Q4355" s="212">
        <v>0</v>
      </c>
      <c r="R4355" s="212" t="s">
        <v>1619</v>
      </c>
      <c r="S4355" s="212" t="s">
        <v>1620</v>
      </c>
      <c r="U4355" s="215" t="str">
        <f t="shared" si="337"/>
        <v>C-0000086102</v>
      </c>
      <c r="V4355" s="9" t="s">
        <v>33100</v>
      </c>
      <c r="W4355" s="9"/>
      <c r="X4355" s="9" t="s">
        <v>24174</v>
      </c>
      <c r="Y4355" s="9" t="s">
        <v>24174</v>
      </c>
      <c r="Z4355" s="162">
        <v>550000</v>
      </c>
      <c r="AA4355" s="266">
        <v>0</v>
      </c>
      <c r="AB4355" s="266" t="s">
        <v>4115</v>
      </c>
      <c r="AC4355" s="212" t="s">
        <v>4116</v>
      </c>
      <c r="AE4355" s="215" t="str">
        <f t="shared" si="338"/>
        <v>C-0000083246</v>
      </c>
      <c r="AF4355" s="9" t="s">
        <v>43637</v>
      </c>
      <c r="AG4355" s="9"/>
      <c r="AH4355" s="9" t="s">
        <v>43638</v>
      </c>
      <c r="AI4355" s="9" t="s">
        <v>43638</v>
      </c>
      <c r="AJ4355" s="162">
        <v>2000</v>
      </c>
      <c r="AK4355" s="171">
        <v>0</v>
      </c>
      <c r="AL4355" s="170" t="s">
        <v>1511</v>
      </c>
      <c r="AM4355" s="212" t="s">
        <v>1512</v>
      </c>
      <c r="AO4355" s="215" t="str">
        <f t="shared" si="339"/>
        <v>C-0000081527</v>
      </c>
      <c r="AP4355" s="9" t="s">
        <v>43810</v>
      </c>
      <c r="AQ4355" s="9"/>
      <c r="AR4355" s="9" t="s">
        <v>1500</v>
      </c>
      <c r="AS4355" s="9" t="s">
        <v>1500</v>
      </c>
      <c r="AT4355" s="162">
        <v>2000</v>
      </c>
      <c r="AU4355" s="171">
        <v>0</v>
      </c>
      <c r="AV4355" s="170" t="s">
        <v>4934</v>
      </c>
      <c r="AW4355" s="254" t="s">
        <v>4935</v>
      </c>
      <c r="AX4355" s="302" t="str">
        <f>IFERROR(IF(MATCH(AV4355,DOMAIN!$U:$U,0)&gt;0,VLOOKUP(AV4355,DOMAIN!$U:$W,3,0),Portfolio!AV4355),AV4355)</f>
        <v>A3227</v>
      </c>
      <c r="AY4355" s="269">
        <f>MATCH(AO4355,'New Deposit Commission'!$A:$A,0)</f>
        <v>8713</v>
      </c>
    </row>
    <row r="4356" spans="1:51" ht="15" x14ac:dyDescent="0.25">
      <c r="A4356" s="215" t="str">
        <f t="shared" ref="A4356:A4419" si="340">"C-"&amp;B4356</f>
        <v>C-0000035236</v>
      </c>
      <c r="B4356" s="257" t="s">
        <v>25466</v>
      </c>
      <c r="C4356" s="257"/>
      <c r="D4356" s="257" t="s">
        <v>6124</v>
      </c>
      <c r="E4356" s="257" t="s">
        <v>6124</v>
      </c>
      <c r="F4356" s="212">
        <v>8634.65</v>
      </c>
      <c r="G4356" s="212">
        <v>0</v>
      </c>
      <c r="H4356" s="212" t="s">
        <v>5087</v>
      </c>
      <c r="I4356" s="252" t="s">
        <v>2401</v>
      </c>
      <c r="K4356" s="215" t="str">
        <f t="shared" ref="K4356:K4419" si="341">"C-"&amp;L4356</f>
        <v>C-0000033208</v>
      </c>
      <c r="L4356" s="257" t="s">
        <v>25409</v>
      </c>
      <c r="M4356" s="257"/>
      <c r="N4356" s="257" t="s">
        <v>6023</v>
      </c>
      <c r="O4356" s="257" t="s">
        <v>6023</v>
      </c>
      <c r="P4356" s="212">
        <v>2516.4</v>
      </c>
      <c r="Q4356" s="212">
        <v>0</v>
      </c>
      <c r="R4356" s="212" t="s">
        <v>2658</v>
      </c>
      <c r="S4356" s="212" t="s">
        <v>2659</v>
      </c>
      <c r="U4356" s="215" t="str">
        <f t="shared" ref="U4356:U4419" si="342">"C-"&amp;V4356</f>
        <v>C-0000077011</v>
      </c>
      <c r="V4356" s="9" t="s">
        <v>29993</v>
      </c>
      <c r="W4356" s="9"/>
      <c r="X4356" s="9" t="s">
        <v>15947</v>
      </c>
      <c r="Y4356" s="9" t="s">
        <v>15947</v>
      </c>
      <c r="Z4356" s="162">
        <v>12000</v>
      </c>
      <c r="AA4356" s="266">
        <v>0</v>
      </c>
      <c r="AB4356" s="266" t="s">
        <v>1886</v>
      </c>
      <c r="AC4356" s="212" t="s">
        <v>1887</v>
      </c>
      <c r="AE4356" s="215" t="str">
        <f t="shared" ref="AE4356:AE4419" si="343">"C-"&amp;AF4356</f>
        <v>C-0000003501</v>
      </c>
      <c r="AF4356" s="9" t="s">
        <v>43523</v>
      </c>
      <c r="AG4356" s="9"/>
      <c r="AH4356" s="9" t="s">
        <v>43524</v>
      </c>
      <c r="AI4356" s="9" t="s">
        <v>43524</v>
      </c>
      <c r="AJ4356" s="162">
        <v>100000</v>
      </c>
      <c r="AK4356" s="171">
        <v>0</v>
      </c>
      <c r="AL4356" s="170" t="s">
        <v>3028</v>
      </c>
      <c r="AM4356" s="212" t="s">
        <v>3029</v>
      </c>
      <c r="AO4356" s="215" t="str">
        <f t="shared" ref="AO4356:AO4419" si="344">"C-"&amp;AP4356</f>
        <v>C-0000088720</v>
      </c>
      <c r="AP4356" s="9" t="s">
        <v>43843</v>
      </c>
      <c r="AQ4356" s="9"/>
      <c r="AR4356" s="9" t="s">
        <v>43844</v>
      </c>
      <c r="AS4356" s="9" t="s">
        <v>43844</v>
      </c>
      <c r="AT4356" s="162">
        <v>40000</v>
      </c>
      <c r="AU4356" s="171">
        <v>0</v>
      </c>
      <c r="AV4356" s="170" t="s">
        <v>2017</v>
      </c>
      <c r="AW4356" s="254" t="s">
        <v>2018</v>
      </c>
      <c r="AX4356" s="302" t="str">
        <f>IFERROR(IF(MATCH(AV4356,DOMAIN!$U:$U,0)&gt;0,VLOOKUP(AV4356,DOMAIN!$U:$W,3,0),Portfolio!AV4356),AV4356)</f>
        <v>A3813</v>
      </c>
      <c r="AY4356" s="269">
        <f>MATCH(AO4356,'New Deposit Commission'!$A:$A,0)</f>
        <v>8572</v>
      </c>
    </row>
    <row r="4357" spans="1:51" ht="15" x14ac:dyDescent="0.25">
      <c r="A4357" s="215" t="str">
        <f t="shared" si="340"/>
        <v>C-0000033551</v>
      </c>
      <c r="B4357" s="257" t="s">
        <v>25404</v>
      </c>
      <c r="C4357" s="257"/>
      <c r="D4357" s="257" t="s">
        <v>6014</v>
      </c>
      <c r="E4357" s="257" t="s">
        <v>6014</v>
      </c>
      <c r="F4357" s="212">
        <v>2120.2199999999998</v>
      </c>
      <c r="G4357" s="212">
        <v>0</v>
      </c>
      <c r="H4357" s="212" t="s">
        <v>1619</v>
      </c>
      <c r="I4357" s="252" t="s">
        <v>1620</v>
      </c>
      <c r="K4357" s="215" t="str">
        <f t="shared" si="341"/>
        <v>C-0000033477</v>
      </c>
      <c r="L4357" s="257" t="s">
        <v>25350</v>
      </c>
      <c r="M4357" s="257"/>
      <c r="N4357" s="257" t="s">
        <v>5909</v>
      </c>
      <c r="O4357" s="257" t="s">
        <v>5909</v>
      </c>
      <c r="P4357" s="212">
        <v>1622.31</v>
      </c>
      <c r="Q4357" s="212">
        <v>0</v>
      </c>
      <c r="R4357" s="212" t="s">
        <v>3277</v>
      </c>
      <c r="S4357" s="212" t="s">
        <v>3278</v>
      </c>
      <c r="U4357" s="215" t="str">
        <f t="shared" si="342"/>
        <v>C-0000026568</v>
      </c>
      <c r="V4357" s="9" t="s">
        <v>29139</v>
      </c>
      <c r="W4357" s="9"/>
      <c r="X4357" s="9" t="s">
        <v>13913</v>
      </c>
      <c r="Y4357" s="9" t="s">
        <v>13913</v>
      </c>
      <c r="Z4357" s="162">
        <v>85000</v>
      </c>
      <c r="AA4357" s="266">
        <v>0</v>
      </c>
      <c r="AB4357" s="266" t="s">
        <v>1722</v>
      </c>
      <c r="AC4357" s="212" t="s">
        <v>1723</v>
      </c>
      <c r="AE4357" s="215" t="str">
        <f t="shared" si="343"/>
        <v>C-0000038999</v>
      </c>
      <c r="AF4357" s="9" t="s">
        <v>28403</v>
      </c>
      <c r="AG4357" s="9"/>
      <c r="AH4357" s="9" t="s">
        <v>4670</v>
      </c>
      <c r="AI4357" s="9" t="s">
        <v>4670</v>
      </c>
      <c r="AJ4357" s="162">
        <v>160000</v>
      </c>
      <c r="AK4357" s="171">
        <v>0</v>
      </c>
      <c r="AL4357" s="170" t="s">
        <v>4669</v>
      </c>
      <c r="AM4357" s="212" t="s">
        <v>4670</v>
      </c>
      <c r="AO4357" s="215" t="str">
        <f t="shared" si="344"/>
        <v>C-0000037792</v>
      </c>
      <c r="AP4357" s="9" t="s">
        <v>31193</v>
      </c>
      <c r="AQ4357" s="9"/>
      <c r="AR4357" s="9" t="s">
        <v>856</v>
      </c>
      <c r="AS4357" s="9" t="s">
        <v>856</v>
      </c>
      <c r="AT4357" s="162">
        <v>3000</v>
      </c>
      <c r="AU4357" s="171">
        <v>0</v>
      </c>
      <c r="AV4357" s="170" t="s">
        <v>4934</v>
      </c>
      <c r="AW4357" s="254" t="s">
        <v>4935</v>
      </c>
      <c r="AX4357" s="302" t="str">
        <f>IFERROR(IF(MATCH(AV4357,DOMAIN!$U:$U,0)&gt;0,VLOOKUP(AV4357,DOMAIN!$U:$W,3,0),Portfolio!AV4357),AV4357)</f>
        <v>A3227</v>
      </c>
      <c r="AY4357" s="269">
        <f>MATCH(AO4357,'New Deposit Commission'!$A:$A,0)</f>
        <v>1340</v>
      </c>
    </row>
    <row r="4358" spans="1:51" ht="15" x14ac:dyDescent="0.25">
      <c r="A4358" s="215" t="str">
        <f t="shared" si="340"/>
        <v>C-0000033619</v>
      </c>
      <c r="B4358" s="257" t="s">
        <v>25448</v>
      </c>
      <c r="C4358" s="257"/>
      <c r="D4358" s="257" t="s">
        <v>504</v>
      </c>
      <c r="E4358" s="257" t="s">
        <v>504</v>
      </c>
      <c r="F4358" s="212">
        <v>6901.36</v>
      </c>
      <c r="G4358" s="212">
        <v>0</v>
      </c>
      <c r="H4358" s="212" t="s">
        <v>1619</v>
      </c>
      <c r="I4358" s="252" t="s">
        <v>1620</v>
      </c>
      <c r="K4358" s="215" t="str">
        <f t="shared" si="341"/>
        <v>C-0000033783</v>
      </c>
      <c r="L4358" s="257" t="s">
        <v>29992</v>
      </c>
      <c r="M4358" s="257"/>
      <c r="N4358" s="257" t="s">
        <v>15946</v>
      </c>
      <c r="O4358" s="257" t="s">
        <v>15946</v>
      </c>
      <c r="P4358" s="212">
        <v>1186.3599999999999</v>
      </c>
      <c r="Q4358" s="212">
        <v>0</v>
      </c>
      <c r="R4358" s="212" t="s">
        <v>269</v>
      </c>
      <c r="S4358" s="212" t="s">
        <v>270</v>
      </c>
      <c r="U4358" s="215" t="str">
        <f t="shared" si="342"/>
        <v>C-0000074798</v>
      </c>
      <c r="V4358" s="9" t="s">
        <v>33432</v>
      </c>
      <c r="W4358" s="9"/>
      <c r="X4358" s="9" t="s">
        <v>5763</v>
      </c>
      <c r="Y4358" s="9" t="s">
        <v>5763</v>
      </c>
      <c r="Z4358" s="162">
        <v>6000</v>
      </c>
      <c r="AA4358" s="266">
        <v>0</v>
      </c>
      <c r="AB4358" s="266" t="s">
        <v>3219</v>
      </c>
      <c r="AC4358" s="212" t="s">
        <v>2936</v>
      </c>
      <c r="AE4358" s="215" t="str">
        <f t="shared" si="343"/>
        <v>C-0000053266</v>
      </c>
      <c r="AF4358" s="9" t="s">
        <v>32092</v>
      </c>
      <c r="AG4358" s="9"/>
      <c r="AH4358" s="9" t="s">
        <v>21729</v>
      </c>
      <c r="AI4358" s="9" t="s">
        <v>21729</v>
      </c>
      <c r="AJ4358" s="162">
        <v>109000</v>
      </c>
      <c r="AK4358" s="171">
        <v>100000</v>
      </c>
      <c r="AL4358" s="170" t="s">
        <v>2473</v>
      </c>
      <c r="AM4358" s="212" t="s">
        <v>2474</v>
      </c>
      <c r="AO4358" s="215" t="str">
        <f t="shared" si="344"/>
        <v>C-0000088225</v>
      </c>
      <c r="AP4358" s="9" t="s">
        <v>33805</v>
      </c>
      <c r="AQ4358" s="9"/>
      <c r="AR4358" s="9" t="s">
        <v>5216</v>
      </c>
      <c r="AS4358" s="9" t="s">
        <v>5216</v>
      </c>
      <c r="AT4358" s="162">
        <v>6000</v>
      </c>
      <c r="AU4358" s="171">
        <v>0</v>
      </c>
      <c r="AV4358" s="170" t="s">
        <v>4934</v>
      </c>
      <c r="AW4358" s="254" t="s">
        <v>4935</v>
      </c>
      <c r="AX4358" s="302" t="str">
        <f>IFERROR(IF(MATCH(AV4358,DOMAIN!$U:$U,0)&gt;0,VLOOKUP(AV4358,DOMAIN!$U:$W,3,0),Portfolio!AV4358),AV4358)</f>
        <v>A3227</v>
      </c>
      <c r="AY4358" s="269">
        <f>MATCH(AO4358,'New Deposit Commission'!$A:$A,0)</f>
        <v>8277</v>
      </c>
    </row>
    <row r="4359" spans="1:51" ht="15" x14ac:dyDescent="0.25">
      <c r="A4359" s="215" t="str">
        <f t="shared" si="340"/>
        <v>C-0000033208</v>
      </c>
      <c r="B4359" s="257" t="s">
        <v>25409</v>
      </c>
      <c r="C4359" s="257"/>
      <c r="D4359" s="257" t="s">
        <v>6023</v>
      </c>
      <c r="E4359" s="257" t="s">
        <v>6023</v>
      </c>
      <c r="F4359" s="212">
        <v>2516.4</v>
      </c>
      <c r="G4359" s="212">
        <v>0</v>
      </c>
      <c r="H4359" s="212" t="s">
        <v>2658</v>
      </c>
      <c r="I4359" s="252" t="s">
        <v>2659</v>
      </c>
      <c r="K4359" s="215" t="str">
        <f t="shared" si="341"/>
        <v>C-0000036800</v>
      </c>
      <c r="L4359" s="257" t="s">
        <v>26482</v>
      </c>
      <c r="M4359" s="257"/>
      <c r="N4359" s="257" t="s">
        <v>8306</v>
      </c>
      <c r="O4359" s="257" t="s">
        <v>8306</v>
      </c>
      <c r="P4359" s="212">
        <v>2877.3</v>
      </c>
      <c r="Q4359" s="212">
        <v>0</v>
      </c>
      <c r="R4359" s="212" t="s">
        <v>654</v>
      </c>
      <c r="S4359" s="212" t="s">
        <v>655</v>
      </c>
      <c r="U4359" s="215" t="str">
        <f t="shared" si="342"/>
        <v>C-0000086481</v>
      </c>
      <c r="V4359" s="9" t="s">
        <v>28729</v>
      </c>
      <c r="W4359" s="9"/>
      <c r="X4359" s="9" t="s">
        <v>13018</v>
      </c>
      <c r="Y4359" s="9" t="s">
        <v>13018</v>
      </c>
      <c r="Z4359" s="162">
        <v>500000</v>
      </c>
      <c r="AA4359" s="266">
        <v>500000</v>
      </c>
      <c r="AB4359" s="266" t="s">
        <v>4121</v>
      </c>
      <c r="AC4359" s="212" t="s">
        <v>4122</v>
      </c>
      <c r="AE4359" s="215" t="str">
        <f t="shared" si="343"/>
        <v>C-0000038116</v>
      </c>
      <c r="AF4359" s="9" t="s">
        <v>27291</v>
      </c>
      <c r="AG4359" s="9"/>
      <c r="AH4359" s="9" t="s">
        <v>7378</v>
      </c>
      <c r="AI4359" s="9" t="s">
        <v>7378</v>
      </c>
      <c r="AJ4359" s="162">
        <v>922492</v>
      </c>
      <c r="AK4359" s="171">
        <v>0</v>
      </c>
      <c r="AL4359" s="170" t="s">
        <v>3903</v>
      </c>
      <c r="AM4359" s="212" t="s">
        <v>3904</v>
      </c>
      <c r="AO4359" s="215" t="str">
        <f t="shared" si="344"/>
        <v>C-0000033430</v>
      </c>
      <c r="AP4359" s="9" t="s">
        <v>29254</v>
      </c>
      <c r="AQ4359" s="9"/>
      <c r="AR4359" s="9" t="s">
        <v>2077</v>
      </c>
      <c r="AS4359" s="9" t="s">
        <v>2077</v>
      </c>
      <c r="AT4359" s="162">
        <v>9000</v>
      </c>
      <c r="AU4359" s="171">
        <v>0</v>
      </c>
      <c r="AV4359" s="170" t="s">
        <v>4934</v>
      </c>
      <c r="AW4359" s="254" t="s">
        <v>4935</v>
      </c>
      <c r="AX4359" s="302" t="str">
        <f>IFERROR(IF(MATCH(AV4359,DOMAIN!$U:$U,0)&gt;0,VLOOKUP(AV4359,DOMAIN!$U:$W,3,0),Portfolio!AV4359),AV4359)</f>
        <v>A3227</v>
      </c>
      <c r="AY4359" s="269">
        <f>MATCH(AO4359,'New Deposit Commission'!$A:$A,0)</f>
        <v>7687</v>
      </c>
    </row>
    <row r="4360" spans="1:51" ht="15" x14ac:dyDescent="0.25">
      <c r="A4360" s="215" t="str">
        <f t="shared" si="340"/>
        <v>C-0000033477</v>
      </c>
      <c r="B4360" s="257" t="s">
        <v>25350</v>
      </c>
      <c r="C4360" s="257"/>
      <c r="D4360" s="257" t="s">
        <v>5909</v>
      </c>
      <c r="E4360" s="257" t="s">
        <v>5909</v>
      </c>
      <c r="F4360" s="212">
        <v>1622.31</v>
      </c>
      <c r="G4360" s="212">
        <v>0</v>
      </c>
      <c r="H4360" s="212" t="s">
        <v>3277</v>
      </c>
      <c r="I4360" s="252" t="s">
        <v>3278</v>
      </c>
      <c r="K4360" s="215" t="str">
        <f t="shared" si="341"/>
        <v>C-0000037603</v>
      </c>
      <c r="L4360" s="257" t="s">
        <v>29123</v>
      </c>
      <c r="M4360" s="257"/>
      <c r="N4360" s="257" t="s">
        <v>13866</v>
      </c>
      <c r="O4360" s="257" t="s">
        <v>13866</v>
      </c>
      <c r="P4360" s="212">
        <v>1776.59</v>
      </c>
      <c r="Q4360" s="212">
        <v>0</v>
      </c>
      <c r="R4360" s="212" t="s">
        <v>43255</v>
      </c>
      <c r="S4360" s="212" t="s">
        <v>4100</v>
      </c>
      <c r="U4360" s="215" t="str">
        <f t="shared" si="342"/>
        <v>C-0000035905</v>
      </c>
      <c r="V4360" s="9" t="s">
        <v>29629</v>
      </c>
      <c r="W4360" s="9"/>
      <c r="X4360" s="9" t="s">
        <v>551</v>
      </c>
      <c r="Y4360" s="9" t="s">
        <v>551</v>
      </c>
      <c r="Z4360" s="162">
        <v>1000</v>
      </c>
      <c r="AA4360" s="266">
        <v>0</v>
      </c>
      <c r="AB4360" s="266" t="s">
        <v>4934</v>
      </c>
      <c r="AC4360" s="212" t="s">
        <v>4935</v>
      </c>
      <c r="AE4360" s="215" t="str">
        <f t="shared" si="343"/>
        <v>C-0000081529</v>
      </c>
      <c r="AF4360" s="9" t="s">
        <v>43950</v>
      </c>
      <c r="AG4360" s="9"/>
      <c r="AH4360" s="9" t="s">
        <v>2687</v>
      </c>
      <c r="AI4360" s="9" t="s">
        <v>2687</v>
      </c>
      <c r="AJ4360" s="162">
        <v>14000</v>
      </c>
      <c r="AK4360" s="171">
        <v>0</v>
      </c>
      <c r="AL4360" s="170" t="s">
        <v>2686</v>
      </c>
      <c r="AM4360" s="212" t="s">
        <v>2687</v>
      </c>
      <c r="AO4360" s="215" t="str">
        <f t="shared" si="344"/>
        <v>C-0000051208</v>
      </c>
      <c r="AP4360" s="9" t="s">
        <v>26206</v>
      </c>
      <c r="AQ4360" s="9"/>
      <c r="AR4360" s="9" t="s">
        <v>7646</v>
      </c>
      <c r="AS4360" s="9" t="s">
        <v>7646</v>
      </c>
      <c r="AT4360" s="162">
        <v>270000</v>
      </c>
      <c r="AU4360" s="171">
        <v>0</v>
      </c>
      <c r="AV4360" s="170" t="s">
        <v>45405</v>
      </c>
      <c r="AW4360" s="254" t="s">
        <v>2381</v>
      </c>
      <c r="AX4360" s="302" t="str">
        <f>IFERROR(IF(MATCH(AV4360,DOMAIN!$U:$U,0)&gt;0,VLOOKUP(AV4360,DOMAIN!$U:$W,3,0),Portfolio!AV4360),AV4360)</f>
        <v>A4036</v>
      </c>
      <c r="AY4360" s="269">
        <f>MATCH(AO4360,'New Deposit Commission'!$A:$A,0)</f>
        <v>7154</v>
      </c>
    </row>
    <row r="4361" spans="1:51" ht="15" x14ac:dyDescent="0.25">
      <c r="A4361" s="215" t="str">
        <f t="shared" si="340"/>
        <v>C-0000034695</v>
      </c>
      <c r="B4361" s="257" t="s">
        <v>25416</v>
      </c>
      <c r="C4361" s="257"/>
      <c r="D4361" s="257" t="s">
        <v>1206</v>
      </c>
      <c r="E4361" s="257" t="s">
        <v>1206</v>
      </c>
      <c r="F4361" s="212">
        <v>2545.88</v>
      </c>
      <c r="G4361" s="212">
        <v>0</v>
      </c>
      <c r="H4361" s="212" t="s">
        <v>5087</v>
      </c>
      <c r="I4361" s="252" t="s">
        <v>2401</v>
      </c>
      <c r="K4361" s="215" t="str">
        <f t="shared" si="341"/>
        <v>C-0000033697</v>
      </c>
      <c r="L4361" s="257" t="s">
        <v>29614</v>
      </c>
      <c r="M4361" s="257"/>
      <c r="N4361" s="257" t="s">
        <v>15004</v>
      </c>
      <c r="O4361" s="257" t="s">
        <v>15004</v>
      </c>
      <c r="P4361" s="212">
        <v>1236.0899999999999</v>
      </c>
      <c r="Q4361" s="212">
        <v>0</v>
      </c>
      <c r="R4361" s="212" t="s">
        <v>202</v>
      </c>
      <c r="S4361" s="212" t="s">
        <v>203</v>
      </c>
      <c r="U4361" s="215" t="str">
        <f t="shared" si="342"/>
        <v>C-0000089256</v>
      </c>
      <c r="V4361" s="9" t="s">
        <v>45520</v>
      </c>
      <c r="W4361" s="9"/>
      <c r="X4361" s="9" t="s">
        <v>45521</v>
      </c>
      <c r="Y4361" s="9" t="s">
        <v>45521</v>
      </c>
      <c r="Z4361" s="162">
        <v>15000</v>
      </c>
      <c r="AA4361" s="266">
        <v>0</v>
      </c>
      <c r="AB4361" s="266" t="s">
        <v>43282</v>
      </c>
      <c r="AC4361" s="212" t="s">
        <v>43283</v>
      </c>
      <c r="AE4361" s="215" t="str">
        <f t="shared" si="343"/>
        <v>C-0000087006</v>
      </c>
      <c r="AF4361" s="9" t="s">
        <v>29530</v>
      </c>
      <c r="AG4361" s="9"/>
      <c r="AH4361" s="9" t="s">
        <v>14797</v>
      </c>
      <c r="AI4361" s="9" t="s">
        <v>14797</v>
      </c>
      <c r="AJ4361" s="162">
        <v>4000</v>
      </c>
      <c r="AK4361" s="171">
        <v>0</v>
      </c>
      <c r="AL4361" s="170" t="s">
        <v>3961</v>
      </c>
      <c r="AM4361" s="212" t="s">
        <v>3962</v>
      </c>
      <c r="AO4361" s="215" t="str">
        <f t="shared" si="344"/>
        <v>C-0000034009</v>
      </c>
      <c r="AP4361" s="9" t="s">
        <v>26333</v>
      </c>
      <c r="AQ4361" s="9"/>
      <c r="AR4361" s="9" t="s">
        <v>8004</v>
      </c>
      <c r="AS4361" s="9" t="s">
        <v>8004</v>
      </c>
      <c r="AT4361" s="162">
        <v>2618.15</v>
      </c>
      <c r="AU4361" s="171">
        <v>0</v>
      </c>
      <c r="AV4361" s="170" t="s">
        <v>45405</v>
      </c>
      <c r="AW4361" s="254" t="s">
        <v>2381</v>
      </c>
      <c r="AX4361" s="302" t="str">
        <f>IFERROR(IF(MATCH(AV4361,DOMAIN!$U:$U,0)&gt;0,VLOOKUP(AV4361,DOMAIN!$U:$W,3,0),Portfolio!AV4361),AV4361)</f>
        <v>A4036</v>
      </c>
      <c r="AY4361" s="269">
        <f>MATCH(AO4361,'New Deposit Commission'!$A:$A,0)</f>
        <v>1744</v>
      </c>
    </row>
    <row r="4362" spans="1:51" ht="15" x14ac:dyDescent="0.25">
      <c r="A4362" s="215" t="str">
        <f t="shared" si="340"/>
        <v>C-0000033783</v>
      </c>
      <c r="B4362" s="257" t="s">
        <v>29992</v>
      </c>
      <c r="C4362" s="257"/>
      <c r="D4362" s="257" t="s">
        <v>15946</v>
      </c>
      <c r="E4362" s="257" t="s">
        <v>15946</v>
      </c>
      <c r="F4362" s="212">
        <v>1186.3599999999999</v>
      </c>
      <c r="G4362" s="212">
        <v>0</v>
      </c>
      <c r="H4362" s="212" t="s">
        <v>269</v>
      </c>
      <c r="I4362" s="252" t="s">
        <v>270</v>
      </c>
      <c r="K4362" s="215" t="str">
        <f t="shared" si="341"/>
        <v>C-0000032964</v>
      </c>
      <c r="L4362" s="257" t="s">
        <v>26994</v>
      </c>
      <c r="M4362" s="257"/>
      <c r="N4362" s="257" t="s">
        <v>9306</v>
      </c>
      <c r="O4362" s="257" t="s">
        <v>9306</v>
      </c>
      <c r="P4362" s="212">
        <v>2591.33</v>
      </c>
      <c r="Q4362" s="212">
        <v>0</v>
      </c>
      <c r="R4362" s="212" t="s">
        <v>2736</v>
      </c>
      <c r="S4362" s="212" t="s">
        <v>2737</v>
      </c>
      <c r="U4362" s="215" t="str">
        <f t="shared" si="342"/>
        <v>C-0000081493</v>
      </c>
      <c r="V4362" s="9" t="s">
        <v>49348</v>
      </c>
      <c r="W4362" s="9"/>
      <c r="X4362" s="9" t="s">
        <v>3252</v>
      </c>
      <c r="Y4362" s="9" t="s">
        <v>3252</v>
      </c>
      <c r="Z4362" s="162">
        <v>1000</v>
      </c>
      <c r="AA4362" s="266">
        <v>0</v>
      </c>
      <c r="AB4362" s="266" t="s">
        <v>4934</v>
      </c>
      <c r="AC4362" s="212" t="s">
        <v>4935</v>
      </c>
      <c r="AE4362" s="215" t="str">
        <f t="shared" si="343"/>
        <v>C-0000088728</v>
      </c>
      <c r="AF4362" s="9" t="s">
        <v>44066</v>
      </c>
      <c r="AG4362" s="9"/>
      <c r="AH4362" s="9" t="s">
        <v>44067</v>
      </c>
      <c r="AI4362" s="9" t="s">
        <v>44067</v>
      </c>
      <c r="AJ4362" s="162">
        <v>13000</v>
      </c>
      <c r="AK4362" s="171">
        <v>0</v>
      </c>
      <c r="AL4362" s="170" t="s">
        <v>1704</v>
      </c>
      <c r="AM4362" s="212" t="s">
        <v>1705</v>
      </c>
      <c r="AO4362" s="215" t="str">
        <f t="shared" si="344"/>
        <v>C-0000033806</v>
      </c>
      <c r="AP4362" s="9" t="s">
        <v>25611</v>
      </c>
      <c r="AQ4362" s="9"/>
      <c r="AR4362" s="9" t="s">
        <v>6421</v>
      </c>
      <c r="AS4362" s="9" t="s">
        <v>6421</v>
      </c>
      <c r="AT4362" s="162">
        <v>1064.3900000000001</v>
      </c>
      <c r="AU4362" s="171">
        <v>0</v>
      </c>
      <c r="AV4362" s="170" t="s">
        <v>1619</v>
      </c>
      <c r="AW4362" s="254" t="s">
        <v>1620</v>
      </c>
      <c r="AX4362" s="302" t="str">
        <f>IFERROR(IF(MATCH(AV4362,DOMAIN!$U:$U,0)&gt;0,VLOOKUP(AV4362,DOMAIN!$U:$W,3,0),Portfolio!AV4362),AV4362)</f>
        <v>A3447</v>
      </c>
      <c r="AY4362" s="269">
        <f>MATCH(AO4362,'New Deposit Commission'!$A:$A,0)</f>
        <v>5442</v>
      </c>
    </row>
    <row r="4363" spans="1:51" ht="15" x14ac:dyDescent="0.25">
      <c r="A4363" s="215" t="str">
        <f t="shared" si="340"/>
        <v>C-0000036800</v>
      </c>
      <c r="B4363" s="257" t="s">
        <v>26482</v>
      </c>
      <c r="C4363" s="257"/>
      <c r="D4363" s="257" t="s">
        <v>8306</v>
      </c>
      <c r="E4363" s="257" t="s">
        <v>8306</v>
      </c>
      <c r="F4363" s="212">
        <v>2877.3</v>
      </c>
      <c r="G4363" s="212">
        <v>0</v>
      </c>
      <c r="H4363" s="212" t="s">
        <v>654</v>
      </c>
      <c r="I4363" s="252" t="s">
        <v>655</v>
      </c>
      <c r="K4363" s="215" t="str">
        <f t="shared" si="341"/>
        <v>C-0000033736</v>
      </c>
      <c r="L4363" s="257" t="s">
        <v>29110</v>
      </c>
      <c r="M4363" s="257"/>
      <c r="N4363" s="257" t="s">
        <v>13832</v>
      </c>
      <c r="O4363" s="257" t="s">
        <v>13832</v>
      </c>
      <c r="P4363" s="212">
        <v>1067.17</v>
      </c>
      <c r="Q4363" s="212">
        <v>0</v>
      </c>
      <c r="R4363" s="212" t="s">
        <v>202</v>
      </c>
      <c r="S4363" s="212" t="s">
        <v>203</v>
      </c>
      <c r="U4363" s="215" t="str">
        <f t="shared" si="342"/>
        <v>C-0000088310</v>
      </c>
      <c r="V4363" s="9" t="s">
        <v>33819</v>
      </c>
      <c r="W4363" s="9"/>
      <c r="X4363" s="9" t="s">
        <v>33515</v>
      </c>
      <c r="Y4363" s="9" t="s">
        <v>33515</v>
      </c>
      <c r="Z4363" s="162">
        <v>7000</v>
      </c>
      <c r="AA4363" s="266">
        <v>0</v>
      </c>
      <c r="AB4363" s="266" t="s">
        <v>3408</v>
      </c>
      <c r="AC4363" s="212" t="s">
        <v>3409</v>
      </c>
      <c r="AE4363" s="215" t="str">
        <f t="shared" si="343"/>
        <v>C-0000075891</v>
      </c>
      <c r="AF4363" s="9" t="s">
        <v>30161</v>
      </c>
      <c r="AG4363" s="9"/>
      <c r="AH4363" s="9" t="s">
        <v>16407</v>
      </c>
      <c r="AI4363" s="9" t="s">
        <v>16407</v>
      </c>
      <c r="AJ4363" s="162">
        <v>17000</v>
      </c>
      <c r="AK4363" s="171">
        <v>0</v>
      </c>
      <c r="AL4363" s="170" t="s">
        <v>4763</v>
      </c>
      <c r="AM4363" s="212" t="s">
        <v>4764</v>
      </c>
      <c r="AO4363" s="215" t="str">
        <f t="shared" si="344"/>
        <v>C-0000035069</v>
      </c>
      <c r="AP4363" s="9" t="s">
        <v>25550</v>
      </c>
      <c r="AQ4363" s="9"/>
      <c r="AR4363" s="9" t="s">
        <v>6279</v>
      </c>
      <c r="AS4363" s="9" t="s">
        <v>6279</v>
      </c>
      <c r="AT4363" s="162">
        <v>1342.74</v>
      </c>
      <c r="AU4363" s="171">
        <v>0</v>
      </c>
      <c r="AV4363" s="170" t="s">
        <v>5103</v>
      </c>
      <c r="AW4363" s="254" t="s">
        <v>4309</v>
      </c>
      <c r="AX4363" s="302" t="str">
        <f>IFERROR(IF(MATCH(AV4363,DOMAIN!$U:$U,0)&gt;0,VLOOKUP(AV4363,DOMAIN!$U:$W,3,0),Portfolio!AV4363),AV4363)</f>
        <v>A3991</v>
      </c>
      <c r="AY4363" s="269">
        <f>MATCH(AO4363,'New Deposit Commission'!$A:$A,0)</f>
        <v>2396</v>
      </c>
    </row>
    <row r="4364" spans="1:51" ht="15" x14ac:dyDescent="0.25">
      <c r="A4364" s="215" t="str">
        <f t="shared" si="340"/>
        <v>C-0000037603</v>
      </c>
      <c r="B4364" s="257" t="s">
        <v>29123</v>
      </c>
      <c r="C4364" s="257"/>
      <c r="D4364" s="257" t="s">
        <v>13866</v>
      </c>
      <c r="E4364" s="257" t="s">
        <v>13866</v>
      </c>
      <c r="F4364" s="212">
        <v>1776.59</v>
      </c>
      <c r="G4364" s="212">
        <v>0</v>
      </c>
      <c r="H4364" s="212" t="s">
        <v>43255</v>
      </c>
      <c r="I4364" s="252" t="s">
        <v>4100</v>
      </c>
      <c r="K4364" s="215" t="str">
        <f t="shared" si="341"/>
        <v>C-0000034063</v>
      </c>
      <c r="L4364" s="257" t="s">
        <v>26948</v>
      </c>
      <c r="M4364" s="257"/>
      <c r="N4364" s="257" t="s">
        <v>9219</v>
      </c>
      <c r="O4364" s="257" t="s">
        <v>9219</v>
      </c>
      <c r="P4364" s="212">
        <v>2618.5300000000002</v>
      </c>
      <c r="Q4364" s="212">
        <v>0</v>
      </c>
      <c r="R4364" s="212" t="s">
        <v>2736</v>
      </c>
      <c r="S4364" s="212" t="s">
        <v>2737</v>
      </c>
      <c r="U4364" s="215" t="str">
        <f t="shared" si="342"/>
        <v>C-0000028199</v>
      </c>
      <c r="V4364" s="9" t="s">
        <v>28543</v>
      </c>
      <c r="W4364" s="9"/>
      <c r="X4364" s="9" t="s">
        <v>42227</v>
      </c>
      <c r="Y4364" s="9" t="s">
        <v>42227</v>
      </c>
      <c r="Z4364" s="162">
        <v>47000</v>
      </c>
      <c r="AA4364" s="266">
        <v>0</v>
      </c>
      <c r="AB4364" s="266" t="s">
        <v>3255</v>
      </c>
      <c r="AC4364" s="212" t="s">
        <v>3256</v>
      </c>
      <c r="AE4364" s="215" t="str">
        <f t="shared" si="343"/>
        <v>C-0000081527</v>
      </c>
      <c r="AF4364" s="9" t="s">
        <v>43810</v>
      </c>
      <c r="AG4364" s="9"/>
      <c r="AH4364" s="9" t="s">
        <v>1500</v>
      </c>
      <c r="AI4364" s="9" t="s">
        <v>1500</v>
      </c>
      <c r="AJ4364" s="162">
        <v>1000</v>
      </c>
      <c r="AK4364" s="171">
        <v>0</v>
      </c>
      <c r="AL4364" s="170" t="s">
        <v>4934</v>
      </c>
      <c r="AM4364" s="212" t="s">
        <v>4935</v>
      </c>
      <c r="AO4364" s="215" t="str">
        <f t="shared" si="344"/>
        <v>C-0000032562</v>
      </c>
      <c r="AP4364" s="9" t="s">
        <v>30934</v>
      </c>
      <c r="AQ4364" s="9"/>
      <c r="AR4364" s="9" t="s">
        <v>18620</v>
      </c>
      <c r="AS4364" s="9" t="s">
        <v>18620</v>
      </c>
      <c r="AT4364" s="162">
        <v>2733.39</v>
      </c>
      <c r="AU4364" s="171">
        <v>0</v>
      </c>
      <c r="AV4364" s="170" t="s">
        <v>5751</v>
      </c>
      <c r="AW4364" s="254" t="s">
        <v>12746</v>
      </c>
      <c r="AX4364" s="302" t="str">
        <f>IFERROR(IF(MATCH(AV4364,DOMAIN!$U:$U,0)&gt;0,VLOOKUP(AV4364,DOMAIN!$U:$W,3,0),Portfolio!AV4364),AV4364)</f>
        <v>A9999</v>
      </c>
      <c r="AY4364" s="269">
        <f>MATCH(AO4364,'New Deposit Commission'!$A:$A,0)</f>
        <v>618</v>
      </c>
    </row>
    <row r="4365" spans="1:51" ht="15" x14ac:dyDescent="0.25">
      <c r="A4365" s="215" t="str">
        <f t="shared" si="340"/>
        <v>C-0000033697</v>
      </c>
      <c r="B4365" s="257" t="s">
        <v>29614</v>
      </c>
      <c r="C4365" s="257"/>
      <c r="D4365" s="257" t="s">
        <v>15004</v>
      </c>
      <c r="E4365" s="257" t="s">
        <v>15004</v>
      </c>
      <c r="F4365" s="212">
        <v>1236.0899999999999</v>
      </c>
      <c r="G4365" s="212">
        <v>0</v>
      </c>
      <c r="H4365" s="212" t="s">
        <v>202</v>
      </c>
      <c r="I4365" s="252" t="s">
        <v>203</v>
      </c>
      <c r="K4365" s="215" t="str">
        <f t="shared" si="341"/>
        <v>C-0000032618</v>
      </c>
      <c r="L4365" s="257" t="s">
        <v>29070</v>
      </c>
      <c r="M4365" s="257"/>
      <c r="N4365" s="257" t="s">
        <v>13744</v>
      </c>
      <c r="O4365" s="257" t="s">
        <v>13744</v>
      </c>
      <c r="P4365" s="212">
        <v>26620.55</v>
      </c>
      <c r="Q4365" s="212">
        <v>0</v>
      </c>
      <c r="R4365" s="212" t="s">
        <v>5751</v>
      </c>
      <c r="S4365" s="212" t="s">
        <v>13184</v>
      </c>
      <c r="U4365" s="215" t="str">
        <f t="shared" si="342"/>
        <v>C-0000063832</v>
      </c>
      <c r="V4365" s="9" t="s">
        <v>29297</v>
      </c>
      <c r="W4365" s="9"/>
      <c r="X4365" s="9" t="s">
        <v>14264</v>
      </c>
      <c r="Y4365" s="9" t="s">
        <v>14264</v>
      </c>
      <c r="Z4365" s="162">
        <v>10000</v>
      </c>
      <c r="AA4365" s="266">
        <v>0</v>
      </c>
      <c r="AB4365" s="266" t="s">
        <v>3295</v>
      </c>
      <c r="AC4365" s="212" t="s">
        <v>3296</v>
      </c>
      <c r="AE4365" s="215" t="str">
        <f t="shared" si="343"/>
        <v>C-0000088720</v>
      </c>
      <c r="AF4365" s="9" t="s">
        <v>43843</v>
      </c>
      <c r="AG4365" s="9"/>
      <c r="AH4365" s="9" t="s">
        <v>43844</v>
      </c>
      <c r="AI4365" s="9" t="s">
        <v>43844</v>
      </c>
      <c r="AJ4365" s="162">
        <v>35000</v>
      </c>
      <c r="AK4365" s="171">
        <v>0</v>
      </c>
      <c r="AL4365" s="170" t="s">
        <v>2017</v>
      </c>
      <c r="AM4365" s="212" t="s">
        <v>2018</v>
      </c>
      <c r="AO4365" s="215" t="str">
        <f t="shared" si="344"/>
        <v>C-0000036697</v>
      </c>
      <c r="AP4365" s="9" t="s">
        <v>30065</v>
      </c>
      <c r="AQ4365" s="9"/>
      <c r="AR4365" s="9" t="s">
        <v>3134</v>
      </c>
      <c r="AS4365" s="9" t="s">
        <v>3134</v>
      </c>
      <c r="AT4365" s="162">
        <v>1441.39</v>
      </c>
      <c r="AU4365" s="171">
        <v>0</v>
      </c>
      <c r="AV4365" s="170" t="s">
        <v>5751</v>
      </c>
      <c r="AW4365" s="254" t="s">
        <v>13066</v>
      </c>
      <c r="AX4365" s="302" t="str">
        <f>IFERROR(IF(MATCH(AV4365,DOMAIN!$U:$U,0)&gt;0,VLOOKUP(AV4365,DOMAIN!$U:$W,3,0),Portfolio!AV4365),AV4365)</f>
        <v>A9999</v>
      </c>
      <c r="AY4365" s="269">
        <f>MATCH(AO4365,'New Deposit Commission'!$A:$A,0)</f>
        <v>2677</v>
      </c>
    </row>
    <row r="4366" spans="1:51" ht="15" x14ac:dyDescent="0.25">
      <c r="A4366" s="215" t="str">
        <f t="shared" si="340"/>
        <v>C-0000032964</v>
      </c>
      <c r="B4366" s="257" t="s">
        <v>26994</v>
      </c>
      <c r="C4366" s="257"/>
      <c r="D4366" s="257" t="s">
        <v>9306</v>
      </c>
      <c r="E4366" s="257" t="s">
        <v>9306</v>
      </c>
      <c r="F4366" s="212">
        <v>2591.33</v>
      </c>
      <c r="G4366" s="212">
        <v>0</v>
      </c>
      <c r="H4366" s="212" t="s">
        <v>2736</v>
      </c>
      <c r="I4366" s="252" t="s">
        <v>2737</v>
      </c>
      <c r="K4366" s="215" t="str">
        <f t="shared" si="341"/>
        <v>C-0000032587</v>
      </c>
      <c r="L4366" s="257" t="s">
        <v>31323</v>
      </c>
      <c r="M4366" s="257"/>
      <c r="N4366" s="257" t="s">
        <v>19774</v>
      </c>
      <c r="O4366" s="257" t="s">
        <v>19774</v>
      </c>
      <c r="P4366" s="212">
        <v>2546.7800000000002</v>
      </c>
      <c r="Q4366" s="212">
        <v>0</v>
      </c>
      <c r="R4366" s="212" t="s">
        <v>5751</v>
      </c>
      <c r="S4366" s="212" t="s">
        <v>12828</v>
      </c>
      <c r="U4366" s="215" t="str">
        <f t="shared" si="342"/>
        <v>C-0000029665</v>
      </c>
      <c r="V4366" s="9" t="s">
        <v>43332</v>
      </c>
      <c r="W4366" s="9"/>
      <c r="X4366" s="9" t="s">
        <v>43333</v>
      </c>
      <c r="Y4366" s="9" t="s">
        <v>43333</v>
      </c>
      <c r="Z4366" s="162">
        <v>20000</v>
      </c>
      <c r="AA4366" s="266">
        <v>0</v>
      </c>
      <c r="AB4366" s="266" t="s">
        <v>4658</v>
      </c>
      <c r="AC4366" s="212" t="s">
        <v>2077</v>
      </c>
      <c r="AE4366" s="215" t="str">
        <f t="shared" si="343"/>
        <v>C-0000037792</v>
      </c>
      <c r="AF4366" s="9" t="s">
        <v>31193</v>
      </c>
      <c r="AG4366" s="9"/>
      <c r="AH4366" s="9" t="s">
        <v>856</v>
      </c>
      <c r="AI4366" s="9" t="s">
        <v>856</v>
      </c>
      <c r="AJ4366" s="162">
        <v>2000</v>
      </c>
      <c r="AK4366" s="171">
        <v>0</v>
      </c>
      <c r="AL4366" s="170" t="s">
        <v>4934</v>
      </c>
      <c r="AM4366" s="212" t="s">
        <v>4935</v>
      </c>
      <c r="AO4366" s="215" t="str">
        <f t="shared" si="344"/>
        <v>C-0000034241</v>
      </c>
      <c r="AP4366" s="9" t="s">
        <v>27230</v>
      </c>
      <c r="AQ4366" s="9"/>
      <c r="AR4366" s="9" t="s">
        <v>4560</v>
      </c>
      <c r="AS4366" s="9" t="s">
        <v>4560</v>
      </c>
      <c r="AT4366" s="162">
        <v>2618.5300000000002</v>
      </c>
      <c r="AU4366" s="171">
        <v>0</v>
      </c>
      <c r="AV4366" s="170" t="s">
        <v>2690</v>
      </c>
      <c r="AW4366" s="254" t="s">
        <v>2691</v>
      </c>
      <c r="AX4366" s="302" t="str">
        <f>IFERROR(IF(MATCH(AV4366,DOMAIN!$U:$U,0)&gt;0,VLOOKUP(AV4366,DOMAIN!$U:$W,3,0),Portfolio!AV4366),AV4366)</f>
        <v>A3565</v>
      </c>
      <c r="AY4366" s="269">
        <f>MATCH(AO4366,'New Deposit Commission'!$A:$A,0)</f>
        <v>5541</v>
      </c>
    </row>
    <row r="4367" spans="1:51" ht="15" x14ac:dyDescent="0.25">
      <c r="A4367" s="215" t="str">
        <f t="shared" si="340"/>
        <v>C-0000033736</v>
      </c>
      <c r="B4367" s="257" t="s">
        <v>29110</v>
      </c>
      <c r="C4367" s="257"/>
      <c r="D4367" s="257" t="s">
        <v>13832</v>
      </c>
      <c r="E4367" s="257" t="s">
        <v>13832</v>
      </c>
      <c r="F4367" s="212">
        <v>1067.17</v>
      </c>
      <c r="G4367" s="212">
        <v>0</v>
      </c>
      <c r="H4367" s="212" t="s">
        <v>202</v>
      </c>
      <c r="I4367" s="252" t="s">
        <v>203</v>
      </c>
      <c r="K4367" s="215" t="str">
        <f t="shared" si="341"/>
        <v>C-0000032227</v>
      </c>
      <c r="L4367" s="257" t="s">
        <v>30116</v>
      </c>
      <c r="M4367" s="257"/>
      <c r="N4367" s="257" t="s">
        <v>12972</v>
      </c>
      <c r="O4367" s="257" t="s">
        <v>12972</v>
      </c>
      <c r="P4367" s="212">
        <v>1877.86</v>
      </c>
      <c r="Q4367" s="212">
        <v>0</v>
      </c>
      <c r="R4367" s="212" t="s">
        <v>5751</v>
      </c>
      <c r="S4367" s="212" t="s">
        <v>12663</v>
      </c>
      <c r="U4367" s="215" t="str">
        <f t="shared" si="342"/>
        <v>C-0000089063</v>
      </c>
      <c r="V4367" s="9" t="s">
        <v>45522</v>
      </c>
      <c r="W4367" s="9"/>
      <c r="X4367" s="9" t="s">
        <v>45523</v>
      </c>
      <c r="Y4367" s="9" t="s">
        <v>45523</v>
      </c>
      <c r="Z4367" s="162">
        <v>10000</v>
      </c>
      <c r="AA4367" s="266">
        <v>0</v>
      </c>
      <c r="AB4367" s="266" t="s">
        <v>4600</v>
      </c>
      <c r="AC4367" s="212" t="s">
        <v>4601</v>
      </c>
      <c r="AE4367" s="215" t="str">
        <f t="shared" si="343"/>
        <v>C-0000088225</v>
      </c>
      <c r="AF4367" s="9" t="s">
        <v>33805</v>
      </c>
      <c r="AG4367" s="9"/>
      <c r="AH4367" s="9" t="s">
        <v>5216</v>
      </c>
      <c r="AI4367" s="9" t="s">
        <v>5216</v>
      </c>
      <c r="AJ4367" s="162">
        <v>4000</v>
      </c>
      <c r="AK4367" s="171">
        <v>0</v>
      </c>
      <c r="AL4367" s="170" t="s">
        <v>4934</v>
      </c>
      <c r="AM4367" s="212" t="s">
        <v>4935</v>
      </c>
      <c r="AO4367" s="215" t="str">
        <f t="shared" si="344"/>
        <v>C-0000032374</v>
      </c>
      <c r="AP4367" s="9" t="s">
        <v>30680</v>
      </c>
      <c r="AQ4367" s="9"/>
      <c r="AR4367" s="9" t="s">
        <v>17868</v>
      </c>
      <c r="AS4367" s="9" t="s">
        <v>17868</v>
      </c>
      <c r="AT4367" s="162">
        <v>1214.68</v>
      </c>
      <c r="AU4367" s="171">
        <v>0</v>
      </c>
      <c r="AV4367" s="170" t="s">
        <v>5751</v>
      </c>
      <c r="AW4367" s="254" t="s">
        <v>17869</v>
      </c>
      <c r="AX4367" s="302" t="str">
        <f>IFERROR(IF(MATCH(AV4367,DOMAIN!$U:$U,0)&gt;0,VLOOKUP(AV4367,DOMAIN!$U:$W,3,0),Portfolio!AV4367),AV4367)</f>
        <v>A9999</v>
      </c>
      <c r="AY4367" s="269">
        <f>MATCH(AO4367,'New Deposit Commission'!$A:$A,0)</f>
        <v>5640</v>
      </c>
    </row>
    <row r="4368" spans="1:51" ht="15" x14ac:dyDescent="0.25">
      <c r="A4368" s="215" t="str">
        <f t="shared" si="340"/>
        <v>C-0000034063</v>
      </c>
      <c r="B4368" s="257" t="s">
        <v>26948</v>
      </c>
      <c r="C4368" s="257"/>
      <c r="D4368" s="257" t="s">
        <v>9219</v>
      </c>
      <c r="E4368" s="257" t="s">
        <v>9219</v>
      </c>
      <c r="F4368" s="212">
        <v>2618.5300000000002</v>
      </c>
      <c r="G4368" s="212">
        <v>0</v>
      </c>
      <c r="H4368" s="212" t="s">
        <v>2736</v>
      </c>
      <c r="I4368" s="252" t="s">
        <v>2737</v>
      </c>
      <c r="K4368" s="215" t="str">
        <f t="shared" si="341"/>
        <v>C-0000031944</v>
      </c>
      <c r="L4368" s="257" t="s">
        <v>29000</v>
      </c>
      <c r="M4368" s="257"/>
      <c r="N4368" s="257" t="s">
        <v>13583</v>
      </c>
      <c r="O4368" s="257" t="s">
        <v>13583</v>
      </c>
      <c r="P4368" s="212">
        <v>1264.33</v>
      </c>
      <c r="Q4368" s="212">
        <v>0</v>
      </c>
      <c r="R4368" s="212" t="s">
        <v>5751</v>
      </c>
      <c r="S4368" s="212" t="s">
        <v>13114</v>
      </c>
      <c r="U4368" s="215" t="str">
        <f t="shared" si="342"/>
        <v>C-0000089688</v>
      </c>
      <c r="V4368" s="9" t="s">
        <v>46815</v>
      </c>
      <c r="W4368" s="9"/>
      <c r="X4368" s="9" t="s">
        <v>46816</v>
      </c>
      <c r="Y4368" s="9" t="s">
        <v>46816</v>
      </c>
      <c r="Z4368" s="162">
        <v>20000</v>
      </c>
      <c r="AA4368" s="266">
        <v>0</v>
      </c>
      <c r="AB4368" s="266" t="s">
        <v>2367</v>
      </c>
      <c r="AC4368" s="212" t="s">
        <v>2368</v>
      </c>
      <c r="AE4368" s="215" t="str">
        <f t="shared" si="343"/>
        <v>C-0000033430</v>
      </c>
      <c r="AF4368" s="9" t="s">
        <v>29254</v>
      </c>
      <c r="AG4368" s="9"/>
      <c r="AH4368" s="9" t="s">
        <v>2077</v>
      </c>
      <c r="AI4368" s="9" t="s">
        <v>2077</v>
      </c>
      <c r="AJ4368" s="162">
        <v>6000</v>
      </c>
      <c r="AK4368" s="171">
        <v>0</v>
      </c>
      <c r="AL4368" s="170" t="s">
        <v>4934</v>
      </c>
      <c r="AM4368" s="212" t="s">
        <v>4935</v>
      </c>
      <c r="AO4368" s="215" t="str">
        <f t="shared" si="344"/>
        <v>C-0000031893</v>
      </c>
      <c r="AP4368" s="9" t="s">
        <v>28936</v>
      </c>
      <c r="AQ4368" s="9"/>
      <c r="AR4368" s="9" t="s">
        <v>100</v>
      </c>
      <c r="AS4368" s="9" t="s">
        <v>100</v>
      </c>
      <c r="AT4368" s="162">
        <v>1264.33</v>
      </c>
      <c r="AU4368" s="171">
        <v>0</v>
      </c>
      <c r="AV4368" s="170" t="s">
        <v>3211</v>
      </c>
      <c r="AW4368" s="254" t="s">
        <v>1129</v>
      </c>
      <c r="AX4368" s="302" t="str">
        <f>IFERROR(IF(MATCH(AV4368,DOMAIN!$U:$U,0)&gt;0,VLOOKUP(AV4368,DOMAIN!$U:$W,3,0),Portfolio!AV4368),AV4368)</f>
        <v>A2179</v>
      </c>
      <c r="AY4368" s="269">
        <f>MATCH(AO4368,'New Deposit Commission'!$A:$A,0)</f>
        <v>3156</v>
      </c>
    </row>
    <row r="4369" spans="1:51" ht="15" x14ac:dyDescent="0.25">
      <c r="A4369" s="215" t="str">
        <f t="shared" si="340"/>
        <v>C-0000032618</v>
      </c>
      <c r="B4369" s="257" t="s">
        <v>29070</v>
      </c>
      <c r="C4369" s="257"/>
      <c r="D4369" s="257" t="s">
        <v>13744</v>
      </c>
      <c r="E4369" s="257" t="s">
        <v>13744</v>
      </c>
      <c r="F4369" s="212">
        <v>26620.55</v>
      </c>
      <c r="G4369" s="212">
        <v>0</v>
      </c>
      <c r="H4369" s="212" t="s">
        <v>5751</v>
      </c>
      <c r="I4369" s="252" t="s">
        <v>13184</v>
      </c>
      <c r="K4369" s="215" t="str">
        <f t="shared" si="341"/>
        <v>C-0000035401</v>
      </c>
      <c r="L4369" s="257" t="s">
        <v>28458</v>
      </c>
      <c r="M4369" s="257"/>
      <c r="N4369" s="257" t="s">
        <v>12406</v>
      </c>
      <c r="O4369" s="257" t="s">
        <v>12406</v>
      </c>
      <c r="P4369" s="212">
        <v>278786.86</v>
      </c>
      <c r="Q4369" s="212">
        <v>0</v>
      </c>
      <c r="R4369" s="212" t="s">
        <v>2548</v>
      </c>
      <c r="S4369" s="212" t="s">
        <v>2549</v>
      </c>
      <c r="U4369" s="215" t="str">
        <f t="shared" si="342"/>
        <v>C-0000028208</v>
      </c>
      <c r="V4369" s="9" t="s">
        <v>46817</v>
      </c>
      <c r="W4369" s="9"/>
      <c r="X4369" s="9" t="s">
        <v>8647</v>
      </c>
      <c r="Y4369" s="9" t="s">
        <v>8647</v>
      </c>
      <c r="Z4369" s="162">
        <v>6000</v>
      </c>
      <c r="AA4369" s="266">
        <v>0</v>
      </c>
      <c r="AB4369" s="266" t="s">
        <v>4557</v>
      </c>
      <c r="AC4369" s="212" t="s">
        <v>4558</v>
      </c>
      <c r="AE4369" s="215" t="str">
        <f t="shared" si="343"/>
        <v>C-0000051208</v>
      </c>
      <c r="AF4369" s="9" t="s">
        <v>26206</v>
      </c>
      <c r="AG4369" s="9"/>
      <c r="AH4369" s="9" t="s">
        <v>7646</v>
      </c>
      <c r="AI4369" s="9" t="s">
        <v>7646</v>
      </c>
      <c r="AJ4369" s="162">
        <v>265000</v>
      </c>
      <c r="AK4369" s="171">
        <v>0</v>
      </c>
      <c r="AL4369" s="170" t="s">
        <v>45405</v>
      </c>
      <c r="AM4369" s="212" t="s">
        <v>2381</v>
      </c>
      <c r="AO4369" s="215" t="str">
        <f t="shared" si="344"/>
        <v>C-0000033148</v>
      </c>
      <c r="AP4369" s="9" t="s">
        <v>29633</v>
      </c>
      <c r="AQ4369" s="9"/>
      <c r="AR4369" s="9" t="s">
        <v>15047</v>
      </c>
      <c r="AS4369" s="9" t="s">
        <v>15047</v>
      </c>
      <c r="AT4369" s="162">
        <v>1480.84</v>
      </c>
      <c r="AU4369" s="171">
        <v>0</v>
      </c>
      <c r="AV4369" s="170" t="s">
        <v>3211</v>
      </c>
      <c r="AW4369" s="254" t="s">
        <v>1129</v>
      </c>
      <c r="AX4369" s="302" t="str">
        <f>IFERROR(IF(MATCH(AV4369,DOMAIN!$U:$U,0)&gt;0,VLOOKUP(AV4369,DOMAIN!$U:$W,3,0),Portfolio!AV4369),AV4369)</f>
        <v>A2179</v>
      </c>
      <c r="AY4369" s="269">
        <f>MATCH(AO4369,'New Deposit Commission'!$A:$A,0)</f>
        <v>6595</v>
      </c>
    </row>
    <row r="4370" spans="1:51" ht="15" x14ac:dyDescent="0.25">
      <c r="A4370" s="215" t="str">
        <f t="shared" si="340"/>
        <v>C-0000032587</v>
      </c>
      <c r="B4370" s="257" t="s">
        <v>31323</v>
      </c>
      <c r="C4370" s="257"/>
      <c r="D4370" s="257" t="s">
        <v>19774</v>
      </c>
      <c r="E4370" s="257" t="s">
        <v>19774</v>
      </c>
      <c r="F4370" s="212">
        <v>2546.7800000000002</v>
      </c>
      <c r="G4370" s="212">
        <v>0</v>
      </c>
      <c r="H4370" s="212" t="s">
        <v>5751</v>
      </c>
      <c r="I4370" s="252" t="s">
        <v>12828</v>
      </c>
      <c r="K4370" s="215" t="str">
        <f t="shared" si="341"/>
        <v>C-0000033951</v>
      </c>
      <c r="L4370" s="257" t="s">
        <v>26600</v>
      </c>
      <c r="M4370" s="257"/>
      <c r="N4370" s="257" t="s">
        <v>8522</v>
      </c>
      <c r="O4370" s="257" t="s">
        <v>8522</v>
      </c>
      <c r="P4370" s="212">
        <v>1262.3399999999999</v>
      </c>
      <c r="Q4370" s="212">
        <v>0</v>
      </c>
      <c r="R4370" s="212" t="s">
        <v>2736</v>
      </c>
      <c r="S4370" s="212" t="s">
        <v>2737</v>
      </c>
      <c r="U4370" s="215" t="str">
        <f t="shared" si="342"/>
        <v>C-0000088868</v>
      </c>
      <c r="V4370" s="9" t="s">
        <v>44102</v>
      </c>
      <c r="W4370" s="9"/>
      <c r="X4370" s="9" t="s">
        <v>5095</v>
      </c>
      <c r="Y4370" s="9" t="s">
        <v>5095</v>
      </c>
      <c r="Z4370" s="162">
        <v>5000</v>
      </c>
      <c r="AA4370" s="266">
        <v>0</v>
      </c>
      <c r="AB4370" s="266" t="s">
        <v>5094</v>
      </c>
      <c r="AC4370" s="212" t="s">
        <v>5095</v>
      </c>
      <c r="AE4370" s="215" t="str">
        <f t="shared" si="343"/>
        <v>C-0000034009</v>
      </c>
      <c r="AF4370" s="9" t="s">
        <v>26333</v>
      </c>
      <c r="AG4370" s="9"/>
      <c r="AH4370" s="9" t="s">
        <v>8004</v>
      </c>
      <c r="AI4370" s="9" t="s">
        <v>8004</v>
      </c>
      <c r="AJ4370" s="162">
        <v>2618.15</v>
      </c>
      <c r="AK4370" s="171">
        <v>0</v>
      </c>
      <c r="AL4370" s="170" t="s">
        <v>45405</v>
      </c>
      <c r="AM4370" s="212" t="s">
        <v>2381</v>
      </c>
      <c r="AO4370" s="215" t="str">
        <f t="shared" si="344"/>
        <v>C-0000036280</v>
      </c>
      <c r="AP4370" s="9" t="s">
        <v>29059</v>
      </c>
      <c r="AQ4370" s="9"/>
      <c r="AR4370" s="9" t="s">
        <v>13715</v>
      </c>
      <c r="AS4370" s="9" t="s">
        <v>13715</v>
      </c>
      <c r="AT4370" s="162">
        <v>1229.7</v>
      </c>
      <c r="AU4370" s="171">
        <v>0</v>
      </c>
      <c r="AV4370" s="170" t="s">
        <v>5751</v>
      </c>
      <c r="AW4370" s="254" t="s">
        <v>13716</v>
      </c>
      <c r="AX4370" s="302" t="str">
        <f>IFERROR(IF(MATCH(AV4370,DOMAIN!$U:$U,0)&gt;0,VLOOKUP(AV4370,DOMAIN!$U:$W,3,0),Portfolio!AV4370),AV4370)</f>
        <v>A9999</v>
      </c>
      <c r="AY4370" s="269">
        <f>MATCH(AO4370,'New Deposit Commission'!$A:$A,0)</f>
        <v>7256</v>
      </c>
    </row>
    <row r="4371" spans="1:51" ht="15" x14ac:dyDescent="0.25">
      <c r="A4371" s="215" t="str">
        <f t="shared" si="340"/>
        <v>C-0000032227</v>
      </c>
      <c r="B4371" s="257" t="s">
        <v>30116</v>
      </c>
      <c r="C4371" s="257"/>
      <c r="D4371" s="257" t="s">
        <v>12972</v>
      </c>
      <c r="E4371" s="257" t="s">
        <v>12972</v>
      </c>
      <c r="F4371" s="212">
        <v>1877.86</v>
      </c>
      <c r="G4371" s="212">
        <v>0</v>
      </c>
      <c r="H4371" s="212" t="s">
        <v>5751</v>
      </c>
      <c r="I4371" s="252" t="s">
        <v>12663</v>
      </c>
      <c r="K4371" s="215" t="str">
        <f t="shared" si="341"/>
        <v>C-0000033655</v>
      </c>
      <c r="L4371" s="257" t="s">
        <v>26718</v>
      </c>
      <c r="M4371" s="257"/>
      <c r="N4371" s="257" t="s">
        <v>8752</v>
      </c>
      <c r="O4371" s="257" t="s">
        <v>8752</v>
      </c>
      <c r="P4371" s="212">
        <v>1041.72</v>
      </c>
      <c r="Q4371" s="212">
        <v>0</v>
      </c>
      <c r="R4371" s="212" t="s">
        <v>2736</v>
      </c>
      <c r="S4371" s="212" t="s">
        <v>2737</v>
      </c>
      <c r="U4371" s="215" t="str">
        <f t="shared" si="342"/>
        <v>C-0000089261</v>
      </c>
      <c r="V4371" s="9" t="s">
        <v>45524</v>
      </c>
      <c r="W4371" s="9"/>
      <c r="X4371" s="9" t="s">
        <v>1301</v>
      </c>
      <c r="Y4371" s="9" t="s">
        <v>1301</v>
      </c>
      <c r="Z4371" s="162">
        <v>5000</v>
      </c>
      <c r="AA4371" s="266">
        <v>0</v>
      </c>
      <c r="AB4371" s="266" t="s">
        <v>5094</v>
      </c>
      <c r="AC4371" s="212" t="s">
        <v>5095</v>
      </c>
      <c r="AE4371" s="215" t="str">
        <f t="shared" si="343"/>
        <v>C-0000031968</v>
      </c>
      <c r="AF4371" s="9" t="s">
        <v>25539</v>
      </c>
      <c r="AG4371" s="9"/>
      <c r="AH4371" s="9" t="s">
        <v>6259</v>
      </c>
      <c r="AI4371" s="9" t="s">
        <v>6259</v>
      </c>
      <c r="AJ4371" s="162">
        <v>2526.67</v>
      </c>
      <c r="AK4371" s="171">
        <v>0</v>
      </c>
      <c r="AL4371" s="170" t="s">
        <v>2595</v>
      </c>
      <c r="AM4371" s="212" t="s">
        <v>2596</v>
      </c>
      <c r="AO4371" s="215" t="str">
        <f t="shared" si="344"/>
        <v>C-0000033437</v>
      </c>
      <c r="AP4371" s="9" t="s">
        <v>29710</v>
      </c>
      <c r="AQ4371" s="9"/>
      <c r="AR4371" s="9" t="s">
        <v>15246</v>
      </c>
      <c r="AS4371" s="9" t="s">
        <v>15246</v>
      </c>
      <c r="AT4371" s="162">
        <v>2595.69</v>
      </c>
      <c r="AU4371" s="171">
        <v>0</v>
      </c>
      <c r="AV4371" s="170" t="s">
        <v>742</v>
      </c>
      <c r="AW4371" s="254" t="s">
        <v>743</v>
      </c>
      <c r="AX4371" s="302" t="str">
        <f>IFERROR(IF(MATCH(AV4371,DOMAIN!$U:$U,0)&gt;0,VLOOKUP(AV4371,DOMAIN!$U:$W,3,0),Portfolio!AV4371),AV4371)</f>
        <v>A3450</v>
      </c>
      <c r="AY4371" s="269">
        <f>MATCH(AO4371,'New Deposit Commission'!$A:$A,0)</f>
        <v>6325</v>
      </c>
    </row>
    <row r="4372" spans="1:51" ht="15" x14ac:dyDescent="0.25">
      <c r="A4372" s="215" t="str">
        <f t="shared" si="340"/>
        <v>C-0000031944</v>
      </c>
      <c r="B4372" s="257" t="s">
        <v>29000</v>
      </c>
      <c r="C4372" s="257"/>
      <c r="D4372" s="257" t="s">
        <v>13583</v>
      </c>
      <c r="E4372" s="257" t="s">
        <v>13583</v>
      </c>
      <c r="F4372" s="212">
        <v>1264.33</v>
      </c>
      <c r="G4372" s="212">
        <v>0</v>
      </c>
      <c r="H4372" s="212" t="s">
        <v>5751</v>
      </c>
      <c r="I4372" s="252" t="s">
        <v>13114</v>
      </c>
      <c r="K4372" s="215" t="str">
        <f t="shared" si="341"/>
        <v>C-0000033496</v>
      </c>
      <c r="L4372" s="257" t="s">
        <v>26610</v>
      </c>
      <c r="M4372" s="257"/>
      <c r="N4372" s="257" t="s">
        <v>8542</v>
      </c>
      <c r="O4372" s="257" t="s">
        <v>8542</v>
      </c>
      <c r="P4372" s="212">
        <v>2027.09</v>
      </c>
      <c r="Q4372" s="212">
        <v>0</v>
      </c>
      <c r="R4372" s="212" t="s">
        <v>2736</v>
      </c>
      <c r="S4372" s="212" t="s">
        <v>2737</v>
      </c>
      <c r="U4372" s="215" t="str">
        <f t="shared" si="342"/>
        <v>C-0000079217</v>
      </c>
      <c r="V4372" s="9" t="s">
        <v>29957</v>
      </c>
      <c r="W4372" s="9"/>
      <c r="X4372" s="9" t="s">
        <v>15855</v>
      </c>
      <c r="Y4372" s="9" t="s">
        <v>15855</v>
      </c>
      <c r="Z4372" s="162">
        <v>2000000</v>
      </c>
      <c r="AA4372" s="266">
        <v>0</v>
      </c>
      <c r="AB4372" s="266" t="s">
        <v>3963</v>
      </c>
      <c r="AC4372" s="212" t="s">
        <v>2145</v>
      </c>
      <c r="AE4372" s="215" t="str">
        <f t="shared" si="343"/>
        <v>C-0000033806</v>
      </c>
      <c r="AF4372" s="9" t="s">
        <v>25611</v>
      </c>
      <c r="AG4372" s="9"/>
      <c r="AH4372" s="9" t="s">
        <v>6421</v>
      </c>
      <c r="AI4372" s="9" t="s">
        <v>6421</v>
      </c>
      <c r="AJ4372" s="162">
        <v>1064.3900000000001</v>
      </c>
      <c r="AK4372" s="171">
        <v>0</v>
      </c>
      <c r="AL4372" s="170" t="s">
        <v>1619</v>
      </c>
      <c r="AM4372" s="212" t="s">
        <v>1620</v>
      </c>
      <c r="AO4372" s="215" t="str">
        <f t="shared" si="344"/>
        <v>C-0000033758</v>
      </c>
      <c r="AP4372" s="9" t="s">
        <v>27756</v>
      </c>
      <c r="AQ4372" s="9"/>
      <c r="AR4372" s="9" t="s">
        <v>10873</v>
      </c>
      <c r="AS4372" s="9" t="s">
        <v>10873</v>
      </c>
      <c r="AT4372" s="162">
        <v>1076.1500000000001</v>
      </c>
      <c r="AU4372" s="171">
        <v>0</v>
      </c>
      <c r="AV4372" s="170" t="s">
        <v>3895</v>
      </c>
      <c r="AW4372" s="254" t="s">
        <v>3896</v>
      </c>
      <c r="AX4372" s="302" t="str">
        <f>IFERROR(IF(MATCH(AV4372,DOMAIN!$U:$U,0)&gt;0,VLOOKUP(AV4372,DOMAIN!$U:$W,3,0),Portfolio!AV4372),AV4372)</f>
        <v>A3652</v>
      </c>
      <c r="AY4372" s="269">
        <f>MATCH(AO4372,'New Deposit Commission'!$A:$A,0)</f>
        <v>7797</v>
      </c>
    </row>
    <row r="4373" spans="1:51" ht="15" x14ac:dyDescent="0.25">
      <c r="A4373" s="215" t="str">
        <f t="shared" si="340"/>
        <v>C-0000035401</v>
      </c>
      <c r="B4373" s="257" t="s">
        <v>28458</v>
      </c>
      <c r="C4373" s="257"/>
      <c r="D4373" s="257" t="s">
        <v>12406</v>
      </c>
      <c r="E4373" s="257" t="s">
        <v>12406</v>
      </c>
      <c r="F4373" s="212">
        <v>273980.19</v>
      </c>
      <c r="G4373" s="212">
        <v>0</v>
      </c>
      <c r="H4373" s="212" t="s">
        <v>2548</v>
      </c>
      <c r="I4373" s="252" t="s">
        <v>2549</v>
      </c>
      <c r="K4373" s="215" t="str">
        <f t="shared" si="341"/>
        <v>C-0000035279</v>
      </c>
      <c r="L4373" s="257" t="s">
        <v>29972</v>
      </c>
      <c r="M4373" s="257"/>
      <c r="N4373" s="257" t="s">
        <v>15893</v>
      </c>
      <c r="O4373" s="257" t="s">
        <v>15893</v>
      </c>
      <c r="P4373" s="212">
        <v>1186.74</v>
      </c>
      <c r="Q4373" s="212">
        <v>0</v>
      </c>
      <c r="R4373" s="212" t="s">
        <v>5751</v>
      </c>
      <c r="S4373" s="212" t="s">
        <v>15894</v>
      </c>
      <c r="U4373" s="215" t="str">
        <f t="shared" si="342"/>
        <v>C-0000013147</v>
      </c>
      <c r="V4373" s="9" t="s">
        <v>5675</v>
      </c>
      <c r="W4373" s="9"/>
      <c r="X4373" s="9" t="s">
        <v>12180</v>
      </c>
      <c r="Y4373" s="9" t="s">
        <v>12180</v>
      </c>
      <c r="Z4373" s="162">
        <v>10000</v>
      </c>
      <c r="AA4373" s="266">
        <v>0</v>
      </c>
      <c r="AB4373" s="266" t="s">
        <v>1397</v>
      </c>
      <c r="AC4373" s="212" t="s">
        <v>1398</v>
      </c>
      <c r="AE4373" s="215" t="str">
        <f t="shared" si="343"/>
        <v>C-0000035069</v>
      </c>
      <c r="AF4373" s="9" t="s">
        <v>25550</v>
      </c>
      <c r="AG4373" s="9"/>
      <c r="AH4373" s="9" t="s">
        <v>6279</v>
      </c>
      <c r="AI4373" s="9" t="s">
        <v>6279</v>
      </c>
      <c r="AJ4373" s="162">
        <v>1342.74</v>
      </c>
      <c r="AK4373" s="171">
        <v>0</v>
      </c>
      <c r="AL4373" s="170" t="s">
        <v>5103</v>
      </c>
      <c r="AM4373" s="212" t="s">
        <v>4309</v>
      </c>
      <c r="AO4373" s="215" t="str">
        <f t="shared" si="344"/>
        <v>C-0000032780</v>
      </c>
      <c r="AP4373" s="9" t="s">
        <v>27716</v>
      </c>
      <c r="AQ4373" s="9"/>
      <c r="AR4373" s="9" t="s">
        <v>6493</v>
      </c>
      <c r="AS4373" s="9" t="s">
        <v>6493</v>
      </c>
      <c r="AT4373" s="162">
        <v>2950.45</v>
      </c>
      <c r="AU4373" s="171">
        <v>0</v>
      </c>
      <c r="AV4373" s="170" t="s">
        <v>3426</v>
      </c>
      <c r="AW4373" s="254" t="s">
        <v>3427</v>
      </c>
      <c r="AX4373" s="302" t="str">
        <f>IFERROR(IF(MATCH(AV4373,DOMAIN!$U:$U,0)&gt;0,VLOOKUP(AV4373,DOMAIN!$U:$W,3,0),Portfolio!AV4373),AV4373)</f>
        <v>A2045</v>
      </c>
      <c r="AY4373" s="269">
        <f>MATCH(AO4373,'New Deposit Commission'!$A:$A,0)</f>
        <v>72</v>
      </c>
    </row>
    <row r="4374" spans="1:51" ht="15" x14ac:dyDescent="0.25">
      <c r="A4374" s="215" t="str">
        <f t="shared" si="340"/>
        <v>C-0000033951</v>
      </c>
      <c r="B4374" s="257" t="s">
        <v>26600</v>
      </c>
      <c r="C4374" s="257"/>
      <c r="D4374" s="257" t="s">
        <v>8522</v>
      </c>
      <c r="E4374" s="257" t="s">
        <v>8522</v>
      </c>
      <c r="F4374" s="212">
        <v>1262.3399999999999</v>
      </c>
      <c r="G4374" s="212">
        <v>0</v>
      </c>
      <c r="H4374" s="212" t="s">
        <v>2736</v>
      </c>
      <c r="I4374" s="252" t="s">
        <v>2737</v>
      </c>
      <c r="K4374" s="215" t="str">
        <f t="shared" si="341"/>
        <v>C-0000032107</v>
      </c>
      <c r="L4374" s="257" t="s">
        <v>26740</v>
      </c>
      <c r="M4374" s="257"/>
      <c r="N4374" s="257" t="s">
        <v>7485</v>
      </c>
      <c r="O4374" s="257" t="s">
        <v>7485</v>
      </c>
      <c r="P4374" s="212">
        <v>1262.3399999999999</v>
      </c>
      <c r="Q4374" s="212">
        <v>0</v>
      </c>
      <c r="R4374" s="212" t="s">
        <v>2736</v>
      </c>
      <c r="S4374" s="212" t="s">
        <v>2737</v>
      </c>
      <c r="U4374" s="215" t="str">
        <f t="shared" si="342"/>
        <v>C-0000039112</v>
      </c>
      <c r="V4374" s="9" t="s">
        <v>28524</v>
      </c>
      <c r="W4374" s="9"/>
      <c r="X4374" s="9" t="s">
        <v>2578</v>
      </c>
      <c r="Y4374" s="9" t="s">
        <v>2578</v>
      </c>
      <c r="Z4374" s="162">
        <v>6000</v>
      </c>
      <c r="AA4374" s="266">
        <v>0</v>
      </c>
      <c r="AB4374" s="266" t="s">
        <v>1704</v>
      </c>
      <c r="AC4374" s="212" t="s">
        <v>1705</v>
      </c>
      <c r="AE4374" s="215" t="str">
        <f t="shared" si="343"/>
        <v>C-0000032562</v>
      </c>
      <c r="AF4374" s="9" t="s">
        <v>30934</v>
      </c>
      <c r="AG4374" s="9"/>
      <c r="AH4374" s="9" t="s">
        <v>18620</v>
      </c>
      <c r="AI4374" s="9" t="s">
        <v>18620</v>
      </c>
      <c r="AJ4374" s="162">
        <v>2733.39</v>
      </c>
      <c r="AK4374" s="171">
        <v>0</v>
      </c>
      <c r="AL4374" s="170" t="s">
        <v>5751</v>
      </c>
      <c r="AM4374" s="212" t="s">
        <v>12746</v>
      </c>
      <c r="AO4374" s="215" t="str">
        <f t="shared" si="344"/>
        <v>C-0000034614</v>
      </c>
      <c r="AP4374" s="9" t="s">
        <v>31095</v>
      </c>
      <c r="AQ4374" s="9"/>
      <c r="AR4374" s="9" t="s">
        <v>19102</v>
      </c>
      <c r="AS4374" s="9" t="s">
        <v>19102</v>
      </c>
      <c r="AT4374" s="162">
        <v>5333.41</v>
      </c>
      <c r="AU4374" s="171">
        <v>0</v>
      </c>
      <c r="AV4374" s="170" t="s">
        <v>5751</v>
      </c>
      <c r="AW4374" s="254" t="s">
        <v>13154</v>
      </c>
      <c r="AX4374" s="302" t="str">
        <f>IFERROR(IF(MATCH(AV4374,DOMAIN!$U:$U,0)&gt;0,VLOOKUP(AV4374,DOMAIN!$U:$W,3,0),Portfolio!AV4374),AV4374)</f>
        <v>A9999</v>
      </c>
      <c r="AY4374" s="269">
        <f>MATCH(AO4374,'New Deposit Commission'!$A:$A,0)</f>
        <v>73</v>
      </c>
    </row>
    <row r="4375" spans="1:51" ht="15" x14ac:dyDescent="0.25">
      <c r="A4375" s="215" t="str">
        <f t="shared" si="340"/>
        <v>C-0000033655</v>
      </c>
      <c r="B4375" s="257" t="s">
        <v>26718</v>
      </c>
      <c r="C4375" s="257"/>
      <c r="D4375" s="257" t="s">
        <v>8752</v>
      </c>
      <c r="E4375" s="257" t="s">
        <v>8752</v>
      </c>
      <c r="F4375" s="212">
        <v>1041.72</v>
      </c>
      <c r="G4375" s="212">
        <v>0</v>
      </c>
      <c r="H4375" s="212" t="s">
        <v>2736</v>
      </c>
      <c r="I4375" s="252" t="s">
        <v>2737</v>
      </c>
      <c r="K4375" s="215" t="str">
        <f t="shared" si="341"/>
        <v>C-0000031220</v>
      </c>
      <c r="L4375" s="257" t="s">
        <v>27125</v>
      </c>
      <c r="M4375" s="257"/>
      <c r="N4375" s="257" t="s">
        <v>9564</v>
      </c>
      <c r="O4375" s="257" t="s">
        <v>9564</v>
      </c>
      <c r="P4375" s="212">
        <v>1664</v>
      </c>
      <c r="Q4375" s="212">
        <v>0</v>
      </c>
      <c r="R4375" s="212" t="s">
        <v>2736</v>
      </c>
      <c r="S4375" s="212" t="s">
        <v>2737</v>
      </c>
      <c r="U4375" s="215" t="str">
        <f t="shared" si="342"/>
        <v>C-0000090177</v>
      </c>
      <c r="V4375" s="9" t="s">
        <v>47758</v>
      </c>
      <c r="W4375" s="9"/>
      <c r="X4375" s="9" t="s">
        <v>47759</v>
      </c>
      <c r="Y4375" s="9" t="s">
        <v>47759</v>
      </c>
      <c r="Z4375" s="162">
        <v>3500</v>
      </c>
      <c r="AA4375" s="266">
        <v>0</v>
      </c>
      <c r="AB4375" s="266" t="s">
        <v>202</v>
      </c>
      <c r="AC4375" s="212" t="s">
        <v>203</v>
      </c>
      <c r="AE4375" s="215" t="str">
        <f t="shared" si="343"/>
        <v>C-0000036697</v>
      </c>
      <c r="AF4375" s="9" t="s">
        <v>30065</v>
      </c>
      <c r="AG4375" s="9"/>
      <c r="AH4375" s="9" t="s">
        <v>3134</v>
      </c>
      <c r="AI4375" s="9" t="s">
        <v>3134</v>
      </c>
      <c r="AJ4375" s="162">
        <v>1441.39</v>
      </c>
      <c r="AK4375" s="171">
        <v>0</v>
      </c>
      <c r="AL4375" s="170" t="s">
        <v>5751</v>
      </c>
      <c r="AM4375" s="212" t="s">
        <v>13066</v>
      </c>
      <c r="AO4375" s="215" t="str">
        <f t="shared" si="344"/>
        <v>C-0000032595</v>
      </c>
      <c r="AP4375" s="9" t="s">
        <v>27822</v>
      </c>
      <c r="AQ4375" s="9"/>
      <c r="AR4375" s="9" t="s">
        <v>11045</v>
      </c>
      <c r="AS4375" s="9" t="s">
        <v>11045</v>
      </c>
      <c r="AT4375" s="162">
        <v>2373.41</v>
      </c>
      <c r="AU4375" s="171">
        <v>0</v>
      </c>
      <c r="AV4375" s="170" t="s">
        <v>3426</v>
      </c>
      <c r="AW4375" s="254" t="s">
        <v>3427</v>
      </c>
      <c r="AX4375" s="302" t="str">
        <f>IFERROR(IF(MATCH(AV4375,DOMAIN!$U:$U,0)&gt;0,VLOOKUP(AV4375,DOMAIN!$U:$W,3,0),Portfolio!AV4375),AV4375)</f>
        <v>A2045</v>
      </c>
      <c r="AY4375" s="269">
        <f>MATCH(AO4375,'New Deposit Commission'!$A:$A,0)</f>
        <v>7628</v>
      </c>
    </row>
    <row r="4376" spans="1:51" ht="15" x14ac:dyDescent="0.25">
      <c r="A4376" s="215" t="str">
        <f t="shared" si="340"/>
        <v>C-0000033496</v>
      </c>
      <c r="B4376" s="257" t="s">
        <v>26610</v>
      </c>
      <c r="C4376" s="257"/>
      <c r="D4376" s="257" t="s">
        <v>8542</v>
      </c>
      <c r="E4376" s="257" t="s">
        <v>8542</v>
      </c>
      <c r="F4376" s="212">
        <v>2027.09</v>
      </c>
      <c r="G4376" s="212">
        <v>0</v>
      </c>
      <c r="H4376" s="212" t="s">
        <v>2736</v>
      </c>
      <c r="I4376" s="252" t="s">
        <v>2737</v>
      </c>
      <c r="K4376" s="215" t="str">
        <f t="shared" si="341"/>
        <v>C-0000031000</v>
      </c>
      <c r="L4376" s="257" t="s">
        <v>26151</v>
      </c>
      <c r="M4376" s="257"/>
      <c r="N4376" s="257" t="s">
        <v>7530</v>
      </c>
      <c r="O4376" s="257" t="s">
        <v>7530</v>
      </c>
      <c r="P4376" s="212">
        <v>1059.04</v>
      </c>
      <c r="Q4376" s="212">
        <v>0</v>
      </c>
      <c r="R4376" s="212" t="s">
        <v>45422</v>
      </c>
      <c r="S4376" s="212" t="s">
        <v>2379</v>
      </c>
      <c r="U4376" s="215" t="str">
        <f t="shared" si="342"/>
        <v>C-0000090092</v>
      </c>
      <c r="V4376" s="9" t="s">
        <v>47760</v>
      </c>
      <c r="W4376" s="9"/>
      <c r="X4376" s="9" t="s">
        <v>47761</v>
      </c>
      <c r="Y4376" s="9" t="s">
        <v>47761</v>
      </c>
      <c r="Z4376" s="162">
        <v>30000</v>
      </c>
      <c r="AA4376" s="266">
        <v>0</v>
      </c>
      <c r="AB4376" s="266" t="s">
        <v>3398</v>
      </c>
      <c r="AC4376" s="212" t="s">
        <v>3399</v>
      </c>
      <c r="AE4376" s="215" t="str">
        <f t="shared" si="343"/>
        <v>C-0000034241</v>
      </c>
      <c r="AF4376" s="9" t="s">
        <v>27230</v>
      </c>
      <c r="AG4376" s="9"/>
      <c r="AH4376" s="9" t="s">
        <v>4560</v>
      </c>
      <c r="AI4376" s="9" t="s">
        <v>4560</v>
      </c>
      <c r="AJ4376" s="162">
        <v>2618.5300000000002</v>
      </c>
      <c r="AK4376" s="171">
        <v>0</v>
      </c>
      <c r="AL4376" s="170" t="s">
        <v>2690</v>
      </c>
      <c r="AM4376" s="212" t="s">
        <v>2691</v>
      </c>
      <c r="AO4376" s="215" t="str">
        <f t="shared" si="344"/>
        <v>C-0000032538</v>
      </c>
      <c r="AP4376" s="9" t="s">
        <v>30565</v>
      </c>
      <c r="AQ4376" s="9"/>
      <c r="AR4376" s="9" t="s">
        <v>14765</v>
      </c>
      <c r="AS4376" s="9" t="s">
        <v>14765</v>
      </c>
      <c r="AT4376" s="162">
        <v>631.15</v>
      </c>
      <c r="AU4376" s="171">
        <v>0</v>
      </c>
      <c r="AV4376" s="170" t="s">
        <v>5751</v>
      </c>
      <c r="AW4376" s="254" t="s">
        <v>14765</v>
      </c>
      <c r="AX4376" s="302" t="str">
        <f>IFERROR(IF(MATCH(AV4376,DOMAIN!$U:$U,0)&gt;0,VLOOKUP(AV4376,DOMAIN!$U:$W,3,0),Portfolio!AV4376),AV4376)</f>
        <v>A9999</v>
      </c>
      <c r="AY4376" s="269">
        <f>MATCH(AO4376,'New Deposit Commission'!$A:$A,0)</f>
        <v>4606</v>
      </c>
    </row>
    <row r="4377" spans="1:51" ht="15" x14ac:dyDescent="0.25">
      <c r="A4377" s="215" t="str">
        <f t="shared" si="340"/>
        <v>C-0000035279</v>
      </c>
      <c r="B4377" s="257" t="s">
        <v>29972</v>
      </c>
      <c r="C4377" s="257"/>
      <c r="D4377" s="257" t="s">
        <v>15893</v>
      </c>
      <c r="E4377" s="257" t="s">
        <v>15893</v>
      </c>
      <c r="F4377" s="212">
        <v>1186.74</v>
      </c>
      <c r="G4377" s="212">
        <v>0</v>
      </c>
      <c r="H4377" s="212" t="s">
        <v>5751</v>
      </c>
      <c r="I4377" s="252" t="s">
        <v>15894</v>
      </c>
      <c r="K4377" s="215" t="str">
        <f t="shared" si="341"/>
        <v>C-0000032608</v>
      </c>
      <c r="L4377" s="257" t="s">
        <v>26102</v>
      </c>
      <c r="M4377" s="257"/>
      <c r="N4377" s="257" t="s">
        <v>7434</v>
      </c>
      <c r="O4377" s="257" t="s">
        <v>7434</v>
      </c>
      <c r="P4377" s="212">
        <v>1262.3399999999999</v>
      </c>
      <c r="Q4377" s="212">
        <v>0</v>
      </c>
      <c r="R4377" s="212" t="s">
        <v>3963</v>
      </c>
      <c r="S4377" s="212" t="s">
        <v>2145</v>
      </c>
      <c r="U4377" s="215" t="str">
        <f t="shared" si="342"/>
        <v>C-0000036110</v>
      </c>
      <c r="V4377" s="9" t="s">
        <v>27796</v>
      </c>
      <c r="W4377" s="9"/>
      <c r="X4377" s="9" t="s">
        <v>4886</v>
      </c>
      <c r="Y4377" s="9" t="s">
        <v>4886</v>
      </c>
      <c r="Z4377" s="162">
        <v>2000</v>
      </c>
      <c r="AA4377" s="266">
        <v>0</v>
      </c>
      <c r="AB4377" s="266" t="s">
        <v>4934</v>
      </c>
      <c r="AC4377" s="212" t="s">
        <v>4935</v>
      </c>
      <c r="AE4377" s="215" t="str">
        <f t="shared" si="343"/>
        <v>C-0000032374</v>
      </c>
      <c r="AF4377" s="9" t="s">
        <v>30680</v>
      </c>
      <c r="AG4377" s="9"/>
      <c r="AH4377" s="9" t="s">
        <v>17868</v>
      </c>
      <c r="AI4377" s="9" t="s">
        <v>17868</v>
      </c>
      <c r="AJ4377" s="162">
        <v>1214.68</v>
      </c>
      <c r="AK4377" s="171">
        <v>0</v>
      </c>
      <c r="AL4377" s="170" t="s">
        <v>5751</v>
      </c>
      <c r="AM4377" s="212" t="s">
        <v>17869</v>
      </c>
      <c r="AO4377" s="215" t="str">
        <f t="shared" si="344"/>
        <v>C-0000031975</v>
      </c>
      <c r="AP4377" s="9" t="s">
        <v>29217</v>
      </c>
      <c r="AQ4377" s="9"/>
      <c r="AR4377" s="9" t="s">
        <v>14085</v>
      </c>
      <c r="AS4377" s="9" t="s">
        <v>14085</v>
      </c>
      <c r="AT4377" s="162">
        <v>1257.69</v>
      </c>
      <c r="AU4377" s="171">
        <v>0</v>
      </c>
      <c r="AV4377" s="170" t="s">
        <v>5751</v>
      </c>
      <c r="AW4377" s="254" t="s">
        <v>13433</v>
      </c>
      <c r="AX4377" s="302" t="str">
        <f>IFERROR(IF(MATCH(AV4377,DOMAIN!$U:$U,0)&gt;0,VLOOKUP(AV4377,DOMAIN!$U:$W,3,0),Portfolio!AV4377),AV4377)</f>
        <v>A9999</v>
      </c>
      <c r="AY4377" s="269">
        <f>MATCH(AO4377,'New Deposit Commission'!$A:$A,0)</f>
        <v>5548</v>
      </c>
    </row>
    <row r="4378" spans="1:51" ht="15" x14ac:dyDescent="0.25">
      <c r="A4378" s="215" t="str">
        <f t="shared" si="340"/>
        <v>C-0000032107</v>
      </c>
      <c r="B4378" s="257" t="s">
        <v>26740</v>
      </c>
      <c r="C4378" s="257"/>
      <c r="D4378" s="257" t="s">
        <v>7485</v>
      </c>
      <c r="E4378" s="257" t="s">
        <v>7485</v>
      </c>
      <c r="F4378" s="212">
        <v>1262.3399999999999</v>
      </c>
      <c r="G4378" s="212">
        <v>0</v>
      </c>
      <c r="H4378" s="212" t="s">
        <v>2736</v>
      </c>
      <c r="I4378" s="252" t="s">
        <v>2737</v>
      </c>
      <c r="K4378" s="215" t="str">
        <f t="shared" si="341"/>
        <v>C-0000036064</v>
      </c>
      <c r="L4378" s="257" t="s">
        <v>26163</v>
      </c>
      <c r="M4378" s="257"/>
      <c r="N4378" s="257" t="s">
        <v>7556</v>
      </c>
      <c r="O4378" s="257" t="s">
        <v>7556</v>
      </c>
      <c r="P4378" s="212">
        <v>13775.12</v>
      </c>
      <c r="Q4378" s="212">
        <v>0</v>
      </c>
      <c r="R4378" s="212" t="s">
        <v>45405</v>
      </c>
      <c r="S4378" s="212" t="s">
        <v>2381</v>
      </c>
      <c r="U4378" s="215" t="str">
        <f t="shared" si="342"/>
        <v>C-0000003501</v>
      </c>
      <c r="V4378" s="9" t="s">
        <v>43523</v>
      </c>
      <c r="W4378" s="9"/>
      <c r="X4378" s="9" t="s">
        <v>43524</v>
      </c>
      <c r="Y4378" s="9" t="s">
        <v>43524</v>
      </c>
      <c r="Z4378" s="162">
        <v>200000</v>
      </c>
      <c r="AA4378" s="266">
        <v>0</v>
      </c>
      <c r="AB4378" s="266" t="s">
        <v>3285</v>
      </c>
      <c r="AC4378" s="212" t="s">
        <v>3286</v>
      </c>
      <c r="AE4378" s="215" t="str">
        <f t="shared" si="343"/>
        <v>C-0000031893</v>
      </c>
      <c r="AF4378" s="9" t="s">
        <v>28936</v>
      </c>
      <c r="AG4378" s="9"/>
      <c r="AH4378" s="9" t="s">
        <v>100</v>
      </c>
      <c r="AI4378" s="9" t="s">
        <v>100</v>
      </c>
      <c r="AJ4378" s="162">
        <v>1264.33</v>
      </c>
      <c r="AK4378" s="171">
        <v>0</v>
      </c>
      <c r="AL4378" s="170" t="s">
        <v>3211</v>
      </c>
      <c r="AM4378" s="212" t="s">
        <v>1129</v>
      </c>
      <c r="AO4378" s="215" t="str">
        <f t="shared" si="344"/>
        <v>C-0000033364</v>
      </c>
      <c r="AP4378" s="9" t="s">
        <v>31372</v>
      </c>
      <c r="AQ4378" s="9"/>
      <c r="AR4378" s="9" t="s">
        <v>19918</v>
      </c>
      <c r="AS4378" s="9" t="s">
        <v>19918</v>
      </c>
      <c r="AT4378" s="162">
        <v>631.15</v>
      </c>
      <c r="AU4378" s="171">
        <v>0</v>
      </c>
      <c r="AV4378" s="170" t="s">
        <v>5751</v>
      </c>
      <c r="AW4378" s="254" t="s">
        <v>7789</v>
      </c>
      <c r="AX4378" s="302" t="str">
        <f>IFERROR(IF(MATCH(AV4378,DOMAIN!$U:$U,0)&gt;0,VLOOKUP(AV4378,DOMAIN!$U:$W,3,0),Portfolio!AV4378),AV4378)</f>
        <v>A9999</v>
      </c>
      <c r="AY4378" s="269">
        <f>MATCH(AO4378,'New Deposit Commission'!$A:$A,0)</f>
        <v>4326</v>
      </c>
    </row>
    <row r="4379" spans="1:51" ht="15" x14ac:dyDescent="0.25">
      <c r="A4379" s="215" t="str">
        <f t="shared" si="340"/>
        <v>C-0000031220</v>
      </c>
      <c r="B4379" s="257" t="s">
        <v>27125</v>
      </c>
      <c r="C4379" s="257"/>
      <c r="D4379" s="257" t="s">
        <v>9564</v>
      </c>
      <c r="E4379" s="257" t="s">
        <v>9564</v>
      </c>
      <c r="F4379" s="212">
        <v>1664</v>
      </c>
      <c r="G4379" s="212">
        <v>0</v>
      </c>
      <c r="H4379" s="212" t="s">
        <v>2736</v>
      </c>
      <c r="I4379" s="252" t="s">
        <v>2737</v>
      </c>
      <c r="K4379" s="215" t="str">
        <f t="shared" si="341"/>
        <v>C-0000033247</v>
      </c>
      <c r="L4379" s="257" t="s">
        <v>30332</v>
      </c>
      <c r="M4379" s="257"/>
      <c r="N4379" s="257" t="s">
        <v>4251</v>
      </c>
      <c r="O4379" s="257" t="s">
        <v>4251</v>
      </c>
      <c r="P4379" s="212">
        <v>631.15</v>
      </c>
      <c r="Q4379" s="212">
        <v>0</v>
      </c>
      <c r="R4379" s="212" t="s">
        <v>5751</v>
      </c>
      <c r="S4379" s="212" t="s">
        <v>13947</v>
      </c>
      <c r="U4379" s="215" t="str">
        <f t="shared" si="342"/>
        <v>C-0000039464</v>
      </c>
      <c r="V4379" s="9" t="s">
        <v>29318</v>
      </c>
      <c r="W4379" s="9"/>
      <c r="X4379" s="9" t="s">
        <v>1688</v>
      </c>
      <c r="Y4379" s="9" t="s">
        <v>1688</v>
      </c>
      <c r="Z4379" s="162">
        <v>1000</v>
      </c>
      <c r="AA4379" s="266">
        <v>0</v>
      </c>
      <c r="AB4379" s="266" t="s">
        <v>4934</v>
      </c>
      <c r="AC4379" s="212" t="s">
        <v>4935</v>
      </c>
      <c r="AE4379" s="215" t="str">
        <f t="shared" si="343"/>
        <v>C-0000033148</v>
      </c>
      <c r="AF4379" s="9" t="s">
        <v>29633</v>
      </c>
      <c r="AG4379" s="9"/>
      <c r="AH4379" s="9" t="s">
        <v>15047</v>
      </c>
      <c r="AI4379" s="9" t="s">
        <v>15047</v>
      </c>
      <c r="AJ4379" s="162">
        <v>1480.84</v>
      </c>
      <c r="AK4379" s="171">
        <v>0</v>
      </c>
      <c r="AL4379" s="170" t="s">
        <v>3211</v>
      </c>
      <c r="AM4379" s="212" t="s">
        <v>1129</v>
      </c>
      <c r="AO4379" s="215" t="str">
        <f t="shared" si="344"/>
        <v>C-0000032536</v>
      </c>
      <c r="AP4379" s="9" t="s">
        <v>30187</v>
      </c>
      <c r="AQ4379" s="9"/>
      <c r="AR4379" s="9" t="s">
        <v>16479</v>
      </c>
      <c r="AS4379" s="9" t="s">
        <v>16479</v>
      </c>
      <c r="AT4379" s="162">
        <v>1262.3399999999999</v>
      </c>
      <c r="AU4379" s="171">
        <v>0</v>
      </c>
      <c r="AV4379" s="170" t="s">
        <v>5751</v>
      </c>
      <c r="AW4379" s="254" t="s">
        <v>16480</v>
      </c>
      <c r="AX4379" s="302" t="str">
        <f>IFERROR(IF(MATCH(AV4379,DOMAIN!$U:$U,0)&gt;0,VLOOKUP(AV4379,DOMAIN!$U:$W,3,0),Portfolio!AV4379),AV4379)</f>
        <v>A9999</v>
      </c>
      <c r="AY4379" s="269">
        <f>MATCH(AO4379,'New Deposit Commission'!$A:$A,0)</f>
        <v>2769</v>
      </c>
    </row>
    <row r="4380" spans="1:51" ht="15" x14ac:dyDescent="0.25">
      <c r="A4380" s="215" t="str">
        <f t="shared" si="340"/>
        <v>C-0000031000</v>
      </c>
      <c r="B4380" s="257" t="s">
        <v>26151</v>
      </c>
      <c r="C4380" s="257"/>
      <c r="D4380" s="257" t="s">
        <v>7530</v>
      </c>
      <c r="E4380" s="257" t="s">
        <v>7530</v>
      </c>
      <c r="F4380" s="212">
        <v>1059.04</v>
      </c>
      <c r="G4380" s="212">
        <v>0</v>
      </c>
      <c r="H4380" s="212" t="s">
        <v>45422</v>
      </c>
      <c r="I4380" s="252" t="s">
        <v>2379</v>
      </c>
      <c r="K4380" s="215" t="str">
        <f t="shared" si="341"/>
        <v>C-0000034275</v>
      </c>
      <c r="L4380" s="257" t="s">
        <v>27993</v>
      </c>
      <c r="M4380" s="257"/>
      <c r="N4380" s="257" t="s">
        <v>11385</v>
      </c>
      <c r="O4380" s="257" t="s">
        <v>11385</v>
      </c>
      <c r="P4380" s="212">
        <v>2509.04</v>
      </c>
      <c r="Q4380" s="212">
        <v>0</v>
      </c>
      <c r="R4380" s="212" t="s">
        <v>2083</v>
      </c>
      <c r="S4380" s="212" t="s">
        <v>2084</v>
      </c>
      <c r="U4380" s="215" t="str">
        <f t="shared" si="342"/>
        <v>C-0000088223</v>
      </c>
      <c r="V4380" s="9" t="s">
        <v>33783</v>
      </c>
      <c r="W4380" s="9"/>
      <c r="X4380" s="9" t="s">
        <v>33584</v>
      </c>
      <c r="Y4380" s="9" t="s">
        <v>33584</v>
      </c>
      <c r="Z4380" s="162">
        <v>100000</v>
      </c>
      <c r="AA4380" s="266">
        <v>0</v>
      </c>
      <c r="AB4380" s="266" t="s">
        <v>726</v>
      </c>
      <c r="AC4380" s="212" t="s">
        <v>727</v>
      </c>
      <c r="AE4380" s="215" t="str">
        <f t="shared" si="343"/>
        <v>C-0000036280</v>
      </c>
      <c r="AF4380" s="9" t="s">
        <v>29059</v>
      </c>
      <c r="AG4380" s="9"/>
      <c r="AH4380" s="9" t="s">
        <v>13715</v>
      </c>
      <c r="AI4380" s="9" t="s">
        <v>13715</v>
      </c>
      <c r="AJ4380" s="162">
        <v>1229.7</v>
      </c>
      <c r="AK4380" s="171">
        <v>0</v>
      </c>
      <c r="AL4380" s="170" t="s">
        <v>5751</v>
      </c>
      <c r="AM4380" s="212" t="s">
        <v>13716</v>
      </c>
      <c r="AO4380" s="215" t="str">
        <f t="shared" si="344"/>
        <v>C-0000033689</v>
      </c>
      <c r="AP4380" s="9" t="s">
        <v>27413</v>
      </c>
      <c r="AQ4380" s="9"/>
      <c r="AR4380" s="9" t="s">
        <v>10143</v>
      </c>
      <c r="AS4380" s="9" t="s">
        <v>10143</v>
      </c>
      <c r="AT4380" s="162">
        <v>1589.86</v>
      </c>
      <c r="AU4380" s="171">
        <v>0</v>
      </c>
      <c r="AV4380" s="170" t="s">
        <v>3941</v>
      </c>
      <c r="AW4380" s="254" t="s">
        <v>3942</v>
      </c>
      <c r="AX4380" s="302" t="str">
        <f>IFERROR(IF(MATCH(AV4380,DOMAIN!$U:$U,0)&gt;0,VLOOKUP(AV4380,DOMAIN!$U:$W,3,0),Portfolio!AV4380),AV4380)</f>
        <v>A3936</v>
      </c>
      <c r="AY4380" s="269">
        <f>MATCH(AO4380,'New Deposit Commission'!$A:$A,0)</f>
        <v>634</v>
      </c>
    </row>
    <row r="4381" spans="1:51" ht="15" x14ac:dyDescent="0.25">
      <c r="A4381" s="215" t="str">
        <f t="shared" si="340"/>
        <v>C-0000032608</v>
      </c>
      <c r="B4381" s="257" t="s">
        <v>26102</v>
      </c>
      <c r="C4381" s="257"/>
      <c r="D4381" s="257" t="s">
        <v>7434</v>
      </c>
      <c r="E4381" s="257" t="s">
        <v>7434</v>
      </c>
      <c r="F4381" s="212">
        <v>1262.3399999999999</v>
      </c>
      <c r="G4381" s="212">
        <v>0</v>
      </c>
      <c r="H4381" s="212" t="s">
        <v>3963</v>
      </c>
      <c r="I4381" s="252" t="s">
        <v>2145</v>
      </c>
      <c r="K4381" s="215" t="str">
        <f t="shared" si="341"/>
        <v>C-0000036072</v>
      </c>
      <c r="L4381" s="257" t="s">
        <v>30700</v>
      </c>
      <c r="M4381" s="257"/>
      <c r="N4381" s="257" t="s">
        <v>17928</v>
      </c>
      <c r="O4381" s="257" t="s">
        <v>17928</v>
      </c>
      <c r="P4381" s="212">
        <v>2239.02</v>
      </c>
      <c r="Q4381" s="212">
        <v>0</v>
      </c>
      <c r="R4381" s="212" t="s">
        <v>5751</v>
      </c>
      <c r="S4381" s="212" t="s">
        <v>15415</v>
      </c>
      <c r="U4381" s="215" t="str">
        <f t="shared" si="342"/>
        <v>C-0000033429</v>
      </c>
      <c r="V4381" s="9" t="s">
        <v>32800</v>
      </c>
      <c r="W4381" s="9"/>
      <c r="X4381" s="9" t="s">
        <v>23368</v>
      </c>
      <c r="Y4381" s="9" t="s">
        <v>23368</v>
      </c>
      <c r="Z4381" s="162">
        <v>406210.52</v>
      </c>
      <c r="AA4381" s="266">
        <v>0</v>
      </c>
      <c r="AB4381" s="266" t="s">
        <v>4401</v>
      </c>
      <c r="AC4381" s="212" t="s">
        <v>2077</v>
      </c>
      <c r="AE4381" s="215" t="str">
        <f t="shared" si="343"/>
        <v>C-0000033437</v>
      </c>
      <c r="AF4381" s="9" t="s">
        <v>29710</v>
      </c>
      <c r="AG4381" s="9"/>
      <c r="AH4381" s="9" t="s">
        <v>15246</v>
      </c>
      <c r="AI4381" s="9" t="s">
        <v>15246</v>
      </c>
      <c r="AJ4381" s="162">
        <v>2595.69</v>
      </c>
      <c r="AK4381" s="171">
        <v>0</v>
      </c>
      <c r="AL4381" s="170" t="s">
        <v>742</v>
      </c>
      <c r="AM4381" s="212" t="s">
        <v>743</v>
      </c>
      <c r="AO4381" s="215" t="str">
        <f t="shared" si="344"/>
        <v>C-0000036341</v>
      </c>
      <c r="AP4381" s="9" t="s">
        <v>30673</v>
      </c>
      <c r="AQ4381" s="9"/>
      <c r="AR4381" s="9" t="s">
        <v>17844</v>
      </c>
      <c r="AS4381" s="9" t="s">
        <v>17844</v>
      </c>
      <c r="AT4381" s="162">
        <v>3074.25</v>
      </c>
      <c r="AU4381" s="171">
        <v>0</v>
      </c>
      <c r="AV4381" s="170" t="s">
        <v>4401</v>
      </c>
      <c r="AW4381" s="254" t="s">
        <v>2077</v>
      </c>
      <c r="AX4381" s="302" t="str">
        <f>IFERROR(IF(MATCH(AV4381,DOMAIN!$U:$U,0)&gt;0,VLOOKUP(AV4381,DOMAIN!$U:$W,3,0),Portfolio!AV4381),AV4381)</f>
        <v>A2016</v>
      </c>
      <c r="AY4381" s="269">
        <f>MATCH(AO4381,'New Deposit Commission'!$A:$A,0)</f>
        <v>2690</v>
      </c>
    </row>
    <row r="4382" spans="1:51" ht="15" x14ac:dyDescent="0.25">
      <c r="A4382" s="215" t="str">
        <f t="shared" si="340"/>
        <v>C-0000036064</v>
      </c>
      <c r="B4382" s="257" t="s">
        <v>26163</v>
      </c>
      <c r="C4382" s="257"/>
      <c r="D4382" s="257" t="s">
        <v>7556</v>
      </c>
      <c r="E4382" s="257" t="s">
        <v>7556</v>
      </c>
      <c r="F4382" s="212">
        <v>13775.12</v>
      </c>
      <c r="G4382" s="212">
        <v>0</v>
      </c>
      <c r="H4382" s="212" t="s">
        <v>45405</v>
      </c>
      <c r="I4382" s="252" t="s">
        <v>2381</v>
      </c>
      <c r="K4382" s="215" t="str">
        <f t="shared" si="341"/>
        <v>C-0000013378</v>
      </c>
      <c r="L4382" s="257" t="s">
        <v>28185</v>
      </c>
      <c r="M4382" s="257"/>
      <c r="N4382" s="257" t="s">
        <v>1206</v>
      </c>
      <c r="O4382" s="257" t="s">
        <v>1206</v>
      </c>
      <c r="P4382" s="212">
        <v>16921.28</v>
      </c>
      <c r="Q4382" s="212">
        <v>0</v>
      </c>
      <c r="R4382" s="212" t="s">
        <v>4956</v>
      </c>
      <c r="S4382" s="212" t="s">
        <v>4957</v>
      </c>
      <c r="U4382" s="215" t="str">
        <f t="shared" si="342"/>
        <v>C-0000063885</v>
      </c>
      <c r="V4382" s="9" t="s">
        <v>48622</v>
      </c>
      <c r="W4382" s="9"/>
      <c r="X4382" s="9" t="s">
        <v>1664</v>
      </c>
      <c r="Y4382" s="9" t="s">
        <v>1664</v>
      </c>
      <c r="Z4382" s="162">
        <v>10000</v>
      </c>
      <c r="AA4382" s="266">
        <v>0</v>
      </c>
      <c r="AB4382" s="266" t="s">
        <v>4917</v>
      </c>
      <c r="AC4382" s="212" t="s">
        <v>4918</v>
      </c>
      <c r="AE4382" s="215" t="str">
        <f t="shared" si="343"/>
        <v>C-0000033758</v>
      </c>
      <c r="AF4382" s="9" t="s">
        <v>27756</v>
      </c>
      <c r="AG4382" s="9"/>
      <c r="AH4382" s="9" t="s">
        <v>10873</v>
      </c>
      <c r="AI4382" s="9" t="s">
        <v>10873</v>
      </c>
      <c r="AJ4382" s="162">
        <v>1076.1500000000001</v>
      </c>
      <c r="AK4382" s="171">
        <v>0</v>
      </c>
      <c r="AL4382" s="170" t="s">
        <v>3895</v>
      </c>
      <c r="AM4382" s="212" t="s">
        <v>3896</v>
      </c>
      <c r="AO4382" s="215" t="str">
        <f t="shared" si="344"/>
        <v>C-0000033376</v>
      </c>
      <c r="AP4382" s="9" t="s">
        <v>28802</v>
      </c>
      <c r="AQ4382" s="9"/>
      <c r="AR4382" s="9" t="s">
        <v>10120</v>
      </c>
      <c r="AS4382" s="9" t="s">
        <v>10120</v>
      </c>
      <c r="AT4382" s="162">
        <v>631.15</v>
      </c>
      <c r="AU4382" s="171">
        <v>0</v>
      </c>
      <c r="AV4382" s="170" t="s">
        <v>5751</v>
      </c>
      <c r="AW4382" s="254" t="s">
        <v>12730</v>
      </c>
      <c r="AX4382" s="302" t="str">
        <f>IFERROR(IF(MATCH(AV4382,DOMAIN!$U:$U,0)&gt;0,VLOOKUP(AV4382,DOMAIN!$U:$W,3,0),Portfolio!AV4382),AV4382)</f>
        <v>A9999</v>
      </c>
      <c r="AY4382" s="269">
        <f>MATCH(AO4382,'New Deposit Commission'!$A:$A,0)</f>
        <v>2692</v>
      </c>
    </row>
    <row r="4383" spans="1:51" ht="15" x14ac:dyDescent="0.25">
      <c r="A4383" s="215" t="str">
        <f t="shared" si="340"/>
        <v>C-0000033247</v>
      </c>
      <c r="B4383" s="257" t="s">
        <v>30332</v>
      </c>
      <c r="C4383" s="257"/>
      <c r="D4383" s="257" t="s">
        <v>4251</v>
      </c>
      <c r="E4383" s="257" t="s">
        <v>4251</v>
      </c>
      <c r="F4383" s="212">
        <v>631.15</v>
      </c>
      <c r="G4383" s="212">
        <v>0</v>
      </c>
      <c r="H4383" s="212" t="s">
        <v>5751</v>
      </c>
      <c r="I4383" s="252" t="s">
        <v>13947</v>
      </c>
      <c r="K4383" s="215" t="str">
        <f t="shared" si="341"/>
        <v>C-0000039639</v>
      </c>
      <c r="L4383" s="257" t="s">
        <v>27269</v>
      </c>
      <c r="M4383" s="257"/>
      <c r="N4383" s="257" t="s">
        <v>9845</v>
      </c>
      <c r="O4383" s="257" t="s">
        <v>9845</v>
      </c>
      <c r="P4383" s="212">
        <v>1000</v>
      </c>
      <c r="Q4383" s="212">
        <v>0</v>
      </c>
      <c r="R4383" s="212" t="s">
        <v>3903</v>
      </c>
      <c r="S4383" s="212" t="s">
        <v>3904</v>
      </c>
      <c r="U4383" s="215" t="str">
        <f t="shared" si="342"/>
        <v>C-0000035847</v>
      </c>
      <c r="V4383" s="9" t="s">
        <v>30922</v>
      </c>
      <c r="W4383" s="9"/>
      <c r="X4383" s="9" t="s">
        <v>18585</v>
      </c>
      <c r="Y4383" s="9" t="s">
        <v>18585</v>
      </c>
      <c r="Z4383" s="162">
        <v>1119.47</v>
      </c>
      <c r="AA4383" s="266">
        <v>0</v>
      </c>
      <c r="AB4383" s="266" t="s">
        <v>1011</v>
      </c>
      <c r="AC4383" s="212" t="s">
        <v>1012</v>
      </c>
      <c r="AE4383" s="215" t="str">
        <f t="shared" si="343"/>
        <v>C-0000032780</v>
      </c>
      <c r="AF4383" s="9" t="s">
        <v>27716</v>
      </c>
      <c r="AG4383" s="9"/>
      <c r="AH4383" s="9" t="s">
        <v>6493</v>
      </c>
      <c r="AI4383" s="9" t="s">
        <v>6493</v>
      </c>
      <c r="AJ4383" s="162">
        <v>2950.45</v>
      </c>
      <c r="AK4383" s="171">
        <v>0</v>
      </c>
      <c r="AL4383" s="170" t="s">
        <v>3426</v>
      </c>
      <c r="AM4383" s="212" t="s">
        <v>3427</v>
      </c>
      <c r="AO4383" s="215" t="str">
        <f t="shared" si="344"/>
        <v>C-0000034969</v>
      </c>
      <c r="AP4383" s="9" t="s">
        <v>31166</v>
      </c>
      <c r="AQ4383" s="9"/>
      <c r="AR4383" s="9" t="s">
        <v>599</v>
      </c>
      <c r="AS4383" s="9" t="s">
        <v>599</v>
      </c>
      <c r="AT4383" s="162">
        <v>3759.81</v>
      </c>
      <c r="AU4383" s="171">
        <v>0</v>
      </c>
      <c r="AV4383" s="170" t="s">
        <v>5751</v>
      </c>
      <c r="AW4383" s="254" t="s">
        <v>12725</v>
      </c>
      <c r="AX4383" s="302" t="str">
        <f>IFERROR(IF(MATCH(AV4383,DOMAIN!$U:$U,0)&gt;0,VLOOKUP(AV4383,DOMAIN!$U:$W,3,0),Portfolio!AV4383),AV4383)</f>
        <v>A9999</v>
      </c>
      <c r="AY4383" s="269">
        <f>MATCH(AO4383,'New Deposit Commission'!$A:$A,0)</f>
        <v>1462</v>
      </c>
    </row>
    <row r="4384" spans="1:51" ht="15" x14ac:dyDescent="0.25">
      <c r="A4384" s="215" t="str">
        <f t="shared" si="340"/>
        <v>C-0000034275</v>
      </c>
      <c r="B4384" s="257" t="s">
        <v>27993</v>
      </c>
      <c r="C4384" s="257"/>
      <c r="D4384" s="257" t="s">
        <v>11385</v>
      </c>
      <c r="E4384" s="257" t="s">
        <v>11385</v>
      </c>
      <c r="F4384" s="212">
        <v>2509.04</v>
      </c>
      <c r="G4384" s="212">
        <v>0</v>
      </c>
      <c r="H4384" s="212" t="s">
        <v>2083</v>
      </c>
      <c r="I4384" s="252" t="s">
        <v>2084</v>
      </c>
      <c r="K4384" s="215" t="str">
        <f t="shared" si="341"/>
        <v>C-0000033645</v>
      </c>
      <c r="L4384" s="257" t="s">
        <v>27400</v>
      </c>
      <c r="M4384" s="257"/>
      <c r="N4384" s="257" t="s">
        <v>4100</v>
      </c>
      <c r="O4384" s="257" t="s">
        <v>4100</v>
      </c>
      <c r="P4384" s="212">
        <v>3113.59</v>
      </c>
      <c r="Q4384" s="212">
        <v>0</v>
      </c>
      <c r="R4384" s="212" t="s">
        <v>2595</v>
      </c>
      <c r="S4384" s="212" t="s">
        <v>2596</v>
      </c>
      <c r="U4384" s="215" t="str">
        <f t="shared" si="342"/>
        <v>C-0000032822</v>
      </c>
      <c r="V4384" s="9" t="s">
        <v>26389</v>
      </c>
      <c r="W4384" s="9"/>
      <c r="X4384" s="9" t="s">
        <v>8114</v>
      </c>
      <c r="Y4384" s="9" t="s">
        <v>8114</v>
      </c>
      <c r="Z4384" s="162">
        <v>1214.68</v>
      </c>
      <c r="AA4384" s="266">
        <v>0</v>
      </c>
      <c r="AB4384" s="266" t="s">
        <v>45422</v>
      </c>
      <c r="AC4384" s="212" t="s">
        <v>2379</v>
      </c>
      <c r="AE4384" s="215" t="str">
        <f t="shared" si="343"/>
        <v>C-0000034614</v>
      </c>
      <c r="AF4384" s="9" t="s">
        <v>31095</v>
      </c>
      <c r="AG4384" s="9"/>
      <c r="AH4384" s="9" t="s">
        <v>19102</v>
      </c>
      <c r="AI4384" s="9" t="s">
        <v>19102</v>
      </c>
      <c r="AJ4384" s="162">
        <v>5333.41</v>
      </c>
      <c r="AK4384" s="171">
        <v>0</v>
      </c>
      <c r="AL4384" s="170" t="s">
        <v>5751</v>
      </c>
      <c r="AM4384" s="212" t="s">
        <v>13154</v>
      </c>
      <c r="AO4384" s="215" t="str">
        <f t="shared" si="344"/>
        <v>C-0000038315</v>
      </c>
      <c r="AP4384" s="9" t="s">
        <v>28293</v>
      </c>
      <c r="AQ4384" s="9"/>
      <c r="AR4384" s="9" t="s">
        <v>11682</v>
      </c>
      <c r="AS4384" s="9" t="s">
        <v>11682</v>
      </c>
      <c r="AT4384" s="162">
        <v>716000</v>
      </c>
      <c r="AU4384" s="171">
        <v>0</v>
      </c>
      <c r="AV4384" s="170" t="s">
        <v>4461</v>
      </c>
      <c r="AW4384" s="254" t="s">
        <v>12015</v>
      </c>
      <c r="AX4384" s="302" t="str">
        <f>IFERROR(IF(MATCH(AV4384,DOMAIN!$U:$U,0)&gt;0,VLOOKUP(AV4384,DOMAIN!$U:$W,3,0),Portfolio!AV4384),AV4384)</f>
        <v>A1877</v>
      </c>
      <c r="AY4384" s="269">
        <f>MATCH(AO4384,'New Deposit Commission'!$A:$A,0)</f>
        <v>1654</v>
      </c>
    </row>
    <row r="4385" spans="1:51" ht="15" x14ac:dyDescent="0.25">
      <c r="A4385" s="215" t="str">
        <f t="shared" si="340"/>
        <v>C-0000036072</v>
      </c>
      <c r="B4385" s="257" t="s">
        <v>30700</v>
      </c>
      <c r="C4385" s="257"/>
      <c r="D4385" s="257" t="s">
        <v>17928</v>
      </c>
      <c r="E4385" s="257" t="s">
        <v>17928</v>
      </c>
      <c r="F4385" s="212">
        <v>2239.02</v>
      </c>
      <c r="G4385" s="212">
        <v>0</v>
      </c>
      <c r="H4385" s="212" t="s">
        <v>5751</v>
      </c>
      <c r="I4385" s="252" t="s">
        <v>15415</v>
      </c>
      <c r="K4385" s="215" t="str">
        <f t="shared" si="341"/>
        <v>C-0000036929</v>
      </c>
      <c r="L4385" s="257" t="s">
        <v>27305</v>
      </c>
      <c r="M4385" s="257"/>
      <c r="N4385" s="257" t="s">
        <v>9915</v>
      </c>
      <c r="O4385" s="257" t="s">
        <v>9915</v>
      </c>
      <c r="P4385" s="212">
        <v>2412.65</v>
      </c>
      <c r="Q4385" s="212">
        <v>0</v>
      </c>
      <c r="R4385" s="212" t="s">
        <v>4443</v>
      </c>
      <c r="S4385" s="212" t="s">
        <v>4444</v>
      </c>
      <c r="U4385" s="215" t="str">
        <f t="shared" si="342"/>
        <v>C-0000006437</v>
      </c>
      <c r="V4385" s="9" t="s">
        <v>30601</v>
      </c>
      <c r="W4385" s="9"/>
      <c r="X4385" s="9" t="s">
        <v>17666</v>
      </c>
      <c r="Y4385" s="9" t="s">
        <v>17666</v>
      </c>
      <c r="Z4385" s="162">
        <v>26828.959999999999</v>
      </c>
      <c r="AA4385" s="266">
        <v>0</v>
      </c>
      <c r="AB4385" s="266" t="s">
        <v>1011</v>
      </c>
      <c r="AC4385" s="212" t="s">
        <v>1012</v>
      </c>
      <c r="AE4385" s="215" t="str">
        <f t="shared" si="343"/>
        <v>C-0000032595</v>
      </c>
      <c r="AF4385" s="9" t="s">
        <v>27822</v>
      </c>
      <c r="AG4385" s="9"/>
      <c r="AH4385" s="9" t="s">
        <v>11045</v>
      </c>
      <c r="AI4385" s="9" t="s">
        <v>11045</v>
      </c>
      <c r="AJ4385" s="162">
        <v>2373.41</v>
      </c>
      <c r="AK4385" s="171">
        <v>0</v>
      </c>
      <c r="AL4385" s="170" t="s">
        <v>3426</v>
      </c>
      <c r="AM4385" s="212" t="s">
        <v>3427</v>
      </c>
      <c r="AO4385" s="215" t="str">
        <f t="shared" si="344"/>
        <v>C-0000033221</v>
      </c>
      <c r="AP4385" s="9" t="s">
        <v>28101</v>
      </c>
      <c r="AQ4385" s="9"/>
      <c r="AR4385" s="9" t="s">
        <v>11614</v>
      </c>
      <c r="AS4385" s="9" t="s">
        <v>11614</v>
      </c>
      <c r="AT4385" s="162">
        <v>631.15</v>
      </c>
      <c r="AU4385" s="171">
        <v>0</v>
      </c>
      <c r="AV4385" s="170" t="s">
        <v>4956</v>
      </c>
      <c r="AW4385" s="254" t="s">
        <v>4957</v>
      </c>
      <c r="AX4385" s="302" t="str">
        <f>IFERROR(IF(MATCH(AV4385,DOMAIN!$U:$U,0)&gt;0,VLOOKUP(AV4385,DOMAIN!$U:$W,3,0),Portfolio!AV4385),AV4385)</f>
        <v>A3486</v>
      </c>
      <c r="AY4385" s="269">
        <f>MATCH(AO4385,'New Deposit Commission'!$A:$A,0)</f>
        <v>7538</v>
      </c>
    </row>
    <row r="4386" spans="1:51" ht="15" x14ac:dyDescent="0.25">
      <c r="A4386" s="215" t="str">
        <f t="shared" si="340"/>
        <v>C-0000013378</v>
      </c>
      <c r="B4386" s="257" t="s">
        <v>28185</v>
      </c>
      <c r="C4386" s="257"/>
      <c r="D4386" s="257" t="s">
        <v>1206</v>
      </c>
      <c r="E4386" s="257" t="s">
        <v>1206</v>
      </c>
      <c r="F4386" s="212">
        <v>16921.28</v>
      </c>
      <c r="G4386" s="212">
        <v>0</v>
      </c>
      <c r="H4386" s="212" t="s">
        <v>4956</v>
      </c>
      <c r="I4386" s="252" t="s">
        <v>4957</v>
      </c>
      <c r="K4386" s="215" t="str">
        <f t="shared" si="341"/>
        <v>C-0000037148</v>
      </c>
      <c r="L4386" s="257" t="s">
        <v>27640</v>
      </c>
      <c r="M4386" s="257"/>
      <c r="N4386" s="257" t="s">
        <v>10635</v>
      </c>
      <c r="O4386" s="257" t="s">
        <v>10635</v>
      </c>
      <c r="P4386" s="212">
        <v>1105.7</v>
      </c>
      <c r="Q4386" s="212">
        <v>0</v>
      </c>
      <c r="R4386" s="212" t="s">
        <v>2572</v>
      </c>
      <c r="S4386" s="212" t="s">
        <v>1248</v>
      </c>
      <c r="U4386" s="215" t="str">
        <f t="shared" si="342"/>
        <v>C-0000034917</v>
      </c>
      <c r="V4386" s="9" t="s">
        <v>26405</v>
      </c>
      <c r="W4386" s="9"/>
      <c r="X4386" s="9" t="s">
        <v>8145</v>
      </c>
      <c r="Y4386" s="9" t="s">
        <v>8145</v>
      </c>
      <c r="Z4386" s="162">
        <v>1214.68</v>
      </c>
      <c r="AA4386" s="266">
        <v>0</v>
      </c>
      <c r="AB4386" s="266" t="s">
        <v>45405</v>
      </c>
      <c r="AC4386" s="212" t="s">
        <v>2381</v>
      </c>
      <c r="AE4386" s="215" t="str">
        <f t="shared" si="343"/>
        <v>C-0000032538</v>
      </c>
      <c r="AF4386" s="9" t="s">
        <v>30565</v>
      </c>
      <c r="AG4386" s="9"/>
      <c r="AH4386" s="9" t="s">
        <v>14765</v>
      </c>
      <c r="AI4386" s="9" t="s">
        <v>14765</v>
      </c>
      <c r="AJ4386" s="162">
        <v>631.15</v>
      </c>
      <c r="AK4386" s="171">
        <v>0</v>
      </c>
      <c r="AL4386" s="170" t="s">
        <v>5751</v>
      </c>
      <c r="AM4386" s="212" t="s">
        <v>14765</v>
      </c>
      <c r="AO4386" s="215" t="str">
        <f t="shared" si="344"/>
        <v>C-0000032583</v>
      </c>
      <c r="AP4386" s="9" t="s">
        <v>28105</v>
      </c>
      <c r="AQ4386" s="9"/>
      <c r="AR4386" s="9" t="s">
        <v>11622</v>
      </c>
      <c r="AS4386" s="9" t="s">
        <v>11622</v>
      </c>
      <c r="AT4386" s="162">
        <v>631.15</v>
      </c>
      <c r="AU4386" s="171">
        <v>0</v>
      </c>
      <c r="AV4386" s="170" t="s">
        <v>4956</v>
      </c>
      <c r="AW4386" s="254" t="s">
        <v>4957</v>
      </c>
      <c r="AX4386" s="302" t="str">
        <f>IFERROR(IF(MATCH(AV4386,DOMAIN!$U:$U,0)&gt;0,VLOOKUP(AV4386,DOMAIN!$U:$W,3,0),Portfolio!AV4386),AV4386)</f>
        <v>A3486</v>
      </c>
      <c r="AY4386" s="269">
        <f>MATCH(AO4386,'New Deposit Commission'!$A:$A,0)</f>
        <v>5256</v>
      </c>
    </row>
    <row r="4387" spans="1:51" ht="15" x14ac:dyDescent="0.25">
      <c r="A4387" s="215" t="str">
        <f t="shared" si="340"/>
        <v>C-0000039639</v>
      </c>
      <c r="B4387" s="257" t="s">
        <v>27269</v>
      </c>
      <c r="C4387" s="257"/>
      <c r="D4387" s="257" t="s">
        <v>9845</v>
      </c>
      <c r="E4387" s="257" t="s">
        <v>9845</v>
      </c>
      <c r="F4387" s="212">
        <v>1000</v>
      </c>
      <c r="G4387" s="212">
        <v>0</v>
      </c>
      <c r="H4387" s="212" t="s">
        <v>3903</v>
      </c>
      <c r="I4387" s="252" t="s">
        <v>3904</v>
      </c>
      <c r="K4387" s="215" t="str">
        <f t="shared" si="341"/>
        <v>C-0000035108</v>
      </c>
      <c r="L4387" s="257" t="s">
        <v>30676</v>
      </c>
      <c r="M4387" s="257"/>
      <c r="N4387" s="257" t="s">
        <v>6994</v>
      </c>
      <c r="O4387" s="257" t="s">
        <v>6994</v>
      </c>
      <c r="P4387" s="212">
        <v>6073.62</v>
      </c>
      <c r="Q4387" s="212">
        <v>0</v>
      </c>
      <c r="R4387" s="212" t="s">
        <v>5751</v>
      </c>
      <c r="S4387" s="212" t="s">
        <v>13152</v>
      </c>
      <c r="U4387" s="215" t="str">
        <f t="shared" si="342"/>
        <v>C-0000036209</v>
      </c>
      <c r="V4387" s="9" t="s">
        <v>26436</v>
      </c>
      <c r="W4387" s="9"/>
      <c r="X4387" s="9" t="s">
        <v>8208</v>
      </c>
      <c r="Y4387" s="9" t="s">
        <v>8208</v>
      </c>
      <c r="Z4387" s="162">
        <v>1119.47</v>
      </c>
      <c r="AA4387" s="266">
        <v>0</v>
      </c>
      <c r="AB4387" s="266" t="s">
        <v>45405</v>
      </c>
      <c r="AC4387" s="212" t="s">
        <v>2381</v>
      </c>
      <c r="AE4387" s="215" t="str">
        <f t="shared" si="343"/>
        <v>C-0000031975</v>
      </c>
      <c r="AF4387" s="9" t="s">
        <v>29217</v>
      </c>
      <c r="AG4387" s="9"/>
      <c r="AH4387" s="9" t="s">
        <v>14085</v>
      </c>
      <c r="AI4387" s="9" t="s">
        <v>14085</v>
      </c>
      <c r="AJ4387" s="162">
        <v>1257.69</v>
      </c>
      <c r="AK4387" s="171">
        <v>0</v>
      </c>
      <c r="AL4387" s="170" t="s">
        <v>5751</v>
      </c>
      <c r="AM4387" s="212" t="s">
        <v>13433</v>
      </c>
      <c r="AO4387" s="215" t="str">
        <f t="shared" si="344"/>
        <v>C-0000036879</v>
      </c>
      <c r="AP4387" s="9" t="s">
        <v>31265</v>
      </c>
      <c r="AQ4387" s="9"/>
      <c r="AR4387" s="9" t="s">
        <v>19607</v>
      </c>
      <c r="AS4387" s="9" t="s">
        <v>19607</v>
      </c>
      <c r="AT4387" s="162">
        <v>2443.37</v>
      </c>
      <c r="AU4387" s="171">
        <v>0</v>
      </c>
      <c r="AV4387" s="170" t="s">
        <v>4917</v>
      </c>
      <c r="AW4387" s="254" t="s">
        <v>4918</v>
      </c>
      <c r="AX4387" s="302" t="str">
        <f>IFERROR(IF(MATCH(AV4387,DOMAIN!$U:$U,0)&gt;0,VLOOKUP(AV4387,DOMAIN!$U:$W,3,0),Portfolio!AV4387),AV4387)</f>
        <v>A2753</v>
      </c>
      <c r="AY4387" s="269">
        <f>MATCH(AO4387,'New Deposit Commission'!$A:$A,0)</f>
        <v>4509</v>
      </c>
    </row>
    <row r="4388" spans="1:51" ht="15" x14ac:dyDescent="0.25">
      <c r="A4388" s="215" t="str">
        <f t="shared" si="340"/>
        <v>C-0000033645</v>
      </c>
      <c r="B4388" s="257" t="s">
        <v>27400</v>
      </c>
      <c r="C4388" s="257"/>
      <c r="D4388" s="257" t="s">
        <v>4100</v>
      </c>
      <c r="E4388" s="257" t="s">
        <v>4100</v>
      </c>
      <c r="F4388" s="212">
        <v>3113.59</v>
      </c>
      <c r="G4388" s="212">
        <v>0</v>
      </c>
      <c r="H4388" s="212" t="s">
        <v>2595</v>
      </c>
      <c r="I4388" s="252" t="s">
        <v>2596</v>
      </c>
      <c r="K4388" s="215" t="str">
        <f t="shared" si="341"/>
        <v>C-0000031399</v>
      </c>
      <c r="L4388" s="257" t="s">
        <v>27383</v>
      </c>
      <c r="M4388" s="257"/>
      <c r="N4388" s="257" t="s">
        <v>10084</v>
      </c>
      <c r="O4388" s="257" t="s">
        <v>10084</v>
      </c>
      <c r="P4388" s="212">
        <v>2528.67</v>
      </c>
      <c r="Q4388" s="212">
        <v>0</v>
      </c>
      <c r="R4388" s="212" t="s">
        <v>650</v>
      </c>
      <c r="S4388" s="212" t="s">
        <v>651</v>
      </c>
      <c r="U4388" s="215" t="str">
        <f t="shared" si="342"/>
        <v>C-0000034087</v>
      </c>
      <c r="V4388" s="9" t="s">
        <v>27218</v>
      </c>
      <c r="W4388" s="9"/>
      <c r="X4388" s="9" t="s">
        <v>49349</v>
      </c>
      <c r="Y4388" s="9" t="s">
        <v>49349</v>
      </c>
      <c r="Z4388" s="162">
        <v>2618.5300000000002</v>
      </c>
      <c r="AA4388" s="266">
        <v>0</v>
      </c>
      <c r="AB4388" s="266" t="s">
        <v>2386</v>
      </c>
      <c r="AC4388" s="212" t="s">
        <v>2387</v>
      </c>
      <c r="AE4388" s="215" t="str">
        <f t="shared" si="343"/>
        <v>C-0000033364</v>
      </c>
      <c r="AF4388" s="9" t="s">
        <v>31372</v>
      </c>
      <c r="AG4388" s="9"/>
      <c r="AH4388" s="9" t="s">
        <v>19918</v>
      </c>
      <c r="AI4388" s="9" t="s">
        <v>19918</v>
      </c>
      <c r="AJ4388" s="162">
        <v>631.15</v>
      </c>
      <c r="AK4388" s="171">
        <v>0</v>
      </c>
      <c r="AL4388" s="170" t="s">
        <v>5751</v>
      </c>
      <c r="AM4388" s="212" t="s">
        <v>7789</v>
      </c>
      <c r="AO4388" s="215" t="str">
        <f t="shared" si="344"/>
        <v>C-0000037080</v>
      </c>
      <c r="AP4388" s="9" t="s">
        <v>29064</v>
      </c>
      <c r="AQ4388" s="9"/>
      <c r="AR4388" s="9" t="s">
        <v>13727</v>
      </c>
      <c r="AS4388" s="9" t="s">
        <v>13727</v>
      </c>
      <c r="AT4388" s="162">
        <v>1221.69</v>
      </c>
      <c r="AU4388" s="171">
        <v>0</v>
      </c>
      <c r="AV4388" s="170" t="s">
        <v>4782</v>
      </c>
      <c r="AW4388" s="254" t="s">
        <v>4783</v>
      </c>
      <c r="AX4388" s="302" t="str">
        <f>IFERROR(IF(MATCH(AV4388,DOMAIN!$U:$U,0)&gt;0,VLOOKUP(AV4388,DOMAIN!$U:$W,3,0),Portfolio!AV4388),AV4388)</f>
        <v>A3284</v>
      </c>
      <c r="AY4388" s="269">
        <f>MATCH(AO4388,'New Deposit Commission'!$A:$A,0)</f>
        <v>5460</v>
      </c>
    </row>
    <row r="4389" spans="1:51" ht="15" x14ac:dyDescent="0.25">
      <c r="A4389" s="215" t="str">
        <f t="shared" si="340"/>
        <v>C-0000036929</v>
      </c>
      <c r="B4389" s="257" t="s">
        <v>27305</v>
      </c>
      <c r="C4389" s="257"/>
      <c r="D4389" s="257" t="s">
        <v>9915</v>
      </c>
      <c r="E4389" s="257" t="s">
        <v>9915</v>
      </c>
      <c r="F4389" s="212">
        <v>2412.65</v>
      </c>
      <c r="G4389" s="212">
        <v>0</v>
      </c>
      <c r="H4389" s="212" t="s">
        <v>4443</v>
      </c>
      <c r="I4389" s="252" t="s">
        <v>4444</v>
      </c>
      <c r="K4389" s="215" t="str">
        <f t="shared" si="341"/>
        <v>C-0000034340</v>
      </c>
      <c r="L4389" s="257" t="s">
        <v>27544</v>
      </c>
      <c r="M4389" s="257"/>
      <c r="N4389" s="257" t="s">
        <v>10446</v>
      </c>
      <c r="O4389" s="257" t="s">
        <v>10446</v>
      </c>
      <c r="P4389" s="212">
        <v>8189.35</v>
      </c>
      <c r="Q4389" s="212">
        <v>0</v>
      </c>
      <c r="R4389" s="212" t="s">
        <v>650</v>
      </c>
      <c r="S4389" s="212" t="s">
        <v>651</v>
      </c>
      <c r="U4389" s="215" t="str">
        <f t="shared" si="342"/>
        <v>C-0000036375</v>
      </c>
      <c r="V4389" s="9" t="s">
        <v>30717</v>
      </c>
      <c r="W4389" s="9"/>
      <c r="X4389" s="9" t="s">
        <v>9635</v>
      </c>
      <c r="Y4389" s="9" t="s">
        <v>9635</v>
      </c>
      <c r="Z4389" s="162">
        <v>1844.61</v>
      </c>
      <c r="AA4389" s="266">
        <v>0</v>
      </c>
      <c r="AB4389" s="266" t="s">
        <v>5751</v>
      </c>
      <c r="AC4389" s="212" t="s">
        <v>14397</v>
      </c>
      <c r="AE4389" s="215" t="str">
        <f t="shared" si="343"/>
        <v>C-0000032536</v>
      </c>
      <c r="AF4389" s="9" t="s">
        <v>30187</v>
      </c>
      <c r="AG4389" s="9"/>
      <c r="AH4389" s="9" t="s">
        <v>16479</v>
      </c>
      <c r="AI4389" s="9" t="s">
        <v>16479</v>
      </c>
      <c r="AJ4389" s="162">
        <v>1262.3399999999999</v>
      </c>
      <c r="AK4389" s="171">
        <v>0</v>
      </c>
      <c r="AL4389" s="170" t="s">
        <v>5751</v>
      </c>
      <c r="AM4389" s="212" t="s">
        <v>16480</v>
      </c>
      <c r="AO4389" s="215" t="str">
        <f t="shared" si="344"/>
        <v>C-0000036408</v>
      </c>
      <c r="AP4389" s="9" t="s">
        <v>30697</v>
      </c>
      <c r="AQ4389" s="9"/>
      <c r="AR4389" s="9" t="s">
        <v>17920</v>
      </c>
      <c r="AS4389" s="9" t="s">
        <v>17920</v>
      </c>
      <c r="AT4389" s="162">
        <v>3468.54</v>
      </c>
      <c r="AU4389" s="171">
        <v>0</v>
      </c>
      <c r="AV4389" s="170" t="s">
        <v>3628</v>
      </c>
      <c r="AW4389" s="254" t="s">
        <v>1110</v>
      </c>
      <c r="AX4389" s="302" t="str">
        <f>IFERROR(IF(MATCH(AV4389,DOMAIN!$U:$U,0)&gt;0,VLOOKUP(AV4389,DOMAIN!$U:$W,3,0),Portfolio!AV4389),AV4389)</f>
        <v>T6053</v>
      </c>
      <c r="AY4389" s="269">
        <f>MATCH(AO4389,'New Deposit Commission'!$A:$A,0)</f>
        <v>3696</v>
      </c>
    </row>
    <row r="4390" spans="1:51" ht="15" x14ac:dyDescent="0.25">
      <c r="A4390" s="215" t="str">
        <f t="shared" si="340"/>
        <v>C-0000037148</v>
      </c>
      <c r="B4390" s="257" t="s">
        <v>27640</v>
      </c>
      <c r="C4390" s="257"/>
      <c r="D4390" s="257" t="s">
        <v>10635</v>
      </c>
      <c r="E4390" s="257" t="s">
        <v>10635</v>
      </c>
      <c r="F4390" s="212">
        <v>1105.7</v>
      </c>
      <c r="G4390" s="212">
        <v>0</v>
      </c>
      <c r="H4390" s="212" t="s">
        <v>2572</v>
      </c>
      <c r="I4390" s="252" t="s">
        <v>1248</v>
      </c>
      <c r="K4390" s="215" t="str">
        <f t="shared" si="341"/>
        <v>C-0000037419</v>
      </c>
      <c r="L4390" s="257" t="s">
        <v>27591</v>
      </c>
      <c r="M4390" s="257"/>
      <c r="N4390" s="257" t="s">
        <v>1463</v>
      </c>
      <c r="O4390" s="257" t="s">
        <v>1463</v>
      </c>
      <c r="P4390" s="212">
        <v>1081.42</v>
      </c>
      <c r="Q4390" s="212">
        <v>0</v>
      </c>
      <c r="R4390" s="212" t="s">
        <v>2572</v>
      </c>
      <c r="S4390" s="212" t="s">
        <v>1248</v>
      </c>
      <c r="U4390" s="215" t="str">
        <f t="shared" si="342"/>
        <v>C-0000033253</v>
      </c>
      <c r="V4390" s="9" t="s">
        <v>29677</v>
      </c>
      <c r="W4390" s="9"/>
      <c r="X4390" s="9" t="s">
        <v>1358</v>
      </c>
      <c r="Y4390" s="9" t="s">
        <v>1358</v>
      </c>
      <c r="Z4390" s="162">
        <v>12215.22</v>
      </c>
      <c r="AA4390" s="266">
        <v>0</v>
      </c>
      <c r="AB4390" s="266" t="s">
        <v>5751</v>
      </c>
      <c r="AC4390" s="212" t="s">
        <v>15162</v>
      </c>
      <c r="AE4390" s="215" t="str">
        <f t="shared" si="343"/>
        <v>C-0000033689</v>
      </c>
      <c r="AF4390" s="9" t="s">
        <v>27413</v>
      </c>
      <c r="AG4390" s="9"/>
      <c r="AH4390" s="9" t="s">
        <v>10143</v>
      </c>
      <c r="AI4390" s="9" t="s">
        <v>10143</v>
      </c>
      <c r="AJ4390" s="162">
        <v>1589.86</v>
      </c>
      <c r="AK4390" s="171">
        <v>0</v>
      </c>
      <c r="AL4390" s="170" t="s">
        <v>3941</v>
      </c>
      <c r="AM4390" s="212" t="s">
        <v>3942</v>
      </c>
      <c r="AO4390" s="215" t="str">
        <f t="shared" si="344"/>
        <v>C-0000035538</v>
      </c>
      <c r="AP4390" s="9" t="s">
        <v>30857</v>
      </c>
      <c r="AQ4390" s="9"/>
      <c r="AR4390" s="9" t="s">
        <v>18393</v>
      </c>
      <c r="AS4390" s="9" t="s">
        <v>18393</v>
      </c>
      <c r="AT4390" s="162">
        <v>4879.43</v>
      </c>
      <c r="AU4390" s="171">
        <v>0</v>
      </c>
      <c r="AV4390" s="170" t="s">
        <v>5751</v>
      </c>
      <c r="AW4390" s="254" t="s">
        <v>6014</v>
      </c>
      <c r="AX4390" s="302" t="str">
        <f>IFERROR(IF(MATCH(AV4390,DOMAIN!$U:$U,0)&gt;0,VLOOKUP(AV4390,DOMAIN!$U:$W,3,0),Portfolio!AV4390),AV4390)</f>
        <v>A9999</v>
      </c>
      <c r="AY4390" s="269">
        <f>MATCH(AO4390,'New Deposit Commission'!$A:$A,0)</f>
        <v>3171</v>
      </c>
    </row>
    <row r="4391" spans="1:51" ht="15" x14ac:dyDescent="0.25">
      <c r="A4391" s="215" t="str">
        <f t="shared" si="340"/>
        <v>C-0000035108</v>
      </c>
      <c r="B4391" s="257" t="s">
        <v>30676</v>
      </c>
      <c r="C4391" s="257"/>
      <c r="D4391" s="257" t="s">
        <v>6994</v>
      </c>
      <c r="E4391" s="257" t="s">
        <v>6994</v>
      </c>
      <c r="F4391" s="212">
        <v>6073.62</v>
      </c>
      <c r="G4391" s="212">
        <v>0</v>
      </c>
      <c r="H4391" s="212" t="s">
        <v>5751</v>
      </c>
      <c r="I4391" s="252" t="s">
        <v>13152</v>
      </c>
      <c r="K4391" s="215" t="str">
        <f t="shared" si="341"/>
        <v>C-0000032954</v>
      </c>
      <c r="L4391" s="257" t="s">
        <v>27598</v>
      </c>
      <c r="M4391" s="257"/>
      <c r="N4391" s="257" t="s">
        <v>10546</v>
      </c>
      <c r="O4391" s="257" t="s">
        <v>10546</v>
      </c>
      <c r="P4391" s="212">
        <v>1214.68</v>
      </c>
      <c r="Q4391" s="212">
        <v>0</v>
      </c>
      <c r="R4391" s="212" t="s">
        <v>2595</v>
      </c>
      <c r="S4391" s="212" t="s">
        <v>2596</v>
      </c>
      <c r="U4391" s="215" t="str">
        <f t="shared" si="342"/>
        <v>C-0000032438</v>
      </c>
      <c r="V4391" s="9" t="s">
        <v>31378</v>
      </c>
      <c r="W4391" s="9"/>
      <c r="X4391" s="9" t="s">
        <v>19945</v>
      </c>
      <c r="Y4391" s="9" t="s">
        <v>19945</v>
      </c>
      <c r="Z4391" s="162">
        <v>2592.77</v>
      </c>
      <c r="AA4391" s="266">
        <v>0</v>
      </c>
      <c r="AB4391" s="266" t="s">
        <v>900</v>
      </c>
      <c r="AC4391" s="212" t="s">
        <v>901</v>
      </c>
      <c r="AE4391" s="215" t="str">
        <f t="shared" si="343"/>
        <v>C-0000036341</v>
      </c>
      <c r="AF4391" s="9" t="s">
        <v>30673</v>
      </c>
      <c r="AG4391" s="9"/>
      <c r="AH4391" s="9" t="s">
        <v>17844</v>
      </c>
      <c r="AI4391" s="9" t="s">
        <v>17844</v>
      </c>
      <c r="AJ4391" s="162">
        <v>3074.25</v>
      </c>
      <c r="AK4391" s="171">
        <v>0</v>
      </c>
      <c r="AL4391" s="170" t="s">
        <v>4401</v>
      </c>
      <c r="AM4391" s="212" t="s">
        <v>2077</v>
      </c>
      <c r="AO4391" s="215" t="str">
        <f t="shared" si="344"/>
        <v>C-0000035039</v>
      </c>
      <c r="AP4391" s="9" t="s">
        <v>30985</v>
      </c>
      <c r="AQ4391" s="9"/>
      <c r="AR4391" s="9" t="s">
        <v>18770</v>
      </c>
      <c r="AS4391" s="9" t="s">
        <v>18770</v>
      </c>
      <c r="AT4391" s="162">
        <v>631.15</v>
      </c>
      <c r="AU4391" s="171">
        <v>0</v>
      </c>
      <c r="AV4391" s="170" t="s">
        <v>5751</v>
      </c>
      <c r="AW4391" s="254" t="s">
        <v>18129</v>
      </c>
      <c r="AX4391" s="302" t="str">
        <f>IFERROR(IF(MATCH(AV4391,DOMAIN!$U:$U,0)&gt;0,VLOOKUP(AV4391,DOMAIN!$U:$W,3,0),Portfolio!AV4391),AV4391)</f>
        <v>A9999</v>
      </c>
      <c r="AY4391" s="269">
        <f>MATCH(AO4391,'New Deposit Commission'!$A:$A,0)</f>
        <v>2501</v>
      </c>
    </row>
    <row r="4392" spans="1:51" ht="15" x14ac:dyDescent="0.25">
      <c r="A4392" s="215" t="str">
        <f t="shared" si="340"/>
        <v>C-0000031399</v>
      </c>
      <c r="B4392" s="257" t="s">
        <v>27383</v>
      </c>
      <c r="C4392" s="257"/>
      <c r="D4392" s="257" t="s">
        <v>10084</v>
      </c>
      <c r="E4392" s="257" t="s">
        <v>10084</v>
      </c>
      <c r="F4392" s="212">
        <v>2528.67</v>
      </c>
      <c r="G4392" s="212">
        <v>0</v>
      </c>
      <c r="H4392" s="212" t="s">
        <v>650</v>
      </c>
      <c r="I4392" s="252" t="s">
        <v>651</v>
      </c>
      <c r="K4392" s="215" t="str">
        <f t="shared" si="341"/>
        <v>C-0000034161</v>
      </c>
      <c r="L4392" s="257" t="s">
        <v>25845</v>
      </c>
      <c r="M4392" s="257"/>
      <c r="N4392" s="257" t="s">
        <v>6880</v>
      </c>
      <c r="O4392" s="257" t="s">
        <v>6880</v>
      </c>
      <c r="P4392" s="212">
        <v>5236.3</v>
      </c>
      <c r="Q4392" s="212">
        <v>0</v>
      </c>
      <c r="R4392" s="212" t="s">
        <v>1619</v>
      </c>
      <c r="S4392" s="212" t="s">
        <v>1620</v>
      </c>
      <c r="U4392" s="215" t="str">
        <f t="shared" si="342"/>
        <v>C-0000036420</v>
      </c>
      <c r="V4392" s="9" t="s">
        <v>27718</v>
      </c>
      <c r="W4392" s="9"/>
      <c r="X4392" s="9" t="s">
        <v>10799</v>
      </c>
      <c r="Y4392" s="9" t="s">
        <v>10799</v>
      </c>
      <c r="Z4392" s="162">
        <v>3689.08</v>
      </c>
      <c r="AA4392" s="266">
        <v>0</v>
      </c>
      <c r="AB4392" s="266" t="s">
        <v>3426</v>
      </c>
      <c r="AC4392" s="212" t="s">
        <v>3427</v>
      </c>
      <c r="AE4392" s="215" t="str">
        <f t="shared" si="343"/>
        <v>C-0000033376</v>
      </c>
      <c r="AF4392" s="9" t="s">
        <v>28802</v>
      </c>
      <c r="AG4392" s="9"/>
      <c r="AH4392" s="9" t="s">
        <v>10120</v>
      </c>
      <c r="AI4392" s="9" t="s">
        <v>10120</v>
      </c>
      <c r="AJ4392" s="162">
        <v>631.15</v>
      </c>
      <c r="AK4392" s="171">
        <v>0</v>
      </c>
      <c r="AL4392" s="170" t="s">
        <v>5751</v>
      </c>
      <c r="AM4392" s="212" t="s">
        <v>12730</v>
      </c>
      <c r="AO4392" s="215" t="str">
        <f t="shared" si="344"/>
        <v>C-0000037134</v>
      </c>
      <c r="AP4392" s="9" t="s">
        <v>30034</v>
      </c>
      <c r="AQ4392" s="9"/>
      <c r="AR4392" s="9" t="s">
        <v>1206</v>
      </c>
      <c r="AS4392" s="9" t="s">
        <v>1206</v>
      </c>
      <c r="AT4392" s="162">
        <v>596.64</v>
      </c>
      <c r="AU4392" s="171">
        <v>0</v>
      </c>
      <c r="AV4392" s="170" t="s">
        <v>43242</v>
      </c>
      <c r="AW4392" s="254" t="s">
        <v>3184</v>
      </c>
      <c r="AX4392" s="302" t="str">
        <f>IFERROR(IF(MATCH(AV4392,DOMAIN!$U:$U,0)&gt;0,VLOOKUP(AV4392,DOMAIN!$U:$W,3,0),Portfolio!AV4392),AV4392)</f>
        <v>200722</v>
      </c>
      <c r="AY4392" s="269">
        <f>MATCH(AO4392,'New Deposit Commission'!$A:$A,0)</f>
        <v>6834</v>
      </c>
    </row>
    <row r="4393" spans="1:51" ht="15" x14ac:dyDescent="0.25">
      <c r="A4393" s="215" t="str">
        <f t="shared" si="340"/>
        <v>C-0000034340</v>
      </c>
      <c r="B4393" s="257" t="s">
        <v>27544</v>
      </c>
      <c r="C4393" s="257"/>
      <c r="D4393" s="257" t="s">
        <v>10446</v>
      </c>
      <c r="E4393" s="257" t="s">
        <v>10446</v>
      </c>
      <c r="F4393" s="212">
        <v>8189.35</v>
      </c>
      <c r="G4393" s="212">
        <v>0</v>
      </c>
      <c r="H4393" s="212" t="s">
        <v>650</v>
      </c>
      <c r="I4393" s="252" t="s">
        <v>651</v>
      </c>
      <c r="K4393" s="215" t="str">
        <f t="shared" si="341"/>
        <v>C-0000031945</v>
      </c>
      <c r="L4393" s="257" t="s">
        <v>25855</v>
      </c>
      <c r="M4393" s="257"/>
      <c r="N4393" s="257" t="s">
        <v>6904</v>
      </c>
      <c r="O4393" s="257" t="s">
        <v>6904</v>
      </c>
      <c r="P4393" s="212">
        <v>5173.3500000000004</v>
      </c>
      <c r="Q4393" s="212">
        <v>0</v>
      </c>
      <c r="R4393" s="212" t="s">
        <v>5114</v>
      </c>
      <c r="S4393" s="212" t="s">
        <v>5115</v>
      </c>
      <c r="U4393" s="215" t="str">
        <f t="shared" si="342"/>
        <v>C-0000035569</v>
      </c>
      <c r="V4393" s="9" t="s">
        <v>27475</v>
      </c>
      <c r="W4393" s="9"/>
      <c r="X4393" s="9" t="s">
        <v>10267</v>
      </c>
      <c r="Y4393" s="9" t="s">
        <v>10267</v>
      </c>
      <c r="Z4393" s="162">
        <v>2471.3200000000002</v>
      </c>
      <c r="AA4393" s="266">
        <v>0</v>
      </c>
      <c r="AB4393" s="266" t="s">
        <v>2047</v>
      </c>
      <c r="AC4393" s="212" t="s">
        <v>1252</v>
      </c>
      <c r="AE4393" s="215" t="str">
        <f t="shared" si="343"/>
        <v>C-0000034969</v>
      </c>
      <c r="AF4393" s="9" t="s">
        <v>31166</v>
      </c>
      <c r="AG4393" s="9"/>
      <c r="AH4393" s="9" t="s">
        <v>599</v>
      </c>
      <c r="AI4393" s="9" t="s">
        <v>599</v>
      </c>
      <c r="AJ4393" s="162">
        <v>3759.81</v>
      </c>
      <c r="AK4393" s="171">
        <v>0</v>
      </c>
      <c r="AL4393" s="170" t="s">
        <v>5751</v>
      </c>
      <c r="AM4393" s="212" t="s">
        <v>12725</v>
      </c>
      <c r="AO4393" s="215" t="str">
        <f t="shared" si="344"/>
        <v>C-0000033950</v>
      </c>
      <c r="AP4393" s="9" t="s">
        <v>28578</v>
      </c>
      <c r="AQ4393" s="9"/>
      <c r="AR4393" s="9" t="s">
        <v>12698</v>
      </c>
      <c r="AS4393" s="9" t="s">
        <v>12698</v>
      </c>
      <c r="AT4393" s="162">
        <v>1214.68</v>
      </c>
      <c r="AU4393" s="171">
        <v>0</v>
      </c>
      <c r="AV4393" s="170" t="s">
        <v>463</v>
      </c>
      <c r="AW4393" s="254" t="s">
        <v>339</v>
      </c>
      <c r="AX4393" s="302" t="str">
        <f>IFERROR(IF(MATCH(AV4393,DOMAIN!$U:$U,0)&gt;0,VLOOKUP(AV4393,DOMAIN!$U:$W,3,0),Portfolio!AV4393),AV4393)</f>
        <v>A2476</v>
      </c>
      <c r="AY4393" s="269">
        <f>MATCH(AO4393,'New Deposit Commission'!$A:$A,0)</f>
        <v>2698</v>
      </c>
    </row>
    <row r="4394" spans="1:51" ht="15" x14ac:dyDescent="0.25">
      <c r="A4394" s="215" t="str">
        <f t="shared" si="340"/>
        <v>C-0000037419</v>
      </c>
      <c r="B4394" s="257" t="s">
        <v>27591</v>
      </c>
      <c r="C4394" s="257"/>
      <c r="D4394" s="257" t="s">
        <v>1463</v>
      </c>
      <c r="E4394" s="257" t="s">
        <v>1463</v>
      </c>
      <c r="F4394" s="212">
        <v>1081.42</v>
      </c>
      <c r="G4394" s="212">
        <v>0</v>
      </c>
      <c r="H4394" s="212" t="s">
        <v>2572</v>
      </c>
      <c r="I4394" s="252" t="s">
        <v>1248</v>
      </c>
      <c r="K4394" s="215" t="str">
        <f t="shared" si="341"/>
        <v>C-0000037411</v>
      </c>
      <c r="L4394" s="257" t="s">
        <v>25761</v>
      </c>
      <c r="M4394" s="257"/>
      <c r="N4394" s="257" t="s">
        <v>6716</v>
      </c>
      <c r="O4394" s="257" t="s">
        <v>6716</v>
      </c>
      <c r="P4394" s="212">
        <v>10185.6</v>
      </c>
      <c r="Q4394" s="212">
        <v>0</v>
      </c>
      <c r="R4394" s="212" t="s">
        <v>1622</v>
      </c>
      <c r="S4394" s="212" t="s">
        <v>1623</v>
      </c>
      <c r="U4394" s="215" t="str">
        <f t="shared" si="342"/>
        <v>C-0000037964</v>
      </c>
      <c r="V4394" s="9" t="s">
        <v>27481</v>
      </c>
      <c r="W4394" s="9"/>
      <c r="X4394" s="9" t="s">
        <v>10279</v>
      </c>
      <c r="Y4394" s="9" t="s">
        <v>10279</v>
      </c>
      <c r="Z4394" s="162">
        <v>2693.44</v>
      </c>
      <c r="AA4394" s="266">
        <v>0</v>
      </c>
      <c r="AB4394" s="266" t="s">
        <v>3941</v>
      </c>
      <c r="AC4394" s="212" t="s">
        <v>3942</v>
      </c>
      <c r="AE4394" s="215" t="str">
        <f t="shared" si="343"/>
        <v>C-0000038315</v>
      </c>
      <c r="AF4394" s="9" t="s">
        <v>28293</v>
      </c>
      <c r="AG4394" s="9"/>
      <c r="AH4394" s="9" t="s">
        <v>11682</v>
      </c>
      <c r="AI4394" s="9" t="s">
        <v>11682</v>
      </c>
      <c r="AJ4394" s="162">
        <v>708000</v>
      </c>
      <c r="AK4394" s="171">
        <v>0</v>
      </c>
      <c r="AL4394" s="170" t="s">
        <v>4461</v>
      </c>
      <c r="AM4394" s="212" t="s">
        <v>12015</v>
      </c>
      <c r="AO4394" s="215" t="str">
        <f t="shared" si="344"/>
        <v>C-0000036725</v>
      </c>
      <c r="AP4394" s="9" t="s">
        <v>30678</v>
      </c>
      <c r="AQ4394" s="9"/>
      <c r="AR4394" s="9" t="s">
        <v>17860</v>
      </c>
      <c r="AS4394" s="9" t="s">
        <v>17860</v>
      </c>
      <c r="AT4394" s="162">
        <v>1105.7</v>
      </c>
      <c r="AU4394" s="171">
        <v>0</v>
      </c>
      <c r="AV4394" s="170" t="s">
        <v>463</v>
      </c>
      <c r="AW4394" s="254" t="s">
        <v>339</v>
      </c>
      <c r="AX4394" s="302" t="str">
        <f>IFERROR(IF(MATCH(AV4394,DOMAIN!$U:$U,0)&gt;0,VLOOKUP(AV4394,DOMAIN!$U:$W,3,0),Portfolio!AV4394),AV4394)</f>
        <v>A2476</v>
      </c>
      <c r="AY4394" s="269">
        <f>MATCH(AO4394,'New Deposit Commission'!$A:$A,0)</f>
        <v>2598</v>
      </c>
    </row>
    <row r="4395" spans="1:51" ht="15" x14ac:dyDescent="0.25">
      <c r="A4395" s="215" t="str">
        <f t="shared" si="340"/>
        <v>C-0000032954</v>
      </c>
      <c r="B4395" s="257" t="s">
        <v>27598</v>
      </c>
      <c r="C4395" s="257"/>
      <c r="D4395" s="257" t="s">
        <v>10546</v>
      </c>
      <c r="E4395" s="257" t="s">
        <v>10546</v>
      </c>
      <c r="F4395" s="212">
        <v>1214.68</v>
      </c>
      <c r="G4395" s="212">
        <v>0</v>
      </c>
      <c r="H4395" s="212" t="s">
        <v>2595</v>
      </c>
      <c r="I4395" s="252" t="s">
        <v>2596</v>
      </c>
      <c r="K4395" s="215" t="str">
        <f t="shared" si="341"/>
        <v>C-0000032476</v>
      </c>
      <c r="L4395" s="257" t="s">
        <v>25807</v>
      </c>
      <c r="M4395" s="257"/>
      <c r="N4395" s="257" t="s">
        <v>6808</v>
      </c>
      <c r="O4395" s="257" t="s">
        <v>6808</v>
      </c>
      <c r="P4395" s="212">
        <v>1214.68</v>
      </c>
      <c r="Q4395" s="212">
        <v>0</v>
      </c>
      <c r="R4395" s="212" t="s">
        <v>5103</v>
      </c>
      <c r="S4395" s="212" t="s">
        <v>4309</v>
      </c>
      <c r="U4395" s="215" t="str">
        <f t="shared" si="342"/>
        <v>C-0000031658</v>
      </c>
      <c r="V4395" s="9" t="s">
        <v>27809</v>
      </c>
      <c r="W4395" s="9"/>
      <c r="X4395" s="9" t="s">
        <v>11020</v>
      </c>
      <c r="Y4395" s="9" t="s">
        <v>11020</v>
      </c>
      <c r="Z4395" s="162">
        <v>153059.9</v>
      </c>
      <c r="AA4395" s="266">
        <v>0</v>
      </c>
      <c r="AB4395" s="266" t="s">
        <v>3426</v>
      </c>
      <c r="AC4395" s="212" t="s">
        <v>3427</v>
      </c>
      <c r="AE4395" s="215" t="str">
        <f t="shared" si="343"/>
        <v>C-0000033221</v>
      </c>
      <c r="AF4395" s="9" t="s">
        <v>28101</v>
      </c>
      <c r="AG4395" s="9"/>
      <c r="AH4395" s="9" t="s">
        <v>11614</v>
      </c>
      <c r="AI4395" s="9" t="s">
        <v>11614</v>
      </c>
      <c r="AJ4395" s="162">
        <v>631.15</v>
      </c>
      <c r="AK4395" s="171">
        <v>0</v>
      </c>
      <c r="AL4395" s="170" t="s">
        <v>4956</v>
      </c>
      <c r="AM4395" s="212" t="s">
        <v>4957</v>
      </c>
      <c r="AO4395" s="215" t="str">
        <f t="shared" si="344"/>
        <v>C-0000034059</v>
      </c>
      <c r="AP4395" s="9" t="s">
        <v>25390</v>
      </c>
      <c r="AQ4395" s="9"/>
      <c r="AR4395" s="9" t="s">
        <v>5988</v>
      </c>
      <c r="AS4395" s="9" t="s">
        <v>5988</v>
      </c>
      <c r="AT4395" s="162">
        <v>61124.98</v>
      </c>
      <c r="AU4395" s="171">
        <v>0</v>
      </c>
      <c r="AV4395" s="170" t="s">
        <v>1619</v>
      </c>
      <c r="AW4395" s="254" t="s">
        <v>1620</v>
      </c>
      <c r="AX4395" s="302" t="str">
        <f>IFERROR(IF(MATCH(AV4395,DOMAIN!$U:$U,0)&gt;0,VLOOKUP(AV4395,DOMAIN!$U:$W,3,0),Portfolio!AV4395),AV4395)</f>
        <v>A3447</v>
      </c>
      <c r="AY4395" s="269">
        <f>MATCH(AO4395,'New Deposit Commission'!$A:$A,0)</f>
        <v>5564</v>
      </c>
    </row>
    <row r="4396" spans="1:51" ht="15" x14ac:dyDescent="0.25">
      <c r="A4396" s="215" t="str">
        <f t="shared" si="340"/>
        <v>C-0000034161</v>
      </c>
      <c r="B4396" s="257" t="s">
        <v>25845</v>
      </c>
      <c r="C4396" s="257"/>
      <c r="D4396" s="257" t="s">
        <v>6880</v>
      </c>
      <c r="E4396" s="257" t="s">
        <v>6880</v>
      </c>
      <c r="F4396" s="212">
        <v>5236.3</v>
      </c>
      <c r="G4396" s="212">
        <v>0</v>
      </c>
      <c r="H4396" s="212" t="s">
        <v>1619</v>
      </c>
      <c r="I4396" s="252" t="s">
        <v>1620</v>
      </c>
      <c r="K4396" s="215" t="str">
        <f t="shared" si="341"/>
        <v>C-0000034319</v>
      </c>
      <c r="L4396" s="257" t="s">
        <v>25682</v>
      </c>
      <c r="M4396" s="257"/>
      <c r="N4396" s="257" t="s">
        <v>6569</v>
      </c>
      <c r="O4396" s="257" t="s">
        <v>6569</v>
      </c>
      <c r="P4396" s="212">
        <v>8072.95</v>
      </c>
      <c r="Q4396" s="212">
        <v>0</v>
      </c>
      <c r="R4396" s="212" t="s">
        <v>2595</v>
      </c>
      <c r="S4396" s="212" t="s">
        <v>2596</v>
      </c>
      <c r="U4396" s="215" t="str">
        <f t="shared" si="342"/>
        <v>C-0000033273</v>
      </c>
      <c r="V4396" s="9" t="s">
        <v>30604</v>
      </c>
      <c r="W4396" s="9"/>
      <c r="X4396" s="9" t="s">
        <v>17678</v>
      </c>
      <c r="Y4396" s="9" t="s">
        <v>17678</v>
      </c>
      <c r="Z4396" s="162">
        <v>10702.94</v>
      </c>
      <c r="AA4396" s="266">
        <v>0</v>
      </c>
      <c r="AB4396" s="266" t="s">
        <v>5751</v>
      </c>
      <c r="AC4396" s="212" t="s">
        <v>13154</v>
      </c>
      <c r="AE4396" s="215" t="str">
        <f t="shared" si="343"/>
        <v>C-0000032583</v>
      </c>
      <c r="AF4396" s="9" t="s">
        <v>28105</v>
      </c>
      <c r="AG4396" s="9"/>
      <c r="AH4396" s="9" t="s">
        <v>11622</v>
      </c>
      <c r="AI4396" s="9" t="s">
        <v>11622</v>
      </c>
      <c r="AJ4396" s="162">
        <v>631.15</v>
      </c>
      <c r="AK4396" s="171">
        <v>0</v>
      </c>
      <c r="AL4396" s="170" t="s">
        <v>4956</v>
      </c>
      <c r="AM4396" s="212" t="s">
        <v>4957</v>
      </c>
      <c r="AO4396" s="215" t="str">
        <f t="shared" si="344"/>
        <v>C-0000033552</v>
      </c>
      <c r="AP4396" s="9" t="s">
        <v>25405</v>
      </c>
      <c r="AQ4396" s="9"/>
      <c r="AR4396" s="9" t="s">
        <v>6016</v>
      </c>
      <c r="AS4396" s="9" t="s">
        <v>6016</v>
      </c>
      <c r="AT4396" s="162">
        <v>2304.3000000000002</v>
      </c>
      <c r="AU4396" s="171">
        <v>0</v>
      </c>
      <c r="AV4396" s="170" t="s">
        <v>1619</v>
      </c>
      <c r="AW4396" s="254" t="s">
        <v>1620</v>
      </c>
      <c r="AX4396" s="302" t="str">
        <f>IFERROR(IF(MATCH(AV4396,DOMAIN!$U:$U,0)&gt;0,VLOOKUP(AV4396,DOMAIN!$U:$W,3,0),Portfolio!AV4396),AV4396)</f>
        <v>A3447</v>
      </c>
      <c r="AY4396" s="269">
        <f>MATCH(AO4396,'New Deposit Commission'!$A:$A,0)</f>
        <v>4808</v>
      </c>
    </row>
    <row r="4397" spans="1:51" ht="15" x14ac:dyDescent="0.25">
      <c r="A4397" s="215" t="str">
        <f t="shared" si="340"/>
        <v>C-0000031945</v>
      </c>
      <c r="B4397" s="257" t="s">
        <v>25855</v>
      </c>
      <c r="C4397" s="257"/>
      <c r="D4397" s="257" t="s">
        <v>6904</v>
      </c>
      <c r="E4397" s="257" t="s">
        <v>6904</v>
      </c>
      <c r="F4397" s="212">
        <v>5173.3500000000004</v>
      </c>
      <c r="G4397" s="212">
        <v>0</v>
      </c>
      <c r="H4397" s="212" t="s">
        <v>5114</v>
      </c>
      <c r="I4397" s="252" t="s">
        <v>5115</v>
      </c>
      <c r="K4397" s="215" t="str">
        <f t="shared" si="341"/>
        <v>C-0000051489</v>
      </c>
      <c r="L4397" s="257" t="s">
        <v>29791</v>
      </c>
      <c r="M4397" s="257"/>
      <c r="N4397" s="257" t="s">
        <v>150</v>
      </c>
      <c r="O4397" s="257" t="s">
        <v>150</v>
      </c>
      <c r="P4397" s="212">
        <v>5726.85</v>
      </c>
      <c r="Q4397" s="212">
        <v>0</v>
      </c>
      <c r="R4397" s="212" t="s">
        <v>43244</v>
      </c>
      <c r="S4397" s="212" t="s">
        <v>1259</v>
      </c>
      <c r="U4397" s="215" t="str">
        <f t="shared" si="342"/>
        <v>C-0000035010</v>
      </c>
      <c r="V4397" s="9" t="s">
        <v>30628</v>
      </c>
      <c r="W4397" s="9"/>
      <c r="X4397" s="9" t="s">
        <v>17737</v>
      </c>
      <c r="Y4397" s="9" t="s">
        <v>17737</v>
      </c>
      <c r="Z4397" s="162">
        <v>1480.84</v>
      </c>
      <c r="AA4397" s="266">
        <v>0</v>
      </c>
      <c r="AB4397" s="266" t="s">
        <v>5751</v>
      </c>
      <c r="AC4397" s="212" t="s">
        <v>14257</v>
      </c>
      <c r="AE4397" s="215" t="str">
        <f t="shared" si="343"/>
        <v>C-0000036879</v>
      </c>
      <c r="AF4397" s="9" t="s">
        <v>31265</v>
      </c>
      <c r="AG4397" s="9"/>
      <c r="AH4397" s="9" t="s">
        <v>19607</v>
      </c>
      <c r="AI4397" s="9" t="s">
        <v>19607</v>
      </c>
      <c r="AJ4397" s="162">
        <v>2443.37</v>
      </c>
      <c r="AK4397" s="171">
        <v>0</v>
      </c>
      <c r="AL4397" s="170" t="s">
        <v>4917</v>
      </c>
      <c r="AM4397" s="212" t="s">
        <v>4918</v>
      </c>
      <c r="AO4397" s="215" t="str">
        <f t="shared" si="344"/>
        <v>C-0000033858</v>
      </c>
      <c r="AP4397" s="9" t="s">
        <v>26484</v>
      </c>
      <c r="AQ4397" s="9"/>
      <c r="AR4397" s="9" t="s">
        <v>8310</v>
      </c>
      <c r="AS4397" s="9" t="s">
        <v>8310</v>
      </c>
      <c r="AT4397" s="162">
        <v>631.15</v>
      </c>
      <c r="AU4397" s="171">
        <v>0</v>
      </c>
      <c r="AV4397" s="170" t="s">
        <v>654</v>
      </c>
      <c r="AW4397" s="254" t="s">
        <v>655</v>
      </c>
      <c r="AX4397" s="302" t="str">
        <f>IFERROR(IF(MATCH(AV4397,DOMAIN!$U:$U,0)&gt;0,VLOOKUP(AV4397,DOMAIN!$U:$W,3,0),Portfolio!AV4397),AV4397)</f>
        <v>A3505</v>
      </c>
      <c r="AY4397" s="269">
        <f>MATCH(AO4397,'New Deposit Commission'!$A:$A,0)</f>
        <v>2325</v>
      </c>
    </row>
    <row r="4398" spans="1:51" ht="15" x14ac:dyDescent="0.25">
      <c r="A4398" s="215" t="str">
        <f t="shared" si="340"/>
        <v>C-0000037411</v>
      </c>
      <c r="B4398" s="257" t="s">
        <v>25761</v>
      </c>
      <c r="C4398" s="257"/>
      <c r="D4398" s="257" t="s">
        <v>6716</v>
      </c>
      <c r="E4398" s="257" t="s">
        <v>6716</v>
      </c>
      <c r="F4398" s="212">
        <v>10185.6</v>
      </c>
      <c r="G4398" s="212">
        <v>0</v>
      </c>
      <c r="H4398" s="212" t="s">
        <v>1622</v>
      </c>
      <c r="I4398" s="252" t="s">
        <v>1623</v>
      </c>
      <c r="K4398" s="215" t="str">
        <f t="shared" si="341"/>
        <v>C-0000052920</v>
      </c>
      <c r="L4398" s="257" t="s">
        <v>28269</v>
      </c>
      <c r="M4398" s="257"/>
      <c r="N4398" s="257" t="s">
        <v>11980</v>
      </c>
      <c r="O4398" s="257" t="s">
        <v>11980</v>
      </c>
      <c r="P4398" s="212">
        <v>60000</v>
      </c>
      <c r="Q4398" s="212">
        <v>0</v>
      </c>
      <c r="R4398" s="212" t="s">
        <v>3255</v>
      </c>
      <c r="S4398" s="212" t="s">
        <v>3256</v>
      </c>
      <c r="U4398" s="215" t="str">
        <f t="shared" si="342"/>
        <v>C-0000039001</v>
      </c>
      <c r="V4398" s="9" t="s">
        <v>28096</v>
      </c>
      <c r="W4398" s="9"/>
      <c r="X4398" s="9" t="s">
        <v>4332</v>
      </c>
      <c r="Y4398" s="9" t="s">
        <v>4332</v>
      </c>
      <c r="Z4398" s="162">
        <v>1124.98</v>
      </c>
      <c r="AA4398" s="266">
        <v>0</v>
      </c>
      <c r="AB4398" s="266" t="s">
        <v>4956</v>
      </c>
      <c r="AC4398" s="212" t="s">
        <v>4957</v>
      </c>
      <c r="AE4398" s="215" t="str">
        <f t="shared" si="343"/>
        <v>C-0000037080</v>
      </c>
      <c r="AF4398" s="9" t="s">
        <v>29064</v>
      </c>
      <c r="AG4398" s="9"/>
      <c r="AH4398" s="9" t="s">
        <v>13727</v>
      </c>
      <c r="AI4398" s="9" t="s">
        <v>13727</v>
      </c>
      <c r="AJ4398" s="162">
        <v>1221.69</v>
      </c>
      <c r="AK4398" s="171">
        <v>0</v>
      </c>
      <c r="AL4398" s="170" t="s">
        <v>4782</v>
      </c>
      <c r="AM4398" s="212" t="s">
        <v>4783</v>
      </c>
      <c r="AO4398" s="215" t="str">
        <f t="shared" si="344"/>
        <v>C-0000036937</v>
      </c>
      <c r="AP4398" s="9" t="s">
        <v>26953</v>
      </c>
      <c r="AQ4398" s="9"/>
      <c r="AR4398" s="9" t="s">
        <v>9229</v>
      </c>
      <c r="AS4398" s="9" t="s">
        <v>9229</v>
      </c>
      <c r="AT4398" s="162">
        <v>4570.62</v>
      </c>
      <c r="AU4398" s="171">
        <v>0</v>
      </c>
      <c r="AV4398" s="170" t="s">
        <v>2736</v>
      </c>
      <c r="AW4398" s="254" t="s">
        <v>2737</v>
      </c>
      <c r="AX4398" s="302" t="str">
        <f>IFERROR(IF(MATCH(AV4398,DOMAIN!$U:$U,0)&gt;0,VLOOKUP(AV4398,DOMAIN!$U:$W,3,0),Portfolio!AV4398),AV4398)</f>
        <v>A2818</v>
      </c>
      <c r="AY4398" s="269">
        <f>MATCH(AO4398,'New Deposit Commission'!$A:$A,0)</f>
        <v>649</v>
      </c>
    </row>
    <row r="4399" spans="1:51" ht="15" x14ac:dyDescent="0.25">
      <c r="A4399" s="215" t="str">
        <f t="shared" si="340"/>
        <v>C-0000035474</v>
      </c>
      <c r="B4399" s="257" t="s">
        <v>25790</v>
      </c>
      <c r="C4399" s="257"/>
      <c r="D4399" s="257" t="s">
        <v>2220</v>
      </c>
      <c r="E4399" s="257" t="s">
        <v>2220</v>
      </c>
      <c r="F4399" s="212">
        <v>3801.66</v>
      </c>
      <c r="G4399" s="212">
        <v>0</v>
      </c>
      <c r="H4399" s="212" t="s">
        <v>5087</v>
      </c>
      <c r="I4399" s="252" t="s">
        <v>2401</v>
      </c>
      <c r="K4399" s="215" t="str">
        <f t="shared" si="341"/>
        <v>C-0000073276</v>
      </c>
      <c r="L4399" s="257" t="s">
        <v>31135</v>
      </c>
      <c r="M4399" s="257"/>
      <c r="N4399" s="257" t="s">
        <v>19215</v>
      </c>
      <c r="O4399" s="257" t="s">
        <v>19215</v>
      </c>
      <c r="P4399" s="212">
        <v>1000</v>
      </c>
      <c r="Q4399" s="212">
        <v>0</v>
      </c>
      <c r="R4399" s="212" t="s">
        <v>4674</v>
      </c>
      <c r="S4399" s="212" t="s">
        <v>4675</v>
      </c>
      <c r="U4399" s="215" t="str">
        <f t="shared" si="342"/>
        <v>C-0000039351</v>
      </c>
      <c r="V4399" s="9" t="s">
        <v>28287</v>
      </c>
      <c r="W4399" s="9"/>
      <c r="X4399" s="9" t="s">
        <v>12014</v>
      </c>
      <c r="Y4399" s="9" t="s">
        <v>12014</v>
      </c>
      <c r="Z4399" s="162">
        <v>570000</v>
      </c>
      <c r="AA4399" s="266">
        <v>0</v>
      </c>
      <c r="AB4399" s="266" t="s">
        <v>4461</v>
      </c>
      <c r="AC4399" s="212" t="s">
        <v>12015</v>
      </c>
      <c r="AE4399" s="215" t="str">
        <f t="shared" si="343"/>
        <v>C-0000036408</v>
      </c>
      <c r="AF4399" s="9" t="s">
        <v>30697</v>
      </c>
      <c r="AG4399" s="9"/>
      <c r="AH4399" s="9" t="s">
        <v>17920</v>
      </c>
      <c r="AI4399" s="9" t="s">
        <v>17920</v>
      </c>
      <c r="AJ4399" s="162">
        <v>3468.54</v>
      </c>
      <c r="AK4399" s="171">
        <v>0</v>
      </c>
      <c r="AL4399" s="170" t="s">
        <v>3628</v>
      </c>
      <c r="AM4399" s="212" t="s">
        <v>1110</v>
      </c>
      <c r="AO4399" s="215" t="str">
        <f t="shared" si="344"/>
        <v>C-0000008542</v>
      </c>
      <c r="AP4399" s="9" t="s">
        <v>31365</v>
      </c>
      <c r="AQ4399" s="9"/>
      <c r="AR4399" s="9" t="s">
        <v>19894</v>
      </c>
      <c r="AS4399" s="9" t="s">
        <v>19894</v>
      </c>
      <c r="AT4399" s="162">
        <v>28313.13</v>
      </c>
      <c r="AU4399" s="171">
        <v>0</v>
      </c>
      <c r="AV4399" s="170" t="s">
        <v>4382</v>
      </c>
      <c r="AW4399" s="254" t="s">
        <v>4383</v>
      </c>
      <c r="AX4399" s="302" t="str">
        <f>IFERROR(IF(MATCH(AV4399,DOMAIN!$U:$U,0)&gt;0,VLOOKUP(AV4399,DOMAIN!$U:$W,3,0),Portfolio!AV4399),AV4399)</f>
        <v>A2015</v>
      </c>
      <c r="AY4399" s="269">
        <f>MATCH(AO4399,'New Deposit Commission'!$A:$A,0)</f>
        <v>2328</v>
      </c>
    </row>
    <row r="4400" spans="1:51" ht="15" x14ac:dyDescent="0.25">
      <c r="A4400" s="215" t="str">
        <f t="shared" si="340"/>
        <v>C-0000032476</v>
      </c>
      <c r="B4400" s="257" t="s">
        <v>25807</v>
      </c>
      <c r="C4400" s="257"/>
      <c r="D4400" s="257" t="s">
        <v>6808</v>
      </c>
      <c r="E4400" s="257" t="s">
        <v>6808</v>
      </c>
      <c r="F4400" s="212">
        <v>1214.68</v>
      </c>
      <c r="G4400" s="212">
        <v>0</v>
      </c>
      <c r="H4400" s="212" t="s">
        <v>5103</v>
      </c>
      <c r="I4400" s="252" t="s">
        <v>4309</v>
      </c>
      <c r="K4400" s="215" t="str">
        <f t="shared" si="341"/>
        <v>C-0000001834</v>
      </c>
      <c r="L4400" s="257" t="s">
        <v>30066</v>
      </c>
      <c r="M4400" s="257"/>
      <c r="N4400" s="257" t="s">
        <v>42750</v>
      </c>
      <c r="O4400" s="257" t="s">
        <v>42750</v>
      </c>
      <c r="P4400" s="212">
        <v>5000</v>
      </c>
      <c r="Q4400" s="212">
        <v>0</v>
      </c>
      <c r="R4400" s="212" t="s">
        <v>4469</v>
      </c>
      <c r="S4400" s="212" t="s">
        <v>3007</v>
      </c>
      <c r="U4400" s="215" t="str">
        <f t="shared" si="342"/>
        <v>C-0000007542</v>
      </c>
      <c r="V4400" s="9" t="s">
        <v>30169</v>
      </c>
      <c r="W4400" s="9"/>
      <c r="X4400" s="9" t="s">
        <v>16429</v>
      </c>
      <c r="Y4400" s="9" t="s">
        <v>16429</v>
      </c>
      <c r="Z4400" s="162">
        <v>8083.71</v>
      </c>
      <c r="AA4400" s="266">
        <v>0</v>
      </c>
      <c r="AB4400" s="266" t="s">
        <v>4917</v>
      </c>
      <c r="AC4400" s="212" t="s">
        <v>4918</v>
      </c>
      <c r="AE4400" s="215" t="str">
        <f t="shared" si="343"/>
        <v>C-0000035538</v>
      </c>
      <c r="AF4400" s="9" t="s">
        <v>30857</v>
      </c>
      <c r="AG4400" s="9"/>
      <c r="AH4400" s="9" t="s">
        <v>18393</v>
      </c>
      <c r="AI4400" s="9" t="s">
        <v>18393</v>
      </c>
      <c r="AJ4400" s="162">
        <v>4879.43</v>
      </c>
      <c r="AK4400" s="171">
        <v>0</v>
      </c>
      <c r="AL4400" s="170" t="s">
        <v>5751</v>
      </c>
      <c r="AM4400" s="212" t="s">
        <v>6014</v>
      </c>
      <c r="AO4400" s="215" t="str">
        <f t="shared" si="344"/>
        <v>C-0000035377</v>
      </c>
      <c r="AP4400" s="9" t="s">
        <v>30534</v>
      </c>
      <c r="AQ4400" s="9"/>
      <c r="AR4400" s="9" t="s">
        <v>17470</v>
      </c>
      <c r="AS4400" s="9" t="s">
        <v>17470</v>
      </c>
      <c r="AT4400" s="162">
        <v>2534.48</v>
      </c>
      <c r="AU4400" s="171">
        <v>0</v>
      </c>
      <c r="AV4400" s="170" t="s">
        <v>5751</v>
      </c>
      <c r="AW4400" s="254" t="s">
        <v>17471</v>
      </c>
      <c r="AX4400" s="302" t="str">
        <f>IFERROR(IF(MATCH(AV4400,DOMAIN!$U:$U,0)&gt;0,VLOOKUP(AV4400,DOMAIN!$U:$W,3,0),Portfolio!AV4400),AV4400)</f>
        <v>A9999</v>
      </c>
      <c r="AY4400" s="269">
        <f>MATCH(AO4400,'New Deposit Commission'!$A:$A,0)</f>
        <v>3536</v>
      </c>
    </row>
    <row r="4401" spans="1:51" ht="15" x14ac:dyDescent="0.25">
      <c r="A4401" s="215" t="str">
        <f t="shared" si="340"/>
        <v>C-0000034319</v>
      </c>
      <c r="B4401" s="257" t="s">
        <v>25682</v>
      </c>
      <c r="C4401" s="257"/>
      <c r="D4401" s="257" t="s">
        <v>6569</v>
      </c>
      <c r="E4401" s="257" t="s">
        <v>6569</v>
      </c>
      <c r="F4401" s="212">
        <v>8072.95</v>
      </c>
      <c r="G4401" s="212">
        <v>0</v>
      </c>
      <c r="H4401" s="212" t="s">
        <v>2595</v>
      </c>
      <c r="I4401" s="252" t="s">
        <v>2596</v>
      </c>
      <c r="K4401" s="215" t="str">
        <f t="shared" si="341"/>
        <v>C-0000082965</v>
      </c>
      <c r="L4401" s="257" t="s">
        <v>26270</v>
      </c>
      <c r="M4401" s="257"/>
      <c r="N4401" s="257" t="s">
        <v>7795</v>
      </c>
      <c r="O4401" s="257" t="s">
        <v>7795</v>
      </c>
      <c r="P4401" s="212">
        <v>17000</v>
      </c>
      <c r="Q4401" s="212">
        <v>0</v>
      </c>
      <c r="R4401" s="212" t="s">
        <v>45405</v>
      </c>
      <c r="S4401" s="212" t="s">
        <v>2381</v>
      </c>
      <c r="U4401" s="215" t="str">
        <f t="shared" si="342"/>
        <v>C-0000039173</v>
      </c>
      <c r="V4401" s="9" t="s">
        <v>30671</v>
      </c>
      <c r="W4401" s="9"/>
      <c r="X4401" s="9" t="s">
        <v>17840</v>
      </c>
      <c r="Y4401" s="9" t="s">
        <v>17840</v>
      </c>
      <c r="Z4401" s="162">
        <v>1132.8</v>
      </c>
      <c r="AA4401" s="266">
        <v>0</v>
      </c>
      <c r="AB4401" s="266" t="s">
        <v>4117</v>
      </c>
      <c r="AC4401" s="212" t="s">
        <v>4118</v>
      </c>
      <c r="AE4401" s="215" t="str">
        <f t="shared" si="343"/>
        <v>C-0000035039</v>
      </c>
      <c r="AF4401" s="9" t="s">
        <v>30985</v>
      </c>
      <c r="AG4401" s="9"/>
      <c r="AH4401" s="9" t="s">
        <v>18770</v>
      </c>
      <c r="AI4401" s="9" t="s">
        <v>18770</v>
      </c>
      <c r="AJ4401" s="162">
        <v>631.15</v>
      </c>
      <c r="AK4401" s="171">
        <v>0</v>
      </c>
      <c r="AL4401" s="170" t="s">
        <v>5751</v>
      </c>
      <c r="AM4401" s="212" t="s">
        <v>18129</v>
      </c>
      <c r="AO4401" s="215" t="str">
        <f t="shared" si="344"/>
        <v>C-0000032792</v>
      </c>
      <c r="AP4401" s="9" t="s">
        <v>26693</v>
      </c>
      <c r="AQ4401" s="9"/>
      <c r="AR4401" s="9" t="s">
        <v>8705</v>
      </c>
      <c r="AS4401" s="9" t="s">
        <v>8705</v>
      </c>
      <c r="AT4401" s="162">
        <v>2524.69</v>
      </c>
      <c r="AU4401" s="171">
        <v>0</v>
      </c>
      <c r="AV4401" s="170" t="s">
        <v>2736</v>
      </c>
      <c r="AW4401" s="254" t="s">
        <v>2737</v>
      </c>
      <c r="AX4401" s="302" t="str">
        <f>IFERROR(IF(MATCH(AV4401,DOMAIN!$U:$U,0)&gt;0,VLOOKUP(AV4401,DOMAIN!$U:$W,3,0),Portfolio!AV4401),AV4401)</f>
        <v>A2818</v>
      </c>
      <c r="AY4401" s="269">
        <f>MATCH(AO4401,'New Deposit Commission'!$A:$A,0)</f>
        <v>5275</v>
      </c>
    </row>
    <row r="4402" spans="1:51" ht="15" x14ac:dyDescent="0.25">
      <c r="A4402" s="215" t="str">
        <f t="shared" si="340"/>
        <v>C-0000051489</v>
      </c>
      <c r="B4402" s="257" t="s">
        <v>29791</v>
      </c>
      <c r="C4402" s="257"/>
      <c r="D4402" s="257" t="s">
        <v>150</v>
      </c>
      <c r="E4402" s="257" t="s">
        <v>150</v>
      </c>
      <c r="F4402" s="212">
        <v>5726.85</v>
      </c>
      <c r="G4402" s="212">
        <v>0</v>
      </c>
      <c r="H4402" s="212" t="s">
        <v>43244</v>
      </c>
      <c r="I4402" s="252" t="s">
        <v>1259</v>
      </c>
      <c r="K4402" s="215" t="str">
        <f t="shared" si="341"/>
        <v>C-0000082997</v>
      </c>
      <c r="L4402" s="257" t="s">
        <v>25669</v>
      </c>
      <c r="M4402" s="257"/>
      <c r="N4402" s="257" t="s">
        <v>6534</v>
      </c>
      <c r="O4402" s="257" t="s">
        <v>6534</v>
      </c>
      <c r="P4402" s="212">
        <v>34000</v>
      </c>
      <c r="Q4402" s="212">
        <v>0</v>
      </c>
      <c r="R4402" s="212" t="s">
        <v>1622</v>
      </c>
      <c r="S4402" s="212" t="s">
        <v>1623</v>
      </c>
      <c r="U4402" s="215" t="str">
        <f t="shared" si="342"/>
        <v>C-0000012168</v>
      </c>
      <c r="V4402" s="9" t="s">
        <v>29362</v>
      </c>
      <c r="W4402" s="9"/>
      <c r="X4402" s="9" t="s">
        <v>3706</v>
      </c>
      <c r="Y4402" s="9" t="s">
        <v>3706</v>
      </c>
      <c r="Z4402" s="162">
        <v>5966.52</v>
      </c>
      <c r="AA4402" s="266">
        <v>0</v>
      </c>
      <c r="AB4402" s="266" t="s">
        <v>43242</v>
      </c>
      <c r="AC4402" s="212" t="s">
        <v>3184</v>
      </c>
      <c r="AE4402" s="215" t="str">
        <f t="shared" si="343"/>
        <v>C-0000037134</v>
      </c>
      <c r="AF4402" s="9" t="s">
        <v>30034</v>
      </c>
      <c r="AG4402" s="9"/>
      <c r="AH4402" s="9" t="s">
        <v>1206</v>
      </c>
      <c r="AI4402" s="9" t="s">
        <v>1206</v>
      </c>
      <c r="AJ4402" s="162">
        <v>596.64</v>
      </c>
      <c r="AK4402" s="171">
        <v>0</v>
      </c>
      <c r="AL4402" s="170" t="s">
        <v>43242</v>
      </c>
      <c r="AM4402" s="212" t="s">
        <v>3184</v>
      </c>
      <c r="AO4402" s="215" t="str">
        <f t="shared" si="344"/>
        <v>C-0000035376</v>
      </c>
      <c r="AP4402" s="9" t="s">
        <v>27066</v>
      </c>
      <c r="AQ4402" s="9"/>
      <c r="AR4402" s="9" t="s">
        <v>9447</v>
      </c>
      <c r="AS4402" s="9" t="s">
        <v>9447</v>
      </c>
      <c r="AT4402" s="162">
        <v>3801.66</v>
      </c>
      <c r="AU4402" s="171">
        <v>0</v>
      </c>
      <c r="AV4402" s="170" t="s">
        <v>2736</v>
      </c>
      <c r="AW4402" s="254" t="s">
        <v>2737</v>
      </c>
      <c r="AX4402" s="302" t="str">
        <f>IFERROR(IF(MATCH(AV4402,DOMAIN!$U:$U,0)&gt;0,VLOOKUP(AV4402,DOMAIN!$U:$W,3,0),Portfolio!AV4402),AV4402)</f>
        <v>A2818</v>
      </c>
      <c r="AY4402" s="269">
        <f>MATCH(AO4402,'New Deposit Commission'!$A:$A,0)</f>
        <v>7287</v>
      </c>
    </row>
    <row r="4403" spans="1:51" ht="15" x14ac:dyDescent="0.25">
      <c r="A4403" s="215" t="str">
        <f t="shared" si="340"/>
        <v>C-0000052920</v>
      </c>
      <c r="B4403" s="257" t="s">
        <v>28269</v>
      </c>
      <c r="C4403" s="257"/>
      <c r="D4403" s="257" t="s">
        <v>11980</v>
      </c>
      <c r="E4403" s="257" t="s">
        <v>11980</v>
      </c>
      <c r="F4403" s="212">
        <v>60000</v>
      </c>
      <c r="G4403" s="212">
        <v>0</v>
      </c>
      <c r="H4403" s="212" t="s">
        <v>3255</v>
      </c>
      <c r="I4403" s="252" t="s">
        <v>3256</v>
      </c>
      <c r="K4403" s="215" t="str">
        <f t="shared" si="341"/>
        <v>C-0000037747</v>
      </c>
      <c r="L4403" s="257" t="s">
        <v>26289</v>
      </c>
      <c r="M4403" s="257"/>
      <c r="N4403" s="257" t="s">
        <v>7859</v>
      </c>
      <c r="O4403" s="257" t="s">
        <v>7859</v>
      </c>
      <c r="P4403" s="212">
        <v>400000</v>
      </c>
      <c r="Q4403" s="212">
        <v>0</v>
      </c>
      <c r="R4403" s="212" t="s">
        <v>3963</v>
      </c>
      <c r="S4403" s="212" t="s">
        <v>2145</v>
      </c>
      <c r="U4403" s="215" t="str">
        <f t="shared" si="342"/>
        <v>C-0000035597</v>
      </c>
      <c r="V4403" s="9" t="s">
        <v>30799</v>
      </c>
      <c r="W4403" s="9"/>
      <c r="X4403" s="9" t="s">
        <v>12204</v>
      </c>
      <c r="Y4403" s="9" t="s">
        <v>12204</v>
      </c>
      <c r="Z4403" s="162">
        <v>3871.94</v>
      </c>
      <c r="AA4403" s="266">
        <v>0</v>
      </c>
      <c r="AB4403" s="266" t="s">
        <v>5751</v>
      </c>
      <c r="AC4403" s="212" t="s">
        <v>12645</v>
      </c>
      <c r="AE4403" s="215" t="str">
        <f t="shared" si="343"/>
        <v>C-0000033950</v>
      </c>
      <c r="AF4403" s="9" t="s">
        <v>28578</v>
      </c>
      <c r="AG4403" s="9"/>
      <c r="AH4403" s="9" t="s">
        <v>12698</v>
      </c>
      <c r="AI4403" s="9" t="s">
        <v>12698</v>
      </c>
      <c r="AJ4403" s="162">
        <v>1214.68</v>
      </c>
      <c r="AK4403" s="171">
        <v>0</v>
      </c>
      <c r="AL4403" s="170" t="s">
        <v>463</v>
      </c>
      <c r="AM4403" s="212" t="s">
        <v>339</v>
      </c>
      <c r="AO4403" s="215" t="str">
        <f t="shared" si="344"/>
        <v>C-0000033701</v>
      </c>
      <c r="AP4403" s="9" t="s">
        <v>26736</v>
      </c>
      <c r="AQ4403" s="9"/>
      <c r="AR4403" s="9" t="s">
        <v>8785</v>
      </c>
      <c r="AS4403" s="9" t="s">
        <v>8785</v>
      </c>
      <c r="AT4403" s="162">
        <v>3856.01</v>
      </c>
      <c r="AU4403" s="171">
        <v>0</v>
      </c>
      <c r="AV4403" s="170" t="s">
        <v>2736</v>
      </c>
      <c r="AW4403" s="254" t="s">
        <v>2737</v>
      </c>
      <c r="AX4403" s="302" t="str">
        <f>IFERROR(IF(MATCH(AV4403,DOMAIN!$U:$U,0)&gt;0,VLOOKUP(AV4403,DOMAIN!$U:$W,3,0),Portfolio!AV4403),AV4403)</f>
        <v>A2818</v>
      </c>
      <c r="AY4403" s="269">
        <f>MATCH(AO4403,'New Deposit Commission'!$A:$A,0)</f>
        <v>5381</v>
      </c>
    </row>
    <row r="4404" spans="1:51" ht="15" x14ac:dyDescent="0.25">
      <c r="A4404" s="215" t="str">
        <f t="shared" si="340"/>
        <v>C-0000073276</v>
      </c>
      <c r="B4404" s="257" t="s">
        <v>31135</v>
      </c>
      <c r="C4404" s="257"/>
      <c r="D4404" s="257" t="s">
        <v>19215</v>
      </c>
      <c r="E4404" s="257" t="s">
        <v>19215</v>
      </c>
      <c r="F4404" s="212">
        <v>1000</v>
      </c>
      <c r="G4404" s="212">
        <v>0</v>
      </c>
      <c r="H4404" s="212" t="s">
        <v>4674</v>
      </c>
      <c r="I4404" s="252" t="s">
        <v>4675</v>
      </c>
      <c r="K4404" s="215" t="str">
        <f t="shared" si="341"/>
        <v>C-0000059739</v>
      </c>
      <c r="L4404" s="257" t="s">
        <v>28358</v>
      </c>
      <c r="M4404" s="257"/>
      <c r="N4404" s="257" t="s">
        <v>12171</v>
      </c>
      <c r="O4404" s="257" t="s">
        <v>12171</v>
      </c>
      <c r="P4404" s="212">
        <v>90000</v>
      </c>
      <c r="Q4404" s="212">
        <v>0</v>
      </c>
      <c r="R4404" s="212" t="s">
        <v>5103</v>
      </c>
      <c r="S4404" s="212" t="s">
        <v>4309</v>
      </c>
      <c r="U4404" s="215" t="str">
        <f t="shared" si="342"/>
        <v>C-0000017694</v>
      </c>
      <c r="V4404" s="9" t="s">
        <v>27932</v>
      </c>
      <c r="W4404" s="9"/>
      <c r="X4404" s="9" t="s">
        <v>2542</v>
      </c>
      <c r="Y4404" s="9" t="s">
        <v>2542</v>
      </c>
      <c r="Z4404" s="162">
        <v>2409.36</v>
      </c>
      <c r="AA4404" s="266">
        <v>0</v>
      </c>
      <c r="AB4404" s="266" t="s">
        <v>792</v>
      </c>
      <c r="AC4404" s="212" t="s">
        <v>793</v>
      </c>
      <c r="AE4404" s="215" t="str">
        <f t="shared" si="343"/>
        <v>C-0000036725</v>
      </c>
      <c r="AF4404" s="9" t="s">
        <v>30678</v>
      </c>
      <c r="AG4404" s="9"/>
      <c r="AH4404" s="9" t="s">
        <v>17860</v>
      </c>
      <c r="AI4404" s="9" t="s">
        <v>17860</v>
      </c>
      <c r="AJ4404" s="162">
        <v>1105.7</v>
      </c>
      <c r="AK4404" s="171">
        <v>0</v>
      </c>
      <c r="AL4404" s="170" t="s">
        <v>463</v>
      </c>
      <c r="AM4404" s="212" t="s">
        <v>339</v>
      </c>
      <c r="AO4404" s="215" t="str">
        <f t="shared" si="344"/>
        <v>C-0000035392</v>
      </c>
      <c r="AP4404" s="9" t="s">
        <v>26748</v>
      </c>
      <c r="AQ4404" s="9"/>
      <c r="AR4404" s="9" t="s">
        <v>1012</v>
      </c>
      <c r="AS4404" s="9" t="s">
        <v>1012</v>
      </c>
      <c r="AT4404" s="162">
        <v>2491.8200000000002</v>
      </c>
      <c r="AU4404" s="171">
        <v>0</v>
      </c>
      <c r="AV4404" s="170" t="s">
        <v>2736</v>
      </c>
      <c r="AW4404" s="254" t="s">
        <v>2737</v>
      </c>
      <c r="AX4404" s="302" t="str">
        <f>IFERROR(IF(MATCH(AV4404,DOMAIN!$U:$U,0)&gt;0,VLOOKUP(AV4404,DOMAIN!$U:$W,3,0),Portfolio!AV4404),AV4404)</f>
        <v>A2818</v>
      </c>
      <c r="AY4404" s="269">
        <f>MATCH(AO4404,'New Deposit Commission'!$A:$A,0)</f>
        <v>6704</v>
      </c>
    </row>
    <row r="4405" spans="1:51" ht="15" x14ac:dyDescent="0.25">
      <c r="A4405" s="215" t="str">
        <f t="shared" si="340"/>
        <v>C-0000001834</v>
      </c>
      <c r="B4405" s="257" t="s">
        <v>30066</v>
      </c>
      <c r="C4405" s="257"/>
      <c r="D4405" s="257" t="s">
        <v>42750</v>
      </c>
      <c r="E4405" s="257" t="s">
        <v>42750</v>
      </c>
      <c r="F4405" s="212">
        <v>5000</v>
      </c>
      <c r="G4405" s="212">
        <v>0</v>
      </c>
      <c r="H4405" s="212" t="s">
        <v>4469</v>
      </c>
      <c r="I4405" s="252" t="s">
        <v>3007</v>
      </c>
      <c r="K4405" s="215" t="str">
        <f t="shared" si="341"/>
        <v>C-0000083052</v>
      </c>
      <c r="L4405" s="257" t="s">
        <v>28541</v>
      </c>
      <c r="M4405" s="257"/>
      <c r="N4405" s="257" t="s">
        <v>12622</v>
      </c>
      <c r="O4405" s="257" t="s">
        <v>12622</v>
      </c>
      <c r="P4405" s="212">
        <v>16000</v>
      </c>
      <c r="Q4405" s="212">
        <v>0</v>
      </c>
      <c r="R4405" s="212" t="s">
        <v>4697</v>
      </c>
      <c r="S4405" s="212" t="s">
        <v>4698</v>
      </c>
      <c r="U4405" s="215" t="str">
        <f t="shared" si="342"/>
        <v>C-0000032394</v>
      </c>
      <c r="V4405" s="9" t="s">
        <v>25353</v>
      </c>
      <c r="W4405" s="9"/>
      <c r="X4405" s="9" t="s">
        <v>5915</v>
      </c>
      <c r="Y4405" s="9" t="s">
        <v>5915</v>
      </c>
      <c r="Z4405" s="162">
        <v>631.15</v>
      </c>
      <c r="AA4405" s="266">
        <v>0</v>
      </c>
      <c r="AB4405" s="266" t="s">
        <v>2363</v>
      </c>
      <c r="AC4405" s="212" t="s">
        <v>2364</v>
      </c>
      <c r="AE4405" s="215" t="str">
        <f t="shared" si="343"/>
        <v>C-0000034059</v>
      </c>
      <c r="AF4405" s="9" t="s">
        <v>25390</v>
      </c>
      <c r="AG4405" s="9"/>
      <c r="AH4405" s="9" t="s">
        <v>5988</v>
      </c>
      <c r="AI4405" s="9" t="s">
        <v>5988</v>
      </c>
      <c r="AJ4405" s="162">
        <v>61124.98</v>
      </c>
      <c r="AK4405" s="171">
        <v>0</v>
      </c>
      <c r="AL4405" s="170" t="s">
        <v>1619</v>
      </c>
      <c r="AM4405" s="212" t="s">
        <v>1620</v>
      </c>
      <c r="AO4405" s="215" t="str">
        <f t="shared" si="344"/>
        <v>C-0000036304</v>
      </c>
      <c r="AP4405" s="9" t="s">
        <v>26762</v>
      </c>
      <c r="AQ4405" s="9"/>
      <c r="AR4405" s="9" t="s">
        <v>8836</v>
      </c>
      <c r="AS4405" s="9" t="s">
        <v>8836</v>
      </c>
      <c r="AT4405" s="162">
        <v>2459.37</v>
      </c>
      <c r="AU4405" s="171">
        <v>0</v>
      </c>
      <c r="AV4405" s="170" t="s">
        <v>2736</v>
      </c>
      <c r="AW4405" s="254" t="s">
        <v>2737</v>
      </c>
      <c r="AX4405" s="302" t="str">
        <f>IFERROR(IF(MATCH(AV4405,DOMAIN!$U:$U,0)&gt;0,VLOOKUP(AV4405,DOMAIN!$U:$W,3,0),Portfolio!AV4405),AV4405)</f>
        <v>A2818</v>
      </c>
      <c r="AY4405" s="269">
        <f>MATCH(AO4405,'New Deposit Commission'!$A:$A,0)</f>
        <v>3461</v>
      </c>
    </row>
    <row r="4406" spans="1:51" ht="15" x14ac:dyDescent="0.25">
      <c r="A4406" s="215" t="str">
        <f t="shared" si="340"/>
        <v>C-0000082965</v>
      </c>
      <c r="B4406" s="257" t="s">
        <v>26270</v>
      </c>
      <c r="C4406" s="257"/>
      <c r="D4406" s="257" t="s">
        <v>7795</v>
      </c>
      <c r="E4406" s="257" t="s">
        <v>7795</v>
      </c>
      <c r="F4406" s="212">
        <v>16000</v>
      </c>
      <c r="G4406" s="212">
        <v>0</v>
      </c>
      <c r="H4406" s="212" t="s">
        <v>45405</v>
      </c>
      <c r="I4406" s="252" t="s">
        <v>2381</v>
      </c>
      <c r="K4406" s="215" t="str">
        <f t="shared" si="341"/>
        <v>C-0000081246</v>
      </c>
      <c r="L4406" s="257" t="s">
        <v>29485</v>
      </c>
      <c r="M4406" s="257"/>
      <c r="N4406" s="257" t="s">
        <v>14689</v>
      </c>
      <c r="O4406" s="257" t="s">
        <v>14689</v>
      </c>
      <c r="P4406" s="212">
        <v>38000</v>
      </c>
      <c r="Q4406" s="212">
        <v>0</v>
      </c>
      <c r="R4406" s="212" t="s">
        <v>4697</v>
      </c>
      <c r="S4406" s="212" t="s">
        <v>4698</v>
      </c>
      <c r="U4406" s="215" t="str">
        <f t="shared" si="342"/>
        <v>C-0000031347</v>
      </c>
      <c r="V4406" s="9" t="s">
        <v>25366</v>
      </c>
      <c r="W4406" s="9"/>
      <c r="X4406" s="9" t="s">
        <v>5941</v>
      </c>
      <c r="Y4406" s="9" t="s">
        <v>5941</v>
      </c>
      <c r="Z4406" s="162">
        <v>4427.62</v>
      </c>
      <c r="AA4406" s="266">
        <v>0</v>
      </c>
      <c r="AB4406" s="266" t="s">
        <v>2746</v>
      </c>
      <c r="AC4406" s="212" t="s">
        <v>2747</v>
      </c>
      <c r="AE4406" s="215" t="str">
        <f t="shared" si="343"/>
        <v>C-0000033552</v>
      </c>
      <c r="AF4406" s="9" t="s">
        <v>25405</v>
      </c>
      <c r="AG4406" s="9"/>
      <c r="AH4406" s="9" t="s">
        <v>6016</v>
      </c>
      <c r="AI4406" s="9" t="s">
        <v>6016</v>
      </c>
      <c r="AJ4406" s="162">
        <v>2304.3000000000002</v>
      </c>
      <c r="AK4406" s="171">
        <v>0</v>
      </c>
      <c r="AL4406" s="170" t="s">
        <v>1619</v>
      </c>
      <c r="AM4406" s="212" t="s">
        <v>1620</v>
      </c>
      <c r="AO4406" s="215" t="str">
        <f t="shared" si="344"/>
        <v>C-0000034521</v>
      </c>
      <c r="AP4406" s="9" t="s">
        <v>26849</v>
      </c>
      <c r="AQ4406" s="9"/>
      <c r="AR4406" s="9" t="s">
        <v>9015</v>
      </c>
      <c r="AS4406" s="9" t="s">
        <v>9015</v>
      </c>
      <c r="AT4406" s="162">
        <v>2524.69</v>
      </c>
      <c r="AU4406" s="171">
        <v>0</v>
      </c>
      <c r="AV4406" s="170" t="s">
        <v>2736</v>
      </c>
      <c r="AW4406" s="254" t="s">
        <v>2737</v>
      </c>
      <c r="AX4406" s="302" t="str">
        <f>IFERROR(IF(MATCH(AV4406,DOMAIN!$U:$U,0)&gt;0,VLOOKUP(AV4406,DOMAIN!$U:$W,3,0),Portfolio!AV4406),AV4406)</f>
        <v>A2818</v>
      </c>
      <c r="AY4406" s="269">
        <f>MATCH(AO4406,'New Deposit Commission'!$A:$A,0)</f>
        <v>307</v>
      </c>
    </row>
    <row r="4407" spans="1:51" ht="15" x14ac:dyDescent="0.25">
      <c r="A4407" s="215" t="str">
        <f t="shared" si="340"/>
        <v>C-0000082997</v>
      </c>
      <c r="B4407" s="257" t="s">
        <v>25669</v>
      </c>
      <c r="C4407" s="257"/>
      <c r="D4407" s="257" t="s">
        <v>6534</v>
      </c>
      <c r="E4407" s="257" t="s">
        <v>6534</v>
      </c>
      <c r="F4407" s="212">
        <v>32000</v>
      </c>
      <c r="G4407" s="212">
        <v>0</v>
      </c>
      <c r="H4407" s="212" t="s">
        <v>1622</v>
      </c>
      <c r="I4407" s="252" t="s">
        <v>1623</v>
      </c>
      <c r="K4407" s="215" t="str">
        <f t="shared" si="341"/>
        <v>C-0000002534</v>
      </c>
      <c r="L4407" s="257" t="s">
        <v>28437</v>
      </c>
      <c r="M4407" s="257"/>
      <c r="N4407" s="257" t="s">
        <v>12359</v>
      </c>
      <c r="O4407" s="257" t="s">
        <v>12359</v>
      </c>
      <c r="P4407" s="212">
        <v>1420000</v>
      </c>
      <c r="Q4407" s="212">
        <v>0</v>
      </c>
      <c r="R4407" s="212" t="s">
        <v>5103</v>
      </c>
      <c r="S4407" s="212" t="s">
        <v>4309</v>
      </c>
      <c r="U4407" s="215" t="str">
        <f t="shared" si="342"/>
        <v>C-0000036992</v>
      </c>
      <c r="V4407" s="9" t="s">
        <v>25337</v>
      </c>
      <c r="W4407" s="9"/>
      <c r="X4407" s="9" t="s">
        <v>3303</v>
      </c>
      <c r="Y4407" s="9" t="s">
        <v>3303</v>
      </c>
      <c r="Z4407" s="162">
        <v>1221.69</v>
      </c>
      <c r="AA4407" s="266">
        <v>0</v>
      </c>
      <c r="AB4407" s="266" t="s">
        <v>1622</v>
      </c>
      <c r="AC4407" s="212" t="s">
        <v>1623</v>
      </c>
      <c r="AE4407" s="215" t="str">
        <f t="shared" si="343"/>
        <v>C-0000033858</v>
      </c>
      <c r="AF4407" s="9" t="s">
        <v>26484</v>
      </c>
      <c r="AG4407" s="9"/>
      <c r="AH4407" s="9" t="s">
        <v>8310</v>
      </c>
      <c r="AI4407" s="9" t="s">
        <v>8310</v>
      </c>
      <c r="AJ4407" s="162">
        <v>631.15</v>
      </c>
      <c r="AK4407" s="171">
        <v>0</v>
      </c>
      <c r="AL4407" s="170" t="s">
        <v>654</v>
      </c>
      <c r="AM4407" s="212" t="s">
        <v>655</v>
      </c>
      <c r="AO4407" s="215" t="str">
        <f t="shared" si="344"/>
        <v>C-0000031725</v>
      </c>
      <c r="AP4407" s="9" t="s">
        <v>26781</v>
      </c>
      <c r="AQ4407" s="9"/>
      <c r="AR4407" s="9" t="s">
        <v>8879</v>
      </c>
      <c r="AS4407" s="9" t="s">
        <v>8879</v>
      </c>
      <c r="AT4407" s="162">
        <v>3793.02</v>
      </c>
      <c r="AU4407" s="171">
        <v>0</v>
      </c>
      <c r="AV4407" s="170" t="s">
        <v>2736</v>
      </c>
      <c r="AW4407" s="254" t="s">
        <v>2737</v>
      </c>
      <c r="AX4407" s="302" t="str">
        <f>IFERROR(IF(MATCH(AV4407,DOMAIN!$U:$U,0)&gt;0,VLOOKUP(AV4407,DOMAIN!$U:$W,3,0),Portfolio!AV4407),AV4407)</f>
        <v>A2818</v>
      </c>
      <c r="AY4407" s="269">
        <f>MATCH(AO4407,'New Deposit Commission'!$A:$A,0)</f>
        <v>1690</v>
      </c>
    </row>
    <row r="4408" spans="1:51" ht="15" x14ac:dyDescent="0.25">
      <c r="A4408" s="215" t="str">
        <f t="shared" si="340"/>
        <v>C-0000037747</v>
      </c>
      <c r="B4408" s="257" t="s">
        <v>26289</v>
      </c>
      <c r="C4408" s="257"/>
      <c r="D4408" s="257" t="s">
        <v>7859</v>
      </c>
      <c r="E4408" s="257" t="s">
        <v>7859</v>
      </c>
      <c r="F4408" s="212">
        <v>375000</v>
      </c>
      <c r="G4408" s="212">
        <v>0</v>
      </c>
      <c r="H4408" s="212" t="s">
        <v>3963</v>
      </c>
      <c r="I4408" s="252" t="s">
        <v>2145</v>
      </c>
      <c r="K4408" s="215" t="str">
        <f t="shared" si="341"/>
        <v>C-0000036367</v>
      </c>
      <c r="L4408" s="257" t="s">
        <v>28315</v>
      </c>
      <c r="M4408" s="257"/>
      <c r="N4408" s="257" t="s">
        <v>12094</v>
      </c>
      <c r="O4408" s="257" t="s">
        <v>12094</v>
      </c>
      <c r="P4408" s="212">
        <v>84000</v>
      </c>
      <c r="Q4408" s="212">
        <v>0</v>
      </c>
      <c r="R4408" s="212" t="s">
        <v>2548</v>
      </c>
      <c r="S4408" s="212" t="s">
        <v>2549</v>
      </c>
      <c r="U4408" s="215" t="str">
        <f t="shared" si="342"/>
        <v>C-0000033551</v>
      </c>
      <c r="V4408" s="9" t="s">
        <v>25404</v>
      </c>
      <c r="W4408" s="9"/>
      <c r="X4408" s="9" t="s">
        <v>6014</v>
      </c>
      <c r="Y4408" s="9" t="s">
        <v>6014</v>
      </c>
      <c r="Z4408" s="162">
        <v>2120.2199999999998</v>
      </c>
      <c r="AA4408" s="266">
        <v>0</v>
      </c>
      <c r="AB4408" s="266" t="s">
        <v>1619</v>
      </c>
      <c r="AC4408" s="212" t="s">
        <v>1620</v>
      </c>
      <c r="AE4408" s="215" t="str">
        <f t="shared" si="343"/>
        <v>C-0000036937</v>
      </c>
      <c r="AF4408" s="9" t="s">
        <v>26953</v>
      </c>
      <c r="AG4408" s="9"/>
      <c r="AH4408" s="9" t="s">
        <v>9229</v>
      </c>
      <c r="AI4408" s="9" t="s">
        <v>9229</v>
      </c>
      <c r="AJ4408" s="162">
        <v>4570.62</v>
      </c>
      <c r="AK4408" s="171">
        <v>0</v>
      </c>
      <c r="AL4408" s="170" t="s">
        <v>2736</v>
      </c>
      <c r="AM4408" s="212" t="s">
        <v>2737</v>
      </c>
      <c r="AO4408" s="215" t="str">
        <f t="shared" si="344"/>
        <v>C-0000035719</v>
      </c>
      <c r="AP4408" s="9" t="s">
        <v>27008</v>
      </c>
      <c r="AQ4408" s="9"/>
      <c r="AR4408" s="9" t="s">
        <v>9335</v>
      </c>
      <c r="AS4408" s="9" t="s">
        <v>9335</v>
      </c>
      <c r="AT4408" s="162">
        <v>1186.74</v>
      </c>
      <c r="AU4408" s="171">
        <v>0</v>
      </c>
      <c r="AV4408" s="170" t="s">
        <v>2736</v>
      </c>
      <c r="AW4408" s="254" t="s">
        <v>2737</v>
      </c>
      <c r="AX4408" s="302" t="str">
        <f>IFERROR(IF(MATCH(AV4408,DOMAIN!$U:$U,0)&gt;0,VLOOKUP(AV4408,DOMAIN!$U:$W,3,0),Portfolio!AV4408),AV4408)</f>
        <v>A2818</v>
      </c>
      <c r="AY4408" s="269">
        <f>MATCH(AO4408,'New Deposit Commission'!$A:$A,0)</f>
        <v>677</v>
      </c>
    </row>
    <row r="4409" spans="1:51" ht="15" x14ac:dyDescent="0.25">
      <c r="A4409" s="215" t="str">
        <f t="shared" si="340"/>
        <v>C-0000059739</v>
      </c>
      <c r="B4409" s="257" t="s">
        <v>28358</v>
      </c>
      <c r="C4409" s="257"/>
      <c r="D4409" s="257" t="s">
        <v>12171</v>
      </c>
      <c r="E4409" s="257" t="s">
        <v>12171</v>
      </c>
      <c r="F4409" s="212">
        <v>85000</v>
      </c>
      <c r="G4409" s="212">
        <v>0</v>
      </c>
      <c r="H4409" s="212" t="s">
        <v>5103</v>
      </c>
      <c r="I4409" s="252" t="s">
        <v>4309</v>
      </c>
      <c r="K4409" s="215" t="str">
        <f t="shared" si="341"/>
        <v>C-0000037641</v>
      </c>
      <c r="L4409" s="257" t="s">
        <v>31376</v>
      </c>
      <c r="M4409" s="257"/>
      <c r="N4409" s="257" t="s">
        <v>19933</v>
      </c>
      <c r="O4409" s="257" t="s">
        <v>19933</v>
      </c>
      <c r="P4409" s="212">
        <v>19000</v>
      </c>
      <c r="Q4409" s="212">
        <v>0</v>
      </c>
      <c r="R4409" s="212" t="s">
        <v>4697</v>
      </c>
      <c r="S4409" s="212" t="s">
        <v>4698</v>
      </c>
      <c r="U4409" s="215" t="str">
        <f t="shared" si="342"/>
        <v>C-0000033619</v>
      </c>
      <c r="V4409" s="9" t="s">
        <v>25448</v>
      </c>
      <c r="W4409" s="9"/>
      <c r="X4409" s="9" t="s">
        <v>504</v>
      </c>
      <c r="Y4409" s="9" t="s">
        <v>504</v>
      </c>
      <c r="Z4409" s="162">
        <v>6901.36</v>
      </c>
      <c r="AA4409" s="266">
        <v>0</v>
      </c>
      <c r="AB4409" s="266" t="s">
        <v>1619</v>
      </c>
      <c r="AC4409" s="212" t="s">
        <v>1620</v>
      </c>
      <c r="AE4409" s="215" t="str">
        <f t="shared" si="343"/>
        <v>C-0000008542</v>
      </c>
      <c r="AF4409" s="9" t="s">
        <v>31365</v>
      </c>
      <c r="AG4409" s="9"/>
      <c r="AH4409" s="9" t="s">
        <v>19894</v>
      </c>
      <c r="AI4409" s="9" t="s">
        <v>19894</v>
      </c>
      <c r="AJ4409" s="162">
        <v>28313.13</v>
      </c>
      <c r="AK4409" s="171">
        <v>0</v>
      </c>
      <c r="AL4409" s="170" t="s">
        <v>4382</v>
      </c>
      <c r="AM4409" s="212" t="s">
        <v>4383</v>
      </c>
      <c r="AO4409" s="215" t="str">
        <f t="shared" si="344"/>
        <v>C-0000037661</v>
      </c>
      <c r="AP4409" s="9" t="s">
        <v>31363</v>
      </c>
      <c r="AQ4409" s="9"/>
      <c r="AR4409" s="9" t="s">
        <v>19884</v>
      </c>
      <c r="AS4409" s="9" t="s">
        <v>19884</v>
      </c>
      <c r="AT4409" s="162">
        <v>1622.17</v>
      </c>
      <c r="AU4409" s="171">
        <v>0</v>
      </c>
      <c r="AV4409" s="170" t="s">
        <v>28581</v>
      </c>
      <c r="AW4409" s="254" t="s">
        <v>673</v>
      </c>
      <c r="AX4409" s="302" t="str">
        <f>IFERROR(IF(MATCH(AV4409,DOMAIN!$U:$U,0)&gt;0,VLOOKUP(AV4409,DOMAIN!$U:$W,3,0),Portfolio!AV4409),AV4409)</f>
        <v>100026</v>
      </c>
      <c r="AY4409" s="269">
        <f>MATCH(AO4409,'New Deposit Commission'!$A:$A,0)</f>
        <v>3199</v>
      </c>
    </row>
    <row r="4410" spans="1:51" ht="15" x14ac:dyDescent="0.25">
      <c r="A4410" s="215" t="str">
        <f t="shared" si="340"/>
        <v>C-0000083052</v>
      </c>
      <c r="B4410" s="257" t="s">
        <v>28541</v>
      </c>
      <c r="C4410" s="257"/>
      <c r="D4410" s="257" t="s">
        <v>12622</v>
      </c>
      <c r="E4410" s="257" t="s">
        <v>12622</v>
      </c>
      <c r="F4410" s="212">
        <v>15000</v>
      </c>
      <c r="G4410" s="212">
        <v>0</v>
      </c>
      <c r="H4410" s="212" t="s">
        <v>4697</v>
      </c>
      <c r="I4410" s="252" t="s">
        <v>4698</v>
      </c>
      <c r="K4410" s="215" t="str">
        <f t="shared" si="341"/>
        <v>C-0000080027</v>
      </c>
      <c r="L4410" s="257" t="s">
        <v>27502</v>
      </c>
      <c r="M4410" s="257"/>
      <c r="N4410" s="257" t="s">
        <v>10314</v>
      </c>
      <c r="O4410" s="257" t="s">
        <v>10314</v>
      </c>
      <c r="P4410" s="212">
        <v>21000</v>
      </c>
      <c r="Q4410" s="212">
        <v>0</v>
      </c>
      <c r="R4410" s="212" t="s">
        <v>2572</v>
      </c>
      <c r="S4410" s="212" t="s">
        <v>1248</v>
      </c>
      <c r="U4410" s="215" t="str">
        <f t="shared" si="342"/>
        <v>C-0000033208</v>
      </c>
      <c r="V4410" s="9" t="s">
        <v>25409</v>
      </c>
      <c r="W4410" s="9"/>
      <c r="X4410" s="9" t="s">
        <v>6023</v>
      </c>
      <c r="Y4410" s="9" t="s">
        <v>6023</v>
      </c>
      <c r="Z4410" s="162">
        <v>2516.4</v>
      </c>
      <c r="AA4410" s="266">
        <v>0</v>
      </c>
      <c r="AB4410" s="266" t="s">
        <v>2658</v>
      </c>
      <c r="AC4410" s="212" t="s">
        <v>2659</v>
      </c>
      <c r="AE4410" s="215" t="str">
        <f t="shared" si="343"/>
        <v>C-0000035377</v>
      </c>
      <c r="AF4410" s="9" t="s">
        <v>30534</v>
      </c>
      <c r="AG4410" s="9"/>
      <c r="AH4410" s="9" t="s">
        <v>17470</v>
      </c>
      <c r="AI4410" s="9" t="s">
        <v>17470</v>
      </c>
      <c r="AJ4410" s="162">
        <v>2534.48</v>
      </c>
      <c r="AK4410" s="171">
        <v>0</v>
      </c>
      <c r="AL4410" s="170" t="s">
        <v>5751</v>
      </c>
      <c r="AM4410" s="212" t="s">
        <v>17471</v>
      </c>
      <c r="AO4410" s="215" t="str">
        <f t="shared" si="344"/>
        <v>C-0000031110</v>
      </c>
      <c r="AP4410" s="9" t="s">
        <v>26190</v>
      </c>
      <c r="AQ4410" s="9"/>
      <c r="AR4410" s="9" t="s">
        <v>7611</v>
      </c>
      <c r="AS4410" s="9" t="s">
        <v>7611</v>
      </c>
      <c r="AT4410" s="162">
        <v>24505</v>
      </c>
      <c r="AU4410" s="171">
        <v>0</v>
      </c>
      <c r="AV4410" s="170" t="s">
        <v>45422</v>
      </c>
      <c r="AW4410" s="254" t="s">
        <v>2379</v>
      </c>
      <c r="AX4410" s="302" t="str">
        <f>IFERROR(IF(MATCH(AV4410,DOMAIN!$U:$U,0)&gt;0,VLOOKUP(AV4410,DOMAIN!$U:$W,3,0),Portfolio!AV4410),AV4410)</f>
        <v>A4035</v>
      </c>
      <c r="AY4410" s="269">
        <f>MATCH(AO4410,'New Deposit Commission'!$A:$A,0)</f>
        <v>7204</v>
      </c>
    </row>
    <row r="4411" spans="1:51" ht="15" x14ac:dyDescent="0.25">
      <c r="A4411" s="215" t="str">
        <f t="shared" si="340"/>
        <v>C-0000081246</v>
      </c>
      <c r="B4411" s="257" t="s">
        <v>29485</v>
      </c>
      <c r="C4411" s="257"/>
      <c r="D4411" s="257" t="s">
        <v>14689</v>
      </c>
      <c r="E4411" s="257" t="s">
        <v>14689</v>
      </c>
      <c r="F4411" s="212">
        <v>36000</v>
      </c>
      <c r="G4411" s="212">
        <v>0</v>
      </c>
      <c r="H4411" s="212" t="s">
        <v>4697</v>
      </c>
      <c r="I4411" s="252" t="s">
        <v>4698</v>
      </c>
      <c r="K4411" s="215" t="str">
        <f t="shared" si="341"/>
        <v>C-0000036433</v>
      </c>
      <c r="L4411" s="257" t="s">
        <v>27688</v>
      </c>
      <c r="M4411" s="257"/>
      <c r="N4411" s="257" t="s">
        <v>10738</v>
      </c>
      <c r="O4411" s="257" t="s">
        <v>10738</v>
      </c>
      <c r="P4411" s="212">
        <v>19000</v>
      </c>
      <c r="Q4411" s="212">
        <v>0</v>
      </c>
      <c r="R4411" s="212" t="s">
        <v>2595</v>
      </c>
      <c r="S4411" s="212" t="s">
        <v>2596</v>
      </c>
      <c r="U4411" s="215" t="str">
        <f t="shared" si="342"/>
        <v>C-0000033477</v>
      </c>
      <c r="V4411" s="9" t="s">
        <v>25350</v>
      </c>
      <c r="W4411" s="9"/>
      <c r="X4411" s="9" t="s">
        <v>5909</v>
      </c>
      <c r="Y4411" s="9" t="s">
        <v>5909</v>
      </c>
      <c r="Z4411" s="162">
        <v>1622.31</v>
      </c>
      <c r="AA4411" s="266">
        <v>0</v>
      </c>
      <c r="AB4411" s="266" t="s">
        <v>3277</v>
      </c>
      <c r="AC4411" s="212" t="s">
        <v>3278</v>
      </c>
      <c r="AE4411" s="215" t="str">
        <f t="shared" si="343"/>
        <v>C-0000032792</v>
      </c>
      <c r="AF4411" s="9" t="s">
        <v>26693</v>
      </c>
      <c r="AG4411" s="9"/>
      <c r="AH4411" s="9" t="s">
        <v>8705</v>
      </c>
      <c r="AI4411" s="9" t="s">
        <v>8705</v>
      </c>
      <c r="AJ4411" s="162">
        <v>2524.69</v>
      </c>
      <c r="AK4411" s="171">
        <v>0</v>
      </c>
      <c r="AL4411" s="170" t="s">
        <v>2736</v>
      </c>
      <c r="AM4411" s="212" t="s">
        <v>2737</v>
      </c>
      <c r="AO4411" s="215" t="str">
        <f t="shared" si="344"/>
        <v>C-0000035432</v>
      </c>
      <c r="AP4411" s="9" t="s">
        <v>31368</v>
      </c>
      <c r="AQ4411" s="9"/>
      <c r="AR4411" s="9" t="s">
        <v>19902</v>
      </c>
      <c r="AS4411" s="9" t="s">
        <v>19902</v>
      </c>
      <c r="AT4411" s="162">
        <v>1186.74</v>
      </c>
      <c r="AU4411" s="171">
        <v>0</v>
      </c>
      <c r="AV4411" s="170" t="s">
        <v>5751</v>
      </c>
      <c r="AW4411" s="254" t="s">
        <v>13033</v>
      </c>
      <c r="AX4411" s="302" t="str">
        <f>IFERROR(IF(MATCH(AV4411,DOMAIN!$U:$U,0)&gt;0,VLOOKUP(AV4411,DOMAIN!$U:$W,3,0),Portfolio!AV4411),AV4411)</f>
        <v>A9999</v>
      </c>
      <c r="AY4411" s="269">
        <f>MATCH(AO4411,'New Deposit Commission'!$A:$A,0)</f>
        <v>2629</v>
      </c>
    </row>
    <row r="4412" spans="1:51" ht="15" x14ac:dyDescent="0.25">
      <c r="A4412" s="215" t="str">
        <f t="shared" si="340"/>
        <v>C-0000002534</v>
      </c>
      <c r="B4412" s="257" t="s">
        <v>28437</v>
      </c>
      <c r="C4412" s="257"/>
      <c r="D4412" s="257" t="s">
        <v>12359</v>
      </c>
      <c r="E4412" s="257" t="s">
        <v>12359</v>
      </c>
      <c r="F4412" s="212">
        <v>1405000</v>
      </c>
      <c r="G4412" s="212">
        <v>0</v>
      </c>
      <c r="H4412" s="212" t="s">
        <v>5103</v>
      </c>
      <c r="I4412" s="252" t="s">
        <v>4309</v>
      </c>
      <c r="K4412" s="215" t="str">
        <f t="shared" si="341"/>
        <v>C-0000077016</v>
      </c>
      <c r="L4412" s="257" t="s">
        <v>26240</v>
      </c>
      <c r="M4412" s="257"/>
      <c r="N4412" s="257" t="s">
        <v>7738</v>
      </c>
      <c r="O4412" s="257" t="s">
        <v>7738</v>
      </c>
      <c r="P4412" s="212">
        <v>54000</v>
      </c>
      <c r="Q4412" s="212">
        <v>0</v>
      </c>
      <c r="R4412" s="212" t="s">
        <v>45405</v>
      </c>
      <c r="S4412" s="212" t="s">
        <v>2381</v>
      </c>
      <c r="U4412" s="215" t="str">
        <f t="shared" si="342"/>
        <v>C-0000033783</v>
      </c>
      <c r="V4412" s="9" t="s">
        <v>29992</v>
      </c>
      <c r="W4412" s="9"/>
      <c r="X4412" s="9" t="s">
        <v>15946</v>
      </c>
      <c r="Y4412" s="9" t="s">
        <v>15946</v>
      </c>
      <c r="Z4412" s="162">
        <v>1186.3599999999999</v>
      </c>
      <c r="AA4412" s="266">
        <v>0</v>
      </c>
      <c r="AB4412" s="266" t="s">
        <v>269</v>
      </c>
      <c r="AC4412" s="212" t="s">
        <v>270</v>
      </c>
      <c r="AE4412" s="215" t="str">
        <f t="shared" si="343"/>
        <v>C-0000035376</v>
      </c>
      <c r="AF4412" s="9" t="s">
        <v>27066</v>
      </c>
      <c r="AG4412" s="9"/>
      <c r="AH4412" s="9" t="s">
        <v>9447</v>
      </c>
      <c r="AI4412" s="9" t="s">
        <v>9447</v>
      </c>
      <c r="AJ4412" s="162">
        <v>3801.66</v>
      </c>
      <c r="AK4412" s="171">
        <v>0</v>
      </c>
      <c r="AL4412" s="170" t="s">
        <v>2736</v>
      </c>
      <c r="AM4412" s="212" t="s">
        <v>2737</v>
      </c>
      <c r="AO4412" s="215" t="str">
        <f t="shared" si="344"/>
        <v>C-0000007382</v>
      </c>
      <c r="AP4412" s="9" t="s">
        <v>28203</v>
      </c>
      <c r="AQ4412" s="9"/>
      <c r="AR4412" s="9" t="s">
        <v>11837</v>
      </c>
      <c r="AS4412" s="9" t="s">
        <v>11837</v>
      </c>
      <c r="AT4412" s="162">
        <v>8463.8799999999992</v>
      </c>
      <c r="AU4412" s="171">
        <v>0</v>
      </c>
      <c r="AV4412" s="170" t="s">
        <v>4956</v>
      </c>
      <c r="AW4412" s="254" t="s">
        <v>4957</v>
      </c>
      <c r="AX4412" s="302" t="str">
        <f>IFERROR(IF(MATCH(AV4412,DOMAIN!$U:$U,0)&gt;0,VLOOKUP(AV4412,DOMAIN!$U:$W,3,0),Portfolio!AV4412),AV4412)</f>
        <v>A3486</v>
      </c>
      <c r="AY4412" s="269">
        <f>MATCH(AO4412,'New Deposit Commission'!$A:$A,0)</f>
        <v>3381</v>
      </c>
    </row>
    <row r="4413" spans="1:51" ht="15" x14ac:dyDescent="0.25">
      <c r="A4413" s="215" t="str">
        <f t="shared" si="340"/>
        <v>C-0000038288</v>
      </c>
      <c r="B4413" s="257" t="s">
        <v>25959</v>
      </c>
      <c r="C4413" s="257"/>
      <c r="D4413" s="257" t="s">
        <v>7133</v>
      </c>
      <c r="E4413" s="257" t="s">
        <v>7133</v>
      </c>
      <c r="F4413" s="212">
        <v>2000000</v>
      </c>
      <c r="G4413" s="212">
        <v>0</v>
      </c>
      <c r="H4413" s="212" t="s">
        <v>1884</v>
      </c>
      <c r="I4413" s="252" t="s">
        <v>1885</v>
      </c>
      <c r="K4413" s="215" t="str">
        <f t="shared" si="341"/>
        <v>C-0000035606</v>
      </c>
      <c r="L4413" s="257" t="s">
        <v>28773</v>
      </c>
      <c r="M4413" s="257"/>
      <c r="N4413" s="257" t="s">
        <v>4840</v>
      </c>
      <c r="O4413" s="257" t="s">
        <v>4840</v>
      </c>
      <c r="P4413" s="212">
        <v>19000</v>
      </c>
      <c r="Q4413" s="212">
        <v>0</v>
      </c>
      <c r="R4413" s="212" t="s">
        <v>4697</v>
      </c>
      <c r="S4413" s="212" t="s">
        <v>4698</v>
      </c>
      <c r="U4413" s="215" t="str">
        <f t="shared" si="342"/>
        <v>C-0000036800</v>
      </c>
      <c r="V4413" s="9" t="s">
        <v>26482</v>
      </c>
      <c r="W4413" s="9"/>
      <c r="X4413" s="9" t="s">
        <v>8306</v>
      </c>
      <c r="Y4413" s="9" t="s">
        <v>8306</v>
      </c>
      <c r="Z4413" s="162">
        <v>2877.3</v>
      </c>
      <c r="AA4413" s="266">
        <v>0</v>
      </c>
      <c r="AB4413" s="266" t="s">
        <v>654</v>
      </c>
      <c r="AC4413" s="212" t="s">
        <v>655</v>
      </c>
      <c r="AE4413" s="215" t="str">
        <f t="shared" si="343"/>
        <v>C-0000033701</v>
      </c>
      <c r="AF4413" s="9" t="s">
        <v>26736</v>
      </c>
      <c r="AG4413" s="9"/>
      <c r="AH4413" s="9" t="s">
        <v>8785</v>
      </c>
      <c r="AI4413" s="9" t="s">
        <v>8785</v>
      </c>
      <c r="AJ4413" s="162">
        <v>3856.01</v>
      </c>
      <c r="AK4413" s="171">
        <v>0</v>
      </c>
      <c r="AL4413" s="170" t="s">
        <v>2736</v>
      </c>
      <c r="AM4413" s="212" t="s">
        <v>2737</v>
      </c>
      <c r="AO4413" s="215" t="str">
        <f t="shared" si="344"/>
        <v>C-0000034905</v>
      </c>
      <c r="AP4413" s="9" t="s">
        <v>29794</v>
      </c>
      <c r="AQ4413" s="9"/>
      <c r="AR4413" s="9" t="s">
        <v>13180</v>
      </c>
      <c r="AS4413" s="9" t="s">
        <v>13180</v>
      </c>
      <c r="AT4413" s="162">
        <v>1214.68</v>
      </c>
      <c r="AU4413" s="171">
        <v>0</v>
      </c>
      <c r="AV4413" s="170" t="s">
        <v>43237</v>
      </c>
      <c r="AW4413" s="254" t="s">
        <v>4329</v>
      </c>
      <c r="AX4413" s="302" t="str">
        <f>IFERROR(IF(MATCH(AV4413,DOMAIN!$U:$U,0)&gt;0,VLOOKUP(AV4413,DOMAIN!$U:$W,3,0),Portfolio!AV4413),AV4413)</f>
        <v>100271</v>
      </c>
      <c r="AY4413" s="269">
        <f>MATCH(AO4413,'New Deposit Commission'!$A:$A,0)</f>
        <v>7211</v>
      </c>
    </row>
    <row r="4414" spans="1:51" ht="15" x14ac:dyDescent="0.25">
      <c r="A4414" s="215" t="str">
        <f t="shared" si="340"/>
        <v>C-0000036367</v>
      </c>
      <c r="B4414" s="257" t="s">
        <v>28315</v>
      </c>
      <c r="C4414" s="257"/>
      <c r="D4414" s="257" t="s">
        <v>12094</v>
      </c>
      <c r="E4414" s="257" t="s">
        <v>12094</v>
      </c>
      <c r="F4414" s="212">
        <v>82000</v>
      </c>
      <c r="G4414" s="212">
        <v>0</v>
      </c>
      <c r="H4414" s="212" t="s">
        <v>2548</v>
      </c>
      <c r="I4414" s="252" t="s">
        <v>2549</v>
      </c>
      <c r="K4414" s="215" t="str">
        <f t="shared" si="341"/>
        <v>C-0000088766</v>
      </c>
      <c r="L4414" s="257" t="s">
        <v>43876</v>
      </c>
      <c r="M4414" s="257"/>
      <c r="N4414" s="257" t="s">
        <v>43877</v>
      </c>
      <c r="O4414" s="257" t="s">
        <v>43877</v>
      </c>
      <c r="P4414" s="212">
        <v>5000</v>
      </c>
      <c r="Q4414" s="212">
        <v>0</v>
      </c>
      <c r="R4414" s="212" t="s">
        <v>2669</v>
      </c>
      <c r="S4414" s="212" t="s">
        <v>2670</v>
      </c>
      <c r="U4414" s="215" t="str">
        <f t="shared" si="342"/>
        <v>C-0000037603</v>
      </c>
      <c r="V4414" s="9" t="s">
        <v>29123</v>
      </c>
      <c r="W4414" s="9"/>
      <c r="X4414" s="9" t="s">
        <v>13866</v>
      </c>
      <c r="Y4414" s="9" t="s">
        <v>13866</v>
      </c>
      <c r="Z4414" s="162">
        <v>1776.59</v>
      </c>
      <c r="AA4414" s="266">
        <v>0</v>
      </c>
      <c r="AB4414" s="266" t="s">
        <v>43255</v>
      </c>
      <c r="AC4414" s="212" t="s">
        <v>4100</v>
      </c>
      <c r="AE4414" s="215" t="str">
        <f t="shared" si="343"/>
        <v>C-0000035392</v>
      </c>
      <c r="AF4414" s="9" t="s">
        <v>26748</v>
      </c>
      <c r="AG4414" s="9"/>
      <c r="AH4414" s="9" t="s">
        <v>1012</v>
      </c>
      <c r="AI4414" s="9" t="s">
        <v>1012</v>
      </c>
      <c r="AJ4414" s="162">
        <v>2491.8200000000002</v>
      </c>
      <c r="AK4414" s="171">
        <v>0</v>
      </c>
      <c r="AL4414" s="170" t="s">
        <v>2736</v>
      </c>
      <c r="AM4414" s="212" t="s">
        <v>2737</v>
      </c>
      <c r="AO4414" s="215" t="str">
        <f t="shared" si="344"/>
        <v>C-0000031597</v>
      </c>
      <c r="AP4414" s="9" t="s">
        <v>27363</v>
      </c>
      <c r="AQ4414" s="9"/>
      <c r="AR4414" s="9" t="s">
        <v>10050</v>
      </c>
      <c r="AS4414" s="9" t="s">
        <v>10050</v>
      </c>
      <c r="AT4414" s="162">
        <v>631.15</v>
      </c>
      <c r="AU4414" s="171">
        <v>0</v>
      </c>
      <c r="AV4414" s="170" t="s">
        <v>650</v>
      </c>
      <c r="AW4414" s="254" t="s">
        <v>651</v>
      </c>
      <c r="AX4414" s="302" t="str">
        <f>IFERROR(IF(MATCH(AV4414,DOMAIN!$U:$U,0)&gt;0,VLOOKUP(AV4414,DOMAIN!$U:$W,3,0),Portfolio!AV4414),AV4414)</f>
        <v>A3483</v>
      </c>
      <c r="AY4414" s="269">
        <f>MATCH(AO4414,'New Deposit Commission'!$A:$A,0)</f>
        <v>5808</v>
      </c>
    </row>
    <row r="4415" spans="1:51" ht="15" x14ac:dyDescent="0.25">
      <c r="A4415" s="215" t="str">
        <f t="shared" si="340"/>
        <v>C-0000037641</v>
      </c>
      <c r="B4415" s="257" t="s">
        <v>31376</v>
      </c>
      <c r="C4415" s="257"/>
      <c r="D4415" s="257" t="s">
        <v>19933</v>
      </c>
      <c r="E4415" s="257" t="s">
        <v>19933</v>
      </c>
      <c r="F4415" s="212">
        <v>18000</v>
      </c>
      <c r="G4415" s="212">
        <v>0</v>
      </c>
      <c r="H4415" s="212" t="s">
        <v>4697</v>
      </c>
      <c r="I4415" s="252" t="s">
        <v>4698</v>
      </c>
      <c r="K4415" s="215" t="str">
        <f t="shared" si="341"/>
        <v>C-0000039465</v>
      </c>
      <c r="L4415" s="257" t="s">
        <v>31788</v>
      </c>
      <c r="M4415" s="257"/>
      <c r="N4415" s="257" t="s">
        <v>21039</v>
      </c>
      <c r="O4415" s="257" t="s">
        <v>21039</v>
      </c>
      <c r="P4415" s="212">
        <v>277947.76</v>
      </c>
      <c r="Q4415" s="212">
        <v>0</v>
      </c>
      <c r="R4415" s="212" t="s">
        <v>1687</v>
      </c>
      <c r="S4415" s="212" t="s">
        <v>1688</v>
      </c>
      <c r="U4415" s="215" t="str">
        <f t="shared" si="342"/>
        <v>C-0000033697</v>
      </c>
      <c r="V4415" s="9" t="s">
        <v>29614</v>
      </c>
      <c r="W4415" s="9"/>
      <c r="X4415" s="9" t="s">
        <v>15004</v>
      </c>
      <c r="Y4415" s="9" t="s">
        <v>15004</v>
      </c>
      <c r="Z4415" s="162">
        <v>1236.0899999999999</v>
      </c>
      <c r="AA4415" s="266">
        <v>0</v>
      </c>
      <c r="AB4415" s="266" t="s">
        <v>202</v>
      </c>
      <c r="AC4415" s="212" t="s">
        <v>203</v>
      </c>
      <c r="AE4415" s="215" t="str">
        <f t="shared" si="343"/>
        <v>C-0000036304</v>
      </c>
      <c r="AF4415" s="9" t="s">
        <v>26762</v>
      </c>
      <c r="AG4415" s="9"/>
      <c r="AH4415" s="9" t="s">
        <v>8836</v>
      </c>
      <c r="AI4415" s="9" t="s">
        <v>8836</v>
      </c>
      <c r="AJ4415" s="162">
        <v>2459.37</v>
      </c>
      <c r="AK4415" s="171">
        <v>0</v>
      </c>
      <c r="AL4415" s="170" t="s">
        <v>2736</v>
      </c>
      <c r="AM4415" s="212" t="s">
        <v>2737</v>
      </c>
      <c r="AO4415" s="215" t="str">
        <f t="shared" si="344"/>
        <v>C-0000034330</v>
      </c>
      <c r="AP4415" s="9" t="s">
        <v>27540</v>
      </c>
      <c r="AQ4415" s="9"/>
      <c r="AR4415" s="9" t="s">
        <v>10439</v>
      </c>
      <c r="AS4415" s="9" t="s">
        <v>10439</v>
      </c>
      <c r="AT4415" s="162">
        <v>7974.17</v>
      </c>
      <c r="AU4415" s="171">
        <v>0</v>
      </c>
      <c r="AV4415" s="170" t="s">
        <v>1884</v>
      </c>
      <c r="AW4415" s="254" t="s">
        <v>1885</v>
      </c>
      <c r="AX4415" s="302" t="str">
        <f>IFERROR(IF(MATCH(AV4415,DOMAIN!$U:$U,0)&gt;0,VLOOKUP(AV4415,DOMAIN!$U:$W,3,0),Portfolio!AV4415),AV4415)</f>
        <v>A3503</v>
      </c>
      <c r="AY4415" s="269">
        <f>MATCH(AO4415,'New Deposit Commission'!$A:$A,0)</f>
        <v>6553</v>
      </c>
    </row>
    <row r="4416" spans="1:51" ht="15" x14ac:dyDescent="0.25">
      <c r="A4416" s="215" t="str">
        <f t="shared" si="340"/>
        <v>C-0000080027</v>
      </c>
      <c r="B4416" s="257" t="s">
        <v>27502</v>
      </c>
      <c r="C4416" s="257"/>
      <c r="D4416" s="257" t="s">
        <v>10314</v>
      </c>
      <c r="E4416" s="257" t="s">
        <v>10314</v>
      </c>
      <c r="F4416" s="212">
        <v>20000</v>
      </c>
      <c r="G4416" s="212">
        <v>0</v>
      </c>
      <c r="H4416" s="212" t="s">
        <v>2572</v>
      </c>
      <c r="I4416" s="252" t="s">
        <v>1248</v>
      </c>
      <c r="K4416" s="215" t="str">
        <f t="shared" si="341"/>
        <v>C-0000080677</v>
      </c>
      <c r="L4416" s="257" t="s">
        <v>48623</v>
      </c>
      <c r="M4416" s="257"/>
      <c r="N4416" s="257" t="s">
        <v>48624</v>
      </c>
      <c r="O4416" s="257" t="s">
        <v>48624</v>
      </c>
      <c r="P4416" s="212">
        <v>10000</v>
      </c>
      <c r="Q4416" s="212">
        <v>0</v>
      </c>
      <c r="R4416" s="212" t="s">
        <v>2473</v>
      </c>
      <c r="S4416" s="212" t="s">
        <v>2474</v>
      </c>
      <c r="U4416" s="215" t="str">
        <f t="shared" si="342"/>
        <v>C-0000032964</v>
      </c>
      <c r="V4416" s="9" t="s">
        <v>26994</v>
      </c>
      <c r="W4416" s="9"/>
      <c r="X4416" s="9" t="s">
        <v>9306</v>
      </c>
      <c r="Y4416" s="9" t="s">
        <v>9306</v>
      </c>
      <c r="Z4416" s="162">
        <v>2591.33</v>
      </c>
      <c r="AA4416" s="266">
        <v>0</v>
      </c>
      <c r="AB4416" s="266" t="s">
        <v>2736</v>
      </c>
      <c r="AC4416" s="212" t="s">
        <v>2737</v>
      </c>
      <c r="AE4416" s="215" t="str">
        <f t="shared" si="343"/>
        <v>C-0000034521</v>
      </c>
      <c r="AF4416" s="9" t="s">
        <v>26849</v>
      </c>
      <c r="AG4416" s="9"/>
      <c r="AH4416" s="9" t="s">
        <v>9015</v>
      </c>
      <c r="AI4416" s="9" t="s">
        <v>9015</v>
      </c>
      <c r="AJ4416" s="162">
        <v>2524.69</v>
      </c>
      <c r="AK4416" s="171">
        <v>0</v>
      </c>
      <c r="AL4416" s="170" t="s">
        <v>2736</v>
      </c>
      <c r="AM4416" s="212" t="s">
        <v>2737</v>
      </c>
      <c r="AO4416" s="215" t="str">
        <f t="shared" si="344"/>
        <v>C-0000034103</v>
      </c>
      <c r="AP4416" s="9" t="s">
        <v>27592</v>
      </c>
      <c r="AQ4416" s="9"/>
      <c r="AR4416" s="9" t="s">
        <v>10537</v>
      </c>
      <c r="AS4416" s="9" t="s">
        <v>10537</v>
      </c>
      <c r="AT4416" s="162">
        <v>2618.15</v>
      </c>
      <c r="AU4416" s="171">
        <v>0</v>
      </c>
      <c r="AV4416" s="170" t="s">
        <v>5103</v>
      </c>
      <c r="AW4416" s="254" t="s">
        <v>4309</v>
      </c>
      <c r="AX4416" s="302" t="str">
        <f>IFERROR(IF(MATCH(AV4416,DOMAIN!$U:$U,0)&gt;0,VLOOKUP(AV4416,DOMAIN!$U:$W,3,0),Portfolio!AV4416),AV4416)</f>
        <v>A3991</v>
      </c>
      <c r="AY4416" s="269">
        <f>MATCH(AO4416,'New Deposit Commission'!$A:$A,0)</f>
        <v>4834</v>
      </c>
    </row>
    <row r="4417" spans="1:51" ht="15" x14ac:dyDescent="0.25">
      <c r="A4417" s="215" t="str">
        <f t="shared" si="340"/>
        <v>C-0000036433</v>
      </c>
      <c r="B4417" s="257" t="s">
        <v>27688</v>
      </c>
      <c r="C4417" s="257"/>
      <c r="D4417" s="257" t="s">
        <v>10738</v>
      </c>
      <c r="E4417" s="257" t="s">
        <v>10738</v>
      </c>
      <c r="F4417" s="212">
        <v>18000</v>
      </c>
      <c r="G4417" s="212">
        <v>0</v>
      </c>
      <c r="H4417" s="212" t="s">
        <v>2595</v>
      </c>
      <c r="I4417" s="252" t="s">
        <v>2596</v>
      </c>
      <c r="K4417" s="215" t="str">
        <f t="shared" si="341"/>
        <v>C-0000041840</v>
      </c>
      <c r="L4417" s="257" t="s">
        <v>26311</v>
      </c>
      <c r="M4417" s="257"/>
      <c r="N4417" s="257" t="s">
        <v>7965</v>
      </c>
      <c r="O4417" s="257" t="s">
        <v>7965</v>
      </c>
      <c r="P4417" s="212">
        <v>2600000</v>
      </c>
      <c r="Q4417" s="212">
        <v>0</v>
      </c>
      <c r="R4417" s="212" t="s">
        <v>45422</v>
      </c>
      <c r="S4417" s="212" t="s">
        <v>2379</v>
      </c>
      <c r="U4417" s="215" t="str">
        <f t="shared" si="342"/>
        <v>C-0000033736</v>
      </c>
      <c r="V4417" s="9" t="s">
        <v>29110</v>
      </c>
      <c r="W4417" s="9"/>
      <c r="X4417" s="9" t="s">
        <v>13832</v>
      </c>
      <c r="Y4417" s="9" t="s">
        <v>13832</v>
      </c>
      <c r="Z4417" s="162">
        <v>1067.17</v>
      </c>
      <c r="AA4417" s="266">
        <v>0</v>
      </c>
      <c r="AB4417" s="266" t="s">
        <v>202</v>
      </c>
      <c r="AC4417" s="212" t="s">
        <v>203</v>
      </c>
      <c r="AE4417" s="215" t="str">
        <f t="shared" si="343"/>
        <v>C-0000031725</v>
      </c>
      <c r="AF4417" s="9" t="s">
        <v>26781</v>
      </c>
      <c r="AG4417" s="9"/>
      <c r="AH4417" s="9" t="s">
        <v>8879</v>
      </c>
      <c r="AI4417" s="9" t="s">
        <v>8879</v>
      </c>
      <c r="AJ4417" s="162">
        <v>3793.02</v>
      </c>
      <c r="AK4417" s="171">
        <v>0</v>
      </c>
      <c r="AL4417" s="170" t="s">
        <v>2736</v>
      </c>
      <c r="AM4417" s="212" t="s">
        <v>2737</v>
      </c>
      <c r="AO4417" s="215" t="str">
        <f t="shared" si="344"/>
        <v>C-0000037812</v>
      </c>
      <c r="AP4417" s="9" t="s">
        <v>25741</v>
      </c>
      <c r="AQ4417" s="9"/>
      <c r="AR4417" s="9" t="s">
        <v>6677</v>
      </c>
      <c r="AS4417" s="9" t="s">
        <v>6677</v>
      </c>
      <c r="AT4417" s="162">
        <v>2230.1799999999998</v>
      </c>
      <c r="AU4417" s="171">
        <v>0</v>
      </c>
      <c r="AV4417" s="170" t="s">
        <v>5053</v>
      </c>
      <c r="AW4417" s="254" t="s">
        <v>5054</v>
      </c>
      <c r="AX4417" s="302" t="str">
        <f>IFERROR(IF(MATCH(AV4417,DOMAIN!$U:$U,0)&gt;0,VLOOKUP(AV4417,DOMAIN!$U:$W,3,0),Portfolio!AV4417),AV4417)</f>
        <v>A3894</v>
      </c>
      <c r="AY4417" s="269">
        <f>MATCH(AO4417,'New Deposit Commission'!$A:$A,0)</f>
        <v>3831</v>
      </c>
    </row>
    <row r="4418" spans="1:51" ht="15" x14ac:dyDescent="0.25">
      <c r="A4418" s="215" t="str">
        <f t="shared" si="340"/>
        <v>C-0000077016</v>
      </c>
      <c r="B4418" s="257" t="s">
        <v>26240</v>
      </c>
      <c r="C4418" s="257"/>
      <c r="D4418" s="257" t="s">
        <v>7738</v>
      </c>
      <c r="E4418" s="257" t="s">
        <v>7738</v>
      </c>
      <c r="F4418" s="212">
        <v>52000</v>
      </c>
      <c r="G4418" s="212">
        <v>0</v>
      </c>
      <c r="H4418" s="212" t="s">
        <v>45405</v>
      </c>
      <c r="I4418" s="252" t="s">
        <v>2381</v>
      </c>
      <c r="K4418" s="215" t="str">
        <f t="shared" si="341"/>
        <v>C-0000089288</v>
      </c>
      <c r="L4418" s="257" t="s">
        <v>45525</v>
      </c>
      <c r="M4418" s="257"/>
      <c r="N4418" s="257" t="s">
        <v>45526</v>
      </c>
      <c r="O4418" s="257" t="s">
        <v>45526</v>
      </c>
      <c r="P4418" s="212">
        <v>10000</v>
      </c>
      <c r="Q4418" s="212">
        <v>0</v>
      </c>
      <c r="R4418" s="212" t="s">
        <v>5098</v>
      </c>
      <c r="S4418" s="212" t="s">
        <v>5099</v>
      </c>
      <c r="U4418" s="215" t="str">
        <f t="shared" si="342"/>
        <v>C-0000034063</v>
      </c>
      <c r="V4418" s="9" t="s">
        <v>26948</v>
      </c>
      <c r="W4418" s="9"/>
      <c r="X4418" s="9" t="s">
        <v>9219</v>
      </c>
      <c r="Y4418" s="9" t="s">
        <v>9219</v>
      </c>
      <c r="Z4418" s="162">
        <v>2618.5300000000002</v>
      </c>
      <c r="AA4418" s="266">
        <v>0</v>
      </c>
      <c r="AB4418" s="266" t="s">
        <v>2736</v>
      </c>
      <c r="AC4418" s="212" t="s">
        <v>2737</v>
      </c>
      <c r="AE4418" s="215" t="str">
        <f t="shared" si="343"/>
        <v>C-0000035719</v>
      </c>
      <c r="AF4418" s="9" t="s">
        <v>27008</v>
      </c>
      <c r="AG4418" s="9"/>
      <c r="AH4418" s="9" t="s">
        <v>9335</v>
      </c>
      <c r="AI4418" s="9" t="s">
        <v>9335</v>
      </c>
      <c r="AJ4418" s="162">
        <v>1186.74</v>
      </c>
      <c r="AK4418" s="171">
        <v>0</v>
      </c>
      <c r="AL4418" s="170" t="s">
        <v>2736</v>
      </c>
      <c r="AM4418" s="212" t="s">
        <v>2737</v>
      </c>
      <c r="AO4418" s="215" t="str">
        <f t="shared" si="344"/>
        <v>C-0000034040</v>
      </c>
      <c r="AP4418" s="9" t="s">
        <v>25749</v>
      </c>
      <c r="AQ4418" s="9"/>
      <c r="AR4418" s="9" t="s">
        <v>6692</v>
      </c>
      <c r="AS4418" s="9" t="s">
        <v>6692</v>
      </c>
      <c r="AT4418" s="162">
        <v>17135.22</v>
      </c>
      <c r="AU4418" s="171">
        <v>0</v>
      </c>
      <c r="AV4418" s="170" t="s">
        <v>1619</v>
      </c>
      <c r="AW4418" s="254" t="s">
        <v>1620</v>
      </c>
      <c r="AX4418" s="302" t="str">
        <f>IFERROR(IF(MATCH(AV4418,DOMAIN!$U:$U,0)&gt;0,VLOOKUP(AV4418,DOMAIN!$U:$W,3,0),Portfolio!AV4418),AV4418)</f>
        <v>A3447</v>
      </c>
      <c r="AY4418" s="269">
        <f>MATCH(AO4418,'New Deposit Commission'!$A:$A,0)</f>
        <v>2457</v>
      </c>
    </row>
    <row r="4419" spans="1:51" ht="15" x14ac:dyDescent="0.25">
      <c r="A4419" s="215" t="str">
        <f t="shared" si="340"/>
        <v>C-0000035606</v>
      </c>
      <c r="B4419" s="257" t="s">
        <v>28773</v>
      </c>
      <c r="C4419" s="257"/>
      <c r="D4419" s="257" t="s">
        <v>4840</v>
      </c>
      <c r="E4419" s="257" t="s">
        <v>4840</v>
      </c>
      <c r="F4419" s="212">
        <v>18000</v>
      </c>
      <c r="G4419" s="212">
        <v>0</v>
      </c>
      <c r="H4419" s="212" t="s">
        <v>4697</v>
      </c>
      <c r="I4419" s="252" t="s">
        <v>4698</v>
      </c>
      <c r="K4419" s="215" t="str">
        <f t="shared" si="341"/>
        <v>C-0000085983</v>
      </c>
      <c r="L4419" s="257" t="s">
        <v>28386</v>
      </c>
      <c r="M4419" s="257"/>
      <c r="N4419" s="257" t="s">
        <v>12272</v>
      </c>
      <c r="O4419" s="257" t="s">
        <v>12272</v>
      </c>
      <c r="P4419" s="212">
        <v>30000</v>
      </c>
      <c r="Q4419" s="212">
        <v>0</v>
      </c>
      <c r="R4419" s="212" t="s">
        <v>2047</v>
      </c>
      <c r="S4419" s="212" t="s">
        <v>1252</v>
      </c>
      <c r="U4419" s="215" t="str">
        <f t="shared" si="342"/>
        <v>C-0000032618</v>
      </c>
      <c r="V4419" s="9" t="s">
        <v>29070</v>
      </c>
      <c r="W4419" s="9"/>
      <c r="X4419" s="9" t="s">
        <v>13744</v>
      </c>
      <c r="Y4419" s="9" t="s">
        <v>13744</v>
      </c>
      <c r="Z4419" s="162">
        <v>26620.55</v>
      </c>
      <c r="AA4419" s="266">
        <v>0</v>
      </c>
      <c r="AB4419" s="266" t="s">
        <v>5751</v>
      </c>
      <c r="AC4419" s="212" t="s">
        <v>13184</v>
      </c>
      <c r="AE4419" s="215" t="str">
        <f t="shared" si="343"/>
        <v>C-0000037661</v>
      </c>
      <c r="AF4419" s="9" t="s">
        <v>31363</v>
      </c>
      <c r="AG4419" s="9"/>
      <c r="AH4419" s="9" t="s">
        <v>19884</v>
      </c>
      <c r="AI4419" s="9" t="s">
        <v>19884</v>
      </c>
      <c r="AJ4419" s="162">
        <v>1622.17</v>
      </c>
      <c r="AK4419" s="171">
        <v>0</v>
      </c>
      <c r="AL4419" s="170" t="s">
        <v>28581</v>
      </c>
      <c r="AM4419" s="212" t="s">
        <v>673</v>
      </c>
      <c r="AO4419" s="215" t="str">
        <f t="shared" si="344"/>
        <v>C-0000032348</v>
      </c>
      <c r="AP4419" s="9" t="s">
        <v>25880</v>
      </c>
      <c r="AQ4419" s="9"/>
      <c r="AR4419" s="9" t="s">
        <v>6950</v>
      </c>
      <c r="AS4419" s="9" t="s">
        <v>6950</v>
      </c>
      <c r="AT4419" s="162">
        <v>1212.94</v>
      </c>
      <c r="AU4419" s="171">
        <v>0</v>
      </c>
      <c r="AV4419" s="170" t="s">
        <v>1622</v>
      </c>
      <c r="AW4419" s="254" t="s">
        <v>1623</v>
      </c>
      <c r="AX4419" s="302" t="str">
        <f>IFERROR(IF(MATCH(AV4419,DOMAIN!$U:$U,0)&gt;0,VLOOKUP(AV4419,DOMAIN!$U:$W,3,0),Portfolio!AV4419),AV4419)</f>
        <v>A3449</v>
      </c>
      <c r="AY4419" s="269">
        <f>MATCH(AO4419,'New Deposit Commission'!$A:$A,0)</f>
        <v>3567</v>
      </c>
    </row>
    <row r="4420" spans="1:51" ht="15" x14ac:dyDescent="0.25">
      <c r="A4420" s="215" t="str">
        <f t="shared" ref="A4420:A4483" si="345">"C-"&amp;B4420</f>
        <v>C-0000088766</v>
      </c>
      <c r="B4420" s="257" t="s">
        <v>43876</v>
      </c>
      <c r="C4420" s="257"/>
      <c r="D4420" s="257" t="s">
        <v>43877</v>
      </c>
      <c r="E4420" s="257" t="s">
        <v>43877</v>
      </c>
      <c r="F4420" s="212">
        <v>4000</v>
      </c>
      <c r="G4420" s="212">
        <v>0</v>
      </c>
      <c r="H4420" s="212" t="s">
        <v>2669</v>
      </c>
      <c r="I4420" s="252" t="s">
        <v>2670</v>
      </c>
      <c r="K4420" s="215" t="str">
        <f t="shared" ref="K4420:K4483" si="346">"C-"&amp;L4420</f>
        <v>C-0000089010</v>
      </c>
      <c r="L4420" s="257" t="s">
        <v>45527</v>
      </c>
      <c r="M4420" s="257"/>
      <c r="N4420" s="257" t="s">
        <v>45528</v>
      </c>
      <c r="O4420" s="257" t="s">
        <v>45528</v>
      </c>
      <c r="P4420" s="212">
        <v>12000</v>
      </c>
      <c r="Q4420" s="212">
        <v>0</v>
      </c>
      <c r="R4420" s="212" t="s">
        <v>1937</v>
      </c>
      <c r="S4420" s="212" t="s">
        <v>1938</v>
      </c>
      <c r="U4420" s="215" t="str">
        <f t="shared" ref="U4420:U4483" si="347">"C-"&amp;V4420</f>
        <v>C-0000032587</v>
      </c>
      <c r="V4420" s="9" t="s">
        <v>31323</v>
      </c>
      <c r="W4420" s="9"/>
      <c r="X4420" s="9" t="s">
        <v>19774</v>
      </c>
      <c r="Y4420" s="9" t="s">
        <v>19774</v>
      </c>
      <c r="Z4420" s="162">
        <v>2546.7800000000002</v>
      </c>
      <c r="AA4420" s="266">
        <v>0</v>
      </c>
      <c r="AB4420" s="266" t="s">
        <v>5751</v>
      </c>
      <c r="AC4420" s="212" t="s">
        <v>12828</v>
      </c>
      <c r="AE4420" s="215" t="str">
        <f t="shared" ref="AE4420:AE4483" si="348">"C-"&amp;AF4420</f>
        <v>C-0000031110</v>
      </c>
      <c r="AF4420" s="9" t="s">
        <v>26190</v>
      </c>
      <c r="AG4420" s="9"/>
      <c r="AH4420" s="9" t="s">
        <v>7611</v>
      </c>
      <c r="AI4420" s="9" t="s">
        <v>7611</v>
      </c>
      <c r="AJ4420" s="162">
        <v>24505</v>
      </c>
      <c r="AK4420" s="171">
        <v>0</v>
      </c>
      <c r="AL4420" s="170" t="s">
        <v>45422</v>
      </c>
      <c r="AM4420" s="212" t="s">
        <v>2379</v>
      </c>
      <c r="AO4420" s="215" t="str">
        <f t="shared" ref="AO4420:AO4483" si="349">"C-"&amp;AP4420</f>
        <v>C-0000052638</v>
      </c>
      <c r="AP4420" s="9" t="s">
        <v>28867</v>
      </c>
      <c r="AQ4420" s="9"/>
      <c r="AR4420" s="9" t="s">
        <v>13295</v>
      </c>
      <c r="AS4420" s="9" t="s">
        <v>13295</v>
      </c>
      <c r="AT4420" s="162">
        <v>187772.46</v>
      </c>
      <c r="AU4420" s="171">
        <v>0</v>
      </c>
      <c r="AV4420" s="170" t="s">
        <v>4483</v>
      </c>
      <c r="AW4420" s="254" t="s">
        <v>4484</v>
      </c>
      <c r="AX4420" s="302" t="str">
        <f>IFERROR(IF(MATCH(AV4420,DOMAIN!$U:$U,0)&gt;0,VLOOKUP(AV4420,DOMAIN!$U:$W,3,0),Portfolio!AV4420),AV4420)</f>
        <v>A2160</v>
      </c>
      <c r="AY4420" s="269">
        <f>MATCH(AO4420,'New Deposit Commission'!$A:$A,0)</f>
        <v>691</v>
      </c>
    </row>
    <row r="4421" spans="1:51" ht="15" x14ac:dyDescent="0.25">
      <c r="A4421" s="215" t="str">
        <f t="shared" si="345"/>
        <v>C-0000039465</v>
      </c>
      <c r="B4421" s="257" t="s">
        <v>31788</v>
      </c>
      <c r="C4421" s="257"/>
      <c r="D4421" s="257" t="s">
        <v>21039</v>
      </c>
      <c r="E4421" s="257" t="s">
        <v>21039</v>
      </c>
      <c r="F4421" s="212">
        <v>273552.5</v>
      </c>
      <c r="G4421" s="212">
        <v>88713.34</v>
      </c>
      <c r="H4421" s="212" t="s">
        <v>1687</v>
      </c>
      <c r="I4421" s="252" t="s">
        <v>1688</v>
      </c>
      <c r="K4421" s="215" t="str">
        <f t="shared" si="346"/>
        <v>C-0000079855</v>
      </c>
      <c r="L4421" s="257" t="s">
        <v>26250</v>
      </c>
      <c r="M4421" s="257"/>
      <c r="N4421" s="257" t="s">
        <v>808</v>
      </c>
      <c r="O4421" s="257" t="s">
        <v>808</v>
      </c>
      <c r="P4421" s="212">
        <v>165000</v>
      </c>
      <c r="Q4421" s="212">
        <v>0</v>
      </c>
      <c r="R4421" s="212" t="s">
        <v>3963</v>
      </c>
      <c r="S4421" s="212" t="s">
        <v>2145</v>
      </c>
      <c r="U4421" s="215" t="str">
        <f t="shared" si="347"/>
        <v>C-0000032227</v>
      </c>
      <c r="V4421" s="9" t="s">
        <v>30116</v>
      </c>
      <c r="W4421" s="9"/>
      <c r="X4421" s="9" t="s">
        <v>12972</v>
      </c>
      <c r="Y4421" s="9" t="s">
        <v>12972</v>
      </c>
      <c r="Z4421" s="162">
        <v>1877.86</v>
      </c>
      <c r="AA4421" s="266">
        <v>0</v>
      </c>
      <c r="AB4421" s="266" t="s">
        <v>5751</v>
      </c>
      <c r="AC4421" s="212" t="s">
        <v>12663</v>
      </c>
      <c r="AE4421" s="215" t="str">
        <f t="shared" si="348"/>
        <v>C-0000035432</v>
      </c>
      <c r="AF4421" s="9" t="s">
        <v>31368</v>
      </c>
      <c r="AG4421" s="9"/>
      <c r="AH4421" s="9" t="s">
        <v>19902</v>
      </c>
      <c r="AI4421" s="9" t="s">
        <v>19902</v>
      </c>
      <c r="AJ4421" s="162">
        <v>1186.74</v>
      </c>
      <c r="AK4421" s="171">
        <v>0</v>
      </c>
      <c r="AL4421" s="170" t="s">
        <v>5751</v>
      </c>
      <c r="AM4421" s="212" t="s">
        <v>13033</v>
      </c>
      <c r="AO4421" s="215" t="str">
        <f t="shared" si="349"/>
        <v>C-0000081301</v>
      </c>
      <c r="AP4421" s="9" t="s">
        <v>26009</v>
      </c>
      <c r="AQ4421" s="9"/>
      <c r="AR4421" s="9" t="s">
        <v>635</v>
      </c>
      <c r="AS4421" s="9" t="s">
        <v>635</v>
      </c>
      <c r="AT4421" s="162">
        <v>22000</v>
      </c>
      <c r="AU4421" s="171">
        <v>0</v>
      </c>
      <c r="AV4421" s="170" t="s">
        <v>2746</v>
      </c>
      <c r="AW4421" s="254" t="s">
        <v>2747</v>
      </c>
      <c r="AX4421" s="302" t="str">
        <f>IFERROR(IF(MATCH(AV4421,DOMAIN!$U:$U,0)&gt;0,VLOOKUP(AV4421,DOMAIN!$U:$W,3,0),Portfolio!AV4421),AV4421)</f>
        <v>A2883</v>
      </c>
      <c r="AY4421" s="269">
        <f>MATCH(AO4421,'New Deposit Commission'!$A:$A,0)</f>
        <v>4558</v>
      </c>
    </row>
    <row r="4422" spans="1:51" ht="15" x14ac:dyDescent="0.25">
      <c r="A4422" s="215" t="str">
        <f t="shared" si="345"/>
        <v>C-0000054118</v>
      </c>
      <c r="B4422" s="257" t="s">
        <v>30753</v>
      </c>
      <c r="C4422" s="257"/>
      <c r="D4422" s="257" t="s">
        <v>5766</v>
      </c>
      <c r="E4422" s="257" t="s">
        <v>5766</v>
      </c>
      <c r="F4422" s="212">
        <v>1830799.99</v>
      </c>
      <c r="G4422" s="212">
        <v>1230799.99</v>
      </c>
      <c r="H4422" s="212" t="s">
        <v>5103</v>
      </c>
      <c r="I4422" s="252" t="s">
        <v>4309</v>
      </c>
      <c r="K4422" s="215" t="str">
        <f t="shared" si="346"/>
        <v>C-0000089169</v>
      </c>
      <c r="L4422" s="257" t="s">
        <v>45483</v>
      </c>
      <c r="M4422" s="257"/>
      <c r="N4422" s="257" t="s">
        <v>45484</v>
      </c>
      <c r="O4422" s="257" t="s">
        <v>45484</v>
      </c>
      <c r="P4422" s="212">
        <v>4000</v>
      </c>
      <c r="Q4422" s="212">
        <v>0</v>
      </c>
      <c r="R4422" s="212" t="s">
        <v>5098</v>
      </c>
      <c r="S4422" s="212" t="s">
        <v>5099</v>
      </c>
      <c r="U4422" s="215" t="str">
        <f t="shared" si="347"/>
        <v>C-0000031944</v>
      </c>
      <c r="V4422" s="9" t="s">
        <v>29000</v>
      </c>
      <c r="W4422" s="9"/>
      <c r="X4422" s="9" t="s">
        <v>13583</v>
      </c>
      <c r="Y4422" s="9" t="s">
        <v>13583</v>
      </c>
      <c r="Z4422" s="162">
        <v>1264.33</v>
      </c>
      <c r="AA4422" s="266">
        <v>0</v>
      </c>
      <c r="AB4422" s="266" t="s">
        <v>5751</v>
      </c>
      <c r="AC4422" s="212" t="s">
        <v>13114</v>
      </c>
      <c r="AE4422" s="215" t="str">
        <f t="shared" si="348"/>
        <v>C-0000007382</v>
      </c>
      <c r="AF4422" s="9" t="s">
        <v>28203</v>
      </c>
      <c r="AG4422" s="9"/>
      <c r="AH4422" s="9" t="s">
        <v>11837</v>
      </c>
      <c r="AI4422" s="9" t="s">
        <v>11837</v>
      </c>
      <c r="AJ4422" s="162">
        <v>8463.8799999999992</v>
      </c>
      <c r="AK4422" s="171">
        <v>0</v>
      </c>
      <c r="AL4422" s="170" t="s">
        <v>4956</v>
      </c>
      <c r="AM4422" s="212" t="s">
        <v>4957</v>
      </c>
      <c r="AO4422" s="215" t="str">
        <f t="shared" si="349"/>
        <v>C-0000083160</v>
      </c>
      <c r="AP4422" s="9" t="s">
        <v>31040</v>
      </c>
      <c r="AQ4422" s="9"/>
      <c r="AR4422" s="9" t="s">
        <v>3757</v>
      </c>
      <c r="AS4422" s="9" t="s">
        <v>3757</v>
      </c>
      <c r="AT4422" s="162">
        <v>15000</v>
      </c>
      <c r="AU4422" s="171">
        <v>0</v>
      </c>
      <c r="AV4422" s="170" t="s">
        <v>5322</v>
      </c>
      <c r="AW4422" s="254" t="s">
        <v>18950</v>
      </c>
      <c r="AX4422" s="302" t="str">
        <f>IFERROR(IF(MATCH(AV4422,DOMAIN!$U:$U,0)&gt;0,VLOOKUP(AV4422,DOMAIN!$U:$W,3,0),Portfolio!AV4422),AV4422)</f>
        <v>S0004</v>
      </c>
      <c r="AY4422" s="269">
        <f>MATCH(AO4422,'New Deposit Commission'!$A:$A,0)</f>
        <v>1332</v>
      </c>
    </row>
    <row r="4423" spans="1:51" ht="15" x14ac:dyDescent="0.25">
      <c r="A4423" s="215" t="str">
        <f t="shared" si="345"/>
        <v>C-0000041840</v>
      </c>
      <c r="B4423" s="257" t="s">
        <v>26311</v>
      </c>
      <c r="C4423" s="257"/>
      <c r="D4423" s="257" t="s">
        <v>7965</v>
      </c>
      <c r="E4423" s="257" t="s">
        <v>7965</v>
      </c>
      <c r="F4423" s="212">
        <v>2400000</v>
      </c>
      <c r="G4423" s="212">
        <v>0</v>
      </c>
      <c r="H4423" s="212" t="s">
        <v>45422</v>
      </c>
      <c r="I4423" s="252" t="s">
        <v>2379</v>
      </c>
      <c r="K4423" s="215" t="str">
        <f t="shared" si="346"/>
        <v>C-0000084107</v>
      </c>
      <c r="L4423" s="257" t="s">
        <v>26297</v>
      </c>
      <c r="M4423" s="257"/>
      <c r="N4423" s="257" t="s">
        <v>7935</v>
      </c>
      <c r="O4423" s="257" t="s">
        <v>7935</v>
      </c>
      <c r="P4423" s="212">
        <v>16000</v>
      </c>
      <c r="Q4423" s="212">
        <v>0</v>
      </c>
      <c r="R4423" s="212" t="s">
        <v>4951</v>
      </c>
      <c r="S4423" s="212" t="s">
        <v>4438</v>
      </c>
      <c r="U4423" s="215" t="str">
        <f t="shared" si="347"/>
        <v>C-0000035401</v>
      </c>
      <c r="V4423" s="9" t="s">
        <v>28458</v>
      </c>
      <c r="W4423" s="9"/>
      <c r="X4423" s="9" t="s">
        <v>12406</v>
      </c>
      <c r="Y4423" s="9" t="s">
        <v>12406</v>
      </c>
      <c r="Z4423" s="162">
        <v>283593.53000000003</v>
      </c>
      <c r="AA4423" s="266">
        <v>0</v>
      </c>
      <c r="AB4423" s="266" t="s">
        <v>2548</v>
      </c>
      <c r="AC4423" s="212" t="s">
        <v>2549</v>
      </c>
      <c r="AE4423" s="215" t="str">
        <f t="shared" si="348"/>
        <v>C-0000034905</v>
      </c>
      <c r="AF4423" s="9" t="s">
        <v>29794</v>
      </c>
      <c r="AG4423" s="9"/>
      <c r="AH4423" s="9" t="s">
        <v>13180</v>
      </c>
      <c r="AI4423" s="9" t="s">
        <v>13180</v>
      </c>
      <c r="AJ4423" s="162">
        <v>1214.68</v>
      </c>
      <c r="AK4423" s="171">
        <v>0</v>
      </c>
      <c r="AL4423" s="170" t="s">
        <v>43237</v>
      </c>
      <c r="AM4423" s="212" t="s">
        <v>4329</v>
      </c>
      <c r="AO4423" s="215" t="str">
        <f t="shared" si="349"/>
        <v>C-0000076817</v>
      </c>
      <c r="AP4423" s="9" t="s">
        <v>28360</v>
      </c>
      <c r="AQ4423" s="9"/>
      <c r="AR4423" s="9" t="s">
        <v>12175</v>
      </c>
      <c r="AS4423" s="9" t="s">
        <v>12175</v>
      </c>
      <c r="AT4423" s="162">
        <v>210000</v>
      </c>
      <c r="AU4423" s="171">
        <v>0</v>
      </c>
      <c r="AV4423" s="170" t="s">
        <v>5103</v>
      </c>
      <c r="AW4423" s="254" t="s">
        <v>4309</v>
      </c>
      <c r="AX4423" s="302" t="str">
        <f>IFERROR(IF(MATCH(AV4423,DOMAIN!$U:$U,0)&gt;0,VLOOKUP(AV4423,DOMAIN!$U:$W,3,0),Portfolio!AV4423),AV4423)</f>
        <v>A3991</v>
      </c>
      <c r="AY4423" s="269">
        <f>MATCH(AO4423,'New Deposit Commission'!$A:$A,0)</f>
        <v>224</v>
      </c>
    </row>
    <row r="4424" spans="1:51" ht="15" x14ac:dyDescent="0.25">
      <c r="A4424" s="215" t="str">
        <f t="shared" si="345"/>
        <v>C-0000089288</v>
      </c>
      <c r="B4424" s="257" t="s">
        <v>45525</v>
      </c>
      <c r="C4424" s="257"/>
      <c r="D4424" s="257" t="s">
        <v>45526</v>
      </c>
      <c r="E4424" s="257" t="s">
        <v>45526</v>
      </c>
      <c r="F4424" s="212">
        <v>10000</v>
      </c>
      <c r="G4424" s="212">
        <v>0</v>
      </c>
      <c r="H4424" s="212" t="s">
        <v>5098</v>
      </c>
      <c r="I4424" s="252" t="s">
        <v>5099</v>
      </c>
      <c r="K4424" s="215" t="str">
        <f t="shared" si="346"/>
        <v>C-0000089381</v>
      </c>
      <c r="L4424" s="257" t="s">
        <v>45529</v>
      </c>
      <c r="M4424" s="257"/>
      <c r="N4424" s="257" t="s">
        <v>11564</v>
      </c>
      <c r="O4424" s="257" t="s">
        <v>11564</v>
      </c>
      <c r="P4424" s="212">
        <v>3000</v>
      </c>
      <c r="Q4424" s="212">
        <v>0</v>
      </c>
      <c r="R4424" s="212" t="s">
        <v>2541</v>
      </c>
      <c r="S4424" s="212" t="s">
        <v>2542</v>
      </c>
      <c r="U4424" s="215" t="str">
        <f t="shared" si="347"/>
        <v>C-0000033951</v>
      </c>
      <c r="V4424" s="9" t="s">
        <v>26600</v>
      </c>
      <c r="W4424" s="9"/>
      <c r="X4424" s="9" t="s">
        <v>8522</v>
      </c>
      <c r="Y4424" s="9" t="s">
        <v>8522</v>
      </c>
      <c r="Z4424" s="162">
        <v>1262.3399999999999</v>
      </c>
      <c r="AA4424" s="266">
        <v>0</v>
      </c>
      <c r="AB4424" s="266" t="s">
        <v>2736</v>
      </c>
      <c r="AC4424" s="212" t="s">
        <v>2737</v>
      </c>
      <c r="AE4424" s="215" t="str">
        <f t="shared" si="348"/>
        <v>C-0000031597</v>
      </c>
      <c r="AF4424" s="9" t="s">
        <v>27363</v>
      </c>
      <c r="AG4424" s="9"/>
      <c r="AH4424" s="9" t="s">
        <v>10050</v>
      </c>
      <c r="AI4424" s="9" t="s">
        <v>10050</v>
      </c>
      <c r="AJ4424" s="162">
        <v>631.15</v>
      </c>
      <c r="AK4424" s="171">
        <v>0</v>
      </c>
      <c r="AL4424" s="170" t="s">
        <v>650</v>
      </c>
      <c r="AM4424" s="212" t="s">
        <v>651</v>
      </c>
      <c r="AO4424" s="215" t="str">
        <f t="shared" si="349"/>
        <v>C-0000059016</v>
      </c>
      <c r="AP4424" s="9" t="s">
        <v>28032</v>
      </c>
      <c r="AQ4424" s="9"/>
      <c r="AR4424" s="9" t="s">
        <v>11490</v>
      </c>
      <c r="AS4424" s="9" t="s">
        <v>11490</v>
      </c>
      <c r="AT4424" s="162">
        <v>1700.04</v>
      </c>
      <c r="AU4424" s="171">
        <v>0</v>
      </c>
      <c r="AV4424" s="170" t="s">
        <v>2083</v>
      </c>
      <c r="AW4424" s="254" t="s">
        <v>2084</v>
      </c>
      <c r="AX4424" s="302" t="str">
        <f>IFERROR(IF(MATCH(AV4424,DOMAIN!$U:$U,0)&gt;0,VLOOKUP(AV4424,DOMAIN!$U:$W,3,0),Portfolio!AV4424),AV4424)</f>
        <v>A3804</v>
      </c>
      <c r="AY4424" s="269">
        <f>MATCH(AO4424,'New Deposit Commission'!$A:$A,0)</f>
        <v>3487</v>
      </c>
    </row>
    <row r="4425" spans="1:51" ht="15" x14ac:dyDescent="0.25">
      <c r="A4425" s="215" t="str">
        <f t="shared" si="345"/>
        <v>C-0000085983</v>
      </c>
      <c r="B4425" s="257" t="s">
        <v>28386</v>
      </c>
      <c r="C4425" s="257"/>
      <c r="D4425" s="257" t="s">
        <v>12272</v>
      </c>
      <c r="E4425" s="257" t="s">
        <v>12272</v>
      </c>
      <c r="F4425" s="212">
        <v>27000</v>
      </c>
      <c r="G4425" s="212">
        <v>0</v>
      </c>
      <c r="H4425" s="212" t="s">
        <v>2047</v>
      </c>
      <c r="I4425" s="252" t="s">
        <v>1252</v>
      </c>
      <c r="K4425" s="215" t="str">
        <f t="shared" si="346"/>
        <v>C-0000081317</v>
      </c>
      <c r="L4425" s="257" t="s">
        <v>28884</v>
      </c>
      <c r="M4425" s="257"/>
      <c r="N4425" s="257" t="s">
        <v>3256</v>
      </c>
      <c r="O4425" s="257" t="s">
        <v>3256</v>
      </c>
      <c r="P4425" s="212">
        <v>7500</v>
      </c>
      <c r="Q4425" s="212">
        <v>0</v>
      </c>
      <c r="R4425" s="212" t="s">
        <v>4782</v>
      </c>
      <c r="S4425" s="212" t="s">
        <v>4783</v>
      </c>
      <c r="U4425" s="215" t="str">
        <f t="shared" si="347"/>
        <v>C-0000033655</v>
      </c>
      <c r="V4425" s="9" t="s">
        <v>26718</v>
      </c>
      <c r="W4425" s="9"/>
      <c r="X4425" s="9" t="s">
        <v>8752</v>
      </c>
      <c r="Y4425" s="9" t="s">
        <v>8752</v>
      </c>
      <c r="Z4425" s="162">
        <v>1041.72</v>
      </c>
      <c r="AA4425" s="266">
        <v>0</v>
      </c>
      <c r="AB4425" s="266" t="s">
        <v>2736</v>
      </c>
      <c r="AC4425" s="212" t="s">
        <v>2737</v>
      </c>
      <c r="AE4425" s="215" t="str">
        <f t="shared" si="348"/>
        <v>C-0000037812</v>
      </c>
      <c r="AF4425" s="9" t="s">
        <v>25741</v>
      </c>
      <c r="AG4425" s="9"/>
      <c r="AH4425" s="9" t="s">
        <v>6677</v>
      </c>
      <c r="AI4425" s="9" t="s">
        <v>6677</v>
      </c>
      <c r="AJ4425" s="162">
        <v>2230.1799999999998</v>
      </c>
      <c r="AK4425" s="171">
        <v>0</v>
      </c>
      <c r="AL4425" s="170" t="s">
        <v>5053</v>
      </c>
      <c r="AM4425" s="212" t="s">
        <v>5054</v>
      </c>
      <c r="AO4425" s="215" t="str">
        <f t="shared" si="349"/>
        <v>C-0000082845</v>
      </c>
      <c r="AP4425" s="9" t="s">
        <v>29845</v>
      </c>
      <c r="AQ4425" s="9"/>
      <c r="AR4425" s="9" t="s">
        <v>15572</v>
      </c>
      <c r="AS4425" s="9" t="s">
        <v>15572</v>
      </c>
      <c r="AT4425" s="162">
        <v>20000</v>
      </c>
      <c r="AU4425" s="171">
        <v>0</v>
      </c>
      <c r="AV4425" s="170" t="s">
        <v>4413</v>
      </c>
      <c r="AW4425" s="254" t="s">
        <v>4414</v>
      </c>
      <c r="AX4425" s="302" t="str">
        <f>IFERROR(IF(MATCH(AV4425,DOMAIN!$U:$U,0)&gt;0,VLOOKUP(AV4425,DOMAIN!$U:$W,3,0),Portfolio!AV4425),AV4425)</f>
        <v>A2003</v>
      </c>
      <c r="AY4425" s="269">
        <f>MATCH(AO4425,'New Deposit Commission'!$A:$A,0)</f>
        <v>2371</v>
      </c>
    </row>
    <row r="4426" spans="1:51" ht="15" x14ac:dyDescent="0.25">
      <c r="A4426" s="215" t="str">
        <f t="shared" si="345"/>
        <v>C-0000089010</v>
      </c>
      <c r="B4426" s="257" t="s">
        <v>45527</v>
      </c>
      <c r="C4426" s="257"/>
      <c r="D4426" s="257" t="s">
        <v>45528</v>
      </c>
      <c r="E4426" s="257" t="s">
        <v>45528</v>
      </c>
      <c r="F4426" s="212">
        <v>9000</v>
      </c>
      <c r="G4426" s="212">
        <v>0</v>
      </c>
      <c r="H4426" s="212" t="s">
        <v>1937</v>
      </c>
      <c r="I4426" s="252" t="s">
        <v>1938</v>
      </c>
      <c r="K4426" s="215" t="str">
        <f t="shared" si="346"/>
        <v>C-0000031049</v>
      </c>
      <c r="L4426" s="257" t="s">
        <v>5676</v>
      </c>
      <c r="M4426" s="257"/>
      <c r="N4426" s="257" t="s">
        <v>13030</v>
      </c>
      <c r="O4426" s="257" t="s">
        <v>13030</v>
      </c>
      <c r="P4426" s="212">
        <v>5480000</v>
      </c>
      <c r="Q4426" s="212">
        <v>0</v>
      </c>
      <c r="R4426" s="212" t="s">
        <v>286</v>
      </c>
      <c r="S4426" s="212" t="s">
        <v>287</v>
      </c>
      <c r="U4426" s="215" t="str">
        <f t="shared" si="347"/>
        <v>C-0000033496</v>
      </c>
      <c r="V4426" s="9" t="s">
        <v>26610</v>
      </c>
      <c r="W4426" s="9"/>
      <c r="X4426" s="9" t="s">
        <v>8542</v>
      </c>
      <c r="Y4426" s="9" t="s">
        <v>8542</v>
      </c>
      <c r="Z4426" s="162">
        <v>2027.09</v>
      </c>
      <c r="AA4426" s="266">
        <v>0</v>
      </c>
      <c r="AB4426" s="266" t="s">
        <v>2736</v>
      </c>
      <c r="AC4426" s="212" t="s">
        <v>2737</v>
      </c>
      <c r="AE4426" s="215" t="str">
        <f t="shared" si="348"/>
        <v>C-0000034040</v>
      </c>
      <c r="AF4426" s="9" t="s">
        <v>25749</v>
      </c>
      <c r="AG4426" s="9"/>
      <c r="AH4426" s="9" t="s">
        <v>6692</v>
      </c>
      <c r="AI4426" s="9" t="s">
        <v>6692</v>
      </c>
      <c r="AJ4426" s="162">
        <v>17135.22</v>
      </c>
      <c r="AK4426" s="171">
        <v>0</v>
      </c>
      <c r="AL4426" s="170" t="s">
        <v>1619</v>
      </c>
      <c r="AM4426" s="212" t="s">
        <v>1620</v>
      </c>
      <c r="AO4426" s="215" t="str">
        <f t="shared" si="349"/>
        <v>C-0000082947</v>
      </c>
      <c r="AP4426" s="9" t="s">
        <v>25668</v>
      </c>
      <c r="AQ4426" s="9"/>
      <c r="AR4426" s="9" t="s">
        <v>6531</v>
      </c>
      <c r="AS4426" s="9" t="s">
        <v>6531</v>
      </c>
      <c r="AT4426" s="162">
        <v>11000</v>
      </c>
      <c r="AU4426" s="171">
        <v>0</v>
      </c>
      <c r="AV4426" s="170" t="s">
        <v>2351</v>
      </c>
      <c r="AW4426" s="254" t="s">
        <v>2352</v>
      </c>
      <c r="AX4426" s="302" t="str">
        <f>IFERROR(IF(MATCH(AV4426,DOMAIN!$U:$U,0)&gt;0,VLOOKUP(AV4426,DOMAIN!$U:$W,3,0),Portfolio!AV4426),AV4426)</f>
        <v>D3953</v>
      </c>
      <c r="AY4426" s="269">
        <f>MATCH(AO4426,'New Deposit Commission'!$A:$A,0)</f>
        <v>7314</v>
      </c>
    </row>
    <row r="4427" spans="1:51" ht="15" x14ac:dyDescent="0.25">
      <c r="A4427" s="215" t="str">
        <f t="shared" si="345"/>
        <v>C-0000079855</v>
      </c>
      <c r="B4427" s="257" t="s">
        <v>26250</v>
      </c>
      <c r="C4427" s="257"/>
      <c r="D4427" s="257" t="s">
        <v>808</v>
      </c>
      <c r="E4427" s="257" t="s">
        <v>808</v>
      </c>
      <c r="F4427" s="212">
        <v>150000</v>
      </c>
      <c r="G4427" s="212">
        <v>0</v>
      </c>
      <c r="H4427" s="212" t="s">
        <v>3963</v>
      </c>
      <c r="I4427" s="252" t="s">
        <v>2145</v>
      </c>
      <c r="K4427" s="215" t="str">
        <f t="shared" si="346"/>
        <v>C-0000050139</v>
      </c>
      <c r="L4427" s="257" t="s">
        <v>28971</v>
      </c>
      <c r="M4427" s="257"/>
      <c r="N4427" s="257" t="s">
        <v>13521</v>
      </c>
      <c r="O4427" s="257" t="s">
        <v>13521</v>
      </c>
      <c r="P4427" s="212">
        <v>64000</v>
      </c>
      <c r="Q4427" s="212">
        <v>0</v>
      </c>
      <c r="R4427" s="212" t="s">
        <v>3478</v>
      </c>
      <c r="S4427" s="212" t="s">
        <v>2437</v>
      </c>
      <c r="U4427" s="215" t="str">
        <f t="shared" si="347"/>
        <v>C-0000035279</v>
      </c>
      <c r="V4427" s="9" t="s">
        <v>29972</v>
      </c>
      <c r="W4427" s="9"/>
      <c r="X4427" s="9" t="s">
        <v>15893</v>
      </c>
      <c r="Y4427" s="9" t="s">
        <v>15893</v>
      </c>
      <c r="Z4427" s="162">
        <v>1186.74</v>
      </c>
      <c r="AA4427" s="266">
        <v>0</v>
      </c>
      <c r="AB4427" s="266" t="s">
        <v>5751</v>
      </c>
      <c r="AC4427" s="212" t="s">
        <v>15894</v>
      </c>
      <c r="AE4427" s="215" t="str">
        <f t="shared" si="348"/>
        <v>C-0000032348</v>
      </c>
      <c r="AF4427" s="9" t="s">
        <v>25880</v>
      </c>
      <c r="AG4427" s="9"/>
      <c r="AH4427" s="9" t="s">
        <v>6950</v>
      </c>
      <c r="AI4427" s="9" t="s">
        <v>6950</v>
      </c>
      <c r="AJ4427" s="162">
        <v>1212.94</v>
      </c>
      <c r="AK4427" s="171">
        <v>0</v>
      </c>
      <c r="AL4427" s="170" t="s">
        <v>1622</v>
      </c>
      <c r="AM4427" s="212" t="s">
        <v>1623</v>
      </c>
      <c r="AO4427" s="215" t="str">
        <f t="shared" si="349"/>
        <v>C-0000008028</v>
      </c>
      <c r="AP4427" s="9" t="s">
        <v>28743</v>
      </c>
      <c r="AQ4427" s="9"/>
      <c r="AR4427" s="9" t="s">
        <v>42321</v>
      </c>
      <c r="AS4427" s="9" t="s">
        <v>42321</v>
      </c>
      <c r="AT4427" s="162">
        <v>5000</v>
      </c>
      <c r="AU4427" s="171">
        <v>0</v>
      </c>
      <c r="AV4427" s="170" t="s">
        <v>3418</v>
      </c>
      <c r="AW4427" s="254" t="s">
        <v>3419</v>
      </c>
      <c r="AX4427" s="302" t="str">
        <f>IFERROR(IF(MATCH(AV4427,DOMAIN!$U:$U,0)&gt;0,VLOOKUP(AV4427,DOMAIN!$U:$W,3,0),Portfolio!AV4427),AV4427)</f>
        <v>A1888</v>
      </c>
      <c r="AY4427" s="269">
        <f>MATCH(AO4427,'New Deposit Commission'!$A:$A,0)</f>
        <v>1162</v>
      </c>
    </row>
    <row r="4428" spans="1:51" ht="15" x14ac:dyDescent="0.25">
      <c r="A4428" s="215" t="str">
        <f t="shared" si="345"/>
        <v>C-0000089169</v>
      </c>
      <c r="B4428" s="257" t="s">
        <v>45483</v>
      </c>
      <c r="C4428" s="257"/>
      <c r="D4428" s="257" t="s">
        <v>45484</v>
      </c>
      <c r="E4428" s="257" t="s">
        <v>45484</v>
      </c>
      <c r="F4428" s="212">
        <v>3000</v>
      </c>
      <c r="G4428" s="212">
        <v>0</v>
      </c>
      <c r="H4428" s="212" t="s">
        <v>5098</v>
      </c>
      <c r="I4428" s="252" t="s">
        <v>5099</v>
      </c>
      <c r="K4428" s="215" t="str">
        <f t="shared" si="346"/>
        <v>C-0000054156</v>
      </c>
      <c r="L4428" s="257" t="s">
        <v>42130</v>
      </c>
      <c r="M4428" s="257"/>
      <c r="N4428" s="257" t="s">
        <v>42504</v>
      </c>
      <c r="O4428" s="257" t="s">
        <v>42504</v>
      </c>
      <c r="P4428" s="212">
        <v>30000</v>
      </c>
      <c r="Q4428" s="212">
        <v>0</v>
      </c>
      <c r="R4428" s="212" t="s">
        <v>2669</v>
      </c>
      <c r="S4428" s="212" t="s">
        <v>2670</v>
      </c>
      <c r="U4428" s="215" t="str">
        <f t="shared" si="347"/>
        <v>C-0000032107</v>
      </c>
      <c r="V4428" s="9" t="s">
        <v>26740</v>
      </c>
      <c r="W4428" s="9"/>
      <c r="X4428" s="9" t="s">
        <v>7485</v>
      </c>
      <c r="Y4428" s="9" t="s">
        <v>7485</v>
      </c>
      <c r="Z4428" s="162">
        <v>1262.3399999999999</v>
      </c>
      <c r="AA4428" s="266">
        <v>0</v>
      </c>
      <c r="AB4428" s="266" t="s">
        <v>2736</v>
      </c>
      <c r="AC4428" s="212" t="s">
        <v>2737</v>
      </c>
      <c r="AE4428" s="215" t="str">
        <f t="shared" si="348"/>
        <v>C-0000052638</v>
      </c>
      <c r="AF4428" s="9" t="s">
        <v>28867</v>
      </c>
      <c r="AG4428" s="9"/>
      <c r="AH4428" s="9" t="s">
        <v>13295</v>
      </c>
      <c r="AI4428" s="9" t="s">
        <v>13295</v>
      </c>
      <c r="AJ4428" s="162">
        <v>187772.46</v>
      </c>
      <c r="AK4428" s="171">
        <v>0</v>
      </c>
      <c r="AL4428" s="170" t="s">
        <v>4483</v>
      </c>
      <c r="AM4428" s="212" t="s">
        <v>4484</v>
      </c>
      <c r="AO4428" s="215" t="str">
        <f t="shared" si="349"/>
        <v>C-0000083026</v>
      </c>
      <c r="AP4428" s="9" t="s">
        <v>28366</v>
      </c>
      <c r="AQ4428" s="9"/>
      <c r="AR4428" s="9" t="s">
        <v>12197</v>
      </c>
      <c r="AS4428" s="9" t="s">
        <v>12197</v>
      </c>
      <c r="AT4428" s="162">
        <v>58000</v>
      </c>
      <c r="AU4428" s="171">
        <v>0</v>
      </c>
      <c r="AV4428" s="170" t="s">
        <v>2373</v>
      </c>
      <c r="AW4428" s="254" t="s">
        <v>315</v>
      </c>
      <c r="AX4428" s="302" t="str">
        <f>IFERROR(IF(MATCH(AV4428,DOMAIN!$U:$U,0)&gt;0,VLOOKUP(AV4428,DOMAIN!$U:$W,3,0),Portfolio!AV4428),AV4428)</f>
        <v>D4017</v>
      </c>
      <c r="AY4428" s="269">
        <f>MATCH(AO4428,'New Deposit Commission'!$A:$A,0)</f>
        <v>5622</v>
      </c>
    </row>
    <row r="4429" spans="1:51" ht="15" x14ac:dyDescent="0.25">
      <c r="A4429" s="215" t="str">
        <f t="shared" si="345"/>
        <v>C-0000084107</v>
      </c>
      <c r="B4429" s="257" t="s">
        <v>26297</v>
      </c>
      <c r="C4429" s="257"/>
      <c r="D4429" s="257" t="s">
        <v>7935</v>
      </c>
      <c r="E4429" s="257" t="s">
        <v>7935</v>
      </c>
      <c r="F4429" s="212">
        <v>15000</v>
      </c>
      <c r="G4429" s="212">
        <v>0</v>
      </c>
      <c r="H4429" s="212" t="s">
        <v>4951</v>
      </c>
      <c r="I4429" s="252" t="s">
        <v>4438</v>
      </c>
      <c r="K4429" s="215" t="str">
        <f t="shared" si="346"/>
        <v>C-0000089812</v>
      </c>
      <c r="L4429" s="257" t="s">
        <v>46818</v>
      </c>
      <c r="M4429" s="257"/>
      <c r="N4429" s="257" t="s">
        <v>46819</v>
      </c>
      <c r="O4429" s="257" t="s">
        <v>46819</v>
      </c>
      <c r="P4429" s="212">
        <v>106000</v>
      </c>
      <c r="Q4429" s="212">
        <v>0</v>
      </c>
      <c r="R4429" s="212" t="s">
        <v>45745</v>
      </c>
      <c r="S4429" s="212" t="s">
        <v>45746</v>
      </c>
      <c r="U4429" s="215" t="str">
        <f t="shared" si="347"/>
        <v>C-0000031220</v>
      </c>
      <c r="V4429" s="9" t="s">
        <v>27125</v>
      </c>
      <c r="W4429" s="9"/>
      <c r="X4429" s="9" t="s">
        <v>9564</v>
      </c>
      <c r="Y4429" s="9" t="s">
        <v>9564</v>
      </c>
      <c r="Z4429" s="162">
        <v>1664</v>
      </c>
      <c r="AA4429" s="266">
        <v>0</v>
      </c>
      <c r="AB4429" s="266" t="s">
        <v>2736</v>
      </c>
      <c r="AC4429" s="212" t="s">
        <v>2737</v>
      </c>
      <c r="AE4429" s="215" t="str">
        <f t="shared" si="348"/>
        <v>C-0000081301</v>
      </c>
      <c r="AF4429" s="9" t="s">
        <v>26009</v>
      </c>
      <c r="AG4429" s="9"/>
      <c r="AH4429" s="9" t="s">
        <v>635</v>
      </c>
      <c r="AI4429" s="9" t="s">
        <v>635</v>
      </c>
      <c r="AJ4429" s="162">
        <v>21000</v>
      </c>
      <c r="AK4429" s="171">
        <v>0</v>
      </c>
      <c r="AL4429" s="170" t="s">
        <v>2746</v>
      </c>
      <c r="AM4429" s="212" t="s">
        <v>2747</v>
      </c>
      <c r="AO4429" s="215" t="str">
        <f t="shared" si="349"/>
        <v>C-0000032161</v>
      </c>
      <c r="AP4429" s="9" t="s">
        <v>26525</v>
      </c>
      <c r="AQ4429" s="9"/>
      <c r="AR4429" s="9" t="s">
        <v>8383</v>
      </c>
      <c r="AS4429" s="9" t="s">
        <v>8383</v>
      </c>
      <c r="AT4429" s="162">
        <v>2170000</v>
      </c>
      <c r="AU4429" s="171">
        <v>0</v>
      </c>
      <c r="AV4429" s="170" t="s">
        <v>654</v>
      </c>
      <c r="AW4429" s="254" t="s">
        <v>655</v>
      </c>
      <c r="AX4429" s="302" t="str">
        <f>IFERROR(IF(MATCH(AV4429,DOMAIN!$U:$U,0)&gt;0,VLOOKUP(AV4429,DOMAIN!$U:$W,3,0),Portfolio!AV4429),AV4429)</f>
        <v>A3505</v>
      </c>
      <c r="AY4429" s="269">
        <f>MATCH(AO4429,'New Deposit Commission'!$A:$A,0)</f>
        <v>7600</v>
      </c>
    </row>
    <row r="4430" spans="1:51" ht="15" x14ac:dyDescent="0.25">
      <c r="A4430" s="215" t="str">
        <f t="shared" si="345"/>
        <v>C-0000089381</v>
      </c>
      <c r="B4430" s="257" t="s">
        <v>45529</v>
      </c>
      <c r="C4430" s="257"/>
      <c r="D4430" s="257" t="s">
        <v>11564</v>
      </c>
      <c r="E4430" s="257" t="s">
        <v>11564</v>
      </c>
      <c r="F4430" s="212">
        <v>3000</v>
      </c>
      <c r="G4430" s="212">
        <v>0</v>
      </c>
      <c r="H4430" s="212" t="s">
        <v>2541</v>
      </c>
      <c r="I4430" s="252" t="s">
        <v>2542</v>
      </c>
      <c r="K4430" s="215" t="str">
        <f t="shared" si="346"/>
        <v>C-0000077375</v>
      </c>
      <c r="L4430" s="257" t="s">
        <v>31289</v>
      </c>
      <c r="M4430" s="257"/>
      <c r="N4430" s="257" t="s">
        <v>19674</v>
      </c>
      <c r="O4430" s="257" t="s">
        <v>19674</v>
      </c>
      <c r="P4430" s="212">
        <v>700000</v>
      </c>
      <c r="Q4430" s="212">
        <v>0</v>
      </c>
      <c r="R4430" s="212" t="s">
        <v>4401</v>
      </c>
      <c r="S4430" s="212" t="s">
        <v>2077</v>
      </c>
      <c r="U4430" s="215" t="str">
        <f t="shared" si="347"/>
        <v>C-0000031000</v>
      </c>
      <c r="V4430" s="9" t="s">
        <v>26151</v>
      </c>
      <c r="W4430" s="9"/>
      <c r="X4430" s="9" t="s">
        <v>7530</v>
      </c>
      <c r="Y4430" s="9" t="s">
        <v>7530</v>
      </c>
      <c r="Z4430" s="162">
        <v>1059.04</v>
      </c>
      <c r="AA4430" s="266">
        <v>0</v>
      </c>
      <c r="AB4430" s="266" t="s">
        <v>45422</v>
      </c>
      <c r="AC4430" s="212" t="s">
        <v>2379</v>
      </c>
      <c r="AE4430" s="215" t="str">
        <f t="shared" si="348"/>
        <v>C-0000083160</v>
      </c>
      <c r="AF4430" s="9" t="s">
        <v>31040</v>
      </c>
      <c r="AG4430" s="9"/>
      <c r="AH4430" s="9" t="s">
        <v>3757</v>
      </c>
      <c r="AI4430" s="9" t="s">
        <v>3757</v>
      </c>
      <c r="AJ4430" s="162">
        <v>15000</v>
      </c>
      <c r="AK4430" s="171">
        <v>0</v>
      </c>
      <c r="AL4430" s="170" t="s">
        <v>5322</v>
      </c>
      <c r="AM4430" s="212" t="s">
        <v>18950</v>
      </c>
      <c r="AO4430" s="215" t="str">
        <f t="shared" si="349"/>
        <v>C-0000083687</v>
      </c>
      <c r="AP4430" s="9" t="s">
        <v>30017</v>
      </c>
      <c r="AQ4430" s="9"/>
      <c r="AR4430" s="9" t="s">
        <v>16009</v>
      </c>
      <c r="AS4430" s="9" t="s">
        <v>16009</v>
      </c>
      <c r="AT4430" s="162">
        <v>19000</v>
      </c>
      <c r="AU4430" s="171">
        <v>0</v>
      </c>
      <c r="AV4430" s="170" t="s">
        <v>3217</v>
      </c>
      <c r="AW4430" s="254" t="s">
        <v>3218</v>
      </c>
      <c r="AX4430" s="302" t="str">
        <f>IFERROR(IF(MATCH(AV4430,DOMAIN!$U:$U,0)&gt;0,VLOOKUP(AV4430,DOMAIN!$U:$W,3,0),Portfolio!AV4430),AV4430)</f>
        <v>A3606</v>
      </c>
      <c r="AY4430" s="269">
        <f>MATCH(AO4430,'New Deposit Commission'!$A:$A,0)</f>
        <v>1528</v>
      </c>
    </row>
    <row r="4431" spans="1:51" ht="15" x14ac:dyDescent="0.25">
      <c r="A4431" s="215" t="str">
        <f t="shared" si="345"/>
        <v>C-0000081317</v>
      </c>
      <c r="B4431" s="257" t="s">
        <v>28884</v>
      </c>
      <c r="C4431" s="257"/>
      <c r="D4431" s="257" t="s">
        <v>3256</v>
      </c>
      <c r="E4431" s="257" t="s">
        <v>3256</v>
      </c>
      <c r="F4431" s="212">
        <v>5000</v>
      </c>
      <c r="G4431" s="212">
        <v>0</v>
      </c>
      <c r="H4431" s="212" t="s">
        <v>4782</v>
      </c>
      <c r="I4431" s="252" t="s">
        <v>4783</v>
      </c>
      <c r="K4431" s="215" t="str">
        <f t="shared" si="346"/>
        <v>C-0000089971</v>
      </c>
      <c r="L4431" s="257" t="s">
        <v>47762</v>
      </c>
      <c r="M4431" s="257"/>
      <c r="N4431" s="257" t="s">
        <v>47763</v>
      </c>
      <c r="O4431" s="257" t="s">
        <v>47763</v>
      </c>
      <c r="P4431" s="212">
        <v>600000</v>
      </c>
      <c r="Q4431" s="212">
        <v>0</v>
      </c>
      <c r="R4431" s="212" t="s">
        <v>1886</v>
      </c>
      <c r="S4431" s="212" t="s">
        <v>1887</v>
      </c>
      <c r="U4431" s="215" t="str">
        <f t="shared" si="347"/>
        <v>C-0000032608</v>
      </c>
      <c r="V4431" s="9" t="s">
        <v>26102</v>
      </c>
      <c r="W4431" s="9"/>
      <c r="X4431" s="9" t="s">
        <v>7434</v>
      </c>
      <c r="Y4431" s="9" t="s">
        <v>7434</v>
      </c>
      <c r="Z4431" s="162">
        <v>1262.3399999999999</v>
      </c>
      <c r="AA4431" s="266">
        <v>0</v>
      </c>
      <c r="AB4431" s="266" t="s">
        <v>3963</v>
      </c>
      <c r="AC4431" s="212" t="s">
        <v>2145</v>
      </c>
      <c r="AE4431" s="215" t="str">
        <f t="shared" si="348"/>
        <v>C-0000035414</v>
      </c>
      <c r="AF4431" s="9" t="s">
        <v>27890</v>
      </c>
      <c r="AG4431" s="9"/>
      <c r="AH4431" s="9" t="s">
        <v>11173</v>
      </c>
      <c r="AI4431" s="9" t="s">
        <v>11173</v>
      </c>
      <c r="AJ4431" s="162">
        <v>970000</v>
      </c>
      <c r="AK4431" s="171">
        <v>970000</v>
      </c>
      <c r="AL4431" s="170" t="s">
        <v>3398</v>
      </c>
      <c r="AM4431" s="212" t="s">
        <v>3399</v>
      </c>
      <c r="AO4431" s="215" t="str">
        <f t="shared" si="349"/>
        <v>C-0000013407</v>
      </c>
      <c r="AP4431" s="9" t="s">
        <v>29388</v>
      </c>
      <c r="AQ4431" s="9"/>
      <c r="AR4431" s="9" t="s">
        <v>14467</v>
      </c>
      <c r="AS4431" s="9" t="s">
        <v>14467</v>
      </c>
      <c r="AT4431" s="162">
        <v>8000</v>
      </c>
      <c r="AU4431" s="171">
        <v>0</v>
      </c>
      <c r="AV4431" s="170" t="s">
        <v>4697</v>
      </c>
      <c r="AW4431" s="254" t="s">
        <v>4698</v>
      </c>
      <c r="AX4431" s="302" t="str">
        <f>IFERROR(IF(MATCH(AV4431,DOMAIN!$U:$U,0)&gt;0,VLOOKUP(AV4431,DOMAIN!$U:$W,3,0),Portfolio!AV4431),AV4431)</f>
        <v>A3356</v>
      </c>
      <c r="AY4431" s="269">
        <f>MATCH(AO4431,'New Deposit Commission'!$A:$A,0)</f>
        <v>3592</v>
      </c>
    </row>
    <row r="4432" spans="1:51" ht="15" x14ac:dyDescent="0.25">
      <c r="A4432" s="215" t="str">
        <f t="shared" si="345"/>
        <v>C-0000031049</v>
      </c>
      <c r="B4432" s="257" t="s">
        <v>5676</v>
      </c>
      <c r="C4432" s="257"/>
      <c r="D4432" s="257" t="s">
        <v>13030</v>
      </c>
      <c r="E4432" s="257" t="s">
        <v>13030</v>
      </c>
      <c r="F4432" s="212">
        <v>5450000</v>
      </c>
      <c r="G4432" s="212">
        <v>0</v>
      </c>
      <c r="H4432" s="212" t="s">
        <v>286</v>
      </c>
      <c r="I4432" s="252" t="s">
        <v>287</v>
      </c>
      <c r="K4432" s="215" t="str">
        <f t="shared" si="346"/>
        <v>C-0000028545</v>
      </c>
      <c r="L4432" s="257" t="s">
        <v>33108</v>
      </c>
      <c r="M4432" s="257"/>
      <c r="N4432" s="257" t="s">
        <v>24196</v>
      </c>
      <c r="O4432" s="257" t="s">
        <v>24196</v>
      </c>
      <c r="P4432" s="212">
        <v>25000</v>
      </c>
      <c r="Q4432" s="212">
        <v>0</v>
      </c>
      <c r="R4432" s="212" t="s">
        <v>1454</v>
      </c>
      <c r="S4432" s="212" t="s">
        <v>115</v>
      </c>
      <c r="U4432" s="215" t="str">
        <f t="shared" si="347"/>
        <v>C-0000036064</v>
      </c>
      <c r="V4432" s="9" t="s">
        <v>26163</v>
      </c>
      <c r="W4432" s="9"/>
      <c r="X4432" s="9" t="s">
        <v>7556</v>
      </c>
      <c r="Y4432" s="9" t="s">
        <v>7556</v>
      </c>
      <c r="Z4432" s="162">
        <v>13775.12</v>
      </c>
      <c r="AA4432" s="266">
        <v>0</v>
      </c>
      <c r="AB4432" s="266" t="s">
        <v>45405</v>
      </c>
      <c r="AC4432" s="212" t="s">
        <v>2381</v>
      </c>
      <c r="AE4432" s="215" t="str">
        <f t="shared" si="348"/>
        <v>C-0000076817</v>
      </c>
      <c r="AF4432" s="9" t="s">
        <v>28360</v>
      </c>
      <c r="AG4432" s="9"/>
      <c r="AH4432" s="9" t="s">
        <v>12175</v>
      </c>
      <c r="AI4432" s="9" t="s">
        <v>12175</v>
      </c>
      <c r="AJ4432" s="162">
        <v>200000</v>
      </c>
      <c r="AK4432" s="171">
        <v>0</v>
      </c>
      <c r="AL4432" s="170" t="s">
        <v>5103</v>
      </c>
      <c r="AM4432" s="212" t="s">
        <v>4309</v>
      </c>
      <c r="AO4432" s="215" t="str">
        <f t="shared" si="349"/>
        <v>C-0000009256</v>
      </c>
      <c r="AP4432" s="9" t="s">
        <v>31236</v>
      </c>
      <c r="AQ4432" s="9"/>
      <c r="AR4432" s="9" t="s">
        <v>11465</v>
      </c>
      <c r="AS4432" s="9" t="s">
        <v>11465</v>
      </c>
      <c r="AT4432" s="162">
        <v>280000</v>
      </c>
      <c r="AU4432" s="171">
        <v>0</v>
      </c>
      <c r="AV4432" s="170" t="s">
        <v>4663</v>
      </c>
      <c r="AW4432" s="254" t="s">
        <v>4664</v>
      </c>
      <c r="AX4432" s="302" t="str">
        <f>IFERROR(IF(MATCH(AV4432,DOMAIN!$U:$U,0)&gt;0,VLOOKUP(AV4432,DOMAIN!$U:$W,3,0),Portfolio!AV4432),AV4432)</f>
        <v>A3127</v>
      </c>
      <c r="AY4432" s="269">
        <f>MATCH(AO4432,'New Deposit Commission'!$A:$A,0)</f>
        <v>5528</v>
      </c>
    </row>
    <row r="4433" spans="1:51" ht="15" x14ac:dyDescent="0.25">
      <c r="A4433" s="215" t="str">
        <f t="shared" si="345"/>
        <v>C-0000050139</v>
      </c>
      <c r="B4433" s="257" t="s">
        <v>28971</v>
      </c>
      <c r="C4433" s="257"/>
      <c r="D4433" s="257" t="s">
        <v>13521</v>
      </c>
      <c r="E4433" s="257" t="s">
        <v>13521</v>
      </c>
      <c r="F4433" s="212">
        <v>60000</v>
      </c>
      <c r="G4433" s="212">
        <v>0</v>
      </c>
      <c r="H4433" s="212" t="s">
        <v>3478</v>
      </c>
      <c r="I4433" s="252" t="s">
        <v>2437</v>
      </c>
      <c r="K4433" s="215" t="str">
        <f t="shared" si="346"/>
        <v>C-0000083234</v>
      </c>
      <c r="L4433" s="257" t="s">
        <v>44213</v>
      </c>
      <c r="M4433" s="257"/>
      <c r="N4433" s="257" t="s">
        <v>44214</v>
      </c>
      <c r="O4433" s="257" t="s">
        <v>44214</v>
      </c>
      <c r="P4433" s="212">
        <v>10000</v>
      </c>
      <c r="Q4433" s="212">
        <v>0</v>
      </c>
      <c r="R4433" s="212" t="s">
        <v>2619</v>
      </c>
      <c r="S4433" s="212" t="s">
        <v>2620</v>
      </c>
      <c r="U4433" s="215" t="str">
        <f t="shared" si="347"/>
        <v>C-0000033247</v>
      </c>
      <c r="V4433" s="9" t="s">
        <v>30332</v>
      </c>
      <c r="W4433" s="9"/>
      <c r="X4433" s="9" t="s">
        <v>4251</v>
      </c>
      <c r="Y4433" s="9" t="s">
        <v>4251</v>
      </c>
      <c r="Z4433" s="162">
        <v>631.15</v>
      </c>
      <c r="AA4433" s="266">
        <v>0</v>
      </c>
      <c r="AB4433" s="266" t="s">
        <v>5751</v>
      </c>
      <c r="AC4433" s="212" t="s">
        <v>13947</v>
      </c>
      <c r="AE4433" s="215" t="str">
        <f t="shared" si="348"/>
        <v>C-0000059016</v>
      </c>
      <c r="AF4433" s="9" t="s">
        <v>28032</v>
      </c>
      <c r="AG4433" s="9"/>
      <c r="AH4433" s="9" t="s">
        <v>11490</v>
      </c>
      <c r="AI4433" s="9" t="s">
        <v>11490</v>
      </c>
      <c r="AJ4433" s="162">
        <v>1700.04</v>
      </c>
      <c r="AK4433" s="171">
        <v>0</v>
      </c>
      <c r="AL4433" s="170" t="s">
        <v>2083</v>
      </c>
      <c r="AM4433" s="212" t="s">
        <v>2084</v>
      </c>
      <c r="AO4433" s="215" t="str">
        <f t="shared" si="349"/>
        <v>C-0000086102</v>
      </c>
      <c r="AP4433" s="9" t="s">
        <v>33100</v>
      </c>
      <c r="AQ4433" s="9"/>
      <c r="AR4433" s="9" t="s">
        <v>24174</v>
      </c>
      <c r="AS4433" s="9" t="s">
        <v>24174</v>
      </c>
      <c r="AT4433" s="162">
        <v>550000</v>
      </c>
      <c r="AU4433" s="171">
        <v>0</v>
      </c>
      <c r="AV4433" s="170" t="s">
        <v>4115</v>
      </c>
      <c r="AW4433" s="254" t="s">
        <v>4116</v>
      </c>
      <c r="AX4433" s="302" t="str">
        <f>IFERROR(IF(MATCH(AV4433,DOMAIN!$U:$U,0)&gt;0,VLOOKUP(AV4433,DOMAIN!$U:$W,3,0),Portfolio!AV4433),AV4433)</f>
        <v>A3041</v>
      </c>
      <c r="AY4433" s="269">
        <f>MATCH(AO4433,'New Deposit Commission'!$A:$A,0)</f>
        <v>4928</v>
      </c>
    </row>
    <row r="4434" spans="1:51" ht="15" x14ac:dyDescent="0.25">
      <c r="A4434" s="215" t="str">
        <f t="shared" si="345"/>
        <v>C-0000054156</v>
      </c>
      <c r="B4434" s="257" t="s">
        <v>42130</v>
      </c>
      <c r="C4434" s="257"/>
      <c r="D4434" s="257" t="s">
        <v>42504</v>
      </c>
      <c r="E4434" s="257" t="s">
        <v>42504</v>
      </c>
      <c r="F4434" s="212">
        <v>20000</v>
      </c>
      <c r="G4434" s="212">
        <v>0</v>
      </c>
      <c r="H4434" s="212" t="s">
        <v>2669</v>
      </c>
      <c r="I4434" s="252" t="s">
        <v>2670</v>
      </c>
      <c r="K4434" s="215" t="str">
        <f t="shared" si="346"/>
        <v>C-0000090327</v>
      </c>
      <c r="L4434" s="257" t="s">
        <v>47764</v>
      </c>
      <c r="M4434" s="257"/>
      <c r="N4434" s="257" t="s">
        <v>10963</v>
      </c>
      <c r="O4434" s="257" t="s">
        <v>10963</v>
      </c>
      <c r="P4434" s="212">
        <v>5000</v>
      </c>
      <c r="Q4434" s="212">
        <v>0</v>
      </c>
      <c r="R4434" s="212" t="s">
        <v>2019</v>
      </c>
      <c r="S4434" s="212" t="s">
        <v>2020</v>
      </c>
      <c r="U4434" s="215" t="str">
        <f t="shared" si="347"/>
        <v>C-0000034275</v>
      </c>
      <c r="V4434" s="9" t="s">
        <v>27993</v>
      </c>
      <c r="W4434" s="9"/>
      <c r="X4434" s="9" t="s">
        <v>11385</v>
      </c>
      <c r="Y4434" s="9" t="s">
        <v>11385</v>
      </c>
      <c r="Z4434" s="162">
        <v>2509.04</v>
      </c>
      <c r="AA4434" s="266">
        <v>0</v>
      </c>
      <c r="AB4434" s="266" t="s">
        <v>2083</v>
      </c>
      <c r="AC4434" s="212" t="s">
        <v>2084</v>
      </c>
      <c r="AE4434" s="215" t="str">
        <f t="shared" si="348"/>
        <v>C-0000082845</v>
      </c>
      <c r="AF4434" s="9" t="s">
        <v>29845</v>
      </c>
      <c r="AG4434" s="9"/>
      <c r="AH4434" s="9" t="s">
        <v>15572</v>
      </c>
      <c r="AI4434" s="9" t="s">
        <v>15572</v>
      </c>
      <c r="AJ4434" s="162">
        <v>19000</v>
      </c>
      <c r="AK4434" s="171">
        <v>0</v>
      </c>
      <c r="AL4434" s="170" t="s">
        <v>4413</v>
      </c>
      <c r="AM4434" s="212" t="s">
        <v>4414</v>
      </c>
      <c r="AO4434" s="215" t="str">
        <f t="shared" si="349"/>
        <v>C-0000077011</v>
      </c>
      <c r="AP4434" s="9" t="s">
        <v>29993</v>
      </c>
      <c r="AQ4434" s="9"/>
      <c r="AR4434" s="9" t="s">
        <v>15947</v>
      </c>
      <c r="AS4434" s="9" t="s">
        <v>15947</v>
      </c>
      <c r="AT4434" s="162">
        <v>16000</v>
      </c>
      <c r="AU4434" s="171">
        <v>0</v>
      </c>
      <c r="AV4434" s="170" t="s">
        <v>1886</v>
      </c>
      <c r="AW4434" s="254" t="s">
        <v>1887</v>
      </c>
      <c r="AX4434" s="302" t="str">
        <f>IFERROR(IF(MATCH(AV4434,DOMAIN!$U:$U,0)&gt;0,VLOOKUP(AV4434,DOMAIN!$U:$W,3,0),Portfolio!AV4434),AV4434)</f>
        <v>A3506</v>
      </c>
      <c r="AY4434" s="269">
        <f>MATCH(AO4434,'New Deposit Commission'!$A:$A,0)</f>
        <v>5520</v>
      </c>
    </row>
    <row r="4435" spans="1:51" ht="15" x14ac:dyDescent="0.25">
      <c r="A4435" s="215" t="str">
        <f t="shared" si="345"/>
        <v>C-0000089812</v>
      </c>
      <c r="B4435" s="257" t="s">
        <v>46818</v>
      </c>
      <c r="C4435" s="257"/>
      <c r="D4435" s="257" t="s">
        <v>46819</v>
      </c>
      <c r="E4435" s="257" t="s">
        <v>46819</v>
      </c>
      <c r="F4435" s="212">
        <v>104000</v>
      </c>
      <c r="G4435" s="212">
        <v>0</v>
      </c>
      <c r="H4435" s="212" t="s">
        <v>45745</v>
      </c>
      <c r="I4435" s="252" t="s">
        <v>45746</v>
      </c>
      <c r="K4435" s="215" t="str">
        <f t="shared" si="346"/>
        <v>C-0000089832</v>
      </c>
      <c r="L4435" s="257" t="s">
        <v>46853</v>
      </c>
      <c r="M4435" s="257"/>
      <c r="N4435" s="257" t="s">
        <v>45741</v>
      </c>
      <c r="O4435" s="257" t="s">
        <v>45741</v>
      </c>
      <c r="P4435" s="212">
        <v>2000</v>
      </c>
      <c r="Q4435" s="212">
        <v>0</v>
      </c>
      <c r="R4435" s="212" t="s">
        <v>3963</v>
      </c>
      <c r="S4435" s="212" t="s">
        <v>2145</v>
      </c>
      <c r="U4435" s="215" t="str">
        <f t="shared" si="347"/>
        <v>C-0000036072</v>
      </c>
      <c r="V4435" s="9" t="s">
        <v>30700</v>
      </c>
      <c r="W4435" s="9"/>
      <c r="X4435" s="9" t="s">
        <v>17928</v>
      </c>
      <c r="Y4435" s="9" t="s">
        <v>17928</v>
      </c>
      <c r="Z4435" s="162">
        <v>2239.02</v>
      </c>
      <c r="AA4435" s="266">
        <v>0</v>
      </c>
      <c r="AB4435" s="266" t="s">
        <v>5751</v>
      </c>
      <c r="AC4435" s="212" t="s">
        <v>15415</v>
      </c>
      <c r="AE4435" s="215" t="str">
        <f t="shared" si="348"/>
        <v>C-0000082947</v>
      </c>
      <c r="AF4435" s="9" t="s">
        <v>25668</v>
      </c>
      <c r="AG4435" s="9"/>
      <c r="AH4435" s="9" t="s">
        <v>6531</v>
      </c>
      <c r="AI4435" s="9" t="s">
        <v>6531</v>
      </c>
      <c r="AJ4435" s="162">
        <v>11000</v>
      </c>
      <c r="AK4435" s="171">
        <v>0</v>
      </c>
      <c r="AL4435" s="170" t="s">
        <v>2351</v>
      </c>
      <c r="AM4435" s="212" t="s">
        <v>2352</v>
      </c>
      <c r="AO4435" s="215" t="str">
        <f t="shared" si="349"/>
        <v>C-0000026568</v>
      </c>
      <c r="AP4435" s="9" t="s">
        <v>29139</v>
      </c>
      <c r="AQ4435" s="9"/>
      <c r="AR4435" s="9" t="s">
        <v>13913</v>
      </c>
      <c r="AS4435" s="9" t="s">
        <v>13913</v>
      </c>
      <c r="AT4435" s="162">
        <v>95000</v>
      </c>
      <c r="AU4435" s="171">
        <v>0</v>
      </c>
      <c r="AV4435" s="170" t="s">
        <v>1722</v>
      </c>
      <c r="AW4435" s="254" t="s">
        <v>1723</v>
      </c>
      <c r="AX4435" s="302" t="str">
        <f>IFERROR(IF(MATCH(AV4435,DOMAIN!$U:$U,0)&gt;0,VLOOKUP(AV4435,DOMAIN!$U:$W,3,0),Portfolio!AV4435),AV4435)</f>
        <v>A1647</v>
      </c>
      <c r="AY4435" s="269">
        <f>MATCH(AO4435,'New Deposit Commission'!$A:$A,0)</f>
        <v>5630</v>
      </c>
    </row>
    <row r="4436" spans="1:51" ht="15" x14ac:dyDescent="0.25">
      <c r="A4436" s="215" t="str">
        <f t="shared" si="345"/>
        <v>C-0000077375</v>
      </c>
      <c r="B4436" s="257" t="s">
        <v>31289</v>
      </c>
      <c r="C4436" s="257"/>
      <c r="D4436" s="257" t="s">
        <v>19674</v>
      </c>
      <c r="E4436" s="257" t="s">
        <v>19674</v>
      </c>
      <c r="F4436" s="212">
        <v>700000</v>
      </c>
      <c r="G4436" s="212">
        <v>0</v>
      </c>
      <c r="H4436" s="212" t="s">
        <v>4401</v>
      </c>
      <c r="I4436" s="252" t="s">
        <v>2077</v>
      </c>
      <c r="K4436" s="215" t="str">
        <f t="shared" si="346"/>
        <v>C-0000036372</v>
      </c>
      <c r="L4436" s="257" t="s">
        <v>33425</v>
      </c>
      <c r="M4436" s="257"/>
      <c r="N4436" s="257" t="s">
        <v>5760</v>
      </c>
      <c r="O4436" s="257" t="s">
        <v>5760</v>
      </c>
      <c r="P4436" s="212">
        <v>50000</v>
      </c>
      <c r="Q4436" s="212">
        <v>0</v>
      </c>
      <c r="R4436" s="212" t="s">
        <v>2047</v>
      </c>
      <c r="S4436" s="212" t="s">
        <v>1252</v>
      </c>
      <c r="U4436" s="215" t="str">
        <f t="shared" si="347"/>
        <v>C-0000013378</v>
      </c>
      <c r="V4436" s="9" t="s">
        <v>28185</v>
      </c>
      <c r="W4436" s="9"/>
      <c r="X4436" s="9" t="s">
        <v>1206</v>
      </c>
      <c r="Y4436" s="9" t="s">
        <v>1206</v>
      </c>
      <c r="Z4436" s="162">
        <v>16921.28</v>
      </c>
      <c r="AA4436" s="266">
        <v>0</v>
      </c>
      <c r="AB4436" s="266" t="s">
        <v>4956</v>
      </c>
      <c r="AC4436" s="212" t="s">
        <v>4957</v>
      </c>
      <c r="AE4436" s="215" t="str">
        <f t="shared" si="348"/>
        <v>C-0000008028</v>
      </c>
      <c r="AF4436" s="9" t="s">
        <v>28743</v>
      </c>
      <c r="AG4436" s="9"/>
      <c r="AH4436" s="9" t="s">
        <v>42321</v>
      </c>
      <c r="AI4436" s="9" t="s">
        <v>42321</v>
      </c>
      <c r="AJ4436" s="162">
        <v>5000</v>
      </c>
      <c r="AK4436" s="171">
        <v>0</v>
      </c>
      <c r="AL4436" s="170" t="s">
        <v>3418</v>
      </c>
      <c r="AM4436" s="212" t="s">
        <v>3419</v>
      </c>
      <c r="AO4436" s="215" t="str">
        <f t="shared" si="349"/>
        <v>C-0000074798</v>
      </c>
      <c r="AP4436" s="9" t="s">
        <v>33432</v>
      </c>
      <c r="AQ4436" s="9"/>
      <c r="AR4436" s="9" t="s">
        <v>5763</v>
      </c>
      <c r="AS4436" s="9" t="s">
        <v>5763</v>
      </c>
      <c r="AT4436" s="162">
        <v>8000</v>
      </c>
      <c r="AU4436" s="171">
        <v>0</v>
      </c>
      <c r="AV4436" s="170" t="s">
        <v>3219</v>
      </c>
      <c r="AW4436" s="254" t="s">
        <v>2936</v>
      </c>
      <c r="AX4436" s="302" t="str">
        <f>IFERROR(IF(MATCH(AV4436,DOMAIN!$U:$U,0)&gt;0,VLOOKUP(AV4436,DOMAIN!$U:$W,3,0),Portfolio!AV4436),AV4436)</f>
        <v>A3628</v>
      </c>
      <c r="AY4436" s="269">
        <f>MATCH(AO4436,'New Deposit Commission'!$A:$A,0)</f>
        <v>8105</v>
      </c>
    </row>
    <row r="4437" spans="1:51" ht="15" x14ac:dyDescent="0.25">
      <c r="A4437" s="215" t="str">
        <f t="shared" si="345"/>
        <v>C-0000089971</v>
      </c>
      <c r="B4437" s="257" t="s">
        <v>47762</v>
      </c>
      <c r="C4437" s="257"/>
      <c r="D4437" s="257" t="s">
        <v>47763</v>
      </c>
      <c r="E4437" s="257" t="s">
        <v>47763</v>
      </c>
      <c r="F4437" s="212">
        <v>600000</v>
      </c>
      <c r="G4437" s="212">
        <v>0</v>
      </c>
      <c r="H4437" s="212" t="s">
        <v>1886</v>
      </c>
      <c r="I4437" s="252" t="s">
        <v>1887</v>
      </c>
      <c r="K4437" s="215" t="str">
        <f t="shared" si="346"/>
        <v>C-0000076506</v>
      </c>
      <c r="L4437" s="257" t="s">
        <v>28340</v>
      </c>
      <c r="M4437" s="257"/>
      <c r="N4437" s="257" t="s">
        <v>12140</v>
      </c>
      <c r="O4437" s="257" t="s">
        <v>12140</v>
      </c>
      <c r="P4437" s="212">
        <v>53795.8</v>
      </c>
      <c r="Q4437" s="212">
        <v>51295.8</v>
      </c>
      <c r="R4437" s="212" t="s">
        <v>5086</v>
      </c>
      <c r="S4437" s="212" t="s">
        <v>2419</v>
      </c>
      <c r="U4437" s="215" t="str">
        <f t="shared" si="347"/>
        <v>C-0000039639</v>
      </c>
      <c r="V4437" s="9" t="s">
        <v>27269</v>
      </c>
      <c r="W4437" s="9"/>
      <c r="X4437" s="9" t="s">
        <v>9845</v>
      </c>
      <c r="Y4437" s="9" t="s">
        <v>9845</v>
      </c>
      <c r="Z4437" s="162">
        <v>1000</v>
      </c>
      <c r="AA4437" s="266">
        <v>0</v>
      </c>
      <c r="AB4437" s="266" t="s">
        <v>3903</v>
      </c>
      <c r="AC4437" s="212" t="s">
        <v>3904</v>
      </c>
      <c r="AE4437" s="215" t="str">
        <f t="shared" si="348"/>
        <v>C-0000083026</v>
      </c>
      <c r="AF4437" s="9" t="s">
        <v>28366</v>
      </c>
      <c r="AG4437" s="9"/>
      <c r="AH4437" s="9" t="s">
        <v>12197</v>
      </c>
      <c r="AI4437" s="9" t="s">
        <v>12197</v>
      </c>
      <c r="AJ4437" s="162">
        <v>55000</v>
      </c>
      <c r="AK4437" s="171">
        <v>0</v>
      </c>
      <c r="AL4437" s="170" t="s">
        <v>2373</v>
      </c>
      <c r="AM4437" s="212" t="s">
        <v>315</v>
      </c>
      <c r="AO4437" s="215" t="str">
        <f t="shared" si="349"/>
        <v>C-0000035905</v>
      </c>
      <c r="AP4437" s="9" t="s">
        <v>29629</v>
      </c>
      <c r="AQ4437" s="9"/>
      <c r="AR4437" s="9" t="s">
        <v>551</v>
      </c>
      <c r="AS4437" s="9" t="s">
        <v>551</v>
      </c>
      <c r="AT4437" s="162">
        <v>3000</v>
      </c>
      <c r="AU4437" s="171">
        <v>0</v>
      </c>
      <c r="AV4437" s="170" t="s">
        <v>4934</v>
      </c>
      <c r="AW4437" s="254" t="s">
        <v>4935</v>
      </c>
      <c r="AX4437" s="302" t="str">
        <f>IFERROR(IF(MATCH(AV4437,DOMAIN!$U:$U,0)&gt;0,VLOOKUP(AV4437,DOMAIN!$U:$W,3,0),Portfolio!AV4437),AV4437)</f>
        <v>A3227</v>
      </c>
      <c r="AY4437" s="269">
        <f>MATCH(AO4437,'New Deposit Commission'!$A:$A,0)</f>
        <v>594</v>
      </c>
    </row>
    <row r="4438" spans="1:51" ht="15" x14ac:dyDescent="0.25">
      <c r="A4438" s="215" t="str">
        <f t="shared" si="345"/>
        <v>C-0000028545</v>
      </c>
      <c r="B4438" s="257" t="s">
        <v>33108</v>
      </c>
      <c r="C4438" s="257"/>
      <c r="D4438" s="257" t="s">
        <v>24196</v>
      </c>
      <c r="E4438" s="257" t="s">
        <v>24196</v>
      </c>
      <c r="F4438" s="212">
        <v>20000</v>
      </c>
      <c r="G4438" s="212">
        <v>0</v>
      </c>
      <c r="H4438" s="212" t="s">
        <v>1454</v>
      </c>
      <c r="I4438" s="252" t="s">
        <v>115</v>
      </c>
      <c r="K4438" s="215" t="str">
        <f t="shared" si="346"/>
        <v>C-0000083908</v>
      </c>
      <c r="L4438" s="257" t="s">
        <v>30027</v>
      </c>
      <c r="M4438" s="257"/>
      <c r="N4438" s="257" t="s">
        <v>16042</v>
      </c>
      <c r="O4438" s="257" t="s">
        <v>16042</v>
      </c>
      <c r="P4438" s="212">
        <v>32000</v>
      </c>
      <c r="Q4438" s="212">
        <v>0</v>
      </c>
      <c r="R4438" s="212" t="s">
        <v>1704</v>
      </c>
      <c r="S4438" s="212" t="s">
        <v>1705</v>
      </c>
      <c r="U4438" s="215" t="str">
        <f t="shared" si="347"/>
        <v>C-0000033645</v>
      </c>
      <c r="V4438" s="9" t="s">
        <v>27400</v>
      </c>
      <c r="W4438" s="9"/>
      <c r="X4438" s="9" t="s">
        <v>4100</v>
      </c>
      <c r="Y4438" s="9" t="s">
        <v>4100</v>
      </c>
      <c r="Z4438" s="162">
        <v>3113.59</v>
      </c>
      <c r="AA4438" s="266">
        <v>0</v>
      </c>
      <c r="AB4438" s="266" t="s">
        <v>2595</v>
      </c>
      <c r="AC4438" s="212" t="s">
        <v>2596</v>
      </c>
      <c r="AE4438" s="215" t="str">
        <f t="shared" si="348"/>
        <v>C-0000032161</v>
      </c>
      <c r="AF4438" s="9" t="s">
        <v>26525</v>
      </c>
      <c r="AG4438" s="9"/>
      <c r="AH4438" s="9" t="s">
        <v>8383</v>
      </c>
      <c r="AI4438" s="9" t="s">
        <v>8383</v>
      </c>
      <c r="AJ4438" s="162">
        <v>2165000</v>
      </c>
      <c r="AK4438" s="171">
        <v>0</v>
      </c>
      <c r="AL4438" s="170" t="s">
        <v>654</v>
      </c>
      <c r="AM4438" s="212" t="s">
        <v>655</v>
      </c>
      <c r="AO4438" s="215" t="str">
        <f t="shared" si="349"/>
        <v>C-0000088968</v>
      </c>
      <c r="AP4438" s="9" t="s">
        <v>44704</v>
      </c>
      <c r="AQ4438" s="9"/>
      <c r="AR4438" s="9" t="s">
        <v>1170</v>
      </c>
      <c r="AS4438" s="9" t="s">
        <v>1170</v>
      </c>
      <c r="AT4438" s="162">
        <v>700000</v>
      </c>
      <c r="AU4438" s="171">
        <v>0</v>
      </c>
      <c r="AV4438" s="170" t="s">
        <v>726</v>
      </c>
      <c r="AW4438" s="254" t="s">
        <v>727</v>
      </c>
      <c r="AX4438" s="302" t="str">
        <f>IFERROR(IF(MATCH(AV4438,DOMAIN!$U:$U,0)&gt;0,VLOOKUP(AV4438,DOMAIN!$U:$W,3,0),Portfolio!AV4438),AV4438)</f>
        <v>A3740</v>
      </c>
      <c r="AY4438" s="269">
        <f>MATCH(AO4438,'New Deposit Commission'!$A:$A,0)</f>
        <v>8504</v>
      </c>
    </row>
    <row r="4439" spans="1:51" ht="15" x14ac:dyDescent="0.25">
      <c r="A4439" s="215" t="str">
        <f t="shared" si="345"/>
        <v>C-0000083234</v>
      </c>
      <c r="B4439" s="257" t="s">
        <v>44213</v>
      </c>
      <c r="C4439" s="257"/>
      <c r="D4439" s="257" t="s">
        <v>44214</v>
      </c>
      <c r="E4439" s="257" t="s">
        <v>44214</v>
      </c>
      <c r="F4439" s="212">
        <v>8000</v>
      </c>
      <c r="G4439" s="212">
        <v>0</v>
      </c>
      <c r="H4439" s="212" t="s">
        <v>2619</v>
      </c>
      <c r="I4439" s="252" t="s">
        <v>2620</v>
      </c>
      <c r="K4439" s="215" t="str">
        <f t="shared" si="346"/>
        <v>C-0000036704</v>
      </c>
      <c r="L4439" s="257" t="s">
        <v>32006</v>
      </c>
      <c r="M4439" s="257"/>
      <c r="N4439" s="257" t="s">
        <v>21519</v>
      </c>
      <c r="O4439" s="257" t="s">
        <v>21519</v>
      </c>
      <c r="P4439" s="212">
        <v>488702.78</v>
      </c>
      <c r="Q4439" s="212">
        <v>0</v>
      </c>
      <c r="R4439" s="212" t="s">
        <v>4835</v>
      </c>
      <c r="S4439" s="212" t="s">
        <v>4836</v>
      </c>
      <c r="U4439" s="215" t="str">
        <f t="shared" si="347"/>
        <v>C-0000036929</v>
      </c>
      <c r="V4439" s="9" t="s">
        <v>27305</v>
      </c>
      <c r="W4439" s="9"/>
      <c r="X4439" s="9" t="s">
        <v>9915</v>
      </c>
      <c r="Y4439" s="9" t="s">
        <v>9915</v>
      </c>
      <c r="Z4439" s="162">
        <v>2412.65</v>
      </c>
      <c r="AA4439" s="266">
        <v>0</v>
      </c>
      <c r="AB4439" s="266" t="s">
        <v>4443</v>
      </c>
      <c r="AC4439" s="212" t="s">
        <v>4444</v>
      </c>
      <c r="AE4439" s="215" t="str">
        <f t="shared" si="348"/>
        <v>C-0000083687</v>
      </c>
      <c r="AF4439" s="9" t="s">
        <v>30017</v>
      </c>
      <c r="AG4439" s="9"/>
      <c r="AH4439" s="9" t="s">
        <v>16009</v>
      </c>
      <c r="AI4439" s="9" t="s">
        <v>16009</v>
      </c>
      <c r="AJ4439" s="162">
        <v>16000</v>
      </c>
      <c r="AK4439" s="171">
        <v>0</v>
      </c>
      <c r="AL4439" s="170" t="s">
        <v>3217</v>
      </c>
      <c r="AM4439" s="212" t="s">
        <v>3218</v>
      </c>
      <c r="AO4439" s="215" t="str">
        <f t="shared" si="349"/>
        <v>C-0000089256</v>
      </c>
      <c r="AP4439" s="9" t="s">
        <v>45520</v>
      </c>
      <c r="AQ4439" s="9"/>
      <c r="AR4439" s="9" t="s">
        <v>45521</v>
      </c>
      <c r="AS4439" s="9" t="s">
        <v>45521</v>
      </c>
      <c r="AT4439" s="162">
        <v>21000</v>
      </c>
      <c r="AU4439" s="171">
        <v>0</v>
      </c>
      <c r="AV4439" s="170" t="s">
        <v>43282</v>
      </c>
      <c r="AW4439" s="254" t="s">
        <v>43283</v>
      </c>
      <c r="AX4439" s="302" t="str">
        <f>IFERROR(IF(MATCH(AV4439,DOMAIN!$U:$U,0)&gt;0,VLOOKUP(AV4439,DOMAIN!$U:$W,3,0),Portfolio!AV4439),AV4439)</f>
        <v>A4033</v>
      </c>
      <c r="AY4439" s="269">
        <f>MATCH(AO4439,'New Deposit Commission'!$A:$A,0)</f>
        <v>8857</v>
      </c>
    </row>
    <row r="4440" spans="1:51" ht="15" x14ac:dyDescent="0.25">
      <c r="A4440" s="215" t="str">
        <f t="shared" si="345"/>
        <v>C-0000090327</v>
      </c>
      <c r="B4440" s="257" t="s">
        <v>47764</v>
      </c>
      <c r="C4440" s="257"/>
      <c r="D4440" s="257" t="s">
        <v>10963</v>
      </c>
      <c r="E4440" s="257" t="s">
        <v>10963</v>
      </c>
      <c r="F4440" s="212">
        <v>5000</v>
      </c>
      <c r="G4440" s="212">
        <v>0</v>
      </c>
      <c r="H4440" s="212" t="s">
        <v>2019</v>
      </c>
      <c r="I4440" s="252" t="s">
        <v>2020</v>
      </c>
      <c r="K4440" s="215" t="str">
        <f t="shared" si="346"/>
        <v>C-0000036996</v>
      </c>
      <c r="L4440" s="257" t="s">
        <v>27563</v>
      </c>
      <c r="M4440" s="257"/>
      <c r="N4440" s="257" t="s">
        <v>10483</v>
      </c>
      <c r="O4440" s="257" t="s">
        <v>10483</v>
      </c>
      <c r="P4440" s="212">
        <v>6629907</v>
      </c>
      <c r="Q4440" s="212">
        <v>0</v>
      </c>
      <c r="R4440" s="212" t="s">
        <v>4835</v>
      </c>
      <c r="S4440" s="212" t="s">
        <v>4836</v>
      </c>
      <c r="U4440" s="215" t="str">
        <f t="shared" si="347"/>
        <v>C-0000037148</v>
      </c>
      <c r="V4440" s="9" t="s">
        <v>27640</v>
      </c>
      <c r="W4440" s="9"/>
      <c r="X4440" s="9" t="s">
        <v>10635</v>
      </c>
      <c r="Y4440" s="9" t="s">
        <v>10635</v>
      </c>
      <c r="Z4440" s="162">
        <v>1105.7</v>
      </c>
      <c r="AA4440" s="266">
        <v>0</v>
      </c>
      <c r="AB4440" s="266" t="s">
        <v>2572</v>
      </c>
      <c r="AC4440" s="212" t="s">
        <v>1248</v>
      </c>
      <c r="AE4440" s="215" t="str">
        <f t="shared" si="348"/>
        <v>C-0000013407</v>
      </c>
      <c r="AF4440" s="9" t="s">
        <v>29388</v>
      </c>
      <c r="AG4440" s="9"/>
      <c r="AH4440" s="9" t="s">
        <v>14467</v>
      </c>
      <c r="AI4440" s="9" t="s">
        <v>14467</v>
      </c>
      <c r="AJ4440" s="162">
        <v>8000</v>
      </c>
      <c r="AK4440" s="171">
        <v>0</v>
      </c>
      <c r="AL4440" s="170" t="s">
        <v>4697</v>
      </c>
      <c r="AM4440" s="212" t="s">
        <v>4698</v>
      </c>
      <c r="AO4440" s="215" t="str">
        <f t="shared" si="349"/>
        <v>C-0000081493</v>
      </c>
      <c r="AP4440" s="9" t="s">
        <v>49348</v>
      </c>
      <c r="AQ4440" s="9"/>
      <c r="AR4440" s="9" t="s">
        <v>3252</v>
      </c>
      <c r="AS4440" s="9" t="s">
        <v>3252</v>
      </c>
      <c r="AT4440" s="162">
        <v>3000</v>
      </c>
      <c r="AU4440" s="171">
        <v>0</v>
      </c>
      <c r="AV4440" s="170" t="s">
        <v>4934</v>
      </c>
      <c r="AW4440" s="254" t="s">
        <v>4935</v>
      </c>
      <c r="AX4440" s="302" t="str">
        <f>IFERROR(IF(MATCH(AV4440,DOMAIN!$U:$U,0)&gt;0,VLOOKUP(AV4440,DOMAIN!$U:$W,3,0),Portfolio!AV4440),AV4440)</f>
        <v>A3227</v>
      </c>
      <c r="AY4440" s="269">
        <f>MATCH(AO4440,'New Deposit Commission'!$A:$A,0)</f>
        <v>9369</v>
      </c>
    </row>
    <row r="4441" spans="1:51" ht="15" x14ac:dyDescent="0.25">
      <c r="A4441" s="215" t="str">
        <f t="shared" si="345"/>
        <v>C-0000039396</v>
      </c>
      <c r="B4441" s="257" t="s">
        <v>33890</v>
      </c>
      <c r="C4441" s="257"/>
      <c r="D4441" s="257" t="s">
        <v>5308</v>
      </c>
      <c r="E4441" s="257" t="s">
        <v>5308</v>
      </c>
      <c r="F4441" s="212">
        <v>8000</v>
      </c>
      <c r="G4441" s="212">
        <v>0</v>
      </c>
      <c r="H4441" s="212" t="s">
        <v>4443</v>
      </c>
      <c r="I4441" s="252" t="s">
        <v>4444</v>
      </c>
      <c r="K4441" s="215" t="str">
        <f t="shared" si="346"/>
        <v>C-0000063553</v>
      </c>
      <c r="L4441" s="257" t="s">
        <v>32630</v>
      </c>
      <c r="M4441" s="257"/>
      <c r="N4441" s="257" t="s">
        <v>22948</v>
      </c>
      <c r="O4441" s="257" t="s">
        <v>22948</v>
      </c>
      <c r="P4441" s="212">
        <v>228243.13</v>
      </c>
      <c r="Q4441" s="212">
        <v>0</v>
      </c>
      <c r="R4441" s="212" t="s">
        <v>3360</v>
      </c>
      <c r="S4441" s="212" t="s">
        <v>3361</v>
      </c>
      <c r="U4441" s="215" t="str">
        <f t="shared" si="347"/>
        <v>C-0000035108</v>
      </c>
      <c r="V4441" s="9" t="s">
        <v>30676</v>
      </c>
      <c r="W4441" s="9"/>
      <c r="X4441" s="9" t="s">
        <v>6994</v>
      </c>
      <c r="Y4441" s="9" t="s">
        <v>6994</v>
      </c>
      <c r="Z4441" s="162">
        <v>6073.62</v>
      </c>
      <c r="AA4441" s="266">
        <v>0</v>
      </c>
      <c r="AB4441" s="266" t="s">
        <v>5751</v>
      </c>
      <c r="AC4441" s="212" t="s">
        <v>13152</v>
      </c>
      <c r="AE4441" s="215" t="str">
        <f t="shared" si="348"/>
        <v>C-0000009256</v>
      </c>
      <c r="AF4441" s="9" t="s">
        <v>31236</v>
      </c>
      <c r="AG4441" s="9"/>
      <c r="AH4441" s="9" t="s">
        <v>11465</v>
      </c>
      <c r="AI4441" s="9" t="s">
        <v>11465</v>
      </c>
      <c r="AJ4441" s="162">
        <v>260000</v>
      </c>
      <c r="AK4441" s="171">
        <v>0</v>
      </c>
      <c r="AL4441" s="170" t="s">
        <v>4663</v>
      </c>
      <c r="AM4441" s="212" t="s">
        <v>4664</v>
      </c>
      <c r="AO4441" s="215" t="str">
        <f t="shared" si="349"/>
        <v>C-0000088310</v>
      </c>
      <c r="AP4441" s="9" t="s">
        <v>33819</v>
      </c>
      <c r="AQ4441" s="9"/>
      <c r="AR4441" s="9" t="s">
        <v>33515</v>
      </c>
      <c r="AS4441" s="9" t="s">
        <v>33515</v>
      </c>
      <c r="AT4441" s="162">
        <v>9000</v>
      </c>
      <c r="AU4441" s="171">
        <v>0</v>
      </c>
      <c r="AV4441" s="170" t="s">
        <v>3408</v>
      </c>
      <c r="AW4441" s="254" t="s">
        <v>3409</v>
      </c>
      <c r="AX4441" s="302" t="str">
        <f>IFERROR(IF(MATCH(AV4441,DOMAIN!$U:$U,0)&gt;0,VLOOKUP(AV4441,DOMAIN!$U:$W,3,0),Portfolio!AV4441),AV4441)</f>
        <v>A2143</v>
      </c>
      <c r="AY4441" s="269">
        <f>MATCH(AO4441,'New Deposit Commission'!$A:$A,0)</f>
        <v>8322</v>
      </c>
    </row>
    <row r="4442" spans="1:51" ht="15" x14ac:dyDescent="0.25">
      <c r="A4442" s="215" t="str">
        <f t="shared" si="345"/>
        <v>C-0000036372</v>
      </c>
      <c r="B4442" s="257" t="s">
        <v>33425</v>
      </c>
      <c r="C4442" s="257"/>
      <c r="D4442" s="257" t="s">
        <v>5760</v>
      </c>
      <c r="E4442" s="257" t="s">
        <v>5760</v>
      </c>
      <c r="F4442" s="212">
        <v>40000</v>
      </c>
      <c r="G4442" s="212">
        <v>0</v>
      </c>
      <c r="H4442" s="212" t="s">
        <v>2047</v>
      </c>
      <c r="I4442" s="252" t="s">
        <v>1252</v>
      </c>
      <c r="K4442" s="215" t="str">
        <f t="shared" si="346"/>
        <v>C-0000049388</v>
      </c>
      <c r="L4442" s="257" t="s">
        <v>31933</v>
      </c>
      <c r="M4442" s="257"/>
      <c r="N4442" s="257" t="s">
        <v>21316</v>
      </c>
      <c r="O4442" s="257" t="s">
        <v>21316</v>
      </c>
      <c r="P4442" s="212">
        <v>1943826.54</v>
      </c>
      <c r="Q4442" s="212">
        <v>0</v>
      </c>
      <c r="R4442" s="212" t="s">
        <v>650</v>
      </c>
      <c r="S4442" s="212" t="s">
        <v>651</v>
      </c>
      <c r="U4442" s="215" t="str">
        <f t="shared" si="347"/>
        <v>C-0000031399</v>
      </c>
      <c r="V4442" s="9" t="s">
        <v>27383</v>
      </c>
      <c r="W4442" s="9"/>
      <c r="X4442" s="9" t="s">
        <v>10084</v>
      </c>
      <c r="Y4442" s="9" t="s">
        <v>10084</v>
      </c>
      <c r="Z4442" s="162">
        <v>2528.67</v>
      </c>
      <c r="AA4442" s="266">
        <v>0</v>
      </c>
      <c r="AB4442" s="266" t="s">
        <v>650</v>
      </c>
      <c r="AC4442" s="212" t="s">
        <v>651</v>
      </c>
      <c r="AE4442" s="215" t="str">
        <f t="shared" si="348"/>
        <v>C-0000086102</v>
      </c>
      <c r="AF4442" s="9" t="s">
        <v>33100</v>
      </c>
      <c r="AG4442" s="9"/>
      <c r="AH4442" s="9" t="s">
        <v>24174</v>
      </c>
      <c r="AI4442" s="9" t="s">
        <v>24174</v>
      </c>
      <c r="AJ4442" s="162">
        <v>550000</v>
      </c>
      <c r="AK4442" s="171">
        <v>0</v>
      </c>
      <c r="AL4442" s="170" t="s">
        <v>4115</v>
      </c>
      <c r="AM4442" s="212" t="s">
        <v>4116</v>
      </c>
      <c r="AO4442" s="215" t="str">
        <f t="shared" si="349"/>
        <v>C-0000091464</v>
      </c>
      <c r="AP4442" s="9" t="s">
        <v>51816</v>
      </c>
      <c r="AQ4442" s="9"/>
      <c r="AR4442" s="9" t="s">
        <v>51817</v>
      </c>
      <c r="AS4442" s="9" t="s">
        <v>51817</v>
      </c>
      <c r="AT4442" s="162">
        <v>5000</v>
      </c>
      <c r="AU4442" s="171">
        <v>0</v>
      </c>
      <c r="AV4442" s="170" t="s">
        <v>4934</v>
      </c>
      <c r="AW4442" s="254" t="s">
        <v>4935</v>
      </c>
      <c r="AX4442" s="302" t="str">
        <f>IFERROR(IF(MATCH(AV4442,DOMAIN!$U:$U,0)&gt;0,VLOOKUP(AV4442,DOMAIN!$U:$W,3,0),Portfolio!AV4442),AV4442)</f>
        <v>A3227</v>
      </c>
      <c r="AY4442" s="269">
        <f>MATCH(AO4442,'New Deposit Commission'!$A:$A,0)</f>
        <v>9740</v>
      </c>
    </row>
    <row r="4443" spans="1:51" ht="15" x14ac:dyDescent="0.25">
      <c r="A4443" s="215" t="str">
        <f t="shared" si="345"/>
        <v>C-0000083908</v>
      </c>
      <c r="B4443" s="257" t="s">
        <v>30027</v>
      </c>
      <c r="C4443" s="257"/>
      <c r="D4443" s="257" t="s">
        <v>16042</v>
      </c>
      <c r="E4443" s="257" t="s">
        <v>16042</v>
      </c>
      <c r="F4443" s="212">
        <v>30000</v>
      </c>
      <c r="G4443" s="212">
        <v>0</v>
      </c>
      <c r="H4443" s="212" t="s">
        <v>1704</v>
      </c>
      <c r="I4443" s="252" t="s">
        <v>1705</v>
      </c>
      <c r="K4443" s="215" t="str">
        <f t="shared" si="346"/>
        <v>C-0000049390</v>
      </c>
      <c r="L4443" s="257" t="s">
        <v>31934</v>
      </c>
      <c r="M4443" s="257"/>
      <c r="N4443" s="257" t="s">
        <v>21318</v>
      </c>
      <c r="O4443" s="257" t="s">
        <v>21318</v>
      </c>
      <c r="P4443" s="212">
        <v>3067694.87</v>
      </c>
      <c r="Q4443" s="212">
        <v>0</v>
      </c>
      <c r="R4443" s="212" t="s">
        <v>650</v>
      </c>
      <c r="S4443" s="212" t="s">
        <v>651</v>
      </c>
      <c r="U4443" s="215" t="str">
        <f t="shared" si="347"/>
        <v>C-0000034340</v>
      </c>
      <c r="V4443" s="9" t="s">
        <v>27544</v>
      </c>
      <c r="W4443" s="9"/>
      <c r="X4443" s="9" t="s">
        <v>10446</v>
      </c>
      <c r="Y4443" s="9" t="s">
        <v>10446</v>
      </c>
      <c r="Z4443" s="162">
        <v>8189.35</v>
      </c>
      <c r="AA4443" s="266">
        <v>0</v>
      </c>
      <c r="AB4443" s="266" t="s">
        <v>650</v>
      </c>
      <c r="AC4443" s="212" t="s">
        <v>651</v>
      </c>
      <c r="AE4443" s="215" t="str">
        <f t="shared" si="348"/>
        <v>C-0000077011</v>
      </c>
      <c r="AF4443" s="9" t="s">
        <v>29993</v>
      </c>
      <c r="AG4443" s="9"/>
      <c r="AH4443" s="9" t="s">
        <v>15947</v>
      </c>
      <c r="AI4443" s="9" t="s">
        <v>15947</v>
      </c>
      <c r="AJ4443" s="162">
        <v>14000</v>
      </c>
      <c r="AK4443" s="171">
        <v>0</v>
      </c>
      <c r="AL4443" s="170" t="s">
        <v>1886</v>
      </c>
      <c r="AM4443" s="212" t="s">
        <v>1887</v>
      </c>
      <c r="AO4443" s="215" t="str">
        <f t="shared" si="349"/>
        <v>C-0000080413</v>
      </c>
      <c r="AP4443" s="9" t="s">
        <v>49430</v>
      </c>
      <c r="AQ4443" s="9"/>
      <c r="AR4443" s="9" t="s">
        <v>49431</v>
      </c>
      <c r="AS4443" s="9" t="s">
        <v>49431</v>
      </c>
      <c r="AT4443" s="162">
        <v>4000</v>
      </c>
      <c r="AU4443" s="171">
        <v>0</v>
      </c>
      <c r="AV4443" s="170" t="s">
        <v>4934</v>
      </c>
      <c r="AW4443" s="254" t="s">
        <v>4935</v>
      </c>
      <c r="AX4443" s="302" t="str">
        <f>IFERROR(IF(MATCH(AV4443,DOMAIN!$U:$U,0)&gt;0,VLOOKUP(AV4443,DOMAIN!$U:$W,3,0),Portfolio!AV4443),AV4443)</f>
        <v>A3227</v>
      </c>
      <c r="AY4443" s="269">
        <f>MATCH(AO4443,'New Deposit Commission'!$A:$A,0)</f>
        <v>9416</v>
      </c>
    </row>
    <row r="4444" spans="1:51" ht="15" x14ac:dyDescent="0.25">
      <c r="A4444" s="215" t="str">
        <f t="shared" si="345"/>
        <v>C-0000083400</v>
      </c>
      <c r="B4444" s="257" t="s">
        <v>28872</v>
      </c>
      <c r="C4444" s="257"/>
      <c r="D4444" s="257" t="s">
        <v>13304</v>
      </c>
      <c r="E4444" s="257" t="s">
        <v>13304</v>
      </c>
      <c r="F4444" s="212">
        <v>250000</v>
      </c>
      <c r="G4444" s="212">
        <v>0</v>
      </c>
      <c r="H4444" s="212" t="s">
        <v>2382</v>
      </c>
      <c r="I4444" s="252" t="s">
        <v>2383</v>
      </c>
      <c r="K4444" s="215" t="str">
        <f t="shared" si="346"/>
        <v>C-0000031168</v>
      </c>
      <c r="L4444" s="257" t="s">
        <v>31806</v>
      </c>
      <c r="M4444" s="257"/>
      <c r="N4444" s="257" t="s">
        <v>21078</v>
      </c>
      <c r="O4444" s="257" t="s">
        <v>21078</v>
      </c>
      <c r="P4444" s="212">
        <v>307072.14</v>
      </c>
      <c r="Q4444" s="212">
        <v>0</v>
      </c>
      <c r="R4444" s="212" t="s">
        <v>747</v>
      </c>
      <c r="S4444" s="212" t="s">
        <v>748</v>
      </c>
      <c r="U4444" s="215" t="str">
        <f t="shared" si="347"/>
        <v>C-0000037419</v>
      </c>
      <c r="V4444" s="9" t="s">
        <v>27591</v>
      </c>
      <c r="W4444" s="9"/>
      <c r="X4444" s="9" t="s">
        <v>1463</v>
      </c>
      <c r="Y4444" s="9" t="s">
        <v>1463</v>
      </c>
      <c r="Z4444" s="162">
        <v>1081.42</v>
      </c>
      <c r="AA4444" s="266">
        <v>0</v>
      </c>
      <c r="AB4444" s="266" t="s">
        <v>2572</v>
      </c>
      <c r="AC4444" s="212" t="s">
        <v>1248</v>
      </c>
      <c r="AE4444" s="215" t="str">
        <f t="shared" si="348"/>
        <v>C-0000026568</v>
      </c>
      <c r="AF4444" s="9" t="s">
        <v>29139</v>
      </c>
      <c r="AG4444" s="9"/>
      <c r="AH4444" s="9" t="s">
        <v>13913</v>
      </c>
      <c r="AI4444" s="9" t="s">
        <v>13913</v>
      </c>
      <c r="AJ4444" s="162">
        <v>90000</v>
      </c>
      <c r="AK4444" s="171">
        <v>0</v>
      </c>
      <c r="AL4444" s="170" t="s">
        <v>1722</v>
      </c>
      <c r="AM4444" s="212" t="s">
        <v>1723</v>
      </c>
      <c r="AO4444" s="215" t="str">
        <f t="shared" si="349"/>
        <v>C-0000091518</v>
      </c>
      <c r="AP4444" s="9" t="s">
        <v>51818</v>
      </c>
      <c r="AQ4444" s="9"/>
      <c r="AR4444" s="9" t="s">
        <v>51819</v>
      </c>
      <c r="AS4444" s="9" t="s">
        <v>51819</v>
      </c>
      <c r="AT4444" s="162">
        <v>1500000</v>
      </c>
      <c r="AU4444" s="171">
        <v>0</v>
      </c>
      <c r="AV4444" s="170" t="s">
        <v>4443</v>
      </c>
      <c r="AW4444" s="254" t="s">
        <v>4444</v>
      </c>
      <c r="AX4444" s="302" t="str">
        <f>IFERROR(IF(MATCH(AV4444,DOMAIN!$U:$U,0)&gt;0,VLOOKUP(AV4444,DOMAIN!$U:$W,3,0),Portfolio!AV4444),AV4444)</f>
        <v>A1951</v>
      </c>
      <c r="AY4444" s="269">
        <f>MATCH(AO4444,'New Deposit Commission'!$A:$A,0)</f>
        <v>9741</v>
      </c>
    </row>
    <row r="4445" spans="1:51" ht="15" x14ac:dyDescent="0.25">
      <c r="A4445" s="215" t="str">
        <f t="shared" si="345"/>
        <v>C-0000036704</v>
      </c>
      <c r="B4445" s="257" t="s">
        <v>32006</v>
      </c>
      <c r="C4445" s="257"/>
      <c r="D4445" s="257" t="s">
        <v>21519</v>
      </c>
      <c r="E4445" s="257" t="s">
        <v>21519</v>
      </c>
      <c r="F4445" s="212">
        <v>488702.78</v>
      </c>
      <c r="G4445" s="212">
        <v>0</v>
      </c>
      <c r="H4445" s="212" t="s">
        <v>4835</v>
      </c>
      <c r="I4445" s="252" t="s">
        <v>4836</v>
      </c>
      <c r="K4445" s="215" t="str">
        <f t="shared" si="346"/>
        <v>C-0000000036</v>
      </c>
      <c r="L4445" s="257" t="s">
        <v>31748</v>
      </c>
      <c r="M4445" s="257"/>
      <c r="N4445" s="257" t="s">
        <v>20944</v>
      </c>
      <c r="O4445" s="257" t="s">
        <v>20944</v>
      </c>
      <c r="P4445" s="212">
        <v>2576249.5</v>
      </c>
      <c r="Q4445" s="212">
        <v>0</v>
      </c>
      <c r="R4445" s="212" t="s">
        <v>3963</v>
      </c>
      <c r="S4445" s="212" t="s">
        <v>2145</v>
      </c>
      <c r="U4445" s="215" t="str">
        <f t="shared" si="347"/>
        <v>C-0000032954</v>
      </c>
      <c r="V4445" s="9" t="s">
        <v>27598</v>
      </c>
      <c r="W4445" s="9"/>
      <c r="X4445" s="9" t="s">
        <v>10546</v>
      </c>
      <c r="Y4445" s="9" t="s">
        <v>10546</v>
      </c>
      <c r="Z4445" s="162">
        <v>1214.68</v>
      </c>
      <c r="AA4445" s="266">
        <v>0</v>
      </c>
      <c r="AB4445" s="266" t="s">
        <v>2595</v>
      </c>
      <c r="AC4445" s="212" t="s">
        <v>2596</v>
      </c>
      <c r="AE4445" s="215" t="str">
        <f t="shared" si="348"/>
        <v>C-0000074798</v>
      </c>
      <c r="AF4445" s="9" t="s">
        <v>33432</v>
      </c>
      <c r="AG4445" s="9"/>
      <c r="AH4445" s="9" t="s">
        <v>5763</v>
      </c>
      <c r="AI4445" s="9" t="s">
        <v>5763</v>
      </c>
      <c r="AJ4445" s="162">
        <v>7000</v>
      </c>
      <c r="AK4445" s="171">
        <v>0</v>
      </c>
      <c r="AL4445" s="170" t="s">
        <v>3219</v>
      </c>
      <c r="AM4445" s="212" t="s">
        <v>2936</v>
      </c>
      <c r="AO4445" s="215" t="str">
        <f t="shared" si="349"/>
        <v>C-0000028199</v>
      </c>
      <c r="AP4445" s="9" t="s">
        <v>28543</v>
      </c>
      <c r="AQ4445" s="9"/>
      <c r="AR4445" s="9" t="s">
        <v>42227</v>
      </c>
      <c r="AS4445" s="9" t="s">
        <v>42227</v>
      </c>
      <c r="AT4445" s="162">
        <v>49000</v>
      </c>
      <c r="AU4445" s="171">
        <v>0</v>
      </c>
      <c r="AV4445" s="170" t="s">
        <v>3255</v>
      </c>
      <c r="AW4445" s="254" t="s">
        <v>3256</v>
      </c>
      <c r="AX4445" s="302" t="str">
        <f>IFERROR(IF(MATCH(AV4445,DOMAIN!$U:$U,0)&gt;0,VLOOKUP(AV4445,DOMAIN!$U:$W,3,0),Portfolio!AV4445),AV4445)</f>
        <v>A3668</v>
      </c>
      <c r="AY4445" s="269">
        <f>MATCH(AO4445,'New Deposit Commission'!$A:$A,0)</f>
        <v>338</v>
      </c>
    </row>
    <row r="4446" spans="1:51" ht="15" x14ac:dyDescent="0.25">
      <c r="A4446" s="215" t="str">
        <f t="shared" si="345"/>
        <v>C-0000036996</v>
      </c>
      <c r="B4446" s="257" t="s">
        <v>27563</v>
      </c>
      <c r="C4446" s="257"/>
      <c r="D4446" s="257" t="s">
        <v>10483</v>
      </c>
      <c r="E4446" s="257" t="s">
        <v>10483</v>
      </c>
      <c r="F4446" s="212">
        <v>6629907</v>
      </c>
      <c r="G4446" s="212">
        <v>0</v>
      </c>
      <c r="H4446" s="212" t="s">
        <v>4835</v>
      </c>
      <c r="I4446" s="252" t="s">
        <v>4836</v>
      </c>
      <c r="K4446" s="215" t="str">
        <f t="shared" si="346"/>
        <v>C-0000076765</v>
      </c>
      <c r="L4446" s="257" t="s">
        <v>31878</v>
      </c>
      <c r="M4446" s="257"/>
      <c r="N4446" s="257" t="s">
        <v>21208</v>
      </c>
      <c r="O4446" s="257" t="s">
        <v>21208</v>
      </c>
      <c r="P4446" s="212">
        <v>162714.57</v>
      </c>
      <c r="Q4446" s="212">
        <v>0</v>
      </c>
      <c r="R4446" s="212" t="s">
        <v>3903</v>
      </c>
      <c r="S4446" s="212" t="s">
        <v>3904</v>
      </c>
      <c r="U4446" s="215" t="str">
        <f t="shared" si="347"/>
        <v>C-0000034161</v>
      </c>
      <c r="V4446" s="9" t="s">
        <v>25845</v>
      </c>
      <c r="W4446" s="9"/>
      <c r="X4446" s="9" t="s">
        <v>6880</v>
      </c>
      <c r="Y4446" s="9" t="s">
        <v>6880</v>
      </c>
      <c r="Z4446" s="162">
        <v>5236.3</v>
      </c>
      <c r="AA4446" s="266">
        <v>0</v>
      </c>
      <c r="AB4446" s="266" t="s">
        <v>1619</v>
      </c>
      <c r="AC4446" s="212" t="s">
        <v>1620</v>
      </c>
      <c r="AE4446" s="215" t="str">
        <f t="shared" si="348"/>
        <v>C-0000035905</v>
      </c>
      <c r="AF4446" s="9" t="s">
        <v>29629</v>
      </c>
      <c r="AG4446" s="9"/>
      <c r="AH4446" s="9" t="s">
        <v>551</v>
      </c>
      <c r="AI4446" s="9" t="s">
        <v>551</v>
      </c>
      <c r="AJ4446" s="162">
        <v>2000</v>
      </c>
      <c r="AK4446" s="171">
        <v>0</v>
      </c>
      <c r="AL4446" s="170" t="s">
        <v>4934</v>
      </c>
      <c r="AM4446" s="212" t="s">
        <v>4935</v>
      </c>
      <c r="AO4446" s="215" t="str">
        <f t="shared" si="349"/>
        <v>C-0000063832</v>
      </c>
      <c r="AP4446" s="9" t="s">
        <v>29297</v>
      </c>
      <c r="AQ4446" s="9"/>
      <c r="AR4446" s="9" t="s">
        <v>14264</v>
      </c>
      <c r="AS4446" s="9" t="s">
        <v>14264</v>
      </c>
      <c r="AT4446" s="162">
        <v>10000</v>
      </c>
      <c r="AU4446" s="171">
        <v>0</v>
      </c>
      <c r="AV4446" s="170" t="s">
        <v>3295</v>
      </c>
      <c r="AW4446" s="254" t="s">
        <v>3296</v>
      </c>
      <c r="AX4446" s="302" t="str">
        <f>IFERROR(IF(MATCH(AV4446,DOMAIN!$U:$U,0)&gt;0,VLOOKUP(AV4446,DOMAIN!$U:$W,3,0),Portfolio!AV4446),AV4446)</f>
        <v>A3815</v>
      </c>
      <c r="AY4446" s="269">
        <f>MATCH(AO4446,'New Deposit Commission'!$A:$A,0)</f>
        <v>814</v>
      </c>
    </row>
    <row r="4447" spans="1:51" ht="15" x14ac:dyDescent="0.25">
      <c r="A4447" s="215" t="str">
        <f t="shared" si="345"/>
        <v>C-0000063553</v>
      </c>
      <c r="B4447" s="257" t="s">
        <v>32630</v>
      </c>
      <c r="C4447" s="257"/>
      <c r="D4447" s="257" t="s">
        <v>22948</v>
      </c>
      <c r="E4447" s="257" t="s">
        <v>22948</v>
      </c>
      <c r="F4447" s="212">
        <v>228243.13</v>
      </c>
      <c r="G4447" s="212">
        <v>0</v>
      </c>
      <c r="H4447" s="212" t="s">
        <v>3360</v>
      </c>
      <c r="I4447" s="252" t="s">
        <v>3361</v>
      </c>
      <c r="K4447" s="215" t="str">
        <f t="shared" si="346"/>
        <v>C-0000035366</v>
      </c>
      <c r="L4447" s="257" t="s">
        <v>31976</v>
      </c>
      <c r="M4447" s="257"/>
      <c r="N4447" s="257" t="s">
        <v>21428</v>
      </c>
      <c r="O4447" s="257" t="s">
        <v>21428</v>
      </c>
      <c r="P4447" s="212">
        <v>921013.21</v>
      </c>
      <c r="Q4447" s="212">
        <v>0</v>
      </c>
      <c r="R4447" s="212" t="s">
        <v>723</v>
      </c>
      <c r="S4447" s="212" t="s">
        <v>724</v>
      </c>
      <c r="U4447" s="215" t="str">
        <f t="shared" si="347"/>
        <v>C-0000037411</v>
      </c>
      <c r="V4447" s="9" t="s">
        <v>25761</v>
      </c>
      <c r="W4447" s="9"/>
      <c r="X4447" s="9" t="s">
        <v>6716</v>
      </c>
      <c r="Y4447" s="9" t="s">
        <v>6716</v>
      </c>
      <c r="Z4447" s="162">
        <v>10185.6</v>
      </c>
      <c r="AA4447" s="266">
        <v>0</v>
      </c>
      <c r="AB4447" s="266" t="s">
        <v>1622</v>
      </c>
      <c r="AC4447" s="212" t="s">
        <v>1623</v>
      </c>
      <c r="AE4447" s="215" t="str">
        <f t="shared" si="348"/>
        <v>C-0000089256</v>
      </c>
      <c r="AF4447" s="9" t="s">
        <v>45520</v>
      </c>
      <c r="AG4447" s="9"/>
      <c r="AH4447" s="9" t="s">
        <v>45521</v>
      </c>
      <c r="AI4447" s="9" t="s">
        <v>45521</v>
      </c>
      <c r="AJ4447" s="162">
        <v>18000</v>
      </c>
      <c r="AK4447" s="171">
        <v>0</v>
      </c>
      <c r="AL4447" s="170" t="s">
        <v>43282</v>
      </c>
      <c r="AM4447" s="212" t="s">
        <v>43283</v>
      </c>
      <c r="AO4447" s="215" t="str">
        <f t="shared" si="349"/>
        <v>C-0000087600</v>
      </c>
      <c r="AP4447" s="9" t="s">
        <v>29277</v>
      </c>
      <c r="AQ4447" s="9"/>
      <c r="AR4447" s="9" t="s">
        <v>14214</v>
      </c>
      <c r="AS4447" s="9" t="s">
        <v>14214</v>
      </c>
      <c r="AT4447" s="162">
        <v>50000</v>
      </c>
      <c r="AU4447" s="171">
        <v>0</v>
      </c>
      <c r="AV4447" s="170" t="s">
        <v>2690</v>
      </c>
      <c r="AW4447" s="254" t="s">
        <v>2691</v>
      </c>
      <c r="AX4447" s="302" t="str">
        <f>IFERROR(IF(MATCH(AV4447,DOMAIN!$U:$U,0)&gt;0,VLOOKUP(AV4447,DOMAIN!$U:$W,3,0),Portfolio!AV4447),AV4447)</f>
        <v>A3565</v>
      </c>
      <c r="AY4447" s="269">
        <f>MATCH(AO4447,'New Deposit Commission'!$A:$A,0)</f>
        <v>8198</v>
      </c>
    </row>
    <row r="4448" spans="1:51" ht="15" x14ac:dyDescent="0.25">
      <c r="A4448" s="215" t="str">
        <f t="shared" si="345"/>
        <v>C-0000049388</v>
      </c>
      <c r="B4448" s="257" t="s">
        <v>31933</v>
      </c>
      <c r="C4448" s="257"/>
      <c r="D4448" s="257" t="s">
        <v>21316</v>
      </c>
      <c r="E4448" s="257" t="s">
        <v>21316</v>
      </c>
      <c r="F4448" s="212">
        <v>1943826.54</v>
      </c>
      <c r="G4448" s="212">
        <v>0</v>
      </c>
      <c r="H4448" s="212" t="s">
        <v>650</v>
      </c>
      <c r="I4448" s="252" t="s">
        <v>651</v>
      </c>
      <c r="K4448" s="215" t="str">
        <f t="shared" si="346"/>
        <v>C-0000047563</v>
      </c>
      <c r="L4448" s="257" t="s">
        <v>32234</v>
      </c>
      <c r="M4448" s="257"/>
      <c r="N4448" s="257" t="s">
        <v>22005</v>
      </c>
      <c r="O4448" s="257" t="s">
        <v>22005</v>
      </c>
      <c r="P4448" s="212">
        <v>272015.53999999998</v>
      </c>
      <c r="Q4448" s="212">
        <v>0</v>
      </c>
      <c r="R4448" s="212" t="s">
        <v>3255</v>
      </c>
      <c r="S4448" s="212" t="s">
        <v>3256</v>
      </c>
      <c r="U4448" s="215" t="str">
        <f t="shared" si="347"/>
        <v>C-0000036204</v>
      </c>
      <c r="V4448" s="9" t="s">
        <v>25896</v>
      </c>
      <c r="W4448" s="9"/>
      <c r="X4448" s="9" t="s">
        <v>6981</v>
      </c>
      <c r="Y4448" s="9" t="s">
        <v>6981</v>
      </c>
      <c r="Z4448" s="162">
        <v>4702.96</v>
      </c>
      <c r="AA4448" s="266">
        <v>0</v>
      </c>
      <c r="AB4448" s="266" t="s">
        <v>2361</v>
      </c>
      <c r="AC4448" s="212" t="s">
        <v>2362</v>
      </c>
      <c r="AE4448" s="215" t="str">
        <f t="shared" si="348"/>
        <v>C-0000081493</v>
      </c>
      <c r="AF4448" s="9" t="s">
        <v>49348</v>
      </c>
      <c r="AG4448" s="9"/>
      <c r="AH4448" s="9" t="s">
        <v>3252</v>
      </c>
      <c r="AI4448" s="9" t="s">
        <v>3252</v>
      </c>
      <c r="AJ4448" s="162">
        <v>2000</v>
      </c>
      <c r="AK4448" s="171">
        <v>0</v>
      </c>
      <c r="AL4448" s="170" t="s">
        <v>4934</v>
      </c>
      <c r="AM4448" s="212" t="s">
        <v>4935</v>
      </c>
      <c r="AO4448" s="215" t="str">
        <f t="shared" si="349"/>
        <v>C-0000091350</v>
      </c>
      <c r="AP4448" s="9" t="s">
        <v>50447</v>
      </c>
      <c r="AQ4448" s="9"/>
      <c r="AR4448" s="9" t="s">
        <v>50448</v>
      </c>
      <c r="AS4448" s="9" t="s">
        <v>50448</v>
      </c>
      <c r="AT4448" s="162">
        <v>200000</v>
      </c>
      <c r="AU4448" s="171">
        <v>0</v>
      </c>
      <c r="AV4448" s="170" t="s">
        <v>3941</v>
      </c>
      <c r="AW4448" s="254" t="s">
        <v>3942</v>
      </c>
      <c r="AX4448" s="302" t="str">
        <f>IFERROR(IF(MATCH(AV4448,DOMAIN!$U:$U,0)&gt;0,VLOOKUP(AV4448,DOMAIN!$U:$W,3,0),Portfolio!AV4448),AV4448)</f>
        <v>A3936</v>
      </c>
      <c r="AY4448" s="269">
        <f>MATCH(AO4448,'New Deposit Commission'!$A:$A,0)</f>
        <v>9558</v>
      </c>
    </row>
    <row r="4449" spans="1:51" ht="15" x14ac:dyDescent="0.25">
      <c r="A4449" s="215" t="str">
        <f t="shared" si="345"/>
        <v>C-0000049390</v>
      </c>
      <c r="B4449" s="257" t="s">
        <v>31934</v>
      </c>
      <c r="C4449" s="257"/>
      <c r="D4449" s="257" t="s">
        <v>21318</v>
      </c>
      <c r="E4449" s="257" t="s">
        <v>21318</v>
      </c>
      <c r="F4449" s="212">
        <v>3067694.87</v>
      </c>
      <c r="G4449" s="212">
        <v>0</v>
      </c>
      <c r="H4449" s="212" t="s">
        <v>650</v>
      </c>
      <c r="I4449" s="252" t="s">
        <v>651</v>
      </c>
      <c r="K4449" s="215" t="str">
        <f t="shared" si="346"/>
        <v>C-0000010455</v>
      </c>
      <c r="L4449" s="257" t="s">
        <v>31843</v>
      </c>
      <c r="M4449" s="257"/>
      <c r="N4449" s="257" t="s">
        <v>21152</v>
      </c>
      <c r="O4449" s="257" t="s">
        <v>21152</v>
      </c>
      <c r="P4449" s="212">
        <v>110000</v>
      </c>
      <c r="Q4449" s="212">
        <v>0</v>
      </c>
      <c r="R4449" s="212" t="s">
        <v>3903</v>
      </c>
      <c r="S4449" s="212" t="s">
        <v>3904</v>
      </c>
      <c r="U4449" s="215" t="str">
        <f t="shared" si="347"/>
        <v>C-0000032476</v>
      </c>
      <c r="V4449" s="9" t="s">
        <v>25807</v>
      </c>
      <c r="W4449" s="9"/>
      <c r="X4449" s="9" t="s">
        <v>6808</v>
      </c>
      <c r="Y4449" s="9" t="s">
        <v>6808</v>
      </c>
      <c r="Z4449" s="162">
        <v>1214.68</v>
      </c>
      <c r="AA4449" s="266">
        <v>0</v>
      </c>
      <c r="AB4449" s="266" t="s">
        <v>5103</v>
      </c>
      <c r="AC4449" s="212" t="s">
        <v>4309</v>
      </c>
      <c r="AE4449" s="215" t="str">
        <f t="shared" si="348"/>
        <v>C-0000088310</v>
      </c>
      <c r="AF4449" s="9" t="s">
        <v>33819</v>
      </c>
      <c r="AG4449" s="9"/>
      <c r="AH4449" s="9" t="s">
        <v>33515</v>
      </c>
      <c r="AI4449" s="9" t="s">
        <v>33515</v>
      </c>
      <c r="AJ4449" s="162">
        <v>8000</v>
      </c>
      <c r="AK4449" s="171">
        <v>0</v>
      </c>
      <c r="AL4449" s="170" t="s">
        <v>3408</v>
      </c>
      <c r="AM4449" s="212" t="s">
        <v>3409</v>
      </c>
      <c r="AO4449" s="215" t="str">
        <f t="shared" si="349"/>
        <v>C-0000089063</v>
      </c>
      <c r="AP4449" s="9" t="s">
        <v>45522</v>
      </c>
      <c r="AQ4449" s="9"/>
      <c r="AR4449" s="9" t="s">
        <v>45523</v>
      </c>
      <c r="AS4449" s="9" t="s">
        <v>45523</v>
      </c>
      <c r="AT4449" s="162">
        <v>14000</v>
      </c>
      <c r="AU4449" s="171">
        <v>0</v>
      </c>
      <c r="AV4449" s="170" t="s">
        <v>4600</v>
      </c>
      <c r="AW4449" s="254" t="s">
        <v>4601</v>
      </c>
      <c r="AX4449" s="302" t="str">
        <f>IFERROR(IF(MATCH(AV4449,DOMAIN!$U:$U,0)&gt;0,VLOOKUP(AV4449,DOMAIN!$U:$W,3,0),Portfolio!AV4449),AV4449)</f>
        <v>A1639</v>
      </c>
      <c r="AY4449" s="269">
        <f>MATCH(AO4449,'New Deposit Commission'!$A:$A,0)</f>
        <v>8858</v>
      </c>
    </row>
    <row r="4450" spans="1:51" ht="15" x14ac:dyDescent="0.25">
      <c r="A4450" s="215" t="str">
        <f t="shared" si="345"/>
        <v>C-0000031168</v>
      </c>
      <c r="B4450" s="257" t="s">
        <v>31806</v>
      </c>
      <c r="C4450" s="257"/>
      <c r="D4450" s="257" t="s">
        <v>21078</v>
      </c>
      <c r="E4450" s="257" t="s">
        <v>21078</v>
      </c>
      <c r="F4450" s="212">
        <v>307072.14</v>
      </c>
      <c r="G4450" s="212">
        <v>0</v>
      </c>
      <c r="H4450" s="212" t="s">
        <v>747</v>
      </c>
      <c r="I4450" s="252" t="s">
        <v>748</v>
      </c>
      <c r="K4450" s="215" t="str">
        <f t="shared" si="346"/>
        <v>C-0000058730</v>
      </c>
      <c r="L4450" s="257" t="s">
        <v>32477</v>
      </c>
      <c r="M4450" s="257"/>
      <c r="N4450" s="257" t="s">
        <v>22613</v>
      </c>
      <c r="O4450" s="257" t="s">
        <v>22613</v>
      </c>
      <c r="P4450" s="212">
        <v>231821084.78999999</v>
      </c>
      <c r="Q4450" s="212">
        <v>152749656.34999999</v>
      </c>
      <c r="R4450" s="212" t="s">
        <v>1619</v>
      </c>
      <c r="S4450" s="212" t="s">
        <v>1620</v>
      </c>
      <c r="U4450" s="215" t="str">
        <f t="shared" si="347"/>
        <v>C-0000034319</v>
      </c>
      <c r="V4450" s="9" t="s">
        <v>25682</v>
      </c>
      <c r="W4450" s="9"/>
      <c r="X4450" s="9" t="s">
        <v>6569</v>
      </c>
      <c r="Y4450" s="9" t="s">
        <v>6569</v>
      </c>
      <c r="Z4450" s="162">
        <v>8072.95</v>
      </c>
      <c r="AA4450" s="266">
        <v>0</v>
      </c>
      <c r="AB4450" s="266" t="s">
        <v>2595</v>
      </c>
      <c r="AC4450" s="212" t="s">
        <v>2596</v>
      </c>
      <c r="AE4450" s="215" t="str">
        <f t="shared" si="348"/>
        <v>C-0000028199</v>
      </c>
      <c r="AF4450" s="9" t="s">
        <v>28543</v>
      </c>
      <c r="AG4450" s="9"/>
      <c r="AH4450" s="9" t="s">
        <v>42227</v>
      </c>
      <c r="AI4450" s="9" t="s">
        <v>42227</v>
      </c>
      <c r="AJ4450" s="162">
        <v>49000</v>
      </c>
      <c r="AK4450" s="171">
        <v>0</v>
      </c>
      <c r="AL4450" s="170" t="s">
        <v>3255</v>
      </c>
      <c r="AM4450" s="212" t="s">
        <v>3256</v>
      </c>
      <c r="AO4450" s="215" t="str">
        <f t="shared" si="349"/>
        <v>C-0000087659</v>
      </c>
      <c r="AP4450" s="9" t="s">
        <v>5614</v>
      </c>
      <c r="AQ4450" s="9"/>
      <c r="AR4450" s="9" t="s">
        <v>5613</v>
      </c>
      <c r="AS4450" s="9" t="s">
        <v>5613</v>
      </c>
      <c r="AT4450" s="162">
        <v>100000</v>
      </c>
      <c r="AU4450" s="171">
        <v>0</v>
      </c>
      <c r="AV4450" s="170" t="s">
        <v>3961</v>
      </c>
      <c r="AW4450" s="254" t="s">
        <v>3962</v>
      </c>
      <c r="AX4450" s="302" t="str">
        <f>IFERROR(IF(MATCH(AV4450,DOMAIN!$U:$U,0)&gt;0,VLOOKUP(AV4450,DOMAIN!$U:$W,3,0),Portfolio!AV4450),AV4450)</f>
        <v>A3908</v>
      </c>
      <c r="AY4450" s="269">
        <f>MATCH(AO4450,'New Deposit Commission'!$A:$A,0)</f>
        <v>8250</v>
      </c>
    </row>
    <row r="4451" spans="1:51" ht="15" x14ac:dyDescent="0.25">
      <c r="A4451" s="215" t="str">
        <f t="shared" si="345"/>
        <v>C-0000000036</v>
      </c>
      <c r="B4451" s="257" t="s">
        <v>31748</v>
      </c>
      <c r="C4451" s="257"/>
      <c r="D4451" s="257" t="s">
        <v>20944</v>
      </c>
      <c r="E4451" s="257" t="s">
        <v>20944</v>
      </c>
      <c r="F4451" s="212">
        <v>2576249.5</v>
      </c>
      <c r="G4451" s="212">
        <v>0</v>
      </c>
      <c r="H4451" s="212" t="s">
        <v>3963</v>
      </c>
      <c r="I4451" s="252" t="s">
        <v>2145</v>
      </c>
      <c r="K4451" s="215" t="str">
        <f t="shared" si="346"/>
        <v>C-0000057945</v>
      </c>
      <c r="L4451" s="257" t="s">
        <v>33280</v>
      </c>
      <c r="M4451" s="257"/>
      <c r="N4451" s="257" t="s">
        <v>24681</v>
      </c>
      <c r="O4451" s="257" t="s">
        <v>24681</v>
      </c>
      <c r="P4451" s="212">
        <v>112368.56</v>
      </c>
      <c r="Q4451" s="212">
        <v>0</v>
      </c>
      <c r="R4451" s="212" t="s">
        <v>1461</v>
      </c>
      <c r="S4451" s="212" t="s">
        <v>343</v>
      </c>
      <c r="U4451" s="215" t="str">
        <f t="shared" si="347"/>
        <v>C-0000051489</v>
      </c>
      <c r="V4451" s="9" t="s">
        <v>29791</v>
      </c>
      <c r="W4451" s="9"/>
      <c r="X4451" s="9" t="s">
        <v>150</v>
      </c>
      <c r="Y4451" s="9" t="s">
        <v>150</v>
      </c>
      <c r="Z4451" s="162">
        <v>5726.85</v>
      </c>
      <c r="AA4451" s="266">
        <v>0</v>
      </c>
      <c r="AB4451" s="266" t="s">
        <v>43244</v>
      </c>
      <c r="AC4451" s="212" t="s">
        <v>1259</v>
      </c>
      <c r="AE4451" s="215" t="str">
        <f t="shared" si="348"/>
        <v>C-0000063832</v>
      </c>
      <c r="AF4451" s="9" t="s">
        <v>29297</v>
      </c>
      <c r="AG4451" s="9"/>
      <c r="AH4451" s="9" t="s">
        <v>14264</v>
      </c>
      <c r="AI4451" s="9" t="s">
        <v>14264</v>
      </c>
      <c r="AJ4451" s="162">
        <v>10000</v>
      </c>
      <c r="AK4451" s="171">
        <v>0</v>
      </c>
      <c r="AL4451" s="170" t="s">
        <v>3295</v>
      </c>
      <c r="AM4451" s="212" t="s">
        <v>3296</v>
      </c>
      <c r="AO4451" s="215" t="str">
        <f t="shared" si="349"/>
        <v>C-0000089688</v>
      </c>
      <c r="AP4451" s="9" t="s">
        <v>46815</v>
      </c>
      <c r="AQ4451" s="9"/>
      <c r="AR4451" s="9" t="s">
        <v>46816</v>
      </c>
      <c r="AS4451" s="9" t="s">
        <v>46816</v>
      </c>
      <c r="AT4451" s="162">
        <v>30000</v>
      </c>
      <c r="AU4451" s="171">
        <v>0</v>
      </c>
      <c r="AV4451" s="170" t="s">
        <v>2367</v>
      </c>
      <c r="AW4451" s="254" t="s">
        <v>2368</v>
      </c>
      <c r="AX4451" s="302" t="str">
        <f>IFERROR(IF(MATCH(AV4451,DOMAIN!$U:$U,0)&gt;0,VLOOKUP(AV4451,DOMAIN!$U:$W,3,0),Portfolio!AV4451),AV4451)</f>
        <v>D4020</v>
      </c>
      <c r="AY4451" s="269">
        <f>MATCH(AO4451,'New Deposit Commission'!$A:$A,0)</f>
        <v>9021</v>
      </c>
    </row>
    <row r="4452" spans="1:51" ht="15" x14ac:dyDescent="0.25">
      <c r="A4452" s="215" t="str">
        <f t="shared" si="345"/>
        <v>C-0000076765</v>
      </c>
      <c r="B4452" s="257" t="s">
        <v>31878</v>
      </c>
      <c r="C4452" s="257"/>
      <c r="D4452" s="257" t="s">
        <v>21208</v>
      </c>
      <c r="E4452" s="257" t="s">
        <v>21208</v>
      </c>
      <c r="F4452" s="212">
        <v>162714.57</v>
      </c>
      <c r="G4452" s="212">
        <v>0</v>
      </c>
      <c r="H4452" s="212" t="s">
        <v>3903</v>
      </c>
      <c r="I4452" s="252" t="s">
        <v>3904</v>
      </c>
      <c r="K4452" s="215" t="str">
        <f t="shared" si="346"/>
        <v>C-0000057225</v>
      </c>
      <c r="L4452" s="257" t="s">
        <v>32238</v>
      </c>
      <c r="M4452" s="257"/>
      <c r="N4452" s="257" t="s">
        <v>22012</v>
      </c>
      <c r="O4452" s="257" t="s">
        <v>22012</v>
      </c>
      <c r="P4452" s="212">
        <v>271645.44</v>
      </c>
      <c r="Q4452" s="212">
        <v>0</v>
      </c>
      <c r="R4452" s="212" t="s">
        <v>3255</v>
      </c>
      <c r="S4452" s="212" t="s">
        <v>3256</v>
      </c>
      <c r="U4452" s="215" t="str">
        <f t="shared" si="347"/>
        <v>C-0000052920</v>
      </c>
      <c r="V4452" s="9" t="s">
        <v>28269</v>
      </c>
      <c r="W4452" s="9"/>
      <c r="X4452" s="9" t="s">
        <v>11980</v>
      </c>
      <c r="Y4452" s="9" t="s">
        <v>11980</v>
      </c>
      <c r="Z4452" s="162">
        <v>60000</v>
      </c>
      <c r="AA4452" s="266">
        <v>0</v>
      </c>
      <c r="AB4452" s="266" t="s">
        <v>3255</v>
      </c>
      <c r="AC4452" s="212" t="s">
        <v>3256</v>
      </c>
      <c r="AE4452" s="215" t="str">
        <f t="shared" si="348"/>
        <v>C-0000087600</v>
      </c>
      <c r="AF4452" s="9" t="s">
        <v>29277</v>
      </c>
      <c r="AG4452" s="9"/>
      <c r="AH4452" s="9" t="s">
        <v>14214</v>
      </c>
      <c r="AI4452" s="9" t="s">
        <v>14214</v>
      </c>
      <c r="AJ4452" s="162">
        <v>45000</v>
      </c>
      <c r="AK4452" s="171">
        <v>0</v>
      </c>
      <c r="AL4452" s="170" t="s">
        <v>2690</v>
      </c>
      <c r="AM4452" s="212" t="s">
        <v>2691</v>
      </c>
      <c r="AO4452" s="215" t="str">
        <f t="shared" si="349"/>
        <v>C-0000028208</v>
      </c>
      <c r="AP4452" s="9" t="s">
        <v>46817</v>
      </c>
      <c r="AQ4452" s="9"/>
      <c r="AR4452" s="9" t="s">
        <v>8647</v>
      </c>
      <c r="AS4452" s="9" t="s">
        <v>8647</v>
      </c>
      <c r="AT4452" s="162">
        <v>12000</v>
      </c>
      <c r="AU4452" s="171">
        <v>0</v>
      </c>
      <c r="AV4452" s="170" t="s">
        <v>4557</v>
      </c>
      <c r="AW4452" s="254" t="s">
        <v>4558</v>
      </c>
      <c r="AX4452" s="302" t="str">
        <f>IFERROR(IF(MATCH(AV4452,DOMAIN!$U:$U,0)&gt;0,VLOOKUP(AV4452,DOMAIN!$U:$W,3,0),Portfolio!AV4452),AV4452)</f>
        <v>A1724</v>
      </c>
      <c r="AY4452" s="269">
        <f>MATCH(AO4452,'New Deposit Commission'!$A:$A,0)</f>
        <v>9022</v>
      </c>
    </row>
    <row r="4453" spans="1:51" ht="15" x14ac:dyDescent="0.25">
      <c r="A4453" s="215" t="str">
        <f t="shared" si="345"/>
        <v>C-0000035366</v>
      </c>
      <c r="B4453" s="257" t="s">
        <v>31976</v>
      </c>
      <c r="C4453" s="257"/>
      <c r="D4453" s="257" t="s">
        <v>21428</v>
      </c>
      <c r="E4453" s="257" t="s">
        <v>21428</v>
      </c>
      <c r="F4453" s="212">
        <v>921013.21</v>
      </c>
      <c r="G4453" s="212">
        <v>0</v>
      </c>
      <c r="H4453" s="212" t="s">
        <v>723</v>
      </c>
      <c r="I4453" s="252" t="s">
        <v>724</v>
      </c>
      <c r="K4453" s="215" t="str">
        <f t="shared" si="346"/>
        <v>C-0000073747</v>
      </c>
      <c r="L4453" s="257" t="s">
        <v>32784</v>
      </c>
      <c r="M4453" s="257"/>
      <c r="N4453" s="257" t="s">
        <v>23331</v>
      </c>
      <c r="O4453" s="257" t="s">
        <v>23331</v>
      </c>
      <c r="P4453" s="212">
        <v>217005.65</v>
      </c>
      <c r="Q4453" s="212">
        <v>0</v>
      </c>
      <c r="R4453" s="212" t="s">
        <v>3900</v>
      </c>
      <c r="S4453" s="212" t="s">
        <v>3901</v>
      </c>
      <c r="U4453" s="215" t="str">
        <f t="shared" si="347"/>
        <v>C-0000073276</v>
      </c>
      <c r="V4453" s="9" t="s">
        <v>31135</v>
      </c>
      <c r="W4453" s="9"/>
      <c r="X4453" s="9" t="s">
        <v>19215</v>
      </c>
      <c r="Y4453" s="9" t="s">
        <v>19215</v>
      </c>
      <c r="Z4453" s="162">
        <v>1000</v>
      </c>
      <c r="AA4453" s="266">
        <v>0</v>
      </c>
      <c r="AB4453" s="266" t="s">
        <v>4674</v>
      </c>
      <c r="AC4453" s="212" t="s">
        <v>4675</v>
      </c>
      <c r="AE4453" s="215" t="str">
        <f t="shared" si="348"/>
        <v>C-0000091350</v>
      </c>
      <c r="AF4453" s="9" t="s">
        <v>50447</v>
      </c>
      <c r="AG4453" s="9"/>
      <c r="AH4453" s="9" t="s">
        <v>50448</v>
      </c>
      <c r="AI4453" s="9" t="s">
        <v>50448</v>
      </c>
      <c r="AJ4453" s="162">
        <v>200000</v>
      </c>
      <c r="AK4453" s="171">
        <v>0</v>
      </c>
      <c r="AL4453" s="170" t="s">
        <v>3941</v>
      </c>
      <c r="AM4453" s="212" t="s">
        <v>3942</v>
      </c>
      <c r="AO4453" s="215" t="str">
        <f t="shared" si="349"/>
        <v>C-0000090982</v>
      </c>
      <c r="AP4453" s="9" t="s">
        <v>49359</v>
      </c>
      <c r="AQ4453" s="9"/>
      <c r="AR4453" s="9" t="s">
        <v>49360</v>
      </c>
      <c r="AS4453" s="9" t="s">
        <v>49360</v>
      </c>
      <c r="AT4453" s="162">
        <v>570000</v>
      </c>
      <c r="AU4453" s="171">
        <v>500000</v>
      </c>
      <c r="AV4453" s="170" t="s">
        <v>2363</v>
      </c>
      <c r="AW4453" s="254" t="s">
        <v>2364</v>
      </c>
      <c r="AX4453" s="302" t="str">
        <f>IFERROR(IF(MATCH(AV4453,DOMAIN!$U:$U,0)&gt;0,VLOOKUP(AV4453,DOMAIN!$U:$W,3,0),Portfolio!AV4453),AV4453)</f>
        <v>D3986</v>
      </c>
      <c r="AY4453" s="269">
        <f>MATCH(AO4453,'New Deposit Commission'!$A:$A,0)</f>
        <v>9375</v>
      </c>
    </row>
    <row r="4454" spans="1:51" ht="15" x14ac:dyDescent="0.25">
      <c r="A4454" s="215" t="str">
        <f t="shared" si="345"/>
        <v>C-0000047563</v>
      </c>
      <c r="B4454" s="257" t="s">
        <v>32234</v>
      </c>
      <c r="C4454" s="257"/>
      <c r="D4454" s="257" t="s">
        <v>22005</v>
      </c>
      <c r="E4454" s="257" t="s">
        <v>22005</v>
      </c>
      <c r="F4454" s="212">
        <v>272015.53999999998</v>
      </c>
      <c r="G4454" s="212">
        <v>0</v>
      </c>
      <c r="H4454" s="212" t="s">
        <v>3255</v>
      </c>
      <c r="I4454" s="252" t="s">
        <v>3256</v>
      </c>
      <c r="K4454" s="215" t="str">
        <f t="shared" si="346"/>
        <v>C-0000074662</v>
      </c>
      <c r="L4454" s="257" t="s">
        <v>32068</v>
      </c>
      <c r="M4454" s="257"/>
      <c r="N4454" s="257" t="s">
        <v>21683</v>
      </c>
      <c r="O4454" s="257" t="s">
        <v>21683</v>
      </c>
      <c r="P4454" s="212">
        <v>325624.77</v>
      </c>
      <c r="Q4454" s="212">
        <v>0</v>
      </c>
      <c r="R4454" s="212" t="s">
        <v>3900</v>
      </c>
      <c r="S4454" s="212" t="s">
        <v>3901</v>
      </c>
      <c r="U4454" s="215" t="str">
        <f t="shared" si="347"/>
        <v>C-0000001834</v>
      </c>
      <c r="V4454" s="9" t="s">
        <v>30066</v>
      </c>
      <c r="W4454" s="9"/>
      <c r="X4454" s="9" t="s">
        <v>42750</v>
      </c>
      <c r="Y4454" s="9" t="s">
        <v>42750</v>
      </c>
      <c r="Z4454" s="162">
        <v>5000</v>
      </c>
      <c r="AA4454" s="266">
        <v>0</v>
      </c>
      <c r="AB4454" s="266" t="s">
        <v>4469</v>
      </c>
      <c r="AC4454" s="212" t="s">
        <v>3007</v>
      </c>
      <c r="AE4454" s="215" t="str">
        <f t="shared" si="348"/>
        <v>C-0000089063</v>
      </c>
      <c r="AF4454" s="9" t="s">
        <v>45522</v>
      </c>
      <c r="AG4454" s="9"/>
      <c r="AH4454" s="9" t="s">
        <v>45523</v>
      </c>
      <c r="AI4454" s="9" t="s">
        <v>45523</v>
      </c>
      <c r="AJ4454" s="162">
        <v>12000</v>
      </c>
      <c r="AK4454" s="171">
        <v>0</v>
      </c>
      <c r="AL4454" s="170" t="s">
        <v>4600</v>
      </c>
      <c r="AM4454" s="212" t="s">
        <v>4601</v>
      </c>
      <c r="AO4454" s="215" t="str">
        <f t="shared" si="349"/>
        <v>C-0000089261</v>
      </c>
      <c r="AP4454" s="9" t="s">
        <v>45524</v>
      </c>
      <c r="AQ4454" s="9"/>
      <c r="AR4454" s="9" t="s">
        <v>1301</v>
      </c>
      <c r="AS4454" s="9" t="s">
        <v>1301</v>
      </c>
      <c r="AT4454" s="162">
        <v>7000</v>
      </c>
      <c r="AU4454" s="171">
        <v>0</v>
      </c>
      <c r="AV4454" s="170" t="s">
        <v>5094</v>
      </c>
      <c r="AW4454" s="254" t="s">
        <v>5095</v>
      </c>
      <c r="AX4454" s="302" t="str">
        <f>IFERROR(IF(MATCH(AV4454,DOMAIN!$U:$U,0)&gt;0,VLOOKUP(AV4454,DOMAIN!$U:$W,3,0),Portfolio!AV4454),AV4454)</f>
        <v>A3979</v>
      </c>
      <c r="AY4454" s="269">
        <f>MATCH(AO4454,'New Deposit Commission'!$A:$A,0)</f>
        <v>8859</v>
      </c>
    </row>
    <row r="4455" spans="1:51" ht="15" x14ac:dyDescent="0.25">
      <c r="A4455" s="215" t="str">
        <f t="shared" si="345"/>
        <v>C-0000010455</v>
      </c>
      <c r="B4455" s="257" t="s">
        <v>31843</v>
      </c>
      <c r="C4455" s="257"/>
      <c r="D4455" s="257" t="s">
        <v>21152</v>
      </c>
      <c r="E4455" s="257" t="s">
        <v>21152</v>
      </c>
      <c r="F4455" s="212">
        <v>110000</v>
      </c>
      <c r="G4455" s="212">
        <v>0</v>
      </c>
      <c r="H4455" s="212" t="s">
        <v>3903</v>
      </c>
      <c r="I4455" s="252" t="s">
        <v>3904</v>
      </c>
      <c r="K4455" s="215" t="str">
        <f t="shared" si="346"/>
        <v>C-0000049346</v>
      </c>
      <c r="L4455" s="257" t="s">
        <v>32622</v>
      </c>
      <c r="M4455" s="257"/>
      <c r="N4455" s="257" t="s">
        <v>22929</v>
      </c>
      <c r="O4455" s="257" t="s">
        <v>22929</v>
      </c>
      <c r="P4455" s="212">
        <v>2850994.42</v>
      </c>
      <c r="Q4455" s="212">
        <v>0</v>
      </c>
      <c r="R4455" s="212" t="s">
        <v>2658</v>
      </c>
      <c r="S4455" s="212" t="s">
        <v>2659</v>
      </c>
      <c r="U4455" s="215" t="str">
        <f t="shared" si="347"/>
        <v>C-0000055572</v>
      </c>
      <c r="V4455" s="9" t="s">
        <v>25633</v>
      </c>
      <c r="W4455" s="9"/>
      <c r="X4455" s="9" t="s">
        <v>6467</v>
      </c>
      <c r="Y4455" s="9" t="s">
        <v>6467</v>
      </c>
      <c r="Z4455" s="162">
        <v>98000</v>
      </c>
      <c r="AA4455" s="266">
        <v>0</v>
      </c>
      <c r="AB4455" s="266" t="s">
        <v>47145</v>
      </c>
      <c r="AC4455" s="212" t="s">
        <v>47146</v>
      </c>
      <c r="AE4455" s="215" t="str">
        <f t="shared" si="348"/>
        <v>C-0000089688</v>
      </c>
      <c r="AF4455" s="9" t="s">
        <v>46815</v>
      </c>
      <c r="AG4455" s="9"/>
      <c r="AH4455" s="9" t="s">
        <v>46816</v>
      </c>
      <c r="AI4455" s="9" t="s">
        <v>46816</v>
      </c>
      <c r="AJ4455" s="162">
        <v>25000</v>
      </c>
      <c r="AK4455" s="171">
        <v>0</v>
      </c>
      <c r="AL4455" s="170" t="s">
        <v>2367</v>
      </c>
      <c r="AM4455" s="212" t="s">
        <v>2368</v>
      </c>
      <c r="AO4455" s="215" t="str">
        <f t="shared" si="349"/>
        <v>C-0000079217</v>
      </c>
      <c r="AP4455" s="9" t="s">
        <v>29957</v>
      </c>
      <c r="AQ4455" s="9"/>
      <c r="AR4455" s="9" t="s">
        <v>15855</v>
      </c>
      <c r="AS4455" s="9" t="s">
        <v>15855</v>
      </c>
      <c r="AT4455" s="162">
        <v>2000000</v>
      </c>
      <c r="AU4455" s="171">
        <v>0</v>
      </c>
      <c r="AV4455" s="170" t="s">
        <v>3963</v>
      </c>
      <c r="AW4455" s="254" t="s">
        <v>2145</v>
      </c>
      <c r="AX4455" s="302" t="str">
        <f>IFERROR(IF(MATCH(AV4455,DOMAIN!$U:$U,0)&gt;0,VLOOKUP(AV4455,DOMAIN!$U:$W,3,0),Portfolio!AV4455),AV4455)</f>
        <v>A3909</v>
      </c>
      <c r="AY4455" s="269">
        <f>MATCH(AO4455,'New Deposit Commission'!$A:$A,0)</f>
        <v>8217</v>
      </c>
    </row>
    <row r="4456" spans="1:51" ht="15" x14ac:dyDescent="0.25">
      <c r="A4456" s="215" t="str">
        <f t="shared" si="345"/>
        <v>C-0000058730</v>
      </c>
      <c r="B4456" s="257" t="s">
        <v>32477</v>
      </c>
      <c r="C4456" s="257"/>
      <c r="D4456" s="257" t="s">
        <v>22613</v>
      </c>
      <c r="E4456" s="257" t="s">
        <v>22613</v>
      </c>
      <c r="F4456" s="212">
        <v>231402783.90000001</v>
      </c>
      <c r="G4456" s="212">
        <v>15413437.5</v>
      </c>
      <c r="H4456" s="212" t="s">
        <v>1619</v>
      </c>
      <c r="I4456" s="252" t="s">
        <v>1620</v>
      </c>
      <c r="K4456" s="215" t="str">
        <f t="shared" si="346"/>
        <v>C-0000007731</v>
      </c>
      <c r="L4456" s="257" t="s">
        <v>31837</v>
      </c>
      <c r="M4456" s="257"/>
      <c r="N4456" s="257" t="s">
        <v>21139</v>
      </c>
      <c r="O4456" s="257" t="s">
        <v>21139</v>
      </c>
      <c r="P4456" s="212">
        <v>298395.67</v>
      </c>
      <c r="Q4456" s="212">
        <v>0</v>
      </c>
      <c r="R4456" s="212" t="s">
        <v>4833</v>
      </c>
      <c r="S4456" s="212" t="s">
        <v>4834</v>
      </c>
      <c r="U4456" s="215" t="str">
        <f t="shared" si="347"/>
        <v>C-0000082965</v>
      </c>
      <c r="V4456" s="9" t="s">
        <v>26270</v>
      </c>
      <c r="W4456" s="9"/>
      <c r="X4456" s="9" t="s">
        <v>7795</v>
      </c>
      <c r="Y4456" s="9" t="s">
        <v>7795</v>
      </c>
      <c r="Z4456" s="162">
        <v>18000</v>
      </c>
      <c r="AA4456" s="266">
        <v>0</v>
      </c>
      <c r="AB4456" s="266" t="s">
        <v>45405</v>
      </c>
      <c r="AC4456" s="212" t="s">
        <v>2381</v>
      </c>
      <c r="AE4456" s="215" t="str">
        <f t="shared" si="348"/>
        <v>C-0000028208</v>
      </c>
      <c r="AF4456" s="9" t="s">
        <v>46817</v>
      </c>
      <c r="AG4456" s="9"/>
      <c r="AH4456" s="9" t="s">
        <v>8647</v>
      </c>
      <c r="AI4456" s="9" t="s">
        <v>8647</v>
      </c>
      <c r="AJ4456" s="162">
        <v>8000</v>
      </c>
      <c r="AK4456" s="171">
        <v>0</v>
      </c>
      <c r="AL4456" s="170" t="s">
        <v>4557</v>
      </c>
      <c r="AM4456" s="212" t="s">
        <v>4558</v>
      </c>
      <c r="AO4456" s="215" t="str">
        <f t="shared" si="349"/>
        <v>C-0000013147</v>
      </c>
      <c r="AP4456" s="9" t="s">
        <v>5675</v>
      </c>
      <c r="AQ4456" s="9"/>
      <c r="AR4456" s="9" t="s">
        <v>12180</v>
      </c>
      <c r="AS4456" s="9" t="s">
        <v>12180</v>
      </c>
      <c r="AT4456" s="162">
        <v>14000</v>
      </c>
      <c r="AU4456" s="171">
        <v>0</v>
      </c>
      <c r="AV4456" s="170" t="s">
        <v>1397</v>
      </c>
      <c r="AW4456" s="254" t="s">
        <v>1398</v>
      </c>
      <c r="AX4456" s="302" t="str">
        <f>IFERROR(IF(MATCH(AV4456,DOMAIN!$U:$U,0)&gt;0,VLOOKUP(AV4456,DOMAIN!$U:$W,3,0),Portfolio!AV4456),AV4456)</f>
        <v>A1446</v>
      </c>
      <c r="AY4456" s="269">
        <f>MATCH(AO4456,'New Deposit Commission'!$A:$A,0)</f>
        <v>8317</v>
      </c>
    </row>
    <row r="4457" spans="1:51" ht="15" x14ac:dyDescent="0.25">
      <c r="A4457" s="215" t="str">
        <f t="shared" si="345"/>
        <v>C-0000057945</v>
      </c>
      <c r="B4457" s="257" t="s">
        <v>33280</v>
      </c>
      <c r="C4457" s="257"/>
      <c r="D4457" s="257" t="s">
        <v>24681</v>
      </c>
      <c r="E4457" s="257" t="s">
        <v>24681</v>
      </c>
      <c r="F4457" s="212">
        <v>112368.56</v>
      </c>
      <c r="G4457" s="212">
        <v>0</v>
      </c>
      <c r="H4457" s="212" t="s">
        <v>1461</v>
      </c>
      <c r="I4457" s="252" t="s">
        <v>343</v>
      </c>
      <c r="K4457" s="215" t="str">
        <f t="shared" si="346"/>
        <v>C-0000060016</v>
      </c>
      <c r="L4457" s="257" t="s">
        <v>32213</v>
      </c>
      <c r="M4457" s="257"/>
      <c r="N4457" s="257" t="s">
        <v>21957</v>
      </c>
      <c r="O4457" s="257" t="s">
        <v>21957</v>
      </c>
      <c r="P4457" s="212">
        <v>294043.84000000003</v>
      </c>
      <c r="Q4457" s="212">
        <v>0</v>
      </c>
      <c r="R4457" s="212" t="s">
        <v>3255</v>
      </c>
      <c r="S4457" s="212" t="s">
        <v>3256</v>
      </c>
      <c r="U4457" s="215" t="str">
        <f t="shared" si="347"/>
        <v>C-0000082997</v>
      </c>
      <c r="V4457" s="9" t="s">
        <v>25669</v>
      </c>
      <c r="W4457" s="9"/>
      <c r="X4457" s="9" t="s">
        <v>6534</v>
      </c>
      <c r="Y4457" s="9" t="s">
        <v>6534</v>
      </c>
      <c r="Z4457" s="162">
        <v>36000</v>
      </c>
      <c r="AA4457" s="266">
        <v>0</v>
      </c>
      <c r="AB4457" s="266" t="s">
        <v>1622</v>
      </c>
      <c r="AC4457" s="212" t="s">
        <v>1623</v>
      </c>
      <c r="AE4457" s="215" t="str">
        <f t="shared" si="348"/>
        <v>C-0000090982</v>
      </c>
      <c r="AF4457" s="9" t="s">
        <v>49359</v>
      </c>
      <c r="AG4457" s="9"/>
      <c r="AH4457" s="9" t="s">
        <v>49360</v>
      </c>
      <c r="AI4457" s="9" t="s">
        <v>49360</v>
      </c>
      <c r="AJ4457" s="162">
        <v>535000</v>
      </c>
      <c r="AK4457" s="171">
        <v>0</v>
      </c>
      <c r="AL4457" s="170" t="s">
        <v>2363</v>
      </c>
      <c r="AM4457" s="212" t="s">
        <v>2364</v>
      </c>
      <c r="AO4457" s="215" t="str">
        <f t="shared" si="349"/>
        <v>C-0000039112</v>
      </c>
      <c r="AP4457" s="9" t="s">
        <v>28524</v>
      </c>
      <c r="AQ4457" s="9"/>
      <c r="AR4457" s="9" t="s">
        <v>2578</v>
      </c>
      <c r="AS4457" s="9" t="s">
        <v>2578</v>
      </c>
      <c r="AT4457" s="162">
        <v>8000</v>
      </c>
      <c r="AU4457" s="171">
        <v>0</v>
      </c>
      <c r="AV4457" s="170" t="s">
        <v>1704</v>
      </c>
      <c r="AW4457" s="254" t="s">
        <v>1705</v>
      </c>
      <c r="AX4457" s="302" t="str">
        <f>IFERROR(IF(MATCH(AV4457,DOMAIN!$U:$U,0)&gt;0,VLOOKUP(AV4457,DOMAIN!$U:$W,3,0),Portfolio!AV4457),AV4457)</f>
        <v>A3059</v>
      </c>
      <c r="AY4457" s="269">
        <f>MATCH(AO4457,'New Deposit Commission'!$A:$A,0)</f>
        <v>4671</v>
      </c>
    </row>
    <row r="4458" spans="1:51" ht="15" x14ac:dyDescent="0.25">
      <c r="A4458" s="215" t="str">
        <f t="shared" si="345"/>
        <v>C-0000057225</v>
      </c>
      <c r="B4458" s="257" t="s">
        <v>32238</v>
      </c>
      <c r="C4458" s="257"/>
      <c r="D4458" s="257" t="s">
        <v>22012</v>
      </c>
      <c r="E4458" s="257" t="s">
        <v>22012</v>
      </c>
      <c r="F4458" s="212">
        <v>271645.44</v>
      </c>
      <c r="G4458" s="212">
        <v>0</v>
      </c>
      <c r="H4458" s="212" t="s">
        <v>3255</v>
      </c>
      <c r="I4458" s="252" t="s">
        <v>3256</v>
      </c>
      <c r="K4458" s="215" t="str">
        <f t="shared" si="346"/>
        <v>C-0000049348</v>
      </c>
      <c r="L4458" s="257" t="s">
        <v>31541</v>
      </c>
      <c r="M4458" s="257"/>
      <c r="N4458" s="257" t="s">
        <v>20372</v>
      </c>
      <c r="O4458" s="257" t="s">
        <v>20372</v>
      </c>
      <c r="P4458" s="212">
        <v>648568.36</v>
      </c>
      <c r="Q4458" s="212">
        <v>0</v>
      </c>
      <c r="R4458" s="212" t="s">
        <v>2572</v>
      </c>
      <c r="S4458" s="212" t="s">
        <v>1248</v>
      </c>
      <c r="U4458" s="215" t="str">
        <f t="shared" si="347"/>
        <v>C-0000037747</v>
      </c>
      <c r="V4458" s="9" t="s">
        <v>26289</v>
      </c>
      <c r="W4458" s="9"/>
      <c r="X4458" s="9" t="s">
        <v>7859</v>
      </c>
      <c r="Y4458" s="9" t="s">
        <v>7859</v>
      </c>
      <c r="Z4458" s="162">
        <v>425000</v>
      </c>
      <c r="AA4458" s="266">
        <v>0</v>
      </c>
      <c r="AB4458" s="266" t="s">
        <v>3963</v>
      </c>
      <c r="AC4458" s="212" t="s">
        <v>2145</v>
      </c>
      <c r="AE4458" s="215" t="str">
        <f t="shared" si="348"/>
        <v>C-0000089261</v>
      </c>
      <c r="AF4458" s="9" t="s">
        <v>45524</v>
      </c>
      <c r="AG4458" s="9"/>
      <c r="AH4458" s="9" t="s">
        <v>1301</v>
      </c>
      <c r="AI4458" s="9" t="s">
        <v>1301</v>
      </c>
      <c r="AJ4458" s="162">
        <v>6000</v>
      </c>
      <c r="AK4458" s="171">
        <v>0</v>
      </c>
      <c r="AL4458" s="170" t="s">
        <v>5094</v>
      </c>
      <c r="AM4458" s="212" t="s">
        <v>5095</v>
      </c>
      <c r="AO4458" s="215" t="str">
        <f t="shared" si="349"/>
        <v>C-0000090177</v>
      </c>
      <c r="AP4458" s="9" t="s">
        <v>47758</v>
      </c>
      <c r="AQ4458" s="9"/>
      <c r="AR4458" s="9" t="s">
        <v>47759</v>
      </c>
      <c r="AS4458" s="9" t="s">
        <v>47759</v>
      </c>
      <c r="AT4458" s="162">
        <v>3500</v>
      </c>
      <c r="AU4458" s="171">
        <v>0</v>
      </c>
      <c r="AV4458" s="170" t="s">
        <v>202</v>
      </c>
      <c r="AW4458" s="254" t="s">
        <v>203</v>
      </c>
      <c r="AX4458" s="302" t="str">
        <f>IFERROR(IF(MATCH(AV4458,DOMAIN!$U:$U,0)&gt;0,VLOOKUP(AV4458,DOMAIN!$U:$W,3,0),Portfolio!AV4458),AV4458)</f>
        <v>A1140</v>
      </c>
      <c r="AY4458" s="269">
        <f>MATCH(AO4458,'New Deposit Commission'!$A:$A,0)</f>
        <v>9139</v>
      </c>
    </row>
    <row r="4459" spans="1:51" ht="15" x14ac:dyDescent="0.25">
      <c r="A4459" s="215" t="str">
        <f t="shared" si="345"/>
        <v>C-0000073747</v>
      </c>
      <c r="B4459" s="257" t="s">
        <v>32784</v>
      </c>
      <c r="C4459" s="257"/>
      <c r="D4459" s="257" t="s">
        <v>23331</v>
      </c>
      <c r="E4459" s="257" t="s">
        <v>23331</v>
      </c>
      <c r="F4459" s="212">
        <v>217005.65</v>
      </c>
      <c r="G4459" s="212">
        <v>0</v>
      </c>
      <c r="H4459" s="212" t="s">
        <v>3900</v>
      </c>
      <c r="I4459" s="252" t="s">
        <v>3901</v>
      </c>
      <c r="K4459" s="215" t="str">
        <f t="shared" si="346"/>
        <v>C-0000041425</v>
      </c>
      <c r="L4459" s="257" t="s">
        <v>32336</v>
      </c>
      <c r="M4459" s="257"/>
      <c r="N4459" s="257" t="s">
        <v>22349</v>
      </c>
      <c r="O4459" s="257" t="s">
        <v>22349</v>
      </c>
      <c r="P4459" s="212">
        <v>39729896.32</v>
      </c>
      <c r="Q4459" s="212">
        <v>0</v>
      </c>
      <c r="R4459" s="212" t="s">
        <v>723</v>
      </c>
      <c r="S4459" s="212" t="s">
        <v>724</v>
      </c>
      <c r="U4459" s="215" t="str">
        <f t="shared" si="347"/>
        <v>C-0000059739</v>
      </c>
      <c r="V4459" s="9" t="s">
        <v>28358</v>
      </c>
      <c r="W4459" s="9"/>
      <c r="X4459" s="9" t="s">
        <v>12171</v>
      </c>
      <c r="Y4459" s="9" t="s">
        <v>12171</v>
      </c>
      <c r="Z4459" s="162">
        <v>95000</v>
      </c>
      <c r="AA4459" s="266">
        <v>0</v>
      </c>
      <c r="AB4459" s="266" t="s">
        <v>5103</v>
      </c>
      <c r="AC4459" s="212" t="s">
        <v>4309</v>
      </c>
      <c r="AE4459" s="215" t="str">
        <f t="shared" si="348"/>
        <v>C-0000079217</v>
      </c>
      <c r="AF4459" s="9" t="s">
        <v>29957</v>
      </c>
      <c r="AG4459" s="9"/>
      <c r="AH4459" s="9" t="s">
        <v>15855</v>
      </c>
      <c r="AI4459" s="9" t="s">
        <v>15855</v>
      </c>
      <c r="AJ4459" s="162">
        <v>2000000</v>
      </c>
      <c r="AK4459" s="171">
        <v>0</v>
      </c>
      <c r="AL4459" s="170" t="s">
        <v>3963</v>
      </c>
      <c r="AM4459" s="212" t="s">
        <v>2145</v>
      </c>
      <c r="AO4459" s="215" t="str">
        <f t="shared" si="349"/>
        <v>C-0000090092</v>
      </c>
      <c r="AP4459" s="9" t="s">
        <v>47760</v>
      </c>
      <c r="AQ4459" s="9"/>
      <c r="AR4459" s="9" t="s">
        <v>47761</v>
      </c>
      <c r="AS4459" s="9" t="s">
        <v>47761</v>
      </c>
      <c r="AT4459" s="162">
        <v>50000</v>
      </c>
      <c r="AU4459" s="171">
        <v>0</v>
      </c>
      <c r="AV4459" s="170" t="s">
        <v>3398</v>
      </c>
      <c r="AW4459" s="254" t="s">
        <v>3399</v>
      </c>
      <c r="AX4459" s="302" t="str">
        <f>IFERROR(IF(MATCH(AV4459,DOMAIN!$U:$U,0)&gt;0,VLOOKUP(AV4459,DOMAIN!$U:$W,3,0),Portfolio!AV4459),AV4459)</f>
        <v>A1635</v>
      </c>
      <c r="AY4459" s="269">
        <f>MATCH(AO4459,'New Deposit Commission'!$A:$A,0)</f>
        <v>9140</v>
      </c>
    </row>
    <row r="4460" spans="1:51" ht="15" x14ac:dyDescent="0.25">
      <c r="A4460" s="215" t="str">
        <f t="shared" si="345"/>
        <v>C-0000074662</v>
      </c>
      <c r="B4460" s="257" t="s">
        <v>32068</v>
      </c>
      <c r="C4460" s="257"/>
      <c r="D4460" s="257" t="s">
        <v>21683</v>
      </c>
      <c r="E4460" s="257" t="s">
        <v>21683</v>
      </c>
      <c r="F4460" s="212">
        <v>325624.77</v>
      </c>
      <c r="G4460" s="212">
        <v>0</v>
      </c>
      <c r="H4460" s="212" t="s">
        <v>3900</v>
      </c>
      <c r="I4460" s="252" t="s">
        <v>3901</v>
      </c>
      <c r="K4460" s="215" t="str">
        <f t="shared" si="346"/>
        <v>C-0000037832</v>
      </c>
      <c r="L4460" s="257" t="s">
        <v>31397</v>
      </c>
      <c r="M4460" s="257"/>
      <c r="N4460" s="257" t="s">
        <v>19996</v>
      </c>
      <c r="O4460" s="257" t="s">
        <v>19996</v>
      </c>
      <c r="P4460" s="212">
        <v>13253571.880000001</v>
      </c>
      <c r="Q4460" s="212">
        <v>0</v>
      </c>
      <c r="R4460" s="212" t="s">
        <v>4835</v>
      </c>
      <c r="S4460" s="212" t="s">
        <v>4836</v>
      </c>
      <c r="U4460" s="215" t="str">
        <f t="shared" si="347"/>
        <v>C-0000083052</v>
      </c>
      <c r="V4460" s="9" t="s">
        <v>28541</v>
      </c>
      <c r="W4460" s="9"/>
      <c r="X4460" s="9" t="s">
        <v>12622</v>
      </c>
      <c r="Y4460" s="9" t="s">
        <v>12622</v>
      </c>
      <c r="Z4460" s="162">
        <v>17000</v>
      </c>
      <c r="AA4460" s="266">
        <v>0</v>
      </c>
      <c r="AB4460" s="266" t="s">
        <v>4697</v>
      </c>
      <c r="AC4460" s="212" t="s">
        <v>4698</v>
      </c>
      <c r="AE4460" s="215" t="str">
        <f t="shared" si="348"/>
        <v>C-0000013147</v>
      </c>
      <c r="AF4460" s="9" t="s">
        <v>5675</v>
      </c>
      <c r="AG4460" s="9"/>
      <c r="AH4460" s="9" t="s">
        <v>12180</v>
      </c>
      <c r="AI4460" s="9" t="s">
        <v>12180</v>
      </c>
      <c r="AJ4460" s="162">
        <v>12000</v>
      </c>
      <c r="AK4460" s="171">
        <v>0</v>
      </c>
      <c r="AL4460" s="170" t="s">
        <v>1397</v>
      </c>
      <c r="AM4460" s="212" t="s">
        <v>1398</v>
      </c>
      <c r="AO4460" s="215" t="str">
        <f t="shared" si="349"/>
        <v>C-0000036110</v>
      </c>
      <c r="AP4460" s="9" t="s">
        <v>27796</v>
      </c>
      <c r="AQ4460" s="9"/>
      <c r="AR4460" s="9" t="s">
        <v>4886</v>
      </c>
      <c r="AS4460" s="9" t="s">
        <v>4886</v>
      </c>
      <c r="AT4460" s="162">
        <v>6000</v>
      </c>
      <c r="AU4460" s="171">
        <v>0</v>
      </c>
      <c r="AV4460" s="170" t="s">
        <v>4934</v>
      </c>
      <c r="AW4460" s="254" t="s">
        <v>4935</v>
      </c>
      <c r="AX4460" s="302" t="str">
        <f>IFERROR(IF(MATCH(AV4460,DOMAIN!$U:$U,0)&gt;0,VLOOKUP(AV4460,DOMAIN!$U:$W,3,0),Portfolio!AV4460),AV4460)</f>
        <v>A3227</v>
      </c>
      <c r="AY4460" s="269">
        <f>MATCH(AO4460,'New Deposit Commission'!$A:$A,0)</f>
        <v>5504</v>
      </c>
    </row>
    <row r="4461" spans="1:51" ht="15" x14ac:dyDescent="0.25">
      <c r="A4461" s="215" t="str">
        <f t="shared" si="345"/>
        <v>C-0000049346</v>
      </c>
      <c r="B4461" s="257" t="s">
        <v>32622</v>
      </c>
      <c r="C4461" s="257"/>
      <c r="D4461" s="257" t="s">
        <v>22929</v>
      </c>
      <c r="E4461" s="257" t="s">
        <v>22929</v>
      </c>
      <c r="F4461" s="212">
        <v>2850994.42</v>
      </c>
      <c r="G4461" s="212">
        <v>0</v>
      </c>
      <c r="H4461" s="212" t="s">
        <v>2658</v>
      </c>
      <c r="I4461" s="252" t="s">
        <v>2659</v>
      </c>
      <c r="K4461" s="215" t="str">
        <f t="shared" si="346"/>
        <v>C-0000030843</v>
      </c>
      <c r="L4461" s="257" t="s">
        <v>32324</v>
      </c>
      <c r="M4461" s="257"/>
      <c r="N4461" s="257" t="s">
        <v>296</v>
      </c>
      <c r="O4461" s="257" t="s">
        <v>296</v>
      </c>
      <c r="P4461" s="212">
        <v>7000000</v>
      </c>
      <c r="Q4461" s="212">
        <v>0</v>
      </c>
      <c r="R4461" s="212" t="s">
        <v>726</v>
      </c>
      <c r="S4461" s="212" t="s">
        <v>727</v>
      </c>
      <c r="U4461" s="215" t="str">
        <f t="shared" si="347"/>
        <v>C-0000081246</v>
      </c>
      <c r="V4461" s="9" t="s">
        <v>29485</v>
      </c>
      <c r="W4461" s="9"/>
      <c r="X4461" s="9" t="s">
        <v>14689</v>
      </c>
      <c r="Y4461" s="9" t="s">
        <v>14689</v>
      </c>
      <c r="Z4461" s="162">
        <v>40000</v>
      </c>
      <c r="AA4461" s="266">
        <v>0</v>
      </c>
      <c r="AB4461" s="266" t="s">
        <v>4697</v>
      </c>
      <c r="AC4461" s="212" t="s">
        <v>4698</v>
      </c>
      <c r="AE4461" s="215" t="str">
        <f t="shared" si="348"/>
        <v>C-0000039112</v>
      </c>
      <c r="AF4461" s="9" t="s">
        <v>28524</v>
      </c>
      <c r="AG4461" s="9"/>
      <c r="AH4461" s="9" t="s">
        <v>2578</v>
      </c>
      <c r="AI4461" s="9" t="s">
        <v>2578</v>
      </c>
      <c r="AJ4461" s="162">
        <v>7000</v>
      </c>
      <c r="AK4461" s="171">
        <v>0</v>
      </c>
      <c r="AL4461" s="170" t="s">
        <v>1704</v>
      </c>
      <c r="AM4461" s="212" t="s">
        <v>1705</v>
      </c>
      <c r="AO4461" s="215" t="str">
        <f t="shared" si="349"/>
        <v>C-0000039464</v>
      </c>
      <c r="AP4461" s="9" t="s">
        <v>29318</v>
      </c>
      <c r="AQ4461" s="9"/>
      <c r="AR4461" s="9" t="s">
        <v>1688</v>
      </c>
      <c r="AS4461" s="9" t="s">
        <v>1688</v>
      </c>
      <c r="AT4461" s="162">
        <v>53000</v>
      </c>
      <c r="AU4461" s="171">
        <v>0</v>
      </c>
      <c r="AV4461" s="170" t="s">
        <v>4934</v>
      </c>
      <c r="AW4461" s="254" t="s">
        <v>4935</v>
      </c>
      <c r="AX4461" s="302" t="str">
        <f>IFERROR(IF(MATCH(AV4461,DOMAIN!$U:$U,0)&gt;0,VLOOKUP(AV4461,DOMAIN!$U:$W,3,0),Portfolio!AV4461),AV4461)</f>
        <v>A3227</v>
      </c>
      <c r="AY4461" s="269">
        <f>MATCH(AO4461,'New Deposit Commission'!$A:$A,0)</f>
        <v>1516</v>
      </c>
    </row>
    <row r="4462" spans="1:51" ht="15" x14ac:dyDescent="0.25">
      <c r="A4462" s="215" t="str">
        <f t="shared" si="345"/>
        <v>C-0000007731</v>
      </c>
      <c r="B4462" s="257" t="s">
        <v>31837</v>
      </c>
      <c r="C4462" s="257"/>
      <c r="D4462" s="257" t="s">
        <v>21139</v>
      </c>
      <c r="E4462" s="257" t="s">
        <v>21139</v>
      </c>
      <c r="F4462" s="212">
        <v>298395.67</v>
      </c>
      <c r="G4462" s="212">
        <v>0</v>
      </c>
      <c r="H4462" s="212" t="s">
        <v>4833</v>
      </c>
      <c r="I4462" s="252" t="s">
        <v>4834</v>
      </c>
      <c r="K4462" s="215" t="str">
        <f t="shared" si="346"/>
        <v>C-0000056411</v>
      </c>
      <c r="L4462" s="257" t="s">
        <v>32461</v>
      </c>
      <c r="M4462" s="257"/>
      <c r="N4462" s="257" t="s">
        <v>22579</v>
      </c>
      <c r="O4462" s="257" t="s">
        <v>22579</v>
      </c>
      <c r="P4462" s="212">
        <v>317073934.37</v>
      </c>
      <c r="Q4462" s="212">
        <v>0</v>
      </c>
      <c r="R4462" s="212" t="s">
        <v>1619</v>
      </c>
      <c r="S4462" s="212" t="s">
        <v>1620</v>
      </c>
      <c r="U4462" s="215" t="str">
        <f t="shared" si="347"/>
        <v>C-0000002534</v>
      </c>
      <c r="V4462" s="9" t="s">
        <v>28437</v>
      </c>
      <c r="W4462" s="9"/>
      <c r="X4462" s="9" t="s">
        <v>12359</v>
      </c>
      <c r="Y4462" s="9" t="s">
        <v>12359</v>
      </c>
      <c r="Z4462" s="162">
        <v>1435000</v>
      </c>
      <c r="AA4462" s="266">
        <v>0</v>
      </c>
      <c r="AB4462" s="266" t="s">
        <v>5103</v>
      </c>
      <c r="AC4462" s="212" t="s">
        <v>4309</v>
      </c>
      <c r="AE4462" s="215" t="str">
        <f t="shared" si="348"/>
        <v>C-0000090177</v>
      </c>
      <c r="AF4462" s="9" t="s">
        <v>47758</v>
      </c>
      <c r="AG4462" s="9"/>
      <c r="AH4462" s="9" t="s">
        <v>47759</v>
      </c>
      <c r="AI4462" s="9" t="s">
        <v>47759</v>
      </c>
      <c r="AJ4462" s="162">
        <v>3500</v>
      </c>
      <c r="AK4462" s="171">
        <v>0</v>
      </c>
      <c r="AL4462" s="170" t="s">
        <v>202</v>
      </c>
      <c r="AM4462" s="212" t="s">
        <v>203</v>
      </c>
      <c r="AO4462" s="215" t="str">
        <f t="shared" si="349"/>
        <v>C-0000088223</v>
      </c>
      <c r="AP4462" s="9" t="s">
        <v>33783</v>
      </c>
      <c r="AQ4462" s="9"/>
      <c r="AR4462" s="9" t="s">
        <v>33584</v>
      </c>
      <c r="AS4462" s="9" t="s">
        <v>33584</v>
      </c>
      <c r="AT4462" s="162">
        <v>100000</v>
      </c>
      <c r="AU4462" s="171">
        <v>0</v>
      </c>
      <c r="AV4462" s="170" t="s">
        <v>726</v>
      </c>
      <c r="AW4462" s="254" t="s">
        <v>727</v>
      </c>
      <c r="AX4462" s="302" t="str">
        <f>IFERROR(IF(MATCH(AV4462,DOMAIN!$U:$U,0)&gt;0,VLOOKUP(AV4462,DOMAIN!$U:$W,3,0),Portfolio!AV4462),AV4462)</f>
        <v>A3740</v>
      </c>
      <c r="AY4462" s="269">
        <f>MATCH(AO4462,'New Deposit Commission'!$A:$A,0)</f>
        <v>8403</v>
      </c>
    </row>
    <row r="4463" spans="1:51" ht="15" x14ac:dyDescent="0.25">
      <c r="A4463" s="215" t="str">
        <f t="shared" si="345"/>
        <v>C-0000060016</v>
      </c>
      <c r="B4463" s="257" t="s">
        <v>32213</v>
      </c>
      <c r="C4463" s="257"/>
      <c r="D4463" s="257" t="s">
        <v>21957</v>
      </c>
      <c r="E4463" s="257" t="s">
        <v>21957</v>
      </c>
      <c r="F4463" s="212">
        <v>294043.84000000003</v>
      </c>
      <c r="G4463" s="212">
        <v>0</v>
      </c>
      <c r="H4463" s="212" t="s">
        <v>3255</v>
      </c>
      <c r="I4463" s="252" t="s">
        <v>3256</v>
      </c>
      <c r="K4463" s="215" t="str">
        <f t="shared" si="346"/>
        <v>C-0000088373</v>
      </c>
      <c r="L4463" s="257" t="s">
        <v>33833</v>
      </c>
      <c r="M4463" s="257"/>
      <c r="N4463" s="257" t="s">
        <v>33737</v>
      </c>
      <c r="O4463" s="257" t="s">
        <v>33737</v>
      </c>
      <c r="P4463" s="212">
        <v>1000000</v>
      </c>
      <c r="Q4463" s="212">
        <v>1000000</v>
      </c>
      <c r="R4463" s="212" t="s">
        <v>1015</v>
      </c>
      <c r="S4463" s="212" t="s">
        <v>1016</v>
      </c>
      <c r="U4463" s="215" t="str">
        <f t="shared" si="347"/>
        <v>C-0000037641</v>
      </c>
      <c r="V4463" s="9" t="s">
        <v>31376</v>
      </c>
      <c r="W4463" s="9"/>
      <c r="X4463" s="9" t="s">
        <v>19933</v>
      </c>
      <c r="Y4463" s="9" t="s">
        <v>19933</v>
      </c>
      <c r="Z4463" s="162">
        <v>20000</v>
      </c>
      <c r="AA4463" s="266">
        <v>0</v>
      </c>
      <c r="AB4463" s="266" t="s">
        <v>4697</v>
      </c>
      <c r="AC4463" s="212" t="s">
        <v>4698</v>
      </c>
      <c r="AE4463" s="215" t="str">
        <f t="shared" si="348"/>
        <v>C-0000090092</v>
      </c>
      <c r="AF4463" s="9" t="s">
        <v>47760</v>
      </c>
      <c r="AG4463" s="9"/>
      <c r="AH4463" s="9" t="s">
        <v>47761</v>
      </c>
      <c r="AI4463" s="9" t="s">
        <v>47761</v>
      </c>
      <c r="AJ4463" s="162">
        <v>40000</v>
      </c>
      <c r="AK4463" s="171">
        <v>0</v>
      </c>
      <c r="AL4463" s="170" t="s">
        <v>3398</v>
      </c>
      <c r="AM4463" s="212" t="s">
        <v>3399</v>
      </c>
      <c r="AO4463" s="215" t="str">
        <f t="shared" si="349"/>
        <v>C-0000063885</v>
      </c>
      <c r="AP4463" s="9" t="s">
        <v>48622</v>
      </c>
      <c r="AQ4463" s="9"/>
      <c r="AR4463" s="9" t="s">
        <v>1664</v>
      </c>
      <c r="AS4463" s="9" t="s">
        <v>1664</v>
      </c>
      <c r="AT4463" s="162">
        <v>10000</v>
      </c>
      <c r="AU4463" s="171">
        <v>0</v>
      </c>
      <c r="AV4463" s="170" t="s">
        <v>4917</v>
      </c>
      <c r="AW4463" s="254" t="s">
        <v>4918</v>
      </c>
      <c r="AX4463" s="302" t="str">
        <f>IFERROR(IF(MATCH(AV4463,DOMAIN!$U:$U,0)&gt;0,VLOOKUP(AV4463,DOMAIN!$U:$W,3,0),Portfolio!AV4463),AV4463)</f>
        <v>A2753</v>
      </c>
      <c r="AY4463" s="269">
        <f>MATCH(AO4463,'New Deposit Commission'!$A:$A,0)</f>
        <v>9267</v>
      </c>
    </row>
    <row r="4464" spans="1:51" ht="15" x14ac:dyDescent="0.25">
      <c r="A4464" s="215" t="str">
        <f t="shared" si="345"/>
        <v>C-0000049348</v>
      </c>
      <c r="B4464" s="257" t="s">
        <v>31541</v>
      </c>
      <c r="C4464" s="257"/>
      <c r="D4464" s="257" t="s">
        <v>20372</v>
      </c>
      <c r="E4464" s="257" t="s">
        <v>20372</v>
      </c>
      <c r="F4464" s="212">
        <v>648568.36</v>
      </c>
      <c r="G4464" s="212">
        <v>0</v>
      </c>
      <c r="H4464" s="212" t="s">
        <v>2572</v>
      </c>
      <c r="I4464" s="252" t="s">
        <v>1248</v>
      </c>
      <c r="K4464" s="215" t="str">
        <f t="shared" si="346"/>
        <v>C-0000088394</v>
      </c>
      <c r="L4464" s="257" t="s">
        <v>44826</v>
      </c>
      <c r="M4464" s="257"/>
      <c r="N4464" s="257" t="s">
        <v>44827</v>
      </c>
      <c r="O4464" s="257" t="s">
        <v>44827</v>
      </c>
      <c r="P4464" s="212">
        <v>300000</v>
      </c>
      <c r="Q4464" s="212">
        <v>0</v>
      </c>
      <c r="R4464" s="212" t="s">
        <v>4885</v>
      </c>
      <c r="S4464" s="212" t="s">
        <v>4886</v>
      </c>
      <c r="U4464" s="215" t="str">
        <f t="shared" si="347"/>
        <v>C-0000080027</v>
      </c>
      <c r="V4464" s="9" t="s">
        <v>27502</v>
      </c>
      <c r="W4464" s="9"/>
      <c r="X4464" s="9" t="s">
        <v>10314</v>
      </c>
      <c r="Y4464" s="9" t="s">
        <v>10314</v>
      </c>
      <c r="Z4464" s="162">
        <v>22000</v>
      </c>
      <c r="AA4464" s="266">
        <v>0</v>
      </c>
      <c r="AB4464" s="266" t="s">
        <v>2572</v>
      </c>
      <c r="AC4464" s="212" t="s">
        <v>1248</v>
      </c>
      <c r="AE4464" s="215" t="str">
        <f t="shared" si="348"/>
        <v>C-0000036110</v>
      </c>
      <c r="AF4464" s="9" t="s">
        <v>27796</v>
      </c>
      <c r="AG4464" s="9"/>
      <c r="AH4464" s="9" t="s">
        <v>4886</v>
      </c>
      <c r="AI4464" s="9" t="s">
        <v>4886</v>
      </c>
      <c r="AJ4464" s="162">
        <v>4000</v>
      </c>
      <c r="AK4464" s="171">
        <v>0</v>
      </c>
      <c r="AL4464" s="170" t="s">
        <v>4934</v>
      </c>
      <c r="AM4464" s="212" t="s">
        <v>4935</v>
      </c>
      <c r="AO4464" s="215" t="str">
        <f t="shared" si="349"/>
        <v>C-0000035847</v>
      </c>
      <c r="AP4464" s="9" t="s">
        <v>30922</v>
      </c>
      <c r="AQ4464" s="9"/>
      <c r="AR4464" s="9" t="s">
        <v>18585</v>
      </c>
      <c r="AS4464" s="9" t="s">
        <v>18585</v>
      </c>
      <c r="AT4464" s="162">
        <v>1119.47</v>
      </c>
      <c r="AU4464" s="171">
        <v>0</v>
      </c>
      <c r="AV4464" s="170" t="s">
        <v>1011</v>
      </c>
      <c r="AW4464" s="254" t="s">
        <v>1012</v>
      </c>
      <c r="AX4464" s="302" t="str">
        <f>IFERROR(IF(MATCH(AV4464,DOMAIN!$U:$U,0)&gt;0,VLOOKUP(AV4464,DOMAIN!$U:$W,3,0),Portfolio!AV4464),AV4464)</f>
        <v>A2547</v>
      </c>
      <c r="AY4464" s="269">
        <f>MATCH(AO4464,'New Deposit Commission'!$A:$A,0)</f>
        <v>3671</v>
      </c>
    </row>
    <row r="4465" spans="1:51" ht="15" x14ac:dyDescent="0.25">
      <c r="A4465" s="215" t="str">
        <f t="shared" si="345"/>
        <v>C-0000041425</v>
      </c>
      <c r="B4465" s="257" t="s">
        <v>32336</v>
      </c>
      <c r="C4465" s="257"/>
      <c r="D4465" s="257" t="s">
        <v>22349</v>
      </c>
      <c r="E4465" s="257" t="s">
        <v>22349</v>
      </c>
      <c r="F4465" s="212">
        <v>39729896.32</v>
      </c>
      <c r="G4465" s="212">
        <v>0</v>
      </c>
      <c r="H4465" s="212" t="s">
        <v>723</v>
      </c>
      <c r="I4465" s="252" t="s">
        <v>724</v>
      </c>
      <c r="K4465" s="215" t="str">
        <f t="shared" si="346"/>
        <v>C-0000031976</v>
      </c>
      <c r="L4465" s="257" t="s">
        <v>28411</v>
      </c>
      <c r="M4465" s="257"/>
      <c r="N4465" s="257" t="s">
        <v>12320</v>
      </c>
      <c r="O4465" s="257" t="s">
        <v>12320</v>
      </c>
      <c r="P4465" s="212">
        <v>5000000</v>
      </c>
      <c r="Q4465" s="212">
        <v>0</v>
      </c>
      <c r="R4465" s="212" t="s">
        <v>5103</v>
      </c>
      <c r="S4465" s="212" t="s">
        <v>4309</v>
      </c>
      <c r="U4465" s="215" t="str">
        <f t="shared" si="347"/>
        <v>C-0000036433</v>
      </c>
      <c r="V4465" s="9" t="s">
        <v>27688</v>
      </c>
      <c r="W4465" s="9"/>
      <c r="X4465" s="9" t="s">
        <v>10738</v>
      </c>
      <c r="Y4465" s="9" t="s">
        <v>10738</v>
      </c>
      <c r="Z4465" s="162">
        <v>20000</v>
      </c>
      <c r="AA4465" s="266">
        <v>0</v>
      </c>
      <c r="AB4465" s="266" t="s">
        <v>2595</v>
      </c>
      <c r="AC4465" s="212" t="s">
        <v>2596</v>
      </c>
      <c r="AE4465" s="215" t="str">
        <f t="shared" si="348"/>
        <v>C-0000039464</v>
      </c>
      <c r="AF4465" s="9" t="s">
        <v>29318</v>
      </c>
      <c r="AG4465" s="9"/>
      <c r="AH4465" s="9" t="s">
        <v>1688</v>
      </c>
      <c r="AI4465" s="9" t="s">
        <v>1688</v>
      </c>
      <c r="AJ4465" s="162">
        <v>52000</v>
      </c>
      <c r="AK4465" s="171">
        <v>0</v>
      </c>
      <c r="AL4465" s="170" t="s">
        <v>4934</v>
      </c>
      <c r="AM4465" s="212" t="s">
        <v>4935</v>
      </c>
      <c r="AO4465" s="215" t="str">
        <f t="shared" si="349"/>
        <v>C-0000032822</v>
      </c>
      <c r="AP4465" s="9" t="s">
        <v>26389</v>
      </c>
      <c r="AQ4465" s="9"/>
      <c r="AR4465" s="9" t="s">
        <v>8114</v>
      </c>
      <c r="AS4465" s="9" t="s">
        <v>8114</v>
      </c>
      <c r="AT4465" s="162">
        <v>1214.68</v>
      </c>
      <c r="AU4465" s="171">
        <v>0</v>
      </c>
      <c r="AV4465" s="170" t="s">
        <v>45422</v>
      </c>
      <c r="AW4465" s="254" t="s">
        <v>2379</v>
      </c>
      <c r="AX4465" s="302" t="str">
        <f>IFERROR(IF(MATCH(AV4465,DOMAIN!$U:$U,0)&gt;0,VLOOKUP(AV4465,DOMAIN!$U:$W,3,0),Portfolio!AV4465),AV4465)</f>
        <v>A4035</v>
      </c>
      <c r="AY4465" s="269">
        <f>MATCH(AO4465,'New Deposit Commission'!$A:$A,0)</f>
        <v>2294</v>
      </c>
    </row>
    <row r="4466" spans="1:51" ht="15" x14ac:dyDescent="0.25">
      <c r="A4466" s="215" t="str">
        <f t="shared" si="345"/>
        <v>C-0000037832</v>
      </c>
      <c r="B4466" s="257" t="s">
        <v>31397</v>
      </c>
      <c r="C4466" s="257"/>
      <c r="D4466" s="257" t="s">
        <v>19996</v>
      </c>
      <c r="E4466" s="257" t="s">
        <v>19996</v>
      </c>
      <c r="F4466" s="212">
        <v>13253571.880000001</v>
      </c>
      <c r="G4466" s="212">
        <v>0</v>
      </c>
      <c r="H4466" s="212" t="s">
        <v>4835</v>
      </c>
      <c r="I4466" s="252" t="s">
        <v>4836</v>
      </c>
      <c r="K4466" s="215" t="str">
        <f t="shared" si="346"/>
        <v>C-0000073098</v>
      </c>
      <c r="L4466" s="257" t="s">
        <v>32021</v>
      </c>
      <c r="M4466" s="257"/>
      <c r="N4466" s="257" t="s">
        <v>21557</v>
      </c>
      <c r="O4466" s="257" t="s">
        <v>21557</v>
      </c>
      <c r="P4466" s="212">
        <v>500000</v>
      </c>
      <c r="Q4466" s="212">
        <v>0</v>
      </c>
      <c r="R4466" s="212" t="s">
        <v>650</v>
      </c>
      <c r="S4466" s="212" t="s">
        <v>651</v>
      </c>
      <c r="U4466" s="215" t="str">
        <f t="shared" si="347"/>
        <v>C-0000077016</v>
      </c>
      <c r="V4466" s="9" t="s">
        <v>26240</v>
      </c>
      <c r="W4466" s="9"/>
      <c r="X4466" s="9" t="s">
        <v>7738</v>
      </c>
      <c r="Y4466" s="9" t="s">
        <v>7738</v>
      </c>
      <c r="Z4466" s="162">
        <v>56000</v>
      </c>
      <c r="AA4466" s="266">
        <v>0</v>
      </c>
      <c r="AB4466" s="266" t="s">
        <v>45405</v>
      </c>
      <c r="AC4466" s="212" t="s">
        <v>2381</v>
      </c>
      <c r="AE4466" s="215" t="str">
        <f t="shared" si="348"/>
        <v>C-0000088223</v>
      </c>
      <c r="AF4466" s="9" t="s">
        <v>33783</v>
      </c>
      <c r="AG4466" s="9"/>
      <c r="AH4466" s="9" t="s">
        <v>33584</v>
      </c>
      <c r="AI4466" s="9" t="s">
        <v>33584</v>
      </c>
      <c r="AJ4466" s="162">
        <v>100000</v>
      </c>
      <c r="AK4466" s="171">
        <v>0</v>
      </c>
      <c r="AL4466" s="170" t="s">
        <v>726</v>
      </c>
      <c r="AM4466" s="212" t="s">
        <v>727</v>
      </c>
      <c r="AO4466" s="215" t="str">
        <f t="shared" si="349"/>
        <v>C-0000006437</v>
      </c>
      <c r="AP4466" s="9" t="s">
        <v>30601</v>
      </c>
      <c r="AQ4466" s="9"/>
      <c r="AR4466" s="9" t="s">
        <v>17666</v>
      </c>
      <c r="AS4466" s="9" t="s">
        <v>17666</v>
      </c>
      <c r="AT4466" s="162">
        <v>26828.959999999999</v>
      </c>
      <c r="AU4466" s="171">
        <v>0</v>
      </c>
      <c r="AV4466" s="170" t="s">
        <v>1011</v>
      </c>
      <c r="AW4466" s="254" t="s">
        <v>1012</v>
      </c>
      <c r="AX4466" s="302" t="str">
        <f>IFERROR(IF(MATCH(AV4466,DOMAIN!$U:$U,0)&gt;0,VLOOKUP(AV4466,DOMAIN!$U:$W,3,0),Portfolio!AV4466),AV4466)</f>
        <v>A2547</v>
      </c>
      <c r="AY4466" s="269">
        <f>MATCH(AO4466,'New Deposit Commission'!$A:$A,0)</f>
        <v>2203</v>
      </c>
    </row>
    <row r="4467" spans="1:51" ht="15" x14ac:dyDescent="0.25">
      <c r="A4467" s="215" t="str">
        <f t="shared" si="345"/>
        <v>C-0000030843</v>
      </c>
      <c r="B4467" s="257" t="s">
        <v>32324</v>
      </c>
      <c r="C4467" s="257"/>
      <c r="D4467" s="257" t="s">
        <v>296</v>
      </c>
      <c r="E4467" s="257" t="s">
        <v>296</v>
      </c>
      <c r="F4467" s="212">
        <v>10000000</v>
      </c>
      <c r="G4467" s="212">
        <v>3000000</v>
      </c>
      <c r="H4467" s="212" t="s">
        <v>726</v>
      </c>
      <c r="I4467" s="252" t="s">
        <v>727</v>
      </c>
      <c r="K4467" s="215" t="str">
        <f t="shared" si="346"/>
        <v>C-0000049456</v>
      </c>
      <c r="L4467" s="257" t="s">
        <v>31964</v>
      </c>
      <c r="M4467" s="257"/>
      <c r="N4467" s="257" t="s">
        <v>21391</v>
      </c>
      <c r="O4467" s="257" t="s">
        <v>21391</v>
      </c>
      <c r="P4467" s="212">
        <v>3000000</v>
      </c>
      <c r="Q4467" s="212">
        <v>0</v>
      </c>
      <c r="R4467" s="212" t="s">
        <v>2363</v>
      </c>
      <c r="S4467" s="212" t="s">
        <v>2364</v>
      </c>
      <c r="U4467" s="215" t="str">
        <f t="shared" si="347"/>
        <v>C-0000035606</v>
      </c>
      <c r="V4467" s="9" t="s">
        <v>28773</v>
      </c>
      <c r="W4467" s="9"/>
      <c r="X4467" s="9" t="s">
        <v>4840</v>
      </c>
      <c r="Y4467" s="9" t="s">
        <v>4840</v>
      </c>
      <c r="Z4467" s="162">
        <v>19000</v>
      </c>
      <c r="AA4467" s="266">
        <v>0</v>
      </c>
      <c r="AB4467" s="266" t="s">
        <v>4697</v>
      </c>
      <c r="AC4467" s="212" t="s">
        <v>4698</v>
      </c>
      <c r="AE4467" s="215" t="str">
        <f t="shared" si="348"/>
        <v>C-0000063885</v>
      </c>
      <c r="AF4467" s="9" t="s">
        <v>48622</v>
      </c>
      <c r="AG4467" s="9"/>
      <c r="AH4467" s="9" t="s">
        <v>1664</v>
      </c>
      <c r="AI4467" s="9" t="s">
        <v>1664</v>
      </c>
      <c r="AJ4467" s="162">
        <v>10000</v>
      </c>
      <c r="AK4467" s="171">
        <v>0</v>
      </c>
      <c r="AL4467" s="170" t="s">
        <v>4917</v>
      </c>
      <c r="AM4467" s="212" t="s">
        <v>4918</v>
      </c>
      <c r="AO4467" s="215" t="str">
        <f t="shared" si="349"/>
        <v>C-0000034917</v>
      </c>
      <c r="AP4467" s="9" t="s">
        <v>26405</v>
      </c>
      <c r="AQ4467" s="9"/>
      <c r="AR4467" s="9" t="s">
        <v>8145</v>
      </c>
      <c r="AS4467" s="9" t="s">
        <v>8145</v>
      </c>
      <c r="AT4467" s="162">
        <v>1214.68</v>
      </c>
      <c r="AU4467" s="171">
        <v>0</v>
      </c>
      <c r="AV4467" s="170" t="s">
        <v>45405</v>
      </c>
      <c r="AW4467" s="254" t="s">
        <v>2381</v>
      </c>
      <c r="AX4467" s="302" t="str">
        <f>IFERROR(IF(MATCH(AV4467,DOMAIN!$U:$U,0)&gt;0,VLOOKUP(AV4467,DOMAIN!$U:$W,3,0),Portfolio!AV4467),AV4467)</f>
        <v>A4036</v>
      </c>
      <c r="AY4467" s="269">
        <f>MATCH(AO4467,'New Deposit Commission'!$A:$A,0)</f>
        <v>4493</v>
      </c>
    </row>
    <row r="4468" spans="1:51" ht="15" x14ac:dyDescent="0.25">
      <c r="A4468" s="215" t="str">
        <f t="shared" si="345"/>
        <v>C-0000088373</v>
      </c>
      <c r="B4468" s="257" t="s">
        <v>33833</v>
      </c>
      <c r="C4468" s="257"/>
      <c r="D4468" s="257" t="s">
        <v>33737</v>
      </c>
      <c r="E4468" s="257" t="s">
        <v>33737</v>
      </c>
      <c r="F4468" s="212">
        <v>1000000</v>
      </c>
      <c r="G4468" s="212">
        <v>0</v>
      </c>
      <c r="H4468" s="212" t="s">
        <v>1015</v>
      </c>
      <c r="I4468" s="252" t="s">
        <v>1016</v>
      </c>
      <c r="K4468" s="215" t="str">
        <f t="shared" si="346"/>
        <v>C-0000002159</v>
      </c>
      <c r="L4468" s="257" t="s">
        <v>31925</v>
      </c>
      <c r="M4468" s="257"/>
      <c r="N4468" s="257" t="s">
        <v>779</v>
      </c>
      <c r="O4468" s="257" t="s">
        <v>779</v>
      </c>
      <c r="P4468" s="212">
        <v>1802774.24</v>
      </c>
      <c r="Q4468" s="212">
        <v>1802774.24</v>
      </c>
      <c r="R4468" s="212" t="s">
        <v>5053</v>
      </c>
      <c r="S4468" s="212" t="s">
        <v>5054</v>
      </c>
      <c r="U4468" s="215" t="str">
        <f t="shared" si="347"/>
        <v>C-0000088766</v>
      </c>
      <c r="V4468" s="9" t="s">
        <v>43876</v>
      </c>
      <c r="W4468" s="9"/>
      <c r="X4468" s="9" t="s">
        <v>43877</v>
      </c>
      <c r="Y4468" s="9" t="s">
        <v>43877</v>
      </c>
      <c r="Z4468" s="162">
        <v>6000</v>
      </c>
      <c r="AA4468" s="266">
        <v>0</v>
      </c>
      <c r="AB4468" s="266" t="s">
        <v>2669</v>
      </c>
      <c r="AC4468" s="212" t="s">
        <v>2670</v>
      </c>
      <c r="AE4468" s="215" t="str">
        <f t="shared" si="348"/>
        <v>C-0000035847</v>
      </c>
      <c r="AF4468" s="9" t="s">
        <v>30922</v>
      </c>
      <c r="AG4468" s="9"/>
      <c r="AH4468" s="9" t="s">
        <v>18585</v>
      </c>
      <c r="AI4468" s="9" t="s">
        <v>18585</v>
      </c>
      <c r="AJ4468" s="162">
        <v>1119.47</v>
      </c>
      <c r="AK4468" s="171">
        <v>0</v>
      </c>
      <c r="AL4468" s="170" t="s">
        <v>1011</v>
      </c>
      <c r="AM4468" s="212" t="s">
        <v>1012</v>
      </c>
      <c r="AO4468" s="215" t="str">
        <f t="shared" si="349"/>
        <v>C-0000036209</v>
      </c>
      <c r="AP4468" s="9" t="s">
        <v>26436</v>
      </c>
      <c r="AQ4468" s="9"/>
      <c r="AR4468" s="9" t="s">
        <v>8208</v>
      </c>
      <c r="AS4468" s="9" t="s">
        <v>8208</v>
      </c>
      <c r="AT4468" s="162">
        <v>1119.47</v>
      </c>
      <c r="AU4468" s="171">
        <v>0</v>
      </c>
      <c r="AV4468" s="170" t="s">
        <v>45405</v>
      </c>
      <c r="AW4468" s="254" t="s">
        <v>2381</v>
      </c>
      <c r="AX4468" s="302" t="str">
        <f>IFERROR(IF(MATCH(AV4468,DOMAIN!$U:$U,0)&gt;0,VLOOKUP(AV4468,DOMAIN!$U:$W,3,0),Portfolio!AV4468),AV4468)</f>
        <v>A4036</v>
      </c>
      <c r="AY4468" s="269">
        <f>MATCH(AO4468,'New Deposit Commission'!$A:$A,0)</f>
        <v>6738</v>
      </c>
    </row>
    <row r="4469" spans="1:51" ht="15" x14ac:dyDescent="0.25">
      <c r="A4469" s="215" t="str">
        <f t="shared" si="345"/>
        <v>C-0000088394</v>
      </c>
      <c r="B4469" s="257" t="s">
        <v>44826</v>
      </c>
      <c r="C4469" s="257"/>
      <c r="D4469" s="257" t="s">
        <v>44827</v>
      </c>
      <c r="E4469" s="257" t="s">
        <v>44827</v>
      </c>
      <c r="F4469" s="212">
        <v>300000</v>
      </c>
      <c r="G4469" s="212">
        <v>0</v>
      </c>
      <c r="H4469" s="212" t="s">
        <v>4885</v>
      </c>
      <c r="I4469" s="252" t="s">
        <v>4886</v>
      </c>
      <c r="K4469" s="215" t="str">
        <f t="shared" si="346"/>
        <v>C-0000033281</v>
      </c>
      <c r="L4469" s="257" t="s">
        <v>31775</v>
      </c>
      <c r="M4469" s="257"/>
      <c r="N4469" s="257" t="s">
        <v>20998</v>
      </c>
      <c r="O4469" s="257" t="s">
        <v>20998</v>
      </c>
      <c r="P4469" s="212">
        <v>385739.01</v>
      </c>
      <c r="Q4469" s="212">
        <v>169276.96</v>
      </c>
      <c r="R4469" s="212" t="s">
        <v>45422</v>
      </c>
      <c r="S4469" s="212" t="s">
        <v>2379</v>
      </c>
      <c r="U4469" s="215" t="str">
        <f t="shared" si="347"/>
        <v>C-0000039465</v>
      </c>
      <c r="V4469" s="9" t="s">
        <v>31788</v>
      </c>
      <c r="W4469" s="9"/>
      <c r="X4469" s="9" t="s">
        <v>21039</v>
      </c>
      <c r="Y4469" s="9" t="s">
        <v>21039</v>
      </c>
      <c r="Z4469" s="162">
        <v>277947.76</v>
      </c>
      <c r="AA4469" s="266">
        <v>90901.87</v>
      </c>
      <c r="AB4469" s="266" t="s">
        <v>1687</v>
      </c>
      <c r="AC4469" s="212" t="s">
        <v>1688</v>
      </c>
      <c r="AE4469" s="215" t="str">
        <f t="shared" si="348"/>
        <v>C-0000032822</v>
      </c>
      <c r="AF4469" s="9" t="s">
        <v>26389</v>
      </c>
      <c r="AG4469" s="9"/>
      <c r="AH4469" s="9" t="s">
        <v>8114</v>
      </c>
      <c r="AI4469" s="9" t="s">
        <v>8114</v>
      </c>
      <c r="AJ4469" s="162">
        <v>1214.68</v>
      </c>
      <c r="AK4469" s="171">
        <v>0</v>
      </c>
      <c r="AL4469" s="170" t="s">
        <v>45422</v>
      </c>
      <c r="AM4469" s="212" t="s">
        <v>2379</v>
      </c>
      <c r="AO4469" s="215" t="str">
        <f t="shared" si="349"/>
        <v>C-0000033770</v>
      </c>
      <c r="AP4469" s="9" t="s">
        <v>27183</v>
      </c>
      <c r="AQ4469" s="9"/>
      <c r="AR4469" s="9" t="s">
        <v>9670</v>
      </c>
      <c r="AS4469" s="9" t="s">
        <v>9670</v>
      </c>
      <c r="AT4469" s="162">
        <v>1070.3800000000001</v>
      </c>
      <c r="AU4469" s="171">
        <v>0</v>
      </c>
      <c r="AV4469" s="170" t="s">
        <v>2690</v>
      </c>
      <c r="AW4469" s="254" t="s">
        <v>2691</v>
      </c>
      <c r="AX4469" s="302" t="str">
        <f>IFERROR(IF(MATCH(AV4469,DOMAIN!$U:$U,0)&gt;0,VLOOKUP(AV4469,DOMAIN!$U:$W,3,0),Portfolio!AV4469),AV4469)</f>
        <v>A3565</v>
      </c>
      <c r="AY4469" s="269">
        <f>MATCH(AO4469,'New Deposit Commission'!$A:$A,0)</f>
        <v>3154</v>
      </c>
    </row>
    <row r="4470" spans="1:51" ht="15" x14ac:dyDescent="0.25">
      <c r="A4470" s="215" t="str">
        <f t="shared" si="345"/>
        <v>C-0000031976</v>
      </c>
      <c r="B4470" s="257" t="s">
        <v>28411</v>
      </c>
      <c r="C4470" s="257"/>
      <c r="D4470" s="257" t="s">
        <v>12320</v>
      </c>
      <c r="E4470" s="257" t="s">
        <v>12320</v>
      </c>
      <c r="F4470" s="212">
        <v>5000000</v>
      </c>
      <c r="G4470" s="212">
        <v>0</v>
      </c>
      <c r="H4470" s="212" t="s">
        <v>5103</v>
      </c>
      <c r="I4470" s="252" t="s">
        <v>4309</v>
      </c>
      <c r="K4470" s="215" t="str">
        <f t="shared" si="346"/>
        <v>C-0000078307</v>
      </c>
      <c r="L4470" s="257" t="s">
        <v>33091</v>
      </c>
      <c r="M4470" s="257"/>
      <c r="N4470" s="257" t="s">
        <v>24154</v>
      </c>
      <c r="O4470" s="257" t="s">
        <v>24154</v>
      </c>
      <c r="P4470" s="212">
        <v>208775.02</v>
      </c>
      <c r="Q4470" s="212">
        <v>0</v>
      </c>
      <c r="R4470" s="212" t="s">
        <v>4642</v>
      </c>
      <c r="S4470" s="212" t="s">
        <v>4643</v>
      </c>
      <c r="U4470" s="215" t="str">
        <f t="shared" si="347"/>
        <v>C-0000080677</v>
      </c>
      <c r="V4470" s="9" t="s">
        <v>48623</v>
      </c>
      <c r="W4470" s="9"/>
      <c r="X4470" s="9" t="s">
        <v>48624</v>
      </c>
      <c r="Y4470" s="9" t="s">
        <v>48624</v>
      </c>
      <c r="Z4470" s="162">
        <v>20000</v>
      </c>
      <c r="AA4470" s="266">
        <v>0</v>
      </c>
      <c r="AB4470" s="266" t="s">
        <v>2473</v>
      </c>
      <c r="AC4470" s="212" t="s">
        <v>2474</v>
      </c>
      <c r="AE4470" s="215" t="str">
        <f t="shared" si="348"/>
        <v>C-0000006437</v>
      </c>
      <c r="AF4470" s="9" t="s">
        <v>30601</v>
      </c>
      <c r="AG4470" s="9"/>
      <c r="AH4470" s="9" t="s">
        <v>17666</v>
      </c>
      <c r="AI4470" s="9" t="s">
        <v>17666</v>
      </c>
      <c r="AJ4470" s="162">
        <v>26828.959999999999</v>
      </c>
      <c r="AK4470" s="171">
        <v>0</v>
      </c>
      <c r="AL4470" s="170" t="s">
        <v>1011</v>
      </c>
      <c r="AM4470" s="212" t="s">
        <v>1012</v>
      </c>
      <c r="AO4470" s="215" t="str">
        <f t="shared" si="349"/>
        <v>C-0000036375</v>
      </c>
      <c r="AP4470" s="9" t="s">
        <v>30717</v>
      </c>
      <c r="AQ4470" s="9"/>
      <c r="AR4470" s="9" t="s">
        <v>9635</v>
      </c>
      <c r="AS4470" s="9" t="s">
        <v>9635</v>
      </c>
      <c r="AT4470" s="162">
        <v>1844.61</v>
      </c>
      <c r="AU4470" s="171">
        <v>0</v>
      </c>
      <c r="AV4470" s="170" t="s">
        <v>5751</v>
      </c>
      <c r="AW4470" s="254" t="s">
        <v>14397</v>
      </c>
      <c r="AX4470" s="302" t="str">
        <f>IFERROR(IF(MATCH(AV4470,DOMAIN!$U:$U,0)&gt;0,VLOOKUP(AV4470,DOMAIN!$U:$W,3,0),Portfolio!AV4470),AV4470)</f>
        <v>A9999</v>
      </c>
      <c r="AY4470" s="269">
        <f>MATCH(AO4470,'New Deposit Commission'!$A:$A,0)</f>
        <v>6319</v>
      </c>
    </row>
    <row r="4471" spans="1:51" ht="15" x14ac:dyDescent="0.25">
      <c r="A4471" s="215" t="str">
        <f t="shared" si="345"/>
        <v>C-0000073098</v>
      </c>
      <c r="B4471" s="257" t="s">
        <v>32021</v>
      </c>
      <c r="C4471" s="257"/>
      <c r="D4471" s="257" t="s">
        <v>21557</v>
      </c>
      <c r="E4471" s="257" t="s">
        <v>21557</v>
      </c>
      <c r="F4471" s="212">
        <v>500000</v>
      </c>
      <c r="G4471" s="212">
        <v>0</v>
      </c>
      <c r="H4471" s="212" t="s">
        <v>650</v>
      </c>
      <c r="I4471" s="252" t="s">
        <v>651</v>
      </c>
      <c r="K4471" s="215" t="str">
        <f t="shared" si="346"/>
        <v>C-0000088926</v>
      </c>
      <c r="L4471" s="257" t="s">
        <v>44678</v>
      </c>
      <c r="M4471" s="257"/>
      <c r="N4471" s="257" t="s">
        <v>44679</v>
      </c>
      <c r="O4471" s="257" t="s">
        <v>44679</v>
      </c>
      <c r="P4471" s="212">
        <v>1200000</v>
      </c>
      <c r="Q4471" s="212">
        <v>0</v>
      </c>
      <c r="R4471" s="212" t="s">
        <v>3330</v>
      </c>
      <c r="S4471" s="212" t="s">
        <v>3331</v>
      </c>
      <c r="U4471" s="215" t="str">
        <f t="shared" si="347"/>
        <v>C-0000041840</v>
      </c>
      <c r="V4471" s="9" t="s">
        <v>26311</v>
      </c>
      <c r="W4471" s="9"/>
      <c r="X4471" s="9" t="s">
        <v>7965</v>
      </c>
      <c r="Y4471" s="9" t="s">
        <v>7965</v>
      </c>
      <c r="Z4471" s="162">
        <v>2800000</v>
      </c>
      <c r="AA4471" s="266">
        <v>0</v>
      </c>
      <c r="AB4471" s="266" t="s">
        <v>45422</v>
      </c>
      <c r="AC4471" s="212" t="s">
        <v>2379</v>
      </c>
      <c r="AE4471" s="215" t="str">
        <f t="shared" si="348"/>
        <v>C-0000034917</v>
      </c>
      <c r="AF4471" s="9" t="s">
        <v>26405</v>
      </c>
      <c r="AG4471" s="9"/>
      <c r="AH4471" s="9" t="s">
        <v>8145</v>
      </c>
      <c r="AI4471" s="9" t="s">
        <v>8145</v>
      </c>
      <c r="AJ4471" s="162">
        <v>1214.68</v>
      </c>
      <c r="AK4471" s="171">
        <v>0</v>
      </c>
      <c r="AL4471" s="170" t="s">
        <v>45405</v>
      </c>
      <c r="AM4471" s="212" t="s">
        <v>2381</v>
      </c>
      <c r="AO4471" s="215" t="str">
        <f t="shared" si="349"/>
        <v>C-0000033253</v>
      </c>
      <c r="AP4471" s="9" t="s">
        <v>29677</v>
      </c>
      <c r="AQ4471" s="9"/>
      <c r="AR4471" s="9" t="s">
        <v>1358</v>
      </c>
      <c r="AS4471" s="9" t="s">
        <v>1358</v>
      </c>
      <c r="AT4471" s="162">
        <v>12215.22</v>
      </c>
      <c r="AU4471" s="171">
        <v>0</v>
      </c>
      <c r="AV4471" s="170" t="s">
        <v>5751</v>
      </c>
      <c r="AW4471" s="254" t="s">
        <v>15162</v>
      </c>
      <c r="AX4471" s="302" t="str">
        <f>IFERROR(IF(MATCH(AV4471,DOMAIN!$U:$U,0)&gt;0,VLOOKUP(AV4471,DOMAIN!$U:$W,3,0),Portfolio!AV4471),AV4471)</f>
        <v>A9999</v>
      </c>
      <c r="AY4471" s="269">
        <f>MATCH(AO4471,'New Deposit Commission'!$A:$A,0)</f>
        <v>1271</v>
      </c>
    </row>
    <row r="4472" spans="1:51" ht="15" x14ac:dyDescent="0.25">
      <c r="A4472" s="215" t="str">
        <f t="shared" si="345"/>
        <v>C-0000049456</v>
      </c>
      <c r="B4472" s="257" t="s">
        <v>31964</v>
      </c>
      <c r="C4472" s="257"/>
      <c r="D4472" s="257" t="s">
        <v>21391</v>
      </c>
      <c r="E4472" s="257" t="s">
        <v>21391</v>
      </c>
      <c r="F4472" s="212">
        <v>3000000</v>
      </c>
      <c r="G4472" s="212">
        <v>0</v>
      </c>
      <c r="H4472" s="212" t="s">
        <v>2363</v>
      </c>
      <c r="I4472" s="252" t="s">
        <v>2364</v>
      </c>
      <c r="K4472" s="215" t="str">
        <f t="shared" si="346"/>
        <v>C-0000072918</v>
      </c>
      <c r="L4472" s="257" t="s">
        <v>32543</v>
      </c>
      <c r="M4472" s="257"/>
      <c r="N4472" s="257" t="s">
        <v>23540</v>
      </c>
      <c r="O4472" s="257" t="s">
        <v>23540</v>
      </c>
      <c r="P4472" s="212">
        <v>1944220.19</v>
      </c>
      <c r="Q4472" s="212">
        <v>808051.25</v>
      </c>
      <c r="R4472" s="212" t="s">
        <v>4835</v>
      </c>
      <c r="S4472" s="212" t="s">
        <v>4836</v>
      </c>
      <c r="U4472" s="215" t="str">
        <f t="shared" si="347"/>
        <v>C-0000085983</v>
      </c>
      <c r="V4472" s="9" t="s">
        <v>28386</v>
      </c>
      <c r="W4472" s="9"/>
      <c r="X4472" s="9" t="s">
        <v>12272</v>
      </c>
      <c r="Y4472" s="9" t="s">
        <v>12272</v>
      </c>
      <c r="Z4472" s="162">
        <v>33000</v>
      </c>
      <c r="AA4472" s="266">
        <v>0</v>
      </c>
      <c r="AB4472" s="266" t="s">
        <v>2047</v>
      </c>
      <c r="AC4472" s="212" t="s">
        <v>1252</v>
      </c>
      <c r="AE4472" s="215" t="str">
        <f t="shared" si="348"/>
        <v>C-0000036209</v>
      </c>
      <c r="AF4472" s="9" t="s">
        <v>26436</v>
      </c>
      <c r="AG4472" s="9"/>
      <c r="AH4472" s="9" t="s">
        <v>8208</v>
      </c>
      <c r="AI4472" s="9" t="s">
        <v>8208</v>
      </c>
      <c r="AJ4472" s="162">
        <v>1119.47</v>
      </c>
      <c r="AK4472" s="171">
        <v>0</v>
      </c>
      <c r="AL4472" s="170" t="s">
        <v>45405</v>
      </c>
      <c r="AM4472" s="212" t="s">
        <v>2381</v>
      </c>
      <c r="AO4472" s="215" t="str">
        <f t="shared" si="349"/>
        <v>C-0000032438</v>
      </c>
      <c r="AP4472" s="9" t="s">
        <v>31378</v>
      </c>
      <c r="AQ4472" s="9"/>
      <c r="AR4472" s="9" t="s">
        <v>19945</v>
      </c>
      <c r="AS4472" s="9" t="s">
        <v>19945</v>
      </c>
      <c r="AT4472" s="162">
        <v>2592.77</v>
      </c>
      <c r="AU4472" s="171">
        <v>0</v>
      </c>
      <c r="AV4472" s="170" t="s">
        <v>900</v>
      </c>
      <c r="AW4472" s="254" t="s">
        <v>901</v>
      </c>
      <c r="AX4472" s="302" t="str">
        <f>IFERROR(IF(MATCH(AV4472,DOMAIN!$U:$U,0)&gt;0,VLOOKUP(AV4472,DOMAIN!$U:$W,3,0),Portfolio!AV4472),AV4472)</f>
        <v>A2424</v>
      </c>
      <c r="AY4472" s="269">
        <f>MATCH(AO4472,'New Deposit Commission'!$A:$A,0)</f>
        <v>3157</v>
      </c>
    </row>
    <row r="4473" spans="1:51" ht="15" x14ac:dyDescent="0.25">
      <c r="A4473" s="215" t="str">
        <f t="shared" si="345"/>
        <v>C-0000002159</v>
      </c>
      <c r="B4473" s="257" t="s">
        <v>31925</v>
      </c>
      <c r="C4473" s="257"/>
      <c r="D4473" s="257" t="s">
        <v>779</v>
      </c>
      <c r="E4473" s="257" t="s">
        <v>779</v>
      </c>
      <c r="F4473" s="212">
        <v>1802774.24</v>
      </c>
      <c r="G4473" s="212">
        <v>0</v>
      </c>
      <c r="H4473" s="212" t="s">
        <v>5053</v>
      </c>
      <c r="I4473" s="252" t="s">
        <v>5054</v>
      </c>
      <c r="K4473" s="215" t="str">
        <f t="shared" si="346"/>
        <v>C-0000069313</v>
      </c>
      <c r="L4473" s="257" t="s">
        <v>32446</v>
      </c>
      <c r="M4473" s="257"/>
      <c r="N4473" s="257" t="s">
        <v>9741</v>
      </c>
      <c r="O4473" s="257" t="s">
        <v>9741</v>
      </c>
      <c r="P4473" s="212">
        <v>208775.01</v>
      </c>
      <c r="Q4473" s="212">
        <v>0</v>
      </c>
      <c r="R4473" s="212" t="s">
        <v>1476</v>
      </c>
      <c r="S4473" s="212" t="s">
        <v>1477</v>
      </c>
      <c r="U4473" s="215" t="str">
        <f t="shared" si="347"/>
        <v>C-0000086460</v>
      </c>
      <c r="V4473" s="9" t="s">
        <v>31124</v>
      </c>
      <c r="W4473" s="9"/>
      <c r="X4473" s="9" t="s">
        <v>19183</v>
      </c>
      <c r="Y4473" s="9" t="s">
        <v>19183</v>
      </c>
      <c r="Z4473" s="162">
        <v>25000000</v>
      </c>
      <c r="AA4473" s="266">
        <v>25000000</v>
      </c>
      <c r="AB4473" s="266" t="s">
        <v>1622</v>
      </c>
      <c r="AC4473" s="212" t="s">
        <v>1623</v>
      </c>
      <c r="AE4473" s="215" t="str">
        <f t="shared" si="348"/>
        <v>C-0000033770</v>
      </c>
      <c r="AF4473" s="9" t="s">
        <v>27183</v>
      </c>
      <c r="AG4473" s="9"/>
      <c r="AH4473" s="9" t="s">
        <v>9670</v>
      </c>
      <c r="AI4473" s="9" t="s">
        <v>9670</v>
      </c>
      <c r="AJ4473" s="162">
        <v>1070.3800000000001</v>
      </c>
      <c r="AK4473" s="171">
        <v>0</v>
      </c>
      <c r="AL4473" s="170" t="s">
        <v>2690</v>
      </c>
      <c r="AM4473" s="212" t="s">
        <v>2691</v>
      </c>
      <c r="AO4473" s="215" t="str">
        <f t="shared" si="349"/>
        <v>C-0000036753</v>
      </c>
      <c r="AP4473" s="9" t="s">
        <v>27234</v>
      </c>
      <c r="AQ4473" s="9"/>
      <c r="AR4473" s="9" t="s">
        <v>9783</v>
      </c>
      <c r="AS4473" s="9" t="s">
        <v>9783</v>
      </c>
      <c r="AT4473" s="162">
        <v>1167.05</v>
      </c>
      <c r="AU4473" s="171">
        <v>0</v>
      </c>
      <c r="AV4473" s="170" t="s">
        <v>2690</v>
      </c>
      <c r="AW4473" s="254" t="s">
        <v>2691</v>
      </c>
      <c r="AX4473" s="302" t="str">
        <f>IFERROR(IF(MATCH(AV4473,DOMAIN!$U:$U,0)&gt;0,VLOOKUP(AV4473,DOMAIN!$U:$W,3,0),Portfolio!AV4473),AV4473)</f>
        <v>A3565</v>
      </c>
      <c r="AY4473" s="269">
        <f>MATCH(AO4473,'New Deposit Commission'!$A:$A,0)</f>
        <v>5858</v>
      </c>
    </row>
    <row r="4474" spans="1:51" ht="15" x14ac:dyDescent="0.25">
      <c r="A4474" s="215" t="str">
        <f t="shared" si="345"/>
        <v>C-0000078307</v>
      </c>
      <c r="B4474" s="257" t="s">
        <v>33091</v>
      </c>
      <c r="C4474" s="257"/>
      <c r="D4474" s="257" t="s">
        <v>24154</v>
      </c>
      <c r="E4474" s="257" t="s">
        <v>24154</v>
      </c>
      <c r="F4474" s="212">
        <v>208775.02</v>
      </c>
      <c r="G4474" s="212">
        <v>0</v>
      </c>
      <c r="H4474" s="212" t="s">
        <v>4642</v>
      </c>
      <c r="I4474" s="252" t="s">
        <v>4643</v>
      </c>
      <c r="K4474" s="215" t="str">
        <f t="shared" si="346"/>
        <v>C-0000087888</v>
      </c>
      <c r="L4474" s="257" t="s">
        <v>33038</v>
      </c>
      <c r="M4474" s="257"/>
      <c r="N4474" s="257" t="s">
        <v>23992</v>
      </c>
      <c r="O4474" s="257" t="s">
        <v>23992</v>
      </c>
      <c r="P4474" s="212">
        <v>527931.34</v>
      </c>
      <c r="Q4474" s="212">
        <v>0</v>
      </c>
      <c r="R4474" s="212" t="s">
        <v>2961</v>
      </c>
      <c r="S4474" s="212" t="s">
        <v>10656</v>
      </c>
      <c r="U4474" s="215" t="str">
        <f t="shared" si="347"/>
        <v>C-0000089010</v>
      </c>
      <c r="V4474" s="9" t="s">
        <v>45527</v>
      </c>
      <c r="W4474" s="9"/>
      <c r="X4474" s="9" t="s">
        <v>45528</v>
      </c>
      <c r="Y4474" s="9" t="s">
        <v>45528</v>
      </c>
      <c r="Z4474" s="162">
        <v>15000</v>
      </c>
      <c r="AA4474" s="266">
        <v>0</v>
      </c>
      <c r="AB4474" s="266" t="s">
        <v>1937</v>
      </c>
      <c r="AC4474" s="212" t="s">
        <v>1938</v>
      </c>
      <c r="AE4474" s="215" t="str">
        <f t="shared" si="348"/>
        <v>C-0000036375</v>
      </c>
      <c r="AF4474" s="9" t="s">
        <v>30717</v>
      </c>
      <c r="AG4474" s="9"/>
      <c r="AH4474" s="9" t="s">
        <v>9635</v>
      </c>
      <c r="AI4474" s="9" t="s">
        <v>9635</v>
      </c>
      <c r="AJ4474" s="162">
        <v>1844.61</v>
      </c>
      <c r="AK4474" s="171">
        <v>0</v>
      </c>
      <c r="AL4474" s="170" t="s">
        <v>5751</v>
      </c>
      <c r="AM4474" s="212" t="s">
        <v>14397</v>
      </c>
      <c r="AO4474" s="215" t="str">
        <f t="shared" si="349"/>
        <v>C-0000036420</v>
      </c>
      <c r="AP4474" s="9" t="s">
        <v>27718</v>
      </c>
      <c r="AQ4474" s="9"/>
      <c r="AR4474" s="9" t="s">
        <v>10799</v>
      </c>
      <c r="AS4474" s="9" t="s">
        <v>10799</v>
      </c>
      <c r="AT4474" s="162">
        <v>3689.08</v>
      </c>
      <c r="AU4474" s="171">
        <v>0</v>
      </c>
      <c r="AV4474" s="170" t="s">
        <v>3426</v>
      </c>
      <c r="AW4474" s="254" t="s">
        <v>3427</v>
      </c>
      <c r="AX4474" s="302" t="str">
        <f>IFERROR(IF(MATCH(AV4474,DOMAIN!$U:$U,0)&gt;0,VLOOKUP(AV4474,DOMAIN!$U:$W,3,0),Portfolio!AV4474),AV4474)</f>
        <v>A2045</v>
      </c>
      <c r="AY4474" s="269">
        <f>MATCH(AO4474,'New Deposit Commission'!$A:$A,0)</f>
        <v>6327</v>
      </c>
    </row>
    <row r="4475" spans="1:51" ht="15" x14ac:dyDescent="0.25">
      <c r="A4475" s="215" t="str">
        <f t="shared" si="345"/>
        <v>C-0000088926</v>
      </c>
      <c r="B4475" s="257" t="s">
        <v>44678</v>
      </c>
      <c r="C4475" s="257"/>
      <c r="D4475" s="257" t="s">
        <v>44679</v>
      </c>
      <c r="E4475" s="257" t="s">
        <v>44679</v>
      </c>
      <c r="F4475" s="212">
        <v>1200000</v>
      </c>
      <c r="G4475" s="212">
        <v>0</v>
      </c>
      <c r="H4475" s="212" t="s">
        <v>3330</v>
      </c>
      <c r="I4475" s="252" t="s">
        <v>3331</v>
      </c>
      <c r="K4475" s="215" t="str">
        <f t="shared" si="346"/>
        <v>C-0000088012</v>
      </c>
      <c r="L4475" s="257" t="s">
        <v>5674</v>
      </c>
      <c r="M4475" s="257"/>
      <c r="N4475" s="257" t="s">
        <v>5673</v>
      </c>
      <c r="O4475" s="257" t="s">
        <v>5673</v>
      </c>
      <c r="P4475" s="212">
        <v>500000</v>
      </c>
      <c r="Q4475" s="212">
        <v>0</v>
      </c>
      <c r="R4475" s="212" t="s">
        <v>4568</v>
      </c>
      <c r="S4475" s="212" t="s">
        <v>4569</v>
      </c>
      <c r="U4475" s="215" t="str">
        <f t="shared" si="347"/>
        <v>C-0000079855</v>
      </c>
      <c r="V4475" s="9" t="s">
        <v>26250</v>
      </c>
      <c r="W4475" s="9"/>
      <c r="X4475" s="9" t="s">
        <v>808</v>
      </c>
      <c r="Y4475" s="9" t="s">
        <v>808</v>
      </c>
      <c r="Z4475" s="162">
        <v>180000</v>
      </c>
      <c r="AA4475" s="266">
        <v>0</v>
      </c>
      <c r="AB4475" s="266" t="s">
        <v>3963</v>
      </c>
      <c r="AC4475" s="212" t="s">
        <v>2145</v>
      </c>
      <c r="AE4475" s="215" t="str">
        <f t="shared" si="348"/>
        <v>C-0000033253</v>
      </c>
      <c r="AF4475" s="9" t="s">
        <v>29677</v>
      </c>
      <c r="AG4475" s="9"/>
      <c r="AH4475" s="9" t="s">
        <v>1358</v>
      </c>
      <c r="AI4475" s="9" t="s">
        <v>1358</v>
      </c>
      <c r="AJ4475" s="162">
        <v>12215.22</v>
      </c>
      <c r="AK4475" s="171">
        <v>0</v>
      </c>
      <c r="AL4475" s="170" t="s">
        <v>5751</v>
      </c>
      <c r="AM4475" s="212" t="s">
        <v>15162</v>
      </c>
      <c r="AO4475" s="215" t="str">
        <f t="shared" si="349"/>
        <v>C-0000035569</v>
      </c>
      <c r="AP4475" s="9" t="s">
        <v>27475</v>
      </c>
      <c r="AQ4475" s="9"/>
      <c r="AR4475" s="9" t="s">
        <v>10267</v>
      </c>
      <c r="AS4475" s="9" t="s">
        <v>10267</v>
      </c>
      <c r="AT4475" s="162">
        <v>2471.3200000000002</v>
      </c>
      <c r="AU4475" s="171">
        <v>0</v>
      </c>
      <c r="AV4475" s="170" t="s">
        <v>2047</v>
      </c>
      <c r="AW4475" s="254" t="s">
        <v>1252</v>
      </c>
      <c r="AX4475" s="302" t="str">
        <f>IFERROR(IF(MATCH(AV4475,DOMAIN!$U:$U,0)&gt;0,VLOOKUP(AV4475,DOMAIN!$U:$W,3,0),Portfolio!AV4475),AV4475)</f>
        <v>A3853</v>
      </c>
      <c r="AY4475" s="269">
        <f>MATCH(AO4475,'New Deposit Commission'!$A:$A,0)</f>
        <v>1372</v>
      </c>
    </row>
    <row r="4476" spans="1:51" ht="15" x14ac:dyDescent="0.25">
      <c r="A4476" s="215" t="str">
        <f t="shared" si="345"/>
        <v>C-0000072918</v>
      </c>
      <c r="B4476" s="257" t="s">
        <v>32543</v>
      </c>
      <c r="C4476" s="257"/>
      <c r="D4476" s="257" t="s">
        <v>23540</v>
      </c>
      <c r="E4476" s="257" t="s">
        <v>23540</v>
      </c>
      <c r="F4476" s="212">
        <v>1944220.19</v>
      </c>
      <c r="G4476" s="212">
        <v>0</v>
      </c>
      <c r="H4476" s="212" t="s">
        <v>4835</v>
      </c>
      <c r="I4476" s="252" t="s">
        <v>4836</v>
      </c>
      <c r="K4476" s="215" t="str">
        <f t="shared" si="346"/>
        <v>C-0000056539</v>
      </c>
      <c r="L4476" s="257" t="s">
        <v>31734</v>
      </c>
      <c r="M4476" s="257"/>
      <c r="N4476" s="257" t="s">
        <v>20901</v>
      </c>
      <c r="O4476" s="257" t="s">
        <v>20901</v>
      </c>
      <c r="P4476" s="212">
        <v>250000</v>
      </c>
      <c r="Q4476" s="212">
        <v>0</v>
      </c>
      <c r="R4476" s="212" t="s">
        <v>45405</v>
      </c>
      <c r="S4476" s="212" t="s">
        <v>2381</v>
      </c>
      <c r="U4476" s="215" t="str">
        <f t="shared" si="347"/>
        <v>C-0000089169</v>
      </c>
      <c r="V4476" s="9" t="s">
        <v>45483</v>
      </c>
      <c r="W4476" s="9"/>
      <c r="X4476" s="9" t="s">
        <v>45484</v>
      </c>
      <c r="Y4476" s="9" t="s">
        <v>45484</v>
      </c>
      <c r="Z4476" s="162">
        <v>5000</v>
      </c>
      <c r="AA4476" s="266">
        <v>0</v>
      </c>
      <c r="AB4476" s="266" t="s">
        <v>5098</v>
      </c>
      <c r="AC4476" s="212" t="s">
        <v>5099</v>
      </c>
      <c r="AE4476" s="215" t="str">
        <f t="shared" si="348"/>
        <v>C-0000032438</v>
      </c>
      <c r="AF4476" s="9" t="s">
        <v>31378</v>
      </c>
      <c r="AG4476" s="9"/>
      <c r="AH4476" s="9" t="s">
        <v>19945</v>
      </c>
      <c r="AI4476" s="9" t="s">
        <v>19945</v>
      </c>
      <c r="AJ4476" s="162">
        <v>2592.77</v>
      </c>
      <c r="AK4476" s="171">
        <v>0</v>
      </c>
      <c r="AL4476" s="170" t="s">
        <v>900</v>
      </c>
      <c r="AM4476" s="212" t="s">
        <v>901</v>
      </c>
      <c r="AO4476" s="215" t="str">
        <f t="shared" si="349"/>
        <v>C-0000037964</v>
      </c>
      <c r="AP4476" s="9" t="s">
        <v>27481</v>
      </c>
      <c r="AQ4476" s="9"/>
      <c r="AR4476" s="9" t="s">
        <v>10279</v>
      </c>
      <c r="AS4476" s="9" t="s">
        <v>10279</v>
      </c>
      <c r="AT4476" s="162">
        <v>2693.44</v>
      </c>
      <c r="AU4476" s="171">
        <v>0</v>
      </c>
      <c r="AV4476" s="170" t="s">
        <v>3941</v>
      </c>
      <c r="AW4476" s="254" t="s">
        <v>3942</v>
      </c>
      <c r="AX4476" s="302" t="str">
        <f>IFERROR(IF(MATCH(AV4476,DOMAIN!$U:$U,0)&gt;0,VLOOKUP(AV4476,DOMAIN!$U:$W,3,0),Portfolio!AV4476),AV4476)</f>
        <v>A3936</v>
      </c>
      <c r="AY4476" s="269">
        <f>MATCH(AO4476,'New Deposit Commission'!$A:$A,0)</f>
        <v>5153</v>
      </c>
    </row>
    <row r="4477" spans="1:51" ht="15" x14ac:dyDescent="0.25">
      <c r="A4477" s="215" t="str">
        <f t="shared" si="345"/>
        <v>C-0000069313</v>
      </c>
      <c r="B4477" s="257" t="s">
        <v>32446</v>
      </c>
      <c r="C4477" s="257"/>
      <c r="D4477" s="257" t="s">
        <v>9741</v>
      </c>
      <c r="E4477" s="257" t="s">
        <v>9741</v>
      </c>
      <c r="F4477" s="212">
        <v>208775.01</v>
      </c>
      <c r="G4477" s="212">
        <v>0</v>
      </c>
      <c r="H4477" s="212" t="s">
        <v>1476</v>
      </c>
      <c r="I4477" s="252" t="s">
        <v>1477</v>
      </c>
      <c r="K4477" s="215" t="str">
        <f t="shared" si="346"/>
        <v>C-0000088971</v>
      </c>
      <c r="L4477" s="257" t="s">
        <v>46820</v>
      </c>
      <c r="M4477" s="257"/>
      <c r="N4477" s="257" t="s">
        <v>46821</v>
      </c>
      <c r="O4477" s="257" t="s">
        <v>46821</v>
      </c>
      <c r="P4477" s="212">
        <v>50000</v>
      </c>
      <c r="Q4477" s="212">
        <v>50000</v>
      </c>
      <c r="R4477" s="212" t="s">
        <v>726</v>
      </c>
      <c r="S4477" s="212" t="s">
        <v>727</v>
      </c>
      <c r="U4477" s="215" t="str">
        <f t="shared" si="347"/>
        <v>C-0000084107</v>
      </c>
      <c r="V4477" s="9" t="s">
        <v>26297</v>
      </c>
      <c r="W4477" s="9"/>
      <c r="X4477" s="9" t="s">
        <v>7935</v>
      </c>
      <c r="Y4477" s="9" t="s">
        <v>7935</v>
      </c>
      <c r="Z4477" s="162">
        <v>17000</v>
      </c>
      <c r="AA4477" s="266">
        <v>0</v>
      </c>
      <c r="AB4477" s="266" t="s">
        <v>4951</v>
      </c>
      <c r="AC4477" s="212" t="s">
        <v>4438</v>
      </c>
      <c r="AE4477" s="215" t="str">
        <f t="shared" si="348"/>
        <v>C-0000036753</v>
      </c>
      <c r="AF4477" s="9" t="s">
        <v>27234</v>
      </c>
      <c r="AG4477" s="9"/>
      <c r="AH4477" s="9" t="s">
        <v>9783</v>
      </c>
      <c r="AI4477" s="9" t="s">
        <v>9783</v>
      </c>
      <c r="AJ4477" s="162">
        <v>1167.05</v>
      </c>
      <c r="AK4477" s="171">
        <v>0</v>
      </c>
      <c r="AL4477" s="170" t="s">
        <v>2690</v>
      </c>
      <c r="AM4477" s="212" t="s">
        <v>2691</v>
      </c>
      <c r="AO4477" s="215" t="str">
        <f t="shared" si="349"/>
        <v>C-0000031658</v>
      </c>
      <c r="AP4477" s="9" t="s">
        <v>27809</v>
      </c>
      <c r="AQ4477" s="9"/>
      <c r="AR4477" s="9" t="s">
        <v>11020</v>
      </c>
      <c r="AS4477" s="9" t="s">
        <v>11020</v>
      </c>
      <c r="AT4477" s="162">
        <v>153059.9</v>
      </c>
      <c r="AU4477" s="171">
        <v>0</v>
      </c>
      <c r="AV4477" s="170" t="s">
        <v>3426</v>
      </c>
      <c r="AW4477" s="254" t="s">
        <v>3427</v>
      </c>
      <c r="AX4477" s="302" t="str">
        <f>IFERROR(IF(MATCH(AV4477,DOMAIN!$U:$U,0)&gt;0,VLOOKUP(AV4477,DOMAIN!$U:$W,3,0),Portfolio!AV4477),AV4477)</f>
        <v>A2045</v>
      </c>
      <c r="AY4477" s="269">
        <f>MATCH(AO4477,'New Deposit Commission'!$A:$A,0)</f>
        <v>76</v>
      </c>
    </row>
    <row r="4478" spans="1:51" ht="15" x14ac:dyDescent="0.25">
      <c r="A4478" s="215" t="str">
        <f t="shared" si="345"/>
        <v>C-0000088012</v>
      </c>
      <c r="B4478" s="257" t="s">
        <v>5674</v>
      </c>
      <c r="C4478" s="257"/>
      <c r="D4478" s="257" t="s">
        <v>5673</v>
      </c>
      <c r="E4478" s="257" t="s">
        <v>5673</v>
      </c>
      <c r="F4478" s="212">
        <v>500000</v>
      </c>
      <c r="G4478" s="212">
        <v>0</v>
      </c>
      <c r="H4478" s="212" t="s">
        <v>4568</v>
      </c>
      <c r="I4478" s="252" t="s">
        <v>4569</v>
      </c>
      <c r="K4478" s="215" t="str">
        <f t="shared" si="346"/>
        <v>C-0000048656</v>
      </c>
      <c r="L4478" s="257" t="s">
        <v>32483</v>
      </c>
      <c r="M4478" s="257"/>
      <c r="N4478" s="257" t="s">
        <v>22623</v>
      </c>
      <c r="O4478" s="257" t="s">
        <v>22623</v>
      </c>
      <c r="P4478" s="212">
        <v>229667.48</v>
      </c>
      <c r="Q4478" s="212">
        <v>0</v>
      </c>
      <c r="R4478" s="212" t="s">
        <v>5112</v>
      </c>
      <c r="S4478" s="212" t="s">
        <v>5113</v>
      </c>
      <c r="U4478" s="215" t="str">
        <f t="shared" si="347"/>
        <v>C-0000089381</v>
      </c>
      <c r="V4478" s="9" t="s">
        <v>45529</v>
      </c>
      <c r="W4478" s="9"/>
      <c r="X4478" s="9" t="s">
        <v>11564</v>
      </c>
      <c r="Y4478" s="9" t="s">
        <v>11564</v>
      </c>
      <c r="Z4478" s="162">
        <v>3000</v>
      </c>
      <c r="AA4478" s="266">
        <v>0</v>
      </c>
      <c r="AB4478" s="266" t="s">
        <v>2541</v>
      </c>
      <c r="AC4478" s="212" t="s">
        <v>2542</v>
      </c>
      <c r="AE4478" s="215" t="str">
        <f t="shared" si="348"/>
        <v>C-0000036420</v>
      </c>
      <c r="AF4478" s="9" t="s">
        <v>27718</v>
      </c>
      <c r="AG4478" s="9"/>
      <c r="AH4478" s="9" t="s">
        <v>10799</v>
      </c>
      <c r="AI4478" s="9" t="s">
        <v>10799</v>
      </c>
      <c r="AJ4478" s="162">
        <v>3689.08</v>
      </c>
      <c r="AK4478" s="171">
        <v>0</v>
      </c>
      <c r="AL4478" s="170" t="s">
        <v>3426</v>
      </c>
      <c r="AM4478" s="212" t="s">
        <v>3427</v>
      </c>
      <c r="AO4478" s="215" t="str">
        <f t="shared" si="349"/>
        <v>C-0000033273</v>
      </c>
      <c r="AP4478" s="9" t="s">
        <v>30604</v>
      </c>
      <c r="AQ4478" s="9"/>
      <c r="AR4478" s="9" t="s">
        <v>17678</v>
      </c>
      <c r="AS4478" s="9" t="s">
        <v>17678</v>
      </c>
      <c r="AT4478" s="162">
        <v>10702.94</v>
      </c>
      <c r="AU4478" s="171">
        <v>0</v>
      </c>
      <c r="AV4478" s="170" t="s">
        <v>5751</v>
      </c>
      <c r="AW4478" s="254" t="s">
        <v>13154</v>
      </c>
      <c r="AX4478" s="302" t="str">
        <f>IFERROR(IF(MATCH(AV4478,DOMAIN!$U:$U,0)&gt;0,VLOOKUP(AV4478,DOMAIN!$U:$W,3,0),Portfolio!AV4478),AV4478)</f>
        <v>A9999</v>
      </c>
      <c r="AY4478" s="269">
        <f>MATCH(AO4478,'New Deposit Commission'!$A:$A,0)</f>
        <v>6243</v>
      </c>
    </row>
    <row r="4479" spans="1:51" ht="15" x14ac:dyDescent="0.25">
      <c r="A4479" s="215" t="str">
        <f t="shared" si="345"/>
        <v>C-0000056539</v>
      </c>
      <c r="B4479" s="257" t="s">
        <v>31734</v>
      </c>
      <c r="C4479" s="257"/>
      <c r="D4479" s="257" t="s">
        <v>20901</v>
      </c>
      <c r="E4479" s="257" t="s">
        <v>20901</v>
      </c>
      <c r="F4479" s="212">
        <v>250000</v>
      </c>
      <c r="G4479" s="212">
        <v>0</v>
      </c>
      <c r="H4479" s="212" t="s">
        <v>45405</v>
      </c>
      <c r="I4479" s="252" t="s">
        <v>2381</v>
      </c>
      <c r="K4479" s="215" t="str">
        <f t="shared" si="346"/>
        <v>C-0000088546</v>
      </c>
      <c r="L4479" s="257" t="s">
        <v>44751</v>
      </c>
      <c r="M4479" s="257"/>
      <c r="N4479" s="257" t="s">
        <v>44752</v>
      </c>
      <c r="O4479" s="257" t="s">
        <v>44752</v>
      </c>
      <c r="P4479" s="212">
        <v>306543.75</v>
      </c>
      <c r="Q4479" s="212">
        <v>0</v>
      </c>
      <c r="R4479" s="212" t="s">
        <v>1565</v>
      </c>
      <c r="S4479" s="212" t="s">
        <v>1566</v>
      </c>
      <c r="U4479" s="215" t="str">
        <f t="shared" si="347"/>
        <v>C-0000081317</v>
      </c>
      <c r="V4479" s="9" t="s">
        <v>28884</v>
      </c>
      <c r="W4479" s="9"/>
      <c r="X4479" s="9" t="s">
        <v>3256</v>
      </c>
      <c r="Y4479" s="9" t="s">
        <v>3256</v>
      </c>
      <c r="Z4479" s="162">
        <v>10000</v>
      </c>
      <c r="AA4479" s="266">
        <v>0</v>
      </c>
      <c r="AB4479" s="266" t="s">
        <v>4782</v>
      </c>
      <c r="AC4479" s="212" t="s">
        <v>4783</v>
      </c>
      <c r="AE4479" s="215" t="str">
        <f t="shared" si="348"/>
        <v>C-0000035569</v>
      </c>
      <c r="AF4479" s="9" t="s">
        <v>27475</v>
      </c>
      <c r="AG4479" s="9"/>
      <c r="AH4479" s="9" t="s">
        <v>10267</v>
      </c>
      <c r="AI4479" s="9" t="s">
        <v>10267</v>
      </c>
      <c r="AJ4479" s="162">
        <v>2471.3200000000002</v>
      </c>
      <c r="AK4479" s="171">
        <v>0</v>
      </c>
      <c r="AL4479" s="170" t="s">
        <v>2047</v>
      </c>
      <c r="AM4479" s="212" t="s">
        <v>1252</v>
      </c>
      <c r="AO4479" s="215" t="str">
        <f t="shared" si="349"/>
        <v>C-0000035010</v>
      </c>
      <c r="AP4479" s="9" t="s">
        <v>30628</v>
      </c>
      <c r="AQ4479" s="9"/>
      <c r="AR4479" s="9" t="s">
        <v>17737</v>
      </c>
      <c r="AS4479" s="9" t="s">
        <v>17737</v>
      </c>
      <c r="AT4479" s="162">
        <v>1480.84</v>
      </c>
      <c r="AU4479" s="171">
        <v>0</v>
      </c>
      <c r="AV4479" s="170" t="s">
        <v>5751</v>
      </c>
      <c r="AW4479" s="254" t="s">
        <v>14257</v>
      </c>
      <c r="AX4479" s="302" t="str">
        <f>IFERROR(IF(MATCH(AV4479,DOMAIN!$U:$U,0)&gt;0,VLOOKUP(AV4479,DOMAIN!$U:$W,3,0),Portfolio!AV4479),AV4479)</f>
        <v>A9999</v>
      </c>
      <c r="AY4479" s="269">
        <f>MATCH(AO4479,'New Deposit Commission'!$A:$A,0)</f>
        <v>2123</v>
      </c>
    </row>
    <row r="4480" spans="1:51" ht="15" x14ac:dyDescent="0.25">
      <c r="A4480" s="215" t="str">
        <f t="shared" si="345"/>
        <v>C-0000088971</v>
      </c>
      <c r="B4480" s="257" t="s">
        <v>46820</v>
      </c>
      <c r="C4480" s="257"/>
      <c r="D4480" s="257" t="s">
        <v>46821</v>
      </c>
      <c r="E4480" s="257" t="s">
        <v>46821</v>
      </c>
      <c r="F4480" s="212">
        <v>50000</v>
      </c>
      <c r="G4480" s="212">
        <v>0</v>
      </c>
      <c r="H4480" s="212" t="s">
        <v>726</v>
      </c>
      <c r="I4480" s="252" t="s">
        <v>727</v>
      </c>
      <c r="K4480" s="215" t="str">
        <f t="shared" si="346"/>
        <v>C-0000089926</v>
      </c>
      <c r="L4480" s="257" t="s">
        <v>47765</v>
      </c>
      <c r="M4480" s="257"/>
      <c r="N4480" s="257" t="s">
        <v>47766</v>
      </c>
      <c r="O4480" s="257" t="s">
        <v>47766</v>
      </c>
      <c r="P4480" s="212">
        <v>5600000</v>
      </c>
      <c r="Q4480" s="212">
        <v>0</v>
      </c>
      <c r="R4480" s="212" t="s">
        <v>728</v>
      </c>
      <c r="S4480" s="212" t="s">
        <v>729</v>
      </c>
      <c r="U4480" s="215" t="str">
        <f t="shared" si="347"/>
        <v>C-0000031049</v>
      </c>
      <c r="V4480" s="9" t="s">
        <v>5676</v>
      </c>
      <c r="W4480" s="9"/>
      <c r="X4480" s="9" t="s">
        <v>13030</v>
      </c>
      <c r="Y4480" s="9" t="s">
        <v>13030</v>
      </c>
      <c r="Z4480" s="162">
        <v>5510000</v>
      </c>
      <c r="AA4480" s="266">
        <v>0</v>
      </c>
      <c r="AB4480" s="266" t="s">
        <v>286</v>
      </c>
      <c r="AC4480" s="212" t="s">
        <v>287</v>
      </c>
      <c r="AE4480" s="215" t="str">
        <f t="shared" si="348"/>
        <v>C-0000037964</v>
      </c>
      <c r="AF4480" s="9" t="s">
        <v>27481</v>
      </c>
      <c r="AG4480" s="9"/>
      <c r="AH4480" s="9" t="s">
        <v>10279</v>
      </c>
      <c r="AI4480" s="9" t="s">
        <v>10279</v>
      </c>
      <c r="AJ4480" s="162">
        <v>2693.44</v>
      </c>
      <c r="AK4480" s="171">
        <v>0</v>
      </c>
      <c r="AL4480" s="170" t="s">
        <v>3941</v>
      </c>
      <c r="AM4480" s="212" t="s">
        <v>3942</v>
      </c>
      <c r="AO4480" s="215" t="str">
        <f t="shared" si="349"/>
        <v>C-0000039001</v>
      </c>
      <c r="AP4480" s="9" t="s">
        <v>28096</v>
      </c>
      <c r="AQ4480" s="9"/>
      <c r="AR4480" s="9" t="s">
        <v>4332</v>
      </c>
      <c r="AS4480" s="9" t="s">
        <v>4332</v>
      </c>
      <c r="AT4480" s="162">
        <v>1124.98</v>
      </c>
      <c r="AU4480" s="171">
        <v>0</v>
      </c>
      <c r="AV4480" s="170" t="s">
        <v>4956</v>
      </c>
      <c r="AW4480" s="254" t="s">
        <v>4957</v>
      </c>
      <c r="AX4480" s="302" t="str">
        <f>IFERROR(IF(MATCH(AV4480,DOMAIN!$U:$U,0)&gt;0,VLOOKUP(AV4480,DOMAIN!$U:$W,3,0),Portfolio!AV4480),AV4480)</f>
        <v>A3486</v>
      </c>
      <c r="AY4480" s="269">
        <f>MATCH(AO4480,'New Deposit Commission'!$A:$A,0)</f>
        <v>3691</v>
      </c>
    </row>
    <row r="4481" spans="1:51" ht="15" x14ac:dyDescent="0.25">
      <c r="A4481" s="215" t="str">
        <f t="shared" si="345"/>
        <v>C-0000048656</v>
      </c>
      <c r="B4481" s="257" t="s">
        <v>32483</v>
      </c>
      <c r="C4481" s="257"/>
      <c r="D4481" s="257" t="s">
        <v>22623</v>
      </c>
      <c r="E4481" s="257" t="s">
        <v>22623</v>
      </c>
      <c r="F4481" s="212">
        <v>229667.48</v>
      </c>
      <c r="G4481" s="212">
        <v>0</v>
      </c>
      <c r="H4481" s="212" t="s">
        <v>5112</v>
      </c>
      <c r="I4481" s="252" t="s">
        <v>5113</v>
      </c>
      <c r="K4481" s="215" t="str">
        <f t="shared" si="346"/>
        <v>C-0000038826</v>
      </c>
      <c r="L4481" s="257" t="s">
        <v>27886</v>
      </c>
      <c r="M4481" s="257"/>
      <c r="N4481" s="257" t="s">
        <v>11168</v>
      </c>
      <c r="O4481" s="257" t="s">
        <v>11168</v>
      </c>
      <c r="P4481" s="212">
        <v>512281.25</v>
      </c>
      <c r="Q4481" s="212">
        <v>0</v>
      </c>
      <c r="R4481" s="212" t="s">
        <v>3398</v>
      </c>
      <c r="S4481" s="212" t="s">
        <v>3399</v>
      </c>
      <c r="U4481" s="215" t="str">
        <f t="shared" si="347"/>
        <v>C-0000050139</v>
      </c>
      <c r="V4481" s="9" t="s">
        <v>28971</v>
      </c>
      <c r="W4481" s="9"/>
      <c r="X4481" s="9" t="s">
        <v>13521</v>
      </c>
      <c r="Y4481" s="9" t="s">
        <v>13521</v>
      </c>
      <c r="Z4481" s="162">
        <v>68000</v>
      </c>
      <c r="AA4481" s="266">
        <v>0</v>
      </c>
      <c r="AB4481" s="266" t="s">
        <v>3478</v>
      </c>
      <c r="AC4481" s="212" t="s">
        <v>2437</v>
      </c>
      <c r="AE4481" s="215" t="str">
        <f t="shared" si="348"/>
        <v>C-0000031658</v>
      </c>
      <c r="AF4481" s="9" t="s">
        <v>27809</v>
      </c>
      <c r="AG4481" s="9"/>
      <c r="AH4481" s="9" t="s">
        <v>11020</v>
      </c>
      <c r="AI4481" s="9" t="s">
        <v>11020</v>
      </c>
      <c r="AJ4481" s="162">
        <v>153059.9</v>
      </c>
      <c r="AK4481" s="171">
        <v>0</v>
      </c>
      <c r="AL4481" s="170" t="s">
        <v>3426</v>
      </c>
      <c r="AM4481" s="212" t="s">
        <v>3427</v>
      </c>
      <c r="AO4481" s="215" t="str">
        <f t="shared" si="349"/>
        <v>C-0000039351</v>
      </c>
      <c r="AP4481" s="9" t="s">
        <v>28287</v>
      </c>
      <c r="AQ4481" s="9"/>
      <c r="AR4481" s="9" t="s">
        <v>12014</v>
      </c>
      <c r="AS4481" s="9" t="s">
        <v>12014</v>
      </c>
      <c r="AT4481" s="162">
        <v>600000</v>
      </c>
      <c r="AU4481" s="171">
        <v>600000</v>
      </c>
      <c r="AV4481" s="170" t="s">
        <v>4461</v>
      </c>
      <c r="AW4481" s="254" t="s">
        <v>12015</v>
      </c>
      <c r="AX4481" s="302" t="str">
        <f>IFERROR(IF(MATCH(AV4481,DOMAIN!$U:$U,0)&gt;0,VLOOKUP(AV4481,DOMAIN!$U:$W,3,0),Portfolio!AV4481),AV4481)</f>
        <v>A1877</v>
      </c>
      <c r="AY4481" s="269">
        <f>MATCH(AO4481,'New Deposit Commission'!$A:$A,0)</f>
        <v>1558</v>
      </c>
    </row>
    <row r="4482" spans="1:51" ht="15" x14ac:dyDescent="0.25">
      <c r="A4482" s="215" t="str">
        <f t="shared" si="345"/>
        <v>C-0000088546</v>
      </c>
      <c r="B4482" s="257" t="s">
        <v>44751</v>
      </c>
      <c r="C4482" s="257"/>
      <c r="D4482" s="257" t="s">
        <v>44752</v>
      </c>
      <c r="E4482" s="257" t="s">
        <v>44752</v>
      </c>
      <c r="F4482" s="212">
        <v>306543.75</v>
      </c>
      <c r="G4482" s="212">
        <v>0</v>
      </c>
      <c r="H4482" s="212" t="s">
        <v>1565</v>
      </c>
      <c r="I4482" s="252" t="s">
        <v>1566</v>
      </c>
      <c r="K4482" s="215" t="str">
        <f t="shared" si="346"/>
        <v>C-0000077939</v>
      </c>
      <c r="L4482" s="257" t="s">
        <v>33383</v>
      </c>
      <c r="M4482" s="257"/>
      <c r="N4482" s="257" t="s">
        <v>25026</v>
      </c>
      <c r="O4482" s="257" t="s">
        <v>25026</v>
      </c>
      <c r="P4482" s="212">
        <v>156543.79</v>
      </c>
      <c r="Q4482" s="212">
        <v>0</v>
      </c>
      <c r="R4482" s="212" t="s">
        <v>1511</v>
      </c>
      <c r="S4482" s="212" t="s">
        <v>1512</v>
      </c>
      <c r="U4482" s="215" t="str">
        <f t="shared" si="347"/>
        <v>C-0000054156</v>
      </c>
      <c r="V4482" s="9" t="s">
        <v>42130</v>
      </c>
      <c r="W4482" s="9"/>
      <c r="X4482" s="9" t="s">
        <v>42504</v>
      </c>
      <c r="Y4482" s="9" t="s">
        <v>42504</v>
      </c>
      <c r="Z4482" s="162">
        <v>40000</v>
      </c>
      <c r="AA4482" s="266">
        <v>0</v>
      </c>
      <c r="AB4482" s="266" t="s">
        <v>2669</v>
      </c>
      <c r="AC4482" s="212" t="s">
        <v>2670</v>
      </c>
      <c r="AE4482" s="215" t="str">
        <f t="shared" si="348"/>
        <v>C-0000033273</v>
      </c>
      <c r="AF4482" s="9" t="s">
        <v>30604</v>
      </c>
      <c r="AG4482" s="9"/>
      <c r="AH4482" s="9" t="s">
        <v>17678</v>
      </c>
      <c r="AI4482" s="9" t="s">
        <v>17678</v>
      </c>
      <c r="AJ4482" s="162">
        <v>10702.94</v>
      </c>
      <c r="AK4482" s="171">
        <v>0</v>
      </c>
      <c r="AL4482" s="170" t="s">
        <v>5751</v>
      </c>
      <c r="AM4482" s="212" t="s">
        <v>13154</v>
      </c>
      <c r="AO4482" s="215" t="str">
        <f t="shared" si="349"/>
        <v>C-0000007542</v>
      </c>
      <c r="AP4482" s="9" t="s">
        <v>30169</v>
      </c>
      <c r="AQ4482" s="9"/>
      <c r="AR4482" s="9" t="s">
        <v>16429</v>
      </c>
      <c r="AS4482" s="9" t="s">
        <v>16429</v>
      </c>
      <c r="AT4482" s="162">
        <v>8083.71</v>
      </c>
      <c r="AU4482" s="171">
        <v>0</v>
      </c>
      <c r="AV4482" s="170" t="s">
        <v>4917</v>
      </c>
      <c r="AW4482" s="254" t="s">
        <v>4918</v>
      </c>
      <c r="AX4482" s="302" t="str">
        <f>IFERROR(IF(MATCH(AV4482,DOMAIN!$U:$U,0)&gt;0,VLOOKUP(AV4482,DOMAIN!$U:$W,3,0),Portfolio!AV4482),AV4482)</f>
        <v>A2753</v>
      </c>
      <c r="AY4482" s="269">
        <f>MATCH(AO4482,'New Deposit Commission'!$A:$A,0)</f>
        <v>6333</v>
      </c>
    </row>
    <row r="4483" spans="1:51" ht="15" x14ac:dyDescent="0.25">
      <c r="A4483" s="215" t="str">
        <f t="shared" si="345"/>
        <v>C-0000089926</v>
      </c>
      <c r="B4483" s="257" t="s">
        <v>47765</v>
      </c>
      <c r="C4483" s="257"/>
      <c r="D4483" s="257" t="s">
        <v>47766</v>
      </c>
      <c r="E4483" s="257" t="s">
        <v>47766</v>
      </c>
      <c r="F4483" s="212">
        <v>3200000</v>
      </c>
      <c r="G4483" s="212">
        <v>0</v>
      </c>
      <c r="H4483" s="212" t="s">
        <v>728</v>
      </c>
      <c r="I4483" s="252" t="s">
        <v>729</v>
      </c>
      <c r="K4483" s="215" t="str">
        <f t="shared" si="346"/>
        <v>C-0000058090</v>
      </c>
      <c r="L4483" s="257" t="s">
        <v>32253</v>
      </c>
      <c r="M4483" s="257"/>
      <c r="N4483" s="257" t="s">
        <v>22042</v>
      </c>
      <c r="O4483" s="257" t="s">
        <v>22042</v>
      </c>
      <c r="P4483" s="212">
        <v>156543.79</v>
      </c>
      <c r="Q4483" s="212">
        <v>0</v>
      </c>
      <c r="R4483" s="212" t="s">
        <v>3255</v>
      </c>
      <c r="S4483" s="212" t="s">
        <v>3256</v>
      </c>
      <c r="U4483" s="215" t="str">
        <f t="shared" si="347"/>
        <v>C-0000089812</v>
      </c>
      <c r="V4483" s="9" t="s">
        <v>46818</v>
      </c>
      <c r="W4483" s="9"/>
      <c r="X4483" s="9" t="s">
        <v>46819</v>
      </c>
      <c r="Y4483" s="9" t="s">
        <v>46819</v>
      </c>
      <c r="Z4483" s="162">
        <v>108000</v>
      </c>
      <c r="AA4483" s="266">
        <v>0</v>
      </c>
      <c r="AB4483" s="266" t="s">
        <v>45745</v>
      </c>
      <c r="AC4483" s="212" t="s">
        <v>45746</v>
      </c>
      <c r="AE4483" s="215" t="str">
        <f t="shared" si="348"/>
        <v>C-0000035010</v>
      </c>
      <c r="AF4483" s="9" t="s">
        <v>30628</v>
      </c>
      <c r="AG4483" s="9"/>
      <c r="AH4483" s="9" t="s">
        <v>17737</v>
      </c>
      <c r="AI4483" s="9" t="s">
        <v>17737</v>
      </c>
      <c r="AJ4483" s="162">
        <v>1480.84</v>
      </c>
      <c r="AK4483" s="171">
        <v>0</v>
      </c>
      <c r="AL4483" s="170" t="s">
        <v>5751</v>
      </c>
      <c r="AM4483" s="212" t="s">
        <v>14257</v>
      </c>
      <c r="AO4483" s="215" t="str">
        <f t="shared" si="349"/>
        <v>C-0000039173</v>
      </c>
      <c r="AP4483" s="9" t="s">
        <v>30671</v>
      </c>
      <c r="AQ4483" s="9"/>
      <c r="AR4483" s="9" t="s">
        <v>17840</v>
      </c>
      <c r="AS4483" s="9" t="s">
        <v>17840</v>
      </c>
      <c r="AT4483" s="162">
        <v>1132.8</v>
      </c>
      <c r="AU4483" s="171">
        <v>0</v>
      </c>
      <c r="AV4483" s="170" t="s">
        <v>4117</v>
      </c>
      <c r="AW4483" s="254" t="s">
        <v>4118</v>
      </c>
      <c r="AX4483" s="302" t="str">
        <f>IFERROR(IF(MATCH(AV4483,DOMAIN!$U:$U,0)&gt;0,VLOOKUP(AV4483,DOMAIN!$U:$W,3,0),Portfolio!AV4483),AV4483)</f>
        <v>A3060</v>
      </c>
      <c r="AY4483" s="269">
        <f>MATCH(AO4483,'New Deposit Commission'!$A:$A,0)</f>
        <v>448</v>
      </c>
    </row>
    <row r="4484" spans="1:51" ht="15" x14ac:dyDescent="0.25">
      <c r="A4484" s="215" t="str">
        <f t="shared" ref="A4484:A4547" si="350">"C-"&amp;B4484</f>
        <v>C-0000050455</v>
      </c>
      <c r="B4484" s="257" t="s">
        <v>32687</v>
      </c>
      <c r="C4484" s="257"/>
      <c r="D4484" s="257" t="s">
        <v>23074</v>
      </c>
      <c r="E4484" s="257" t="s">
        <v>23074</v>
      </c>
      <c r="F4484" s="212">
        <v>125652.48</v>
      </c>
      <c r="G4484" s="212">
        <v>125652.48</v>
      </c>
      <c r="H4484" s="212" t="s">
        <v>2655</v>
      </c>
      <c r="I4484" s="252" t="s">
        <v>677</v>
      </c>
      <c r="K4484" s="215" t="str">
        <f t="shared" ref="K4484:K4547" si="351">"C-"&amp;L4484</f>
        <v>C-0000060361</v>
      </c>
      <c r="L4484" s="257" t="s">
        <v>33272</v>
      </c>
      <c r="M4484" s="257"/>
      <c r="N4484" s="257" t="s">
        <v>24654</v>
      </c>
      <c r="O4484" s="257" t="s">
        <v>24654</v>
      </c>
      <c r="P4484" s="212">
        <v>200000</v>
      </c>
      <c r="Q4484" s="212">
        <v>0</v>
      </c>
      <c r="R4484" s="212" t="s">
        <v>2538</v>
      </c>
      <c r="S4484" s="212" t="s">
        <v>1157</v>
      </c>
      <c r="U4484" s="215" t="str">
        <f t="shared" ref="U4484:U4547" si="352">"C-"&amp;V4484</f>
        <v>C-0000077375</v>
      </c>
      <c r="V4484" s="9" t="s">
        <v>31289</v>
      </c>
      <c r="W4484" s="9"/>
      <c r="X4484" s="9" t="s">
        <v>19674</v>
      </c>
      <c r="Y4484" s="9" t="s">
        <v>19674</v>
      </c>
      <c r="Z4484" s="162">
        <v>700000</v>
      </c>
      <c r="AA4484" s="266">
        <v>0</v>
      </c>
      <c r="AB4484" s="266" t="s">
        <v>4401</v>
      </c>
      <c r="AC4484" s="212" t="s">
        <v>2077</v>
      </c>
      <c r="AE4484" s="215" t="str">
        <f t="shared" ref="AE4484:AE4547" si="353">"C-"&amp;AF4484</f>
        <v>C-0000039001</v>
      </c>
      <c r="AF4484" s="9" t="s">
        <v>28096</v>
      </c>
      <c r="AG4484" s="9"/>
      <c r="AH4484" s="9" t="s">
        <v>4332</v>
      </c>
      <c r="AI4484" s="9" t="s">
        <v>4332</v>
      </c>
      <c r="AJ4484" s="162">
        <v>1124.98</v>
      </c>
      <c r="AK4484" s="171">
        <v>0</v>
      </c>
      <c r="AL4484" s="170" t="s">
        <v>4956</v>
      </c>
      <c r="AM4484" s="212" t="s">
        <v>4957</v>
      </c>
      <c r="AO4484" s="215" t="str">
        <f t="shared" ref="AO4484:AO4547" si="354">"C-"&amp;AP4484</f>
        <v>C-0000012168</v>
      </c>
      <c r="AP4484" s="9" t="s">
        <v>29362</v>
      </c>
      <c r="AQ4484" s="9"/>
      <c r="AR4484" s="9" t="s">
        <v>3706</v>
      </c>
      <c r="AS4484" s="9" t="s">
        <v>3706</v>
      </c>
      <c r="AT4484" s="162">
        <v>5966.52</v>
      </c>
      <c r="AU4484" s="171">
        <v>0</v>
      </c>
      <c r="AV4484" s="170" t="s">
        <v>43242</v>
      </c>
      <c r="AW4484" s="254" t="s">
        <v>3184</v>
      </c>
      <c r="AX4484" s="302" t="str">
        <f>IFERROR(IF(MATCH(AV4484,DOMAIN!$U:$U,0)&gt;0,VLOOKUP(AV4484,DOMAIN!$U:$W,3,0),Portfolio!AV4484),AV4484)</f>
        <v>200722</v>
      </c>
      <c r="AY4484" s="269">
        <f>MATCH(AO4484,'New Deposit Commission'!$A:$A,0)</f>
        <v>6604</v>
      </c>
    </row>
    <row r="4485" spans="1:51" ht="15" x14ac:dyDescent="0.25">
      <c r="A4485" s="215" t="str">
        <f t="shared" si="350"/>
        <v>C-0000077939</v>
      </c>
      <c r="B4485" s="257" t="s">
        <v>33383</v>
      </c>
      <c r="C4485" s="257"/>
      <c r="D4485" s="257" t="s">
        <v>25026</v>
      </c>
      <c r="E4485" s="257" t="s">
        <v>25026</v>
      </c>
      <c r="F4485" s="212">
        <v>156543.79</v>
      </c>
      <c r="G4485" s="212">
        <v>0</v>
      </c>
      <c r="H4485" s="212" t="s">
        <v>1511</v>
      </c>
      <c r="I4485" s="252" t="s">
        <v>1512</v>
      </c>
      <c r="K4485" s="215" t="str">
        <f t="shared" si="351"/>
        <v>C-0000078303</v>
      </c>
      <c r="L4485" s="257" t="s">
        <v>32351</v>
      </c>
      <c r="M4485" s="257"/>
      <c r="N4485" s="257" t="s">
        <v>22388</v>
      </c>
      <c r="O4485" s="257" t="s">
        <v>22388</v>
      </c>
      <c r="P4485" s="212">
        <v>11290321.300000001</v>
      </c>
      <c r="Q4485" s="212">
        <v>0</v>
      </c>
      <c r="R4485" s="212" t="s">
        <v>5103</v>
      </c>
      <c r="S4485" s="212" t="s">
        <v>4309</v>
      </c>
      <c r="U4485" s="215" t="str">
        <f t="shared" si="352"/>
        <v>C-0000089971</v>
      </c>
      <c r="V4485" s="9" t="s">
        <v>47762</v>
      </c>
      <c r="W4485" s="9"/>
      <c r="X4485" s="9" t="s">
        <v>47763</v>
      </c>
      <c r="Y4485" s="9" t="s">
        <v>47763</v>
      </c>
      <c r="Z4485" s="162">
        <v>600000</v>
      </c>
      <c r="AA4485" s="266">
        <v>0</v>
      </c>
      <c r="AB4485" s="266" t="s">
        <v>1886</v>
      </c>
      <c r="AC4485" s="212" t="s">
        <v>1887</v>
      </c>
      <c r="AE4485" s="215" t="str">
        <f t="shared" si="353"/>
        <v>C-0000039351</v>
      </c>
      <c r="AF4485" s="9" t="s">
        <v>28287</v>
      </c>
      <c r="AG4485" s="9"/>
      <c r="AH4485" s="9" t="s">
        <v>12014</v>
      </c>
      <c r="AI4485" s="9" t="s">
        <v>12014</v>
      </c>
      <c r="AJ4485" s="162">
        <v>580000</v>
      </c>
      <c r="AK4485" s="171">
        <v>0</v>
      </c>
      <c r="AL4485" s="170" t="s">
        <v>4461</v>
      </c>
      <c r="AM4485" s="212" t="s">
        <v>12015</v>
      </c>
      <c r="AO4485" s="215" t="str">
        <f t="shared" si="354"/>
        <v>C-0000035597</v>
      </c>
      <c r="AP4485" s="9" t="s">
        <v>30799</v>
      </c>
      <c r="AQ4485" s="9"/>
      <c r="AR4485" s="9" t="s">
        <v>12204</v>
      </c>
      <c r="AS4485" s="9" t="s">
        <v>12204</v>
      </c>
      <c r="AT4485" s="162">
        <v>3871.94</v>
      </c>
      <c r="AU4485" s="171">
        <v>0</v>
      </c>
      <c r="AV4485" s="170" t="s">
        <v>5751</v>
      </c>
      <c r="AW4485" s="254" t="s">
        <v>12645</v>
      </c>
      <c r="AX4485" s="302" t="str">
        <f>IFERROR(IF(MATCH(AV4485,DOMAIN!$U:$U,0)&gt;0,VLOOKUP(AV4485,DOMAIN!$U:$W,3,0),Portfolio!AV4485),AV4485)</f>
        <v>A9999</v>
      </c>
      <c r="AY4485" s="269">
        <f>MATCH(AO4485,'New Deposit Commission'!$A:$A,0)</f>
        <v>174</v>
      </c>
    </row>
    <row r="4486" spans="1:51" ht="15" x14ac:dyDescent="0.25">
      <c r="A4486" s="215" t="str">
        <f t="shared" si="350"/>
        <v>C-0000058090</v>
      </c>
      <c r="B4486" s="257" t="s">
        <v>32253</v>
      </c>
      <c r="C4486" s="257"/>
      <c r="D4486" s="257" t="s">
        <v>22042</v>
      </c>
      <c r="E4486" s="257" t="s">
        <v>22042</v>
      </c>
      <c r="F4486" s="212">
        <v>156543.79</v>
      </c>
      <c r="G4486" s="212">
        <v>0</v>
      </c>
      <c r="H4486" s="212" t="s">
        <v>3255</v>
      </c>
      <c r="I4486" s="252" t="s">
        <v>3256</v>
      </c>
      <c r="K4486" s="215" t="str">
        <f t="shared" si="351"/>
        <v>C-0000078137</v>
      </c>
      <c r="L4486" s="257" t="s">
        <v>31714</v>
      </c>
      <c r="M4486" s="257"/>
      <c r="N4486" s="257" t="s">
        <v>22492</v>
      </c>
      <c r="O4486" s="257" t="s">
        <v>22492</v>
      </c>
      <c r="P4486" s="212">
        <v>9000000</v>
      </c>
      <c r="Q4486" s="212">
        <v>0</v>
      </c>
      <c r="R4486" s="212" t="s">
        <v>45734</v>
      </c>
      <c r="S4486" s="212" t="s">
        <v>45735</v>
      </c>
      <c r="U4486" s="215" t="str">
        <f t="shared" si="352"/>
        <v>C-0000028545</v>
      </c>
      <c r="V4486" s="9" t="s">
        <v>33108</v>
      </c>
      <c r="W4486" s="9"/>
      <c r="X4486" s="9" t="s">
        <v>24196</v>
      </c>
      <c r="Y4486" s="9" t="s">
        <v>24196</v>
      </c>
      <c r="Z4486" s="162">
        <v>30000</v>
      </c>
      <c r="AA4486" s="266">
        <v>0</v>
      </c>
      <c r="AB4486" s="266" t="s">
        <v>1454</v>
      </c>
      <c r="AC4486" s="212" t="s">
        <v>115</v>
      </c>
      <c r="AE4486" s="215" t="str">
        <f t="shared" si="353"/>
        <v>C-0000007542</v>
      </c>
      <c r="AF4486" s="9" t="s">
        <v>30169</v>
      </c>
      <c r="AG4486" s="9"/>
      <c r="AH4486" s="9" t="s">
        <v>16429</v>
      </c>
      <c r="AI4486" s="9" t="s">
        <v>16429</v>
      </c>
      <c r="AJ4486" s="162">
        <v>8083.71</v>
      </c>
      <c r="AK4486" s="171">
        <v>0</v>
      </c>
      <c r="AL4486" s="170" t="s">
        <v>4917</v>
      </c>
      <c r="AM4486" s="212" t="s">
        <v>4918</v>
      </c>
      <c r="AO4486" s="215" t="str">
        <f t="shared" si="354"/>
        <v>C-0000017694</v>
      </c>
      <c r="AP4486" s="9" t="s">
        <v>27932</v>
      </c>
      <c r="AQ4486" s="9"/>
      <c r="AR4486" s="9" t="s">
        <v>2542</v>
      </c>
      <c r="AS4486" s="9" t="s">
        <v>2542</v>
      </c>
      <c r="AT4486" s="162">
        <v>2409.36</v>
      </c>
      <c r="AU4486" s="171">
        <v>0</v>
      </c>
      <c r="AV4486" s="170" t="s">
        <v>792</v>
      </c>
      <c r="AW4486" s="254" t="s">
        <v>793</v>
      </c>
      <c r="AX4486" s="302" t="str">
        <f>IFERROR(IF(MATCH(AV4486,DOMAIN!$U:$U,0)&gt;0,VLOOKUP(AV4486,DOMAIN!$U:$W,3,0),Portfolio!AV4486),AV4486)</f>
        <v>A1533</v>
      </c>
      <c r="AY4486" s="269">
        <f>MATCH(AO4486,'New Deposit Commission'!$A:$A,0)</f>
        <v>1110</v>
      </c>
    </row>
    <row r="4487" spans="1:51" ht="15" x14ac:dyDescent="0.25">
      <c r="A4487" s="215" t="str">
        <f t="shared" si="350"/>
        <v>C-0000060361</v>
      </c>
      <c r="B4487" s="257" t="s">
        <v>33272</v>
      </c>
      <c r="C4487" s="257"/>
      <c r="D4487" s="257" t="s">
        <v>24654</v>
      </c>
      <c r="E4487" s="257" t="s">
        <v>24654</v>
      </c>
      <c r="F4487" s="212">
        <v>200000</v>
      </c>
      <c r="G4487" s="212">
        <v>0</v>
      </c>
      <c r="H4487" s="212" t="s">
        <v>2538</v>
      </c>
      <c r="I4487" s="252" t="s">
        <v>1157</v>
      </c>
      <c r="K4487" s="215" t="str">
        <f t="shared" si="351"/>
        <v>C-0000079801</v>
      </c>
      <c r="L4487" s="257" t="s">
        <v>33232</v>
      </c>
      <c r="M4487" s="257"/>
      <c r="N4487" s="257" t="s">
        <v>24540</v>
      </c>
      <c r="O4487" s="257" t="s">
        <v>24540</v>
      </c>
      <c r="P4487" s="212">
        <v>80000</v>
      </c>
      <c r="Q4487" s="212">
        <v>0</v>
      </c>
      <c r="R4487" s="212" t="s">
        <v>5124</v>
      </c>
      <c r="S4487" s="212" t="s">
        <v>5125</v>
      </c>
      <c r="U4487" s="215" t="str">
        <f t="shared" si="352"/>
        <v>C-0000083234</v>
      </c>
      <c r="V4487" s="9" t="s">
        <v>44213</v>
      </c>
      <c r="W4487" s="9"/>
      <c r="X4487" s="9" t="s">
        <v>44214</v>
      </c>
      <c r="Y4487" s="9" t="s">
        <v>44214</v>
      </c>
      <c r="Z4487" s="162">
        <v>12000</v>
      </c>
      <c r="AA4487" s="266">
        <v>0</v>
      </c>
      <c r="AB4487" s="266" t="s">
        <v>2619</v>
      </c>
      <c r="AC4487" s="212" t="s">
        <v>2620</v>
      </c>
      <c r="AE4487" s="215" t="str">
        <f t="shared" si="353"/>
        <v>C-0000039173</v>
      </c>
      <c r="AF4487" s="9" t="s">
        <v>30671</v>
      </c>
      <c r="AG4487" s="9"/>
      <c r="AH4487" s="9" t="s">
        <v>17840</v>
      </c>
      <c r="AI4487" s="9" t="s">
        <v>17840</v>
      </c>
      <c r="AJ4487" s="162">
        <v>1132.8</v>
      </c>
      <c r="AK4487" s="171">
        <v>0</v>
      </c>
      <c r="AL4487" s="170" t="s">
        <v>4117</v>
      </c>
      <c r="AM4487" s="212" t="s">
        <v>4118</v>
      </c>
      <c r="AO4487" s="215" t="str">
        <f t="shared" si="354"/>
        <v>C-0000032394</v>
      </c>
      <c r="AP4487" s="9" t="s">
        <v>25353</v>
      </c>
      <c r="AQ4487" s="9"/>
      <c r="AR4487" s="9" t="s">
        <v>5915</v>
      </c>
      <c r="AS4487" s="9" t="s">
        <v>5915</v>
      </c>
      <c r="AT4487" s="162">
        <v>631.15</v>
      </c>
      <c r="AU4487" s="171">
        <v>0</v>
      </c>
      <c r="AV4487" s="170" t="s">
        <v>2363</v>
      </c>
      <c r="AW4487" s="254" t="s">
        <v>2364</v>
      </c>
      <c r="AX4487" s="302" t="str">
        <f>IFERROR(IF(MATCH(AV4487,DOMAIN!$U:$U,0)&gt;0,VLOOKUP(AV4487,DOMAIN!$U:$W,3,0),Portfolio!AV4487),AV4487)</f>
        <v>D3986</v>
      </c>
      <c r="AY4487" s="269">
        <f>MATCH(AO4487,'New Deposit Commission'!$A:$A,0)</f>
        <v>7181</v>
      </c>
    </row>
    <row r="4488" spans="1:51" ht="15" x14ac:dyDescent="0.25">
      <c r="A4488" s="215" t="str">
        <f t="shared" si="350"/>
        <v>C-0000078303</v>
      </c>
      <c r="B4488" s="257" t="s">
        <v>32351</v>
      </c>
      <c r="C4488" s="257"/>
      <c r="D4488" s="257" t="s">
        <v>22388</v>
      </c>
      <c r="E4488" s="257" t="s">
        <v>22388</v>
      </c>
      <c r="F4488" s="212">
        <v>11290321.300000001</v>
      </c>
      <c r="G4488" s="212">
        <v>0</v>
      </c>
      <c r="H4488" s="212" t="s">
        <v>5103</v>
      </c>
      <c r="I4488" s="252" t="s">
        <v>4309</v>
      </c>
      <c r="K4488" s="215" t="str">
        <f t="shared" si="351"/>
        <v>C-0000052148</v>
      </c>
      <c r="L4488" s="257" t="s">
        <v>31882</v>
      </c>
      <c r="M4488" s="257"/>
      <c r="N4488" s="257" t="s">
        <v>12693</v>
      </c>
      <c r="O4488" s="257" t="s">
        <v>12693</v>
      </c>
      <c r="P4488" s="212">
        <v>87299.35</v>
      </c>
      <c r="Q4488" s="212">
        <v>0</v>
      </c>
      <c r="R4488" s="212" t="s">
        <v>3903</v>
      </c>
      <c r="S4488" s="212" t="s">
        <v>3904</v>
      </c>
      <c r="U4488" s="215" t="str">
        <f t="shared" si="352"/>
        <v>C-0000090327</v>
      </c>
      <c r="V4488" s="9" t="s">
        <v>47764</v>
      </c>
      <c r="W4488" s="9"/>
      <c r="X4488" s="9" t="s">
        <v>10963</v>
      </c>
      <c r="Y4488" s="9" t="s">
        <v>10963</v>
      </c>
      <c r="Z4488" s="162">
        <v>5000</v>
      </c>
      <c r="AA4488" s="266">
        <v>0</v>
      </c>
      <c r="AB4488" s="266" t="s">
        <v>2019</v>
      </c>
      <c r="AC4488" s="212" t="s">
        <v>2020</v>
      </c>
      <c r="AE4488" s="215" t="str">
        <f t="shared" si="353"/>
        <v>C-0000012168</v>
      </c>
      <c r="AF4488" s="9" t="s">
        <v>29362</v>
      </c>
      <c r="AG4488" s="9"/>
      <c r="AH4488" s="9" t="s">
        <v>3706</v>
      </c>
      <c r="AI4488" s="9" t="s">
        <v>3706</v>
      </c>
      <c r="AJ4488" s="162">
        <v>5966.52</v>
      </c>
      <c r="AK4488" s="171">
        <v>0</v>
      </c>
      <c r="AL4488" s="170" t="s">
        <v>43242</v>
      </c>
      <c r="AM4488" s="212" t="s">
        <v>3184</v>
      </c>
      <c r="AO4488" s="215" t="str">
        <f t="shared" si="354"/>
        <v>C-0000031347</v>
      </c>
      <c r="AP4488" s="9" t="s">
        <v>25366</v>
      </c>
      <c r="AQ4488" s="9"/>
      <c r="AR4488" s="9" t="s">
        <v>5941</v>
      </c>
      <c r="AS4488" s="9" t="s">
        <v>5941</v>
      </c>
      <c r="AT4488" s="162">
        <v>4427.62</v>
      </c>
      <c r="AU4488" s="171">
        <v>0</v>
      </c>
      <c r="AV4488" s="170" t="s">
        <v>2746</v>
      </c>
      <c r="AW4488" s="254" t="s">
        <v>2747</v>
      </c>
      <c r="AX4488" s="302" t="str">
        <f>IFERROR(IF(MATCH(AV4488,DOMAIN!$U:$U,0)&gt;0,VLOOKUP(AV4488,DOMAIN!$U:$W,3,0),Portfolio!AV4488),AV4488)</f>
        <v>A2883</v>
      </c>
      <c r="AY4488" s="269">
        <f>MATCH(AO4488,'New Deposit Commission'!$A:$A,0)</f>
        <v>6689</v>
      </c>
    </row>
    <row r="4489" spans="1:51" ht="15" x14ac:dyDescent="0.25">
      <c r="A4489" s="215" t="str">
        <f t="shared" si="350"/>
        <v>C-0000078137</v>
      </c>
      <c r="B4489" s="257" t="s">
        <v>31714</v>
      </c>
      <c r="C4489" s="257"/>
      <c r="D4489" s="257" t="s">
        <v>22492</v>
      </c>
      <c r="E4489" s="257" t="s">
        <v>22492</v>
      </c>
      <c r="F4489" s="212">
        <v>9000000</v>
      </c>
      <c r="G4489" s="212">
        <v>0</v>
      </c>
      <c r="H4489" s="212" t="s">
        <v>45734</v>
      </c>
      <c r="I4489" s="252" t="s">
        <v>45735</v>
      </c>
      <c r="K4489" s="215" t="str">
        <f t="shared" si="351"/>
        <v>C-0000077767</v>
      </c>
      <c r="L4489" s="257" t="s">
        <v>32793</v>
      </c>
      <c r="M4489" s="257"/>
      <c r="N4489" s="257" t="s">
        <v>23350</v>
      </c>
      <c r="O4489" s="257" t="s">
        <v>23350</v>
      </c>
      <c r="P4489" s="212">
        <v>272463.55</v>
      </c>
      <c r="Q4489" s="212">
        <v>0</v>
      </c>
      <c r="R4489" s="212" t="s">
        <v>2977</v>
      </c>
      <c r="S4489" s="212" t="s">
        <v>2978</v>
      </c>
      <c r="U4489" s="215" t="str">
        <f t="shared" si="352"/>
        <v>C-0000089832</v>
      </c>
      <c r="V4489" s="9" t="s">
        <v>46853</v>
      </c>
      <c r="W4489" s="9"/>
      <c r="X4489" s="9" t="s">
        <v>45741</v>
      </c>
      <c r="Y4489" s="9" t="s">
        <v>45741</v>
      </c>
      <c r="Z4489" s="162">
        <v>4000</v>
      </c>
      <c r="AA4489" s="266">
        <v>0</v>
      </c>
      <c r="AB4489" s="266" t="s">
        <v>3963</v>
      </c>
      <c r="AC4489" s="212" t="s">
        <v>2145</v>
      </c>
      <c r="AE4489" s="215" t="str">
        <f t="shared" si="353"/>
        <v>C-0000035597</v>
      </c>
      <c r="AF4489" s="9" t="s">
        <v>30799</v>
      </c>
      <c r="AG4489" s="9"/>
      <c r="AH4489" s="9" t="s">
        <v>12204</v>
      </c>
      <c r="AI4489" s="9" t="s">
        <v>12204</v>
      </c>
      <c r="AJ4489" s="162">
        <v>3871.94</v>
      </c>
      <c r="AK4489" s="171">
        <v>0</v>
      </c>
      <c r="AL4489" s="170" t="s">
        <v>5751</v>
      </c>
      <c r="AM4489" s="212" t="s">
        <v>12645</v>
      </c>
      <c r="AO4489" s="215" t="str">
        <f t="shared" si="354"/>
        <v>C-0000036992</v>
      </c>
      <c r="AP4489" s="9" t="s">
        <v>25337</v>
      </c>
      <c r="AQ4489" s="9"/>
      <c r="AR4489" s="9" t="s">
        <v>3303</v>
      </c>
      <c r="AS4489" s="9" t="s">
        <v>3303</v>
      </c>
      <c r="AT4489" s="162">
        <v>1221.69</v>
      </c>
      <c r="AU4489" s="171">
        <v>0</v>
      </c>
      <c r="AV4489" s="170" t="s">
        <v>1622</v>
      </c>
      <c r="AW4489" s="254" t="s">
        <v>1623</v>
      </c>
      <c r="AX4489" s="302" t="str">
        <f>IFERROR(IF(MATCH(AV4489,DOMAIN!$U:$U,0)&gt;0,VLOOKUP(AV4489,DOMAIN!$U:$W,3,0),Portfolio!AV4489),AV4489)</f>
        <v>A3449</v>
      </c>
      <c r="AY4489" s="269">
        <f>MATCH(AO4489,'New Deposit Commission'!$A:$A,0)</f>
        <v>1211</v>
      </c>
    </row>
    <row r="4490" spans="1:51" ht="15" x14ac:dyDescent="0.25">
      <c r="A4490" s="215" t="str">
        <f t="shared" si="350"/>
        <v>C-0000079801</v>
      </c>
      <c r="B4490" s="257" t="s">
        <v>33232</v>
      </c>
      <c r="C4490" s="257"/>
      <c r="D4490" s="257" t="s">
        <v>24540</v>
      </c>
      <c r="E4490" s="257" t="s">
        <v>24540</v>
      </c>
      <c r="F4490" s="212">
        <v>80000</v>
      </c>
      <c r="G4490" s="212">
        <v>0</v>
      </c>
      <c r="H4490" s="212" t="s">
        <v>5124</v>
      </c>
      <c r="I4490" s="252" t="s">
        <v>5125</v>
      </c>
      <c r="K4490" s="215" t="str">
        <f t="shared" si="351"/>
        <v>C-0000012549</v>
      </c>
      <c r="L4490" s="257" t="s">
        <v>32890</v>
      </c>
      <c r="M4490" s="257"/>
      <c r="N4490" s="257" t="s">
        <v>23592</v>
      </c>
      <c r="O4490" s="257" t="s">
        <v>23592</v>
      </c>
      <c r="P4490" s="212">
        <v>62677.5</v>
      </c>
      <c r="Q4490" s="212">
        <v>0</v>
      </c>
      <c r="R4490" s="212" t="s">
        <v>3903</v>
      </c>
      <c r="S4490" s="212" t="s">
        <v>3904</v>
      </c>
      <c r="U4490" s="215" t="str">
        <f t="shared" si="352"/>
        <v>C-0000036372</v>
      </c>
      <c r="V4490" s="9" t="s">
        <v>33425</v>
      </c>
      <c r="W4490" s="9"/>
      <c r="X4490" s="9" t="s">
        <v>5760</v>
      </c>
      <c r="Y4490" s="9" t="s">
        <v>5760</v>
      </c>
      <c r="Z4490" s="162">
        <v>60000</v>
      </c>
      <c r="AA4490" s="266">
        <v>0</v>
      </c>
      <c r="AB4490" s="266" t="s">
        <v>2047</v>
      </c>
      <c r="AC4490" s="212" t="s">
        <v>1252</v>
      </c>
      <c r="AE4490" s="215" t="str">
        <f t="shared" si="353"/>
        <v>C-0000017694</v>
      </c>
      <c r="AF4490" s="9" t="s">
        <v>27932</v>
      </c>
      <c r="AG4490" s="9"/>
      <c r="AH4490" s="9" t="s">
        <v>2542</v>
      </c>
      <c r="AI4490" s="9" t="s">
        <v>2542</v>
      </c>
      <c r="AJ4490" s="162">
        <v>2409.36</v>
      </c>
      <c r="AK4490" s="171">
        <v>0</v>
      </c>
      <c r="AL4490" s="170" t="s">
        <v>792</v>
      </c>
      <c r="AM4490" s="212" t="s">
        <v>793</v>
      </c>
      <c r="AO4490" s="215" t="str">
        <f t="shared" si="354"/>
        <v>C-0000033551</v>
      </c>
      <c r="AP4490" s="9" t="s">
        <v>25404</v>
      </c>
      <c r="AQ4490" s="9"/>
      <c r="AR4490" s="9" t="s">
        <v>6014</v>
      </c>
      <c r="AS4490" s="9" t="s">
        <v>6014</v>
      </c>
      <c r="AT4490" s="162">
        <v>2120.2199999999998</v>
      </c>
      <c r="AU4490" s="171">
        <v>0</v>
      </c>
      <c r="AV4490" s="170" t="s">
        <v>1619</v>
      </c>
      <c r="AW4490" s="254" t="s">
        <v>1620</v>
      </c>
      <c r="AX4490" s="302" t="str">
        <f>IFERROR(IF(MATCH(AV4490,DOMAIN!$U:$U,0)&gt;0,VLOOKUP(AV4490,DOMAIN!$U:$W,3,0),Portfolio!AV4490),AV4490)</f>
        <v>A3447</v>
      </c>
      <c r="AY4490" s="269">
        <f>MATCH(AO4490,'New Deposit Commission'!$A:$A,0)</f>
        <v>7449</v>
      </c>
    </row>
    <row r="4491" spans="1:51" ht="15" x14ac:dyDescent="0.25">
      <c r="A4491" s="215" t="str">
        <f t="shared" si="350"/>
        <v>C-0000052148</v>
      </c>
      <c r="B4491" s="257" t="s">
        <v>31882</v>
      </c>
      <c r="C4491" s="257"/>
      <c r="D4491" s="257" t="s">
        <v>12693</v>
      </c>
      <c r="E4491" s="257" t="s">
        <v>12693</v>
      </c>
      <c r="F4491" s="212">
        <v>83570.02</v>
      </c>
      <c r="G4491" s="212">
        <v>0</v>
      </c>
      <c r="H4491" s="212" t="s">
        <v>3903</v>
      </c>
      <c r="I4491" s="252" t="s">
        <v>3904</v>
      </c>
      <c r="K4491" s="215" t="str">
        <f t="shared" si="351"/>
        <v>C-0000075837</v>
      </c>
      <c r="L4491" s="257" t="s">
        <v>32247</v>
      </c>
      <c r="M4491" s="257"/>
      <c r="N4491" s="257" t="s">
        <v>22030</v>
      </c>
      <c r="O4491" s="257" t="s">
        <v>22030</v>
      </c>
      <c r="P4491" s="212">
        <v>119815.98</v>
      </c>
      <c r="Q4491" s="212">
        <v>0</v>
      </c>
      <c r="R4491" s="212" t="s">
        <v>3255</v>
      </c>
      <c r="S4491" s="212" t="s">
        <v>3256</v>
      </c>
      <c r="U4491" s="215" t="str">
        <f t="shared" si="352"/>
        <v>C-0000076506</v>
      </c>
      <c r="V4491" s="9" t="s">
        <v>28340</v>
      </c>
      <c r="W4491" s="9"/>
      <c r="X4491" s="9" t="s">
        <v>12140</v>
      </c>
      <c r="Y4491" s="9" t="s">
        <v>12140</v>
      </c>
      <c r="Z4491" s="162">
        <v>5000</v>
      </c>
      <c r="AA4491" s="266">
        <v>0</v>
      </c>
      <c r="AB4491" s="266" t="s">
        <v>5086</v>
      </c>
      <c r="AC4491" s="212" t="s">
        <v>2419</v>
      </c>
      <c r="AE4491" s="215" t="str">
        <f t="shared" si="353"/>
        <v>C-0000032394</v>
      </c>
      <c r="AF4491" s="9" t="s">
        <v>25353</v>
      </c>
      <c r="AG4491" s="9"/>
      <c r="AH4491" s="9" t="s">
        <v>5915</v>
      </c>
      <c r="AI4491" s="9" t="s">
        <v>5915</v>
      </c>
      <c r="AJ4491" s="162">
        <v>631.15</v>
      </c>
      <c r="AK4491" s="171">
        <v>0</v>
      </c>
      <c r="AL4491" s="170" t="s">
        <v>2363</v>
      </c>
      <c r="AM4491" s="212" t="s">
        <v>2364</v>
      </c>
      <c r="AO4491" s="215" t="str">
        <f t="shared" si="354"/>
        <v>C-0000033619</v>
      </c>
      <c r="AP4491" s="9" t="s">
        <v>25448</v>
      </c>
      <c r="AQ4491" s="9"/>
      <c r="AR4491" s="9" t="s">
        <v>504</v>
      </c>
      <c r="AS4491" s="9" t="s">
        <v>504</v>
      </c>
      <c r="AT4491" s="162">
        <v>6901.36</v>
      </c>
      <c r="AU4491" s="171">
        <v>0</v>
      </c>
      <c r="AV4491" s="170" t="s">
        <v>1619</v>
      </c>
      <c r="AW4491" s="254" t="s">
        <v>1620</v>
      </c>
      <c r="AX4491" s="302" t="str">
        <f>IFERROR(IF(MATCH(AV4491,DOMAIN!$U:$U,0)&gt;0,VLOOKUP(AV4491,DOMAIN!$U:$W,3,0),Portfolio!AV4491),AV4491)</f>
        <v>A3447</v>
      </c>
      <c r="AY4491" s="269">
        <f>MATCH(AO4491,'New Deposit Commission'!$A:$A,0)</f>
        <v>3795</v>
      </c>
    </row>
    <row r="4492" spans="1:51" ht="15" x14ac:dyDescent="0.25">
      <c r="A4492" s="215" t="str">
        <f t="shared" si="350"/>
        <v>C-0000077767</v>
      </c>
      <c r="B4492" s="257" t="s">
        <v>32793</v>
      </c>
      <c r="C4492" s="257"/>
      <c r="D4492" s="257" t="s">
        <v>23350</v>
      </c>
      <c r="E4492" s="257" t="s">
        <v>23350</v>
      </c>
      <c r="F4492" s="212">
        <v>260967.89</v>
      </c>
      <c r="G4492" s="212">
        <v>0</v>
      </c>
      <c r="H4492" s="212" t="s">
        <v>2977</v>
      </c>
      <c r="I4492" s="252" t="s">
        <v>2978</v>
      </c>
      <c r="K4492" s="215" t="str">
        <f t="shared" si="351"/>
        <v>C-0000075499</v>
      </c>
      <c r="L4492" s="257" t="s">
        <v>33230</v>
      </c>
      <c r="M4492" s="257"/>
      <c r="N4492" s="257" t="s">
        <v>24530</v>
      </c>
      <c r="O4492" s="257" t="s">
        <v>24530</v>
      </c>
      <c r="P4492" s="212">
        <v>434416.14</v>
      </c>
      <c r="Q4492" s="212">
        <v>0</v>
      </c>
      <c r="R4492" s="212" t="s">
        <v>1495</v>
      </c>
      <c r="S4492" s="212" t="s">
        <v>1496</v>
      </c>
      <c r="U4492" s="215" t="str">
        <f t="shared" si="352"/>
        <v>C-0000090845</v>
      </c>
      <c r="V4492" s="9" t="s">
        <v>49350</v>
      </c>
      <c r="W4492" s="9"/>
      <c r="X4492" s="9" t="s">
        <v>49351</v>
      </c>
      <c r="Y4492" s="9" t="s">
        <v>49351</v>
      </c>
      <c r="Z4492" s="162">
        <v>1000</v>
      </c>
      <c r="AA4492" s="266">
        <v>0</v>
      </c>
      <c r="AB4492" s="266" t="s">
        <v>1886</v>
      </c>
      <c r="AC4492" s="212" t="s">
        <v>1887</v>
      </c>
      <c r="AE4492" s="215" t="str">
        <f t="shared" si="353"/>
        <v>C-0000031347</v>
      </c>
      <c r="AF4492" s="9" t="s">
        <v>25366</v>
      </c>
      <c r="AG4492" s="9"/>
      <c r="AH4492" s="9" t="s">
        <v>5941</v>
      </c>
      <c r="AI4492" s="9" t="s">
        <v>5941</v>
      </c>
      <c r="AJ4492" s="162">
        <v>4427.62</v>
      </c>
      <c r="AK4492" s="171">
        <v>0</v>
      </c>
      <c r="AL4492" s="170" t="s">
        <v>2746</v>
      </c>
      <c r="AM4492" s="212" t="s">
        <v>2747</v>
      </c>
      <c r="AO4492" s="215" t="str">
        <f t="shared" si="354"/>
        <v>C-0000033208</v>
      </c>
      <c r="AP4492" s="9" t="s">
        <v>25409</v>
      </c>
      <c r="AQ4492" s="9"/>
      <c r="AR4492" s="9" t="s">
        <v>6023</v>
      </c>
      <c r="AS4492" s="9" t="s">
        <v>6023</v>
      </c>
      <c r="AT4492" s="162">
        <v>2516.4</v>
      </c>
      <c r="AU4492" s="171">
        <v>0</v>
      </c>
      <c r="AV4492" s="170" t="s">
        <v>2658</v>
      </c>
      <c r="AW4492" s="254" t="s">
        <v>2659</v>
      </c>
      <c r="AX4492" s="302" t="str">
        <f>IFERROR(IF(MATCH(AV4492,DOMAIN!$U:$U,0)&gt;0,VLOOKUP(AV4492,DOMAIN!$U:$W,3,0),Portfolio!AV4492),AV4492)</f>
        <v>A3445</v>
      </c>
      <c r="AY4492" s="269">
        <f>MATCH(AO4492,'New Deposit Commission'!$A:$A,0)</f>
        <v>5771</v>
      </c>
    </row>
    <row r="4493" spans="1:51" ht="15" x14ac:dyDescent="0.25">
      <c r="A4493" s="215" t="str">
        <f t="shared" si="350"/>
        <v>C-0000012549</v>
      </c>
      <c r="B4493" s="257" t="s">
        <v>32890</v>
      </c>
      <c r="C4493" s="257"/>
      <c r="D4493" s="257" t="s">
        <v>23592</v>
      </c>
      <c r="E4493" s="257" t="s">
        <v>23592</v>
      </c>
      <c r="F4493" s="212">
        <v>62677.5</v>
      </c>
      <c r="G4493" s="212">
        <v>0</v>
      </c>
      <c r="H4493" s="212" t="s">
        <v>3903</v>
      </c>
      <c r="I4493" s="252" t="s">
        <v>3904</v>
      </c>
      <c r="K4493" s="215" t="str">
        <f t="shared" si="351"/>
        <v>C-0000027209</v>
      </c>
      <c r="L4493" s="257" t="s">
        <v>32168</v>
      </c>
      <c r="M4493" s="257"/>
      <c r="N4493" s="257" t="s">
        <v>6926</v>
      </c>
      <c r="O4493" s="257" t="s">
        <v>6926</v>
      </c>
      <c r="P4493" s="212">
        <v>217005.64</v>
      </c>
      <c r="Q4493" s="212">
        <v>0</v>
      </c>
      <c r="R4493" s="212" t="s">
        <v>4956</v>
      </c>
      <c r="S4493" s="212" t="s">
        <v>4957</v>
      </c>
      <c r="U4493" s="215" t="str">
        <f t="shared" si="352"/>
        <v>C-0000083908</v>
      </c>
      <c r="V4493" s="9" t="s">
        <v>30027</v>
      </c>
      <c r="W4493" s="9"/>
      <c r="X4493" s="9" t="s">
        <v>16042</v>
      </c>
      <c r="Y4493" s="9" t="s">
        <v>16042</v>
      </c>
      <c r="Z4493" s="162">
        <v>34000</v>
      </c>
      <c r="AA4493" s="266">
        <v>0</v>
      </c>
      <c r="AB4493" s="266" t="s">
        <v>1704</v>
      </c>
      <c r="AC4493" s="212" t="s">
        <v>1705</v>
      </c>
      <c r="AE4493" s="215" t="str">
        <f t="shared" si="353"/>
        <v>C-0000036992</v>
      </c>
      <c r="AF4493" s="9" t="s">
        <v>25337</v>
      </c>
      <c r="AG4493" s="9"/>
      <c r="AH4493" s="9" t="s">
        <v>3303</v>
      </c>
      <c r="AI4493" s="9" t="s">
        <v>3303</v>
      </c>
      <c r="AJ4493" s="162">
        <v>1221.69</v>
      </c>
      <c r="AK4493" s="171">
        <v>0</v>
      </c>
      <c r="AL4493" s="170" t="s">
        <v>1622</v>
      </c>
      <c r="AM4493" s="212" t="s">
        <v>1623</v>
      </c>
      <c r="AO4493" s="215" t="str">
        <f t="shared" si="354"/>
        <v>C-0000033477</v>
      </c>
      <c r="AP4493" s="9" t="s">
        <v>25350</v>
      </c>
      <c r="AQ4493" s="9"/>
      <c r="AR4493" s="9" t="s">
        <v>5909</v>
      </c>
      <c r="AS4493" s="9" t="s">
        <v>5909</v>
      </c>
      <c r="AT4493" s="162">
        <v>1622.31</v>
      </c>
      <c r="AU4493" s="171">
        <v>0</v>
      </c>
      <c r="AV4493" s="170" t="s">
        <v>3277</v>
      </c>
      <c r="AW4493" s="254" t="s">
        <v>3278</v>
      </c>
      <c r="AX4493" s="302" t="str">
        <f>IFERROR(IF(MATCH(AV4493,DOMAIN!$U:$U,0)&gt;0,VLOOKUP(AV4493,DOMAIN!$U:$W,3,0),Portfolio!AV4493),AV4493)</f>
        <v>A3793</v>
      </c>
      <c r="AY4493" s="269">
        <f>MATCH(AO4493,'New Deposit Commission'!$A:$A,0)</f>
        <v>3618</v>
      </c>
    </row>
    <row r="4494" spans="1:51" ht="15" x14ac:dyDescent="0.25">
      <c r="A4494" s="215" t="str">
        <f t="shared" si="350"/>
        <v>C-0000082991</v>
      </c>
      <c r="B4494" s="257" t="s">
        <v>29676</v>
      </c>
      <c r="C4494" s="257"/>
      <c r="D4494" s="257" t="s">
        <v>15160</v>
      </c>
      <c r="E4494" s="257" t="s">
        <v>15160</v>
      </c>
      <c r="F4494" s="212">
        <v>1000000</v>
      </c>
      <c r="G4494" s="212">
        <v>0</v>
      </c>
      <c r="H4494" s="212" t="s">
        <v>2382</v>
      </c>
      <c r="I4494" s="252" t="s">
        <v>2383</v>
      </c>
      <c r="K4494" s="215" t="str">
        <f t="shared" si="351"/>
        <v>C-0000042081</v>
      </c>
      <c r="L4494" s="257" t="s">
        <v>31772</v>
      </c>
      <c r="M4494" s="257"/>
      <c r="N4494" s="257" t="s">
        <v>20993</v>
      </c>
      <c r="O4494" s="257" t="s">
        <v>20993</v>
      </c>
      <c r="P4494" s="212">
        <v>2536729.86</v>
      </c>
      <c r="Q4494" s="212">
        <v>0</v>
      </c>
      <c r="R4494" s="212" t="s">
        <v>1011</v>
      </c>
      <c r="S4494" s="212" t="s">
        <v>1012</v>
      </c>
      <c r="U4494" s="215" t="str">
        <f t="shared" si="352"/>
        <v>C-0000036704</v>
      </c>
      <c r="V4494" s="9" t="s">
        <v>32006</v>
      </c>
      <c r="W4494" s="9"/>
      <c r="X4494" s="9" t="s">
        <v>21519</v>
      </c>
      <c r="Y4494" s="9" t="s">
        <v>21519</v>
      </c>
      <c r="Z4494" s="162">
        <v>488702.78</v>
      </c>
      <c r="AA4494" s="266">
        <v>488702.78</v>
      </c>
      <c r="AB4494" s="266" t="s">
        <v>4835</v>
      </c>
      <c r="AC4494" s="212" t="s">
        <v>4836</v>
      </c>
      <c r="AE4494" s="215" t="str">
        <f t="shared" si="353"/>
        <v>C-0000033551</v>
      </c>
      <c r="AF4494" s="9" t="s">
        <v>25404</v>
      </c>
      <c r="AG4494" s="9"/>
      <c r="AH4494" s="9" t="s">
        <v>6014</v>
      </c>
      <c r="AI4494" s="9" t="s">
        <v>6014</v>
      </c>
      <c r="AJ4494" s="162">
        <v>2120.2199999999998</v>
      </c>
      <c r="AK4494" s="171">
        <v>0</v>
      </c>
      <c r="AL4494" s="170" t="s">
        <v>1619</v>
      </c>
      <c r="AM4494" s="212" t="s">
        <v>1620</v>
      </c>
      <c r="AO4494" s="215" t="str">
        <f t="shared" si="354"/>
        <v>C-0000033783</v>
      </c>
      <c r="AP4494" s="9" t="s">
        <v>29992</v>
      </c>
      <c r="AQ4494" s="9"/>
      <c r="AR4494" s="9" t="s">
        <v>15946</v>
      </c>
      <c r="AS4494" s="9" t="s">
        <v>15946</v>
      </c>
      <c r="AT4494" s="162">
        <v>1186.3599999999999</v>
      </c>
      <c r="AU4494" s="171">
        <v>0</v>
      </c>
      <c r="AV4494" s="170" t="s">
        <v>269</v>
      </c>
      <c r="AW4494" s="254" t="s">
        <v>270</v>
      </c>
      <c r="AX4494" s="302" t="str">
        <f>IFERROR(IF(MATCH(AV4494,DOMAIN!$U:$U,0)&gt;0,VLOOKUP(AV4494,DOMAIN!$U:$W,3,0),Portfolio!AV4494),AV4494)</f>
        <v>A1521</v>
      </c>
      <c r="AY4494" s="269">
        <f>MATCH(AO4494,'New Deposit Commission'!$A:$A,0)</f>
        <v>2324</v>
      </c>
    </row>
    <row r="4495" spans="1:51" ht="15" x14ac:dyDescent="0.25">
      <c r="A4495" s="215" t="str">
        <f t="shared" si="350"/>
        <v>C-0000075837</v>
      </c>
      <c r="B4495" s="257" t="s">
        <v>32247</v>
      </c>
      <c r="C4495" s="257"/>
      <c r="D4495" s="257" t="s">
        <v>22030</v>
      </c>
      <c r="E4495" s="257" t="s">
        <v>22030</v>
      </c>
      <c r="F4495" s="212">
        <v>119815.98</v>
      </c>
      <c r="G4495" s="212">
        <v>0</v>
      </c>
      <c r="H4495" s="212" t="s">
        <v>3255</v>
      </c>
      <c r="I4495" s="252" t="s">
        <v>3256</v>
      </c>
      <c r="K4495" s="215" t="str">
        <f t="shared" si="351"/>
        <v>C-0000033187</v>
      </c>
      <c r="L4495" s="257" t="s">
        <v>31676</v>
      </c>
      <c r="M4495" s="257"/>
      <c r="N4495" s="257" t="s">
        <v>20741</v>
      </c>
      <c r="O4495" s="257" t="s">
        <v>20741</v>
      </c>
      <c r="P4495" s="212">
        <v>2239236.8199999998</v>
      </c>
      <c r="Q4495" s="212">
        <v>0</v>
      </c>
      <c r="R4495" s="212" t="s">
        <v>1011</v>
      </c>
      <c r="S4495" s="212" t="s">
        <v>1012</v>
      </c>
      <c r="U4495" s="215" t="str">
        <f t="shared" si="352"/>
        <v>C-0000036996</v>
      </c>
      <c r="V4495" s="9" t="s">
        <v>27563</v>
      </c>
      <c r="W4495" s="9"/>
      <c r="X4495" s="9" t="s">
        <v>10483</v>
      </c>
      <c r="Y4495" s="9" t="s">
        <v>10483</v>
      </c>
      <c r="Z4495" s="162">
        <v>6629907</v>
      </c>
      <c r="AA4495" s="266">
        <v>1944570.47</v>
      </c>
      <c r="AB4495" s="266" t="s">
        <v>4835</v>
      </c>
      <c r="AC4495" s="212" t="s">
        <v>4836</v>
      </c>
      <c r="AE4495" s="215" t="str">
        <f t="shared" si="353"/>
        <v>C-0000033619</v>
      </c>
      <c r="AF4495" s="9" t="s">
        <v>25448</v>
      </c>
      <c r="AG4495" s="9"/>
      <c r="AH4495" s="9" t="s">
        <v>504</v>
      </c>
      <c r="AI4495" s="9" t="s">
        <v>504</v>
      </c>
      <c r="AJ4495" s="162">
        <v>6901.36</v>
      </c>
      <c r="AK4495" s="171">
        <v>0</v>
      </c>
      <c r="AL4495" s="170" t="s">
        <v>1619</v>
      </c>
      <c r="AM4495" s="212" t="s">
        <v>1620</v>
      </c>
      <c r="AO4495" s="215" t="str">
        <f t="shared" si="354"/>
        <v>C-0000036800</v>
      </c>
      <c r="AP4495" s="9" t="s">
        <v>26482</v>
      </c>
      <c r="AQ4495" s="9"/>
      <c r="AR4495" s="9" t="s">
        <v>8306</v>
      </c>
      <c r="AS4495" s="9" t="s">
        <v>8306</v>
      </c>
      <c r="AT4495" s="162">
        <v>2877.3</v>
      </c>
      <c r="AU4495" s="171">
        <v>0</v>
      </c>
      <c r="AV4495" s="170" t="s">
        <v>654</v>
      </c>
      <c r="AW4495" s="254" t="s">
        <v>655</v>
      </c>
      <c r="AX4495" s="302" t="str">
        <f>IFERROR(IF(MATCH(AV4495,DOMAIN!$U:$U,0)&gt;0,VLOOKUP(AV4495,DOMAIN!$U:$W,3,0),Portfolio!AV4495),AV4495)</f>
        <v>A3505</v>
      </c>
      <c r="AY4495" s="269">
        <f>MATCH(AO4495,'New Deposit Commission'!$A:$A,0)</f>
        <v>7271</v>
      </c>
    </row>
    <row r="4496" spans="1:51" ht="15" x14ac:dyDescent="0.25">
      <c r="A4496" s="215" t="str">
        <f t="shared" si="350"/>
        <v>C-0000075499</v>
      </c>
      <c r="B4496" s="257" t="s">
        <v>33230</v>
      </c>
      <c r="C4496" s="257"/>
      <c r="D4496" s="257" t="s">
        <v>24530</v>
      </c>
      <c r="E4496" s="257" t="s">
        <v>24530</v>
      </c>
      <c r="F4496" s="212">
        <v>434416.14</v>
      </c>
      <c r="G4496" s="212">
        <v>0</v>
      </c>
      <c r="H4496" s="212" t="s">
        <v>1495</v>
      </c>
      <c r="I4496" s="252" t="s">
        <v>1496</v>
      </c>
      <c r="K4496" s="215" t="str">
        <f t="shared" si="351"/>
        <v>C-0000073961</v>
      </c>
      <c r="L4496" s="257" t="s">
        <v>32067</v>
      </c>
      <c r="M4496" s="257"/>
      <c r="N4496" s="257" t="s">
        <v>21681</v>
      </c>
      <c r="O4496" s="257" t="s">
        <v>21681</v>
      </c>
      <c r="P4496" s="212">
        <v>108493.73</v>
      </c>
      <c r="Q4496" s="212">
        <v>0</v>
      </c>
      <c r="R4496" s="212" t="s">
        <v>3426</v>
      </c>
      <c r="S4496" s="212" t="s">
        <v>3427</v>
      </c>
      <c r="U4496" s="215" t="str">
        <f t="shared" si="352"/>
        <v>C-0000063553</v>
      </c>
      <c r="V4496" s="9" t="s">
        <v>32630</v>
      </c>
      <c r="W4496" s="9"/>
      <c r="X4496" s="9" t="s">
        <v>22948</v>
      </c>
      <c r="Y4496" s="9" t="s">
        <v>22948</v>
      </c>
      <c r="Z4496" s="162">
        <v>234498.31</v>
      </c>
      <c r="AA4496" s="266">
        <v>0</v>
      </c>
      <c r="AB4496" s="266" t="s">
        <v>3360</v>
      </c>
      <c r="AC4496" s="212" t="s">
        <v>3361</v>
      </c>
      <c r="AE4496" s="215" t="str">
        <f t="shared" si="353"/>
        <v>C-0000033208</v>
      </c>
      <c r="AF4496" s="9" t="s">
        <v>25409</v>
      </c>
      <c r="AG4496" s="9"/>
      <c r="AH4496" s="9" t="s">
        <v>6023</v>
      </c>
      <c r="AI4496" s="9" t="s">
        <v>6023</v>
      </c>
      <c r="AJ4496" s="162">
        <v>2516.4</v>
      </c>
      <c r="AK4496" s="171">
        <v>0</v>
      </c>
      <c r="AL4496" s="170" t="s">
        <v>2658</v>
      </c>
      <c r="AM4496" s="212" t="s">
        <v>2659</v>
      </c>
      <c r="AO4496" s="215" t="str">
        <f t="shared" si="354"/>
        <v>C-0000037603</v>
      </c>
      <c r="AP4496" s="9" t="s">
        <v>29123</v>
      </c>
      <c r="AQ4496" s="9"/>
      <c r="AR4496" s="9" t="s">
        <v>13866</v>
      </c>
      <c r="AS4496" s="9" t="s">
        <v>13866</v>
      </c>
      <c r="AT4496" s="162">
        <v>1776.59</v>
      </c>
      <c r="AU4496" s="171">
        <v>0</v>
      </c>
      <c r="AV4496" s="170" t="s">
        <v>43255</v>
      </c>
      <c r="AW4496" s="254" t="s">
        <v>4100</v>
      </c>
      <c r="AX4496" s="302" t="str">
        <f>IFERROR(IF(MATCH(AV4496,DOMAIN!$U:$U,0)&gt;0,VLOOKUP(AV4496,DOMAIN!$U:$W,3,0),Portfolio!AV4496),AV4496)</f>
        <v>201081</v>
      </c>
      <c r="AY4496" s="269">
        <f>MATCH(AO4496,'New Deposit Commission'!$A:$A,0)</f>
        <v>4723</v>
      </c>
    </row>
    <row r="4497" spans="1:51" ht="15" x14ac:dyDescent="0.25">
      <c r="A4497" s="215" t="str">
        <f t="shared" si="350"/>
        <v>C-0000027209</v>
      </c>
      <c r="B4497" s="257" t="s">
        <v>32168</v>
      </c>
      <c r="C4497" s="257"/>
      <c r="D4497" s="257" t="s">
        <v>6926</v>
      </c>
      <c r="E4497" s="257" t="s">
        <v>6926</v>
      </c>
      <c r="F4497" s="212">
        <v>217005.64</v>
      </c>
      <c r="G4497" s="212">
        <v>0</v>
      </c>
      <c r="H4497" s="212" t="s">
        <v>4956</v>
      </c>
      <c r="I4497" s="252" t="s">
        <v>4957</v>
      </c>
      <c r="K4497" s="215" t="str">
        <f t="shared" si="351"/>
        <v>C-0000049954</v>
      </c>
      <c r="L4497" s="257" t="s">
        <v>32182</v>
      </c>
      <c r="M4497" s="257"/>
      <c r="N4497" s="257" t="s">
        <v>10120</v>
      </c>
      <c r="O4497" s="257" t="s">
        <v>10120</v>
      </c>
      <c r="P4497" s="212">
        <v>112628.24</v>
      </c>
      <c r="Q4497" s="212">
        <v>0</v>
      </c>
      <c r="R4497" s="212" t="s">
        <v>4917</v>
      </c>
      <c r="S4497" s="212" t="s">
        <v>4918</v>
      </c>
      <c r="U4497" s="215" t="str">
        <f t="shared" si="352"/>
        <v>C-0000049388</v>
      </c>
      <c r="V4497" s="9" t="s">
        <v>31933</v>
      </c>
      <c r="W4497" s="9"/>
      <c r="X4497" s="9" t="s">
        <v>21316</v>
      </c>
      <c r="Y4497" s="9" t="s">
        <v>21316</v>
      </c>
      <c r="Z4497" s="162">
        <v>1943826.54</v>
      </c>
      <c r="AA4497" s="266">
        <v>0</v>
      </c>
      <c r="AB4497" s="266" t="s">
        <v>650</v>
      </c>
      <c r="AC4497" s="212" t="s">
        <v>651</v>
      </c>
      <c r="AE4497" s="215" t="str">
        <f t="shared" si="353"/>
        <v>C-0000033477</v>
      </c>
      <c r="AF4497" s="9" t="s">
        <v>25350</v>
      </c>
      <c r="AG4497" s="9"/>
      <c r="AH4497" s="9" t="s">
        <v>5909</v>
      </c>
      <c r="AI4497" s="9" t="s">
        <v>5909</v>
      </c>
      <c r="AJ4497" s="162">
        <v>1622.31</v>
      </c>
      <c r="AK4497" s="171">
        <v>0</v>
      </c>
      <c r="AL4497" s="170" t="s">
        <v>3277</v>
      </c>
      <c r="AM4497" s="212" t="s">
        <v>3278</v>
      </c>
      <c r="AO4497" s="215" t="str">
        <f t="shared" si="354"/>
        <v>C-0000033697</v>
      </c>
      <c r="AP4497" s="9" t="s">
        <v>29614</v>
      </c>
      <c r="AQ4497" s="9"/>
      <c r="AR4497" s="9" t="s">
        <v>15004</v>
      </c>
      <c r="AS4497" s="9" t="s">
        <v>15004</v>
      </c>
      <c r="AT4497" s="162">
        <v>1236.0899999999999</v>
      </c>
      <c r="AU4497" s="171">
        <v>0</v>
      </c>
      <c r="AV4497" s="170" t="s">
        <v>202</v>
      </c>
      <c r="AW4497" s="254" t="s">
        <v>203</v>
      </c>
      <c r="AX4497" s="302" t="str">
        <f>IFERROR(IF(MATCH(AV4497,DOMAIN!$U:$U,0)&gt;0,VLOOKUP(AV4497,DOMAIN!$U:$W,3,0),Portfolio!AV4497),AV4497)</f>
        <v>A1140</v>
      </c>
      <c r="AY4497" s="269">
        <f>MATCH(AO4497,'New Deposit Commission'!$A:$A,0)</f>
        <v>5774</v>
      </c>
    </row>
    <row r="4498" spans="1:51" ht="15" x14ac:dyDescent="0.25">
      <c r="A4498" s="215" t="str">
        <f t="shared" si="350"/>
        <v>C-0000042081</v>
      </c>
      <c r="B4498" s="257" t="s">
        <v>31772</v>
      </c>
      <c r="C4498" s="257"/>
      <c r="D4498" s="257" t="s">
        <v>20993</v>
      </c>
      <c r="E4498" s="257" t="s">
        <v>20993</v>
      </c>
      <c r="F4498" s="212">
        <v>2536729.86</v>
      </c>
      <c r="G4498" s="212">
        <v>0</v>
      </c>
      <c r="H4498" s="212" t="s">
        <v>1011</v>
      </c>
      <c r="I4498" s="252" t="s">
        <v>1012</v>
      </c>
      <c r="K4498" s="215" t="str">
        <f t="shared" si="351"/>
        <v>C-0000013780</v>
      </c>
      <c r="L4498" s="257" t="s">
        <v>32586</v>
      </c>
      <c r="M4498" s="257"/>
      <c r="N4498" s="257" t="s">
        <v>22853</v>
      </c>
      <c r="O4498" s="257" t="s">
        <v>22853</v>
      </c>
      <c r="P4498" s="212">
        <v>556034.80000000005</v>
      </c>
      <c r="Q4498" s="212">
        <v>0</v>
      </c>
      <c r="R4498" s="212" t="s">
        <v>2667</v>
      </c>
      <c r="S4498" s="212" t="s">
        <v>2668</v>
      </c>
      <c r="U4498" s="215" t="str">
        <f t="shared" si="352"/>
        <v>C-0000049390</v>
      </c>
      <c r="V4498" s="9" t="s">
        <v>31934</v>
      </c>
      <c r="W4498" s="9"/>
      <c r="X4498" s="9" t="s">
        <v>21318</v>
      </c>
      <c r="Y4498" s="9" t="s">
        <v>21318</v>
      </c>
      <c r="Z4498" s="162">
        <v>3067694.87</v>
      </c>
      <c r="AA4498" s="266">
        <v>0</v>
      </c>
      <c r="AB4498" s="266" t="s">
        <v>650</v>
      </c>
      <c r="AC4498" s="212" t="s">
        <v>651</v>
      </c>
      <c r="AE4498" s="215" t="str">
        <f t="shared" si="353"/>
        <v>C-0000033783</v>
      </c>
      <c r="AF4498" s="9" t="s">
        <v>29992</v>
      </c>
      <c r="AG4498" s="9"/>
      <c r="AH4498" s="9" t="s">
        <v>15946</v>
      </c>
      <c r="AI4498" s="9" t="s">
        <v>15946</v>
      </c>
      <c r="AJ4498" s="162">
        <v>1186.3599999999999</v>
      </c>
      <c r="AK4498" s="171">
        <v>0</v>
      </c>
      <c r="AL4498" s="170" t="s">
        <v>269</v>
      </c>
      <c r="AM4498" s="212" t="s">
        <v>270</v>
      </c>
      <c r="AO4498" s="215" t="str">
        <f t="shared" si="354"/>
        <v>C-0000032964</v>
      </c>
      <c r="AP4498" s="9" t="s">
        <v>26994</v>
      </c>
      <c r="AQ4498" s="9"/>
      <c r="AR4498" s="9" t="s">
        <v>9306</v>
      </c>
      <c r="AS4498" s="9" t="s">
        <v>9306</v>
      </c>
      <c r="AT4498" s="162">
        <v>2591.33</v>
      </c>
      <c r="AU4498" s="171">
        <v>0</v>
      </c>
      <c r="AV4498" s="170" t="s">
        <v>2736</v>
      </c>
      <c r="AW4498" s="254" t="s">
        <v>2737</v>
      </c>
      <c r="AX4498" s="302" t="str">
        <f>IFERROR(IF(MATCH(AV4498,DOMAIN!$U:$U,0)&gt;0,VLOOKUP(AV4498,DOMAIN!$U:$W,3,0),Portfolio!AV4498),AV4498)</f>
        <v>A2818</v>
      </c>
      <c r="AY4498" s="269">
        <f>MATCH(AO4498,'New Deposit Commission'!$A:$A,0)</f>
        <v>5566</v>
      </c>
    </row>
    <row r="4499" spans="1:51" ht="15" x14ac:dyDescent="0.25">
      <c r="A4499" s="215" t="str">
        <f t="shared" si="350"/>
        <v>C-0000033187</v>
      </c>
      <c r="B4499" s="257" t="s">
        <v>31676</v>
      </c>
      <c r="C4499" s="257"/>
      <c r="D4499" s="257" t="s">
        <v>20741</v>
      </c>
      <c r="E4499" s="257" t="s">
        <v>20741</v>
      </c>
      <c r="F4499" s="212">
        <v>2239236.8199999998</v>
      </c>
      <c r="G4499" s="212">
        <v>0</v>
      </c>
      <c r="H4499" s="212" t="s">
        <v>1011</v>
      </c>
      <c r="I4499" s="252" t="s">
        <v>1012</v>
      </c>
      <c r="K4499" s="215" t="str">
        <f t="shared" si="351"/>
        <v>C-0000018693</v>
      </c>
      <c r="L4499" s="257" t="s">
        <v>32439</v>
      </c>
      <c r="M4499" s="257"/>
      <c r="N4499" s="257" t="s">
        <v>22543</v>
      </c>
      <c r="O4499" s="257" t="s">
        <v>22543</v>
      </c>
      <c r="P4499" s="212">
        <v>362465.42</v>
      </c>
      <c r="Q4499" s="212">
        <v>236537.60000000001</v>
      </c>
      <c r="R4499" s="212" t="s">
        <v>3360</v>
      </c>
      <c r="S4499" s="212" t="s">
        <v>3361</v>
      </c>
      <c r="U4499" s="215" t="str">
        <f t="shared" si="352"/>
        <v>C-0000031168</v>
      </c>
      <c r="V4499" s="9" t="s">
        <v>31806</v>
      </c>
      <c r="W4499" s="9"/>
      <c r="X4499" s="9" t="s">
        <v>21078</v>
      </c>
      <c r="Y4499" s="9" t="s">
        <v>21078</v>
      </c>
      <c r="Z4499" s="162">
        <v>307072.14</v>
      </c>
      <c r="AA4499" s="266">
        <v>0</v>
      </c>
      <c r="AB4499" s="266" t="s">
        <v>747</v>
      </c>
      <c r="AC4499" s="212" t="s">
        <v>748</v>
      </c>
      <c r="AE4499" s="215" t="str">
        <f t="shared" si="353"/>
        <v>C-0000036800</v>
      </c>
      <c r="AF4499" s="9" t="s">
        <v>26482</v>
      </c>
      <c r="AG4499" s="9"/>
      <c r="AH4499" s="9" t="s">
        <v>8306</v>
      </c>
      <c r="AI4499" s="9" t="s">
        <v>8306</v>
      </c>
      <c r="AJ4499" s="162">
        <v>2877.3</v>
      </c>
      <c r="AK4499" s="171">
        <v>0</v>
      </c>
      <c r="AL4499" s="170" t="s">
        <v>654</v>
      </c>
      <c r="AM4499" s="212" t="s">
        <v>655</v>
      </c>
      <c r="AO4499" s="215" t="str">
        <f t="shared" si="354"/>
        <v>C-0000033736</v>
      </c>
      <c r="AP4499" s="9" t="s">
        <v>29110</v>
      </c>
      <c r="AQ4499" s="9"/>
      <c r="AR4499" s="9" t="s">
        <v>13832</v>
      </c>
      <c r="AS4499" s="9" t="s">
        <v>13832</v>
      </c>
      <c r="AT4499" s="162">
        <v>1067.17</v>
      </c>
      <c r="AU4499" s="171">
        <v>0</v>
      </c>
      <c r="AV4499" s="170" t="s">
        <v>202</v>
      </c>
      <c r="AW4499" s="254" t="s">
        <v>203</v>
      </c>
      <c r="AX4499" s="302" t="str">
        <f>IFERROR(IF(MATCH(AV4499,DOMAIN!$U:$U,0)&gt;0,VLOOKUP(AV4499,DOMAIN!$U:$W,3,0),Portfolio!AV4499),AV4499)</f>
        <v>A1140</v>
      </c>
      <c r="AY4499" s="269">
        <f>MATCH(AO4499,'New Deposit Commission'!$A:$A,0)</f>
        <v>4520</v>
      </c>
    </row>
    <row r="4500" spans="1:51" ht="15" x14ac:dyDescent="0.25">
      <c r="A4500" s="215" t="str">
        <f t="shared" si="350"/>
        <v>C-0000073961</v>
      </c>
      <c r="B4500" s="257" t="s">
        <v>32067</v>
      </c>
      <c r="C4500" s="257"/>
      <c r="D4500" s="257" t="s">
        <v>21681</v>
      </c>
      <c r="E4500" s="257" t="s">
        <v>21681</v>
      </c>
      <c r="F4500" s="212">
        <v>108493.73</v>
      </c>
      <c r="G4500" s="212">
        <v>0</v>
      </c>
      <c r="H4500" s="212" t="s">
        <v>3426</v>
      </c>
      <c r="I4500" s="252" t="s">
        <v>3427</v>
      </c>
      <c r="K4500" s="215" t="str">
        <f t="shared" si="351"/>
        <v>C-0000009358</v>
      </c>
      <c r="L4500" s="257" t="s">
        <v>32111</v>
      </c>
      <c r="M4500" s="257"/>
      <c r="N4500" s="257" t="s">
        <v>21764</v>
      </c>
      <c r="O4500" s="257" t="s">
        <v>21764</v>
      </c>
      <c r="P4500" s="212">
        <v>174403.12</v>
      </c>
      <c r="Q4500" s="212">
        <v>0</v>
      </c>
      <c r="R4500" s="212" t="s">
        <v>4557</v>
      </c>
      <c r="S4500" s="212" t="s">
        <v>4558</v>
      </c>
      <c r="U4500" s="215" t="str">
        <f t="shared" si="352"/>
        <v>C-0000000036</v>
      </c>
      <c r="V4500" s="9" t="s">
        <v>31748</v>
      </c>
      <c r="W4500" s="9"/>
      <c r="X4500" s="9" t="s">
        <v>20944</v>
      </c>
      <c r="Y4500" s="9" t="s">
        <v>20944</v>
      </c>
      <c r="Z4500" s="162">
        <v>2576249.5</v>
      </c>
      <c r="AA4500" s="266">
        <v>0</v>
      </c>
      <c r="AB4500" s="266" t="s">
        <v>3963</v>
      </c>
      <c r="AC4500" s="212" t="s">
        <v>2145</v>
      </c>
      <c r="AE4500" s="215" t="str">
        <f t="shared" si="353"/>
        <v>C-0000037603</v>
      </c>
      <c r="AF4500" s="9" t="s">
        <v>29123</v>
      </c>
      <c r="AG4500" s="9"/>
      <c r="AH4500" s="9" t="s">
        <v>13866</v>
      </c>
      <c r="AI4500" s="9" t="s">
        <v>13866</v>
      </c>
      <c r="AJ4500" s="162">
        <v>1776.59</v>
      </c>
      <c r="AK4500" s="171">
        <v>0</v>
      </c>
      <c r="AL4500" s="170" t="s">
        <v>43255</v>
      </c>
      <c r="AM4500" s="212" t="s">
        <v>4100</v>
      </c>
      <c r="AO4500" s="215" t="str">
        <f t="shared" si="354"/>
        <v>C-0000034063</v>
      </c>
      <c r="AP4500" s="9" t="s">
        <v>26948</v>
      </c>
      <c r="AQ4500" s="9"/>
      <c r="AR4500" s="9" t="s">
        <v>9219</v>
      </c>
      <c r="AS4500" s="9" t="s">
        <v>9219</v>
      </c>
      <c r="AT4500" s="162">
        <v>2618.5300000000002</v>
      </c>
      <c r="AU4500" s="171">
        <v>0</v>
      </c>
      <c r="AV4500" s="170" t="s">
        <v>2736</v>
      </c>
      <c r="AW4500" s="254" t="s">
        <v>2737</v>
      </c>
      <c r="AX4500" s="302" t="str">
        <f>IFERROR(IF(MATCH(AV4500,DOMAIN!$U:$U,0)&gt;0,VLOOKUP(AV4500,DOMAIN!$U:$W,3,0),Portfolio!AV4500),AV4500)</f>
        <v>A2818</v>
      </c>
      <c r="AY4500" s="269">
        <f>MATCH(AO4500,'New Deposit Commission'!$A:$A,0)</f>
        <v>3623</v>
      </c>
    </row>
    <row r="4501" spans="1:51" ht="15" x14ac:dyDescent="0.25">
      <c r="A4501" s="215" t="str">
        <f t="shared" si="350"/>
        <v>C-0000049954</v>
      </c>
      <c r="B4501" s="257" t="s">
        <v>32182</v>
      </c>
      <c r="C4501" s="257"/>
      <c r="D4501" s="257" t="s">
        <v>10120</v>
      </c>
      <c r="E4501" s="257" t="s">
        <v>10120</v>
      </c>
      <c r="F4501" s="212">
        <v>112628.24</v>
      </c>
      <c r="G4501" s="212">
        <v>0</v>
      </c>
      <c r="H4501" s="212" t="s">
        <v>4917</v>
      </c>
      <c r="I4501" s="252" t="s">
        <v>4918</v>
      </c>
      <c r="K4501" s="215" t="str">
        <f t="shared" si="351"/>
        <v>C-0000064484</v>
      </c>
      <c r="L4501" s="257" t="s">
        <v>33326</v>
      </c>
      <c r="M4501" s="257"/>
      <c r="N4501" s="257" t="s">
        <v>24833</v>
      </c>
      <c r="O4501" s="257" t="s">
        <v>24833</v>
      </c>
      <c r="P4501" s="212">
        <v>792712.5</v>
      </c>
      <c r="Q4501" s="212">
        <v>0</v>
      </c>
      <c r="R4501" s="212" t="s">
        <v>2746</v>
      </c>
      <c r="S4501" s="212" t="s">
        <v>2747</v>
      </c>
      <c r="U4501" s="215" t="str">
        <f t="shared" si="352"/>
        <v>C-0000076765</v>
      </c>
      <c r="V4501" s="9" t="s">
        <v>31878</v>
      </c>
      <c r="W4501" s="9"/>
      <c r="X4501" s="9" t="s">
        <v>21208</v>
      </c>
      <c r="Y4501" s="9" t="s">
        <v>21208</v>
      </c>
      <c r="Z4501" s="162">
        <v>162714.57</v>
      </c>
      <c r="AA4501" s="266">
        <v>0</v>
      </c>
      <c r="AB4501" s="266" t="s">
        <v>3903</v>
      </c>
      <c r="AC4501" s="212" t="s">
        <v>3904</v>
      </c>
      <c r="AE4501" s="215" t="str">
        <f t="shared" si="353"/>
        <v>C-0000033697</v>
      </c>
      <c r="AF4501" s="9" t="s">
        <v>29614</v>
      </c>
      <c r="AG4501" s="9"/>
      <c r="AH4501" s="9" t="s">
        <v>15004</v>
      </c>
      <c r="AI4501" s="9" t="s">
        <v>15004</v>
      </c>
      <c r="AJ4501" s="162">
        <v>1236.0899999999999</v>
      </c>
      <c r="AK4501" s="171">
        <v>0</v>
      </c>
      <c r="AL4501" s="170" t="s">
        <v>202</v>
      </c>
      <c r="AM4501" s="212" t="s">
        <v>203</v>
      </c>
      <c r="AO4501" s="215" t="str">
        <f t="shared" si="354"/>
        <v>C-0000032618</v>
      </c>
      <c r="AP4501" s="9" t="s">
        <v>29070</v>
      </c>
      <c r="AQ4501" s="9"/>
      <c r="AR4501" s="9" t="s">
        <v>13744</v>
      </c>
      <c r="AS4501" s="9" t="s">
        <v>13744</v>
      </c>
      <c r="AT4501" s="162">
        <v>26620.55</v>
      </c>
      <c r="AU4501" s="171">
        <v>0</v>
      </c>
      <c r="AV4501" s="170" t="s">
        <v>5751</v>
      </c>
      <c r="AW4501" s="254" t="s">
        <v>13184</v>
      </c>
      <c r="AX4501" s="302" t="str">
        <f>IFERROR(IF(MATCH(AV4501,DOMAIN!$U:$U,0)&gt;0,VLOOKUP(AV4501,DOMAIN!$U:$W,3,0),Portfolio!AV4501),AV4501)</f>
        <v>A9999</v>
      </c>
      <c r="AY4501" s="269">
        <f>MATCH(AO4501,'New Deposit Commission'!$A:$A,0)</f>
        <v>5270</v>
      </c>
    </row>
    <row r="4502" spans="1:51" ht="15" x14ac:dyDescent="0.25">
      <c r="A4502" s="215" t="str">
        <f t="shared" si="350"/>
        <v>C-0000013780</v>
      </c>
      <c r="B4502" s="257" t="s">
        <v>32586</v>
      </c>
      <c r="C4502" s="257"/>
      <c r="D4502" s="257" t="s">
        <v>22853</v>
      </c>
      <c r="E4502" s="257" t="s">
        <v>22853</v>
      </c>
      <c r="F4502" s="212">
        <v>556034.80000000005</v>
      </c>
      <c r="G4502" s="212">
        <v>0</v>
      </c>
      <c r="H4502" s="212" t="s">
        <v>2667</v>
      </c>
      <c r="I4502" s="252" t="s">
        <v>2668</v>
      </c>
      <c r="K4502" s="215" t="str">
        <f t="shared" si="351"/>
        <v>C-0000052983</v>
      </c>
      <c r="L4502" s="257" t="s">
        <v>31818</v>
      </c>
      <c r="M4502" s="257"/>
      <c r="N4502" s="257" t="s">
        <v>21103</v>
      </c>
      <c r="O4502" s="257" t="s">
        <v>21103</v>
      </c>
      <c r="P4502" s="212">
        <v>312530.34000000003</v>
      </c>
      <c r="Q4502" s="212">
        <v>0</v>
      </c>
      <c r="R4502" s="212" t="s">
        <v>5082</v>
      </c>
      <c r="S4502" s="212" t="s">
        <v>5083</v>
      </c>
      <c r="U4502" s="215" t="str">
        <f t="shared" si="352"/>
        <v>C-0000035366</v>
      </c>
      <c r="V4502" s="9" t="s">
        <v>31976</v>
      </c>
      <c r="W4502" s="9"/>
      <c r="X4502" s="9" t="s">
        <v>21428</v>
      </c>
      <c r="Y4502" s="9" t="s">
        <v>21428</v>
      </c>
      <c r="Z4502" s="162">
        <v>921013.21</v>
      </c>
      <c r="AA4502" s="266">
        <v>0</v>
      </c>
      <c r="AB4502" s="266" t="s">
        <v>723</v>
      </c>
      <c r="AC4502" s="212" t="s">
        <v>724</v>
      </c>
      <c r="AE4502" s="215" t="str">
        <f t="shared" si="353"/>
        <v>C-0000032964</v>
      </c>
      <c r="AF4502" s="9" t="s">
        <v>26994</v>
      </c>
      <c r="AG4502" s="9"/>
      <c r="AH4502" s="9" t="s">
        <v>9306</v>
      </c>
      <c r="AI4502" s="9" t="s">
        <v>9306</v>
      </c>
      <c r="AJ4502" s="162">
        <v>2591.33</v>
      </c>
      <c r="AK4502" s="171">
        <v>0</v>
      </c>
      <c r="AL4502" s="170" t="s">
        <v>2736</v>
      </c>
      <c r="AM4502" s="212" t="s">
        <v>2737</v>
      </c>
      <c r="AO4502" s="215" t="str">
        <f t="shared" si="354"/>
        <v>C-0000032587</v>
      </c>
      <c r="AP4502" s="9" t="s">
        <v>31323</v>
      </c>
      <c r="AQ4502" s="9"/>
      <c r="AR4502" s="9" t="s">
        <v>19774</v>
      </c>
      <c r="AS4502" s="9" t="s">
        <v>19774</v>
      </c>
      <c r="AT4502" s="162">
        <v>2546.7800000000002</v>
      </c>
      <c r="AU4502" s="171">
        <v>0</v>
      </c>
      <c r="AV4502" s="170" t="s">
        <v>5751</v>
      </c>
      <c r="AW4502" s="254" t="s">
        <v>12828</v>
      </c>
      <c r="AX4502" s="302" t="str">
        <f>IFERROR(IF(MATCH(AV4502,DOMAIN!$U:$U,0)&gt;0,VLOOKUP(AV4502,DOMAIN!$U:$W,3,0),Portfolio!AV4502),AV4502)</f>
        <v>A9999</v>
      </c>
      <c r="AY4502" s="269">
        <f>MATCH(AO4502,'New Deposit Commission'!$A:$A,0)</f>
        <v>6615</v>
      </c>
    </row>
    <row r="4503" spans="1:51" ht="15" x14ac:dyDescent="0.25">
      <c r="A4503" s="215" t="str">
        <f t="shared" si="350"/>
        <v>C-0000018693</v>
      </c>
      <c r="B4503" s="257" t="s">
        <v>32439</v>
      </c>
      <c r="C4503" s="257"/>
      <c r="D4503" s="257" t="s">
        <v>22543</v>
      </c>
      <c r="E4503" s="257" t="s">
        <v>22543</v>
      </c>
      <c r="F4503" s="212">
        <v>355535.07</v>
      </c>
      <c r="G4503" s="212">
        <v>118997.47</v>
      </c>
      <c r="H4503" s="212" t="s">
        <v>3360</v>
      </c>
      <c r="I4503" s="252" t="s">
        <v>3361</v>
      </c>
      <c r="K4503" s="215" t="str">
        <f t="shared" si="351"/>
        <v>C-0000031146</v>
      </c>
      <c r="L4503" s="257" t="s">
        <v>31394</v>
      </c>
      <c r="M4503" s="257"/>
      <c r="N4503" s="257" t="s">
        <v>19990</v>
      </c>
      <c r="O4503" s="257" t="s">
        <v>19990</v>
      </c>
      <c r="P4503" s="212">
        <v>5463688.3300000001</v>
      </c>
      <c r="Q4503" s="212">
        <v>1334393.02</v>
      </c>
      <c r="R4503" s="212" t="s">
        <v>2658</v>
      </c>
      <c r="S4503" s="212" t="s">
        <v>2659</v>
      </c>
      <c r="U4503" s="215" t="str">
        <f t="shared" si="352"/>
        <v>C-0000047563</v>
      </c>
      <c r="V4503" s="9" t="s">
        <v>32234</v>
      </c>
      <c r="W4503" s="9"/>
      <c r="X4503" s="9" t="s">
        <v>22005</v>
      </c>
      <c r="Y4503" s="9" t="s">
        <v>22005</v>
      </c>
      <c r="Z4503" s="162">
        <v>272015.53999999998</v>
      </c>
      <c r="AA4503" s="266">
        <v>0</v>
      </c>
      <c r="AB4503" s="266" t="s">
        <v>3255</v>
      </c>
      <c r="AC4503" s="212" t="s">
        <v>3256</v>
      </c>
      <c r="AE4503" s="215" t="str">
        <f t="shared" si="353"/>
        <v>C-0000033736</v>
      </c>
      <c r="AF4503" s="9" t="s">
        <v>29110</v>
      </c>
      <c r="AG4503" s="9"/>
      <c r="AH4503" s="9" t="s">
        <v>13832</v>
      </c>
      <c r="AI4503" s="9" t="s">
        <v>13832</v>
      </c>
      <c r="AJ4503" s="162">
        <v>1067.17</v>
      </c>
      <c r="AK4503" s="171">
        <v>0</v>
      </c>
      <c r="AL4503" s="170" t="s">
        <v>202</v>
      </c>
      <c r="AM4503" s="212" t="s">
        <v>203</v>
      </c>
      <c r="AO4503" s="215" t="str">
        <f t="shared" si="354"/>
        <v>C-0000032227</v>
      </c>
      <c r="AP4503" s="9" t="s">
        <v>30116</v>
      </c>
      <c r="AQ4503" s="9"/>
      <c r="AR4503" s="9" t="s">
        <v>12972</v>
      </c>
      <c r="AS4503" s="9" t="s">
        <v>12972</v>
      </c>
      <c r="AT4503" s="162">
        <v>1877.86</v>
      </c>
      <c r="AU4503" s="171">
        <v>0</v>
      </c>
      <c r="AV4503" s="170" t="s">
        <v>5751</v>
      </c>
      <c r="AW4503" s="254" t="s">
        <v>12663</v>
      </c>
      <c r="AX4503" s="302" t="str">
        <f>IFERROR(IF(MATCH(AV4503,DOMAIN!$U:$U,0)&gt;0,VLOOKUP(AV4503,DOMAIN!$U:$W,3,0),Portfolio!AV4503),AV4503)</f>
        <v>A9999</v>
      </c>
      <c r="AY4503" s="269">
        <f>MATCH(AO4503,'New Deposit Commission'!$A:$A,0)</f>
        <v>5178</v>
      </c>
    </row>
    <row r="4504" spans="1:51" ht="15" x14ac:dyDescent="0.25">
      <c r="A4504" s="215" t="str">
        <f t="shared" si="350"/>
        <v>C-0000009358</v>
      </c>
      <c r="B4504" s="257" t="s">
        <v>32111</v>
      </c>
      <c r="C4504" s="257"/>
      <c r="D4504" s="257" t="s">
        <v>21764</v>
      </c>
      <c r="E4504" s="257" t="s">
        <v>21764</v>
      </c>
      <c r="F4504" s="212">
        <v>174403.12</v>
      </c>
      <c r="G4504" s="212">
        <v>0</v>
      </c>
      <c r="H4504" s="212" t="s">
        <v>4557</v>
      </c>
      <c r="I4504" s="252" t="s">
        <v>4558</v>
      </c>
      <c r="K4504" s="215" t="str">
        <f t="shared" si="351"/>
        <v>C-0000038526</v>
      </c>
      <c r="L4504" s="257" t="s">
        <v>31436</v>
      </c>
      <c r="M4504" s="257"/>
      <c r="N4504" s="257" t="s">
        <v>20093</v>
      </c>
      <c r="O4504" s="257" t="s">
        <v>20093</v>
      </c>
      <c r="P4504" s="212">
        <v>4255435.75</v>
      </c>
      <c r="Q4504" s="212">
        <v>0</v>
      </c>
      <c r="R4504" s="212" t="s">
        <v>723</v>
      </c>
      <c r="S4504" s="212" t="s">
        <v>724</v>
      </c>
      <c r="U4504" s="215" t="str">
        <f t="shared" si="352"/>
        <v>C-0000010455</v>
      </c>
      <c r="V4504" s="9" t="s">
        <v>31843</v>
      </c>
      <c r="W4504" s="9"/>
      <c r="X4504" s="9" t="s">
        <v>21152</v>
      </c>
      <c r="Y4504" s="9" t="s">
        <v>21152</v>
      </c>
      <c r="Z4504" s="162">
        <v>110000</v>
      </c>
      <c r="AA4504" s="266">
        <v>110000</v>
      </c>
      <c r="AB4504" s="266" t="s">
        <v>3903</v>
      </c>
      <c r="AC4504" s="212" t="s">
        <v>3904</v>
      </c>
      <c r="AE4504" s="215" t="str">
        <f t="shared" si="353"/>
        <v>C-0000034063</v>
      </c>
      <c r="AF4504" s="9" t="s">
        <v>26948</v>
      </c>
      <c r="AG4504" s="9"/>
      <c r="AH4504" s="9" t="s">
        <v>9219</v>
      </c>
      <c r="AI4504" s="9" t="s">
        <v>9219</v>
      </c>
      <c r="AJ4504" s="162">
        <v>2618.5300000000002</v>
      </c>
      <c r="AK4504" s="171">
        <v>0</v>
      </c>
      <c r="AL4504" s="170" t="s">
        <v>2736</v>
      </c>
      <c r="AM4504" s="212" t="s">
        <v>2737</v>
      </c>
      <c r="AO4504" s="215" t="str">
        <f t="shared" si="354"/>
        <v>C-0000031944</v>
      </c>
      <c r="AP4504" s="9" t="s">
        <v>29000</v>
      </c>
      <c r="AQ4504" s="9"/>
      <c r="AR4504" s="9" t="s">
        <v>13583</v>
      </c>
      <c r="AS4504" s="9" t="s">
        <v>13583</v>
      </c>
      <c r="AT4504" s="162">
        <v>1264.33</v>
      </c>
      <c r="AU4504" s="171">
        <v>0</v>
      </c>
      <c r="AV4504" s="170" t="s">
        <v>5751</v>
      </c>
      <c r="AW4504" s="254" t="s">
        <v>13114</v>
      </c>
      <c r="AX4504" s="302" t="str">
        <f>IFERROR(IF(MATCH(AV4504,DOMAIN!$U:$U,0)&gt;0,VLOOKUP(AV4504,DOMAIN!$U:$W,3,0),Portfolio!AV4504),AV4504)</f>
        <v>A9999</v>
      </c>
      <c r="AY4504" s="269">
        <f>MATCH(AO4504,'New Deposit Commission'!$A:$A,0)</f>
        <v>1125</v>
      </c>
    </row>
    <row r="4505" spans="1:51" ht="15" x14ac:dyDescent="0.25">
      <c r="A4505" s="215" t="str">
        <f t="shared" si="350"/>
        <v>C-0000064484</v>
      </c>
      <c r="B4505" s="257" t="s">
        <v>33326</v>
      </c>
      <c r="C4505" s="257"/>
      <c r="D4505" s="257" t="s">
        <v>24833</v>
      </c>
      <c r="E4505" s="257" t="s">
        <v>24833</v>
      </c>
      <c r="F4505" s="212">
        <v>792712.5</v>
      </c>
      <c r="G4505" s="212">
        <v>0</v>
      </c>
      <c r="H4505" s="212" t="s">
        <v>2746</v>
      </c>
      <c r="I4505" s="252" t="s">
        <v>2747</v>
      </c>
      <c r="K4505" s="215" t="str">
        <f t="shared" si="351"/>
        <v>C-0000086371</v>
      </c>
      <c r="L4505" s="257" t="s">
        <v>31627</v>
      </c>
      <c r="M4505" s="257"/>
      <c r="N4505" s="257" t="s">
        <v>20598</v>
      </c>
      <c r="O4505" s="257" t="s">
        <v>20598</v>
      </c>
      <c r="P4505" s="212">
        <v>450000</v>
      </c>
      <c r="Q4505" s="212">
        <v>250000</v>
      </c>
      <c r="R4505" s="212" t="s">
        <v>1622</v>
      </c>
      <c r="S4505" s="212" t="s">
        <v>1623</v>
      </c>
      <c r="U4505" s="215" t="str">
        <f t="shared" si="352"/>
        <v>C-0000058730</v>
      </c>
      <c r="V4505" s="9" t="s">
        <v>32477</v>
      </c>
      <c r="W4505" s="9"/>
      <c r="X4505" s="9" t="s">
        <v>22613</v>
      </c>
      <c r="Y4505" s="9" t="s">
        <v>22613</v>
      </c>
      <c r="Z4505" s="162">
        <v>246065615.86000001</v>
      </c>
      <c r="AA4505" s="266">
        <v>5272688.8099999996</v>
      </c>
      <c r="AB4505" s="266" t="s">
        <v>1619</v>
      </c>
      <c r="AC4505" s="212" t="s">
        <v>1620</v>
      </c>
      <c r="AE4505" s="215" t="str">
        <f t="shared" si="353"/>
        <v>C-0000032618</v>
      </c>
      <c r="AF4505" s="9" t="s">
        <v>29070</v>
      </c>
      <c r="AG4505" s="9"/>
      <c r="AH4505" s="9" t="s">
        <v>13744</v>
      </c>
      <c r="AI4505" s="9" t="s">
        <v>13744</v>
      </c>
      <c r="AJ4505" s="162">
        <v>26620.55</v>
      </c>
      <c r="AK4505" s="171">
        <v>0</v>
      </c>
      <c r="AL4505" s="170" t="s">
        <v>5751</v>
      </c>
      <c r="AM4505" s="212" t="s">
        <v>13184</v>
      </c>
      <c r="AO4505" s="215" t="str">
        <f t="shared" si="354"/>
        <v>C-0000033951</v>
      </c>
      <c r="AP4505" s="9" t="s">
        <v>26600</v>
      </c>
      <c r="AQ4505" s="9"/>
      <c r="AR4505" s="9" t="s">
        <v>8522</v>
      </c>
      <c r="AS4505" s="9" t="s">
        <v>8522</v>
      </c>
      <c r="AT4505" s="162">
        <v>1262.3399999999999</v>
      </c>
      <c r="AU4505" s="171">
        <v>0</v>
      </c>
      <c r="AV4505" s="170" t="s">
        <v>2736</v>
      </c>
      <c r="AW4505" s="254" t="s">
        <v>2737</v>
      </c>
      <c r="AX4505" s="302" t="str">
        <f>IFERROR(IF(MATCH(AV4505,DOMAIN!$U:$U,0)&gt;0,VLOOKUP(AV4505,DOMAIN!$U:$W,3,0),Portfolio!AV4505),AV4505)</f>
        <v>A2818</v>
      </c>
      <c r="AY4505" s="269">
        <f>MATCH(AO4505,'New Deposit Commission'!$A:$A,0)</f>
        <v>467</v>
      </c>
    </row>
    <row r="4506" spans="1:51" ht="15" x14ac:dyDescent="0.25">
      <c r="A4506" s="215" t="str">
        <f t="shared" si="350"/>
        <v>C-0000076254</v>
      </c>
      <c r="B4506" s="257" t="s">
        <v>31645</v>
      </c>
      <c r="C4506" s="257"/>
      <c r="D4506" s="257" t="s">
        <v>20654</v>
      </c>
      <c r="E4506" s="257" t="s">
        <v>20654</v>
      </c>
      <c r="F4506" s="212">
        <v>578530.36</v>
      </c>
      <c r="G4506" s="212">
        <v>578530.36</v>
      </c>
      <c r="H4506" s="212" t="s">
        <v>1011</v>
      </c>
      <c r="I4506" s="252" t="s">
        <v>1012</v>
      </c>
      <c r="K4506" s="215" t="str">
        <f t="shared" si="351"/>
        <v>C-0000072088</v>
      </c>
      <c r="L4506" s="257" t="s">
        <v>32782</v>
      </c>
      <c r="M4506" s="257"/>
      <c r="N4506" s="257" t="s">
        <v>23324</v>
      </c>
      <c r="O4506" s="257" t="s">
        <v>23324</v>
      </c>
      <c r="P4506" s="212">
        <v>1000000</v>
      </c>
      <c r="Q4506" s="212">
        <v>0</v>
      </c>
      <c r="R4506" s="212" t="s">
        <v>45422</v>
      </c>
      <c r="S4506" s="212" t="s">
        <v>2379</v>
      </c>
      <c r="U4506" s="215" t="str">
        <f t="shared" si="352"/>
        <v>C-0000057225</v>
      </c>
      <c r="V4506" s="9" t="s">
        <v>32238</v>
      </c>
      <c r="W4506" s="9"/>
      <c r="X4506" s="9" t="s">
        <v>22012</v>
      </c>
      <c r="Y4506" s="9" t="s">
        <v>22012</v>
      </c>
      <c r="Z4506" s="162">
        <v>271645.44</v>
      </c>
      <c r="AA4506" s="266">
        <v>0</v>
      </c>
      <c r="AB4506" s="266" t="s">
        <v>3255</v>
      </c>
      <c r="AC4506" s="212" t="s">
        <v>3256</v>
      </c>
      <c r="AE4506" s="215" t="str">
        <f t="shared" si="353"/>
        <v>C-0000032587</v>
      </c>
      <c r="AF4506" s="9" t="s">
        <v>31323</v>
      </c>
      <c r="AG4506" s="9"/>
      <c r="AH4506" s="9" t="s">
        <v>19774</v>
      </c>
      <c r="AI4506" s="9" t="s">
        <v>19774</v>
      </c>
      <c r="AJ4506" s="162">
        <v>2546.7800000000002</v>
      </c>
      <c r="AK4506" s="171">
        <v>0</v>
      </c>
      <c r="AL4506" s="170" t="s">
        <v>5751</v>
      </c>
      <c r="AM4506" s="212" t="s">
        <v>12828</v>
      </c>
      <c r="AO4506" s="215" t="str">
        <f t="shared" si="354"/>
        <v>C-0000033655</v>
      </c>
      <c r="AP4506" s="9" t="s">
        <v>26718</v>
      </c>
      <c r="AQ4506" s="9"/>
      <c r="AR4506" s="9" t="s">
        <v>8752</v>
      </c>
      <c r="AS4506" s="9" t="s">
        <v>8752</v>
      </c>
      <c r="AT4506" s="162">
        <v>1041.72</v>
      </c>
      <c r="AU4506" s="171">
        <v>0</v>
      </c>
      <c r="AV4506" s="170" t="s">
        <v>2736</v>
      </c>
      <c r="AW4506" s="254" t="s">
        <v>2737</v>
      </c>
      <c r="AX4506" s="302" t="str">
        <f>IFERROR(IF(MATCH(AV4506,DOMAIN!$U:$U,0)&gt;0,VLOOKUP(AV4506,DOMAIN!$U:$W,3,0),Portfolio!AV4506),AV4506)</f>
        <v>A2818</v>
      </c>
      <c r="AY4506" s="269">
        <f>MATCH(AO4506,'New Deposit Commission'!$A:$A,0)</f>
        <v>2149</v>
      </c>
    </row>
    <row r="4507" spans="1:51" ht="15" x14ac:dyDescent="0.25">
      <c r="A4507" s="215" t="str">
        <f t="shared" si="350"/>
        <v>C-0000052983</v>
      </c>
      <c r="B4507" s="257" t="s">
        <v>31818</v>
      </c>
      <c r="C4507" s="257"/>
      <c r="D4507" s="257" t="s">
        <v>21103</v>
      </c>
      <c r="E4507" s="257" t="s">
        <v>21103</v>
      </c>
      <c r="F4507" s="212">
        <v>295713.76</v>
      </c>
      <c r="G4507" s="212">
        <v>295713.76</v>
      </c>
      <c r="H4507" s="212" t="s">
        <v>5082</v>
      </c>
      <c r="I4507" s="252" t="s">
        <v>5083</v>
      </c>
      <c r="K4507" s="215" t="str">
        <f t="shared" si="351"/>
        <v>C-0000077645</v>
      </c>
      <c r="L4507" s="257" t="s">
        <v>32011</v>
      </c>
      <c r="M4507" s="257"/>
      <c r="N4507" s="257" t="s">
        <v>21537</v>
      </c>
      <c r="O4507" s="257" t="s">
        <v>21537</v>
      </c>
      <c r="P4507" s="212">
        <v>130410</v>
      </c>
      <c r="Q4507" s="212">
        <v>0</v>
      </c>
      <c r="R4507" s="212" t="s">
        <v>2595</v>
      </c>
      <c r="S4507" s="212" t="s">
        <v>2596</v>
      </c>
      <c r="U4507" s="215" t="str">
        <f t="shared" si="352"/>
        <v>C-0000074662</v>
      </c>
      <c r="V4507" s="9" t="s">
        <v>32068</v>
      </c>
      <c r="W4507" s="9"/>
      <c r="X4507" s="9" t="s">
        <v>21683</v>
      </c>
      <c r="Y4507" s="9" t="s">
        <v>21683</v>
      </c>
      <c r="Z4507" s="162">
        <v>325624.77</v>
      </c>
      <c r="AA4507" s="266">
        <v>0</v>
      </c>
      <c r="AB4507" s="266" t="s">
        <v>3900</v>
      </c>
      <c r="AC4507" s="212" t="s">
        <v>3901</v>
      </c>
      <c r="AE4507" s="215" t="str">
        <f t="shared" si="353"/>
        <v>C-0000032227</v>
      </c>
      <c r="AF4507" s="9" t="s">
        <v>30116</v>
      </c>
      <c r="AG4507" s="9"/>
      <c r="AH4507" s="9" t="s">
        <v>12972</v>
      </c>
      <c r="AI4507" s="9" t="s">
        <v>12972</v>
      </c>
      <c r="AJ4507" s="162">
        <v>1877.86</v>
      </c>
      <c r="AK4507" s="171">
        <v>0</v>
      </c>
      <c r="AL4507" s="170" t="s">
        <v>5751</v>
      </c>
      <c r="AM4507" s="212" t="s">
        <v>12663</v>
      </c>
      <c r="AO4507" s="215" t="str">
        <f t="shared" si="354"/>
        <v>C-0000033496</v>
      </c>
      <c r="AP4507" s="9" t="s">
        <v>26610</v>
      </c>
      <c r="AQ4507" s="9"/>
      <c r="AR4507" s="9" t="s">
        <v>8542</v>
      </c>
      <c r="AS4507" s="9" t="s">
        <v>8542</v>
      </c>
      <c r="AT4507" s="162">
        <v>2027.09</v>
      </c>
      <c r="AU4507" s="171">
        <v>0</v>
      </c>
      <c r="AV4507" s="170" t="s">
        <v>2736</v>
      </c>
      <c r="AW4507" s="254" t="s">
        <v>2737</v>
      </c>
      <c r="AX4507" s="302" t="str">
        <f>IFERROR(IF(MATCH(AV4507,DOMAIN!$U:$U,0)&gt;0,VLOOKUP(AV4507,DOMAIN!$U:$W,3,0),Portfolio!AV4507),AV4507)</f>
        <v>A2818</v>
      </c>
      <c r="AY4507" s="269">
        <f>MATCH(AO4507,'New Deposit Commission'!$A:$A,0)</f>
        <v>4730</v>
      </c>
    </row>
    <row r="4508" spans="1:51" ht="15" x14ac:dyDescent="0.25">
      <c r="A4508" s="215" t="str">
        <f t="shared" si="350"/>
        <v>C-0000031146</v>
      </c>
      <c r="B4508" s="257" t="s">
        <v>31394</v>
      </c>
      <c r="C4508" s="257"/>
      <c r="D4508" s="257" t="s">
        <v>19990</v>
      </c>
      <c r="E4508" s="257" t="s">
        <v>19990</v>
      </c>
      <c r="F4508" s="212">
        <v>5463688.3300000001</v>
      </c>
      <c r="G4508" s="212">
        <v>0</v>
      </c>
      <c r="H4508" s="212" t="s">
        <v>2658</v>
      </c>
      <c r="I4508" s="252" t="s">
        <v>2659</v>
      </c>
      <c r="K4508" s="215" t="str">
        <f t="shared" si="351"/>
        <v>C-0000086054</v>
      </c>
      <c r="L4508" s="257" t="s">
        <v>31336</v>
      </c>
      <c r="M4508" s="257"/>
      <c r="N4508" s="257" t="s">
        <v>19803</v>
      </c>
      <c r="O4508" s="257" t="s">
        <v>19803</v>
      </c>
      <c r="P4508" s="212">
        <v>500000</v>
      </c>
      <c r="Q4508" s="212">
        <v>0</v>
      </c>
      <c r="R4508" s="212" t="s">
        <v>5126</v>
      </c>
      <c r="S4508" s="212" t="s">
        <v>5127</v>
      </c>
      <c r="U4508" s="215" t="str">
        <f t="shared" si="352"/>
        <v>C-0000049346</v>
      </c>
      <c r="V4508" s="9" t="s">
        <v>32622</v>
      </c>
      <c r="W4508" s="9"/>
      <c r="X4508" s="9" t="s">
        <v>22929</v>
      </c>
      <c r="Y4508" s="9" t="s">
        <v>22929</v>
      </c>
      <c r="Z4508" s="162">
        <v>2850994.42</v>
      </c>
      <c r="AA4508" s="266">
        <v>2850994.42</v>
      </c>
      <c r="AB4508" s="266" t="s">
        <v>2658</v>
      </c>
      <c r="AC4508" s="212" t="s">
        <v>2659</v>
      </c>
      <c r="AE4508" s="215" t="str">
        <f t="shared" si="353"/>
        <v>C-0000031944</v>
      </c>
      <c r="AF4508" s="9" t="s">
        <v>29000</v>
      </c>
      <c r="AG4508" s="9"/>
      <c r="AH4508" s="9" t="s">
        <v>13583</v>
      </c>
      <c r="AI4508" s="9" t="s">
        <v>13583</v>
      </c>
      <c r="AJ4508" s="162">
        <v>1264.33</v>
      </c>
      <c r="AK4508" s="171">
        <v>0</v>
      </c>
      <c r="AL4508" s="170" t="s">
        <v>5751</v>
      </c>
      <c r="AM4508" s="212" t="s">
        <v>13114</v>
      </c>
      <c r="AO4508" s="215" t="str">
        <f t="shared" si="354"/>
        <v>C-0000035279</v>
      </c>
      <c r="AP4508" s="9" t="s">
        <v>29972</v>
      </c>
      <c r="AQ4508" s="9"/>
      <c r="AR4508" s="9" t="s">
        <v>15893</v>
      </c>
      <c r="AS4508" s="9" t="s">
        <v>15893</v>
      </c>
      <c r="AT4508" s="162">
        <v>1186.74</v>
      </c>
      <c r="AU4508" s="171">
        <v>0</v>
      </c>
      <c r="AV4508" s="170" t="s">
        <v>5751</v>
      </c>
      <c r="AW4508" s="254" t="s">
        <v>15894</v>
      </c>
      <c r="AX4508" s="302" t="str">
        <f>IFERROR(IF(MATCH(AV4508,DOMAIN!$U:$U,0)&gt;0,VLOOKUP(AV4508,DOMAIN!$U:$W,3,0),Portfolio!AV4508),AV4508)</f>
        <v>A9999</v>
      </c>
      <c r="AY4508" s="269">
        <f>MATCH(AO4508,'New Deposit Commission'!$A:$A,0)</f>
        <v>7458</v>
      </c>
    </row>
    <row r="4509" spans="1:51" ht="15" x14ac:dyDescent="0.25">
      <c r="A4509" s="215" t="str">
        <f t="shared" si="350"/>
        <v>C-0000038526</v>
      </c>
      <c r="B4509" s="257" t="s">
        <v>31436</v>
      </c>
      <c r="C4509" s="257"/>
      <c r="D4509" s="257" t="s">
        <v>20093</v>
      </c>
      <c r="E4509" s="257" t="s">
        <v>20093</v>
      </c>
      <c r="F4509" s="212">
        <v>4255435.75</v>
      </c>
      <c r="G4509" s="212">
        <v>0</v>
      </c>
      <c r="H4509" s="212" t="s">
        <v>723</v>
      </c>
      <c r="I4509" s="252" t="s">
        <v>724</v>
      </c>
      <c r="K4509" s="215" t="str">
        <f t="shared" si="351"/>
        <v>C-0000079996</v>
      </c>
      <c r="L4509" s="257" t="s">
        <v>33353</v>
      </c>
      <c r="M4509" s="257"/>
      <c r="N4509" s="257" t="s">
        <v>24908</v>
      </c>
      <c r="O4509" s="257" t="s">
        <v>24908</v>
      </c>
      <c r="P4509" s="212">
        <v>426624.97</v>
      </c>
      <c r="Q4509" s="212">
        <v>0</v>
      </c>
      <c r="R4509" s="212" t="s">
        <v>5082</v>
      </c>
      <c r="S4509" s="212" t="s">
        <v>5083</v>
      </c>
      <c r="U4509" s="215" t="str">
        <f t="shared" si="352"/>
        <v>C-0000007731</v>
      </c>
      <c r="V4509" s="9" t="s">
        <v>31837</v>
      </c>
      <c r="W4509" s="9"/>
      <c r="X4509" s="9" t="s">
        <v>21139</v>
      </c>
      <c r="Y4509" s="9" t="s">
        <v>21139</v>
      </c>
      <c r="Z4509" s="162">
        <v>298395.67</v>
      </c>
      <c r="AA4509" s="266">
        <v>0</v>
      </c>
      <c r="AB4509" s="266" t="s">
        <v>4833</v>
      </c>
      <c r="AC4509" s="212" t="s">
        <v>4834</v>
      </c>
      <c r="AE4509" s="215" t="str">
        <f t="shared" si="353"/>
        <v>C-0000035401</v>
      </c>
      <c r="AF4509" s="9" t="s">
        <v>28458</v>
      </c>
      <c r="AG4509" s="9"/>
      <c r="AH4509" s="9" t="s">
        <v>12406</v>
      </c>
      <c r="AI4509" s="9" t="s">
        <v>12406</v>
      </c>
      <c r="AJ4509" s="162">
        <v>288400.2</v>
      </c>
      <c r="AK4509" s="171">
        <v>288400.2</v>
      </c>
      <c r="AL4509" s="170" t="s">
        <v>2548</v>
      </c>
      <c r="AM4509" s="212" t="s">
        <v>2549</v>
      </c>
      <c r="AO4509" s="215" t="str">
        <f t="shared" si="354"/>
        <v>C-0000032107</v>
      </c>
      <c r="AP4509" s="9" t="s">
        <v>26740</v>
      </c>
      <c r="AQ4509" s="9"/>
      <c r="AR4509" s="9" t="s">
        <v>7485</v>
      </c>
      <c r="AS4509" s="9" t="s">
        <v>7485</v>
      </c>
      <c r="AT4509" s="162">
        <v>1262.3399999999999</v>
      </c>
      <c r="AU4509" s="171">
        <v>0</v>
      </c>
      <c r="AV4509" s="170" t="s">
        <v>2736</v>
      </c>
      <c r="AW4509" s="254" t="s">
        <v>2737</v>
      </c>
      <c r="AX4509" s="302" t="str">
        <f>IFERROR(IF(MATCH(AV4509,DOMAIN!$U:$U,0)&gt;0,VLOOKUP(AV4509,DOMAIN!$U:$W,3,0),Portfolio!AV4509),AV4509)</f>
        <v>A2818</v>
      </c>
      <c r="AY4509" s="269">
        <f>MATCH(AO4509,'New Deposit Commission'!$A:$A,0)</f>
        <v>203</v>
      </c>
    </row>
    <row r="4510" spans="1:51" ht="15" x14ac:dyDescent="0.25">
      <c r="A4510" s="215" t="str">
        <f t="shared" si="350"/>
        <v>C-0000086371</v>
      </c>
      <c r="B4510" s="257" t="s">
        <v>31627</v>
      </c>
      <c r="C4510" s="257"/>
      <c r="D4510" s="257" t="s">
        <v>20598</v>
      </c>
      <c r="E4510" s="257" t="s">
        <v>20598</v>
      </c>
      <c r="F4510" s="212">
        <v>450000</v>
      </c>
      <c r="G4510" s="212">
        <v>0</v>
      </c>
      <c r="H4510" s="212" t="s">
        <v>1622</v>
      </c>
      <c r="I4510" s="252" t="s">
        <v>1623</v>
      </c>
      <c r="K4510" s="215" t="str">
        <f t="shared" si="351"/>
        <v>C-0000038881</v>
      </c>
      <c r="L4510" s="257" t="s">
        <v>32834</v>
      </c>
      <c r="M4510" s="257"/>
      <c r="N4510" s="257" t="s">
        <v>23453</v>
      </c>
      <c r="O4510" s="257" t="s">
        <v>23453</v>
      </c>
      <c r="P4510" s="212">
        <v>2650625</v>
      </c>
      <c r="Q4510" s="212">
        <v>0</v>
      </c>
      <c r="R4510" s="212" t="s">
        <v>2746</v>
      </c>
      <c r="S4510" s="212" t="s">
        <v>2747</v>
      </c>
      <c r="U4510" s="215" t="str">
        <f t="shared" si="352"/>
        <v>C-0000060016</v>
      </c>
      <c r="V4510" s="9" t="s">
        <v>32213</v>
      </c>
      <c r="W4510" s="9"/>
      <c r="X4510" s="9" t="s">
        <v>21957</v>
      </c>
      <c r="Y4510" s="9" t="s">
        <v>21957</v>
      </c>
      <c r="Z4510" s="162">
        <v>294043.84000000003</v>
      </c>
      <c r="AA4510" s="266">
        <v>0</v>
      </c>
      <c r="AB4510" s="266" t="s">
        <v>3255</v>
      </c>
      <c r="AC4510" s="212" t="s">
        <v>3256</v>
      </c>
      <c r="AE4510" s="215" t="str">
        <f t="shared" si="353"/>
        <v>C-0000033951</v>
      </c>
      <c r="AF4510" s="9" t="s">
        <v>26600</v>
      </c>
      <c r="AG4510" s="9"/>
      <c r="AH4510" s="9" t="s">
        <v>8522</v>
      </c>
      <c r="AI4510" s="9" t="s">
        <v>8522</v>
      </c>
      <c r="AJ4510" s="162">
        <v>1262.3399999999999</v>
      </c>
      <c r="AK4510" s="171">
        <v>0</v>
      </c>
      <c r="AL4510" s="170" t="s">
        <v>2736</v>
      </c>
      <c r="AM4510" s="212" t="s">
        <v>2737</v>
      </c>
      <c r="AO4510" s="215" t="str">
        <f t="shared" si="354"/>
        <v>C-0000038365</v>
      </c>
      <c r="AP4510" s="9" t="s">
        <v>27202</v>
      </c>
      <c r="AQ4510" s="9"/>
      <c r="AR4510" s="9" t="s">
        <v>9723</v>
      </c>
      <c r="AS4510" s="9" t="s">
        <v>9723</v>
      </c>
      <c r="AT4510" s="162">
        <v>760000</v>
      </c>
      <c r="AU4510" s="171">
        <v>0</v>
      </c>
      <c r="AV4510" s="170" t="s">
        <v>2690</v>
      </c>
      <c r="AW4510" s="254" t="s">
        <v>2691</v>
      </c>
      <c r="AX4510" s="302" t="str">
        <f>IFERROR(IF(MATCH(AV4510,DOMAIN!$U:$U,0)&gt;0,VLOOKUP(AV4510,DOMAIN!$U:$W,3,0),Portfolio!AV4510),AV4510)</f>
        <v>A3565</v>
      </c>
      <c r="AY4510" s="269">
        <f>MATCH(AO4510,'New Deposit Commission'!$A:$A,0)</f>
        <v>4816</v>
      </c>
    </row>
    <row r="4511" spans="1:51" ht="15" x14ac:dyDescent="0.25">
      <c r="A4511" s="215" t="str">
        <f t="shared" si="350"/>
        <v>C-0000072088</v>
      </c>
      <c r="B4511" s="257" t="s">
        <v>32782</v>
      </c>
      <c r="C4511" s="257"/>
      <c r="D4511" s="257" t="s">
        <v>23324</v>
      </c>
      <c r="E4511" s="257" t="s">
        <v>23324</v>
      </c>
      <c r="F4511" s="212">
        <v>1000000</v>
      </c>
      <c r="G4511" s="212">
        <v>0</v>
      </c>
      <c r="H4511" s="212" t="s">
        <v>45422</v>
      </c>
      <c r="I4511" s="252" t="s">
        <v>2379</v>
      </c>
      <c r="K4511" s="215" t="str">
        <f t="shared" si="351"/>
        <v>C-0000031922</v>
      </c>
      <c r="L4511" s="257" t="s">
        <v>30735</v>
      </c>
      <c r="M4511" s="257"/>
      <c r="N4511" s="257" t="s">
        <v>18043</v>
      </c>
      <c r="O4511" s="257" t="s">
        <v>18043</v>
      </c>
      <c r="P4511" s="212">
        <v>3073428.69</v>
      </c>
      <c r="Q4511" s="212">
        <v>3073428.69</v>
      </c>
      <c r="R4511" s="212" t="s">
        <v>4835</v>
      </c>
      <c r="S4511" s="212" t="s">
        <v>4836</v>
      </c>
      <c r="U4511" s="215" t="str">
        <f t="shared" si="352"/>
        <v>C-0000049348</v>
      </c>
      <c r="V4511" s="9" t="s">
        <v>31541</v>
      </c>
      <c r="W4511" s="9"/>
      <c r="X4511" s="9" t="s">
        <v>20372</v>
      </c>
      <c r="Y4511" s="9" t="s">
        <v>20372</v>
      </c>
      <c r="Z4511" s="162">
        <v>648568.36</v>
      </c>
      <c r="AA4511" s="266">
        <v>0</v>
      </c>
      <c r="AB4511" s="266" t="s">
        <v>2572</v>
      </c>
      <c r="AC4511" s="212" t="s">
        <v>1248</v>
      </c>
      <c r="AE4511" s="215" t="str">
        <f t="shared" si="353"/>
        <v>C-0000033655</v>
      </c>
      <c r="AF4511" s="9" t="s">
        <v>26718</v>
      </c>
      <c r="AG4511" s="9"/>
      <c r="AH4511" s="9" t="s">
        <v>8752</v>
      </c>
      <c r="AI4511" s="9" t="s">
        <v>8752</v>
      </c>
      <c r="AJ4511" s="162">
        <v>1041.72</v>
      </c>
      <c r="AK4511" s="171">
        <v>0</v>
      </c>
      <c r="AL4511" s="170" t="s">
        <v>2736</v>
      </c>
      <c r="AM4511" s="212" t="s">
        <v>2737</v>
      </c>
      <c r="AO4511" s="215" t="str">
        <f t="shared" si="354"/>
        <v>C-0000031220</v>
      </c>
      <c r="AP4511" s="9" t="s">
        <v>27125</v>
      </c>
      <c r="AQ4511" s="9"/>
      <c r="AR4511" s="9" t="s">
        <v>9564</v>
      </c>
      <c r="AS4511" s="9" t="s">
        <v>9564</v>
      </c>
      <c r="AT4511" s="162">
        <v>1664</v>
      </c>
      <c r="AU4511" s="171">
        <v>0</v>
      </c>
      <c r="AV4511" s="170" t="s">
        <v>2736</v>
      </c>
      <c r="AW4511" s="254" t="s">
        <v>2737</v>
      </c>
      <c r="AX4511" s="302" t="str">
        <f>IFERROR(IF(MATCH(AV4511,DOMAIN!$U:$U,0)&gt;0,VLOOKUP(AV4511,DOMAIN!$U:$W,3,0),Portfolio!AV4511),AV4511)</f>
        <v>A2818</v>
      </c>
      <c r="AY4511" s="269">
        <f>MATCH(AO4511,'New Deposit Commission'!$A:$A,0)</f>
        <v>6267</v>
      </c>
    </row>
    <row r="4512" spans="1:51" ht="15" x14ac:dyDescent="0.25">
      <c r="A4512" s="215" t="str">
        <f t="shared" si="350"/>
        <v>C-0000086054</v>
      </c>
      <c r="B4512" s="257" t="s">
        <v>31336</v>
      </c>
      <c r="C4512" s="257"/>
      <c r="D4512" s="257" t="s">
        <v>19803</v>
      </c>
      <c r="E4512" s="257" t="s">
        <v>19803</v>
      </c>
      <c r="F4512" s="212">
        <v>500000</v>
      </c>
      <c r="G4512" s="212">
        <v>0</v>
      </c>
      <c r="H4512" s="212" t="s">
        <v>5126</v>
      </c>
      <c r="I4512" s="252" t="s">
        <v>5127</v>
      </c>
      <c r="K4512" s="215" t="str">
        <f t="shared" si="351"/>
        <v>C-0000088975</v>
      </c>
      <c r="L4512" s="257" t="s">
        <v>44847</v>
      </c>
      <c r="M4512" s="257"/>
      <c r="N4512" s="257" t="s">
        <v>44848</v>
      </c>
      <c r="O4512" s="257" t="s">
        <v>44848</v>
      </c>
      <c r="P4512" s="212">
        <v>600000</v>
      </c>
      <c r="Q4512" s="212">
        <v>0</v>
      </c>
      <c r="R4512" s="212" t="s">
        <v>1527</v>
      </c>
      <c r="S4512" s="212" t="s">
        <v>1528</v>
      </c>
      <c r="U4512" s="215" t="str">
        <f t="shared" si="352"/>
        <v>C-0000041425</v>
      </c>
      <c r="V4512" s="9" t="s">
        <v>32336</v>
      </c>
      <c r="W4512" s="9"/>
      <c r="X4512" s="9" t="s">
        <v>22349</v>
      </c>
      <c r="Y4512" s="9" t="s">
        <v>22349</v>
      </c>
      <c r="Z4512" s="162">
        <v>40976568.210000001</v>
      </c>
      <c r="AA4512" s="266">
        <v>0</v>
      </c>
      <c r="AB4512" s="266" t="s">
        <v>723</v>
      </c>
      <c r="AC4512" s="212" t="s">
        <v>724</v>
      </c>
      <c r="AE4512" s="215" t="str">
        <f t="shared" si="353"/>
        <v>C-0000033496</v>
      </c>
      <c r="AF4512" s="9" t="s">
        <v>26610</v>
      </c>
      <c r="AG4512" s="9"/>
      <c r="AH4512" s="9" t="s">
        <v>8542</v>
      </c>
      <c r="AI4512" s="9" t="s">
        <v>8542</v>
      </c>
      <c r="AJ4512" s="162">
        <v>2027.09</v>
      </c>
      <c r="AK4512" s="171">
        <v>0</v>
      </c>
      <c r="AL4512" s="170" t="s">
        <v>2736</v>
      </c>
      <c r="AM4512" s="212" t="s">
        <v>2737</v>
      </c>
      <c r="AO4512" s="215" t="str">
        <f t="shared" si="354"/>
        <v>C-0000031000</v>
      </c>
      <c r="AP4512" s="9" t="s">
        <v>26151</v>
      </c>
      <c r="AQ4512" s="9"/>
      <c r="AR4512" s="9" t="s">
        <v>7530</v>
      </c>
      <c r="AS4512" s="9" t="s">
        <v>7530</v>
      </c>
      <c r="AT4512" s="162">
        <v>1059.04</v>
      </c>
      <c r="AU4512" s="171">
        <v>0</v>
      </c>
      <c r="AV4512" s="170" t="s">
        <v>45422</v>
      </c>
      <c r="AW4512" s="254" t="s">
        <v>2379</v>
      </c>
      <c r="AX4512" s="302" t="str">
        <f>IFERROR(IF(MATCH(AV4512,DOMAIN!$U:$U,0)&gt;0,VLOOKUP(AV4512,DOMAIN!$U:$W,3,0),Portfolio!AV4512),AV4512)</f>
        <v>A4035</v>
      </c>
      <c r="AY4512" s="269">
        <f>MATCH(AO4512,'New Deposit Commission'!$A:$A,0)</f>
        <v>5797</v>
      </c>
    </row>
    <row r="4513" spans="1:51" ht="15" x14ac:dyDescent="0.25">
      <c r="A4513" s="215" t="str">
        <f t="shared" si="350"/>
        <v>C-0000033281</v>
      </c>
      <c r="B4513" s="257" t="s">
        <v>31775</v>
      </c>
      <c r="C4513" s="257"/>
      <c r="D4513" s="257" t="s">
        <v>20998</v>
      </c>
      <c r="E4513" s="257" t="s">
        <v>20998</v>
      </c>
      <c r="F4513" s="212">
        <v>383251.9</v>
      </c>
      <c r="G4513" s="212">
        <v>106549.94</v>
      </c>
      <c r="H4513" s="212" t="s">
        <v>45422</v>
      </c>
      <c r="I4513" s="252" t="s">
        <v>2379</v>
      </c>
      <c r="K4513" s="215" t="str">
        <f t="shared" si="351"/>
        <v>C-0000038547</v>
      </c>
      <c r="L4513" s="257" t="s">
        <v>32495</v>
      </c>
      <c r="M4513" s="257"/>
      <c r="N4513" s="257" t="s">
        <v>22644</v>
      </c>
      <c r="O4513" s="257" t="s">
        <v>22644</v>
      </c>
      <c r="P4513" s="212">
        <v>524437.5</v>
      </c>
      <c r="Q4513" s="212">
        <v>524437.5</v>
      </c>
      <c r="R4513" s="212" t="s">
        <v>4839</v>
      </c>
      <c r="S4513" s="212" t="s">
        <v>4840</v>
      </c>
      <c r="U4513" s="215" t="str">
        <f t="shared" si="352"/>
        <v>C-0000037832</v>
      </c>
      <c r="V4513" s="9" t="s">
        <v>31397</v>
      </c>
      <c r="W4513" s="9"/>
      <c r="X4513" s="9" t="s">
        <v>19996</v>
      </c>
      <c r="Y4513" s="9" t="s">
        <v>19996</v>
      </c>
      <c r="Z4513" s="162">
        <v>13253571.880000001</v>
      </c>
      <c r="AA4513" s="266">
        <v>5925544.5499999998</v>
      </c>
      <c r="AB4513" s="266" t="s">
        <v>4835</v>
      </c>
      <c r="AC4513" s="212" t="s">
        <v>4836</v>
      </c>
      <c r="AE4513" s="215" t="str">
        <f t="shared" si="353"/>
        <v>C-0000035279</v>
      </c>
      <c r="AF4513" s="9" t="s">
        <v>29972</v>
      </c>
      <c r="AG4513" s="9"/>
      <c r="AH4513" s="9" t="s">
        <v>15893</v>
      </c>
      <c r="AI4513" s="9" t="s">
        <v>15893</v>
      </c>
      <c r="AJ4513" s="162">
        <v>1186.74</v>
      </c>
      <c r="AK4513" s="171">
        <v>0</v>
      </c>
      <c r="AL4513" s="170" t="s">
        <v>5751</v>
      </c>
      <c r="AM4513" s="212" t="s">
        <v>15894</v>
      </c>
      <c r="AO4513" s="215" t="str">
        <f t="shared" si="354"/>
        <v>C-0000032608</v>
      </c>
      <c r="AP4513" s="9" t="s">
        <v>26102</v>
      </c>
      <c r="AQ4513" s="9"/>
      <c r="AR4513" s="9" t="s">
        <v>7434</v>
      </c>
      <c r="AS4513" s="9" t="s">
        <v>7434</v>
      </c>
      <c r="AT4513" s="162">
        <v>1262.3399999999999</v>
      </c>
      <c r="AU4513" s="171">
        <v>0</v>
      </c>
      <c r="AV4513" s="170" t="s">
        <v>3963</v>
      </c>
      <c r="AW4513" s="254" t="s">
        <v>2145</v>
      </c>
      <c r="AX4513" s="302" t="str">
        <f>IFERROR(IF(MATCH(AV4513,DOMAIN!$U:$U,0)&gt;0,VLOOKUP(AV4513,DOMAIN!$U:$W,3,0),Portfolio!AV4513),AV4513)</f>
        <v>A3909</v>
      </c>
      <c r="AY4513" s="269">
        <f>MATCH(AO4513,'New Deposit Commission'!$A:$A,0)</f>
        <v>6368</v>
      </c>
    </row>
    <row r="4514" spans="1:51" ht="15" x14ac:dyDescent="0.25">
      <c r="A4514" s="215" t="str">
        <f t="shared" si="350"/>
        <v>C-0000079996</v>
      </c>
      <c r="B4514" s="257" t="s">
        <v>33353</v>
      </c>
      <c r="C4514" s="257"/>
      <c r="D4514" s="257" t="s">
        <v>24908</v>
      </c>
      <c r="E4514" s="257" t="s">
        <v>24908</v>
      </c>
      <c r="F4514" s="212">
        <v>426624.97</v>
      </c>
      <c r="G4514" s="212">
        <v>0</v>
      </c>
      <c r="H4514" s="212" t="s">
        <v>5082</v>
      </c>
      <c r="I4514" s="252" t="s">
        <v>5083</v>
      </c>
      <c r="K4514" s="215" t="str">
        <f t="shared" si="351"/>
        <v>C-0000087083</v>
      </c>
      <c r="L4514" s="257" t="s">
        <v>32598</v>
      </c>
      <c r="M4514" s="257"/>
      <c r="N4514" s="257" t="s">
        <v>22881</v>
      </c>
      <c r="O4514" s="257" t="s">
        <v>22881</v>
      </c>
      <c r="P4514" s="212">
        <v>500000</v>
      </c>
      <c r="Q4514" s="212">
        <v>0</v>
      </c>
      <c r="R4514" s="212" t="s">
        <v>3903</v>
      </c>
      <c r="S4514" s="212" t="s">
        <v>3904</v>
      </c>
      <c r="U4514" s="215" t="str">
        <f t="shared" si="352"/>
        <v>C-0000056411</v>
      </c>
      <c r="V4514" s="9" t="s">
        <v>32461</v>
      </c>
      <c r="W4514" s="9"/>
      <c r="X4514" s="9" t="s">
        <v>22579</v>
      </c>
      <c r="Y4514" s="9" t="s">
        <v>22579</v>
      </c>
      <c r="Z4514" s="162">
        <v>327023934.37</v>
      </c>
      <c r="AA4514" s="266">
        <v>176254084.27000001</v>
      </c>
      <c r="AB4514" s="266" t="s">
        <v>1619</v>
      </c>
      <c r="AC4514" s="212" t="s">
        <v>1620</v>
      </c>
      <c r="AE4514" s="215" t="str">
        <f t="shared" si="353"/>
        <v>C-0000032107</v>
      </c>
      <c r="AF4514" s="9" t="s">
        <v>26740</v>
      </c>
      <c r="AG4514" s="9"/>
      <c r="AH4514" s="9" t="s">
        <v>7485</v>
      </c>
      <c r="AI4514" s="9" t="s">
        <v>7485</v>
      </c>
      <c r="AJ4514" s="162">
        <v>1262.3399999999999</v>
      </c>
      <c r="AK4514" s="171">
        <v>0</v>
      </c>
      <c r="AL4514" s="170" t="s">
        <v>2736</v>
      </c>
      <c r="AM4514" s="212" t="s">
        <v>2737</v>
      </c>
      <c r="AO4514" s="215" t="str">
        <f t="shared" si="354"/>
        <v>C-0000036064</v>
      </c>
      <c r="AP4514" s="9" t="s">
        <v>26163</v>
      </c>
      <c r="AQ4514" s="9"/>
      <c r="AR4514" s="9" t="s">
        <v>7556</v>
      </c>
      <c r="AS4514" s="9" t="s">
        <v>7556</v>
      </c>
      <c r="AT4514" s="162">
        <v>13775.12</v>
      </c>
      <c r="AU4514" s="171">
        <v>0</v>
      </c>
      <c r="AV4514" s="170" t="s">
        <v>45405</v>
      </c>
      <c r="AW4514" s="254" t="s">
        <v>2381</v>
      </c>
      <c r="AX4514" s="302" t="str">
        <f>IFERROR(IF(MATCH(AV4514,DOMAIN!$U:$U,0)&gt;0,VLOOKUP(AV4514,DOMAIN!$U:$W,3,0),Portfolio!AV4514),AV4514)</f>
        <v>A4036</v>
      </c>
      <c r="AY4514" s="269">
        <f>MATCH(AO4514,'New Deposit Commission'!$A:$A,0)</f>
        <v>1230</v>
      </c>
    </row>
    <row r="4515" spans="1:51" ht="15" x14ac:dyDescent="0.25">
      <c r="A4515" s="215" t="str">
        <f t="shared" si="350"/>
        <v>C-0000038881</v>
      </c>
      <c r="B4515" s="257" t="s">
        <v>32834</v>
      </c>
      <c r="C4515" s="257"/>
      <c r="D4515" s="257" t="s">
        <v>23453</v>
      </c>
      <c r="E4515" s="257" t="s">
        <v>23453</v>
      </c>
      <c r="F4515" s="212">
        <v>2650625</v>
      </c>
      <c r="G4515" s="212">
        <v>0</v>
      </c>
      <c r="H4515" s="212" t="s">
        <v>2746</v>
      </c>
      <c r="I4515" s="252" t="s">
        <v>2747</v>
      </c>
      <c r="K4515" s="215" t="str">
        <f t="shared" si="351"/>
        <v>C-0000037781</v>
      </c>
      <c r="L4515" s="257" t="s">
        <v>32452</v>
      </c>
      <c r="M4515" s="257"/>
      <c r="N4515" s="257" t="s">
        <v>22559</v>
      </c>
      <c r="O4515" s="257" t="s">
        <v>22559</v>
      </c>
      <c r="P4515" s="212">
        <v>2000000</v>
      </c>
      <c r="Q4515" s="212">
        <v>1500000</v>
      </c>
      <c r="R4515" s="212" t="s">
        <v>2746</v>
      </c>
      <c r="S4515" s="212" t="s">
        <v>2747</v>
      </c>
      <c r="U4515" s="215" t="str">
        <f t="shared" si="352"/>
        <v>C-0000088394</v>
      </c>
      <c r="V4515" s="9" t="s">
        <v>44826</v>
      </c>
      <c r="W4515" s="9"/>
      <c r="X4515" s="9" t="s">
        <v>44827</v>
      </c>
      <c r="Y4515" s="9" t="s">
        <v>44827</v>
      </c>
      <c r="Z4515" s="162">
        <v>300000</v>
      </c>
      <c r="AA4515" s="266">
        <v>0</v>
      </c>
      <c r="AB4515" s="266" t="s">
        <v>4885</v>
      </c>
      <c r="AC4515" s="212" t="s">
        <v>4886</v>
      </c>
      <c r="AE4515" s="215" t="str">
        <f t="shared" si="353"/>
        <v>C-0000038365</v>
      </c>
      <c r="AF4515" s="9" t="s">
        <v>27202</v>
      </c>
      <c r="AG4515" s="9"/>
      <c r="AH4515" s="9" t="s">
        <v>9723</v>
      </c>
      <c r="AI4515" s="9" t="s">
        <v>9723</v>
      </c>
      <c r="AJ4515" s="162">
        <v>750000</v>
      </c>
      <c r="AK4515" s="171">
        <v>0</v>
      </c>
      <c r="AL4515" s="170" t="s">
        <v>2690</v>
      </c>
      <c r="AM4515" s="212" t="s">
        <v>2691</v>
      </c>
      <c r="AO4515" s="215" t="str">
        <f t="shared" si="354"/>
        <v>C-0000033247</v>
      </c>
      <c r="AP4515" s="9" t="s">
        <v>30332</v>
      </c>
      <c r="AQ4515" s="9"/>
      <c r="AR4515" s="9" t="s">
        <v>4251</v>
      </c>
      <c r="AS4515" s="9" t="s">
        <v>4251</v>
      </c>
      <c r="AT4515" s="162">
        <v>631.15</v>
      </c>
      <c r="AU4515" s="171">
        <v>0</v>
      </c>
      <c r="AV4515" s="170" t="s">
        <v>5751</v>
      </c>
      <c r="AW4515" s="254" t="s">
        <v>13947</v>
      </c>
      <c r="AX4515" s="302" t="str">
        <f>IFERROR(IF(MATCH(AV4515,DOMAIN!$U:$U,0)&gt;0,VLOOKUP(AV4515,DOMAIN!$U:$W,3,0),Portfolio!AV4515),AV4515)</f>
        <v>A9999</v>
      </c>
      <c r="AY4515" s="269">
        <f>MATCH(AO4515,'New Deposit Commission'!$A:$A,0)</f>
        <v>7746</v>
      </c>
    </row>
    <row r="4516" spans="1:51" ht="15" x14ac:dyDescent="0.25">
      <c r="A4516" s="215" t="str">
        <f t="shared" si="350"/>
        <v>C-0000031922</v>
      </c>
      <c r="B4516" s="257" t="s">
        <v>30735</v>
      </c>
      <c r="C4516" s="257"/>
      <c r="D4516" s="257" t="s">
        <v>18043</v>
      </c>
      <c r="E4516" s="257" t="s">
        <v>18043</v>
      </c>
      <c r="F4516" s="212">
        <v>3073428.69</v>
      </c>
      <c r="G4516" s="212">
        <v>0</v>
      </c>
      <c r="H4516" s="212" t="s">
        <v>4835</v>
      </c>
      <c r="I4516" s="252" t="s">
        <v>4836</v>
      </c>
      <c r="K4516" s="215" t="str">
        <f t="shared" si="351"/>
        <v>C-0000088166</v>
      </c>
      <c r="L4516" s="257" t="s">
        <v>33815</v>
      </c>
      <c r="M4516" s="257"/>
      <c r="N4516" s="257" t="s">
        <v>33680</v>
      </c>
      <c r="O4516" s="257" t="s">
        <v>33680</v>
      </c>
      <c r="P4516" s="212">
        <v>150000</v>
      </c>
      <c r="Q4516" s="212">
        <v>0</v>
      </c>
      <c r="R4516" s="212" t="s">
        <v>3905</v>
      </c>
      <c r="S4516" s="212" t="s">
        <v>13576</v>
      </c>
      <c r="U4516" s="215" t="str">
        <f t="shared" si="352"/>
        <v>C-0000031976</v>
      </c>
      <c r="V4516" s="9" t="s">
        <v>28411</v>
      </c>
      <c r="W4516" s="9"/>
      <c r="X4516" s="9" t="s">
        <v>12320</v>
      </c>
      <c r="Y4516" s="9" t="s">
        <v>12320</v>
      </c>
      <c r="Z4516" s="162">
        <v>5000000</v>
      </c>
      <c r="AA4516" s="266">
        <v>5000000</v>
      </c>
      <c r="AB4516" s="266" t="s">
        <v>5103</v>
      </c>
      <c r="AC4516" s="212" t="s">
        <v>4309</v>
      </c>
      <c r="AE4516" s="215" t="str">
        <f t="shared" si="353"/>
        <v>C-0000031220</v>
      </c>
      <c r="AF4516" s="9" t="s">
        <v>27125</v>
      </c>
      <c r="AG4516" s="9"/>
      <c r="AH4516" s="9" t="s">
        <v>9564</v>
      </c>
      <c r="AI4516" s="9" t="s">
        <v>9564</v>
      </c>
      <c r="AJ4516" s="162">
        <v>1664</v>
      </c>
      <c r="AK4516" s="171">
        <v>0</v>
      </c>
      <c r="AL4516" s="170" t="s">
        <v>2736</v>
      </c>
      <c r="AM4516" s="212" t="s">
        <v>2737</v>
      </c>
      <c r="AO4516" s="215" t="str">
        <f t="shared" si="354"/>
        <v>C-0000034275</v>
      </c>
      <c r="AP4516" s="9" t="s">
        <v>27993</v>
      </c>
      <c r="AQ4516" s="9"/>
      <c r="AR4516" s="9" t="s">
        <v>11385</v>
      </c>
      <c r="AS4516" s="9" t="s">
        <v>11385</v>
      </c>
      <c r="AT4516" s="162">
        <v>2509.04</v>
      </c>
      <c r="AU4516" s="171">
        <v>0</v>
      </c>
      <c r="AV4516" s="170" t="s">
        <v>2083</v>
      </c>
      <c r="AW4516" s="254" t="s">
        <v>2084</v>
      </c>
      <c r="AX4516" s="302" t="str">
        <f>IFERROR(IF(MATCH(AV4516,DOMAIN!$U:$U,0)&gt;0,VLOOKUP(AV4516,DOMAIN!$U:$W,3,0),Portfolio!AV4516),AV4516)</f>
        <v>A3804</v>
      </c>
      <c r="AY4516" s="269">
        <f>MATCH(AO4516,'New Deposit Commission'!$A:$A,0)</f>
        <v>5706</v>
      </c>
    </row>
    <row r="4517" spans="1:51" ht="15" x14ac:dyDescent="0.25">
      <c r="A4517" s="215" t="str">
        <f t="shared" si="350"/>
        <v>C-0000088975</v>
      </c>
      <c r="B4517" s="257" t="s">
        <v>44847</v>
      </c>
      <c r="C4517" s="257"/>
      <c r="D4517" s="257" t="s">
        <v>44848</v>
      </c>
      <c r="E4517" s="257" t="s">
        <v>44848</v>
      </c>
      <c r="F4517" s="212">
        <v>600000</v>
      </c>
      <c r="G4517" s="212">
        <v>0</v>
      </c>
      <c r="H4517" s="212" t="s">
        <v>1527</v>
      </c>
      <c r="I4517" s="252" t="s">
        <v>1528</v>
      </c>
      <c r="K4517" s="215" t="str">
        <f t="shared" si="351"/>
        <v>C-0000088392</v>
      </c>
      <c r="L4517" s="257" t="s">
        <v>44832</v>
      </c>
      <c r="M4517" s="257"/>
      <c r="N4517" s="257" t="s">
        <v>44833</v>
      </c>
      <c r="O4517" s="257" t="s">
        <v>44833</v>
      </c>
      <c r="P4517" s="212">
        <v>3000000</v>
      </c>
      <c r="Q4517" s="212">
        <v>0</v>
      </c>
      <c r="R4517" s="212" t="s">
        <v>4863</v>
      </c>
      <c r="S4517" s="212" t="s">
        <v>4864</v>
      </c>
      <c r="U4517" s="215" t="str">
        <f t="shared" si="352"/>
        <v>C-0000073098</v>
      </c>
      <c r="V4517" s="9" t="s">
        <v>32021</v>
      </c>
      <c r="W4517" s="9"/>
      <c r="X4517" s="9" t="s">
        <v>21557</v>
      </c>
      <c r="Y4517" s="9" t="s">
        <v>21557</v>
      </c>
      <c r="Z4517" s="162">
        <v>500000</v>
      </c>
      <c r="AA4517" s="266">
        <v>0</v>
      </c>
      <c r="AB4517" s="266" t="s">
        <v>650</v>
      </c>
      <c r="AC4517" s="212" t="s">
        <v>651</v>
      </c>
      <c r="AE4517" s="215" t="str">
        <f t="shared" si="353"/>
        <v>C-0000031000</v>
      </c>
      <c r="AF4517" s="9" t="s">
        <v>26151</v>
      </c>
      <c r="AG4517" s="9"/>
      <c r="AH4517" s="9" t="s">
        <v>7530</v>
      </c>
      <c r="AI4517" s="9" t="s">
        <v>7530</v>
      </c>
      <c r="AJ4517" s="162">
        <v>1059.04</v>
      </c>
      <c r="AK4517" s="171">
        <v>0</v>
      </c>
      <c r="AL4517" s="170" t="s">
        <v>45422</v>
      </c>
      <c r="AM4517" s="212" t="s">
        <v>2379</v>
      </c>
      <c r="AO4517" s="215" t="str">
        <f t="shared" si="354"/>
        <v>C-0000036072</v>
      </c>
      <c r="AP4517" s="9" t="s">
        <v>30700</v>
      </c>
      <c r="AQ4517" s="9"/>
      <c r="AR4517" s="9" t="s">
        <v>17928</v>
      </c>
      <c r="AS4517" s="9" t="s">
        <v>17928</v>
      </c>
      <c r="AT4517" s="162">
        <v>2239.02</v>
      </c>
      <c r="AU4517" s="171">
        <v>0</v>
      </c>
      <c r="AV4517" s="170" t="s">
        <v>5751</v>
      </c>
      <c r="AW4517" s="254" t="s">
        <v>15415</v>
      </c>
      <c r="AX4517" s="302" t="str">
        <f>IFERROR(IF(MATCH(AV4517,DOMAIN!$U:$U,0)&gt;0,VLOOKUP(AV4517,DOMAIN!$U:$W,3,0),Portfolio!AV4517),AV4517)</f>
        <v>A9999</v>
      </c>
      <c r="AY4517" s="269">
        <f>MATCH(AO4517,'New Deposit Commission'!$A:$A,0)</f>
        <v>2527</v>
      </c>
    </row>
    <row r="4518" spans="1:51" ht="15" x14ac:dyDescent="0.25">
      <c r="A4518" s="215" t="str">
        <f t="shared" si="350"/>
        <v>C-0000038547</v>
      </c>
      <c r="B4518" s="257" t="s">
        <v>32495</v>
      </c>
      <c r="C4518" s="257"/>
      <c r="D4518" s="257" t="s">
        <v>22644</v>
      </c>
      <c r="E4518" s="257" t="s">
        <v>22644</v>
      </c>
      <c r="F4518" s="212">
        <v>524437.5</v>
      </c>
      <c r="G4518" s="212">
        <v>0</v>
      </c>
      <c r="H4518" s="212" t="s">
        <v>4839</v>
      </c>
      <c r="I4518" s="252" t="s">
        <v>4840</v>
      </c>
      <c r="K4518" s="215" t="str">
        <f t="shared" si="351"/>
        <v>C-0000061270</v>
      </c>
      <c r="L4518" s="257" t="s">
        <v>31679</v>
      </c>
      <c r="M4518" s="257"/>
      <c r="N4518" s="257" t="s">
        <v>20747</v>
      </c>
      <c r="O4518" s="257" t="s">
        <v>20747</v>
      </c>
      <c r="P4518" s="212">
        <v>1539899.99</v>
      </c>
      <c r="Q4518" s="212">
        <v>821300</v>
      </c>
      <c r="R4518" s="212" t="s">
        <v>3963</v>
      </c>
      <c r="S4518" s="212" t="s">
        <v>2145</v>
      </c>
      <c r="U4518" s="215" t="str">
        <f t="shared" si="352"/>
        <v>C-0000049456</v>
      </c>
      <c r="V4518" s="9" t="s">
        <v>31964</v>
      </c>
      <c r="W4518" s="9"/>
      <c r="X4518" s="9" t="s">
        <v>21391</v>
      </c>
      <c r="Y4518" s="9" t="s">
        <v>21391</v>
      </c>
      <c r="Z4518" s="162">
        <v>3000000</v>
      </c>
      <c r="AA4518" s="266">
        <v>0</v>
      </c>
      <c r="AB4518" s="266" t="s">
        <v>2363</v>
      </c>
      <c r="AC4518" s="212" t="s">
        <v>2364</v>
      </c>
      <c r="AE4518" s="215" t="str">
        <f t="shared" si="353"/>
        <v>C-0000032608</v>
      </c>
      <c r="AF4518" s="9" t="s">
        <v>26102</v>
      </c>
      <c r="AG4518" s="9"/>
      <c r="AH4518" s="9" t="s">
        <v>7434</v>
      </c>
      <c r="AI4518" s="9" t="s">
        <v>7434</v>
      </c>
      <c r="AJ4518" s="162">
        <v>1262.3399999999999</v>
      </c>
      <c r="AK4518" s="171">
        <v>0</v>
      </c>
      <c r="AL4518" s="170" t="s">
        <v>3963</v>
      </c>
      <c r="AM4518" s="212" t="s">
        <v>2145</v>
      </c>
      <c r="AO4518" s="215" t="str">
        <f t="shared" si="354"/>
        <v>C-0000013378</v>
      </c>
      <c r="AP4518" s="9" t="s">
        <v>28185</v>
      </c>
      <c r="AQ4518" s="9"/>
      <c r="AR4518" s="9" t="s">
        <v>1206</v>
      </c>
      <c r="AS4518" s="9" t="s">
        <v>1206</v>
      </c>
      <c r="AT4518" s="162">
        <v>16921.28</v>
      </c>
      <c r="AU4518" s="171">
        <v>0</v>
      </c>
      <c r="AV4518" s="170" t="s">
        <v>4956</v>
      </c>
      <c r="AW4518" s="254" t="s">
        <v>4957</v>
      </c>
      <c r="AX4518" s="302" t="str">
        <f>IFERROR(IF(MATCH(AV4518,DOMAIN!$U:$U,0)&gt;0,VLOOKUP(AV4518,DOMAIN!$U:$W,3,0),Portfolio!AV4518),AV4518)</f>
        <v>A3486</v>
      </c>
      <c r="AY4518" s="269">
        <f>MATCH(AO4518,'New Deposit Commission'!$A:$A,0)</f>
        <v>3559</v>
      </c>
    </row>
    <row r="4519" spans="1:51" ht="15" x14ac:dyDescent="0.25">
      <c r="A4519" s="215" t="str">
        <f t="shared" si="350"/>
        <v>C-0000088441</v>
      </c>
      <c r="B4519" s="257" t="s">
        <v>44868</v>
      </c>
      <c r="C4519" s="257"/>
      <c r="D4519" s="257" t="s">
        <v>44869</v>
      </c>
      <c r="E4519" s="257" t="s">
        <v>44869</v>
      </c>
      <c r="F4519" s="212">
        <v>500000</v>
      </c>
      <c r="G4519" s="212">
        <v>500000</v>
      </c>
      <c r="H4519" s="212" t="s">
        <v>2019</v>
      </c>
      <c r="I4519" s="252" t="s">
        <v>2020</v>
      </c>
      <c r="K4519" s="215" t="str">
        <f t="shared" si="351"/>
        <v>C-0000077283</v>
      </c>
      <c r="L4519" s="257" t="s">
        <v>32133</v>
      </c>
      <c r="M4519" s="257"/>
      <c r="N4519" s="257" t="s">
        <v>1012</v>
      </c>
      <c r="O4519" s="257" t="s">
        <v>1012</v>
      </c>
      <c r="P4519" s="212">
        <v>162714.57</v>
      </c>
      <c r="Q4519" s="212">
        <v>0</v>
      </c>
      <c r="R4519" s="212" t="s">
        <v>1870</v>
      </c>
      <c r="S4519" s="212" t="s">
        <v>1871</v>
      </c>
      <c r="U4519" s="215" t="str">
        <f t="shared" si="352"/>
        <v>C-0000033281</v>
      </c>
      <c r="V4519" s="9" t="s">
        <v>31775</v>
      </c>
      <c r="W4519" s="9"/>
      <c r="X4519" s="9" t="s">
        <v>20998</v>
      </c>
      <c r="Y4519" s="9" t="s">
        <v>20998</v>
      </c>
      <c r="Z4519" s="162">
        <v>389547.74</v>
      </c>
      <c r="AA4519" s="266">
        <v>0</v>
      </c>
      <c r="AB4519" s="266" t="s">
        <v>45422</v>
      </c>
      <c r="AC4519" s="212" t="s">
        <v>2379</v>
      </c>
      <c r="AE4519" s="215" t="str">
        <f t="shared" si="353"/>
        <v>C-0000036064</v>
      </c>
      <c r="AF4519" s="9" t="s">
        <v>26163</v>
      </c>
      <c r="AG4519" s="9"/>
      <c r="AH4519" s="9" t="s">
        <v>7556</v>
      </c>
      <c r="AI4519" s="9" t="s">
        <v>7556</v>
      </c>
      <c r="AJ4519" s="162">
        <v>13775.12</v>
      </c>
      <c r="AK4519" s="171">
        <v>0</v>
      </c>
      <c r="AL4519" s="170" t="s">
        <v>45405</v>
      </c>
      <c r="AM4519" s="212" t="s">
        <v>2381</v>
      </c>
      <c r="AO4519" s="215" t="str">
        <f t="shared" si="354"/>
        <v>C-0000039639</v>
      </c>
      <c r="AP4519" s="9" t="s">
        <v>27269</v>
      </c>
      <c r="AQ4519" s="9"/>
      <c r="AR4519" s="9" t="s">
        <v>9845</v>
      </c>
      <c r="AS4519" s="9" t="s">
        <v>9845</v>
      </c>
      <c r="AT4519" s="162">
        <v>1000</v>
      </c>
      <c r="AU4519" s="171">
        <v>0</v>
      </c>
      <c r="AV4519" s="170" t="s">
        <v>3903</v>
      </c>
      <c r="AW4519" s="254" t="s">
        <v>3904</v>
      </c>
      <c r="AX4519" s="302" t="str">
        <f>IFERROR(IF(MATCH(AV4519,DOMAIN!$U:$U,0)&gt;0,VLOOKUP(AV4519,DOMAIN!$U:$W,3,0),Portfolio!AV4519),AV4519)</f>
        <v>A3631</v>
      </c>
      <c r="AY4519" s="269">
        <f>MATCH(AO4519,'New Deposit Commission'!$A:$A,0)</f>
        <v>6787</v>
      </c>
    </row>
    <row r="4520" spans="1:51" ht="15" x14ac:dyDescent="0.25">
      <c r="A4520" s="215" t="str">
        <f t="shared" si="350"/>
        <v>C-0000087083</v>
      </c>
      <c r="B4520" s="257" t="s">
        <v>32598</v>
      </c>
      <c r="C4520" s="257"/>
      <c r="D4520" s="257" t="s">
        <v>22881</v>
      </c>
      <c r="E4520" s="257" t="s">
        <v>22881</v>
      </c>
      <c r="F4520" s="212">
        <v>500000</v>
      </c>
      <c r="G4520" s="212">
        <v>0</v>
      </c>
      <c r="H4520" s="212" t="s">
        <v>3903</v>
      </c>
      <c r="I4520" s="252" t="s">
        <v>3904</v>
      </c>
      <c r="K4520" s="215" t="str">
        <f t="shared" si="351"/>
        <v>C-0000088985</v>
      </c>
      <c r="L4520" s="257" t="s">
        <v>44807</v>
      </c>
      <c r="M4520" s="257"/>
      <c r="N4520" s="257" t="s">
        <v>44808</v>
      </c>
      <c r="O4520" s="257" t="s">
        <v>44808</v>
      </c>
      <c r="P4520" s="212">
        <v>8219999.9900000002</v>
      </c>
      <c r="Q4520" s="212">
        <v>0</v>
      </c>
      <c r="R4520" s="212" t="s">
        <v>4960</v>
      </c>
      <c r="S4520" s="212" t="s">
        <v>4961</v>
      </c>
      <c r="U4520" s="215" t="str">
        <f t="shared" si="352"/>
        <v>C-0000078307</v>
      </c>
      <c r="V4520" s="9" t="s">
        <v>33091</v>
      </c>
      <c r="W4520" s="9"/>
      <c r="X4520" s="9" t="s">
        <v>24154</v>
      </c>
      <c r="Y4520" s="9" t="s">
        <v>24154</v>
      </c>
      <c r="Z4520" s="162">
        <v>217941.62</v>
      </c>
      <c r="AA4520" s="266">
        <v>0</v>
      </c>
      <c r="AB4520" s="266" t="s">
        <v>4642</v>
      </c>
      <c r="AC4520" s="212" t="s">
        <v>4643</v>
      </c>
      <c r="AE4520" s="215" t="str">
        <f t="shared" si="353"/>
        <v>C-0000033247</v>
      </c>
      <c r="AF4520" s="9" t="s">
        <v>30332</v>
      </c>
      <c r="AG4520" s="9"/>
      <c r="AH4520" s="9" t="s">
        <v>4251</v>
      </c>
      <c r="AI4520" s="9" t="s">
        <v>4251</v>
      </c>
      <c r="AJ4520" s="162">
        <v>631.15</v>
      </c>
      <c r="AK4520" s="171">
        <v>0</v>
      </c>
      <c r="AL4520" s="170" t="s">
        <v>5751</v>
      </c>
      <c r="AM4520" s="212" t="s">
        <v>13947</v>
      </c>
      <c r="AO4520" s="215" t="str">
        <f t="shared" si="354"/>
        <v>C-0000036929</v>
      </c>
      <c r="AP4520" s="9" t="s">
        <v>27305</v>
      </c>
      <c r="AQ4520" s="9"/>
      <c r="AR4520" s="9" t="s">
        <v>9915</v>
      </c>
      <c r="AS4520" s="9" t="s">
        <v>9915</v>
      </c>
      <c r="AT4520" s="162">
        <v>2412.65</v>
      </c>
      <c r="AU4520" s="171">
        <v>0</v>
      </c>
      <c r="AV4520" s="170" t="s">
        <v>4443</v>
      </c>
      <c r="AW4520" s="254" t="s">
        <v>4444</v>
      </c>
      <c r="AX4520" s="302" t="str">
        <f>IFERROR(IF(MATCH(AV4520,DOMAIN!$U:$U,0)&gt;0,VLOOKUP(AV4520,DOMAIN!$U:$W,3,0),Portfolio!AV4520),AV4520)</f>
        <v>A1951</v>
      </c>
      <c r="AY4520" s="269">
        <f>MATCH(AO4520,'New Deposit Commission'!$A:$A,0)</f>
        <v>7581</v>
      </c>
    </row>
    <row r="4521" spans="1:51" ht="15" x14ac:dyDescent="0.25">
      <c r="A4521" s="215" t="str">
        <f t="shared" si="350"/>
        <v>C-0000037781</v>
      </c>
      <c r="B4521" s="257" t="s">
        <v>32452</v>
      </c>
      <c r="C4521" s="257"/>
      <c r="D4521" s="257" t="s">
        <v>22559</v>
      </c>
      <c r="E4521" s="257" t="s">
        <v>22559</v>
      </c>
      <c r="F4521" s="212">
        <v>2000000</v>
      </c>
      <c r="G4521" s="212">
        <v>0</v>
      </c>
      <c r="H4521" s="212" t="s">
        <v>2746</v>
      </c>
      <c r="I4521" s="252" t="s">
        <v>2747</v>
      </c>
      <c r="K4521" s="215" t="str">
        <f t="shared" si="351"/>
        <v>C-0000038423</v>
      </c>
      <c r="L4521" s="257" t="s">
        <v>27561</v>
      </c>
      <c r="M4521" s="257"/>
      <c r="N4521" s="257" t="s">
        <v>10481</v>
      </c>
      <c r="O4521" s="257" t="s">
        <v>10481</v>
      </c>
      <c r="P4521" s="212">
        <v>2535752.02</v>
      </c>
      <c r="Q4521" s="212">
        <v>0</v>
      </c>
      <c r="R4521" s="212" t="s">
        <v>2414</v>
      </c>
      <c r="S4521" s="212" t="s">
        <v>2415</v>
      </c>
      <c r="U4521" s="215" t="str">
        <f t="shared" si="352"/>
        <v>C-0000088926</v>
      </c>
      <c r="V4521" s="9" t="s">
        <v>44678</v>
      </c>
      <c r="W4521" s="9"/>
      <c r="X4521" s="9" t="s">
        <v>44679</v>
      </c>
      <c r="Y4521" s="9" t="s">
        <v>44679</v>
      </c>
      <c r="Z4521" s="162">
        <v>1200000</v>
      </c>
      <c r="AA4521" s="266">
        <v>0</v>
      </c>
      <c r="AB4521" s="266" t="s">
        <v>3330</v>
      </c>
      <c r="AC4521" s="212" t="s">
        <v>3331</v>
      </c>
      <c r="AE4521" s="215" t="str">
        <f t="shared" si="353"/>
        <v>C-0000034275</v>
      </c>
      <c r="AF4521" s="9" t="s">
        <v>27993</v>
      </c>
      <c r="AG4521" s="9"/>
      <c r="AH4521" s="9" t="s">
        <v>11385</v>
      </c>
      <c r="AI4521" s="9" t="s">
        <v>11385</v>
      </c>
      <c r="AJ4521" s="162">
        <v>2509.04</v>
      </c>
      <c r="AK4521" s="171">
        <v>0</v>
      </c>
      <c r="AL4521" s="170" t="s">
        <v>2083</v>
      </c>
      <c r="AM4521" s="212" t="s">
        <v>2084</v>
      </c>
      <c r="AO4521" s="215" t="str">
        <f t="shared" si="354"/>
        <v>C-0000037148</v>
      </c>
      <c r="AP4521" s="9" t="s">
        <v>27640</v>
      </c>
      <c r="AQ4521" s="9"/>
      <c r="AR4521" s="9" t="s">
        <v>10635</v>
      </c>
      <c r="AS4521" s="9" t="s">
        <v>10635</v>
      </c>
      <c r="AT4521" s="162">
        <v>1105.7</v>
      </c>
      <c r="AU4521" s="171">
        <v>0</v>
      </c>
      <c r="AV4521" s="170" t="s">
        <v>2572</v>
      </c>
      <c r="AW4521" s="254" t="s">
        <v>1248</v>
      </c>
      <c r="AX4521" s="302" t="str">
        <f>IFERROR(IF(MATCH(AV4521,DOMAIN!$U:$U,0)&gt;0,VLOOKUP(AV4521,DOMAIN!$U:$W,3,0),Portfolio!AV4521),AV4521)</f>
        <v>A3764</v>
      </c>
      <c r="AY4521" s="269">
        <f>MATCH(AO4521,'New Deposit Commission'!$A:$A,0)</f>
        <v>2354</v>
      </c>
    </row>
    <row r="4522" spans="1:51" ht="15" x14ac:dyDescent="0.25">
      <c r="A4522" s="215" t="str">
        <f t="shared" si="350"/>
        <v>C-0000088166</v>
      </c>
      <c r="B4522" s="257" t="s">
        <v>33815</v>
      </c>
      <c r="C4522" s="257"/>
      <c r="D4522" s="257" t="s">
        <v>33680</v>
      </c>
      <c r="E4522" s="257" t="s">
        <v>33680</v>
      </c>
      <c r="F4522" s="212">
        <v>150000</v>
      </c>
      <c r="G4522" s="212">
        <v>0</v>
      </c>
      <c r="H4522" s="212" t="s">
        <v>3905</v>
      </c>
      <c r="I4522" s="252" t="s">
        <v>13576</v>
      </c>
      <c r="K4522" s="215" t="str">
        <f t="shared" si="351"/>
        <v>C-0000038867</v>
      </c>
      <c r="L4522" s="257" t="s">
        <v>31500</v>
      </c>
      <c r="M4522" s="257"/>
      <c r="N4522" s="257" t="s">
        <v>20270</v>
      </c>
      <c r="O4522" s="257" t="s">
        <v>20270</v>
      </c>
      <c r="P4522" s="212">
        <v>2500000</v>
      </c>
      <c r="Q4522" s="212">
        <v>0</v>
      </c>
      <c r="R4522" s="212" t="s">
        <v>2746</v>
      </c>
      <c r="S4522" s="212" t="s">
        <v>2747</v>
      </c>
      <c r="U4522" s="215" t="str">
        <f t="shared" si="352"/>
        <v>C-0000072918</v>
      </c>
      <c r="V4522" s="9" t="s">
        <v>32543</v>
      </c>
      <c r="W4522" s="9"/>
      <c r="X4522" s="9" t="s">
        <v>23540</v>
      </c>
      <c r="Y4522" s="9" t="s">
        <v>23540</v>
      </c>
      <c r="Z4522" s="162">
        <v>1709601.47</v>
      </c>
      <c r="AA4522" s="266">
        <v>1136168.94</v>
      </c>
      <c r="AB4522" s="266" t="s">
        <v>4835</v>
      </c>
      <c r="AC4522" s="212" t="s">
        <v>4836</v>
      </c>
      <c r="AE4522" s="215" t="str">
        <f t="shared" si="353"/>
        <v>C-0000036072</v>
      </c>
      <c r="AF4522" s="9" t="s">
        <v>30700</v>
      </c>
      <c r="AG4522" s="9"/>
      <c r="AH4522" s="9" t="s">
        <v>17928</v>
      </c>
      <c r="AI4522" s="9" t="s">
        <v>17928</v>
      </c>
      <c r="AJ4522" s="162">
        <v>2239.02</v>
      </c>
      <c r="AK4522" s="171">
        <v>0</v>
      </c>
      <c r="AL4522" s="170" t="s">
        <v>5751</v>
      </c>
      <c r="AM4522" s="212" t="s">
        <v>15415</v>
      </c>
      <c r="AO4522" s="215" t="str">
        <f t="shared" si="354"/>
        <v>C-0000033306</v>
      </c>
      <c r="AP4522" s="9" t="s">
        <v>27375</v>
      </c>
      <c r="AQ4522" s="9"/>
      <c r="AR4522" s="9" t="s">
        <v>10072</v>
      </c>
      <c r="AS4522" s="9" t="s">
        <v>10072</v>
      </c>
      <c r="AT4522" s="162">
        <v>631.15</v>
      </c>
      <c r="AU4522" s="171">
        <v>0</v>
      </c>
      <c r="AV4522" s="170" t="s">
        <v>1884</v>
      </c>
      <c r="AW4522" s="254" t="s">
        <v>1885</v>
      </c>
      <c r="AX4522" s="302" t="str">
        <f>IFERROR(IF(MATCH(AV4522,DOMAIN!$U:$U,0)&gt;0,VLOOKUP(AV4522,DOMAIN!$U:$W,3,0),Portfolio!AV4522),AV4522)</f>
        <v>A3503</v>
      </c>
      <c r="AY4522" s="269">
        <f>MATCH(AO4522,'New Deposit Commission'!$A:$A,0)</f>
        <v>5911</v>
      </c>
    </row>
    <row r="4523" spans="1:51" ht="15" x14ac:dyDescent="0.25">
      <c r="A4523" s="215" t="str">
        <f t="shared" si="350"/>
        <v>C-0000088392</v>
      </c>
      <c r="B4523" s="257" t="s">
        <v>44832</v>
      </c>
      <c r="C4523" s="257"/>
      <c r="D4523" s="257" t="s">
        <v>44833</v>
      </c>
      <c r="E4523" s="257" t="s">
        <v>44833</v>
      </c>
      <c r="F4523" s="212">
        <v>3000000</v>
      </c>
      <c r="G4523" s="212">
        <v>0</v>
      </c>
      <c r="H4523" s="212" t="s">
        <v>4863</v>
      </c>
      <c r="I4523" s="252" t="s">
        <v>4864</v>
      </c>
      <c r="K4523" s="215" t="str">
        <f t="shared" si="351"/>
        <v>C-0000028182</v>
      </c>
      <c r="L4523" s="257" t="s">
        <v>32174</v>
      </c>
      <c r="M4523" s="257"/>
      <c r="N4523" s="257" t="s">
        <v>21889</v>
      </c>
      <c r="O4523" s="257" t="s">
        <v>21889</v>
      </c>
      <c r="P4523" s="212">
        <v>163379.56</v>
      </c>
      <c r="Q4523" s="212">
        <v>0</v>
      </c>
      <c r="R4523" s="212" t="s">
        <v>4956</v>
      </c>
      <c r="S4523" s="212" t="s">
        <v>4957</v>
      </c>
      <c r="U4523" s="215" t="str">
        <f t="shared" si="352"/>
        <v>C-0000069313</v>
      </c>
      <c r="V4523" s="9" t="s">
        <v>32446</v>
      </c>
      <c r="W4523" s="9"/>
      <c r="X4523" s="9" t="s">
        <v>9741</v>
      </c>
      <c r="Y4523" s="9" t="s">
        <v>9741</v>
      </c>
      <c r="Z4523" s="162">
        <v>208775.01</v>
      </c>
      <c r="AA4523" s="266">
        <v>208775.01</v>
      </c>
      <c r="AB4523" s="266" t="s">
        <v>1476</v>
      </c>
      <c r="AC4523" s="212" t="s">
        <v>1477</v>
      </c>
      <c r="AE4523" s="215" t="str">
        <f t="shared" si="353"/>
        <v>C-0000013378</v>
      </c>
      <c r="AF4523" s="9" t="s">
        <v>28185</v>
      </c>
      <c r="AG4523" s="9"/>
      <c r="AH4523" s="9" t="s">
        <v>1206</v>
      </c>
      <c r="AI4523" s="9" t="s">
        <v>1206</v>
      </c>
      <c r="AJ4523" s="162">
        <v>16921.28</v>
      </c>
      <c r="AK4523" s="171">
        <v>0</v>
      </c>
      <c r="AL4523" s="170" t="s">
        <v>4956</v>
      </c>
      <c r="AM4523" s="212" t="s">
        <v>4957</v>
      </c>
      <c r="AO4523" s="215" t="str">
        <f t="shared" si="354"/>
        <v>C-0000033339</v>
      </c>
      <c r="AP4523" s="9" t="s">
        <v>27377</v>
      </c>
      <c r="AQ4523" s="9"/>
      <c r="AR4523" s="9" t="s">
        <v>1206</v>
      </c>
      <c r="AS4523" s="9" t="s">
        <v>1206</v>
      </c>
      <c r="AT4523" s="162">
        <v>1262.3399999999999</v>
      </c>
      <c r="AU4523" s="171">
        <v>0</v>
      </c>
      <c r="AV4523" s="170" t="s">
        <v>1884</v>
      </c>
      <c r="AW4523" s="254" t="s">
        <v>1885</v>
      </c>
      <c r="AX4523" s="302" t="str">
        <f>IFERROR(IF(MATCH(AV4523,DOMAIN!$U:$U,0)&gt;0,VLOOKUP(AV4523,DOMAIN!$U:$W,3,0),Portfolio!AV4523),AV4523)</f>
        <v>A3503</v>
      </c>
      <c r="AY4523" s="269">
        <f>MATCH(AO4523,'New Deposit Commission'!$A:$A,0)</f>
        <v>1702</v>
      </c>
    </row>
    <row r="4524" spans="1:51" ht="15" x14ac:dyDescent="0.25">
      <c r="A4524" s="215" t="str">
        <f t="shared" si="350"/>
        <v>C-0000061270</v>
      </c>
      <c r="B4524" s="257" t="s">
        <v>31679</v>
      </c>
      <c r="C4524" s="257"/>
      <c r="D4524" s="257" t="s">
        <v>20747</v>
      </c>
      <c r="E4524" s="257" t="s">
        <v>20747</v>
      </c>
      <c r="F4524" s="212">
        <v>1539899.99</v>
      </c>
      <c r="G4524" s="212">
        <v>0</v>
      </c>
      <c r="H4524" s="212" t="s">
        <v>3963</v>
      </c>
      <c r="I4524" s="252" t="s">
        <v>2145</v>
      </c>
      <c r="K4524" s="215" t="str">
        <f t="shared" si="351"/>
        <v>C-0000078703</v>
      </c>
      <c r="L4524" s="257" t="s">
        <v>33088</v>
      </c>
      <c r="M4524" s="257"/>
      <c r="N4524" s="257" t="s">
        <v>24137</v>
      </c>
      <c r="O4524" s="257" t="s">
        <v>24137</v>
      </c>
      <c r="P4524" s="212">
        <v>125205</v>
      </c>
      <c r="Q4524" s="212">
        <v>0</v>
      </c>
      <c r="R4524" s="212" t="s">
        <v>1495</v>
      </c>
      <c r="S4524" s="212" t="s">
        <v>1496</v>
      </c>
      <c r="U4524" s="215" t="str">
        <f t="shared" si="352"/>
        <v>C-0000087888</v>
      </c>
      <c r="V4524" s="9" t="s">
        <v>33038</v>
      </c>
      <c r="W4524" s="9"/>
      <c r="X4524" s="9" t="s">
        <v>23992</v>
      </c>
      <c r="Y4524" s="9" t="s">
        <v>23992</v>
      </c>
      <c r="Z4524" s="162">
        <v>527931.34</v>
      </c>
      <c r="AA4524" s="266">
        <v>0</v>
      </c>
      <c r="AB4524" s="266" t="s">
        <v>2961</v>
      </c>
      <c r="AC4524" s="212" t="s">
        <v>10656</v>
      </c>
      <c r="AE4524" s="215" t="str">
        <f t="shared" si="353"/>
        <v>C-0000039639</v>
      </c>
      <c r="AF4524" s="9" t="s">
        <v>27269</v>
      </c>
      <c r="AG4524" s="9"/>
      <c r="AH4524" s="9" t="s">
        <v>9845</v>
      </c>
      <c r="AI4524" s="9" t="s">
        <v>9845</v>
      </c>
      <c r="AJ4524" s="162">
        <v>1000</v>
      </c>
      <c r="AK4524" s="171">
        <v>0</v>
      </c>
      <c r="AL4524" s="170" t="s">
        <v>3903</v>
      </c>
      <c r="AM4524" s="212" t="s">
        <v>3904</v>
      </c>
      <c r="AO4524" s="215" t="str">
        <f t="shared" si="354"/>
        <v>C-0000035108</v>
      </c>
      <c r="AP4524" s="9" t="s">
        <v>30676</v>
      </c>
      <c r="AQ4524" s="9"/>
      <c r="AR4524" s="9" t="s">
        <v>6994</v>
      </c>
      <c r="AS4524" s="9" t="s">
        <v>6994</v>
      </c>
      <c r="AT4524" s="162">
        <v>6073.62</v>
      </c>
      <c r="AU4524" s="171">
        <v>0</v>
      </c>
      <c r="AV4524" s="170" t="s">
        <v>5751</v>
      </c>
      <c r="AW4524" s="254" t="s">
        <v>13152</v>
      </c>
      <c r="AX4524" s="302" t="str">
        <f>IFERROR(IF(MATCH(AV4524,DOMAIN!$U:$U,0)&gt;0,VLOOKUP(AV4524,DOMAIN!$U:$W,3,0),Portfolio!AV4524),AV4524)</f>
        <v>A9999</v>
      </c>
      <c r="AY4524" s="269">
        <f>MATCH(AO4524,'New Deposit Commission'!$A:$A,0)</f>
        <v>2452</v>
      </c>
    </row>
    <row r="4525" spans="1:51" ht="15" x14ac:dyDescent="0.25">
      <c r="A4525" s="215" t="str">
        <f t="shared" si="350"/>
        <v>C-0000077283</v>
      </c>
      <c r="B4525" s="257" t="s">
        <v>32133</v>
      </c>
      <c r="C4525" s="257"/>
      <c r="D4525" s="257" t="s">
        <v>1012</v>
      </c>
      <c r="E4525" s="257" t="s">
        <v>1012</v>
      </c>
      <c r="F4525" s="212">
        <v>162714.57</v>
      </c>
      <c r="G4525" s="212">
        <v>0</v>
      </c>
      <c r="H4525" s="212" t="s">
        <v>1870</v>
      </c>
      <c r="I4525" s="252" t="s">
        <v>1871</v>
      </c>
      <c r="K4525" s="215" t="str">
        <f t="shared" si="351"/>
        <v>C-0000033429</v>
      </c>
      <c r="L4525" s="257" t="s">
        <v>32800</v>
      </c>
      <c r="M4525" s="257"/>
      <c r="N4525" s="257" t="s">
        <v>23368</v>
      </c>
      <c r="O4525" s="257" t="s">
        <v>23368</v>
      </c>
      <c r="P4525" s="212">
        <v>104462.5</v>
      </c>
      <c r="Q4525" s="212">
        <v>0</v>
      </c>
      <c r="R4525" s="212" t="s">
        <v>3961</v>
      </c>
      <c r="S4525" s="212" t="s">
        <v>3962</v>
      </c>
      <c r="U4525" s="215" t="str">
        <f t="shared" si="352"/>
        <v>C-0000088012</v>
      </c>
      <c r="V4525" s="9" t="s">
        <v>5674</v>
      </c>
      <c r="W4525" s="9"/>
      <c r="X4525" s="9" t="s">
        <v>5673</v>
      </c>
      <c r="Y4525" s="9" t="s">
        <v>5673</v>
      </c>
      <c r="Z4525" s="162">
        <v>500000</v>
      </c>
      <c r="AA4525" s="266">
        <v>0</v>
      </c>
      <c r="AB4525" s="266" t="s">
        <v>4568</v>
      </c>
      <c r="AC4525" s="212" t="s">
        <v>4569</v>
      </c>
      <c r="AE4525" s="215" t="str">
        <f t="shared" si="353"/>
        <v>C-0000033645</v>
      </c>
      <c r="AF4525" s="9" t="s">
        <v>27400</v>
      </c>
      <c r="AG4525" s="9"/>
      <c r="AH4525" s="9" t="s">
        <v>4100</v>
      </c>
      <c r="AI4525" s="9" t="s">
        <v>4100</v>
      </c>
      <c r="AJ4525" s="162">
        <v>3113.59</v>
      </c>
      <c r="AK4525" s="171">
        <v>0</v>
      </c>
      <c r="AL4525" s="170" t="s">
        <v>2595</v>
      </c>
      <c r="AM4525" s="212" t="s">
        <v>2596</v>
      </c>
      <c r="AO4525" s="215" t="str">
        <f t="shared" si="354"/>
        <v>C-0000031399</v>
      </c>
      <c r="AP4525" s="9" t="s">
        <v>27383</v>
      </c>
      <c r="AQ4525" s="9"/>
      <c r="AR4525" s="9" t="s">
        <v>10084</v>
      </c>
      <c r="AS4525" s="9" t="s">
        <v>10084</v>
      </c>
      <c r="AT4525" s="162">
        <v>2528.67</v>
      </c>
      <c r="AU4525" s="171">
        <v>0</v>
      </c>
      <c r="AV4525" s="170" t="s">
        <v>650</v>
      </c>
      <c r="AW4525" s="254" t="s">
        <v>651</v>
      </c>
      <c r="AX4525" s="302" t="str">
        <f>IFERROR(IF(MATCH(AV4525,DOMAIN!$U:$U,0)&gt;0,VLOOKUP(AV4525,DOMAIN!$U:$W,3,0),Portfolio!AV4525),AV4525)</f>
        <v>A3483</v>
      </c>
      <c r="AY4525" s="269">
        <f>MATCH(AO4525,'New Deposit Commission'!$A:$A,0)</f>
        <v>2453</v>
      </c>
    </row>
    <row r="4526" spans="1:51" ht="15" x14ac:dyDescent="0.25">
      <c r="A4526" s="215" t="str">
        <f t="shared" si="350"/>
        <v>C-0000088985</v>
      </c>
      <c r="B4526" s="257" t="s">
        <v>44807</v>
      </c>
      <c r="C4526" s="257"/>
      <c r="D4526" s="257" t="s">
        <v>44808</v>
      </c>
      <c r="E4526" s="257" t="s">
        <v>44808</v>
      </c>
      <c r="F4526" s="212">
        <v>8219999.9900000002</v>
      </c>
      <c r="G4526" s="212">
        <v>0</v>
      </c>
      <c r="H4526" s="212" t="s">
        <v>4960</v>
      </c>
      <c r="I4526" s="252" t="s">
        <v>4961</v>
      </c>
      <c r="K4526" s="215" t="str">
        <f t="shared" si="351"/>
        <v>C-0000038055</v>
      </c>
      <c r="L4526" s="257" t="s">
        <v>27862</v>
      </c>
      <c r="M4526" s="257"/>
      <c r="N4526" s="257" t="s">
        <v>11123</v>
      </c>
      <c r="O4526" s="257" t="s">
        <v>11123</v>
      </c>
      <c r="P4526" s="212">
        <v>200000</v>
      </c>
      <c r="Q4526" s="212">
        <v>0</v>
      </c>
      <c r="R4526" s="212" t="s">
        <v>3398</v>
      </c>
      <c r="S4526" s="212" t="s">
        <v>3399</v>
      </c>
      <c r="U4526" s="215" t="str">
        <f t="shared" si="352"/>
        <v>C-0000056539</v>
      </c>
      <c r="V4526" s="9" t="s">
        <v>31734</v>
      </c>
      <c r="W4526" s="9"/>
      <c r="X4526" s="9" t="s">
        <v>20901</v>
      </c>
      <c r="Y4526" s="9" t="s">
        <v>20901</v>
      </c>
      <c r="Z4526" s="162">
        <v>250000</v>
      </c>
      <c r="AA4526" s="266">
        <v>0</v>
      </c>
      <c r="AB4526" s="266" t="s">
        <v>45405</v>
      </c>
      <c r="AC4526" s="212" t="s">
        <v>2381</v>
      </c>
      <c r="AE4526" s="215" t="str">
        <f t="shared" si="353"/>
        <v>C-0000036929</v>
      </c>
      <c r="AF4526" s="9" t="s">
        <v>27305</v>
      </c>
      <c r="AG4526" s="9"/>
      <c r="AH4526" s="9" t="s">
        <v>9915</v>
      </c>
      <c r="AI4526" s="9" t="s">
        <v>9915</v>
      </c>
      <c r="AJ4526" s="162">
        <v>2412.65</v>
      </c>
      <c r="AK4526" s="171">
        <v>0</v>
      </c>
      <c r="AL4526" s="170" t="s">
        <v>4443</v>
      </c>
      <c r="AM4526" s="212" t="s">
        <v>4444</v>
      </c>
      <c r="AO4526" s="215" t="str">
        <f t="shared" si="354"/>
        <v>C-0000034340</v>
      </c>
      <c r="AP4526" s="9" t="s">
        <v>27544</v>
      </c>
      <c r="AQ4526" s="9"/>
      <c r="AR4526" s="9" t="s">
        <v>10446</v>
      </c>
      <c r="AS4526" s="9" t="s">
        <v>10446</v>
      </c>
      <c r="AT4526" s="162">
        <v>8189.35</v>
      </c>
      <c r="AU4526" s="171">
        <v>0</v>
      </c>
      <c r="AV4526" s="170" t="s">
        <v>650</v>
      </c>
      <c r="AW4526" s="254" t="s">
        <v>651</v>
      </c>
      <c r="AX4526" s="302" t="str">
        <f>IFERROR(IF(MATCH(AV4526,DOMAIN!$U:$U,0)&gt;0,VLOOKUP(AV4526,DOMAIN!$U:$W,3,0),Portfolio!AV4526),AV4526)</f>
        <v>A3483</v>
      </c>
      <c r="AY4526" s="269">
        <f>MATCH(AO4526,'New Deposit Commission'!$A:$A,0)</f>
        <v>1590</v>
      </c>
    </row>
    <row r="4527" spans="1:51" ht="15" x14ac:dyDescent="0.25">
      <c r="A4527" s="215" t="str">
        <f t="shared" si="350"/>
        <v>C-0000038423</v>
      </c>
      <c r="B4527" s="257" t="s">
        <v>27561</v>
      </c>
      <c r="C4527" s="257"/>
      <c r="D4527" s="257" t="s">
        <v>10481</v>
      </c>
      <c r="E4527" s="257" t="s">
        <v>10481</v>
      </c>
      <c r="F4527" s="212">
        <v>2535752.02</v>
      </c>
      <c r="G4527" s="212">
        <v>0</v>
      </c>
      <c r="H4527" s="212" t="s">
        <v>2414</v>
      </c>
      <c r="I4527" s="252" t="s">
        <v>2415</v>
      </c>
      <c r="K4527" s="215" t="str">
        <f t="shared" si="351"/>
        <v>C-0000064829</v>
      </c>
      <c r="L4527" s="257" t="s">
        <v>33139</v>
      </c>
      <c r="M4527" s="257"/>
      <c r="N4527" s="257" t="s">
        <v>24285</v>
      </c>
      <c r="O4527" s="257" t="s">
        <v>24285</v>
      </c>
      <c r="P4527" s="212">
        <v>556034.80000000005</v>
      </c>
      <c r="Q4527" s="212">
        <v>0</v>
      </c>
      <c r="R4527" s="212" t="s">
        <v>4674</v>
      </c>
      <c r="S4527" s="212" t="s">
        <v>4675</v>
      </c>
      <c r="U4527" s="215" t="str">
        <f t="shared" si="352"/>
        <v>C-0000088971</v>
      </c>
      <c r="V4527" s="9" t="s">
        <v>46820</v>
      </c>
      <c r="W4527" s="9"/>
      <c r="X4527" s="9" t="s">
        <v>46821</v>
      </c>
      <c r="Y4527" s="9" t="s">
        <v>46821</v>
      </c>
      <c r="Z4527" s="162">
        <v>51264.37</v>
      </c>
      <c r="AA4527" s="266">
        <v>0</v>
      </c>
      <c r="AB4527" s="266" t="s">
        <v>726</v>
      </c>
      <c r="AC4527" s="212" t="s">
        <v>727</v>
      </c>
      <c r="AE4527" s="215" t="str">
        <f t="shared" si="353"/>
        <v>C-0000037148</v>
      </c>
      <c r="AF4527" s="9" t="s">
        <v>27640</v>
      </c>
      <c r="AG4527" s="9"/>
      <c r="AH4527" s="9" t="s">
        <v>10635</v>
      </c>
      <c r="AI4527" s="9" t="s">
        <v>10635</v>
      </c>
      <c r="AJ4527" s="162">
        <v>1105.7</v>
      </c>
      <c r="AK4527" s="171">
        <v>0</v>
      </c>
      <c r="AL4527" s="170" t="s">
        <v>2572</v>
      </c>
      <c r="AM4527" s="212" t="s">
        <v>1248</v>
      </c>
      <c r="AO4527" s="215" t="str">
        <f t="shared" si="354"/>
        <v>C-0000034018</v>
      </c>
      <c r="AP4527" s="9" t="s">
        <v>27578</v>
      </c>
      <c r="AQ4527" s="9"/>
      <c r="AR4527" s="9" t="s">
        <v>10513</v>
      </c>
      <c r="AS4527" s="9" t="s">
        <v>10513</v>
      </c>
      <c r="AT4527" s="162">
        <v>3271.33</v>
      </c>
      <c r="AU4527" s="171">
        <v>0</v>
      </c>
      <c r="AV4527" s="170" t="s">
        <v>5103</v>
      </c>
      <c r="AW4527" s="254" t="s">
        <v>4309</v>
      </c>
      <c r="AX4527" s="302" t="str">
        <f>IFERROR(IF(MATCH(AV4527,DOMAIN!$U:$U,0)&gt;0,VLOOKUP(AV4527,DOMAIN!$U:$W,3,0),Portfolio!AV4527),AV4527)</f>
        <v>A3991</v>
      </c>
      <c r="AY4527" s="269">
        <f>MATCH(AO4527,'New Deposit Commission'!$A:$A,0)</f>
        <v>5196</v>
      </c>
    </row>
    <row r="4528" spans="1:51" ht="15" x14ac:dyDescent="0.25">
      <c r="A4528" s="215" t="str">
        <f t="shared" si="350"/>
        <v>C-0000028182</v>
      </c>
      <c r="B4528" s="257" t="s">
        <v>32174</v>
      </c>
      <c r="C4528" s="257"/>
      <c r="D4528" s="257" t="s">
        <v>21889</v>
      </c>
      <c r="E4528" s="257" t="s">
        <v>21889</v>
      </c>
      <c r="F4528" s="212">
        <v>156543.78</v>
      </c>
      <c r="G4528" s="212">
        <v>0</v>
      </c>
      <c r="H4528" s="212" t="s">
        <v>4956</v>
      </c>
      <c r="I4528" s="252" t="s">
        <v>4957</v>
      </c>
      <c r="K4528" s="215" t="str">
        <f t="shared" si="351"/>
        <v>C-0000080331</v>
      </c>
      <c r="L4528" s="257" t="s">
        <v>33064</v>
      </c>
      <c r="M4528" s="257"/>
      <c r="N4528" s="257" t="s">
        <v>24058</v>
      </c>
      <c r="O4528" s="257" t="s">
        <v>24058</v>
      </c>
      <c r="P4528" s="212">
        <v>120000</v>
      </c>
      <c r="Q4528" s="212">
        <v>0</v>
      </c>
      <c r="R4528" s="212" t="s">
        <v>4481</v>
      </c>
      <c r="S4528" s="212" t="s">
        <v>4482</v>
      </c>
      <c r="U4528" s="215" t="str">
        <f t="shared" si="352"/>
        <v>C-0000048656</v>
      </c>
      <c r="V4528" s="9" t="s">
        <v>32483</v>
      </c>
      <c r="W4528" s="9"/>
      <c r="X4528" s="9" t="s">
        <v>22623</v>
      </c>
      <c r="Y4528" s="9" t="s">
        <v>22623</v>
      </c>
      <c r="Z4528" s="162">
        <v>229667.48</v>
      </c>
      <c r="AA4528" s="266">
        <v>229667.48</v>
      </c>
      <c r="AB4528" s="266" t="s">
        <v>5112</v>
      </c>
      <c r="AC4528" s="212" t="s">
        <v>5113</v>
      </c>
      <c r="AE4528" s="215" t="str">
        <f t="shared" si="353"/>
        <v>C-0000035108</v>
      </c>
      <c r="AF4528" s="9" t="s">
        <v>30676</v>
      </c>
      <c r="AG4528" s="9"/>
      <c r="AH4528" s="9" t="s">
        <v>6994</v>
      </c>
      <c r="AI4528" s="9" t="s">
        <v>6994</v>
      </c>
      <c r="AJ4528" s="162">
        <v>6073.62</v>
      </c>
      <c r="AK4528" s="171">
        <v>0</v>
      </c>
      <c r="AL4528" s="170" t="s">
        <v>5751</v>
      </c>
      <c r="AM4528" s="212" t="s">
        <v>13152</v>
      </c>
      <c r="AO4528" s="215" t="str">
        <f t="shared" si="354"/>
        <v>C-0000037419</v>
      </c>
      <c r="AP4528" s="9" t="s">
        <v>27591</v>
      </c>
      <c r="AQ4528" s="9"/>
      <c r="AR4528" s="9" t="s">
        <v>1463</v>
      </c>
      <c r="AS4528" s="9" t="s">
        <v>1463</v>
      </c>
      <c r="AT4528" s="162">
        <v>1081.42</v>
      </c>
      <c r="AU4528" s="171">
        <v>0</v>
      </c>
      <c r="AV4528" s="170" t="s">
        <v>2572</v>
      </c>
      <c r="AW4528" s="254" t="s">
        <v>1248</v>
      </c>
      <c r="AX4528" s="302" t="str">
        <f>IFERROR(IF(MATCH(AV4528,DOMAIN!$U:$U,0)&gt;0,VLOOKUP(AV4528,DOMAIN!$U:$W,3,0),Portfolio!AV4528),AV4528)</f>
        <v>A3764</v>
      </c>
      <c r="AY4528" s="269">
        <f>MATCH(AO4528,'New Deposit Commission'!$A:$A,0)</f>
        <v>3643</v>
      </c>
    </row>
    <row r="4529" spans="1:51" ht="15" x14ac:dyDescent="0.25">
      <c r="A4529" s="215" t="str">
        <f t="shared" si="350"/>
        <v>C-0000078703</v>
      </c>
      <c r="B4529" s="257" t="s">
        <v>33088</v>
      </c>
      <c r="C4529" s="257"/>
      <c r="D4529" s="257" t="s">
        <v>24137</v>
      </c>
      <c r="E4529" s="257" t="s">
        <v>24137</v>
      </c>
      <c r="F4529" s="212">
        <v>125205</v>
      </c>
      <c r="G4529" s="212">
        <v>0</v>
      </c>
      <c r="H4529" s="212" t="s">
        <v>1495</v>
      </c>
      <c r="I4529" s="252" t="s">
        <v>1496</v>
      </c>
      <c r="K4529" s="215" t="str">
        <f t="shared" si="351"/>
        <v>C-0000071013</v>
      </c>
      <c r="L4529" s="257" t="s">
        <v>33046</v>
      </c>
      <c r="M4529" s="257"/>
      <c r="N4529" s="257" t="s">
        <v>24011</v>
      </c>
      <c r="O4529" s="257" t="s">
        <v>24011</v>
      </c>
      <c r="P4529" s="212">
        <v>448705.04</v>
      </c>
      <c r="Q4529" s="212">
        <v>0</v>
      </c>
      <c r="R4529" s="212" t="s">
        <v>4441</v>
      </c>
      <c r="S4529" s="212" t="s">
        <v>4442</v>
      </c>
      <c r="U4529" s="215" t="str">
        <f t="shared" si="352"/>
        <v>C-0000086605</v>
      </c>
      <c r="V4529" s="9" t="s">
        <v>32946</v>
      </c>
      <c r="W4529" s="9"/>
      <c r="X4529" s="9" t="s">
        <v>23743</v>
      </c>
      <c r="Y4529" s="9" t="s">
        <v>23743</v>
      </c>
      <c r="Z4529" s="162">
        <v>6970188.1500000004</v>
      </c>
      <c r="AA4529" s="266">
        <v>6456556.8899999997</v>
      </c>
      <c r="AB4529" s="266" t="s">
        <v>5053</v>
      </c>
      <c r="AC4529" s="212" t="s">
        <v>5054</v>
      </c>
      <c r="AE4529" s="215" t="str">
        <f t="shared" si="353"/>
        <v>C-0000031399</v>
      </c>
      <c r="AF4529" s="9" t="s">
        <v>27383</v>
      </c>
      <c r="AG4529" s="9"/>
      <c r="AH4529" s="9" t="s">
        <v>10084</v>
      </c>
      <c r="AI4529" s="9" t="s">
        <v>10084</v>
      </c>
      <c r="AJ4529" s="162">
        <v>2528.67</v>
      </c>
      <c r="AK4529" s="171">
        <v>0</v>
      </c>
      <c r="AL4529" s="170" t="s">
        <v>650</v>
      </c>
      <c r="AM4529" s="212" t="s">
        <v>651</v>
      </c>
      <c r="AO4529" s="215" t="str">
        <f t="shared" si="354"/>
        <v>C-0000034392</v>
      </c>
      <c r="AP4529" s="9" t="s">
        <v>25709</v>
      </c>
      <c r="AQ4529" s="9"/>
      <c r="AR4529" s="9" t="s">
        <v>3575</v>
      </c>
      <c r="AS4529" s="9" t="s">
        <v>3575</v>
      </c>
      <c r="AT4529" s="162">
        <v>25446.66</v>
      </c>
      <c r="AU4529" s="171">
        <v>0</v>
      </c>
      <c r="AV4529" s="170" t="s">
        <v>1884</v>
      </c>
      <c r="AW4529" s="254" t="s">
        <v>1885</v>
      </c>
      <c r="AX4529" s="302" t="str">
        <f>IFERROR(IF(MATCH(AV4529,DOMAIN!$U:$U,0)&gt;0,VLOOKUP(AV4529,DOMAIN!$U:$W,3,0),Portfolio!AV4529),AV4529)</f>
        <v>A3503</v>
      </c>
      <c r="AY4529" s="269">
        <f>MATCH(AO4529,'New Deposit Commission'!$A:$A,0)</f>
        <v>5711</v>
      </c>
    </row>
    <row r="4530" spans="1:51" ht="15" x14ac:dyDescent="0.25">
      <c r="A4530" s="215" t="str">
        <f t="shared" si="350"/>
        <v>C-0000033429</v>
      </c>
      <c r="B4530" s="257" t="s">
        <v>32800</v>
      </c>
      <c r="C4530" s="257"/>
      <c r="D4530" s="257" t="s">
        <v>23368</v>
      </c>
      <c r="E4530" s="257" t="s">
        <v>23368</v>
      </c>
      <c r="F4530" s="212">
        <v>104462.5</v>
      </c>
      <c r="G4530" s="212">
        <v>0</v>
      </c>
      <c r="H4530" s="212" t="s">
        <v>3961</v>
      </c>
      <c r="I4530" s="252" t="s">
        <v>3962</v>
      </c>
      <c r="K4530" s="215" t="str">
        <f t="shared" si="351"/>
        <v>C-0000059939</v>
      </c>
      <c r="L4530" s="257" t="s">
        <v>32337</v>
      </c>
      <c r="M4530" s="257"/>
      <c r="N4530" s="257" t="s">
        <v>22352</v>
      </c>
      <c r="O4530" s="257" t="s">
        <v>22352</v>
      </c>
      <c r="P4530" s="212">
        <v>1196333.8600000001</v>
      </c>
      <c r="Q4530" s="212">
        <v>0</v>
      </c>
      <c r="R4530" s="212" t="s">
        <v>1579</v>
      </c>
      <c r="S4530" s="212" t="s">
        <v>312</v>
      </c>
      <c r="U4530" s="215" t="str">
        <f t="shared" si="352"/>
        <v>C-0000089926</v>
      </c>
      <c r="V4530" s="9" t="s">
        <v>47765</v>
      </c>
      <c r="W4530" s="9"/>
      <c r="X4530" s="9" t="s">
        <v>47766</v>
      </c>
      <c r="Y4530" s="9" t="s">
        <v>47766</v>
      </c>
      <c r="Z4530" s="162">
        <v>5600000</v>
      </c>
      <c r="AA4530" s="266">
        <v>0</v>
      </c>
      <c r="AB4530" s="266" t="s">
        <v>728</v>
      </c>
      <c r="AC4530" s="212" t="s">
        <v>729</v>
      </c>
      <c r="AE4530" s="215" t="str">
        <f t="shared" si="353"/>
        <v>C-0000034340</v>
      </c>
      <c r="AF4530" s="9" t="s">
        <v>27544</v>
      </c>
      <c r="AG4530" s="9"/>
      <c r="AH4530" s="9" t="s">
        <v>10446</v>
      </c>
      <c r="AI4530" s="9" t="s">
        <v>10446</v>
      </c>
      <c r="AJ4530" s="162">
        <v>8189.35</v>
      </c>
      <c r="AK4530" s="171">
        <v>0</v>
      </c>
      <c r="AL4530" s="170" t="s">
        <v>650</v>
      </c>
      <c r="AM4530" s="212" t="s">
        <v>651</v>
      </c>
      <c r="AO4530" s="215" t="str">
        <f t="shared" si="354"/>
        <v>C-0000034161</v>
      </c>
      <c r="AP4530" s="9" t="s">
        <v>25845</v>
      </c>
      <c r="AQ4530" s="9"/>
      <c r="AR4530" s="9" t="s">
        <v>6880</v>
      </c>
      <c r="AS4530" s="9" t="s">
        <v>6880</v>
      </c>
      <c r="AT4530" s="162">
        <v>5236.3</v>
      </c>
      <c r="AU4530" s="171">
        <v>0</v>
      </c>
      <c r="AV4530" s="170" t="s">
        <v>1619</v>
      </c>
      <c r="AW4530" s="254" t="s">
        <v>1620</v>
      </c>
      <c r="AX4530" s="302" t="str">
        <f>IFERROR(IF(MATCH(AV4530,DOMAIN!$U:$U,0)&gt;0,VLOOKUP(AV4530,DOMAIN!$U:$W,3,0),Portfolio!AV4530),AV4530)</f>
        <v>A3447</v>
      </c>
      <c r="AY4530" s="269">
        <f>MATCH(AO4530,'New Deposit Commission'!$A:$A,0)</f>
        <v>3644</v>
      </c>
    </row>
    <row r="4531" spans="1:51" ht="15" x14ac:dyDescent="0.25">
      <c r="A4531" s="215" t="str">
        <f t="shared" si="350"/>
        <v>C-0000038055</v>
      </c>
      <c r="B4531" s="257" t="s">
        <v>27862</v>
      </c>
      <c r="C4531" s="257"/>
      <c r="D4531" s="257" t="s">
        <v>11123</v>
      </c>
      <c r="E4531" s="257" t="s">
        <v>11123</v>
      </c>
      <c r="F4531" s="212">
        <v>200000</v>
      </c>
      <c r="G4531" s="212">
        <v>0</v>
      </c>
      <c r="H4531" s="212" t="s">
        <v>3398</v>
      </c>
      <c r="I4531" s="252" t="s">
        <v>3399</v>
      </c>
      <c r="K4531" s="215" t="str">
        <f t="shared" si="351"/>
        <v>C-0000039931</v>
      </c>
      <c r="L4531" s="257" t="s">
        <v>33229</v>
      </c>
      <c r="M4531" s="257"/>
      <c r="N4531" s="257" t="s">
        <v>24528</v>
      </c>
      <c r="O4531" s="257" t="s">
        <v>24528</v>
      </c>
      <c r="P4531" s="212">
        <v>278704.8</v>
      </c>
      <c r="Q4531" s="212">
        <v>0</v>
      </c>
      <c r="R4531" s="212" t="s">
        <v>3360</v>
      </c>
      <c r="S4531" s="212" t="s">
        <v>3361</v>
      </c>
      <c r="U4531" s="215" t="str">
        <f t="shared" si="352"/>
        <v>C-0000071420</v>
      </c>
      <c r="V4531" s="9" t="s">
        <v>32680</v>
      </c>
      <c r="W4531" s="9"/>
      <c r="X4531" s="9" t="s">
        <v>46822</v>
      </c>
      <c r="Y4531" s="9" t="s">
        <v>46822</v>
      </c>
      <c r="Z4531" s="162">
        <v>1173136.1100000001</v>
      </c>
      <c r="AA4531" s="266">
        <v>0</v>
      </c>
      <c r="AB4531" s="266" t="s">
        <v>650</v>
      </c>
      <c r="AC4531" s="212" t="s">
        <v>651</v>
      </c>
      <c r="AE4531" s="215" t="str">
        <f t="shared" si="353"/>
        <v>C-0000037419</v>
      </c>
      <c r="AF4531" s="9" t="s">
        <v>27591</v>
      </c>
      <c r="AG4531" s="9"/>
      <c r="AH4531" s="9" t="s">
        <v>1463</v>
      </c>
      <c r="AI4531" s="9" t="s">
        <v>1463</v>
      </c>
      <c r="AJ4531" s="162">
        <v>1081.42</v>
      </c>
      <c r="AK4531" s="171">
        <v>0</v>
      </c>
      <c r="AL4531" s="170" t="s">
        <v>2572</v>
      </c>
      <c r="AM4531" s="212" t="s">
        <v>1248</v>
      </c>
      <c r="AO4531" s="215" t="str">
        <f t="shared" si="354"/>
        <v>C-0000037411</v>
      </c>
      <c r="AP4531" s="9" t="s">
        <v>25761</v>
      </c>
      <c r="AQ4531" s="9"/>
      <c r="AR4531" s="9" t="s">
        <v>6716</v>
      </c>
      <c r="AS4531" s="9" t="s">
        <v>6716</v>
      </c>
      <c r="AT4531" s="162">
        <v>10185.6</v>
      </c>
      <c r="AU4531" s="171">
        <v>0</v>
      </c>
      <c r="AV4531" s="170" t="s">
        <v>1622</v>
      </c>
      <c r="AW4531" s="254" t="s">
        <v>1623</v>
      </c>
      <c r="AX4531" s="302" t="str">
        <f>IFERROR(IF(MATCH(AV4531,DOMAIN!$U:$U,0)&gt;0,VLOOKUP(AV4531,DOMAIN!$U:$W,3,0),Portfolio!AV4531),AV4531)</f>
        <v>A3449</v>
      </c>
      <c r="AY4531" s="269">
        <f>MATCH(AO4531,'New Deposit Commission'!$A:$A,0)</f>
        <v>7483</v>
      </c>
    </row>
    <row r="4532" spans="1:51" ht="15" x14ac:dyDescent="0.25">
      <c r="A4532" s="215" t="str">
        <f t="shared" si="350"/>
        <v>C-0000080331</v>
      </c>
      <c r="B4532" s="257" t="s">
        <v>33064</v>
      </c>
      <c r="C4532" s="257"/>
      <c r="D4532" s="257" t="s">
        <v>24058</v>
      </c>
      <c r="E4532" s="257" t="s">
        <v>24058</v>
      </c>
      <c r="F4532" s="212">
        <v>120000</v>
      </c>
      <c r="G4532" s="212">
        <v>0</v>
      </c>
      <c r="H4532" s="212" t="s">
        <v>4481</v>
      </c>
      <c r="I4532" s="252" t="s">
        <v>4482</v>
      </c>
      <c r="K4532" s="215" t="str">
        <f t="shared" si="351"/>
        <v>C-0000031977</v>
      </c>
      <c r="L4532" s="257" t="s">
        <v>31553</v>
      </c>
      <c r="M4532" s="257"/>
      <c r="N4532" s="257" t="s">
        <v>20394</v>
      </c>
      <c r="O4532" s="257" t="s">
        <v>20394</v>
      </c>
      <c r="P4532" s="212">
        <v>1355384.94</v>
      </c>
      <c r="Q4532" s="212">
        <v>0</v>
      </c>
      <c r="R4532" s="212" t="s">
        <v>1619</v>
      </c>
      <c r="S4532" s="212" t="s">
        <v>1620</v>
      </c>
      <c r="U4532" s="215" t="str">
        <f t="shared" si="352"/>
        <v>C-0000077939</v>
      </c>
      <c r="V4532" s="9" t="s">
        <v>33383</v>
      </c>
      <c r="W4532" s="9"/>
      <c r="X4532" s="9" t="s">
        <v>25026</v>
      </c>
      <c r="Y4532" s="9" t="s">
        <v>25026</v>
      </c>
      <c r="Z4532" s="162">
        <v>163379.57</v>
      </c>
      <c r="AA4532" s="266">
        <v>0</v>
      </c>
      <c r="AB4532" s="266" t="s">
        <v>1511</v>
      </c>
      <c r="AC4532" s="212" t="s">
        <v>1512</v>
      </c>
      <c r="AE4532" s="215" t="str">
        <f t="shared" si="353"/>
        <v>C-0000032954</v>
      </c>
      <c r="AF4532" s="9" t="s">
        <v>27598</v>
      </c>
      <c r="AG4532" s="9"/>
      <c r="AH4532" s="9" t="s">
        <v>10546</v>
      </c>
      <c r="AI4532" s="9" t="s">
        <v>10546</v>
      </c>
      <c r="AJ4532" s="162">
        <v>1214.68</v>
      </c>
      <c r="AK4532" s="171">
        <v>0</v>
      </c>
      <c r="AL4532" s="170" t="s">
        <v>2595</v>
      </c>
      <c r="AM4532" s="212" t="s">
        <v>2596</v>
      </c>
      <c r="AO4532" s="215" t="str">
        <f t="shared" si="354"/>
        <v>C-0000034198</v>
      </c>
      <c r="AP4532" s="9" t="s">
        <v>25881</v>
      </c>
      <c r="AQ4532" s="9"/>
      <c r="AR4532" s="9" t="s">
        <v>6952</v>
      </c>
      <c r="AS4532" s="9" t="s">
        <v>6952</v>
      </c>
      <c r="AT4532" s="162">
        <v>3925.86</v>
      </c>
      <c r="AU4532" s="171">
        <v>0</v>
      </c>
      <c r="AV4532" s="170" t="s">
        <v>5103</v>
      </c>
      <c r="AW4532" s="254" t="s">
        <v>4309</v>
      </c>
      <c r="AX4532" s="302" t="str">
        <f>IFERROR(IF(MATCH(AV4532,DOMAIN!$U:$U,0)&gt;0,VLOOKUP(AV4532,DOMAIN!$U:$W,3,0),Portfolio!AV4532),AV4532)</f>
        <v>A3991</v>
      </c>
      <c r="AY4532" s="269">
        <f>MATCH(AO4532,'New Deposit Commission'!$A:$A,0)</f>
        <v>3209</v>
      </c>
    </row>
    <row r="4533" spans="1:51" ht="15" x14ac:dyDescent="0.25">
      <c r="A4533" s="215" t="str">
        <f t="shared" si="350"/>
        <v>C-0000071013</v>
      </c>
      <c r="B4533" s="257" t="s">
        <v>33046</v>
      </c>
      <c r="C4533" s="257"/>
      <c r="D4533" s="257" t="s">
        <v>24011</v>
      </c>
      <c r="E4533" s="257" t="s">
        <v>24011</v>
      </c>
      <c r="F4533" s="212">
        <v>448705.04</v>
      </c>
      <c r="G4533" s="212">
        <v>0</v>
      </c>
      <c r="H4533" s="212" t="s">
        <v>4441</v>
      </c>
      <c r="I4533" s="252" t="s">
        <v>4442</v>
      </c>
      <c r="K4533" s="215" t="str">
        <f t="shared" si="351"/>
        <v>C-0000075121</v>
      </c>
      <c r="L4533" s="257" t="s">
        <v>32069</v>
      </c>
      <c r="M4533" s="257"/>
      <c r="N4533" s="257" t="s">
        <v>21685</v>
      </c>
      <c r="O4533" s="257" t="s">
        <v>21685</v>
      </c>
      <c r="P4533" s="212">
        <v>217030.24</v>
      </c>
      <c r="Q4533" s="212">
        <v>0</v>
      </c>
      <c r="R4533" s="212" t="s">
        <v>3426</v>
      </c>
      <c r="S4533" s="212" t="s">
        <v>3427</v>
      </c>
      <c r="U4533" s="215" t="str">
        <f t="shared" si="352"/>
        <v>C-0000058090</v>
      </c>
      <c r="V4533" s="9" t="s">
        <v>32253</v>
      </c>
      <c r="W4533" s="9"/>
      <c r="X4533" s="9" t="s">
        <v>22042</v>
      </c>
      <c r="Y4533" s="9" t="s">
        <v>22042</v>
      </c>
      <c r="Z4533" s="162">
        <v>163379.57</v>
      </c>
      <c r="AA4533" s="266">
        <v>0</v>
      </c>
      <c r="AB4533" s="266" t="s">
        <v>3255</v>
      </c>
      <c r="AC4533" s="212" t="s">
        <v>3256</v>
      </c>
      <c r="AE4533" s="215" t="str">
        <f t="shared" si="353"/>
        <v>C-0000034161</v>
      </c>
      <c r="AF4533" s="9" t="s">
        <v>25845</v>
      </c>
      <c r="AG4533" s="9"/>
      <c r="AH4533" s="9" t="s">
        <v>6880</v>
      </c>
      <c r="AI4533" s="9" t="s">
        <v>6880</v>
      </c>
      <c r="AJ4533" s="162">
        <v>5236.3</v>
      </c>
      <c r="AK4533" s="171">
        <v>0</v>
      </c>
      <c r="AL4533" s="170" t="s">
        <v>1619</v>
      </c>
      <c r="AM4533" s="212" t="s">
        <v>1620</v>
      </c>
      <c r="AO4533" s="215" t="str">
        <f t="shared" si="354"/>
        <v>C-0000032481</v>
      </c>
      <c r="AP4533" s="9" t="s">
        <v>25887</v>
      </c>
      <c r="AQ4533" s="9"/>
      <c r="AR4533" s="9" t="s">
        <v>6963</v>
      </c>
      <c r="AS4533" s="9" t="s">
        <v>6963</v>
      </c>
      <c r="AT4533" s="162">
        <v>3036.92</v>
      </c>
      <c r="AU4533" s="171">
        <v>0</v>
      </c>
      <c r="AV4533" s="170" t="s">
        <v>5103</v>
      </c>
      <c r="AW4533" s="254" t="s">
        <v>4309</v>
      </c>
      <c r="AX4533" s="302" t="str">
        <f>IFERROR(IF(MATCH(AV4533,DOMAIN!$U:$U,0)&gt;0,VLOOKUP(AV4533,DOMAIN!$U:$W,3,0),Portfolio!AV4533),AV4533)</f>
        <v>A3991</v>
      </c>
      <c r="AY4533" s="269">
        <f>MATCH(AO4533,'New Deposit Commission'!$A:$A,0)</f>
        <v>7485</v>
      </c>
    </row>
    <row r="4534" spans="1:51" ht="15" x14ac:dyDescent="0.25">
      <c r="A4534" s="215" t="str">
        <f t="shared" si="350"/>
        <v>C-0000059939</v>
      </c>
      <c r="B4534" s="257" t="s">
        <v>32337</v>
      </c>
      <c r="C4534" s="257"/>
      <c r="D4534" s="257" t="s">
        <v>22352</v>
      </c>
      <c r="E4534" s="257" t="s">
        <v>22352</v>
      </c>
      <c r="F4534" s="212">
        <v>1196333.8600000001</v>
      </c>
      <c r="G4534" s="212">
        <v>0</v>
      </c>
      <c r="H4534" s="212" t="s">
        <v>1579</v>
      </c>
      <c r="I4534" s="252" t="s">
        <v>312</v>
      </c>
      <c r="K4534" s="215" t="str">
        <f t="shared" si="351"/>
        <v>C-0000003989</v>
      </c>
      <c r="L4534" s="257" t="s">
        <v>31900</v>
      </c>
      <c r="M4534" s="257"/>
      <c r="N4534" s="257" t="s">
        <v>21246</v>
      </c>
      <c r="O4534" s="257" t="s">
        <v>21246</v>
      </c>
      <c r="P4534" s="212">
        <v>62742.6</v>
      </c>
      <c r="Q4534" s="212">
        <v>0</v>
      </c>
      <c r="R4534" s="212" t="s">
        <v>2648</v>
      </c>
      <c r="S4534" s="212" t="s">
        <v>991</v>
      </c>
      <c r="U4534" s="215" t="str">
        <f t="shared" si="352"/>
        <v>C-0000060361</v>
      </c>
      <c r="V4534" s="9" t="s">
        <v>33272</v>
      </c>
      <c r="W4534" s="9"/>
      <c r="X4534" s="9" t="s">
        <v>24654</v>
      </c>
      <c r="Y4534" s="9" t="s">
        <v>24654</v>
      </c>
      <c r="Z4534" s="162">
        <v>200000</v>
      </c>
      <c r="AA4534" s="266">
        <v>0</v>
      </c>
      <c r="AB4534" s="266" t="s">
        <v>2538</v>
      </c>
      <c r="AC4534" s="212" t="s">
        <v>1157</v>
      </c>
      <c r="AE4534" s="215" t="str">
        <f t="shared" si="353"/>
        <v>C-0000037411</v>
      </c>
      <c r="AF4534" s="9" t="s">
        <v>25761</v>
      </c>
      <c r="AG4534" s="9"/>
      <c r="AH4534" s="9" t="s">
        <v>6716</v>
      </c>
      <c r="AI4534" s="9" t="s">
        <v>6716</v>
      </c>
      <c r="AJ4534" s="162">
        <v>10185.6</v>
      </c>
      <c r="AK4534" s="171">
        <v>0</v>
      </c>
      <c r="AL4534" s="170" t="s">
        <v>1622</v>
      </c>
      <c r="AM4534" s="212" t="s">
        <v>1623</v>
      </c>
      <c r="AO4534" s="215" t="str">
        <f t="shared" si="354"/>
        <v>C-0000036204</v>
      </c>
      <c r="AP4534" s="9" t="s">
        <v>25896</v>
      </c>
      <c r="AQ4534" s="9"/>
      <c r="AR4534" s="9" t="s">
        <v>6981</v>
      </c>
      <c r="AS4534" s="9" t="s">
        <v>6981</v>
      </c>
      <c r="AT4534" s="162">
        <v>4702.96</v>
      </c>
      <c r="AU4534" s="171">
        <v>0</v>
      </c>
      <c r="AV4534" s="170" t="s">
        <v>2361</v>
      </c>
      <c r="AW4534" s="254" t="s">
        <v>2362</v>
      </c>
      <c r="AX4534" s="302" t="str">
        <f>IFERROR(IF(MATCH(AV4534,DOMAIN!$U:$U,0)&gt;0,VLOOKUP(AV4534,DOMAIN!$U:$W,3,0),Portfolio!AV4534),AV4534)</f>
        <v>D4007</v>
      </c>
      <c r="AY4534" s="269">
        <f>MATCH(AO4534,'New Deposit Commission'!$A:$A,0)</f>
        <v>1593</v>
      </c>
    </row>
    <row r="4535" spans="1:51" ht="15" x14ac:dyDescent="0.25">
      <c r="A4535" s="215" t="str">
        <f t="shared" si="350"/>
        <v>C-0000039931</v>
      </c>
      <c r="B4535" s="257" t="s">
        <v>33229</v>
      </c>
      <c r="C4535" s="257"/>
      <c r="D4535" s="257" t="s">
        <v>24528</v>
      </c>
      <c r="E4535" s="257" t="s">
        <v>24528</v>
      </c>
      <c r="F4535" s="212">
        <v>278704.8</v>
      </c>
      <c r="G4535" s="212">
        <v>0</v>
      </c>
      <c r="H4535" s="212" t="s">
        <v>3360</v>
      </c>
      <c r="I4535" s="252" t="s">
        <v>3361</v>
      </c>
      <c r="K4535" s="215" t="str">
        <f t="shared" si="351"/>
        <v>C-0000028184</v>
      </c>
      <c r="L4535" s="257" t="s">
        <v>32386</v>
      </c>
      <c r="M4535" s="257"/>
      <c r="N4535" s="257" t="s">
        <v>22446</v>
      </c>
      <c r="O4535" s="257" t="s">
        <v>22446</v>
      </c>
      <c r="P4535" s="212">
        <v>108791.3</v>
      </c>
      <c r="Q4535" s="212">
        <v>0</v>
      </c>
      <c r="R4535" s="212" t="s">
        <v>4674</v>
      </c>
      <c r="S4535" s="212" t="s">
        <v>4675</v>
      </c>
      <c r="U4535" s="215" t="str">
        <f t="shared" si="352"/>
        <v>C-0000078303</v>
      </c>
      <c r="V4535" s="9" t="s">
        <v>32351</v>
      </c>
      <c r="W4535" s="9"/>
      <c r="X4535" s="9" t="s">
        <v>22388</v>
      </c>
      <c r="Y4535" s="9" t="s">
        <v>22388</v>
      </c>
      <c r="Z4535" s="162">
        <v>11290321.300000001</v>
      </c>
      <c r="AA4535" s="266">
        <v>0</v>
      </c>
      <c r="AB4535" s="266" t="s">
        <v>5103</v>
      </c>
      <c r="AC4535" s="212" t="s">
        <v>4309</v>
      </c>
      <c r="AE4535" s="215" t="str">
        <f t="shared" si="353"/>
        <v>C-0000036204</v>
      </c>
      <c r="AF4535" s="9" t="s">
        <v>25896</v>
      </c>
      <c r="AG4535" s="9"/>
      <c r="AH4535" s="9" t="s">
        <v>6981</v>
      </c>
      <c r="AI4535" s="9" t="s">
        <v>6981</v>
      </c>
      <c r="AJ4535" s="162">
        <v>4702.96</v>
      </c>
      <c r="AK4535" s="171">
        <v>0</v>
      </c>
      <c r="AL4535" s="170" t="s">
        <v>2361</v>
      </c>
      <c r="AM4535" s="212" t="s">
        <v>2362</v>
      </c>
      <c r="AO4535" s="215" t="str">
        <f t="shared" si="354"/>
        <v>C-0000032476</v>
      </c>
      <c r="AP4535" s="9" t="s">
        <v>25807</v>
      </c>
      <c r="AQ4535" s="9"/>
      <c r="AR4535" s="9" t="s">
        <v>6808</v>
      </c>
      <c r="AS4535" s="9" t="s">
        <v>6808</v>
      </c>
      <c r="AT4535" s="162">
        <v>1214.68</v>
      </c>
      <c r="AU4535" s="171">
        <v>0</v>
      </c>
      <c r="AV4535" s="170" t="s">
        <v>5103</v>
      </c>
      <c r="AW4535" s="254" t="s">
        <v>4309</v>
      </c>
      <c r="AX4535" s="302" t="str">
        <f>IFERROR(IF(MATCH(AV4535,DOMAIN!$U:$U,0)&gt;0,VLOOKUP(AV4535,DOMAIN!$U:$W,3,0),Portfolio!AV4535),AV4535)</f>
        <v>A3991</v>
      </c>
      <c r="AY4535" s="269">
        <f>MATCH(AO4535,'New Deposit Commission'!$A:$A,0)</f>
        <v>1709</v>
      </c>
    </row>
    <row r="4536" spans="1:51" ht="15" x14ac:dyDescent="0.25">
      <c r="A4536" s="215" t="str">
        <f t="shared" si="350"/>
        <v>C-0000031977</v>
      </c>
      <c r="B4536" s="257" t="s">
        <v>31553</v>
      </c>
      <c r="C4536" s="257"/>
      <c r="D4536" s="257" t="s">
        <v>20394</v>
      </c>
      <c r="E4536" s="257" t="s">
        <v>20394</v>
      </c>
      <c r="F4536" s="212">
        <v>1355384.94</v>
      </c>
      <c r="G4536" s="212">
        <v>0</v>
      </c>
      <c r="H4536" s="212" t="s">
        <v>1619</v>
      </c>
      <c r="I4536" s="252" t="s">
        <v>1620</v>
      </c>
      <c r="K4536" s="215" t="str">
        <f t="shared" si="351"/>
        <v>C-0000076368</v>
      </c>
      <c r="L4536" s="257" t="s">
        <v>31909</v>
      </c>
      <c r="M4536" s="257"/>
      <c r="N4536" s="257" t="s">
        <v>21261</v>
      </c>
      <c r="O4536" s="257" t="s">
        <v>21261</v>
      </c>
      <c r="P4536" s="212">
        <v>108530.66</v>
      </c>
      <c r="Q4536" s="212">
        <v>0</v>
      </c>
      <c r="R4536" s="212" t="s">
        <v>1511</v>
      </c>
      <c r="S4536" s="212" t="s">
        <v>1512</v>
      </c>
      <c r="U4536" s="215" t="str">
        <f t="shared" si="352"/>
        <v>C-0000078137</v>
      </c>
      <c r="V4536" s="9" t="s">
        <v>31714</v>
      </c>
      <c r="W4536" s="9"/>
      <c r="X4536" s="9" t="s">
        <v>22492</v>
      </c>
      <c r="Y4536" s="9" t="s">
        <v>22492</v>
      </c>
      <c r="Z4536" s="162">
        <v>9000000</v>
      </c>
      <c r="AA4536" s="266">
        <v>0</v>
      </c>
      <c r="AB4536" s="266" t="s">
        <v>45734</v>
      </c>
      <c r="AC4536" s="212" t="s">
        <v>45735</v>
      </c>
      <c r="AE4536" s="215" t="str">
        <f t="shared" si="353"/>
        <v>C-0000032476</v>
      </c>
      <c r="AF4536" s="9" t="s">
        <v>25807</v>
      </c>
      <c r="AG4536" s="9"/>
      <c r="AH4536" s="9" t="s">
        <v>6808</v>
      </c>
      <c r="AI4536" s="9" t="s">
        <v>6808</v>
      </c>
      <c r="AJ4536" s="162">
        <v>1214.68</v>
      </c>
      <c r="AK4536" s="171">
        <v>0</v>
      </c>
      <c r="AL4536" s="170" t="s">
        <v>5103</v>
      </c>
      <c r="AM4536" s="212" t="s">
        <v>4309</v>
      </c>
      <c r="AO4536" s="215" t="str">
        <f t="shared" si="354"/>
        <v>C-0000037985</v>
      </c>
      <c r="AP4536" s="9" t="s">
        <v>27190</v>
      </c>
      <c r="AQ4536" s="9"/>
      <c r="AR4536" s="9" t="s">
        <v>9689</v>
      </c>
      <c r="AS4536" s="9" t="s">
        <v>9689</v>
      </c>
      <c r="AT4536" s="162">
        <v>159000</v>
      </c>
      <c r="AU4536" s="171">
        <v>0</v>
      </c>
      <c r="AV4536" s="170" t="s">
        <v>2690</v>
      </c>
      <c r="AW4536" s="254" t="s">
        <v>2691</v>
      </c>
      <c r="AX4536" s="302" t="str">
        <f>IFERROR(IF(MATCH(AV4536,DOMAIN!$U:$U,0)&gt;0,VLOOKUP(AV4536,DOMAIN!$U:$W,3,0),Portfolio!AV4536),AV4536)</f>
        <v>A3565</v>
      </c>
      <c r="AY4536" s="269">
        <f>MATCH(AO4536,'New Deposit Commission'!$A:$A,0)</f>
        <v>4840</v>
      </c>
    </row>
    <row r="4537" spans="1:51" ht="15" x14ac:dyDescent="0.25">
      <c r="A4537" s="215" t="str">
        <f t="shared" si="350"/>
        <v>C-0000075121</v>
      </c>
      <c r="B4537" s="257" t="s">
        <v>32069</v>
      </c>
      <c r="C4537" s="257"/>
      <c r="D4537" s="257" t="s">
        <v>21685</v>
      </c>
      <c r="E4537" s="257" t="s">
        <v>21685</v>
      </c>
      <c r="F4537" s="212">
        <v>217030.24</v>
      </c>
      <c r="G4537" s="212">
        <v>0</v>
      </c>
      <c r="H4537" s="212" t="s">
        <v>3426</v>
      </c>
      <c r="I4537" s="252" t="s">
        <v>3427</v>
      </c>
      <c r="K4537" s="215" t="str">
        <f t="shared" si="351"/>
        <v>C-0000034554</v>
      </c>
      <c r="L4537" s="257" t="s">
        <v>29702</v>
      </c>
      <c r="M4537" s="257"/>
      <c r="N4537" s="257" t="s">
        <v>15224</v>
      </c>
      <c r="O4537" s="257" t="s">
        <v>15224</v>
      </c>
      <c r="P4537" s="212">
        <v>538624.27</v>
      </c>
      <c r="Q4537" s="212">
        <v>0</v>
      </c>
      <c r="R4537" s="212" t="s">
        <v>4401</v>
      </c>
      <c r="S4537" s="212" t="s">
        <v>2077</v>
      </c>
      <c r="U4537" s="215" t="str">
        <f t="shared" si="352"/>
        <v>C-0000079801</v>
      </c>
      <c r="V4537" s="9" t="s">
        <v>33232</v>
      </c>
      <c r="W4537" s="9"/>
      <c r="X4537" s="9" t="s">
        <v>24540</v>
      </c>
      <c r="Y4537" s="9" t="s">
        <v>24540</v>
      </c>
      <c r="Z4537" s="162">
        <v>80000</v>
      </c>
      <c r="AA4537" s="266">
        <v>0</v>
      </c>
      <c r="AB4537" s="266" t="s">
        <v>5124</v>
      </c>
      <c r="AC4537" s="212" t="s">
        <v>5125</v>
      </c>
      <c r="AE4537" s="215" t="str">
        <f t="shared" si="353"/>
        <v>C-0000034319</v>
      </c>
      <c r="AF4537" s="9" t="s">
        <v>25682</v>
      </c>
      <c r="AG4537" s="9"/>
      <c r="AH4537" s="9" t="s">
        <v>6569</v>
      </c>
      <c r="AI4537" s="9" t="s">
        <v>6569</v>
      </c>
      <c r="AJ4537" s="162">
        <v>8072.95</v>
      </c>
      <c r="AK4537" s="171">
        <v>0</v>
      </c>
      <c r="AL4537" s="170" t="s">
        <v>2595</v>
      </c>
      <c r="AM4537" s="212" t="s">
        <v>2596</v>
      </c>
      <c r="AO4537" s="215" t="str">
        <f t="shared" si="354"/>
        <v>C-0000063290</v>
      </c>
      <c r="AP4537" s="9" t="s">
        <v>25961</v>
      </c>
      <c r="AQ4537" s="9"/>
      <c r="AR4537" s="9" t="s">
        <v>7139</v>
      </c>
      <c r="AS4537" s="9" t="s">
        <v>7139</v>
      </c>
      <c r="AT4537" s="162">
        <v>400000</v>
      </c>
      <c r="AU4537" s="171">
        <v>0</v>
      </c>
      <c r="AV4537" s="170" t="s">
        <v>5103</v>
      </c>
      <c r="AW4537" s="254" t="s">
        <v>4309</v>
      </c>
      <c r="AX4537" s="302" t="str">
        <f>IFERROR(IF(MATCH(AV4537,DOMAIN!$U:$U,0)&gt;0,VLOOKUP(AV4537,DOMAIN!$U:$W,3,0),Portfolio!AV4537),AV4537)</f>
        <v>A3991</v>
      </c>
      <c r="AY4537" s="269">
        <f>MATCH(AO4537,'New Deposit Commission'!$A:$A,0)</f>
        <v>6721</v>
      </c>
    </row>
    <row r="4538" spans="1:51" ht="15" x14ac:dyDescent="0.25">
      <c r="A4538" s="215" t="str">
        <f t="shared" si="350"/>
        <v>C-0000028184</v>
      </c>
      <c r="B4538" s="257" t="s">
        <v>32386</v>
      </c>
      <c r="C4538" s="257"/>
      <c r="D4538" s="257" t="s">
        <v>22446</v>
      </c>
      <c r="E4538" s="257" t="s">
        <v>22446</v>
      </c>
      <c r="F4538" s="212">
        <v>108791.3</v>
      </c>
      <c r="G4538" s="212">
        <v>0</v>
      </c>
      <c r="H4538" s="212" t="s">
        <v>4674</v>
      </c>
      <c r="I4538" s="252" t="s">
        <v>4675</v>
      </c>
      <c r="K4538" s="215" t="str">
        <f t="shared" si="351"/>
        <v>C-0000060615</v>
      </c>
      <c r="L4538" s="257" t="s">
        <v>29073</v>
      </c>
      <c r="M4538" s="257"/>
      <c r="N4538" s="257" t="s">
        <v>895</v>
      </c>
      <c r="O4538" s="257" t="s">
        <v>895</v>
      </c>
      <c r="P4538" s="212">
        <v>114875</v>
      </c>
      <c r="Q4538" s="212">
        <v>0</v>
      </c>
      <c r="R4538" s="212" t="s">
        <v>4917</v>
      </c>
      <c r="S4538" s="212" t="s">
        <v>4918</v>
      </c>
      <c r="U4538" s="215" t="str">
        <f t="shared" si="352"/>
        <v>C-0000052148</v>
      </c>
      <c r="V4538" s="9" t="s">
        <v>31882</v>
      </c>
      <c r="W4538" s="9"/>
      <c r="X4538" s="9" t="s">
        <v>12693</v>
      </c>
      <c r="Y4538" s="9" t="s">
        <v>12693</v>
      </c>
      <c r="Z4538" s="162">
        <v>87299.35</v>
      </c>
      <c r="AA4538" s="266">
        <v>0</v>
      </c>
      <c r="AB4538" s="266" t="s">
        <v>3903</v>
      </c>
      <c r="AC4538" s="212" t="s">
        <v>3904</v>
      </c>
      <c r="AE4538" s="215" t="str">
        <f t="shared" si="353"/>
        <v>C-0000037985</v>
      </c>
      <c r="AF4538" s="9" t="s">
        <v>27190</v>
      </c>
      <c r="AG4538" s="9"/>
      <c r="AH4538" s="9" t="s">
        <v>9689</v>
      </c>
      <c r="AI4538" s="9" t="s">
        <v>9689</v>
      </c>
      <c r="AJ4538" s="162">
        <v>156000</v>
      </c>
      <c r="AK4538" s="171">
        <v>0</v>
      </c>
      <c r="AL4538" s="170" t="s">
        <v>2690</v>
      </c>
      <c r="AM4538" s="212" t="s">
        <v>2691</v>
      </c>
      <c r="AO4538" s="215" t="str">
        <f t="shared" si="354"/>
        <v>C-0000052920</v>
      </c>
      <c r="AP4538" s="9" t="s">
        <v>28269</v>
      </c>
      <c r="AQ4538" s="9"/>
      <c r="AR4538" s="9" t="s">
        <v>11980</v>
      </c>
      <c r="AS4538" s="9" t="s">
        <v>11980</v>
      </c>
      <c r="AT4538" s="162">
        <v>60000</v>
      </c>
      <c r="AU4538" s="171">
        <v>0</v>
      </c>
      <c r="AV4538" s="170" t="s">
        <v>3255</v>
      </c>
      <c r="AW4538" s="254" t="s">
        <v>3256</v>
      </c>
      <c r="AX4538" s="302" t="str">
        <f>IFERROR(IF(MATCH(AV4538,DOMAIN!$U:$U,0)&gt;0,VLOOKUP(AV4538,DOMAIN!$U:$W,3,0),Portfolio!AV4538),AV4538)</f>
        <v>A3668</v>
      </c>
      <c r="AY4538" s="269">
        <f>MATCH(AO4538,'New Deposit Commission'!$A:$A,0)</f>
        <v>2172</v>
      </c>
    </row>
    <row r="4539" spans="1:51" ht="15" x14ac:dyDescent="0.25">
      <c r="A4539" s="215" t="str">
        <f t="shared" si="350"/>
        <v>C-0000076368</v>
      </c>
      <c r="B4539" s="257" t="s">
        <v>31909</v>
      </c>
      <c r="C4539" s="257"/>
      <c r="D4539" s="257" t="s">
        <v>21261</v>
      </c>
      <c r="E4539" s="257" t="s">
        <v>21261</v>
      </c>
      <c r="F4539" s="212">
        <v>108530.66</v>
      </c>
      <c r="G4539" s="212">
        <v>0</v>
      </c>
      <c r="H4539" s="212" t="s">
        <v>1511</v>
      </c>
      <c r="I4539" s="252" t="s">
        <v>1512</v>
      </c>
      <c r="K4539" s="215" t="str">
        <f t="shared" si="351"/>
        <v>C-0000074869</v>
      </c>
      <c r="L4539" s="257" t="s">
        <v>32949</v>
      </c>
      <c r="M4539" s="257"/>
      <c r="N4539" s="257" t="s">
        <v>23749</v>
      </c>
      <c r="O4539" s="257" t="s">
        <v>23749</v>
      </c>
      <c r="P4539" s="212">
        <v>108481.45</v>
      </c>
      <c r="Q4539" s="212">
        <v>0</v>
      </c>
      <c r="R4539" s="212" t="s">
        <v>3478</v>
      </c>
      <c r="S4539" s="212" t="s">
        <v>2437</v>
      </c>
      <c r="U4539" s="215" t="str">
        <f t="shared" si="352"/>
        <v>C-0000077767</v>
      </c>
      <c r="V4539" s="9" t="s">
        <v>32793</v>
      </c>
      <c r="W4539" s="9"/>
      <c r="X4539" s="9" t="s">
        <v>23350</v>
      </c>
      <c r="Y4539" s="9" t="s">
        <v>23350</v>
      </c>
      <c r="Z4539" s="162">
        <v>272463.55</v>
      </c>
      <c r="AA4539" s="266">
        <v>0</v>
      </c>
      <c r="AB4539" s="266" t="s">
        <v>2977</v>
      </c>
      <c r="AC4539" s="212" t="s">
        <v>2978</v>
      </c>
      <c r="AE4539" s="215" t="str">
        <f t="shared" si="353"/>
        <v>C-0000063290</v>
      </c>
      <c r="AF4539" s="9" t="s">
        <v>25961</v>
      </c>
      <c r="AG4539" s="9"/>
      <c r="AH4539" s="9" t="s">
        <v>7139</v>
      </c>
      <c r="AI4539" s="9" t="s">
        <v>7139</v>
      </c>
      <c r="AJ4539" s="162">
        <v>400000</v>
      </c>
      <c r="AK4539" s="171">
        <v>0</v>
      </c>
      <c r="AL4539" s="170" t="s">
        <v>5103</v>
      </c>
      <c r="AM4539" s="212" t="s">
        <v>4309</v>
      </c>
      <c r="AO4539" s="215" t="str">
        <f t="shared" si="354"/>
        <v>C-0000073276</v>
      </c>
      <c r="AP4539" s="9" t="s">
        <v>31135</v>
      </c>
      <c r="AQ4539" s="9"/>
      <c r="AR4539" s="9" t="s">
        <v>19215</v>
      </c>
      <c r="AS4539" s="9" t="s">
        <v>19215</v>
      </c>
      <c r="AT4539" s="162">
        <v>1000</v>
      </c>
      <c r="AU4539" s="171">
        <v>0</v>
      </c>
      <c r="AV4539" s="170" t="s">
        <v>4674</v>
      </c>
      <c r="AW4539" s="254" t="s">
        <v>4675</v>
      </c>
      <c r="AX4539" s="302" t="str">
        <f>IFERROR(IF(MATCH(AV4539,DOMAIN!$U:$U,0)&gt;0,VLOOKUP(AV4539,DOMAIN!$U:$W,3,0),Portfolio!AV4539),AV4539)</f>
        <v>A3236</v>
      </c>
      <c r="AY4539" s="269">
        <f>MATCH(AO4539,'New Deposit Commission'!$A:$A,0)</f>
        <v>6796</v>
      </c>
    </row>
    <row r="4540" spans="1:51" ht="15" x14ac:dyDescent="0.25">
      <c r="A4540" s="215" t="str">
        <f t="shared" si="350"/>
        <v>C-0000034554</v>
      </c>
      <c r="B4540" s="257" t="s">
        <v>29702</v>
      </c>
      <c r="C4540" s="257"/>
      <c r="D4540" s="257" t="s">
        <v>15224</v>
      </c>
      <c r="E4540" s="257" t="s">
        <v>15224</v>
      </c>
      <c r="F4540" s="212">
        <v>538624.27</v>
      </c>
      <c r="G4540" s="212">
        <v>0</v>
      </c>
      <c r="H4540" s="212" t="s">
        <v>4401</v>
      </c>
      <c r="I4540" s="252" t="s">
        <v>2077</v>
      </c>
      <c r="K4540" s="215" t="str">
        <f t="shared" si="351"/>
        <v>C-0000036489</v>
      </c>
      <c r="L4540" s="257" t="s">
        <v>31638</v>
      </c>
      <c r="M4540" s="257"/>
      <c r="N4540" s="257" t="s">
        <v>20632</v>
      </c>
      <c r="O4540" s="257" t="s">
        <v>20632</v>
      </c>
      <c r="P4540" s="212">
        <v>2477844.54</v>
      </c>
      <c r="Q4540" s="212">
        <v>0</v>
      </c>
      <c r="R4540" s="212" t="s">
        <v>2746</v>
      </c>
      <c r="S4540" s="212" t="s">
        <v>2747</v>
      </c>
      <c r="U4540" s="215" t="str">
        <f t="shared" si="352"/>
        <v>C-0000012549</v>
      </c>
      <c r="V4540" s="9" t="s">
        <v>32890</v>
      </c>
      <c r="W4540" s="9"/>
      <c r="X4540" s="9" t="s">
        <v>23592</v>
      </c>
      <c r="Y4540" s="9" t="s">
        <v>23592</v>
      </c>
      <c r="Z4540" s="162">
        <v>62677.5</v>
      </c>
      <c r="AA4540" s="266">
        <v>62677.5</v>
      </c>
      <c r="AB4540" s="266" t="s">
        <v>3903</v>
      </c>
      <c r="AC4540" s="212" t="s">
        <v>3904</v>
      </c>
      <c r="AE4540" s="215" t="str">
        <f t="shared" si="353"/>
        <v>C-0000052920</v>
      </c>
      <c r="AF4540" s="9" t="s">
        <v>28269</v>
      </c>
      <c r="AG4540" s="9"/>
      <c r="AH4540" s="9" t="s">
        <v>11980</v>
      </c>
      <c r="AI4540" s="9" t="s">
        <v>11980</v>
      </c>
      <c r="AJ4540" s="162">
        <v>60000</v>
      </c>
      <c r="AK4540" s="171">
        <v>0</v>
      </c>
      <c r="AL4540" s="170" t="s">
        <v>3255</v>
      </c>
      <c r="AM4540" s="212" t="s">
        <v>3256</v>
      </c>
      <c r="AO4540" s="215" t="str">
        <f t="shared" si="354"/>
        <v>C-0000001834</v>
      </c>
      <c r="AP4540" s="9" t="s">
        <v>30066</v>
      </c>
      <c r="AQ4540" s="9"/>
      <c r="AR4540" s="9" t="s">
        <v>42750</v>
      </c>
      <c r="AS4540" s="9" t="s">
        <v>42750</v>
      </c>
      <c r="AT4540" s="162">
        <v>5000</v>
      </c>
      <c r="AU4540" s="171">
        <v>0</v>
      </c>
      <c r="AV4540" s="170" t="s">
        <v>4469</v>
      </c>
      <c r="AW4540" s="254" t="s">
        <v>3007</v>
      </c>
      <c r="AX4540" s="302" t="str">
        <f>IFERROR(IF(MATCH(AV4540,DOMAIN!$U:$U,0)&gt;0,VLOOKUP(AV4540,DOMAIN!$U:$W,3,0),Portfolio!AV4540),AV4540)</f>
        <v>A2225</v>
      </c>
      <c r="AY4540" s="269">
        <f>MATCH(AO4540,'New Deposit Commission'!$A:$A,0)</f>
        <v>6475</v>
      </c>
    </row>
    <row r="4541" spans="1:51" ht="15" x14ac:dyDescent="0.25">
      <c r="A4541" s="215" t="str">
        <f t="shared" si="350"/>
        <v>C-0000060615</v>
      </c>
      <c r="B4541" s="257" t="s">
        <v>29073</v>
      </c>
      <c r="C4541" s="257"/>
      <c r="D4541" s="257" t="s">
        <v>895</v>
      </c>
      <c r="E4541" s="257" t="s">
        <v>895</v>
      </c>
      <c r="F4541" s="212">
        <v>114875</v>
      </c>
      <c r="G4541" s="212">
        <v>0</v>
      </c>
      <c r="H4541" s="212" t="s">
        <v>4917</v>
      </c>
      <c r="I4541" s="252" t="s">
        <v>4918</v>
      </c>
      <c r="K4541" s="215" t="str">
        <f t="shared" si="351"/>
        <v>C-0000039879</v>
      </c>
      <c r="L4541" s="257" t="s">
        <v>5633</v>
      </c>
      <c r="M4541" s="257"/>
      <c r="N4541" s="257" t="s">
        <v>1918</v>
      </c>
      <c r="O4541" s="257" t="s">
        <v>1918</v>
      </c>
      <c r="P4541" s="212">
        <v>800000</v>
      </c>
      <c r="Q4541" s="212">
        <v>0</v>
      </c>
      <c r="R4541" s="212" t="s">
        <v>1917</v>
      </c>
      <c r="S4541" s="212" t="s">
        <v>1918</v>
      </c>
      <c r="U4541" s="215" t="str">
        <f t="shared" si="352"/>
        <v>C-0000075837</v>
      </c>
      <c r="V4541" s="9" t="s">
        <v>32247</v>
      </c>
      <c r="W4541" s="9"/>
      <c r="X4541" s="9" t="s">
        <v>22030</v>
      </c>
      <c r="Y4541" s="9" t="s">
        <v>22030</v>
      </c>
      <c r="Z4541" s="162">
        <v>119815.98</v>
      </c>
      <c r="AA4541" s="266">
        <v>0</v>
      </c>
      <c r="AB4541" s="266" t="s">
        <v>3255</v>
      </c>
      <c r="AC4541" s="212" t="s">
        <v>3256</v>
      </c>
      <c r="AE4541" s="215" t="str">
        <f t="shared" si="353"/>
        <v>C-0000073276</v>
      </c>
      <c r="AF4541" s="9" t="s">
        <v>31135</v>
      </c>
      <c r="AG4541" s="9"/>
      <c r="AH4541" s="9" t="s">
        <v>19215</v>
      </c>
      <c r="AI4541" s="9" t="s">
        <v>19215</v>
      </c>
      <c r="AJ4541" s="162">
        <v>1000</v>
      </c>
      <c r="AK4541" s="171">
        <v>0</v>
      </c>
      <c r="AL4541" s="170" t="s">
        <v>4674</v>
      </c>
      <c r="AM4541" s="212" t="s">
        <v>4675</v>
      </c>
      <c r="AO4541" s="215" t="str">
        <f t="shared" si="354"/>
        <v>C-0000055572</v>
      </c>
      <c r="AP4541" s="9" t="s">
        <v>25633</v>
      </c>
      <c r="AQ4541" s="9"/>
      <c r="AR4541" s="9" t="s">
        <v>6467</v>
      </c>
      <c r="AS4541" s="9" t="s">
        <v>6467</v>
      </c>
      <c r="AT4541" s="162">
        <v>102000</v>
      </c>
      <c r="AU4541" s="171">
        <v>0</v>
      </c>
      <c r="AV4541" s="170" t="s">
        <v>47145</v>
      </c>
      <c r="AW4541" s="254" t="s">
        <v>47146</v>
      </c>
      <c r="AX4541" s="302" t="str">
        <f>IFERROR(IF(MATCH(AV4541,DOMAIN!$U:$U,0)&gt;0,VLOOKUP(AV4541,DOMAIN!$U:$W,3,0),Portfolio!AV4541),AV4541)</f>
        <v>D4049</v>
      </c>
      <c r="AY4541" s="269">
        <f>MATCH(AO4541,'New Deposit Commission'!$A:$A,0)</f>
        <v>5608</v>
      </c>
    </row>
    <row r="4542" spans="1:51" ht="15" x14ac:dyDescent="0.25">
      <c r="A4542" s="215" t="str">
        <f t="shared" si="350"/>
        <v>C-0000074869</v>
      </c>
      <c r="B4542" s="257" t="s">
        <v>32949</v>
      </c>
      <c r="C4542" s="257"/>
      <c r="D4542" s="257" t="s">
        <v>23749</v>
      </c>
      <c r="E4542" s="257" t="s">
        <v>23749</v>
      </c>
      <c r="F4542" s="212">
        <v>108481.45</v>
      </c>
      <c r="G4542" s="212">
        <v>0</v>
      </c>
      <c r="H4542" s="212" t="s">
        <v>3478</v>
      </c>
      <c r="I4542" s="252" t="s">
        <v>2437</v>
      </c>
      <c r="K4542" s="215" t="str">
        <f t="shared" si="351"/>
        <v>C-0000059741</v>
      </c>
      <c r="L4542" s="257" t="s">
        <v>32684</v>
      </c>
      <c r="M4542" s="257"/>
      <c r="N4542" s="257" t="s">
        <v>23068</v>
      </c>
      <c r="O4542" s="257" t="s">
        <v>23068</v>
      </c>
      <c r="P4542" s="212">
        <v>800000</v>
      </c>
      <c r="Q4542" s="212">
        <v>0</v>
      </c>
      <c r="R4542" s="212" t="s">
        <v>723</v>
      </c>
      <c r="S4542" s="212" t="s">
        <v>724</v>
      </c>
      <c r="U4542" s="215" t="str">
        <f t="shared" si="352"/>
        <v>C-0000075499</v>
      </c>
      <c r="V4542" s="9" t="s">
        <v>33230</v>
      </c>
      <c r="W4542" s="9"/>
      <c r="X4542" s="9" t="s">
        <v>24530</v>
      </c>
      <c r="Y4542" s="9" t="s">
        <v>24530</v>
      </c>
      <c r="Z4542" s="162">
        <v>434416.14</v>
      </c>
      <c r="AA4542" s="266">
        <v>0</v>
      </c>
      <c r="AB4542" s="266" t="s">
        <v>1495</v>
      </c>
      <c r="AC4542" s="212" t="s">
        <v>1496</v>
      </c>
      <c r="AE4542" s="215" t="str">
        <f t="shared" si="353"/>
        <v>C-0000001834</v>
      </c>
      <c r="AF4542" s="9" t="s">
        <v>30066</v>
      </c>
      <c r="AG4542" s="9"/>
      <c r="AH4542" s="9" t="s">
        <v>42750</v>
      </c>
      <c r="AI4542" s="9" t="s">
        <v>42750</v>
      </c>
      <c r="AJ4542" s="162">
        <v>5000</v>
      </c>
      <c r="AK4542" s="171">
        <v>0</v>
      </c>
      <c r="AL4542" s="170" t="s">
        <v>4469</v>
      </c>
      <c r="AM4542" s="212" t="s">
        <v>3007</v>
      </c>
      <c r="AO4542" s="215" t="str">
        <f t="shared" si="354"/>
        <v>C-0000082965</v>
      </c>
      <c r="AP4542" s="9" t="s">
        <v>26270</v>
      </c>
      <c r="AQ4542" s="9"/>
      <c r="AR4542" s="9" t="s">
        <v>7795</v>
      </c>
      <c r="AS4542" s="9" t="s">
        <v>7795</v>
      </c>
      <c r="AT4542" s="162">
        <v>20000</v>
      </c>
      <c r="AU4542" s="171">
        <v>0</v>
      </c>
      <c r="AV4542" s="170" t="s">
        <v>45405</v>
      </c>
      <c r="AW4542" s="254" t="s">
        <v>2381</v>
      </c>
      <c r="AX4542" s="302" t="str">
        <f>IFERROR(IF(MATCH(AV4542,DOMAIN!$U:$U,0)&gt;0,VLOOKUP(AV4542,DOMAIN!$U:$W,3,0),Portfolio!AV4542),AV4542)</f>
        <v>A4036</v>
      </c>
      <c r="AY4542" s="269">
        <f>MATCH(AO4542,'New Deposit Commission'!$A:$A,0)</f>
        <v>2363</v>
      </c>
    </row>
    <row r="4543" spans="1:51" ht="15" x14ac:dyDescent="0.25">
      <c r="A4543" s="215" t="str">
        <f t="shared" si="350"/>
        <v>C-0000036489</v>
      </c>
      <c r="B4543" s="257" t="s">
        <v>31638</v>
      </c>
      <c r="C4543" s="257"/>
      <c r="D4543" s="257" t="s">
        <v>20632</v>
      </c>
      <c r="E4543" s="257" t="s">
        <v>20632</v>
      </c>
      <c r="F4543" s="212">
        <v>2353742.4500000002</v>
      </c>
      <c r="G4543" s="212">
        <v>2353742.4500000002</v>
      </c>
      <c r="H4543" s="212" t="s">
        <v>2746</v>
      </c>
      <c r="I4543" s="252" t="s">
        <v>2747</v>
      </c>
      <c r="K4543" s="215" t="str">
        <f t="shared" si="351"/>
        <v>C-0000086454</v>
      </c>
      <c r="L4543" s="257" t="s">
        <v>33281</v>
      </c>
      <c r="M4543" s="257"/>
      <c r="N4543" s="257" t="s">
        <v>24684</v>
      </c>
      <c r="O4543" s="257" t="s">
        <v>24684</v>
      </c>
      <c r="P4543" s="212">
        <v>500000</v>
      </c>
      <c r="Q4543" s="212">
        <v>0</v>
      </c>
      <c r="R4543" s="212" t="s">
        <v>4938</v>
      </c>
      <c r="S4543" s="212" t="s">
        <v>4939</v>
      </c>
      <c r="U4543" s="215" t="str">
        <f t="shared" si="352"/>
        <v>C-0000027209</v>
      </c>
      <c r="V4543" s="9" t="s">
        <v>32168</v>
      </c>
      <c r="W4543" s="9"/>
      <c r="X4543" s="9" t="s">
        <v>6926</v>
      </c>
      <c r="Y4543" s="9" t="s">
        <v>6926</v>
      </c>
      <c r="Z4543" s="162">
        <v>217005.64</v>
      </c>
      <c r="AA4543" s="266">
        <v>0</v>
      </c>
      <c r="AB4543" s="266" t="s">
        <v>4956</v>
      </c>
      <c r="AC4543" s="212" t="s">
        <v>4957</v>
      </c>
      <c r="AE4543" s="215" t="str">
        <f t="shared" si="353"/>
        <v>C-0000055572</v>
      </c>
      <c r="AF4543" s="9" t="s">
        <v>25633</v>
      </c>
      <c r="AG4543" s="9"/>
      <c r="AH4543" s="9" t="s">
        <v>6467</v>
      </c>
      <c r="AI4543" s="9" t="s">
        <v>6467</v>
      </c>
      <c r="AJ4543" s="162">
        <v>100000</v>
      </c>
      <c r="AK4543" s="171">
        <v>0</v>
      </c>
      <c r="AL4543" s="170" t="s">
        <v>47145</v>
      </c>
      <c r="AM4543" s="212" t="s">
        <v>47146</v>
      </c>
      <c r="AO4543" s="215" t="str">
        <f t="shared" si="354"/>
        <v>C-0000082997</v>
      </c>
      <c r="AP4543" s="9" t="s">
        <v>25669</v>
      </c>
      <c r="AQ4543" s="9"/>
      <c r="AR4543" s="9" t="s">
        <v>6534</v>
      </c>
      <c r="AS4543" s="9" t="s">
        <v>6534</v>
      </c>
      <c r="AT4543" s="162">
        <v>40000</v>
      </c>
      <c r="AU4543" s="171">
        <v>0</v>
      </c>
      <c r="AV4543" s="170" t="s">
        <v>1622</v>
      </c>
      <c r="AW4543" s="254" t="s">
        <v>1623</v>
      </c>
      <c r="AX4543" s="302" t="str">
        <f>IFERROR(IF(MATCH(AV4543,DOMAIN!$U:$U,0)&gt;0,VLOOKUP(AV4543,DOMAIN!$U:$W,3,0),Portfolio!AV4543),AV4543)</f>
        <v>A3449</v>
      </c>
      <c r="AY4543" s="269">
        <f>MATCH(AO4543,'New Deposit Commission'!$A:$A,0)</f>
        <v>788</v>
      </c>
    </row>
    <row r="4544" spans="1:51" ht="15" x14ac:dyDescent="0.25">
      <c r="A4544" s="215" t="str">
        <f t="shared" si="350"/>
        <v>C-0000086818</v>
      </c>
      <c r="B4544" s="257" t="s">
        <v>33358</v>
      </c>
      <c r="C4544" s="257"/>
      <c r="D4544" s="257" t="s">
        <v>8904</v>
      </c>
      <c r="E4544" s="257" t="s">
        <v>8904</v>
      </c>
      <c r="F4544" s="212">
        <v>400000</v>
      </c>
      <c r="G4544" s="212">
        <v>0</v>
      </c>
      <c r="H4544" s="212" t="s">
        <v>2382</v>
      </c>
      <c r="I4544" s="252" t="s">
        <v>2383</v>
      </c>
      <c r="K4544" s="215" t="str">
        <f t="shared" si="351"/>
        <v>C-0000056052</v>
      </c>
      <c r="L4544" s="257" t="s">
        <v>48548</v>
      </c>
      <c r="M4544" s="257"/>
      <c r="N4544" s="257" t="s">
        <v>48549</v>
      </c>
      <c r="O4544" s="257" t="s">
        <v>48549</v>
      </c>
      <c r="P4544" s="212">
        <v>1500000</v>
      </c>
      <c r="Q4544" s="212">
        <v>0</v>
      </c>
      <c r="R4544" s="212" t="s">
        <v>4839</v>
      </c>
      <c r="S4544" s="212" t="s">
        <v>4840</v>
      </c>
      <c r="U4544" s="215" t="str">
        <f t="shared" si="352"/>
        <v>C-0000042081</v>
      </c>
      <c r="V4544" s="9" t="s">
        <v>31772</v>
      </c>
      <c r="W4544" s="9"/>
      <c r="X4544" s="9" t="s">
        <v>20993</v>
      </c>
      <c r="Y4544" s="9" t="s">
        <v>20993</v>
      </c>
      <c r="Z4544" s="162">
        <v>2536729.86</v>
      </c>
      <c r="AA4544" s="266">
        <v>0</v>
      </c>
      <c r="AB4544" s="266" t="s">
        <v>1011</v>
      </c>
      <c r="AC4544" s="212" t="s">
        <v>1012</v>
      </c>
      <c r="AE4544" s="215" t="str">
        <f t="shared" si="353"/>
        <v>C-0000082965</v>
      </c>
      <c r="AF4544" s="9" t="s">
        <v>26270</v>
      </c>
      <c r="AG4544" s="9"/>
      <c r="AH4544" s="9" t="s">
        <v>7795</v>
      </c>
      <c r="AI4544" s="9" t="s">
        <v>7795</v>
      </c>
      <c r="AJ4544" s="162">
        <v>18000</v>
      </c>
      <c r="AK4544" s="171">
        <v>0</v>
      </c>
      <c r="AL4544" s="170" t="s">
        <v>45405</v>
      </c>
      <c r="AM4544" s="212" t="s">
        <v>2381</v>
      </c>
      <c r="AO4544" s="215" t="str">
        <f t="shared" si="354"/>
        <v>C-0000037747</v>
      </c>
      <c r="AP4544" s="9" t="s">
        <v>26289</v>
      </c>
      <c r="AQ4544" s="9"/>
      <c r="AR4544" s="9" t="s">
        <v>7859</v>
      </c>
      <c r="AS4544" s="9" t="s">
        <v>7859</v>
      </c>
      <c r="AT4544" s="162">
        <v>475000</v>
      </c>
      <c r="AU4544" s="171">
        <v>0</v>
      </c>
      <c r="AV4544" s="170" t="s">
        <v>3963</v>
      </c>
      <c r="AW4544" s="254" t="s">
        <v>2145</v>
      </c>
      <c r="AX4544" s="302" t="str">
        <f>IFERROR(IF(MATCH(AV4544,DOMAIN!$U:$U,0)&gt;0,VLOOKUP(AV4544,DOMAIN!$U:$W,3,0),Portfolio!AV4544),AV4544)</f>
        <v>A3909</v>
      </c>
      <c r="AY4544" s="269">
        <f>MATCH(AO4544,'New Deposit Commission'!$A:$A,0)</f>
        <v>1716</v>
      </c>
    </row>
    <row r="4545" spans="1:51" ht="15" x14ac:dyDescent="0.25">
      <c r="A4545" s="215" t="str">
        <f t="shared" si="350"/>
        <v>C-0000039879</v>
      </c>
      <c r="B4545" s="257" t="s">
        <v>5633</v>
      </c>
      <c r="C4545" s="257"/>
      <c r="D4545" s="257" t="s">
        <v>1918</v>
      </c>
      <c r="E4545" s="257" t="s">
        <v>1918</v>
      </c>
      <c r="F4545" s="212">
        <v>800000</v>
      </c>
      <c r="G4545" s="212">
        <v>0</v>
      </c>
      <c r="H4545" s="212" t="s">
        <v>1917</v>
      </c>
      <c r="I4545" s="252" t="s">
        <v>1918</v>
      </c>
      <c r="K4545" s="215" t="str">
        <f t="shared" si="351"/>
        <v>C-0000002013</v>
      </c>
      <c r="L4545" s="257" t="s">
        <v>26019</v>
      </c>
      <c r="M4545" s="257"/>
      <c r="N4545" s="257" t="s">
        <v>287</v>
      </c>
      <c r="O4545" s="257" t="s">
        <v>287</v>
      </c>
      <c r="P4545" s="212">
        <v>2500000</v>
      </c>
      <c r="Q4545" s="212">
        <v>0</v>
      </c>
      <c r="R4545" s="212" t="s">
        <v>650</v>
      </c>
      <c r="S4545" s="212" t="s">
        <v>651</v>
      </c>
      <c r="U4545" s="215" t="str">
        <f t="shared" si="352"/>
        <v>C-0000033187</v>
      </c>
      <c r="V4545" s="9" t="s">
        <v>31676</v>
      </c>
      <c r="W4545" s="9"/>
      <c r="X4545" s="9" t="s">
        <v>20741</v>
      </c>
      <c r="Y4545" s="9" t="s">
        <v>20741</v>
      </c>
      <c r="Z4545" s="162">
        <v>2239236.8199999998</v>
      </c>
      <c r="AA4545" s="266">
        <v>0</v>
      </c>
      <c r="AB4545" s="266" t="s">
        <v>1011</v>
      </c>
      <c r="AC4545" s="212" t="s">
        <v>1012</v>
      </c>
      <c r="AE4545" s="215" t="str">
        <f t="shared" si="353"/>
        <v>C-0000082997</v>
      </c>
      <c r="AF4545" s="9" t="s">
        <v>25669</v>
      </c>
      <c r="AG4545" s="9"/>
      <c r="AH4545" s="9" t="s">
        <v>6534</v>
      </c>
      <c r="AI4545" s="9" t="s">
        <v>6534</v>
      </c>
      <c r="AJ4545" s="162">
        <v>38000</v>
      </c>
      <c r="AK4545" s="171">
        <v>0</v>
      </c>
      <c r="AL4545" s="170" t="s">
        <v>1622</v>
      </c>
      <c r="AM4545" s="212" t="s">
        <v>1623</v>
      </c>
      <c r="AO4545" s="215" t="str">
        <f t="shared" si="354"/>
        <v>C-0000059739</v>
      </c>
      <c r="AP4545" s="9" t="s">
        <v>28358</v>
      </c>
      <c r="AQ4545" s="9"/>
      <c r="AR4545" s="9" t="s">
        <v>12171</v>
      </c>
      <c r="AS4545" s="9" t="s">
        <v>12171</v>
      </c>
      <c r="AT4545" s="162">
        <v>105000</v>
      </c>
      <c r="AU4545" s="171">
        <v>0</v>
      </c>
      <c r="AV4545" s="170" t="s">
        <v>5103</v>
      </c>
      <c r="AW4545" s="254" t="s">
        <v>4309</v>
      </c>
      <c r="AX4545" s="302" t="str">
        <f>IFERROR(IF(MATCH(AV4545,DOMAIN!$U:$U,0)&gt;0,VLOOKUP(AV4545,DOMAIN!$U:$W,3,0),Portfolio!AV4545),AV4545)</f>
        <v>A3991</v>
      </c>
      <c r="AY4545" s="269">
        <f>MATCH(AO4545,'New Deposit Commission'!$A:$A,0)</f>
        <v>6298</v>
      </c>
    </row>
    <row r="4546" spans="1:51" ht="15" x14ac:dyDescent="0.25">
      <c r="A4546" s="215" t="str">
        <f t="shared" si="350"/>
        <v>C-0000059741</v>
      </c>
      <c r="B4546" s="257" t="s">
        <v>32684</v>
      </c>
      <c r="C4546" s="257"/>
      <c r="D4546" s="257" t="s">
        <v>23068</v>
      </c>
      <c r="E4546" s="257" t="s">
        <v>23068</v>
      </c>
      <c r="F4546" s="212">
        <v>800000</v>
      </c>
      <c r="G4546" s="212">
        <v>0</v>
      </c>
      <c r="H4546" s="212" t="s">
        <v>723</v>
      </c>
      <c r="I4546" s="252" t="s">
        <v>724</v>
      </c>
      <c r="K4546" s="215" t="str">
        <f t="shared" si="351"/>
        <v>C-0000069023</v>
      </c>
      <c r="L4546" s="257" t="s">
        <v>29948</v>
      </c>
      <c r="M4546" s="257"/>
      <c r="N4546" s="257" t="s">
        <v>2519</v>
      </c>
      <c r="O4546" s="257" t="s">
        <v>2519</v>
      </c>
      <c r="P4546" s="212">
        <v>150000</v>
      </c>
      <c r="Q4546" s="212">
        <v>0</v>
      </c>
      <c r="R4546" s="212" t="s">
        <v>1917</v>
      </c>
      <c r="S4546" s="212" t="s">
        <v>1918</v>
      </c>
      <c r="U4546" s="215" t="str">
        <f t="shared" si="352"/>
        <v>C-0000073961</v>
      </c>
      <c r="V4546" s="9" t="s">
        <v>32067</v>
      </c>
      <c r="W4546" s="9"/>
      <c r="X4546" s="9" t="s">
        <v>21681</v>
      </c>
      <c r="Y4546" s="9" t="s">
        <v>21681</v>
      </c>
      <c r="Z4546" s="162">
        <v>108493.73</v>
      </c>
      <c r="AA4546" s="266">
        <v>0</v>
      </c>
      <c r="AB4546" s="266" t="s">
        <v>3426</v>
      </c>
      <c r="AC4546" s="212" t="s">
        <v>3427</v>
      </c>
      <c r="AE4546" s="215" t="str">
        <f t="shared" si="353"/>
        <v>C-0000037747</v>
      </c>
      <c r="AF4546" s="9" t="s">
        <v>26289</v>
      </c>
      <c r="AG4546" s="9"/>
      <c r="AH4546" s="9" t="s">
        <v>7859</v>
      </c>
      <c r="AI4546" s="9" t="s">
        <v>7859</v>
      </c>
      <c r="AJ4546" s="162">
        <v>450000</v>
      </c>
      <c r="AK4546" s="171">
        <v>0</v>
      </c>
      <c r="AL4546" s="170" t="s">
        <v>3963</v>
      </c>
      <c r="AM4546" s="212" t="s">
        <v>2145</v>
      </c>
      <c r="AO4546" s="215" t="str">
        <f t="shared" si="354"/>
        <v>C-0000083052</v>
      </c>
      <c r="AP4546" s="9" t="s">
        <v>28541</v>
      </c>
      <c r="AQ4546" s="9"/>
      <c r="AR4546" s="9" t="s">
        <v>12622</v>
      </c>
      <c r="AS4546" s="9" t="s">
        <v>12622</v>
      </c>
      <c r="AT4546" s="162">
        <v>19000</v>
      </c>
      <c r="AU4546" s="171">
        <v>0</v>
      </c>
      <c r="AV4546" s="170" t="s">
        <v>4697</v>
      </c>
      <c r="AW4546" s="254" t="s">
        <v>4698</v>
      </c>
      <c r="AX4546" s="302" t="str">
        <f>IFERROR(IF(MATCH(AV4546,DOMAIN!$U:$U,0)&gt;0,VLOOKUP(AV4546,DOMAIN!$U:$W,3,0),Portfolio!AV4546),AV4546)</f>
        <v>A3356</v>
      </c>
      <c r="AY4546" s="269">
        <f>MATCH(AO4546,'New Deposit Commission'!$A:$A,0)</f>
        <v>496</v>
      </c>
    </row>
    <row r="4547" spans="1:51" ht="15" x14ac:dyDescent="0.25">
      <c r="A4547" s="215" t="str">
        <f t="shared" si="350"/>
        <v>C-0000086454</v>
      </c>
      <c r="B4547" s="257" t="s">
        <v>33281</v>
      </c>
      <c r="C4547" s="257"/>
      <c r="D4547" s="257" t="s">
        <v>24684</v>
      </c>
      <c r="E4547" s="257" t="s">
        <v>24684</v>
      </c>
      <c r="F4547" s="212">
        <v>500000</v>
      </c>
      <c r="G4547" s="212">
        <v>0</v>
      </c>
      <c r="H4547" s="212" t="s">
        <v>4938</v>
      </c>
      <c r="I4547" s="252" t="s">
        <v>4939</v>
      </c>
      <c r="K4547" s="215" t="str">
        <f t="shared" si="351"/>
        <v>C-0000071047</v>
      </c>
      <c r="L4547" s="257" t="s">
        <v>44621</v>
      </c>
      <c r="M4547" s="257"/>
      <c r="N4547" s="257" t="s">
        <v>44622</v>
      </c>
      <c r="O4547" s="257" t="s">
        <v>44622</v>
      </c>
      <c r="P4547" s="212">
        <v>600000</v>
      </c>
      <c r="Q4547" s="212">
        <v>0</v>
      </c>
      <c r="R4547" s="212" t="s">
        <v>3295</v>
      </c>
      <c r="S4547" s="212" t="s">
        <v>3296</v>
      </c>
      <c r="U4547" s="215" t="str">
        <f t="shared" si="352"/>
        <v>C-0000049954</v>
      </c>
      <c r="V4547" s="9" t="s">
        <v>32182</v>
      </c>
      <c r="W4547" s="9"/>
      <c r="X4547" s="9" t="s">
        <v>10120</v>
      </c>
      <c r="Y4547" s="9" t="s">
        <v>10120</v>
      </c>
      <c r="Z4547" s="162">
        <v>112628.24</v>
      </c>
      <c r="AA4547" s="266">
        <v>112628.24</v>
      </c>
      <c r="AB4547" s="266" t="s">
        <v>4917</v>
      </c>
      <c r="AC4547" s="212" t="s">
        <v>4918</v>
      </c>
      <c r="AE4547" s="215" t="str">
        <f t="shared" si="353"/>
        <v>C-0000059739</v>
      </c>
      <c r="AF4547" s="9" t="s">
        <v>28358</v>
      </c>
      <c r="AG4547" s="9"/>
      <c r="AH4547" s="9" t="s">
        <v>12171</v>
      </c>
      <c r="AI4547" s="9" t="s">
        <v>12171</v>
      </c>
      <c r="AJ4547" s="162">
        <v>100000</v>
      </c>
      <c r="AK4547" s="171">
        <v>0</v>
      </c>
      <c r="AL4547" s="170" t="s">
        <v>5103</v>
      </c>
      <c r="AM4547" s="212" t="s">
        <v>4309</v>
      </c>
      <c r="AO4547" s="215" t="str">
        <f t="shared" si="354"/>
        <v>C-0000081246</v>
      </c>
      <c r="AP4547" s="9" t="s">
        <v>29485</v>
      </c>
      <c r="AQ4547" s="9"/>
      <c r="AR4547" s="9" t="s">
        <v>14689</v>
      </c>
      <c r="AS4547" s="9" t="s">
        <v>14689</v>
      </c>
      <c r="AT4547" s="162">
        <v>44000</v>
      </c>
      <c r="AU4547" s="171">
        <v>0</v>
      </c>
      <c r="AV4547" s="170" t="s">
        <v>4697</v>
      </c>
      <c r="AW4547" s="254" t="s">
        <v>4698</v>
      </c>
      <c r="AX4547" s="302" t="str">
        <f>IFERROR(IF(MATCH(AV4547,DOMAIN!$U:$U,0)&gt;0,VLOOKUP(AV4547,DOMAIN!$U:$W,3,0),Portfolio!AV4547),AV4547)</f>
        <v>A3356</v>
      </c>
      <c r="AY4547" s="269">
        <f>MATCH(AO4547,'New Deposit Commission'!$A:$A,0)</f>
        <v>7313</v>
      </c>
    </row>
    <row r="4548" spans="1:51" ht="15" x14ac:dyDescent="0.25">
      <c r="A4548" s="215" t="str">
        <f t="shared" ref="A4548:A4611" si="355">"C-"&amp;B4548</f>
        <v>C-0000002013</v>
      </c>
      <c r="B4548" s="257" t="s">
        <v>26019</v>
      </c>
      <c r="C4548" s="257"/>
      <c r="D4548" s="257" t="s">
        <v>287</v>
      </c>
      <c r="E4548" s="257" t="s">
        <v>287</v>
      </c>
      <c r="F4548" s="212">
        <v>2500000</v>
      </c>
      <c r="G4548" s="212">
        <v>0</v>
      </c>
      <c r="H4548" s="212" t="s">
        <v>650</v>
      </c>
      <c r="I4548" s="252" t="s">
        <v>651</v>
      </c>
      <c r="K4548" s="215" t="str">
        <f t="shared" ref="K4548:K4611" si="356">"C-"&amp;L4548</f>
        <v>C-0000038468</v>
      </c>
      <c r="L4548" s="257" t="s">
        <v>31509</v>
      </c>
      <c r="M4548" s="257"/>
      <c r="N4548" s="257" t="s">
        <v>2393</v>
      </c>
      <c r="O4548" s="257" t="s">
        <v>2393</v>
      </c>
      <c r="P4548" s="212">
        <v>1000000</v>
      </c>
      <c r="Q4548" s="212">
        <v>0</v>
      </c>
      <c r="R4548" s="212" t="s">
        <v>1622</v>
      </c>
      <c r="S4548" s="212" t="s">
        <v>1623</v>
      </c>
      <c r="U4548" s="215" t="str">
        <f t="shared" ref="U4548:U4611" si="357">"C-"&amp;V4548</f>
        <v>C-0000013780</v>
      </c>
      <c r="V4548" s="9" t="s">
        <v>32586</v>
      </c>
      <c r="W4548" s="9"/>
      <c r="X4548" s="9" t="s">
        <v>22853</v>
      </c>
      <c r="Y4548" s="9" t="s">
        <v>22853</v>
      </c>
      <c r="Z4548" s="162">
        <v>556034.80000000005</v>
      </c>
      <c r="AA4548" s="266">
        <v>0</v>
      </c>
      <c r="AB4548" s="266" t="s">
        <v>2667</v>
      </c>
      <c r="AC4548" s="212" t="s">
        <v>2668</v>
      </c>
      <c r="AE4548" s="215" t="str">
        <f t="shared" ref="AE4548:AE4611" si="358">"C-"&amp;AF4548</f>
        <v>C-0000083052</v>
      </c>
      <c r="AF4548" s="9" t="s">
        <v>28541</v>
      </c>
      <c r="AG4548" s="9"/>
      <c r="AH4548" s="9" t="s">
        <v>12622</v>
      </c>
      <c r="AI4548" s="9" t="s">
        <v>12622</v>
      </c>
      <c r="AJ4548" s="162">
        <v>18000</v>
      </c>
      <c r="AK4548" s="171">
        <v>0</v>
      </c>
      <c r="AL4548" s="170" t="s">
        <v>4697</v>
      </c>
      <c r="AM4548" s="212" t="s">
        <v>4698</v>
      </c>
      <c r="AO4548" s="215" t="str">
        <f t="shared" ref="AO4548:AO4611" si="359">"C-"&amp;AP4548</f>
        <v>C-0000002534</v>
      </c>
      <c r="AP4548" s="9" t="s">
        <v>28437</v>
      </c>
      <c r="AQ4548" s="9"/>
      <c r="AR4548" s="9" t="s">
        <v>12359</v>
      </c>
      <c r="AS4548" s="9" t="s">
        <v>12359</v>
      </c>
      <c r="AT4548" s="162">
        <v>1465000</v>
      </c>
      <c r="AU4548" s="171">
        <v>0</v>
      </c>
      <c r="AV4548" s="170" t="s">
        <v>5103</v>
      </c>
      <c r="AW4548" s="254" t="s">
        <v>4309</v>
      </c>
      <c r="AX4548" s="302" t="str">
        <f>IFERROR(IF(MATCH(AV4548,DOMAIN!$U:$U,0)&gt;0,VLOOKUP(AV4548,DOMAIN!$U:$W,3,0),Portfolio!AV4548),AV4548)</f>
        <v>A3991</v>
      </c>
      <c r="AY4548" s="269">
        <f>MATCH(AO4548,'New Deposit Commission'!$A:$A,0)</f>
        <v>7229</v>
      </c>
    </row>
    <row r="4549" spans="1:51" ht="15" x14ac:dyDescent="0.25">
      <c r="A4549" s="215" t="str">
        <f t="shared" si="355"/>
        <v>C-0000035422</v>
      </c>
      <c r="B4549" s="257" t="s">
        <v>26236</v>
      </c>
      <c r="C4549" s="257"/>
      <c r="D4549" s="257" t="s">
        <v>7733</v>
      </c>
      <c r="E4549" s="257" t="s">
        <v>7733</v>
      </c>
      <c r="F4549" s="212">
        <v>400000</v>
      </c>
      <c r="G4549" s="212">
        <v>400000</v>
      </c>
      <c r="H4549" s="212" t="s">
        <v>3963</v>
      </c>
      <c r="I4549" s="252" t="s">
        <v>2145</v>
      </c>
      <c r="K4549" s="215" t="str">
        <f t="shared" si="356"/>
        <v>C-0000073452</v>
      </c>
      <c r="L4549" s="257" t="s">
        <v>44600</v>
      </c>
      <c r="M4549" s="257"/>
      <c r="N4549" s="257" t="s">
        <v>44601</v>
      </c>
      <c r="O4549" s="257" t="s">
        <v>44601</v>
      </c>
      <c r="P4549" s="212">
        <v>528952.62</v>
      </c>
      <c r="Q4549" s="212">
        <v>0</v>
      </c>
      <c r="R4549" s="212" t="s">
        <v>4395</v>
      </c>
      <c r="S4549" s="212" t="s">
        <v>4396</v>
      </c>
      <c r="U4549" s="215" t="str">
        <f t="shared" si="357"/>
        <v>C-0000055631</v>
      </c>
      <c r="V4549" s="9" t="s">
        <v>32188</v>
      </c>
      <c r="W4549" s="9"/>
      <c r="X4549" s="9" t="s">
        <v>21911</v>
      </c>
      <c r="Y4549" s="9" t="s">
        <v>21911</v>
      </c>
      <c r="Z4549" s="162">
        <v>114010.72</v>
      </c>
      <c r="AA4549" s="266">
        <v>0</v>
      </c>
      <c r="AB4549" s="266" t="s">
        <v>3495</v>
      </c>
      <c r="AC4549" s="212" t="s">
        <v>3496</v>
      </c>
      <c r="AE4549" s="215" t="str">
        <f t="shared" si="358"/>
        <v>C-0000081246</v>
      </c>
      <c r="AF4549" s="9" t="s">
        <v>29485</v>
      </c>
      <c r="AG4549" s="9"/>
      <c r="AH4549" s="9" t="s">
        <v>14689</v>
      </c>
      <c r="AI4549" s="9" t="s">
        <v>14689</v>
      </c>
      <c r="AJ4549" s="162">
        <v>42000</v>
      </c>
      <c r="AK4549" s="171">
        <v>0</v>
      </c>
      <c r="AL4549" s="170" t="s">
        <v>4697</v>
      </c>
      <c r="AM4549" s="212" t="s">
        <v>4698</v>
      </c>
      <c r="AO4549" s="215" t="str">
        <f t="shared" si="359"/>
        <v>C-0000037641</v>
      </c>
      <c r="AP4549" s="9" t="s">
        <v>31376</v>
      </c>
      <c r="AQ4549" s="9"/>
      <c r="AR4549" s="9" t="s">
        <v>19933</v>
      </c>
      <c r="AS4549" s="9" t="s">
        <v>19933</v>
      </c>
      <c r="AT4549" s="162">
        <v>22000</v>
      </c>
      <c r="AU4549" s="171">
        <v>0</v>
      </c>
      <c r="AV4549" s="170" t="s">
        <v>4697</v>
      </c>
      <c r="AW4549" s="254" t="s">
        <v>4698</v>
      </c>
      <c r="AX4549" s="302" t="str">
        <f>IFERROR(IF(MATCH(AV4549,DOMAIN!$U:$U,0)&gt;0,VLOOKUP(AV4549,DOMAIN!$U:$W,3,0),Portfolio!AV4549),AV4549)</f>
        <v>A3356</v>
      </c>
      <c r="AY4549" s="269">
        <f>MATCH(AO4549,'New Deposit Commission'!$A:$A,0)</f>
        <v>3317</v>
      </c>
    </row>
    <row r="4550" spans="1:51" ht="15" x14ac:dyDescent="0.25">
      <c r="A4550" s="215" t="str">
        <f t="shared" si="355"/>
        <v>C-0000038273</v>
      </c>
      <c r="B4550" s="257" t="s">
        <v>32397</v>
      </c>
      <c r="C4550" s="257"/>
      <c r="D4550" s="257" t="s">
        <v>22467</v>
      </c>
      <c r="E4550" s="257" t="s">
        <v>22467</v>
      </c>
      <c r="F4550" s="212">
        <v>522162.52</v>
      </c>
      <c r="G4550" s="212">
        <v>522162.52</v>
      </c>
      <c r="H4550" s="212" t="s">
        <v>2667</v>
      </c>
      <c r="I4550" s="252" t="s">
        <v>2668</v>
      </c>
      <c r="K4550" s="215" t="str">
        <f t="shared" si="356"/>
        <v>C-0000081536</v>
      </c>
      <c r="L4550" s="257" t="s">
        <v>33040</v>
      </c>
      <c r="M4550" s="257"/>
      <c r="N4550" s="257" t="s">
        <v>23999</v>
      </c>
      <c r="O4550" s="257" t="s">
        <v>23999</v>
      </c>
      <c r="P4550" s="212">
        <v>1266655.1200000001</v>
      </c>
      <c r="Q4550" s="212">
        <v>0</v>
      </c>
      <c r="R4550" s="212" t="s">
        <v>1622</v>
      </c>
      <c r="S4550" s="212" t="s">
        <v>1623</v>
      </c>
      <c r="U4550" s="215" t="str">
        <f t="shared" si="357"/>
        <v>C-0000064484</v>
      </c>
      <c r="V4550" s="9" t="s">
        <v>33326</v>
      </c>
      <c r="W4550" s="9"/>
      <c r="X4550" s="9" t="s">
        <v>24833</v>
      </c>
      <c r="Y4550" s="9" t="s">
        <v>24833</v>
      </c>
      <c r="Z4550" s="162">
        <v>792712.5</v>
      </c>
      <c r="AA4550" s="266">
        <v>0</v>
      </c>
      <c r="AB4550" s="266" t="s">
        <v>2746</v>
      </c>
      <c r="AC4550" s="212" t="s">
        <v>2747</v>
      </c>
      <c r="AE4550" s="215" t="str">
        <f t="shared" si="358"/>
        <v>C-0000002534</v>
      </c>
      <c r="AF4550" s="9" t="s">
        <v>28437</v>
      </c>
      <c r="AG4550" s="9"/>
      <c r="AH4550" s="9" t="s">
        <v>12359</v>
      </c>
      <c r="AI4550" s="9" t="s">
        <v>12359</v>
      </c>
      <c r="AJ4550" s="162">
        <v>1450000</v>
      </c>
      <c r="AK4550" s="171">
        <v>0</v>
      </c>
      <c r="AL4550" s="170" t="s">
        <v>5103</v>
      </c>
      <c r="AM4550" s="212" t="s">
        <v>4309</v>
      </c>
      <c r="AO4550" s="215" t="str">
        <f t="shared" si="359"/>
        <v>C-0000080027</v>
      </c>
      <c r="AP4550" s="9" t="s">
        <v>27502</v>
      </c>
      <c r="AQ4550" s="9"/>
      <c r="AR4550" s="9" t="s">
        <v>10314</v>
      </c>
      <c r="AS4550" s="9" t="s">
        <v>10314</v>
      </c>
      <c r="AT4550" s="162">
        <v>25556.35</v>
      </c>
      <c r="AU4550" s="171">
        <v>0</v>
      </c>
      <c r="AV4550" s="170" t="s">
        <v>2572</v>
      </c>
      <c r="AW4550" s="254" t="s">
        <v>1248</v>
      </c>
      <c r="AX4550" s="302" t="str">
        <f>IFERROR(IF(MATCH(AV4550,DOMAIN!$U:$U,0)&gt;0,VLOOKUP(AV4550,DOMAIN!$U:$W,3,0),Portfolio!AV4550),AV4550)</f>
        <v>A3764</v>
      </c>
      <c r="AY4550" s="269">
        <f>MATCH(AO4550,'New Deposit Commission'!$A:$A,0)</f>
        <v>2663</v>
      </c>
    </row>
    <row r="4551" spans="1:51" ht="15" x14ac:dyDescent="0.25">
      <c r="A4551" s="215" t="str">
        <f t="shared" si="355"/>
        <v>C-0000071047</v>
      </c>
      <c r="B4551" s="257" t="s">
        <v>44621</v>
      </c>
      <c r="C4551" s="257"/>
      <c r="D4551" s="257" t="s">
        <v>44622</v>
      </c>
      <c r="E4551" s="257" t="s">
        <v>44622</v>
      </c>
      <c r="F4551" s="212">
        <v>600000</v>
      </c>
      <c r="G4551" s="212">
        <v>0</v>
      </c>
      <c r="H4551" s="212" t="s">
        <v>3295</v>
      </c>
      <c r="I4551" s="252" t="s">
        <v>3296</v>
      </c>
      <c r="K4551" s="215" t="str">
        <f t="shared" si="356"/>
        <v>C-0000050281</v>
      </c>
      <c r="L4551" s="257" t="s">
        <v>32719</v>
      </c>
      <c r="M4551" s="257"/>
      <c r="N4551" s="257" t="s">
        <v>23158</v>
      </c>
      <c r="O4551" s="257" t="s">
        <v>23158</v>
      </c>
      <c r="P4551" s="212">
        <v>7358500</v>
      </c>
      <c r="Q4551" s="212">
        <v>0</v>
      </c>
      <c r="R4551" s="212" t="s">
        <v>1619</v>
      </c>
      <c r="S4551" s="212" t="s">
        <v>1620</v>
      </c>
      <c r="U4551" s="215" t="str">
        <f t="shared" si="357"/>
        <v>C-0000052983</v>
      </c>
      <c r="V4551" s="9" t="s">
        <v>31818</v>
      </c>
      <c r="W4551" s="9"/>
      <c r="X4551" s="9" t="s">
        <v>21103</v>
      </c>
      <c r="Y4551" s="9" t="s">
        <v>21103</v>
      </c>
      <c r="Z4551" s="162">
        <v>312530.34000000003</v>
      </c>
      <c r="AA4551" s="266">
        <v>0</v>
      </c>
      <c r="AB4551" s="266" t="s">
        <v>5082</v>
      </c>
      <c r="AC4551" s="212" t="s">
        <v>5083</v>
      </c>
      <c r="AE4551" s="215" t="str">
        <f t="shared" si="358"/>
        <v>C-0000037641</v>
      </c>
      <c r="AF4551" s="9" t="s">
        <v>31376</v>
      </c>
      <c r="AG4551" s="9"/>
      <c r="AH4551" s="9" t="s">
        <v>19933</v>
      </c>
      <c r="AI4551" s="9" t="s">
        <v>19933</v>
      </c>
      <c r="AJ4551" s="162">
        <v>21000</v>
      </c>
      <c r="AK4551" s="171">
        <v>0</v>
      </c>
      <c r="AL4551" s="170" t="s">
        <v>4697</v>
      </c>
      <c r="AM4551" s="212" t="s">
        <v>4698</v>
      </c>
      <c r="AO4551" s="215" t="str">
        <f t="shared" si="359"/>
        <v>C-0000072172</v>
      </c>
      <c r="AP4551" s="9" t="s">
        <v>29739</v>
      </c>
      <c r="AQ4551" s="9"/>
      <c r="AR4551" s="9" t="s">
        <v>15305</v>
      </c>
      <c r="AS4551" s="9" t="s">
        <v>15305</v>
      </c>
      <c r="AT4551" s="162">
        <v>575000</v>
      </c>
      <c r="AU4551" s="171">
        <v>0</v>
      </c>
      <c r="AV4551" s="170" t="s">
        <v>1550</v>
      </c>
      <c r="AW4551" s="254" t="s">
        <v>1551</v>
      </c>
      <c r="AX4551" s="302" t="str">
        <f>IFERROR(IF(MATCH(AV4551,DOMAIN!$U:$U,0)&gt;0,VLOOKUP(AV4551,DOMAIN!$U:$W,3,0),Portfolio!AV4551),AV4551)</f>
        <v>A3970</v>
      </c>
      <c r="AY4551" s="269">
        <f>MATCH(AO4551,'New Deposit Commission'!$A:$A,0)</f>
        <v>3324</v>
      </c>
    </row>
    <row r="4552" spans="1:51" ht="15" x14ac:dyDescent="0.25">
      <c r="A4552" s="215" t="str">
        <f t="shared" si="355"/>
        <v>C-0000038468</v>
      </c>
      <c r="B4552" s="257" t="s">
        <v>31509</v>
      </c>
      <c r="C4552" s="257"/>
      <c r="D4552" s="257" t="s">
        <v>2393</v>
      </c>
      <c r="E4552" s="257" t="s">
        <v>2393</v>
      </c>
      <c r="F4552" s="212">
        <v>1000000</v>
      </c>
      <c r="G4552" s="212">
        <v>0</v>
      </c>
      <c r="H4552" s="212" t="s">
        <v>1622</v>
      </c>
      <c r="I4552" s="252" t="s">
        <v>1623</v>
      </c>
      <c r="K4552" s="215" t="str">
        <f t="shared" si="356"/>
        <v>C-0000088988</v>
      </c>
      <c r="L4552" s="257" t="s">
        <v>44575</v>
      </c>
      <c r="M4552" s="257"/>
      <c r="N4552" s="257" t="s">
        <v>44981</v>
      </c>
      <c r="O4552" s="257" t="s">
        <v>44981</v>
      </c>
      <c r="P4552" s="212">
        <v>1539187.49</v>
      </c>
      <c r="Q4552" s="212">
        <v>0</v>
      </c>
      <c r="R4552" s="212" t="s">
        <v>4960</v>
      </c>
      <c r="S4552" s="212" t="s">
        <v>4961</v>
      </c>
      <c r="U4552" s="215" t="str">
        <f t="shared" si="357"/>
        <v>C-0000031146</v>
      </c>
      <c r="V4552" s="9" t="s">
        <v>31394</v>
      </c>
      <c r="W4552" s="9"/>
      <c r="X4552" s="9" t="s">
        <v>19990</v>
      </c>
      <c r="Y4552" s="9" t="s">
        <v>19990</v>
      </c>
      <c r="Z4552" s="162">
        <v>5532745.5499999998</v>
      </c>
      <c r="AA4552" s="266">
        <v>0</v>
      </c>
      <c r="AB4552" s="266" t="s">
        <v>2658</v>
      </c>
      <c r="AC4552" s="212" t="s">
        <v>2659</v>
      </c>
      <c r="AE4552" s="215" t="str">
        <f t="shared" si="358"/>
        <v>C-0000080027</v>
      </c>
      <c r="AF4552" s="9" t="s">
        <v>27502</v>
      </c>
      <c r="AG4552" s="9"/>
      <c r="AH4552" s="9" t="s">
        <v>10314</v>
      </c>
      <c r="AI4552" s="9" t="s">
        <v>10314</v>
      </c>
      <c r="AJ4552" s="162">
        <v>24000</v>
      </c>
      <c r="AK4552" s="171">
        <v>24000</v>
      </c>
      <c r="AL4552" s="170" t="s">
        <v>2572</v>
      </c>
      <c r="AM4552" s="212" t="s">
        <v>1248</v>
      </c>
      <c r="AO4552" s="215" t="str">
        <f t="shared" si="359"/>
        <v>C-0000077016</v>
      </c>
      <c r="AP4552" s="9" t="s">
        <v>26240</v>
      </c>
      <c r="AQ4552" s="9"/>
      <c r="AR4552" s="9" t="s">
        <v>7738</v>
      </c>
      <c r="AS4552" s="9" t="s">
        <v>7738</v>
      </c>
      <c r="AT4552" s="162">
        <v>60000</v>
      </c>
      <c r="AU4552" s="171">
        <v>0</v>
      </c>
      <c r="AV4552" s="170" t="s">
        <v>45405</v>
      </c>
      <c r="AW4552" s="254" t="s">
        <v>2381</v>
      </c>
      <c r="AX4552" s="302" t="str">
        <f>IFERROR(IF(MATCH(AV4552,DOMAIN!$U:$U,0)&gt;0,VLOOKUP(AV4552,DOMAIN!$U:$W,3,0),Portfolio!AV4552),AV4552)</f>
        <v>A4036</v>
      </c>
      <c r="AY4552" s="269">
        <f>MATCH(AO4552,'New Deposit Commission'!$A:$A,0)</f>
        <v>6880</v>
      </c>
    </row>
    <row r="4553" spans="1:51" ht="15" x14ac:dyDescent="0.25">
      <c r="A4553" s="215" t="str">
        <f t="shared" si="355"/>
        <v>C-0000073452</v>
      </c>
      <c r="B4553" s="257" t="s">
        <v>44600</v>
      </c>
      <c r="C4553" s="257"/>
      <c r="D4553" s="257" t="s">
        <v>44601</v>
      </c>
      <c r="E4553" s="257" t="s">
        <v>44601</v>
      </c>
      <c r="F4553" s="212">
        <v>528952.62</v>
      </c>
      <c r="G4553" s="212">
        <v>0</v>
      </c>
      <c r="H4553" s="212" t="s">
        <v>4395</v>
      </c>
      <c r="I4553" s="252" t="s">
        <v>4396</v>
      </c>
      <c r="K4553" s="215" t="str">
        <f t="shared" si="356"/>
        <v>C-0000085721</v>
      </c>
      <c r="L4553" s="257" t="s">
        <v>31641</v>
      </c>
      <c r="M4553" s="257"/>
      <c r="N4553" s="257" t="s">
        <v>20637</v>
      </c>
      <c r="O4553" s="257" t="s">
        <v>20637</v>
      </c>
      <c r="P4553" s="212">
        <v>2628037.27</v>
      </c>
      <c r="Q4553" s="212">
        <v>0</v>
      </c>
      <c r="R4553" s="212" t="s">
        <v>2658</v>
      </c>
      <c r="S4553" s="212" t="s">
        <v>2659</v>
      </c>
      <c r="U4553" s="215" t="str">
        <f t="shared" si="357"/>
        <v>C-0000038526</v>
      </c>
      <c r="V4553" s="9" t="s">
        <v>31436</v>
      </c>
      <c r="W4553" s="9"/>
      <c r="X4553" s="9" t="s">
        <v>20093</v>
      </c>
      <c r="Y4553" s="9" t="s">
        <v>20093</v>
      </c>
      <c r="Z4553" s="162">
        <v>4255435.75</v>
      </c>
      <c r="AA4553" s="266">
        <v>4255435.75</v>
      </c>
      <c r="AB4553" s="266" t="s">
        <v>723</v>
      </c>
      <c r="AC4553" s="212" t="s">
        <v>724</v>
      </c>
      <c r="AE4553" s="215" t="str">
        <f t="shared" si="358"/>
        <v>C-0000036433</v>
      </c>
      <c r="AF4553" s="9" t="s">
        <v>27688</v>
      </c>
      <c r="AG4553" s="9"/>
      <c r="AH4553" s="9" t="s">
        <v>10738</v>
      </c>
      <c r="AI4553" s="9" t="s">
        <v>10738</v>
      </c>
      <c r="AJ4553" s="162">
        <v>21000</v>
      </c>
      <c r="AK4553" s="171">
        <v>0</v>
      </c>
      <c r="AL4553" s="170" t="s">
        <v>2595</v>
      </c>
      <c r="AM4553" s="212" t="s">
        <v>2596</v>
      </c>
      <c r="AO4553" s="215" t="str">
        <f t="shared" si="359"/>
        <v>C-0000088766</v>
      </c>
      <c r="AP4553" s="9" t="s">
        <v>43876</v>
      </c>
      <c r="AQ4553" s="9"/>
      <c r="AR4553" s="9" t="s">
        <v>43877</v>
      </c>
      <c r="AS4553" s="9" t="s">
        <v>43877</v>
      </c>
      <c r="AT4553" s="162">
        <v>8000</v>
      </c>
      <c r="AU4553" s="171">
        <v>0</v>
      </c>
      <c r="AV4553" s="170" t="s">
        <v>2669</v>
      </c>
      <c r="AW4553" s="254" t="s">
        <v>2670</v>
      </c>
      <c r="AX4553" s="302" t="str">
        <f>IFERROR(IF(MATCH(AV4553,DOMAIN!$U:$U,0)&gt;0,VLOOKUP(AV4553,DOMAIN!$U:$W,3,0),Portfolio!AV4553),AV4553)</f>
        <v>A3504</v>
      </c>
      <c r="AY4553" s="269">
        <f>MATCH(AO4553,'New Deposit Commission'!$A:$A,0)</f>
        <v>8576</v>
      </c>
    </row>
    <row r="4554" spans="1:51" ht="15" x14ac:dyDescent="0.25">
      <c r="A4554" s="215" t="str">
        <f t="shared" si="355"/>
        <v>C-0000050281</v>
      </c>
      <c r="B4554" s="257" t="s">
        <v>32719</v>
      </c>
      <c r="C4554" s="257"/>
      <c r="D4554" s="257" t="s">
        <v>23158</v>
      </c>
      <c r="E4554" s="257" t="s">
        <v>23158</v>
      </c>
      <c r="F4554" s="212">
        <v>7358500</v>
      </c>
      <c r="G4554" s="212">
        <v>0</v>
      </c>
      <c r="H4554" s="212" t="s">
        <v>1619</v>
      </c>
      <c r="I4554" s="252" t="s">
        <v>1620</v>
      </c>
      <c r="K4554" s="215" t="str">
        <f t="shared" si="356"/>
        <v>C-0000024260</v>
      </c>
      <c r="L4554" s="257" t="s">
        <v>32361</v>
      </c>
      <c r="M4554" s="257"/>
      <c r="N4554" s="257" t="s">
        <v>5806</v>
      </c>
      <c r="O4554" s="257" t="s">
        <v>5806</v>
      </c>
      <c r="P4554" s="212">
        <v>2252521.9700000002</v>
      </c>
      <c r="Q4554" s="212">
        <v>0</v>
      </c>
      <c r="R4554" s="212" t="s">
        <v>3364</v>
      </c>
      <c r="S4554" s="212" t="s">
        <v>3365</v>
      </c>
      <c r="U4554" s="215" t="str">
        <f t="shared" si="357"/>
        <v>C-0000072088</v>
      </c>
      <c r="V4554" s="9" t="s">
        <v>32782</v>
      </c>
      <c r="W4554" s="9"/>
      <c r="X4554" s="9" t="s">
        <v>23324</v>
      </c>
      <c r="Y4554" s="9" t="s">
        <v>23324</v>
      </c>
      <c r="Z4554" s="162">
        <v>1000000</v>
      </c>
      <c r="AA4554" s="266">
        <v>0</v>
      </c>
      <c r="AB4554" s="266" t="s">
        <v>45422</v>
      </c>
      <c r="AC4554" s="212" t="s">
        <v>2379</v>
      </c>
      <c r="AE4554" s="215" t="str">
        <f t="shared" si="358"/>
        <v>C-0000072172</v>
      </c>
      <c r="AF4554" s="9" t="s">
        <v>29739</v>
      </c>
      <c r="AG4554" s="9"/>
      <c r="AH4554" s="9" t="s">
        <v>15305</v>
      </c>
      <c r="AI4554" s="9" t="s">
        <v>15305</v>
      </c>
      <c r="AJ4554" s="162">
        <v>550000</v>
      </c>
      <c r="AK4554" s="171">
        <v>0</v>
      </c>
      <c r="AL4554" s="170" t="s">
        <v>1550</v>
      </c>
      <c r="AM4554" s="212" t="s">
        <v>1551</v>
      </c>
      <c r="AO4554" s="215" t="str">
        <f t="shared" si="359"/>
        <v>C-0000039465</v>
      </c>
      <c r="AP4554" s="9" t="s">
        <v>31788</v>
      </c>
      <c r="AQ4554" s="9"/>
      <c r="AR4554" s="9" t="s">
        <v>21039</v>
      </c>
      <c r="AS4554" s="9" t="s">
        <v>21039</v>
      </c>
      <c r="AT4554" s="162">
        <v>286862.03999999998</v>
      </c>
      <c r="AU4554" s="171">
        <v>0</v>
      </c>
      <c r="AV4554" s="170" t="s">
        <v>1687</v>
      </c>
      <c r="AW4554" s="254" t="s">
        <v>1688</v>
      </c>
      <c r="AX4554" s="302" t="str">
        <f>IFERROR(IF(MATCH(AV4554,DOMAIN!$U:$U,0)&gt;0,VLOOKUP(AV4554,DOMAIN!$U:$W,3,0),Portfolio!AV4554),AV4554)</f>
        <v>A3140</v>
      </c>
      <c r="AY4554" s="269">
        <f>MATCH(AO4554,'New Deposit Commission'!$A:$A,0)</f>
        <v>948</v>
      </c>
    </row>
    <row r="4555" spans="1:51" ht="15" x14ac:dyDescent="0.25">
      <c r="A4555" s="215" t="str">
        <f t="shared" si="355"/>
        <v>C-0000088988</v>
      </c>
      <c r="B4555" s="257" t="s">
        <v>44575</v>
      </c>
      <c r="C4555" s="257"/>
      <c r="D4555" s="257" t="s">
        <v>44981</v>
      </c>
      <c r="E4555" s="257" t="s">
        <v>44981</v>
      </c>
      <c r="F4555" s="212">
        <v>1539187.49</v>
      </c>
      <c r="G4555" s="212">
        <v>0</v>
      </c>
      <c r="H4555" s="212" t="s">
        <v>4960</v>
      </c>
      <c r="I4555" s="252" t="s">
        <v>4961</v>
      </c>
      <c r="K4555" s="215" t="str">
        <f t="shared" si="356"/>
        <v>C-0000049500</v>
      </c>
      <c r="L4555" s="257" t="s">
        <v>31450</v>
      </c>
      <c r="M4555" s="257"/>
      <c r="N4555" s="257" t="s">
        <v>20131</v>
      </c>
      <c r="O4555" s="257" t="s">
        <v>20131</v>
      </c>
      <c r="P4555" s="212">
        <v>10000000</v>
      </c>
      <c r="Q4555" s="212">
        <v>0</v>
      </c>
      <c r="R4555" s="212" t="s">
        <v>2658</v>
      </c>
      <c r="S4555" s="212" t="s">
        <v>2659</v>
      </c>
      <c r="U4555" s="215" t="str">
        <f t="shared" si="357"/>
        <v>C-0000016539</v>
      </c>
      <c r="V4555" s="9" t="s">
        <v>32814</v>
      </c>
      <c r="W4555" s="9"/>
      <c r="X4555" s="9" t="s">
        <v>48605</v>
      </c>
      <c r="Y4555" s="9" t="s">
        <v>48605</v>
      </c>
      <c r="Z4555" s="162">
        <v>1371843.74</v>
      </c>
      <c r="AA4555" s="266">
        <v>0</v>
      </c>
      <c r="AB4555" s="266" t="s">
        <v>4827</v>
      </c>
      <c r="AC4555" s="212" t="s">
        <v>4828</v>
      </c>
      <c r="AE4555" s="215" t="str">
        <f t="shared" si="358"/>
        <v>C-0000077016</v>
      </c>
      <c r="AF4555" s="9" t="s">
        <v>26240</v>
      </c>
      <c r="AG4555" s="9"/>
      <c r="AH4555" s="9" t="s">
        <v>7738</v>
      </c>
      <c r="AI4555" s="9" t="s">
        <v>7738</v>
      </c>
      <c r="AJ4555" s="162">
        <v>58000</v>
      </c>
      <c r="AK4555" s="171">
        <v>0</v>
      </c>
      <c r="AL4555" s="170" t="s">
        <v>45405</v>
      </c>
      <c r="AM4555" s="212" t="s">
        <v>2381</v>
      </c>
      <c r="AO4555" s="215" t="str">
        <f t="shared" si="359"/>
        <v>C-0000090356</v>
      </c>
      <c r="AP4555" s="9" t="s">
        <v>50449</v>
      </c>
      <c r="AQ4555" s="9"/>
      <c r="AR4555" s="9" t="s">
        <v>50450</v>
      </c>
      <c r="AS4555" s="9" t="s">
        <v>50450</v>
      </c>
      <c r="AT4555" s="162">
        <v>2000</v>
      </c>
      <c r="AU4555" s="171">
        <v>0</v>
      </c>
      <c r="AV4555" s="170" t="s">
        <v>4934</v>
      </c>
      <c r="AW4555" s="254" t="s">
        <v>4935</v>
      </c>
      <c r="AX4555" s="302" t="str">
        <f>IFERROR(IF(MATCH(AV4555,DOMAIN!$U:$U,0)&gt;0,VLOOKUP(AV4555,DOMAIN!$U:$W,3,0),Portfolio!AV4555),AV4555)</f>
        <v>A3227</v>
      </c>
      <c r="AY4555" s="269">
        <f>MATCH(AO4555,'New Deposit Commission'!$A:$A,0)</f>
        <v>9559</v>
      </c>
    </row>
    <row r="4556" spans="1:51" ht="15" x14ac:dyDescent="0.25">
      <c r="A4556" s="215" t="str">
        <f t="shared" si="355"/>
        <v>C-0000024260</v>
      </c>
      <c r="B4556" s="257" t="s">
        <v>32361</v>
      </c>
      <c r="C4556" s="257"/>
      <c r="D4556" s="257" t="s">
        <v>5806</v>
      </c>
      <c r="E4556" s="257" t="s">
        <v>5806</v>
      </c>
      <c r="F4556" s="212">
        <v>2252521.9700000002</v>
      </c>
      <c r="G4556" s="212">
        <v>0</v>
      </c>
      <c r="H4556" s="212" t="s">
        <v>3364</v>
      </c>
      <c r="I4556" s="252" t="s">
        <v>3365</v>
      </c>
      <c r="K4556" s="215" t="str">
        <f t="shared" si="356"/>
        <v>C-0000025925</v>
      </c>
      <c r="L4556" s="257" t="s">
        <v>31860</v>
      </c>
      <c r="M4556" s="257"/>
      <c r="N4556" s="257" t="s">
        <v>21180</v>
      </c>
      <c r="O4556" s="257" t="s">
        <v>21180</v>
      </c>
      <c r="P4556" s="212">
        <v>108493.74</v>
      </c>
      <c r="Q4556" s="212">
        <v>0</v>
      </c>
      <c r="R4556" s="212" t="s">
        <v>3903</v>
      </c>
      <c r="S4556" s="212" t="s">
        <v>3904</v>
      </c>
      <c r="U4556" s="215" t="str">
        <f t="shared" si="357"/>
        <v>C-0000086054</v>
      </c>
      <c r="V4556" s="9" t="s">
        <v>31336</v>
      </c>
      <c r="W4556" s="9"/>
      <c r="X4556" s="9" t="s">
        <v>19803</v>
      </c>
      <c r="Y4556" s="9" t="s">
        <v>19803</v>
      </c>
      <c r="Z4556" s="162">
        <v>500000</v>
      </c>
      <c r="AA4556" s="266">
        <v>0</v>
      </c>
      <c r="AB4556" s="266" t="s">
        <v>5126</v>
      </c>
      <c r="AC4556" s="212" t="s">
        <v>5127</v>
      </c>
      <c r="AE4556" s="215" t="str">
        <f t="shared" si="358"/>
        <v>C-0000088766</v>
      </c>
      <c r="AF4556" s="9" t="s">
        <v>43876</v>
      </c>
      <c r="AG4556" s="9"/>
      <c r="AH4556" s="9" t="s">
        <v>43877</v>
      </c>
      <c r="AI4556" s="9" t="s">
        <v>43877</v>
      </c>
      <c r="AJ4556" s="162">
        <v>6000</v>
      </c>
      <c r="AK4556" s="171">
        <v>0</v>
      </c>
      <c r="AL4556" s="170" t="s">
        <v>2669</v>
      </c>
      <c r="AM4556" s="212" t="s">
        <v>2670</v>
      </c>
      <c r="AO4556" s="215" t="str">
        <f t="shared" si="359"/>
        <v>C-0000041840</v>
      </c>
      <c r="AP4556" s="9" t="s">
        <v>26311</v>
      </c>
      <c r="AQ4556" s="9"/>
      <c r="AR4556" s="9" t="s">
        <v>7965</v>
      </c>
      <c r="AS4556" s="9" t="s">
        <v>7965</v>
      </c>
      <c r="AT4556" s="162">
        <v>3000000</v>
      </c>
      <c r="AU4556" s="171">
        <v>0</v>
      </c>
      <c r="AV4556" s="170" t="s">
        <v>45422</v>
      </c>
      <c r="AW4556" s="254" t="s">
        <v>2379</v>
      </c>
      <c r="AX4556" s="302" t="str">
        <f>IFERROR(IF(MATCH(AV4556,DOMAIN!$U:$U,0)&gt;0,VLOOKUP(AV4556,DOMAIN!$U:$W,3,0),Portfolio!AV4556),AV4556)</f>
        <v>A4035</v>
      </c>
      <c r="AY4556" s="269">
        <f>MATCH(AO4556,'New Deposit Commission'!$A:$A,0)</f>
        <v>2287</v>
      </c>
    </row>
    <row r="4557" spans="1:51" ht="15" x14ac:dyDescent="0.25">
      <c r="A4557" s="215" t="str">
        <f t="shared" si="355"/>
        <v>C-0000049500</v>
      </c>
      <c r="B4557" s="257" t="s">
        <v>31450</v>
      </c>
      <c r="C4557" s="257"/>
      <c r="D4557" s="257" t="s">
        <v>20131</v>
      </c>
      <c r="E4557" s="257" t="s">
        <v>20131</v>
      </c>
      <c r="F4557" s="212">
        <v>10000000</v>
      </c>
      <c r="G4557" s="212">
        <v>0</v>
      </c>
      <c r="H4557" s="212" t="s">
        <v>2658</v>
      </c>
      <c r="I4557" s="252" t="s">
        <v>2659</v>
      </c>
      <c r="K4557" s="215" t="str">
        <f t="shared" si="356"/>
        <v>C-0000054924</v>
      </c>
      <c r="L4557" s="257" t="s">
        <v>32380</v>
      </c>
      <c r="M4557" s="257"/>
      <c r="N4557" s="257" t="s">
        <v>22437</v>
      </c>
      <c r="O4557" s="257" t="s">
        <v>22437</v>
      </c>
      <c r="P4557" s="212">
        <v>325661.65999999997</v>
      </c>
      <c r="Q4557" s="212">
        <v>0</v>
      </c>
      <c r="R4557" s="212" t="s">
        <v>3478</v>
      </c>
      <c r="S4557" s="212" t="s">
        <v>2437</v>
      </c>
      <c r="U4557" s="215" t="str">
        <f t="shared" si="357"/>
        <v>C-0000031192</v>
      </c>
      <c r="V4557" s="9" t="s">
        <v>32038</v>
      </c>
      <c r="W4557" s="9"/>
      <c r="X4557" s="9" t="s">
        <v>21596</v>
      </c>
      <c r="Y4557" s="9" t="s">
        <v>21596</v>
      </c>
      <c r="Z4557" s="162">
        <v>7500000</v>
      </c>
      <c r="AA4557" s="266">
        <v>0</v>
      </c>
      <c r="AB4557" s="266" t="s">
        <v>723</v>
      </c>
      <c r="AC4557" s="212" t="s">
        <v>724</v>
      </c>
      <c r="AE4557" s="215" t="str">
        <f t="shared" si="358"/>
        <v>C-0000039465</v>
      </c>
      <c r="AF4557" s="9" t="s">
        <v>31788</v>
      </c>
      <c r="AG4557" s="9"/>
      <c r="AH4557" s="9" t="s">
        <v>21039</v>
      </c>
      <c r="AI4557" s="9" t="s">
        <v>21039</v>
      </c>
      <c r="AJ4557" s="162">
        <v>282402.11</v>
      </c>
      <c r="AK4557" s="171">
        <v>91108.6</v>
      </c>
      <c r="AL4557" s="170" t="s">
        <v>1687</v>
      </c>
      <c r="AM4557" s="212" t="s">
        <v>1688</v>
      </c>
      <c r="AO4557" s="215" t="str">
        <f t="shared" si="359"/>
        <v>C-0000089010</v>
      </c>
      <c r="AP4557" s="9" t="s">
        <v>45527</v>
      </c>
      <c r="AQ4557" s="9"/>
      <c r="AR4557" s="9" t="s">
        <v>45528</v>
      </c>
      <c r="AS4557" s="9" t="s">
        <v>45528</v>
      </c>
      <c r="AT4557" s="162">
        <v>21000</v>
      </c>
      <c r="AU4557" s="171">
        <v>0</v>
      </c>
      <c r="AV4557" s="170" t="s">
        <v>1937</v>
      </c>
      <c r="AW4557" s="254" t="s">
        <v>1938</v>
      </c>
      <c r="AX4557" s="302" t="str">
        <f>IFERROR(IF(MATCH(AV4557,DOMAIN!$U:$U,0)&gt;0,VLOOKUP(AV4557,DOMAIN!$U:$W,3,0),Portfolio!AV4557),AV4557)</f>
        <v>A2428</v>
      </c>
      <c r="AY4557" s="269">
        <f>MATCH(AO4557,'New Deposit Commission'!$A:$A,0)</f>
        <v>8861</v>
      </c>
    </row>
    <row r="4558" spans="1:51" ht="15" x14ac:dyDescent="0.25">
      <c r="A4558" s="215" t="str">
        <f t="shared" si="355"/>
        <v>C-0000025925</v>
      </c>
      <c r="B4558" s="257" t="s">
        <v>31860</v>
      </c>
      <c r="C4558" s="257"/>
      <c r="D4558" s="257" t="s">
        <v>21180</v>
      </c>
      <c r="E4558" s="257" t="s">
        <v>21180</v>
      </c>
      <c r="F4558" s="212">
        <v>108493.74</v>
      </c>
      <c r="G4558" s="212">
        <v>0</v>
      </c>
      <c r="H4558" s="212" t="s">
        <v>3903</v>
      </c>
      <c r="I4558" s="252" t="s">
        <v>3904</v>
      </c>
      <c r="K4558" s="215" t="str">
        <f t="shared" si="356"/>
        <v>C-0000012157</v>
      </c>
      <c r="L4558" s="257" t="s">
        <v>32604</v>
      </c>
      <c r="M4558" s="257"/>
      <c r="N4558" s="257" t="s">
        <v>22893</v>
      </c>
      <c r="O4558" s="257" t="s">
        <v>22893</v>
      </c>
      <c r="P4558" s="212">
        <v>502875.16</v>
      </c>
      <c r="Q4558" s="212">
        <v>0</v>
      </c>
      <c r="R4558" s="212" t="s">
        <v>3360</v>
      </c>
      <c r="S4558" s="212" t="s">
        <v>3361</v>
      </c>
      <c r="U4558" s="215" t="str">
        <f t="shared" si="357"/>
        <v>C-0000079996</v>
      </c>
      <c r="V4558" s="9" t="s">
        <v>33353</v>
      </c>
      <c r="W4558" s="9"/>
      <c r="X4558" s="9" t="s">
        <v>24908</v>
      </c>
      <c r="Y4558" s="9" t="s">
        <v>24908</v>
      </c>
      <c r="Z4558" s="162">
        <v>426624.97</v>
      </c>
      <c r="AA4558" s="266">
        <v>0</v>
      </c>
      <c r="AB4558" s="266" t="s">
        <v>5082</v>
      </c>
      <c r="AC4558" s="212" t="s">
        <v>5083</v>
      </c>
      <c r="AE4558" s="215" t="str">
        <f t="shared" si="358"/>
        <v>C-0000090356</v>
      </c>
      <c r="AF4558" s="9" t="s">
        <v>50449</v>
      </c>
      <c r="AG4558" s="9"/>
      <c r="AH4558" s="9" t="s">
        <v>50450</v>
      </c>
      <c r="AI4558" s="9" t="s">
        <v>50450</v>
      </c>
      <c r="AJ4558" s="162">
        <v>2000</v>
      </c>
      <c r="AK4558" s="171">
        <v>0</v>
      </c>
      <c r="AL4558" s="170" t="s">
        <v>4934</v>
      </c>
      <c r="AM4558" s="212" t="s">
        <v>4935</v>
      </c>
      <c r="AO4558" s="215" t="str">
        <f t="shared" si="359"/>
        <v>C-0000079855</v>
      </c>
      <c r="AP4558" s="9" t="s">
        <v>26250</v>
      </c>
      <c r="AQ4558" s="9"/>
      <c r="AR4558" s="9" t="s">
        <v>808</v>
      </c>
      <c r="AS4558" s="9" t="s">
        <v>808</v>
      </c>
      <c r="AT4558" s="162">
        <v>210000</v>
      </c>
      <c r="AU4558" s="171">
        <v>0</v>
      </c>
      <c r="AV4558" s="170" t="s">
        <v>3963</v>
      </c>
      <c r="AW4558" s="254" t="s">
        <v>2145</v>
      </c>
      <c r="AX4558" s="302" t="str">
        <f>IFERROR(IF(MATCH(AV4558,DOMAIN!$U:$U,0)&gt;0,VLOOKUP(AV4558,DOMAIN!$U:$W,3,0),Portfolio!AV4558),AV4558)</f>
        <v>A3909</v>
      </c>
      <c r="AY4558" s="269">
        <f>MATCH(AO4558,'New Deposit Commission'!$A:$A,0)</f>
        <v>5834</v>
      </c>
    </row>
    <row r="4559" spans="1:51" ht="15" x14ac:dyDescent="0.25">
      <c r="A4559" s="215" t="str">
        <f t="shared" si="355"/>
        <v>C-0000054924</v>
      </c>
      <c r="B4559" s="257" t="s">
        <v>32380</v>
      </c>
      <c r="C4559" s="257"/>
      <c r="D4559" s="257" t="s">
        <v>22437</v>
      </c>
      <c r="E4559" s="257" t="s">
        <v>22437</v>
      </c>
      <c r="F4559" s="212">
        <v>325661.65999999997</v>
      </c>
      <c r="G4559" s="212">
        <v>0</v>
      </c>
      <c r="H4559" s="212" t="s">
        <v>3478</v>
      </c>
      <c r="I4559" s="252" t="s">
        <v>2437</v>
      </c>
      <c r="K4559" s="215" t="str">
        <f t="shared" si="356"/>
        <v>C-0000011950</v>
      </c>
      <c r="L4559" s="257" t="s">
        <v>33122</v>
      </c>
      <c r="M4559" s="257"/>
      <c r="N4559" s="257" t="s">
        <v>24232</v>
      </c>
      <c r="O4559" s="257" t="s">
        <v>24232</v>
      </c>
      <c r="P4559" s="212">
        <v>2944300.33</v>
      </c>
      <c r="Q4559" s="212">
        <v>0</v>
      </c>
      <c r="R4559" s="212" t="s">
        <v>4461</v>
      </c>
      <c r="S4559" s="212" t="s">
        <v>12015</v>
      </c>
      <c r="U4559" s="215" t="str">
        <f t="shared" si="357"/>
        <v>C-0000038881</v>
      </c>
      <c r="V4559" s="9" t="s">
        <v>32834</v>
      </c>
      <c r="W4559" s="9"/>
      <c r="X4559" s="9" t="s">
        <v>23453</v>
      </c>
      <c r="Y4559" s="9" t="s">
        <v>23453</v>
      </c>
      <c r="Z4559" s="162">
        <v>2650625</v>
      </c>
      <c r="AA4559" s="266">
        <v>0</v>
      </c>
      <c r="AB4559" s="266" t="s">
        <v>2746</v>
      </c>
      <c r="AC4559" s="212" t="s">
        <v>2747</v>
      </c>
      <c r="AE4559" s="215" t="str">
        <f t="shared" si="358"/>
        <v>C-0000080677</v>
      </c>
      <c r="AF4559" s="9" t="s">
        <v>48623</v>
      </c>
      <c r="AG4559" s="9"/>
      <c r="AH4559" s="9" t="s">
        <v>48624</v>
      </c>
      <c r="AI4559" s="9" t="s">
        <v>48624</v>
      </c>
      <c r="AJ4559" s="162">
        <v>30000</v>
      </c>
      <c r="AK4559" s="171">
        <v>0</v>
      </c>
      <c r="AL4559" s="170" t="s">
        <v>2473</v>
      </c>
      <c r="AM4559" s="212" t="s">
        <v>2474</v>
      </c>
      <c r="AO4559" s="215" t="str">
        <f t="shared" si="359"/>
        <v>C-0000089169</v>
      </c>
      <c r="AP4559" s="9" t="s">
        <v>45483</v>
      </c>
      <c r="AQ4559" s="9"/>
      <c r="AR4559" s="9" t="s">
        <v>45484</v>
      </c>
      <c r="AS4559" s="9" t="s">
        <v>45484</v>
      </c>
      <c r="AT4559" s="162">
        <v>6000</v>
      </c>
      <c r="AU4559" s="171">
        <v>0</v>
      </c>
      <c r="AV4559" s="170" t="s">
        <v>5098</v>
      </c>
      <c r="AW4559" s="254" t="s">
        <v>5099</v>
      </c>
      <c r="AX4559" s="302" t="str">
        <f>IFERROR(IF(MATCH(AV4559,DOMAIN!$U:$U,0)&gt;0,VLOOKUP(AV4559,DOMAIN!$U:$W,3,0),Portfolio!AV4559),AV4559)</f>
        <v>A3973</v>
      </c>
      <c r="AY4559" s="269">
        <f>MATCH(AO4559,'New Deposit Commission'!$A:$A,0)</f>
        <v>8836</v>
      </c>
    </row>
    <row r="4560" spans="1:51" ht="15" x14ac:dyDescent="0.25">
      <c r="A4560" s="215" t="str">
        <f t="shared" si="355"/>
        <v>C-0000011950</v>
      </c>
      <c r="B4560" s="257" t="s">
        <v>33122</v>
      </c>
      <c r="C4560" s="257"/>
      <c r="D4560" s="257" t="s">
        <v>24232</v>
      </c>
      <c r="E4560" s="257" t="s">
        <v>24232</v>
      </c>
      <c r="F4560" s="212">
        <v>2944300.33</v>
      </c>
      <c r="G4560" s="212">
        <v>0</v>
      </c>
      <c r="H4560" s="212" t="s">
        <v>4461</v>
      </c>
      <c r="I4560" s="252" t="s">
        <v>12015</v>
      </c>
      <c r="K4560" s="215" t="str">
        <f t="shared" si="356"/>
        <v>C-0000074368</v>
      </c>
      <c r="L4560" s="257" t="s">
        <v>31608</v>
      </c>
      <c r="M4560" s="257"/>
      <c r="N4560" s="257" t="s">
        <v>20550</v>
      </c>
      <c r="O4560" s="257" t="s">
        <v>20550</v>
      </c>
      <c r="P4560" s="212">
        <v>560348.55000000005</v>
      </c>
      <c r="Q4560" s="212">
        <v>0</v>
      </c>
      <c r="R4560" s="212" t="s">
        <v>1622</v>
      </c>
      <c r="S4560" s="212" t="s">
        <v>1623</v>
      </c>
      <c r="U4560" s="215" t="str">
        <f t="shared" si="357"/>
        <v>C-0000088975</v>
      </c>
      <c r="V4560" s="9" t="s">
        <v>44847</v>
      </c>
      <c r="W4560" s="9"/>
      <c r="X4560" s="9" t="s">
        <v>44848</v>
      </c>
      <c r="Y4560" s="9" t="s">
        <v>44848</v>
      </c>
      <c r="Z4560" s="162">
        <v>600000</v>
      </c>
      <c r="AA4560" s="266">
        <v>600000</v>
      </c>
      <c r="AB4560" s="266" t="s">
        <v>1527</v>
      </c>
      <c r="AC4560" s="212" t="s">
        <v>1528</v>
      </c>
      <c r="AE4560" s="215" t="str">
        <f t="shared" si="358"/>
        <v>C-0000091178</v>
      </c>
      <c r="AF4560" s="9" t="s">
        <v>50451</v>
      </c>
      <c r="AG4560" s="9"/>
      <c r="AH4560" s="9" t="s">
        <v>50452</v>
      </c>
      <c r="AI4560" s="9" t="s">
        <v>50452</v>
      </c>
      <c r="AJ4560" s="162">
        <v>250000</v>
      </c>
      <c r="AK4560" s="171">
        <v>0</v>
      </c>
      <c r="AL4560" s="170" t="s">
        <v>45405</v>
      </c>
      <c r="AM4560" s="212" t="s">
        <v>2381</v>
      </c>
      <c r="AO4560" s="215" t="str">
        <f t="shared" si="359"/>
        <v>C-0000084107</v>
      </c>
      <c r="AP4560" s="9" t="s">
        <v>26297</v>
      </c>
      <c r="AQ4560" s="9"/>
      <c r="AR4560" s="9" t="s">
        <v>7935</v>
      </c>
      <c r="AS4560" s="9" t="s">
        <v>7935</v>
      </c>
      <c r="AT4560" s="162">
        <v>19000</v>
      </c>
      <c r="AU4560" s="171">
        <v>0</v>
      </c>
      <c r="AV4560" s="170" t="s">
        <v>4951</v>
      </c>
      <c r="AW4560" s="254" t="s">
        <v>4438</v>
      </c>
      <c r="AX4560" s="302" t="str">
        <f>IFERROR(IF(MATCH(AV4560,DOMAIN!$U:$U,0)&gt;0,VLOOKUP(AV4560,DOMAIN!$U:$W,3,0),Portfolio!AV4560),AV4560)</f>
        <v>A3522</v>
      </c>
      <c r="AY4560" s="269">
        <f>MATCH(AO4560,'New Deposit Commission'!$A:$A,0)</f>
        <v>3234</v>
      </c>
    </row>
    <row r="4561" spans="1:51" ht="15" x14ac:dyDescent="0.25">
      <c r="A4561" s="215" t="str">
        <f t="shared" si="355"/>
        <v>C-0000074368</v>
      </c>
      <c r="B4561" s="257" t="s">
        <v>31608</v>
      </c>
      <c r="C4561" s="257"/>
      <c r="D4561" s="257" t="s">
        <v>20550</v>
      </c>
      <c r="E4561" s="257" t="s">
        <v>20550</v>
      </c>
      <c r="F4561" s="212">
        <v>560348.55000000005</v>
      </c>
      <c r="G4561" s="212">
        <v>0</v>
      </c>
      <c r="H4561" s="212" t="s">
        <v>1622</v>
      </c>
      <c r="I4561" s="252" t="s">
        <v>1623</v>
      </c>
      <c r="K4561" s="215" t="str">
        <f t="shared" si="356"/>
        <v>C-0000053034</v>
      </c>
      <c r="L4561" s="257" t="s">
        <v>31901</v>
      </c>
      <c r="M4561" s="257"/>
      <c r="N4561" s="257" t="s">
        <v>21248</v>
      </c>
      <c r="O4561" s="257" t="s">
        <v>21248</v>
      </c>
      <c r="P4561" s="212">
        <v>250987.31</v>
      </c>
      <c r="Q4561" s="212">
        <v>0</v>
      </c>
      <c r="R4561" s="212" t="s">
        <v>2648</v>
      </c>
      <c r="S4561" s="212" t="s">
        <v>991</v>
      </c>
      <c r="U4561" s="215" t="str">
        <f t="shared" si="357"/>
        <v>C-0000088271</v>
      </c>
      <c r="V4561" s="9" t="s">
        <v>33827</v>
      </c>
      <c r="W4561" s="9"/>
      <c r="X4561" s="9" t="s">
        <v>33657</v>
      </c>
      <c r="Y4561" s="9" t="s">
        <v>33657</v>
      </c>
      <c r="Z4561" s="162">
        <v>157379.64000000001</v>
      </c>
      <c r="AA4561" s="266">
        <v>0</v>
      </c>
      <c r="AB4561" s="266" t="s">
        <v>1594</v>
      </c>
      <c r="AC4561" s="212" t="s">
        <v>1595</v>
      </c>
      <c r="AE4561" s="215" t="str">
        <f t="shared" si="358"/>
        <v>C-0000041840</v>
      </c>
      <c r="AF4561" s="9" t="s">
        <v>26311</v>
      </c>
      <c r="AG4561" s="9"/>
      <c r="AH4561" s="9" t="s">
        <v>7965</v>
      </c>
      <c r="AI4561" s="9" t="s">
        <v>7965</v>
      </c>
      <c r="AJ4561" s="162">
        <v>2800000</v>
      </c>
      <c r="AK4561" s="171">
        <v>0</v>
      </c>
      <c r="AL4561" s="170" t="s">
        <v>45422</v>
      </c>
      <c r="AM4561" s="212" t="s">
        <v>2379</v>
      </c>
      <c r="AO4561" s="215" t="str">
        <f t="shared" si="359"/>
        <v>C-0000081317</v>
      </c>
      <c r="AP4561" s="9" t="s">
        <v>28884</v>
      </c>
      <c r="AQ4561" s="9"/>
      <c r="AR4561" s="9" t="s">
        <v>3256</v>
      </c>
      <c r="AS4561" s="9" t="s">
        <v>3256</v>
      </c>
      <c r="AT4561" s="162">
        <v>15000</v>
      </c>
      <c r="AU4561" s="171">
        <v>0</v>
      </c>
      <c r="AV4561" s="170" t="s">
        <v>4782</v>
      </c>
      <c r="AW4561" s="254" t="s">
        <v>4783</v>
      </c>
      <c r="AX4561" s="302" t="str">
        <f>IFERROR(IF(MATCH(AV4561,DOMAIN!$U:$U,0)&gt;0,VLOOKUP(AV4561,DOMAIN!$U:$W,3,0),Portfolio!AV4561),AV4561)</f>
        <v>A3284</v>
      </c>
      <c r="AY4561" s="269">
        <f>MATCH(AO4561,'New Deposit Commission'!$A:$A,0)</f>
        <v>2183</v>
      </c>
    </row>
    <row r="4562" spans="1:51" ht="15" x14ac:dyDescent="0.25">
      <c r="A4562" s="215" t="str">
        <f t="shared" si="355"/>
        <v>C-0000048940</v>
      </c>
      <c r="B4562" s="257" t="s">
        <v>31767</v>
      </c>
      <c r="C4562" s="257"/>
      <c r="D4562" s="257" t="s">
        <v>20984</v>
      </c>
      <c r="E4562" s="257" t="s">
        <v>20984</v>
      </c>
      <c r="F4562" s="212">
        <v>185182.03</v>
      </c>
      <c r="G4562" s="212">
        <v>0</v>
      </c>
      <c r="H4562" s="212" t="s">
        <v>45405</v>
      </c>
      <c r="I4562" s="252" t="s">
        <v>2381</v>
      </c>
      <c r="K4562" s="215" t="str">
        <f t="shared" si="356"/>
        <v>C-0000048940</v>
      </c>
      <c r="L4562" s="257" t="s">
        <v>31767</v>
      </c>
      <c r="M4562" s="257"/>
      <c r="N4562" s="257" t="s">
        <v>20984</v>
      </c>
      <c r="O4562" s="257" t="s">
        <v>20984</v>
      </c>
      <c r="P4562" s="212">
        <v>185182.03</v>
      </c>
      <c r="Q4562" s="212">
        <v>0</v>
      </c>
      <c r="R4562" s="212" t="s">
        <v>45405</v>
      </c>
      <c r="S4562" s="212" t="s">
        <v>2381</v>
      </c>
      <c r="U4562" s="215" t="str">
        <f t="shared" si="357"/>
        <v>C-0000087083</v>
      </c>
      <c r="V4562" s="9" t="s">
        <v>32598</v>
      </c>
      <c r="W4562" s="9"/>
      <c r="X4562" s="9" t="s">
        <v>22881</v>
      </c>
      <c r="Y4562" s="9" t="s">
        <v>22881</v>
      </c>
      <c r="Z4562" s="162">
        <v>500000</v>
      </c>
      <c r="AA4562" s="266">
        <v>0</v>
      </c>
      <c r="AB4562" s="266" t="s">
        <v>3903</v>
      </c>
      <c r="AC4562" s="212" t="s">
        <v>3904</v>
      </c>
      <c r="AE4562" s="215" t="str">
        <f t="shared" si="358"/>
        <v>C-0000085983</v>
      </c>
      <c r="AF4562" s="9" t="s">
        <v>28386</v>
      </c>
      <c r="AG4562" s="9"/>
      <c r="AH4562" s="9" t="s">
        <v>12272</v>
      </c>
      <c r="AI4562" s="9" t="s">
        <v>12272</v>
      </c>
      <c r="AJ4562" s="162">
        <v>36000</v>
      </c>
      <c r="AK4562" s="171">
        <v>0</v>
      </c>
      <c r="AL4562" s="170" t="s">
        <v>2047</v>
      </c>
      <c r="AM4562" s="212" t="s">
        <v>1252</v>
      </c>
      <c r="AO4562" s="215" t="str">
        <f t="shared" si="359"/>
        <v>C-0000031049</v>
      </c>
      <c r="AP4562" s="9" t="s">
        <v>5676</v>
      </c>
      <c r="AQ4562" s="9"/>
      <c r="AR4562" s="9" t="s">
        <v>13030</v>
      </c>
      <c r="AS4562" s="9" t="s">
        <v>13030</v>
      </c>
      <c r="AT4562" s="162">
        <v>5570000</v>
      </c>
      <c r="AU4562" s="171">
        <v>0</v>
      </c>
      <c r="AV4562" s="170" t="s">
        <v>286</v>
      </c>
      <c r="AW4562" s="254" t="s">
        <v>287</v>
      </c>
      <c r="AX4562" s="302" t="str">
        <f>IFERROR(IF(MATCH(AV4562,DOMAIN!$U:$U,0)&gt;0,VLOOKUP(AV4562,DOMAIN!$U:$W,3,0),Portfolio!AV4562),AV4562)</f>
        <v>A1010</v>
      </c>
      <c r="AY4562" s="269">
        <f>MATCH(AO4562,'New Deposit Commission'!$A:$A,0)</f>
        <v>1630</v>
      </c>
    </row>
    <row r="4563" spans="1:51" ht="15" x14ac:dyDescent="0.25">
      <c r="A4563" s="215" t="str">
        <f t="shared" si="355"/>
        <v>C-0000031498</v>
      </c>
      <c r="B4563" s="257" t="s">
        <v>31991</v>
      </c>
      <c r="C4563" s="257"/>
      <c r="D4563" s="257" t="s">
        <v>21472</v>
      </c>
      <c r="E4563" s="257" t="s">
        <v>21472</v>
      </c>
      <c r="F4563" s="212">
        <v>230967.8</v>
      </c>
      <c r="G4563" s="212">
        <v>0</v>
      </c>
      <c r="H4563" s="212" t="s">
        <v>726</v>
      </c>
      <c r="I4563" s="252" t="s">
        <v>727</v>
      </c>
      <c r="K4563" s="215" t="str">
        <f t="shared" si="356"/>
        <v>C-0000031498</v>
      </c>
      <c r="L4563" s="257" t="s">
        <v>31991</v>
      </c>
      <c r="M4563" s="257"/>
      <c r="N4563" s="257" t="s">
        <v>21472</v>
      </c>
      <c r="O4563" s="257" t="s">
        <v>21472</v>
      </c>
      <c r="P4563" s="212">
        <v>230967.8</v>
      </c>
      <c r="Q4563" s="212">
        <v>0</v>
      </c>
      <c r="R4563" s="212" t="s">
        <v>726</v>
      </c>
      <c r="S4563" s="212" t="s">
        <v>727</v>
      </c>
      <c r="U4563" s="215" t="str">
        <f t="shared" si="357"/>
        <v>C-0000037781</v>
      </c>
      <c r="V4563" s="9" t="s">
        <v>32452</v>
      </c>
      <c r="W4563" s="9"/>
      <c r="X4563" s="9" t="s">
        <v>22559</v>
      </c>
      <c r="Y4563" s="9" t="s">
        <v>22559</v>
      </c>
      <c r="Z4563" s="162">
        <v>2000000</v>
      </c>
      <c r="AA4563" s="266">
        <v>500000</v>
      </c>
      <c r="AB4563" s="266" t="s">
        <v>2746</v>
      </c>
      <c r="AC4563" s="212" t="s">
        <v>2747</v>
      </c>
      <c r="AE4563" s="215" t="str">
        <f t="shared" si="358"/>
        <v>C-0000089010</v>
      </c>
      <c r="AF4563" s="9" t="s">
        <v>45527</v>
      </c>
      <c r="AG4563" s="9"/>
      <c r="AH4563" s="9" t="s">
        <v>45528</v>
      </c>
      <c r="AI4563" s="9" t="s">
        <v>45528</v>
      </c>
      <c r="AJ4563" s="162">
        <v>18000</v>
      </c>
      <c r="AK4563" s="171">
        <v>0</v>
      </c>
      <c r="AL4563" s="170" t="s">
        <v>1937</v>
      </c>
      <c r="AM4563" s="212" t="s">
        <v>1938</v>
      </c>
      <c r="AO4563" s="215" t="str">
        <f t="shared" si="359"/>
        <v>C-0000050139</v>
      </c>
      <c r="AP4563" s="9" t="s">
        <v>28971</v>
      </c>
      <c r="AQ4563" s="9"/>
      <c r="AR4563" s="9" t="s">
        <v>13521</v>
      </c>
      <c r="AS4563" s="9" t="s">
        <v>13521</v>
      </c>
      <c r="AT4563" s="162">
        <v>76000</v>
      </c>
      <c r="AU4563" s="171">
        <v>0</v>
      </c>
      <c r="AV4563" s="170" t="s">
        <v>3478</v>
      </c>
      <c r="AW4563" s="254" t="s">
        <v>2437</v>
      </c>
      <c r="AX4563" s="302" t="str">
        <f>IFERROR(IF(MATCH(AV4563,DOMAIN!$U:$U,0)&gt;0,VLOOKUP(AV4563,DOMAIN!$U:$W,3,0),Portfolio!AV4563),AV4563)</f>
        <v>A2930</v>
      </c>
      <c r="AY4563" s="269">
        <f>MATCH(AO4563,'New Deposit Commission'!$A:$A,0)</f>
        <v>5741</v>
      </c>
    </row>
    <row r="4564" spans="1:51" ht="15" x14ac:dyDescent="0.25">
      <c r="A4564" s="215" t="str">
        <f t="shared" si="355"/>
        <v>C-0000063960</v>
      </c>
      <c r="B4564" s="257" t="s">
        <v>31555</v>
      </c>
      <c r="C4564" s="257"/>
      <c r="D4564" s="257" t="s">
        <v>20398</v>
      </c>
      <c r="E4564" s="257" t="s">
        <v>20398</v>
      </c>
      <c r="F4564" s="212">
        <v>1724897.51</v>
      </c>
      <c r="G4564" s="212">
        <v>0</v>
      </c>
      <c r="H4564" s="212" t="s">
        <v>2746</v>
      </c>
      <c r="I4564" s="252" t="s">
        <v>2747</v>
      </c>
      <c r="K4564" s="215" t="str">
        <f t="shared" si="356"/>
        <v>C-0000063960</v>
      </c>
      <c r="L4564" s="257" t="s">
        <v>31555</v>
      </c>
      <c r="M4564" s="257"/>
      <c r="N4564" s="257" t="s">
        <v>20398</v>
      </c>
      <c r="O4564" s="257" t="s">
        <v>20398</v>
      </c>
      <c r="P4564" s="212">
        <v>1724897.51</v>
      </c>
      <c r="Q4564" s="212">
        <v>0</v>
      </c>
      <c r="R4564" s="212" t="s">
        <v>2746</v>
      </c>
      <c r="S4564" s="212" t="s">
        <v>2747</v>
      </c>
      <c r="U4564" s="215" t="str">
        <f t="shared" si="357"/>
        <v>C-0000088166</v>
      </c>
      <c r="V4564" s="9" t="s">
        <v>33815</v>
      </c>
      <c r="W4564" s="9"/>
      <c r="X4564" s="9" t="s">
        <v>33680</v>
      </c>
      <c r="Y4564" s="9" t="s">
        <v>33680</v>
      </c>
      <c r="Z4564" s="162">
        <v>150000</v>
      </c>
      <c r="AA4564" s="266">
        <v>0</v>
      </c>
      <c r="AB4564" s="266" t="s">
        <v>3905</v>
      </c>
      <c r="AC4564" s="212" t="s">
        <v>13576</v>
      </c>
      <c r="AE4564" s="215" t="str">
        <f t="shared" si="358"/>
        <v>C-0000079855</v>
      </c>
      <c r="AF4564" s="9" t="s">
        <v>26250</v>
      </c>
      <c r="AG4564" s="9"/>
      <c r="AH4564" s="9" t="s">
        <v>808</v>
      </c>
      <c r="AI4564" s="9" t="s">
        <v>808</v>
      </c>
      <c r="AJ4564" s="162">
        <v>195000</v>
      </c>
      <c r="AK4564" s="171">
        <v>0</v>
      </c>
      <c r="AL4564" s="170" t="s">
        <v>3963</v>
      </c>
      <c r="AM4564" s="212" t="s">
        <v>2145</v>
      </c>
      <c r="AO4564" s="215" t="str">
        <f t="shared" si="359"/>
        <v>C-0000054156</v>
      </c>
      <c r="AP4564" s="9" t="s">
        <v>42130</v>
      </c>
      <c r="AQ4564" s="9"/>
      <c r="AR4564" s="9" t="s">
        <v>42504</v>
      </c>
      <c r="AS4564" s="9" t="s">
        <v>42504</v>
      </c>
      <c r="AT4564" s="162">
        <v>60000</v>
      </c>
      <c r="AU4564" s="171">
        <v>0</v>
      </c>
      <c r="AV4564" s="170" t="s">
        <v>2669</v>
      </c>
      <c r="AW4564" s="254" t="s">
        <v>2670</v>
      </c>
      <c r="AX4564" s="302" t="str">
        <f>IFERROR(IF(MATCH(AV4564,DOMAIN!$U:$U,0)&gt;0,VLOOKUP(AV4564,DOMAIN!$U:$W,3,0),Portfolio!AV4564),AV4564)</f>
        <v>A3504</v>
      </c>
      <c r="AY4564" s="269">
        <f>MATCH(AO4564,'New Deposit Commission'!$A:$A,0)</f>
        <v>3863</v>
      </c>
    </row>
    <row r="4565" spans="1:51" ht="15" x14ac:dyDescent="0.25">
      <c r="A4565" s="215" t="str">
        <f t="shared" si="355"/>
        <v>C-0000049577</v>
      </c>
      <c r="B4565" s="257" t="s">
        <v>31655</v>
      </c>
      <c r="C4565" s="257"/>
      <c r="D4565" s="257" t="s">
        <v>20676</v>
      </c>
      <c r="E4565" s="257" t="s">
        <v>20676</v>
      </c>
      <c r="F4565" s="212">
        <v>14865439.710000001</v>
      </c>
      <c r="G4565" s="212">
        <v>0</v>
      </c>
      <c r="H4565" s="212" t="s">
        <v>1011</v>
      </c>
      <c r="I4565" s="252" t="s">
        <v>1012</v>
      </c>
      <c r="K4565" s="215" t="str">
        <f t="shared" si="356"/>
        <v>C-0000049577</v>
      </c>
      <c r="L4565" s="257" t="s">
        <v>31655</v>
      </c>
      <c r="M4565" s="257"/>
      <c r="N4565" s="257" t="s">
        <v>20676</v>
      </c>
      <c r="O4565" s="257" t="s">
        <v>20676</v>
      </c>
      <c r="P4565" s="212">
        <v>14865439.710000001</v>
      </c>
      <c r="Q4565" s="212">
        <v>0</v>
      </c>
      <c r="R4565" s="212" t="s">
        <v>1011</v>
      </c>
      <c r="S4565" s="212" t="s">
        <v>1012</v>
      </c>
      <c r="U4565" s="215" t="str">
        <f t="shared" si="357"/>
        <v>C-0000088392</v>
      </c>
      <c r="V4565" s="9" t="s">
        <v>44832</v>
      </c>
      <c r="W4565" s="9"/>
      <c r="X4565" s="9" t="s">
        <v>44833</v>
      </c>
      <c r="Y4565" s="9" t="s">
        <v>44833</v>
      </c>
      <c r="Z4565" s="162">
        <v>3000000</v>
      </c>
      <c r="AA4565" s="266">
        <v>3000000</v>
      </c>
      <c r="AB4565" s="266" t="s">
        <v>4863</v>
      </c>
      <c r="AC4565" s="212" t="s">
        <v>4864</v>
      </c>
      <c r="AE4565" s="215" t="str">
        <f t="shared" si="358"/>
        <v>C-0000089169</v>
      </c>
      <c r="AF4565" s="9" t="s">
        <v>45483</v>
      </c>
      <c r="AG4565" s="9"/>
      <c r="AH4565" s="9" t="s">
        <v>45484</v>
      </c>
      <c r="AI4565" s="9" t="s">
        <v>45484</v>
      </c>
      <c r="AJ4565" s="162">
        <v>5000</v>
      </c>
      <c r="AK4565" s="171">
        <v>0</v>
      </c>
      <c r="AL4565" s="170" t="s">
        <v>5098</v>
      </c>
      <c r="AM4565" s="212" t="s">
        <v>5099</v>
      </c>
      <c r="AO4565" s="215" t="str">
        <f t="shared" si="359"/>
        <v>C-0000089812</v>
      </c>
      <c r="AP4565" s="9" t="s">
        <v>46818</v>
      </c>
      <c r="AQ4565" s="9"/>
      <c r="AR4565" s="9" t="s">
        <v>46819</v>
      </c>
      <c r="AS4565" s="9" t="s">
        <v>46819</v>
      </c>
      <c r="AT4565" s="162">
        <v>112000</v>
      </c>
      <c r="AU4565" s="171">
        <v>0</v>
      </c>
      <c r="AV4565" s="170" t="s">
        <v>45745</v>
      </c>
      <c r="AW4565" s="254" t="s">
        <v>45746</v>
      </c>
      <c r="AX4565" s="302" t="str">
        <f>IFERROR(IF(MATCH(AV4565,DOMAIN!$U:$U,0)&gt;0,VLOOKUP(AV4565,DOMAIN!$U:$W,3,0),Portfolio!AV4565),AV4565)</f>
        <v>D4044</v>
      </c>
      <c r="AY4565" s="269">
        <f>MATCH(AO4565,'New Deposit Commission'!$A:$A,0)</f>
        <v>9023</v>
      </c>
    </row>
    <row r="4566" spans="1:51" ht="15" x14ac:dyDescent="0.25">
      <c r="A4566" s="215" t="str">
        <f t="shared" si="355"/>
        <v>C-0000075444</v>
      </c>
      <c r="B4566" s="257" t="s">
        <v>31895</v>
      </c>
      <c r="C4566" s="257"/>
      <c r="D4566" s="257" t="s">
        <v>21236</v>
      </c>
      <c r="E4566" s="257" t="s">
        <v>21236</v>
      </c>
      <c r="F4566" s="212">
        <v>200000</v>
      </c>
      <c r="G4566" s="212">
        <v>0</v>
      </c>
      <c r="H4566" s="212" t="s">
        <v>4481</v>
      </c>
      <c r="I4566" s="252" t="s">
        <v>4482</v>
      </c>
      <c r="K4566" s="215" t="str">
        <f t="shared" si="356"/>
        <v>C-0000075444</v>
      </c>
      <c r="L4566" s="257" t="s">
        <v>31895</v>
      </c>
      <c r="M4566" s="257"/>
      <c r="N4566" s="257" t="s">
        <v>21236</v>
      </c>
      <c r="O4566" s="257" t="s">
        <v>21236</v>
      </c>
      <c r="P4566" s="212">
        <v>200000</v>
      </c>
      <c r="Q4566" s="212">
        <v>0</v>
      </c>
      <c r="R4566" s="212" t="s">
        <v>4481</v>
      </c>
      <c r="S4566" s="212" t="s">
        <v>4482</v>
      </c>
      <c r="U4566" s="215" t="str">
        <f t="shared" si="357"/>
        <v>C-0000077283</v>
      </c>
      <c r="V4566" s="9" t="s">
        <v>32133</v>
      </c>
      <c r="W4566" s="9"/>
      <c r="X4566" s="9" t="s">
        <v>1012</v>
      </c>
      <c r="Y4566" s="9" t="s">
        <v>1012</v>
      </c>
      <c r="Z4566" s="162">
        <v>162714.57</v>
      </c>
      <c r="AA4566" s="266">
        <v>0</v>
      </c>
      <c r="AB4566" s="266" t="s">
        <v>1870</v>
      </c>
      <c r="AC4566" s="212" t="s">
        <v>1871</v>
      </c>
      <c r="AE4566" s="215" t="str">
        <f t="shared" si="358"/>
        <v>C-0000084107</v>
      </c>
      <c r="AF4566" s="9" t="s">
        <v>26297</v>
      </c>
      <c r="AG4566" s="9"/>
      <c r="AH4566" s="9" t="s">
        <v>7935</v>
      </c>
      <c r="AI4566" s="9" t="s">
        <v>7935</v>
      </c>
      <c r="AJ4566" s="162">
        <v>18000</v>
      </c>
      <c r="AK4566" s="171">
        <v>0</v>
      </c>
      <c r="AL4566" s="170" t="s">
        <v>4951</v>
      </c>
      <c r="AM4566" s="212" t="s">
        <v>4438</v>
      </c>
      <c r="AO4566" s="215" t="str">
        <f t="shared" si="359"/>
        <v>C-0000077375</v>
      </c>
      <c r="AP4566" s="9" t="s">
        <v>31289</v>
      </c>
      <c r="AQ4566" s="9"/>
      <c r="AR4566" s="9" t="s">
        <v>19674</v>
      </c>
      <c r="AS4566" s="9" t="s">
        <v>19674</v>
      </c>
      <c r="AT4566" s="162">
        <v>700000</v>
      </c>
      <c r="AU4566" s="171">
        <v>700000</v>
      </c>
      <c r="AV4566" s="170" t="s">
        <v>4401</v>
      </c>
      <c r="AW4566" s="254" t="s">
        <v>2077</v>
      </c>
      <c r="AX4566" s="302" t="str">
        <f>IFERROR(IF(MATCH(AV4566,DOMAIN!$U:$U,0)&gt;0,VLOOKUP(AV4566,DOMAIN!$U:$W,3,0),Portfolio!AV4566),AV4566)</f>
        <v>A2016</v>
      </c>
      <c r="AY4566" s="269">
        <f>MATCH(AO4566,'New Deposit Commission'!$A:$A,0)</f>
        <v>8109</v>
      </c>
    </row>
    <row r="4567" spans="1:51" ht="15" x14ac:dyDescent="0.25">
      <c r="A4567" s="215" t="str">
        <f t="shared" si="355"/>
        <v>C-0000045683</v>
      </c>
      <c r="B4567" s="257" t="s">
        <v>33210</v>
      </c>
      <c r="C4567" s="257"/>
      <c r="D4567" s="257" t="s">
        <v>24476</v>
      </c>
      <c r="E4567" s="257" t="s">
        <v>24476</v>
      </c>
      <c r="F4567" s="212">
        <v>57454.41</v>
      </c>
      <c r="G4567" s="212">
        <v>0</v>
      </c>
      <c r="H4567" s="212" t="s">
        <v>4658</v>
      </c>
      <c r="I4567" s="252" t="s">
        <v>2077</v>
      </c>
      <c r="K4567" s="215" t="str">
        <f t="shared" si="356"/>
        <v>C-0000045683</v>
      </c>
      <c r="L4567" s="257" t="s">
        <v>33210</v>
      </c>
      <c r="M4567" s="257"/>
      <c r="N4567" s="257" t="s">
        <v>24476</v>
      </c>
      <c r="O4567" s="257" t="s">
        <v>24476</v>
      </c>
      <c r="P4567" s="212">
        <v>57454.41</v>
      </c>
      <c r="Q4567" s="212">
        <v>0</v>
      </c>
      <c r="R4567" s="212" t="s">
        <v>4658</v>
      </c>
      <c r="S4567" s="212" t="s">
        <v>2077</v>
      </c>
      <c r="U4567" s="215" t="str">
        <f t="shared" si="357"/>
        <v>C-0000088985</v>
      </c>
      <c r="V4567" s="9" t="s">
        <v>44807</v>
      </c>
      <c r="W4567" s="9"/>
      <c r="X4567" s="9" t="s">
        <v>44808</v>
      </c>
      <c r="Y4567" s="9" t="s">
        <v>44808</v>
      </c>
      <c r="Z4567" s="162">
        <v>8219999.9900000002</v>
      </c>
      <c r="AA4567" s="266">
        <v>8219999.9900000002</v>
      </c>
      <c r="AB4567" s="266" t="s">
        <v>4960</v>
      </c>
      <c r="AC4567" s="212" t="s">
        <v>4961</v>
      </c>
      <c r="AE4567" s="215" t="str">
        <f t="shared" si="358"/>
        <v>C-0000089381</v>
      </c>
      <c r="AF4567" s="9" t="s">
        <v>45529</v>
      </c>
      <c r="AG4567" s="9"/>
      <c r="AH4567" s="9" t="s">
        <v>11564</v>
      </c>
      <c r="AI4567" s="9" t="s">
        <v>11564</v>
      </c>
      <c r="AJ4567" s="162">
        <v>3000</v>
      </c>
      <c r="AK4567" s="171">
        <v>0</v>
      </c>
      <c r="AL4567" s="170" t="s">
        <v>2541</v>
      </c>
      <c r="AM4567" s="212" t="s">
        <v>2542</v>
      </c>
      <c r="AO4567" s="215" t="str">
        <f t="shared" si="359"/>
        <v>C-0000089971</v>
      </c>
      <c r="AP4567" s="9" t="s">
        <v>47762</v>
      </c>
      <c r="AQ4567" s="9"/>
      <c r="AR4567" s="9" t="s">
        <v>47763</v>
      </c>
      <c r="AS4567" s="9" t="s">
        <v>47763</v>
      </c>
      <c r="AT4567" s="162">
        <v>600000</v>
      </c>
      <c r="AU4567" s="171">
        <v>0</v>
      </c>
      <c r="AV4567" s="170" t="s">
        <v>1886</v>
      </c>
      <c r="AW4567" s="254" t="s">
        <v>1887</v>
      </c>
      <c r="AX4567" s="302" t="str">
        <f>IFERROR(IF(MATCH(AV4567,DOMAIN!$U:$U,0)&gt;0,VLOOKUP(AV4567,DOMAIN!$U:$W,3,0),Portfolio!AV4567),AV4567)</f>
        <v>A3506</v>
      </c>
      <c r="AY4567" s="269">
        <f>MATCH(AO4567,'New Deposit Commission'!$A:$A,0)</f>
        <v>9141</v>
      </c>
    </row>
    <row r="4568" spans="1:51" ht="15" x14ac:dyDescent="0.25">
      <c r="A4568" s="215" t="str">
        <f t="shared" si="355"/>
        <v>C-0000077222</v>
      </c>
      <c r="B4568" s="257" t="s">
        <v>33109</v>
      </c>
      <c r="C4568" s="257"/>
      <c r="D4568" s="257" t="s">
        <v>24200</v>
      </c>
      <c r="E4568" s="257" t="s">
        <v>24200</v>
      </c>
      <c r="F4568" s="212">
        <v>238790.96</v>
      </c>
      <c r="G4568" s="212">
        <v>0</v>
      </c>
      <c r="H4568" s="212" t="s">
        <v>3470</v>
      </c>
      <c r="I4568" s="252" t="s">
        <v>3471</v>
      </c>
      <c r="K4568" s="215" t="str">
        <f t="shared" si="356"/>
        <v>C-0000077222</v>
      </c>
      <c r="L4568" s="257" t="s">
        <v>33109</v>
      </c>
      <c r="M4568" s="257"/>
      <c r="N4568" s="257" t="s">
        <v>24200</v>
      </c>
      <c r="O4568" s="257" t="s">
        <v>24200</v>
      </c>
      <c r="P4568" s="212">
        <v>238790.96</v>
      </c>
      <c r="Q4568" s="212">
        <v>0</v>
      </c>
      <c r="R4568" s="212" t="s">
        <v>3470</v>
      </c>
      <c r="S4568" s="212" t="s">
        <v>3471</v>
      </c>
      <c r="U4568" s="215" t="str">
        <f t="shared" si="357"/>
        <v>C-0000038423</v>
      </c>
      <c r="V4568" s="9" t="s">
        <v>27561</v>
      </c>
      <c r="W4568" s="9"/>
      <c r="X4568" s="9" t="s">
        <v>10481</v>
      </c>
      <c r="Y4568" s="9" t="s">
        <v>10481</v>
      </c>
      <c r="Z4568" s="162">
        <v>2535752.02</v>
      </c>
      <c r="AA4568" s="266">
        <v>0</v>
      </c>
      <c r="AB4568" s="266" t="s">
        <v>2414</v>
      </c>
      <c r="AC4568" s="212" t="s">
        <v>2415</v>
      </c>
      <c r="AE4568" s="215" t="str">
        <f t="shared" si="358"/>
        <v>C-0000081317</v>
      </c>
      <c r="AF4568" s="9" t="s">
        <v>28884</v>
      </c>
      <c r="AG4568" s="9"/>
      <c r="AH4568" s="9" t="s">
        <v>3256</v>
      </c>
      <c r="AI4568" s="9" t="s">
        <v>3256</v>
      </c>
      <c r="AJ4568" s="162">
        <v>12500</v>
      </c>
      <c r="AK4568" s="171">
        <v>0</v>
      </c>
      <c r="AL4568" s="170" t="s">
        <v>4782</v>
      </c>
      <c r="AM4568" s="212" t="s">
        <v>4783</v>
      </c>
      <c r="AO4568" s="215" t="str">
        <f t="shared" si="359"/>
        <v>C-0000028545</v>
      </c>
      <c r="AP4568" s="9" t="s">
        <v>33108</v>
      </c>
      <c r="AQ4568" s="9"/>
      <c r="AR4568" s="9" t="s">
        <v>24196</v>
      </c>
      <c r="AS4568" s="9" t="s">
        <v>24196</v>
      </c>
      <c r="AT4568" s="162">
        <v>40000</v>
      </c>
      <c r="AU4568" s="171">
        <v>0</v>
      </c>
      <c r="AV4568" s="170" t="s">
        <v>1454</v>
      </c>
      <c r="AW4568" s="254" t="s">
        <v>115</v>
      </c>
      <c r="AX4568" s="302" t="str">
        <f>IFERROR(IF(MATCH(AV4568,DOMAIN!$U:$U,0)&gt;0,VLOOKUP(AV4568,DOMAIN!$U:$W,3,0),Portfolio!AV4568),AV4568)</f>
        <v>A3224</v>
      </c>
      <c r="AY4568" s="269">
        <f>MATCH(AO4568,'New Deposit Commission'!$A:$A,0)</f>
        <v>2066</v>
      </c>
    </row>
    <row r="4569" spans="1:51" ht="15" x14ac:dyDescent="0.25">
      <c r="A4569" s="215" t="str">
        <f t="shared" si="355"/>
        <v>C-0000057270</v>
      </c>
      <c r="B4569" s="257" t="s">
        <v>32256</v>
      </c>
      <c r="C4569" s="257"/>
      <c r="D4569" s="257" t="s">
        <v>22048</v>
      </c>
      <c r="E4569" s="257" t="s">
        <v>22048</v>
      </c>
      <c r="F4569" s="212">
        <v>297610.52</v>
      </c>
      <c r="G4569" s="212">
        <v>0</v>
      </c>
      <c r="H4569" s="212" t="s">
        <v>3255</v>
      </c>
      <c r="I4569" s="252" t="s">
        <v>3256</v>
      </c>
      <c r="K4569" s="215" t="str">
        <f t="shared" si="356"/>
        <v>C-0000057270</v>
      </c>
      <c r="L4569" s="257" t="s">
        <v>32256</v>
      </c>
      <c r="M4569" s="257"/>
      <c r="N4569" s="257" t="s">
        <v>22048</v>
      </c>
      <c r="O4569" s="257" t="s">
        <v>22048</v>
      </c>
      <c r="P4569" s="212">
        <v>297610.52</v>
      </c>
      <c r="Q4569" s="212">
        <v>0</v>
      </c>
      <c r="R4569" s="212" t="s">
        <v>3255</v>
      </c>
      <c r="S4569" s="212" t="s">
        <v>3256</v>
      </c>
      <c r="U4569" s="215" t="str">
        <f t="shared" si="357"/>
        <v>C-0000038867</v>
      </c>
      <c r="V4569" s="9" t="s">
        <v>31500</v>
      </c>
      <c r="W4569" s="9"/>
      <c r="X4569" s="9" t="s">
        <v>20270</v>
      </c>
      <c r="Y4569" s="9" t="s">
        <v>20270</v>
      </c>
      <c r="Z4569" s="162">
        <v>2500000</v>
      </c>
      <c r="AA4569" s="266">
        <v>0</v>
      </c>
      <c r="AB4569" s="266" t="s">
        <v>2746</v>
      </c>
      <c r="AC4569" s="212" t="s">
        <v>2747</v>
      </c>
      <c r="AE4569" s="215" t="str">
        <f t="shared" si="358"/>
        <v>C-0000031049</v>
      </c>
      <c r="AF4569" s="9" t="s">
        <v>5676</v>
      </c>
      <c r="AG4569" s="9"/>
      <c r="AH4569" s="9" t="s">
        <v>13030</v>
      </c>
      <c r="AI4569" s="9" t="s">
        <v>13030</v>
      </c>
      <c r="AJ4569" s="162">
        <v>5540000</v>
      </c>
      <c r="AK4569" s="171">
        <v>0</v>
      </c>
      <c r="AL4569" s="170" t="s">
        <v>286</v>
      </c>
      <c r="AM4569" s="212" t="s">
        <v>287</v>
      </c>
      <c r="AO4569" s="215" t="str">
        <f t="shared" si="359"/>
        <v>C-0000089832</v>
      </c>
      <c r="AP4569" s="9" t="s">
        <v>46853</v>
      </c>
      <c r="AQ4569" s="9"/>
      <c r="AR4569" s="9" t="s">
        <v>45741</v>
      </c>
      <c r="AS4569" s="9" t="s">
        <v>45741</v>
      </c>
      <c r="AT4569" s="162">
        <v>8000</v>
      </c>
      <c r="AU4569" s="171">
        <v>0</v>
      </c>
      <c r="AV4569" s="170" t="s">
        <v>3963</v>
      </c>
      <c r="AW4569" s="254" t="s">
        <v>2145</v>
      </c>
      <c r="AX4569" s="302" t="str">
        <f>IFERROR(IF(MATCH(AV4569,DOMAIN!$U:$U,0)&gt;0,VLOOKUP(AV4569,DOMAIN!$U:$W,3,0),Portfolio!AV4569),AV4569)</f>
        <v>A3909</v>
      </c>
      <c r="AY4569" s="269">
        <f>MATCH(AO4569,'New Deposit Commission'!$A:$A,0)</f>
        <v>9041</v>
      </c>
    </row>
    <row r="4570" spans="1:51" ht="15" x14ac:dyDescent="0.25">
      <c r="A4570" s="215" t="str">
        <f t="shared" si="355"/>
        <v>C-0000074749</v>
      </c>
      <c r="B4570" s="257" t="s">
        <v>31827</v>
      </c>
      <c r="C4570" s="257"/>
      <c r="D4570" s="257" t="s">
        <v>21117</v>
      </c>
      <c r="E4570" s="257" t="s">
        <v>21117</v>
      </c>
      <c r="F4570" s="212">
        <v>216931.76</v>
      </c>
      <c r="G4570" s="212">
        <v>0</v>
      </c>
      <c r="H4570" s="212" t="s">
        <v>3265</v>
      </c>
      <c r="I4570" s="252" t="s">
        <v>3266</v>
      </c>
      <c r="K4570" s="215" t="str">
        <f t="shared" si="356"/>
        <v>C-0000074749</v>
      </c>
      <c r="L4570" s="257" t="s">
        <v>31827</v>
      </c>
      <c r="M4570" s="257"/>
      <c r="N4570" s="257" t="s">
        <v>21117</v>
      </c>
      <c r="O4570" s="257" t="s">
        <v>21117</v>
      </c>
      <c r="P4570" s="212">
        <v>216931.76</v>
      </c>
      <c r="Q4570" s="212">
        <v>0</v>
      </c>
      <c r="R4570" s="212" t="s">
        <v>3265</v>
      </c>
      <c r="S4570" s="212" t="s">
        <v>3266</v>
      </c>
      <c r="U4570" s="215" t="str">
        <f t="shared" si="357"/>
        <v>C-0000028182</v>
      </c>
      <c r="V4570" s="9" t="s">
        <v>32174</v>
      </c>
      <c r="W4570" s="9"/>
      <c r="X4570" s="9" t="s">
        <v>21889</v>
      </c>
      <c r="Y4570" s="9" t="s">
        <v>21889</v>
      </c>
      <c r="Z4570" s="162">
        <v>163379.56</v>
      </c>
      <c r="AA4570" s="266">
        <v>0</v>
      </c>
      <c r="AB4570" s="266" t="s">
        <v>4956</v>
      </c>
      <c r="AC4570" s="212" t="s">
        <v>4957</v>
      </c>
      <c r="AE4570" s="215" t="str">
        <f t="shared" si="358"/>
        <v>C-0000050139</v>
      </c>
      <c r="AF4570" s="9" t="s">
        <v>28971</v>
      </c>
      <c r="AG4570" s="9"/>
      <c r="AH4570" s="9" t="s">
        <v>13521</v>
      </c>
      <c r="AI4570" s="9" t="s">
        <v>13521</v>
      </c>
      <c r="AJ4570" s="162">
        <v>72000</v>
      </c>
      <c r="AK4570" s="171">
        <v>0</v>
      </c>
      <c r="AL4570" s="170" t="s">
        <v>3478</v>
      </c>
      <c r="AM4570" s="212" t="s">
        <v>2437</v>
      </c>
      <c r="AO4570" s="215" t="str">
        <f t="shared" si="359"/>
        <v>C-0000036372</v>
      </c>
      <c r="AP4570" s="9" t="s">
        <v>33425</v>
      </c>
      <c r="AQ4570" s="9"/>
      <c r="AR4570" s="9" t="s">
        <v>5760</v>
      </c>
      <c r="AS4570" s="9" t="s">
        <v>5760</v>
      </c>
      <c r="AT4570" s="162">
        <v>80000</v>
      </c>
      <c r="AU4570" s="171">
        <v>0</v>
      </c>
      <c r="AV4570" s="170" t="s">
        <v>2047</v>
      </c>
      <c r="AW4570" s="254" t="s">
        <v>1252</v>
      </c>
      <c r="AX4570" s="302" t="str">
        <f>IFERROR(IF(MATCH(AV4570,DOMAIN!$U:$U,0)&gt;0,VLOOKUP(AV4570,DOMAIN!$U:$W,3,0),Portfolio!AV4570),AV4570)</f>
        <v>A3853</v>
      </c>
      <c r="AY4570" s="269">
        <f>MATCH(AO4570,'New Deposit Commission'!$A:$A,0)</f>
        <v>8089</v>
      </c>
    </row>
    <row r="4571" spans="1:51" ht="15" x14ac:dyDescent="0.25">
      <c r="A4571" s="215" t="str">
        <f t="shared" si="355"/>
        <v>C-0000057255</v>
      </c>
      <c r="B4571" s="257" t="s">
        <v>32225</v>
      </c>
      <c r="C4571" s="257"/>
      <c r="D4571" s="257" t="s">
        <v>21984</v>
      </c>
      <c r="E4571" s="257" t="s">
        <v>21984</v>
      </c>
      <c r="F4571" s="212">
        <v>295796.34000000003</v>
      </c>
      <c r="G4571" s="212">
        <v>0</v>
      </c>
      <c r="H4571" s="212" t="s">
        <v>3255</v>
      </c>
      <c r="I4571" s="252" t="s">
        <v>3256</v>
      </c>
      <c r="K4571" s="215" t="str">
        <f t="shared" si="356"/>
        <v>C-0000076254</v>
      </c>
      <c r="L4571" s="257" t="s">
        <v>31645</v>
      </c>
      <c r="M4571" s="257"/>
      <c r="N4571" s="257" t="s">
        <v>20654</v>
      </c>
      <c r="O4571" s="257" t="s">
        <v>20654</v>
      </c>
      <c r="P4571" s="212">
        <v>593650.68000000005</v>
      </c>
      <c r="Q4571" s="212">
        <v>0</v>
      </c>
      <c r="R4571" s="212" t="s">
        <v>1011</v>
      </c>
      <c r="S4571" s="212" t="s">
        <v>1012</v>
      </c>
      <c r="U4571" s="215" t="str">
        <f t="shared" si="357"/>
        <v>C-0000033429</v>
      </c>
      <c r="V4571" s="9" t="s">
        <v>32800</v>
      </c>
      <c r="W4571" s="9"/>
      <c r="X4571" s="9" t="s">
        <v>23368</v>
      </c>
      <c r="Y4571" s="9" t="s">
        <v>23368</v>
      </c>
      <c r="Z4571" s="162">
        <v>104462.5</v>
      </c>
      <c r="AA4571" s="266">
        <v>0</v>
      </c>
      <c r="AB4571" s="266" t="s">
        <v>3961</v>
      </c>
      <c r="AC4571" s="212" t="s">
        <v>3962</v>
      </c>
      <c r="AE4571" s="215" t="str">
        <f t="shared" si="358"/>
        <v>C-0000054156</v>
      </c>
      <c r="AF4571" s="9" t="s">
        <v>42130</v>
      </c>
      <c r="AG4571" s="9"/>
      <c r="AH4571" s="9" t="s">
        <v>42504</v>
      </c>
      <c r="AI4571" s="9" t="s">
        <v>42504</v>
      </c>
      <c r="AJ4571" s="162">
        <v>50000</v>
      </c>
      <c r="AK4571" s="171">
        <v>0</v>
      </c>
      <c r="AL4571" s="170" t="s">
        <v>2669</v>
      </c>
      <c r="AM4571" s="212" t="s">
        <v>2670</v>
      </c>
      <c r="AO4571" s="215" t="str">
        <f t="shared" si="359"/>
        <v>C-0000091256</v>
      </c>
      <c r="AP4571" s="9" t="s">
        <v>50453</v>
      </c>
      <c r="AQ4571" s="9"/>
      <c r="AR4571" s="9" t="s">
        <v>50454</v>
      </c>
      <c r="AS4571" s="9" t="s">
        <v>50454</v>
      </c>
      <c r="AT4571" s="162">
        <v>520000</v>
      </c>
      <c r="AU4571" s="171">
        <v>0</v>
      </c>
      <c r="AV4571" s="170" t="s">
        <v>2047</v>
      </c>
      <c r="AW4571" s="254" t="s">
        <v>1252</v>
      </c>
      <c r="AX4571" s="302" t="str">
        <f>IFERROR(IF(MATCH(AV4571,DOMAIN!$U:$U,0)&gt;0,VLOOKUP(AV4571,DOMAIN!$U:$W,3,0),Portfolio!AV4571),AV4571)</f>
        <v>A3853</v>
      </c>
      <c r="AY4571" s="269">
        <f>MATCH(AO4571,'New Deposit Commission'!$A:$A,0)</f>
        <v>9561</v>
      </c>
    </row>
    <row r="4572" spans="1:51" ht="15" x14ac:dyDescent="0.25">
      <c r="A4572" s="215" t="str">
        <f t="shared" si="355"/>
        <v>C-0000059108</v>
      </c>
      <c r="B4572" s="257" t="s">
        <v>33003</v>
      </c>
      <c r="C4572" s="257"/>
      <c r="D4572" s="257" t="s">
        <v>23908</v>
      </c>
      <c r="E4572" s="257" t="s">
        <v>23908</v>
      </c>
      <c r="F4572" s="212">
        <v>108469.13</v>
      </c>
      <c r="G4572" s="212">
        <v>0</v>
      </c>
      <c r="H4572" s="212" t="s">
        <v>3468</v>
      </c>
      <c r="I4572" s="252" t="s">
        <v>3469</v>
      </c>
      <c r="K4572" s="215" t="str">
        <f t="shared" si="356"/>
        <v>C-0000057255</v>
      </c>
      <c r="L4572" s="257" t="s">
        <v>32225</v>
      </c>
      <c r="M4572" s="257"/>
      <c r="N4572" s="257" t="s">
        <v>21984</v>
      </c>
      <c r="O4572" s="257" t="s">
        <v>21984</v>
      </c>
      <c r="P4572" s="212">
        <v>295796.34000000003</v>
      </c>
      <c r="Q4572" s="212">
        <v>0</v>
      </c>
      <c r="R4572" s="212" t="s">
        <v>3255</v>
      </c>
      <c r="S4572" s="212" t="s">
        <v>3256</v>
      </c>
      <c r="U4572" s="215" t="str">
        <f t="shared" si="357"/>
        <v>C-0000038055</v>
      </c>
      <c r="V4572" s="9" t="s">
        <v>27862</v>
      </c>
      <c r="W4572" s="9"/>
      <c r="X4572" s="9" t="s">
        <v>11123</v>
      </c>
      <c r="Y4572" s="9" t="s">
        <v>11123</v>
      </c>
      <c r="Z4572" s="162">
        <v>200000</v>
      </c>
      <c r="AA4572" s="266">
        <v>200000</v>
      </c>
      <c r="AB4572" s="266" t="s">
        <v>3398</v>
      </c>
      <c r="AC4572" s="212" t="s">
        <v>3399</v>
      </c>
      <c r="AE4572" s="215" t="str">
        <f t="shared" si="358"/>
        <v>C-0000089812</v>
      </c>
      <c r="AF4572" s="9" t="s">
        <v>46818</v>
      </c>
      <c r="AG4572" s="9"/>
      <c r="AH4572" s="9" t="s">
        <v>46819</v>
      </c>
      <c r="AI4572" s="9" t="s">
        <v>46819</v>
      </c>
      <c r="AJ4572" s="162">
        <v>110000</v>
      </c>
      <c r="AK4572" s="171">
        <v>0</v>
      </c>
      <c r="AL4572" s="170" t="s">
        <v>45745</v>
      </c>
      <c r="AM4572" s="212" t="s">
        <v>45746</v>
      </c>
      <c r="AO4572" s="215" t="str">
        <f t="shared" si="359"/>
        <v>C-0000076506</v>
      </c>
      <c r="AP4572" s="9" t="s">
        <v>28340</v>
      </c>
      <c r="AQ4572" s="9"/>
      <c r="AR4572" s="9" t="s">
        <v>12140</v>
      </c>
      <c r="AS4572" s="9" t="s">
        <v>12140</v>
      </c>
      <c r="AT4572" s="162">
        <v>10000</v>
      </c>
      <c r="AU4572" s="171">
        <v>0</v>
      </c>
      <c r="AV4572" s="170" t="s">
        <v>5086</v>
      </c>
      <c r="AW4572" s="254" t="s">
        <v>2419</v>
      </c>
      <c r="AX4572" s="302" t="str">
        <f>IFERROR(IF(MATCH(AV4572,DOMAIN!$U:$U,0)&gt;0,VLOOKUP(AV4572,DOMAIN!$U:$W,3,0),Portfolio!AV4572),AV4572)</f>
        <v>A4024</v>
      </c>
      <c r="AY4572" s="269">
        <f>MATCH(AO4572,'New Deposit Commission'!$A:$A,0)</f>
        <v>1347</v>
      </c>
    </row>
    <row r="4573" spans="1:51" ht="15" x14ac:dyDescent="0.25">
      <c r="A4573" s="215" t="str">
        <f t="shared" si="355"/>
        <v>C-0000056411</v>
      </c>
      <c r="B4573" s="257" t="s">
        <v>32461</v>
      </c>
      <c r="C4573" s="257"/>
      <c r="D4573" s="257" t="s">
        <v>22579</v>
      </c>
      <c r="E4573" s="257" t="s">
        <v>22579</v>
      </c>
      <c r="F4573" s="212">
        <v>313135243.04000002</v>
      </c>
      <c r="G4573" s="212">
        <v>87157441.170000002</v>
      </c>
      <c r="H4573" s="212" t="s">
        <v>1619</v>
      </c>
      <c r="I4573" s="252" t="s">
        <v>1620</v>
      </c>
      <c r="K4573" s="215" t="str">
        <f t="shared" si="356"/>
        <v>C-0000059108</v>
      </c>
      <c r="L4573" s="257" t="s">
        <v>33003</v>
      </c>
      <c r="M4573" s="257"/>
      <c r="N4573" s="257" t="s">
        <v>23908</v>
      </c>
      <c r="O4573" s="257" t="s">
        <v>23908</v>
      </c>
      <c r="P4573" s="212">
        <v>108469.13</v>
      </c>
      <c r="Q4573" s="212">
        <v>0</v>
      </c>
      <c r="R4573" s="212" t="s">
        <v>3468</v>
      </c>
      <c r="S4573" s="212" t="s">
        <v>3469</v>
      </c>
      <c r="U4573" s="215" t="str">
        <f t="shared" si="357"/>
        <v>C-0000064829</v>
      </c>
      <c r="V4573" s="9" t="s">
        <v>33139</v>
      </c>
      <c r="W4573" s="9"/>
      <c r="X4573" s="9" t="s">
        <v>24285</v>
      </c>
      <c r="Y4573" s="9" t="s">
        <v>24285</v>
      </c>
      <c r="Z4573" s="162">
        <v>556034.80000000005</v>
      </c>
      <c r="AA4573" s="266">
        <v>0</v>
      </c>
      <c r="AB4573" s="266" t="s">
        <v>4674</v>
      </c>
      <c r="AC4573" s="212" t="s">
        <v>4675</v>
      </c>
      <c r="AE4573" s="215" t="str">
        <f t="shared" si="358"/>
        <v>C-0000077375</v>
      </c>
      <c r="AF4573" s="9" t="s">
        <v>31289</v>
      </c>
      <c r="AG4573" s="9"/>
      <c r="AH4573" s="9" t="s">
        <v>19674</v>
      </c>
      <c r="AI4573" s="9" t="s">
        <v>19674</v>
      </c>
      <c r="AJ4573" s="162">
        <v>700000</v>
      </c>
      <c r="AK4573" s="171">
        <v>0</v>
      </c>
      <c r="AL4573" s="170" t="s">
        <v>4401</v>
      </c>
      <c r="AM4573" s="212" t="s">
        <v>2077</v>
      </c>
      <c r="AO4573" s="215" t="str">
        <f t="shared" si="359"/>
        <v>C-0000089106</v>
      </c>
      <c r="AP4573" s="9" t="s">
        <v>45469</v>
      </c>
      <c r="AQ4573" s="9"/>
      <c r="AR4573" s="9" t="s">
        <v>45470</v>
      </c>
      <c r="AS4573" s="9" t="s">
        <v>45470</v>
      </c>
      <c r="AT4573" s="162">
        <v>14000</v>
      </c>
      <c r="AU4573" s="171">
        <v>0</v>
      </c>
      <c r="AV4573" s="170" t="s">
        <v>2635</v>
      </c>
      <c r="AW4573" s="254" t="s">
        <v>2636</v>
      </c>
      <c r="AX4573" s="302" t="str">
        <f>IFERROR(IF(MATCH(AV4573,DOMAIN!$U:$U,0)&gt;0,VLOOKUP(AV4573,DOMAIN!$U:$W,3,0),Portfolio!AV4573),AV4573)</f>
        <v>A3383</v>
      </c>
      <c r="AY4573" s="269">
        <f>MATCH(AO4573,'New Deposit Commission'!$A:$A,0)</f>
        <v>8827</v>
      </c>
    </row>
    <row r="4574" spans="1:51" ht="15" x14ac:dyDescent="0.25">
      <c r="A4574" s="215" t="str">
        <f t="shared" si="355"/>
        <v>C-0000055927</v>
      </c>
      <c r="B4574" s="257" t="s">
        <v>31800</v>
      </c>
      <c r="C4574" s="257"/>
      <c r="D4574" s="257" t="s">
        <v>21065</v>
      </c>
      <c r="E4574" s="257" t="s">
        <v>21065</v>
      </c>
      <c r="F4574" s="212">
        <v>261006.26</v>
      </c>
      <c r="G4574" s="212">
        <v>0</v>
      </c>
      <c r="H4574" s="212" t="s">
        <v>2753</v>
      </c>
      <c r="I4574" s="252" t="s">
        <v>2754</v>
      </c>
      <c r="K4574" s="215" t="str">
        <f t="shared" si="356"/>
        <v>C-0000055927</v>
      </c>
      <c r="L4574" s="257" t="s">
        <v>31800</v>
      </c>
      <c r="M4574" s="257"/>
      <c r="N4574" s="257" t="s">
        <v>21065</v>
      </c>
      <c r="O4574" s="257" t="s">
        <v>21065</v>
      </c>
      <c r="P4574" s="212">
        <v>272503.67999999999</v>
      </c>
      <c r="Q4574" s="212">
        <v>0</v>
      </c>
      <c r="R4574" s="212" t="s">
        <v>2753</v>
      </c>
      <c r="S4574" s="212" t="s">
        <v>2754</v>
      </c>
      <c r="U4574" s="215" t="str">
        <f t="shared" si="357"/>
        <v>C-0000080331</v>
      </c>
      <c r="V4574" s="9" t="s">
        <v>33064</v>
      </c>
      <c r="W4574" s="9"/>
      <c r="X4574" s="9" t="s">
        <v>24058</v>
      </c>
      <c r="Y4574" s="9" t="s">
        <v>24058</v>
      </c>
      <c r="Z4574" s="162">
        <v>120000</v>
      </c>
      <c r="AA4574" s="266">
        <v>0</v>
      </c>
      <c r="AB4574" s="266" t="s">
        <v>4481</v>
      </c>
      <c r="AC4574" s="212" t="s">
        <v>4482</v>
      </c>
      <c r="AE4574" s="215" t="str">
        <f t="shared" si="358"/>
        <v>C-0000089971</v>
      </c>
      <c r="AF4574" s="9" t="s">
        <v>47762</v>
      </c>
      <c r="AG4574" s="9"/>
      <c r="AH4574" s="9" t="s">
        <v>47763</v>
      </c>
      <c r="AI4574" s="9" t="s">
        <v>47763</v>
      </c>
      <c r="AJ4574" s="162">
        <v>600000</v>
      </c>
      <c r="AK4574" s="171">
        <v>0</v>
      </c>
      <c r="AL4574" s="170" t="s">
        <v>1886</v>
      </c>
      <c r="AM4574" s="212" t="s">
        <v>1887</v>
      </c>
      <c r="AO4574" s="215" t="str">
        <f t="shared" si="359"/>
        <v>C-0000090845</v>
      </c>
      <c r="AP4574" s="9" t="s">
        <v>49350</v>
      </c>
      <c r="AQ4574" s="9"/>
      <c r="AR4574" s="9" t="s">
        <v>49351</v>
      </c>
      <c r="AS4574" s="9" t="s">
        <v>49351</v>
      </c>
      <c r="AT4574" s="162">
        <v>3000</v>
      </c>
      <c r="AU4574" s="171">
        <v>0</v>
      </c>
      <c r="AV4574" s="170" t="s">
        <v>1886</v>
      </c>
      <c r="AW4574" s="254" t="s">
        <v>1887</v>
      </c>
      <c r="AX4574" s="302" t="str">
        <f>IFERROR(IF(MATCH(AV4574,DOMAIN!$U:$U,0)&gt;0,VLOOKUP(AV4574,DOMAIN!$U:$W,3,0),Portfolio!AV4574),AV4574)</f>
        <v>A3506</v>
      </c>
      <c r="AY4574" s="269">
        <f>MATCH(AO4574,'New Deposit Commission'!$A:$A,0)</f>
        <v>9370</v>
      </c>
    </row>
    <row r="4575" spans="1:51" ht="15" x14ac:dyDescent="0.25">
      <c r="A4575" s="215" t="str">
        <f t="shared" si="355"/>
        <v>C-0000090346</v>
      </c>
      <c r="B4575" s="257" t="s">
        <v>47767</v>
      </c>
      <c r="C4575" s="257"/>
      <c r="D4575" s="257" t="s">
        <v>7709</v>
      </c>
      <c r="E4575" s="257" t="s">
        <v>7709</v>
      </c>
      <c r="F4575" s="212">
        <v>1050000</v>
      </c>
      <c r="G4575" s="212">
        <v>0</v>
      </c>
      <c r="H4575" s="212" t="s">
        <v>2857</v>
      </c>
      <c r="I4575" s="252" t="s">
        <v>2858</v>
      </c>
      <c r="K4575" s="215" t="str">
        <f t="shared" si="356"/>
        <v>C-0000087952</v>
      </c>
      <c r="L4575" s="257" t="s">
        <v>33020</v>
      </c>
      <c r="M4575" s="257"/>
      <c r="N4575" s="257" t="s">
        <v>23947</v>
      </c>
      <c r="O4575" s="257" t="s">
        <v>23947</v>
      </c>
      <c r="P4575" s="212">
        <v>50000</v>
      </c>
      <c r="Q4575" s="212">
        <v>0</v>
      </c>
      <c r="R4575" s="212" t="s">
        <v>5092</v>
      </c>
      <c r="S4575" s="212" t="s">
        <v>5093</v>
      </c>
      <c r="U4575" s="215" t="str">
        <f t="shared" si="357"/>
        <v>C-0000071013</v>
      </c>
      <c r="V4575" s="9" t="s">
        <v>33046</v>
      </c>
      <c r="W4575" s="9"/>
      <c r="X4575" s="9" t="s">
        <v>24011</v>
      </c>
      <c r="Y4575" s="9" t="s">
        <v>24011</v>
      </c>
      <c r="Z4575" s="162">
        <v>448705.04</v>
      </c>
      <c r="AA4575" s="266">
        <v>0</v>
      </c>
      <c r="AB4575" s="266" t="s">
        <v>4441</v>
      </c>
      <c r="AC4575" s="212" t="s">
        <v>4442</v>
      </c>
      <c r="AE4575" s="215" t="str">
        <f t="shared" si="358"/>
        <v>C-0000028545</v>
      </c>
      <c r="AF4575" s="9" t="s">
        <v>33108</v>
      </c>
      <c r="AG4575" s="9"/>
      <c r="AH4575" s="9" t="s">
        <v>24196</v>
      </c>
      <c r="AI4575" s="9" t="s">
        <v>24196</v>
      </c>
      <c r="AJ4575" s="162">
        <v>35000</v>
      </c>
      <c r="AK4575" s="171">
        <v>0</v>
      </c>
      <c r="AL4575" s="170" t="s">
        <v>1454</v>
      </c>
      <c r="AM4575" s="212" t="s">
        <v>115</v>
      </c>
      <c r="AO4575" s="215" t="str">
        <f t="shared" si="359"/>
        <v>C-0000083908</v>
      </c>
      <c r="AP4575" s="9" t="s">
        <v>30027</v>
      </c>
      <c r="AQ4575" s="9"/>
      <c r="AR4575" s="9" t="s">
        <v>16042</v>
      </c>
      <c r="AS4575" s="9" t="s">
        <v>16042</v>
      </c>
      <c r="AT4575" s="162">
        <v>38000</v>
      </c>
      <c r="AU4575" s="171">
        <v>0</v>
      </c>
      <c r="AV4575" s="170" t="s">
        <v>1704</v>
      </c>
      <c r="AW4575" s="254" t="s">
        <v>1705</v>
      </c>
      <c r="AX4575" s="302" t="str">
        <f>IFERROR(IF(MATCH(AV4575,DOMAIN!$U:$U,0)&gt;0,VLOOKUP(AV4575,DOMAIN!$U:$W,3,0),Portfolio!AV4575),AV4575)</f>
        <v>A3059</v>
      </c>
      <c r="AY4575" s="269">
        <f>MATCH(AO4575,'New Deposit Commission'!$A:$A,0)</f>
        <v>2673</v>
      </c>
    </row>
    <row r="4576" spans="1:51" ht="15" x14ac:dyDescent="0.25">
      <c r="A4576" s="215" t="str">
        <f t="shared" si="355"/>
        <v>C-0000087525</v>
      </c>
      <c r="B4576" s="257" t="s">
        <v>32779</v>
      </c>
      <c r="C4576" s="257"/>
      <c r="D4576" s="257" t="s">
        <v>23318</v>
      </c>
      <c r="E4576" s="257" t="s">
        <v>23318</v>
      </c>
      <c r="F4576" s="212">
        <v>300000</v>
      </c>
      <c r="G4576" s="212">
        <v>0</v>
      </c>
      <c r="H4576" s="212" t="s">
        <v>45405</v>
      </c>
      <c r="I4576" s="252" t="s">
        <v>2381</v>
      </c>
      <c r="K4576" s="215" t="str">
        <f t="shared" si="356"/>
        <v>C-0000090346</v>
      </c>
      <c r="L4576" s="257" t="s">
        <v>47767</v>
      </c>
      <c r="M4576" s="257"/>
      <c r="N4576" s="257" t="s">
        <v>7709</v>
      </c>
      <c r="O4576" s="257" t="s">
        <v>7709</v>
      </c>
      <c r="P4576" s="212">
        <v>1050000</v>
      </c>
      <c r="Q4576" s="212">
        <v>0</v>
      </c>
      <c r="R4576" s="212" t="s">
        <v>2857</v>
      </c>
      <c r="S4576" s="212" t="s">
        <v>2858</v>
      </c>
      <c r="U4576" s="215" t="str">
        <f t="shared" si="357"/>
        <v>C-0000059939</v>
      </c>
      <c r="V4576" s="9" t="s">
        <v>32337</v>
      </c>
      <c r="W4576" s="9"/>
      <c r="X4576" s="9" t="s">
        <v>22352</v>
      </c>
      <c r="Y4576" s="9" t="s">
        <v>22352</v>
      </c>
      <c r="Z4576" s="162">
        <v>1196333.8600000001</v>
      </c>
      <c r="AA4576" s="266">
        <v>0</v>
      </c>
      <c r="AB4576" s="266" t="s">
        <v>1579</v>
      </c>
      <c r="AC4576" s="212" t="s">
        <v>312</v>
      </c>
      <c r="AE4576" s="215" t="str">
        <f t="shared" si="358"/>
        <v>C-0000090327</v>
      </c>
      <c r="AF4576" s="9" t="s">
        <v>47764</v>
      </c>
      <c r="AG4576" s="9"/>
      <c r="AH4576" s="9" t="s">
        <v>10963</v>
      </c>
      <c r="AI4576" s="9" t="s">
        <v>10963</v>
      </c>
      <c r="AJ4576" s="162">
        <v>5000</v>
      </c>
      <c r="AK4576" s="171">
        <v>0</v>
      </c>
      <c r="AL4576" s="170" t="s">
        <v>2019</v>
      </c>
      <c r="AM4576" s="212" t="s">
        <v>2020</v>
      </c>
      <c r="AO4576" s="215" t="str">
        <f t="shared" si="359"/>
        <v>C-0000089141</v>
      </c>
      <c r="AP4576" s="9" t="s">
        <v>45519</v>
      </c>
      <c r="AQ4576" s="9"/>
      <c r="AR4576" s="9" t="s">
        <v>45020</v>
      </c>
      <c r="AS4576" s="9" t="s">
        <v>45020</v>
      </c>
      <c r="AT4576" s="162">
        <v>10000</v>
      </c>
      <c r="AU4576" s="171">
        <v>0</v>
      </c>
      <c r="AV4576" s="170" t="s">
        <v>3963</v>
      </c>
      <c r="AW4576" s="254" t="s">
        <v>2145</v>
      </c>
      <c r="AX4576" s="302" t="str">
        <f>IFERROR(IF(MATCH(AV4576,DOMAIN!$U:$U,0)&gt;0,VLOOKUP(AV4576,DOMAIN!$U:$W,3,0),Portfolio!AV4576),AV4576)</f>
        <v>A3909</v>
      </c>
      <c r="AY4576" s="269">
        <f>MATCH(AO4576,'New Deposit Commission'!$A:$A,0)</f>
        <v>8856</v>
      </c>
    </row>
    <row r="4577" spans="1:51" ht="15" x14ac:dyDescent="0.25">
      <c r="A4577" s="215" t="str">
        <f t="shared" si="355"/>
        <v>C-0000089547</v>
      </c>
      <c r="B4577" s="257" t="s">
        <v>46832</v>
      </c>
      <c r="C4577" s="257"/>
      <c r="D4577" s="257" t="s">
        <v>2030</v>
      </c>
      <c r="E4577" s="257" t="s">
        <v>2030</v>
      </c>
      <c r="F4577" s="212">
        <v>100000</v>
      </c>
      <c r="G4577" s="212">
        <v>0</v>
      </c>
      <c r="H4577" s="212" t="s">
        <v>4873</v>
      </c>
      <c r="I4577" s="252" t="s">
        <v>4874</v>
      </c>
      <c r="K4577" s="215" t="str">
        <f t="shared" si="356"/>
        <v>C-0000090457</v>
      </c>
      <c r="L4577" s="257" t="s">
        <v>48625</v>
      </c>
      <c r="M4577" s="257"/>
      <c r="N4577" s="257" t="s">
        <v>48626</v>
      </c>
      <c r="O4577" s="257" t="s">
        <v>48626</v>
      </c>
      <c r="P4577" s="212">
        <v>300000</v>
      </c>
      <c r="Q4577" s="212">
        <v>0</v>
      </c>
      <c r="R4577" s="212" t="s">
        <v>45745</v>
      </c>
      <c r="S4577" s="212" t="s">
        <v>45746</v>
      </c>
      <c r="U4577" s="215" t="str">
        <f t="shared" si="357"/>
        <v>C-0000039931</v>
      </c>
      <c r="V4577" s="9" t="s">
        <v>33229</v>
      </c>
      <c r="W4577" s="9"/>
      <c r="X4577" s="9" t="s">
        <v>24528</v>
      </c>
      <c r="Y4577" s="9" t="s">
        <v>24528</v>
      </c>
      <c r="Z4577" s="162">
        <v>278704.8</v>
      </c>
      <c r="AA4577" s="266">
        <v>0</v>
      </c>
      <c r="AB4577" s="266" t="s">
        <v>3360</v>
      </c>
      <c r="AC4577" s="212" t="s">
        <v>3361</v>
      </c>
      <c r="AE4577" s="215" t="str">
        <f t="shared" si="358"/>
        <v>C-0000089832</v>
      </c>
      <c r="AF4577" s="9" t="s">
        <v>46853</v>
      </c>
      <c r="AG4577" s="9"/>
      <c r="AH4577" s="9" t="s">
        <v>45741</v>
      </c>
      <c r="AI4577" s="9" t="s">
        <v>45741</v>
      </c>
      <c r="AJ4577" s="162">
        <v>6000</v>
      </c>
      <c r="AK4577" s="171">
        <v>0</v>
      </c>
      <c r="AL4577" s="170" t="s">
        <v>3963</v>
      </c>
      <c r="AM4577" s="212" t="s">
        <v>2145</v>
      </c>
      <c r="AO4577" s="215" t="str">
        <f t="shared" si="359"/>
        <v>C-0000083646</v>
      </c>
      <c r="AP4577" s="9" t="s">
        <v>43642</v>
      </c>
      <c r="AQ4577" s="9"/>
      <c r="AR4577" s="9" t="s">
        <v>3218</v>
      </c>
      <c r="AS4577" s="9" t="s">
        <v>3218</v>
      </c>
      <c r="AT4577" s="162">
        <v>3000</v>
      </c>
      <c r="AU4577" s="171">
        <v>0</v>
      </c>
      <c r="AV4577" s="170" t="s">
        <v>4934</v>
      </c>
      <c r="AW4577" s="254" t="s">
        <v>4935</v>
      </c>
      <c r="AX4577" s="302" t="str">
        <f>IFERROR(IF(MATCH(AV4577,DOMAIN!$U:$U,0)&gt;0,VLOOKUP(AV4577,DOMAIN!$U:$W,3,0),Portfolio!AV4577),AV4577)</f>
        <v>A3227</v>
      </c>
      <c r="AY4577" s="269">
        <f>MATCH(AO4577,'New Deposit Commission'!$A:$A,0)</f>
        <v>8521</v>
      </c>
    </row>
    <row r="4578" spans="1:51" ht="15" x14ac:dyDescent="0.25">
      <c r="A4578" s="215" t="str">
        <f t="shared" si="355"/>
        <v>C-0000088383</v>
      </c>
      <c r="B4578" s="257" t="s">
        <v>44604</v>
      </c>
      <c r="C4578" s="257"/>
      <c r="D4578" s="257" t="s">
        <v>44605</v>
      </c>
      <c r="E4578" s="257" t="s">
        <v>44605</v>
      </c>
      <c r="F4578" s="212">
        <v>300000</v>
      </c>
      <c r="G4578" s="212">
        <v>0</v>
      </c>
      <c r="H4578" s="212" t="s">
        <v>4734</v>
      </c>
      <c r="I4578" s="252" t="s">
        <v>4735</v>
      </c>
      <c r="K4578" s="215" t="str">
        <f t="shared" si="356"/>
        <v>C-0000031084</v>
      </c>
      <c r="L4578" s="257" t="s">
        <v>27693</v>
      </c>
      <c r="M4578" s="257"/>
      <c r="N4578" s="257" t="s">
        <v>4914</v>
      </c>
      <c r="O4578" s="257" t="s">
        <v>4914</v>
      </c>
      <c r="P4578" s="212">
        <v>1621113.96</v>
      </c>
      <c r="Q4578" s="212">
        <v>0</v>
      </c>
      <c r="R4578" s="212" t="s">
        <v>650</v>
      </c>
      <c r="S4578" s="212" t="s">
        <v>651</v>
      </c>
      <c r="U4578" s="215" t="str">
        <f t="shared" si="357"/>
        <v>C-0000031977</v>
      </c>
      <c r="V4578" s="9" t="s">
        <v>31553</v>
      </c>
      <c r="W4578" s="9"/>
      <c r="X4578" s="9" t="s">
        <v>20394</v>
      </c>
      <c r="Y4578" s="9" t="s">
        <v>20394</v>
      </c>
      <c r="Z4578" s="162">
        <v>1355384.94</v>
      </c>
      <c r="AA4578" s="266">
        <v>0</v>
      </c>
      <c r="AB4578" s="266" t="s">
        <v>1619</v>
      </c>
      <c r="AC4578" s="212" t="s">
        <v>1620</v>
      </c>
      <c r="AE4578" s="215" t="str">
        <f t="shared" si="358"/>
        <v>C-0000036372</v>
      </c>
      <c r="AF4578" s="9" t="s">
        <v>33425</v>
      </c>
      <c r="AG4578" s="9"/>
      <c r="AH4578" s="9" t="s">
        <v>5760</v>
      </c>
      <c r="AI4578" s="9" t="s">
        <v>5760</v>
      </c>
      <c r="AJ4578" s="162">
        <v>70000</v>
      </c>
      <c r="AK4578" s="171">
        <v>0</v>
      </c>
      <c r="AL4578" s="170" t="s">
        <v>2047</v>
      </c>
      <c r="AM4578" s="212" t="s">
        <v>1252</v>
      </c>
      <c r="AO4578" s="215" t="str">
        <f t="shared" si="359"/>
        <v>C-0000039238</v>
      </c>
      <c r="AP4578" s="9" t="s">
        <v>47777</v>
      </c>
      <c r="AQ4578" s="9"/>
      <c r="AR4578" s="9" t="s">
        <v>47778</v>
      </c>
      <c r="AS4578" s="9" t="s">
        <v>47778</v>
      </c>
      <c r="AT4578" s="162">
        <v>6000</v>
      </c>
      <c r="AU4578" s="171">
        <v>0</v>
      </c>
      <c r="AV4578" s="170" t="s">
        <v>4934</v>
      </c>
      <c r="AW4578" s="254" t="s">
        <v>4935</v>
      </c>
      <c r="AX4578" s="302" t="str">
        <f>IFERROR(IF(MATCH(AV4578,DOMAIN!$U:$U,0)&gt;0,VLOOKUP(AV4578,DOMAIN!$U:$W,3,0),Portfolio!AV4578),AV4578)</f>
        <v>A3227</v>
      </c>
      <c r="AY4578" s="269">
        <f>MATCH(AO4578,'New Deposit Commission'!$A:$A,0)</f>
        <v>9150</v>
      </c>
    </row>
    <row r="4579" spans="1:51" ht="15" x14ac:dyDescent="0.25">
      <c r="A4579" s="215" t="str">
        <f t="shared" si="355"/>
        <v>C-0000039725</v>
      </c>
      <c r="B4579" s="257" t="s">
        <v>32787</v>
      </c>
      <c r="C4579" s="257"/>
      <c r="D4579" s="257" t="s">
        <v>23336</v>
      </c>
      <c r="E4579" s="257" t="s">
        <v>23336</v>
      </c>
      <c r="F4579" s="212">
        <v>548194.62</v>
      </c>
      <c r="G4579" s="212">
        <v>0</v>
      </c>
      <c r="H4579" s="212" t="s">
        <v>45422</v>
      </c>
      <c r="I4579" s="252" t="s">
        <v>2379</v>
      </c>
      <c r="K4579" s="215" t="str">
        <f t="shared" si="356"/>
        <v>C-0000088441</v>
      </c>
      <c r="L4579" s="257" t="s">
        <v>44868</v>
      </c>
      <c r="M4579" s="257"/>
      <c r="N4579" s="257" t="s">
        <v>44869</v>
      </c>
      <c r="O4579" s="257" t="s">
        <v>44869</v>
      </c>
      <c r="P4579" s="212">
        <v>516850</v>
      </c>
      <c r="Q4579" s="212">
        <v>0</v>
      </c>
      <c r="R4579" s="212" t="s">
        <v>2019</v>
      </c>
      <c r="S4579" s="212" t="s">
        <v>2020</v>
      </c>
      <c r="U4579" s="215" t="str">
        <f t="shared" si="357"/>
        <v>C-0000075121</v>
      </c>
      <c r="V4579" s="9" t="s">
        <v>32069</v>
      </c>
      <c r="W4579" s="9"/>
      <c r="X4579" s="9" t="s">
        <v>21685</v>
      </c>
      <c r="Y4579" s="9" t="s">
        <v>21685</v>
      </c>
      <c r="Z4579" s="162">
        <v>217030.24</v>
      </c>
      <c r="AA4579" s="266">
        <v>0</v>
      </c>
      <c r="AB4579" s="266" t="s">
        <v>3426</v>
      </c>
      <c r="AC4579" s="212" t="s">
        <v>3427</v>
      </c>
      <c r="AE4579" s="215" t="str">
        <f t="shared" si="358"/>
        <v>C-0000091256</v>
      </c>
      <c r="AF4579" s="9" t="s">
        <v>50453</v>
      </c>
      <c r="AG4579" s="9"/>
      <c r="AH4579" s="9" t="s">
        <v>50454</v>
      </c>
      <c r="AI4579" s="9" t="s">
        <v>50454</v>
      </c>
      <c r="AJ4579" s="162">
        <v>510000</v>
      </c>
      <c r="AK4579" s="171">
        <v>0</v>
      </c>
      <c r="AL4579" s="170" t="s">
        <v>2047</v>
      </c>
      <c r="AM4579" s="212" t="s">
        <v>1252</v>
      </c>
      <c r="AO4579" s="215" t="str">
        <f t="shared" si="359"/>
        <v>C-0000036704</v>
      </c>
      <c r="AP4579" s="9" t="s">
        <v>32006</v>
      </c>
      <c r="AQ4579" s="9"/>
      <c r="AR4579" s="9" t="s">
        <v>21519</v>
      </c>
      <c r="AS4579" s="9" t="s">
        <v>21519</v>
      </c>
      <c r="AT4579" s="162">
        <v>544741.05000000005</v>
      </c>
      <c r="AU4579" s="171">
        <v>0</v>
      </c>
      <c r="AV4579" s="170" t="s">
        <v>4835</v>
      </c>
      <c r="AW4579" s="254" t="s">
        <v>4836</v>
      </c>
      <c r="AX4579" s="302" t="str">
        <f>IFERROR(IF(MATCH(AV4579,DOMAIN!$U:$U,0)&gt;0,VLOOKUP(AV4579,DOMAIN!$U:$W,3,0),Portfolio!AV4579),AV4579)</f>
        <v>A1936</v>
      </c>
      <c r="AY4579" s="269">
        <f>MATCH(AO4579,'New Deposit Commission'!$A:$A,0)</f>
        <v>6079</v>
      </c>
    </row>
    <row r="4580" spans="1:51" ht="15" x14ac:dyDescent="0.25">
      <c r="A4580" s="215" t="str">
        <f t="shared" si="355"/>
        <v>C-0000064415</v>
      </c>
      <c r="B4580" s="257" t="s">
        <v>32516</v>
      </c>
      <c r="C4580" s="257"/>
      <c r="D4580" s="257" t="s">
        <v>22688</v>
      </c>
      <c r="E4580" s="257" t="s">
        <v>22688</v>
      </c>
      <c r="F4580" s="212">
        <v>586315.64</v>
      </c>
      <c r="G4580" s="212">
        <v>0</v>
      </c>
      <c r="H4580" s="212" t="s">
        <v>2648</v>
      </c>
      <c r="I4580" s="252" t="s">
        <v>991</v>
      </c>
      <c r="K4580" s="215" t="str">
        <f t="shared" si="356"/>
        <v>C-0000087525</v>
      </c>
      <c r="L4580" s="257" t="s">
        <v>32779</v>
      </c>
      <c r="M4580" s="257"/>
      <c r="N4580" s="257" t="s">
        <v>23318</v>
      </c>
      <c r="O4580" s="257" t="s">
        <v>23318</v>
      </c>
      <c r="P4580" s="212">
        <v>300000</v>
      </c>
      <c r="Q4580" s="212">
        <v>0</v>
      </c>
      <c r="R4580" s="212" t="s">
        <v>45405</v>
      </c>
      <c r="S4580" s="212" t="s">
        <v>2381</v>
      </c>
      <c r="U4580" s="215" t="str">
        <f t="shared" si="357"/>
        <v>C-0000003989</v>
      </c>
      <c r="V4580" s="9" t="s">
        <v>31900</v>
      </c>
      <c r="W4580" s="9"/>
      <c r="X4580" s="9" t="s">
        <v>21246</v>
      </c>
      <c r="Y4580" s="9" t="s">
        <v>21246</v>
      </c>
      <c r="Z4580" s="162">
        <v>62742.6</v>
      </c>
      <c r="AA4580" s="266">
        <v>0</v>
      </c>
      <c r="AB4580" s="266" t="s">
        <v>2648</v>
      </c>
      <c r="AC4580" s="212" t="s">
        <v>991</v>
      </c>
      <c r="AE4580" s="215" t="str">
        <f t="shared" si="358"/>
        <v>C-0000076506</v>
      </c>
      <c r="AF4580" s="9" t="s">
        <v>28340</v>
      </c>
      <c r="AG4580" s="9"/>
      <c r="AH4580" s="9" t="s">
        <v>12140</v>
      </c>
      <c r="AI4580" s="9" t="s">
        <v>12140</v>
      </c>
      <c r="AJ4580" s="162">
        <v>7500</v>
      </c>
      <c r="AK4580" s="171">
        <v>0</v>
      </c>
      <c r="AL4580" s="170" t="s">
        <v>5086</v>
      </c>
      <c r="AM4580" s="212" t="s">
        <v>2419</v>
      </c>
      <c r="AO4580" s="215" t="str">
        <f t="shared" si="359"/>
        <v>C-0000063553</v>
      </c>
      <c r="AP4580" s="9" t="s">
        <v>32630</v>
      </c>
      <c r="AQ4580" s="9"/>
      <c r="AR4580" s="9" t="s">
        <v>22948</v>
      </c>
      <c r="AS4580" s="9" t="s">
        <v>22948</v>
      </c>
      <c r="AT4580" s="162">
        <v>234498.31</v>
      </c>
      <c r="AU4580" s="171">
        <v>0</v>
      </c>
      <c r="AV4580" s="170" t="s">
        <v>3360</v>
      </c>
      <c r="AW4580" s="254" t="s">
        <v>3361</v>
      </c>
      <c r="AX4580" s="302" t="str">
        <f>IFERROR(IF(MATCH(AV4580,DOMAIN!$U:$U,0)&gt;0,VLOOKUP(AV4580,DOMAIN!$U:$W,3,0),Portfolio!AV4580),AV4580)</f>
        <v>A1779</v>
      </c>
      <c r="AY4580" s="269">
        <f>MATCH(AO4580,'New Deposit Commission'!$A:$A,0)</f>
        <v>4982</v>
      </c>
    </row>
    <row r="4581" spans="1:51" ht="15" x14ac:dyDescent="0.25">
      <c r="A4581" s="215" t="str">
        <f t="shared" si="355"/>
        <v>C-0000039006</v>
      </c>
      <c r="B4581" s="257" t="s">
        <v>28222</v>
      </c>
      <c r="C4581" s="257"/>
      <c r="D4581" s="257" t="s">
        <v>11870</v>
      </c>
      <c r="E4581" s="257" t="s">
        <v>11870</v>
      </c>
      <c r="F4581" s="212">
        <v>100000</v>
      </c>
      <c r="G4581" s="212">
        <v>0</v>
      </c>
      <c r="H4581" s="212" t="s">
        <v>3424</v>
      </c>
      <c r="I4581" s="252" t="s">
        <v>3425</v>
      </c>
      <c r="K4581" s="215" t="str">
        <f t="shared" si="356"/>
        <v>C-0000089547</v>
      </c>
      <c r="L4581" s="257" t="s">
        <v>46832</v>
      </c>
      <c r="M4581" s="257"/>
      <c r="N4581" s="257" t="s">
        <v>2030</v>
      </c>
      <c r="O4581" s="257" t="s">
        <v>2030</v>
      </c>
      <c r="P4581" s="212">
        <v>100000</v>
      </c>
      <c r="Q4581" s="212">
        <v>0</v>
      </c>
      <c r="R4581" s="212" t="s">
        <v>4873</v>
      </c>
      <c r="S4581" s="212" t="s">
        <v>4874</v>
      </c>
      <c r="U4581" s="215" t="str">
        <f t="shared" si="357"/>
        <v>C-0000028184</v>
      </c>
      <c r="V4581" s="9" t="s">
        <v>32386</v>
      </c>
      <c r="W4581" s="9"/>
      <c r="X4581" s="9" t="s">
        <v>22446</v>
      </c>
      <c r="Y4581" s="9" t="s">
        <v>22446</v>
      </c>
      <c r="Z4581" s="162">
        <v>108791.3</v>
      </c>
      <c r="AA4581" s="266">
        <v>0</v>
      </c>
      <c r="AB4581" s="266" t="s">
        <v>4674</v>
      </c>
      <c r="AC4581" s="212" t="s">
        <v>4675</v>
      </c>
      <c r="AE4581" s="215" t="str">
        <f t="shared" si="358"/>
        <v>C-0000090845</v>
      </c>
      <c r="AF4581" s="9" t="s">
        <v>49350</v>
      </c>
      <c r="AG4581" s="9"/>
      <c r="AH4581" s="9" t="s">
        <v>49351</v>
      </c>
      <c r="AI4581" s="9" t="s">
        <v>49351</v>
      </c>
      <c r="AJ4581" s="162">
        <v>2000</v>
      </c>
      <c r="AK4581" s="171">
        <v>0</v>
      </c>
      <c r="AL4581" s="170" t="s">
        <v>1886</v>
      </c>
      <c r="AM4581" s="212" t="s">
        <v>1887</v>
      </c>
      <c r="AO4581" s="215" t="str">
        <f t="shared" si="359"/>
        <v>C-0000049388</v>
      </c>
      <c r="AP4581" s="9" t="s">
        <v>31933</v>
      </c>
      <c r="AQ4581" s="9"/>
      <c r="AR4581" s="9" t="s">
        <v>21316</v>
      </c>
      <c r="AS4581" s="9" t="s">
        <v>21316</v>
      </c>
      <c r="AT4581" s="162">
        <v>1943826.54</v>
      </c>
      <c r="AU4581" s="171">
        <v>1943826.54</v>
      </c>
      <c r="AV4581" s="170" t="s">
        <v>650</v>
      </c>
      <c r="AW4581" s="254" t="s">
        <v>651</v>
      </c>
      <c r="AX4581" s="302" t="str">
        <f>IFERROR(IF(MATCH(AV4581,DOMAIN!$U:$U,0)&gt;0,VLOOKUP(AV4581,DOMAIN!$U:$W,3,0),Portfolio!AV4581),AV4581)</f>
        <v>A3483</v>
      </c>
      <c r="AY4581" s="269">
        <f>MATCH(AO4581,'New Deposit Commission'!$A:$A,0)</f>
        <v>4875</v>
      </c>
    </row>
    <row r="4582" spans="1:51" ht="15" x14ac:dyDescent="0.25">
      <c r="A4582" s="215" t="str">
        <f t="shared" si="355"/>
        <v>C-0000085634</v>
      </c>
      <c r="B4582" s="257" t="s">
        <v>33168</v>
      </c>
      <c r="C4582" s="257"/>
      <c r="D4582" s="257" t="s">
        <v>24372</v>
      </c>
      <c r="E4582" s="257" t="s">
        <v>24372</v>
      </c>
      <c r="F4582" s="212">
        <v>500000</v>
      </c>
      <c r="G4582" s="212">
        <v>0</v>
      </c>
      <c r="H4582" s="212" t="s">
        <v>4134</v>
      </c>
      <c r="I4582" s="252" t="s">
        <v>4135</v>
      </c>
      <c r="K4582" s="215" t="str">
        <f t="shared" si="356"/>
        <v>C-0000088383</v>
      </c>
      <c r="L4582" s="257" t="s">
        <v>44604</v>
      </c>
      <c r="M4582" s="257"/>
      <c r="N4582" s="257" t="s">
        <v>44605</v>
      </c>
      <c r="O4582" s="257" t="s">
        <v>44605</v>
      </c>
      <c r="P4582" s="212">
        <v>300000</v>
      </c>
      <c r="Q4582" s="212">
        <v>0</v>
      </c>
      <c r="R4582" s="212" t="s">
        <v>4734</v>
      </c>
      <c r="S4582" s="212" t="s">
        <v>4735</v>
      </c>
      <c r="U4582" s="215" t="str">
        <f t="shared" si="357"/>
        <v>C-0000076368</v>
      </c>
      <c r="V4582" s="9" t="s">
        <v>31909</v>
      </c>
      <c r="W4582" s="9"/>
      <c r="X4582" s="9" t="s">
        <v>21261</v>
      </c>
      <c r="Y4582" s="9" t="s">
        <v>21261</v>
      </c>
      <c r="Z4582" s="162">
        <v>108530.66</v>
      </c>
      <c r="AA4582" s="266">
        <v>0</v>
      </c>
      <c r="AB4582" s="266" t="s">
        <v>1511</v>
      </c>
      <c r="AC4582" s="212" t="s">
        <v>1512</v>
      </c>
      <c r="AE4582" s="215" t="str">
        <f t="shared" si="358"/>
        <v>C-0000083908</v>
      </c>
      <c r="AF4582" s="9" t="s">
        <v>30027</v>
      </c>
      <c r="AG4582" s="9"/>
      <c r="AH4582" s="9" t="s">
        <v>16042</v>
      </c>
      <c r="AI4582" s="9" t="s">
        <v>16042</v>
      </c>
      <c r="AJ4582" s="162">
        <v>36000</v>
      </c>
      <c r="AK4582" s="171">
        <v>0</v>
      </c>
      <c r="AL4582" s="170" t="s">
        <v>1704</v>
      </c>
      <c r="AM4582" s="212" t="s">
        <v>1705</v>
      </c>
      <c r="AO4582" s="215" t="str">
        <f t="shared" si="359"/>
        <v>C-0000049390</v>
      </c>
      <c r="AP4582" s="9" t="s">
        <v>31934</v>
      </c>
      <c r="AQ4582" s="9"/>
      <c r="AR4582" s="9" t="s">
        <v>21318</v>
      </c>
      <c r="AS4582" s="9" t="s">
        <v>21318</v>
      </c>
      <c r="AT4582" s="162">
        <v>3067694.87</v>
      </c>
      <c r="AU4582" s="171">
        <v>3067694.87</v>
      </c>
      <c r="AV4582" s="170" t="s">
        <v>650</v>
      </c>
      <c r="AW4582" s="254" t="s">
        <v>651</v>
      </c>
      <c r="AX4582" s="302" t="str">
        <f>IFERROR(IF(MATCH(AV4582,DOMAIN!$U:$U,0)&gt;0,VLOOKUP(AV4582,DOMAIN!$U:$W,3,0),Portfolio!AV4582),AV4582)</f>
        <v>A3483</v>
      </c>
      <c r="AY4582" s="269">
        <f>MATCH(AO4582,'New Deposit Commission'!$A:$A,0)</f>
        <v>1987</v>
      </c>
    </row>
    <row r="4583" spans="1:51" ht="15" x14ac:dyDescent="0.25">
      <c r="A4583" s="215" t="str">
        <f t="shared" si="355"/>
        <v>C-0000071420</v>
      </c>
      <c r="B4583" s="257" t="s">
        <v>32680</v>
      </c>
      <c r="C4583" s="257"/>
      <c r="D4583" s="257" t="s">
        <v>46822</v>
      </c>
      <c r="E4583" s="257" t="s">
        <v>46822</v>
      </c>
      <c r="F4583" s="212">
        <v>1143965</v>
      </c>
      <c r="G4583" s="212">
        <v>0</v>
      </c>
      <c r="H4583" s="212" t="s">
        <v>650</v>
      </c>
      <c r="I4583" s="252" t="s">
        <v>651</v>
      </c>
      <c r="K4583" s="215" t="str">
        <f t="shared" si="356"/>
        <v>C-0000039725</v>
      </c>
      <c r="L4583" s="257" t="s">
        <v>32787</v>
      </c>
      <c r="M4583" s="257"/>
      <c r="N4583" s="257" t="s">
        <v>23336</v>
      </c>
      <c r="O4583" s="257" t="s">
        <v>23336</v>
      </c>
      <c r="P4583" s="212">
        <v>548194.62</v>
      </c>
      <c r="Q4583" s="212">
        <v>0</v>
      </c>
      <c r="R4583" s="212" t="s">
        <v>45422</v>
      </c>
      <c r="S4583" s="212" t="s">
        <v>2379</v>
      </c>
      <c r="U4583" s="215" t="str">
        <f t="shared" si="357"/>
        <v>C-0000034554</v>
      </c>
      <c r="V4583" s="9" t="s">
        <v>29702</v>
      </c>
      <c r="W4583" s="9"/>
      <c r="X4583" s="9" t="s">
        <v>15224</v>
      </c>
      <c r="Y4583" s="9" t="s">
        <v>15224</v>
      </c>
      <c r="Z4583" s="162">
        <v>538624.27</v>
      </c>
      <c r="AA4583" s="266">
        <v>0</v>
      </c>
      <c r="AB4583" s="266" t="s">
        <v>4401</v>
      </c>
      <c r="AC4583" s="212" t="s">
        <v>2077</v>
      </c>
      <c r="AE4583" s="215" t="str">
        <f t="shared" si="358"/>
        <v>C-0000089141</v>
      </c>
      <c r="AF4583" s="9" t="s">
        <v>45519</v>
      </c>
      <c r="AG4583" s="9"/>
      <c r="AH4583" s="9" t="s">
        <v>45020</v>
      </c>
      <c r="AI4583" s="9" t="s">
        <v>45020</v>
      </c>
      <c r="AJ4583" s="162">
        <v>5000</v>
      </c>
      <c r="AK4583" s="171">
        <v>0</v>
      </c>
      <c r="AL4583" s="170" t="s">
        <v>3963</v>
      </c>
      <c r="AM4583" s="212" t="s">
        <v>2145</v>
      </c>
      <c r="AO4583" s="215" t="str">
        <f t="shared" si="359"/>
        <v>C-0000031168</v>
      </c>
      <c r="AP4583" s="9" t="s">
        <v>31806</v>
      </c>
      <c r="AQ4583" s="9"/>
      <c r="AR4583" s="9" t="s">
        <v>21078</v>
      </c>
      <c r="AS4583" s="9" t="s">
        <v>21078</v>
      </c>
      <c r="AT4583" s="162">
        <v>307072.14</v>
      </c>
      <c r="AU4583" s="171">
        <v>0</v>
      </c>
      <c r="AV4583" s="170" t="s">
        <v>747</v>
      </c>
      <c r="AW4583" s="254" t="s">
        <v>748</v>
      </c>
      <c r="AX4583" s="302" t="str">
        <f>IFERROR(IF(MATCH(AV4583,DOMAIN!$U:$U,0)&gt;0,VLOOKUP(AV4583,DOMAIN!$U:$W,3,0),Portfolio!AV4583),AV4583)</f>
        <v>A3091</v>
      </c>
      <c r="AY4583" s="269">
        <f>MATCH(AO4583,'New Deposit Commission'!$A:$A,0)</f>
        <v>8011</v>
      </c>
    </row>
    <row r="4584" spans="1:51" ht="15" x14ac:dyDescent="0.25">
      <c r="A4584" s="215" t="str">
        <f t="shared" si="355"/>
        <v>C-0000027221</v>
      </c>
      <c r="B4584" s="257" t="s">
        <v>31855</v>
      </c>
      <c r="C4584" s="257"/>
      <c r="D4584" s="257" t="s">
        <v>21169</v>
      </c>
      <c r="E4584" s="257" t="s">
        <v>21169</v>
      </c>
      <c r="F4584" s="212">
        <v>200000</v>
      </c>
      <c r="G4584" s="212">
        <v>0</v>
      </c>
      <c r="H4584" s="212" t="s">
        <v>3903</v>
      </c>
      <c r="I4584" s="252" t="s">
        <v>3904</v>
      </c>
      <c r="K4584" s="215" t="str">
        <f t="shared" si="356"/>
        <v>C-0000064415</v>
      </c>
      <c r="L4584" s="257" t="s">
        <v>32516</v>
      </c>
      <c r="M4584" s="257"/>
      <c r="N4584" s="257" t="s">
        <v>22688</v>
      </c>
      <c r="O4584" s="257" t="s">
        <v>22688</v>
      </c>
      <c r="P4584" s="212">
        <v>586315.64</v>
      </c>
      <c r="Q4584" s="212">
        <v>0</v>
      </c>
      <c r="R4584" s="212" t="s">
        <v>2648</v>
      </c>
      <c r="S4584" s="212" t="s">
        <v>991</v>
      </c>
      <c r="U4584" s="215" t="str">
        <f t="shared" si="357"/>
        <v>C-0000060615</v>
      </c>
      <c r="V4584" s="9" t="s">
        <v>29073</v>
      </c>
      <c r="W4584" s="9"/>
      <c r="X4584" s="9" t="s">
        <v>895</v>
      </c>
      <c r="Y4584" s="9" t="s">
        <v>895</v>
      </c>
      <c r="Z4584" s="162">
        <v>114875</v>
      </c>
      <c r="AA4584" s="266">
        <v>0</v>
      </c>
      <c r="AB4584" s="266" t="s">
        <v>4917</v>
      </c>
      <c r="AC4584" s="212" t="s">
        <v>4918</v>
      </c>
      <c r="AE4584" s="215" t="str">
        <f t="shared" si="358"/>
        <v>C-0000083646</v>
      </c>
      <c r="AF4584" s="9" t="s">
        <v>43642</v>
      </c>
      <c r="AG4584" s="9"/>
      <c r="AH4584" s="9" t="s">
        <v>3218</v>
      </c>
      <c r="AI4584" s="9" t="s">
        <v>3218</v>
      </c>
      <c r="AJ4584" s="162">
        <v>1000</v>
      </c>
      <c r="AK4584" s="171">
        <v>0</v>
      </c>
      <c r="AL4584" s="170" t="s">
        <v>4934</v>
      </c>
      <c r="AM4584" s="212" t="s">
        <v>4935</v>
      </c>
      <c r="AO4584" s="215" t="str">
        <f t="shared" si="359"/>
        <v>C-0000000036</v>
      </c>
      <c r="AP4584" s="9" t="s">
        <v>31748</v>
      </c>
      <c r="AQ4584" s="9"/>
      <c r="AR4584" s="9" t="s">
        <v>20944</v>
      </c>
      <c r="AS4584" s="9" t="s">
        <v>20944</v>
      </c>
      <c r="AT4584" s="162">
        <v>2576249.5</v>
      </c>
      <c r="AU4584" s="171">
        <v>0</v>
      </c>
      <c r="AV4584" s="170" t="s">
        <v>3963</v>
      </c>
      <c r="AW4584" s="254" t="s">
        <v>2145</v>
      </c>
      <c r="AX4584" s="302" t="str">
        <f>IFERROR(IF(MATCH(AV4584,DOMAIN!$U:$U,0)&gt;0,VLOOKUP(AV4584,DOMAIN!$U:$W,3,0),Portfolio!AV4584),AV4584)</f>
        <v>A3909</v>
      </c>
      <c r="AY4584" s="269">
        <f>MATCH(AO4584,'New Deposit Commission'!$A:$A,0)</f>
        <v>7012</v>
      </c>
    </row>
    <row r="4585" spans="1:51" ht="15" x14ac:dyDescent="0.25">
      <c r="A4585" s="215" t="str">
        <f t="shared" si="355"/>
        <v>C-0000085736</v>
      </c>
      <c r="B4585" s="257" t="s">
        <v>33901</v>
      </c>
      <c r="C4585" s="257"/>
      <c r="D4585" s="257" t="s">
        <v>2901</v>
      </c>
      <c r="E4585" s="257" t="s">
        <v>2901</v>
      </c>
      <c r="F4585" s="212">
        <v>205384.99</v>
      </c>
      <c r="G4585" s="212">
        <v>0</v>
      </c>
      <c r="H4585" s="212" t="s">
        <v>2900</v>
      </c>
      <c r="I4585" s="252" t="s">
        <v>2901</v>
      </c>
      <c r="K4585" s="215" t="str">
        <f t="shared" si="356"/>
        <v>C-0000039006</v>
      </c>
      <c r="L4585" s="257" t="s">
        <v>28222</v>
      </c>
      <c r="M4585" s="257"/>
      <c r="N4585" s="257" t="s">
        <v>11870</v>
      </c>
      <c r="O4585" s="257" t="s">
        <v>11870</v>
      </c>
      <c r="P4585" s="212">
        <v>100000</v>
      </c>
      <c r="Q4585" s="212">
        <v>0</v>
      </c>
      <c r="R4585" s="212" t="s">
        <v>3424</v>
      </c>
      <c r="S4585" s="212" t="s">
        <v>3425</v>
      </c>
      <c r="U4585" s="215" t="str">
        <f t="shared" si="357"/>
        <v>C-0000038111</v>
      </c>
      <c r="V4585" s="9" t="s">
        <v>31519</v>
      </c>
      <c r="W4585" s="9"/>
      <c r="X4585" s="9" t="s">
        <v>20300</v>
      </c>
      <c r="Y4585" s="9" t="s">
        <v>20300</v>
      </c>
      <c r="Z4585" s="162">
        <v>220377.17</v>
      </c>
      <c r="AA4585" s="266">
        <v>0</v>
      </c>
      <c r="AB4585" s="266" t="s">
        <v>5053</v>
      </c>
      <c r="AC4585" s="212" t="s">
        <v>5054</v>
      </c>
      <c r="AE4585" s="215" t="str">
        <f t="shared" si="358"/>
        <v>C-0000039238</v>
      </c>
      <c r="AF4585" s="9" t="s">
        <v>47777</v>
      </c>
      <c r="AG4585" s="9"/>
      <c r="AH4585" s="9" t="s">
        <v>47778</v>
      </c>
      <c r="AI4585" s="9" t="s">
        <v>47778</v>
      </c>
      <c r="AJ4585" s="162">
        <v>2000</v>
      </c>
      <c r="AK4585" s="171">
        <v>0</v>
      </c>
      <c r="AL4585" s="170" t="s">
        <v>4934</v>
      </c>
      <c r="AM4585" s="212" t="s">
        <v>4935</v>
      </c>
      <c r="AO4585" s="215" t="str">
        <f t="shared" si="359"/>
        <v>C-0000076765</v>
      </c>
      <c r="AP4585" s="9" t="s">
        <v>31878</v>
      </c>
      <c r="AQ4585" s="9"/>
      <c r="AR4585" s="9" t="s">
        <v>21208</v>
      </c>
      <c r="AS4585" s="9" t="s">
        <v>21208</v>
      </c>
      <c r="AT4585" s="162">
        <v>162714.57</v>
      </c>
      <c r="AU4585" s="171">
        <v>0</v>
      </c>
      <c r="AV4585" s="170" t="s">
        <v>3903</v>
      </c>
      <c r="AW4585" s="254" t="s">
        <v>3904</v>
      </c>
      <c r="AX4585" s="302" t="str">
        <f>IFERROR(IF(MATCH(AV4585,DOMAIN!$U:$U,0)&gt;0,VLOOKUP(AV4585,DOMAIN!$U:$W,3,0),Portfolio!AV4585),AV4585)</f>
        <v>A3631</v>
      </c>
      <c r="AY4585" s="269">
        <f>MATCH(AO4585,'New Deposit Commission'!$A:$A,0)</f>
        <v>5960</v>
      </c>
    </row>
    <row r="4586" spans="1:51" ht="15" x14ac:dyDescent="0.25">
      <c r="A4586" s="215" t="str">
        <f t="shared" si="355"/>
        <v>C-0000016114</v>
      </c>
      <c r="B4586" s="257" t="s">
        <v>31850</v>
      </c>
      <c r="C4586" s="257"/>
      <c r="D4586" s="257" t="s">
        <v>21161</v>
      </c>
      <c r="E4586" s="257" t="s">
        <v>21161</v>
      </c>
      <c r="F4586" s="212">
        <v>110000</v>
      </c>
      <c r="G4586" s="212">
        <v>0</v>
      </c>
      <c r="H4586" s="212" t="s">
        <v>3903</v>
      </c>
      <c r="I4586" s="252" t="s">
        <v>3904</v>
      </c>
      <c r="K4586" s="215" t="str">
        <f t="shared" si="356"/>
        <v>C-0000085634</v>
      </c>
      <c r="L4586" s="257" t="s">
        <v>33168</v>
      </c>
      <c r="M4586" s="257"/>
      <c r="N4586" s="257" t="s">
        <v>24372</v>
      </c>
      <c r="O4586" s="257" t="s">
        <v>24372</v>
      </c>
      <c r="P4586" s="212">
        <v>500000</v>
      </c>
      <c r="Q4586" s="212">
        <v>500000</v>
      </c>
      <c r="R4586" s="212" t="s">
        <v>4134</v>
      </c>
      <c r="S4586" s="212" t="s">
        <v>4135</v>
      </c>
      <c r="U4586" s="215" t="str">
        <f t="shared" si="357"/>
        <v>C-0000036489</v>
      </c>
      <c r="V4586" s="9" t="s">
        <v>31638</v>
      </c>
      <c r="W4586" s="9"/>
      <c r="X4586" s="9" t="s">
        <v>20632</v>
      </c>
      <c r="Y4586" s="9" t="s">
        <v>20632</v>
      </c>
      <c r="Z4586" s="162">
        <v>2477844.54</v>
      </c>
      <c r="AA4586" s="266">
        <v>0</v>
      </c>
      <c r="AB4586" s="266" t="s">
        <v>2746</v>
      </c>
      <c r="AC4586" s="212" t="s">
        <v>2747</v>
      </c>
      <c r="AE4586" s="215" t="str">
        <f t="shared" si="358"/>
        <v>C-0000036704</v>
      </c>
      <c r="AF4586" s="9" t="s">
        <v>32006</v>
      </c>
      <c r="AG4586" s="9"/>
      <c r="AH4586" s="9" t="s">
        <v>21519</v>
      </c>
      <c r="AI4586" s="9" t="s">
        <v>21519</v>
      </c>
      <c r="AJ4586" s="162">
        <v>544741.05000000005</v>
      </c>
      <c r="AK4586" s="171">
        <v>0</v>
      </c>
      <c r="AL4586" s="170" t="s">
        <v>4835</v>
      </c>
      <c r="AM4586" s="212" t="s">
        <v>4836</v>
      </c>
      <c r="AO4586" s="215" t="str">
        <f t="shared" si="359"/>
        <v>C-0000035366</v>
      </c>
      <c r="AP4586" s="9" t="s">
        <v>31976</v>
      </c>
      <c r="AQ4586" s="9"/>
      <c r="AR4586" s="9" t="s">
        <v>21428</v>
      </c>
      <c r="AS4586" s="9" t="s">
        <v>21428</v>
      </c>
      <c r="AT4586" s="162">
        <v>932592.22</v>
      </c>
      <c r="AU4586" s="171">
        <v>231549.21</v>
      </c>
      <c r="AV4586" s="170" t="s">
        <v>723</v>
      </c>
      <c r="AW4586" s="254" t="s">
        <v>724</v>
      </c>
      <c r="AX4586" s="302" t="str">
        <f>IFERROR(IF(MATCH(AV4586,DOMAIN!$U:$U,0)&gt;0,VLOOKUP(AV4586,DOMAIN!$U:$W,3,0),Portfolio!AV4586),AV4586)</f>
        <v>A3738</v>
      </c>
      <c r="AY4586" s="269">
        <f>MATCH(AO4586,'New Deposit Commission'!$A:$A,0)</f>
        <v>53</v>
      </c>
    </row>
    <row r="4587" spans="1:51" ht="15" x14ac:dyDescent="0.25">
      <c r="A4587" s="215" t="str">
        <f t="shared" si="355"/>
        <v>C-0000088886</v>
      </c>
      <c r="B4587" s="257" t="s">
        <v>44711</v>
      </c>
      <c r="C4587" s="257"/>
      <c r="D4587" s="257" t="s">
        <v>44712</v>
      </c>
      <c r="E4587" s="257" t="s">
        <v>44712</v>
      </c>
      <c r="F4587" s="212">
        <v>205287.49</v>
      </c>
      <c r="G4587" s="212">
        <v>0</v>
      </c>
      <c r="H4587" s="212" t="s">
        <v>1529</v>
      </c>
      <c r="I4587" s="252" t="s">
        <v>1530</v>
      </c>
      <c r="K4587" s="215" t="str">
        <f t="shared" si="356"/>
        <v>C-0000071420</v>
      </c>
      <c r="L4587" s="257" t="s">
        <v>32680</v>
      </c>
      <c r="M4587" s="257"/>
      <c r="N4587" s="257" t="s">
        <v>46822</v>
      </c>
      <c r="O4587" s="257" t="s">
        <v>46822</v>
      </c>
      <c r="P4587" s="212">
        <v>1143965</v>
      </c>
      <c r="Q4587" s="212">
        <v>1143965</v>
      </c>
      <c r="R4587" s="212" t="s">
        <v>650</v>
      </c>
      <c r="S4587" s="212" t="s">
        <v>651</v>
      </c>
      <c r="U4587" s="215" t="str">
        <f t="shared" si="357"/>
        <v>C-0000086371</v>
      </c>
      <c r="V4587" s="9" t="s">
        <v>31627</v>
      </c>
      <c r="W4587" s="9"/>
      <c r="X4587" s="9" t="s">
        <v>20598</v>
      </c>
      <c r="Y4587" s="9" t="s">
        <v>20598</v>
      </c>
      <c r="Z4587" s="162">
        <v>450000</v>
      </c>
      <c r="AA4587" s="266">
        <v>200000</v>
      </c>
      <c r="AB4587" s="266" t="s">
        <v>1622</v>
      </c>
      <c r="AC4587" s="212" t="s">
        <v>1623</v>
      </c>
      <c r="AE4587" s="215" t="str">
        <f t="shared" si="358"/>
        <v>C-0000063553</v>
      </c>
      <c r="AF4587" s="9" t="s">
        <v>32630</v>
      </c>
      <c r="AG4587" s="9"/>
      <c r="AH4587" s="9" t="s">
        <v>22948</v>
      </c>
      <c r="AI4587" s="9" t="s">
        <v>22948</v>
      </c>
      <c r="AJ4587" s="162">
        <v>234498.31</v>
      </c>
      <c r="AK4587" s="171">
        <v>0</v>
      </c>
      <c r="AL4587" s="170" t="s">
        <v>3360</v>
      </c>
      <c r="AM4587" s="212" t="s">
        <v>3361</v>
      </c>
      <c r="AO4587" s="215" t="str">
        <f t="shared" si="359"/>
        <v>C-0000047563</v>
      </c>
      <c r="AP4587" s="9" t="s">
        <v>32234</v>
      </c>
      <c r="AQ4587" s="9"/>
      <c r="AR4587" s="9" t="s">
        <v>22005</v>
      </c>
      <c r="AS4587" s="9" t="s">
        <v>22005</v>
      </c>
      <c r="AT4587" s="162">
        <v>272015.53999999998</v>
      </c>
      <c r="AU4587" s="171">
        <v>0</v>
      </c>
      <c r="AV4587" s="170" t="s">
        <v>3255</v>
      </c>
      <c r="AW4587" s="254" t="s">
        <v>3256</v>
      </c>
      <c r="AX4587" s="302" t="str">
        <f>IFERROR(IF(MATCH(AV4587,DOMAIN!$U:$U,0)&gt;0,VLOOKUP(AV4587,DOMAIN!$U:$W,3,0),Portfolio!AV4587),AV4587)</f>
        <v>A3668</v>
      </c>
      <c r="AY4587" s="269">
        <f>MATCH(AO4587,'New Deposit Commission'!$A:$A,0)</f>
        <v>7047</v>
      </c>
    </row>
    <row r="4588" spans="1:51" ht="15" x14ac:dyDescent="0.25">
      <c r="A4588" s="215" t="str">
        <f t="shared" si="355"/>
        <v>C-0000048422</v>
      </c>
      <c r="B4588" s="257" t="s">
        <v>33196</v>
      </c>
      <c r="C4588" s="257"/>
      <c r="D4588" s="257" t="s">
        <v>5618</v>
      </c>
      <c r="E4588" s="257" t="s">
        <v>5618</v>
      </c>
      <c r="F4588" s="212">
        <v>200000</v>
      </c>
      <c r="G4588" s="212">
        <v>0</v>
      </c>
      <c r="H4588" s="212" t="s">
        <v>3265</v>
      </c>
      <c r="I4588" s="252" t="s">
        <v>3266</v>
      </c>
      <c r="K4588" s="215" t="str">
        <f t="shared" si="356"/>
        <v>C-0000027221</v>
      </c>
      <c r="L4588" s="257" t="s">
        <v>31855</v>
      </c>
      <c r="M4588" s="257"/>
      <c r="N4588" s="257" t="s">
        <v>21169</v>
      </c>
      <c r="O4588" s="257" t="s">
        <v>21169</v>
      </c>
      <c r="P4588" s="212">
        <v>200000</v>
      </c>
      <c r="Q4588" s="212">
        <v>0</v>
      </c>
      <c r="R4588" s="212" t="s">
        <v>3903</v>
      </c>
      <c r="S4588" s="212" t="s">
        <v>3904</v>
      </c>
      <c r="U4588" s="215" t="str">
        <f t="shared" si="357"/>
        <v>C-0000039879</v>
      </c>
      <c r="V4588" s="9" t="s">
        <v>5633</v>
      </c>
      <c r="W4588" s="9"/>
      <c r="X4588" s="9" t="s">
        <v>1918</v>
      </c>
      <c r="Y4588" s="9" t="s">
        <v>1918</v>
      </c>
      <c r="Z4588" s="162">
        <v>800000</v>
      </c>
      <c r="AA4588" s="266">
        <v>0</v>
      </c>
      <c r="AB4588" s="266" t="s">
        <v>1917</v>
      </c>
      <c r="AC4588" s="212" t="s">
        <v>1918</v>
      </c>
      <c r="AE4588" s="215" t="str">
        <f t="shared" si="358"/>
        <v>C-0000049388</v>
      </c>
      <c r="AF4588" s="9" t="s">
        <v>31933</v>
      </c>
      <c r="AG4588" s="9"/>
      <c r="AH4588" s="9" t="s">
        <v>21316</v>
      </c>
      <c r="AI4588" s="9" t="s">
        <v>21316</v>
      </c>
      <c r="AJ4588" s="162">
        <v>1943826.54</v>
      </c>
      <c r="AK4588" s="171">
        <v>0</v>
      </c>
      <c r="AL4588" s="170" t="s">
        <v>650</v>
      </c>
      <c r="AM4588" s="212" t="s">
        <v>651</v>
      </c>
      <c r="AO4588" s="215" t="str">
        <f t="shared" si="359"/>
        <v>C-0000058730</v>
      </c>
      <c r="AP4588" s="9" t="s">
        <v>32477</v>
      </c>
      <c r="AQ4588" s="9"/>
      <c r="AR4588" s="9" t="s">
        <v>22613</v>
      </c>
      <c r="AS4588" s="9" t="s">
        <v>22613</v>
      </c>
      <c r="AT4588" s="162">
        <v>276652055.13</v>
      </c>
      <c r="AU4588" s="171">
        <v>166994187.41999999</v>
      </c>
      <c r="AV4588" s="170" t="s">
        <v>1619</v>
      </c>
      <c r="AW4588" s="254" t="s">
        <v>1620</v>
      </c>
      <c r="AX4588" s="302" t="str">
        <f>IFERROR(IF(MATCH(AV4588,DOMAIN!$U:$U,0)&gt;0,VLOOKUP(AV4588,DOMAIN!$U:$W,3,0),Portfolio!AV4588),AV4588)</f>
        <v>A3447</v>
      </c>
      <c r="AY4588" s="269">
        <f>MATCH(AO4588,'New Deposit Commission'!$A:$A,0)</f>
        <v>8073</v>
      </c>
    </row>
    <row r="4589" spans="1:51" ht="15" x14ac:dyDescent="0.25">
      <c r="A4589" s="215" t="str">
        <f t="shared" si="355"/>
        <v>C-0000088015</v>
      </c>
      <c r="B4589" s="257" t="s">
        <v>5537</v>
      </c>
      <c r="C4589" s="257"/>
      <c r="D4589" s="257" t="s">
        <v>5536</v>
      </c>
      <c r="E4589" s="257" t="s">
        <v>5536</v>
      </c>
      <c r="F4589" s="212">
        <v>1000000</v>
      </c>
      <c r="G4589" s="212">
        <v>0</v>
      </c>
      <c r="H4589" s="212" t="s">
        <v>618</v>
      </c>
      <c r="I4589" s="252" t="s">
        <v>619</v>
      </c>
      <c r="K4589" s="215" t="str">
        <f t="shared" si="356"/>
        <v>C-0000085736</v>
      </c>
      <c r="L4589" s="257" t="s">
        <v>33901</v>
      </c>
      <c r="M4589" s="257"/>
      <c r="N4589" s="257" t="s">
        <v>2901</v>
      </c>
      <c r="O4589" s="257" t="s">
        <v>2901</v>
      </c>
      <c r="P4589" s="212">
        <v>205384.99</v>
      </c>
      <c r="Q4589" s="212">
        <v>205384.99</v>
      </c>
      <c r="R4589" s="212" t="s">
        <v>2900</v>
      </c>
      <c r="S4589" s="212" t="s">
        <v>2901</v>
      </c>
      <c r="U4589" s="215" t="str">
        <f t="shared" si="357"/>
        <v>C-0000059741</v>
      </c>
      <c r="V4589" s="9" t="s">
        <v>32684</v>
      </c>
      <c r="W4589" s="9"/>
      <c r="X4589" s="9" t="s">
        <v>23068</v>
      </c>
      <c r="Y4589" s="9" t="s">
        <v>23068</v>
      </c>
      <c r="Z4589" s="162">
        <v>800000</v>
      </c>
      <c r="AA4589" s="266">
        <v>0</v>
      </c>
      <c r="AB4589" s="266" t="s">
        <v>723</v>
      </c>
      <c r="AC4589" s="212" t="s">
        <v>724</v>
      </c>
      <c r="AE4589" s="215" t="str">
        <f t="shared" si="358"/>
        <v>C-0000049390</v>
      </c>
      <c r="AF4589" s="9" t="s">
        <v>31934</v>
      </c>
      <c r="AG4589" s="9"/>
      <c r="AH4589" s="9" t="s">
        <v>21318</v>
      </c>
      <c r="AI4589" s="9" t="s">
        <v>21318</v>
      </c>
      <c r="AJ4589" s="162">
        <v>3067694.87</v>
      </c>
      <c r="AK4589" s="171">
        <v>0</v>
      </c>
      <c r="AL4589" s="170" t="s">
        <v>650</v>
      </c>
      <c r="AM4589" s="212" t="s">
        <v>651</v>
      </c>
      <c r="AO4589" s="215" t="str">
        <f t="shared" si="359"/>
        <v>C-0000059031</v>
      </c>
      <c r="AP4589" s="9" t="s">
        <v>31820</v>
      </c>
      <c r="AQ4589" s="9"/>
      <c r="AR4589" s="9" t="s">
        <v>21107</v>
      </c>
      <c r="AS4589" s="9" t="s">
        <v>21107</v>
      </c>
      <c r="AT4589" s="162">
        <v>233950.25</v>
      </c>
      <c r="AU4589" s="171">
        <v>0</v>
      </c>
      <c r="AV4589" s="170" t="s">
        <v>2690</v>
      </c>
      <c r="AW4589" s="254" t="s">
        <v>2691</v>
      </c>
      <c r="AX4589" s="302" t="str">
        <f>IFERROR(IF(MATCH(AV4589,DOMAIN!$U:$U,0)&gt;0,VLOOKUP(AV4589,DOMAIN!$U:$W,3,0),Portfolio!AV4589),AV4589)</f>
        <v>A3565</v>
      </c>
      <c r="AY4589" s="269">
        <f>MATCH(AO4589,'New Deposit Commission'!$A:$A,0)</f>
        <v>1891</v>
      </c>
    </row>
    <row r="4590" spans="1:51" ht="15" x14ac:dyDescent="0.25">
      <c r="A4590" s="215" t="str">
        <f t="shared" si="355"/>
        <v>C-0000085721</v>
      </c>
      <c r="B4590" s="257" t="s">
        <v>31641</v>
      </c>
      <c r="C4590" s="257"/>
      <c r="D4590" s="257" t="s">
        <v>20637</v>
      </c>
      <c r="E4590" s="257" t="s">
        <v>20637</v>
      </c>
      <c r="F4590" s="212">
        <v>2500980</v>
      </c>
      <c r="G4590" s="212">
        <v>2500980</v>
      </c>
      <c r="H4590" s="212" t="s">
        <v>2658</v>
      </c>
      <c r="I4590" s="252" t="s">
        <v>2659</v>
      </c>
      <c r="K4590" s="215" t="str">
        <f t="shared" si="356"/>
        <v>C-0000085585</v>
      </c>
      <c r="L4590" s="257" t="s">
        <v>32931</v>
      </c>
      <c r="M4590" s="257"/>
      <c r="N4590" s="257" t="s">
        <v>23708</v>
      </c>
      <c r="O4590" s="257" t="s">
        <v>23708</v>
      </c>
      <c r="P4590" s="212">
        <v>5493455.9299999997</v>
      </c>
      <c r="Q4590" s="212">
        <v>0</v>
      </c>
      <c r="R4590" s="212" t="s">
        <v>267</v>
      </c>
      <c r="S4590" s="212" t="s">
        <v>268</v>
      </c>
      <c r="U4590" s="215" t="str">
        <f t="shared" si="357"/>
        <v>C-0000086454</v>
      </c>
      <c r="V4590" s="9" t="s">
        <v>33281</v>
      </c>
      <c r="W4590" s="9"/>
      <c r="X4590" s="9" t="s">
        <v>24684</v>
      </c>
      <c r="Y4590" s="9" t="s">
        <v>24684</v>
      </c>
      <c r="Z4590" s="162">
        <v>500000</v>
      </c>
      <c r="AA4590" s="266">
        <v>500000</v>
      </c>
      <c r="AB4590" s="266" t="s">
        <v>4938</v>
      </c>
      <c r="AC4590" s="212" t="s">
        <v>4939</v>
      </c>
      <c r="AE4590" s="215" t="str">
        <f t="shared" si="358"/>
        <v>C-0000031168</v>
      </c>
      <c r="AF4590" s="9" t="s">
        <v>31806</v>
      </c>
      <c r="AG4590" s="9"/>
      <c r="AH4590" s="9" t="s">
        <v>21078</v>
      </c>
      <c r="AI4590" s="9" t="s">
        <v>21078</v>
      </c>
      <c r="AJ4590" s="162">
        <v>307072.14</v>
      </c>
      <c r="AK4590" s="171">
        <v>0</v>
      </c>
      <c r="AL4590" s="170" t="s">
        <v>747</v>
      </c>
      <c r="AM4590" s="212" t="s">
        <v>748</v>
      </c>
      <c r="AO4590" s="215" t="str">
        <f t="shared" si="359"/>
        <v>C-0000057225</v>
      </c>
      <c r="AP4590" s="9" t="s">
        <v>32238</v>
      </c>
      <c r="AQ4590" s="9"/>
      <c r="AR4590" s="9" t="s">
        <v>22012</v>
      </c>
      <c r="AS4590" s="9" t="s">
        <v>22012</v>
      </c>
      <c r="AT4590" s="162">
        <v>271645.44</v>
      </c>
      <c r="AU4590" s="171">
        <v>0</v>
      </c>
      <c r="AV4590" s="170" t="s">
        <v>3255</v>
      </c>
      <c r="AW4590" s="254" t="s">
        <v>3256</v>
      </c>
      <c r="AX4590" s="302" t="str">
        <f>IFERROR(IF(MATCH(AV4590,DOMAIN!$U:$U,0)&gt;0,VLOOKUP(AV4590,DOMAIN!$U:$W,3,0),Portfolio!AV4590),AV4590)</f>
        <v>A3668</v>
      </c>
      <c r="AY4590" s="269">
        <f>MATCH(AO4590,'New Deposit Commission'!$A:$A,0)</f>
        <v>854</v>
      </c>
    </row>
    <row r="4591" spans="1:51" ht="15" x14ac:dyDescent="0.25">
      <c r="A4591" s="215" t="str">
        <f t="shared" si="355"/>
        <v>C-0000086641</v>
      </c>
      <c r="B4591" s="257" t="s">
        <v>33334</v>
      </c>
      <c r="C4591" s="257"/>
      <c r="D4591" s="257" t="s">
        <v>24857</v>
      </c>
      <c r="E4591" s="257" t="s">
        <v>24857</v>
      </c>
      <c r="F4591" s="212">
        <v>50000</v>
      </c>
      <c r="G4591" s="212">
        <v>0</v>
      </c>
      <c r="H4591" s="212" t="s">
        <v>3229</v>
      </c>
      <c r="I4591" s="252" t="s">
        <v>3230</v>
      </c>
      <c r="K4591" s="215" t="str">
        <f t="shared" si="356"/>
        <v>C-0000090397</v>
      </c>
      <c r="L4591" s="257" t="s">
        <v>48627</v>
      </c>
      <c r="M4591" s="257"/>
      <c r="N4591" s="257" t="s">
        <v>48628</v>
      </c>
      <c r="O4591" s="257" t="s">
        <v>48628</v>
      </c>
      <c r="P4591" s="212">
        <v>100000</v>
      </c>
      <c r="Q4591" s="212">
        <v>0</v>
      </c>
      <c r="R4591" s="212" t="s">
        <v>3963</v>
      </c>
      <c r="S4591" s="212" t="s">
        <v>2145</v>
      </c>
      <c r="U4591" s="215" t="str">
        <f t="shared" si="357"/>
        <v>C-0000080316</v>
      </c>
      <c r="V4591" s="9" t="s">
        <v>31672</v>
      </c>
      <c r="W4591" s="9"/>
      <c r="X4591" s="9" t="s">
        <v>20717</v>
      </c>
      <c r="Y4591" s="9" t="s">
        <v>20717</v>
      </c>
      <c r="Z4591" s="162">
        <v>1672530.3</v>
      </c>
      <c r="AA4591" s="266">
        <v>0</v>
      </c>
      <c r="AB4591" s="266" t="s">
        <v>3963</v>
      </c>
      <c r="AC4591" s="212" t="s">
        <v>2145</v>
      </c>
      <c r="AE4591" s="215" t="str">
        <f t="shared" si="358"/>
        <v>C-0000000036</v>
      </c>
      <c r="AF4591" s="9" t="s">
        <v>31748</v>
      </c>
      <c r="AG4591" s="9"/>
      <c r="AH4591" s="9" t="s">
        <v>20944</v>
      </c>
      <c r="AI4591" s="9" t="s">
        <v>20944</v>
      </c>
      <c r="AJ4591" s="162">
        <v>2576249.5</v>
      </c>
      <c r="AK4591" s="171">
        <v>0</v>
      </c>
      <c r="AL4591" s="170" t="s">
        <v>3963</v>
      </c>
      <c r="AM4591" s="212" t="s">
        <v>2145</v>
      </c>
      <c r="AO4591" s="215" t="str">
        <f t="shared" si="359"/>
        <v>C-0000074662</v>
      </c>
      <c r="AP4591" s="9" t="s">
        <v>32068</v>
      </c>
      <c r="AQ4591" s="9"/>
      <c r="AR4591" s="9" t="s">
        <v>21683</v>
      </c>
      <c r="AS4591" s="9" t="s">
        <v>21683</v>
      </c>
      <c r="AT4591" s="162">
        <v>325624.77</v>
      </c>
      <c r="AU4591" s="171">
        <v>0</v>
      </c>
      <c r="AV4591" s="170" t="s">
        <v>3900</v>
      </c>
      <c r="AW4591" s="254" t="s">
        <v>3901</v>
      </c>
      <c r="AX4591" s="302" t="str">
        <f>IFERROR(IF(MATCH(AV4591,DOMAIN!$U:$U,0)&gt;0,VLOOKUP(AV4591,DOMAIN!$U:$W,3,0),Portfolio!AV4591),AV4591)</f>
        <v>A3657</v>
      </c>
      <c r="AY4591" s="269">
        <f>MATCH(AO4591,'New Deposit Commission'!$A:$A,0)</f>
        <v>3052</v>
      </c>
    </row>
    <row r="4592" spans="1:51" ht="15" x14ac:dyDescent="0.25">
      <c r="A4592" s="215" t="str">
        <f t="shared" si="355"/>
        <v>C-0000048264</v>
      </c>
      <c r="B4592" s="257" t="s">
        <v>32025</v>
      </c>
      <c r="C4592" s="257"/>
      <c r="D4592" s="257" t="s">
        <v>21565</v>
      </c>
      <c r="E4592" s="257" t="s">
        <v>21565</v>
      </c>
      <c r="F4592" s="212">
        <v>6565160.1600000001</v>
      </c>
      <c r="G4592" s="212">
        <v>0</v>
      </c>
      <c r="H4592" s="212" t="s">
        <v>650</v>
      </c>
      <c r="I4592" s="252" t="s">
        <v>651</v>
      </c>
      <c r="K4592" s="215" t="str">
        <f t="shared" si="356"/>
        <v>C-0000048422</v>
      </c>
      <c r="L4592" s="257" t="s">
        <v>33196</v>
      </c>
      <c r="M4592" s="257"/>
      <c r="N4592" s="257" t="s">
        <v>5618</v>
      </c>
      <c r="O4592" s="257" t="s">
        <v>5618</v>
      </c>
      <c r="P4592" s="212">
        <v>200000</v>
      </c>
      <c r="Q4592" s="212">
        <v>0</v>
      </c>
      <c r="R4592" s="212" t="s">
        <v>3265</v>
      </c>
      <c r="S4592" s="212" t="s">
        <v>3266</v>
      </c>
      <c r="U4592" s="215" t="str">
        <f t="shared" si="357"/>
        <v>C-0000056052</v>
      </c>
      <c r="V4592" s="9" t="s">
        <v>48548</v>
      </c>
      <c r="W4592" s="9"/>
      <c r="X4592" s="9" t="s">
        <v>48549</v>
      </c>
      <c r="Y4592" s="9" t="s">
        <v>48549</v>
      </c>
      <c r="Z4592" s="162">
        <v>1500000</v>
      </c>
      <c r="AA4592" s="266">
        <v>0</v>
      </c>
      <c r="AB4592" s="266" t="s">
        <v>4839</v>
      </c>
      <c r="AC4592" s="212" t="s">
        <v>4840</v>
      </c>
      <c r="AE4592" s="215" t="str">
        <f t="shared" si="358"/>
        <v>C-0000076765</v>
      </c>
      <c r="AF4592" s="9" t="s">
        <v>31878</v>
      </c>
      <c r="AG4592" s="9"/>
      <c r="AH4592" s="9" t="s">
        <v>21208</v>
      </c>
      <c r="AI4592" s="9" t="s">
        <v>21208</v>
      </c>
      <c r="AJ4592" s="162">
        <v>162714.57</v>
      </c>
      <c r="AK4592" s="171">
        <v>0</v>
      </c>
      <c r="AL4592" s="170" t="s">
        <v>3903</v>
      </c>
      <c r="AM4592" s="212" t="s">
        <v>3904</v>
      </c>
      <c r="AO4592" s="215" t="str">
        <f t="shared" si="359"/>
        <v>C-0000049348</v>
      </c>
      <c r="AP4592" s="9" t="s">
        <v>31541</v>
      </c>
      <c r="AQ4592" s="9"/>
      <c r="AR4592" s="9" t="s">
        <v>20372</v>
      </c>
      <c r="AS4592" s="9" t="s">
        <v>20372</v>
      </c>
      <c r="AT4592" s="162">
        <v>648568.36</v>
      </c>
      <c r="AU4592" s="171">
        <v>0</v>
      </c>
      <c r="AV4592" s="170" t="s">
        <v>2572</v>
      </c>
      <c r="AW4592" s="254" t="s">
        <v>1248</v>
      </c>
      <c r="AX4592" s="302" t="str">
        <f>IFERROR(IF(MATCH(AV4592,DOMAIN!$U:$U,0)&gt;0,VLOOKUP(AV4592,DOMAIN!$U:$W,3,0),Portfolio!AV4592),AV4592)</f>
        <v>A3764</v>
      </c>
      <c r="AY4592" s="269">
        <f>MATCH(AO4592,'New Deposit Commission'!$A:$A,0)</f>
        <v>2880</v>
      </c>
    </row>
    <row r="4593" spans="1:51" ht="15" x14ac:dyDescent="0.25">
      <c r="A4593" s="215" t="str">
        <f t="shared" si="355"/>
        <v>C-0000048931</v>
      </c>
      <c r="B4593" s="257" t="s">
        <v>33375</v>
      </c>
      <c r="C4593" s="257"/>
      <c r="D4593" s="257" t="s">
        <v>24979</v>
      </c>
      <c r="E4593" s="257" t="s">
        <v>24979</v>
      </c>
      <c r="F4593" s="212">
        <v>108481.45</v>
      </c>
      <c r="G4593" s="212">
        <v>0</v>
      </c>
      <c r="H4593" s="212" t="s">
        <v>2648</v>
      </c>
      <c r="I4593" s="252" t="s">
        <v>991</v>
      </c>
      <c r="K4593" s="215" t="str">
        <f t="shared" si="356"/>
        <v>C-0000088015</v>
      </c>
      <c r="L4593" s="257" t="s">
        <v>5537</v>
      </c>
      <c r="M4593" s="257"/>
      <c r="N4593" s="257" t="s">
        <v>5536</v>
      </c>
      <c r="O4593" s="257" t="s">
        <v>5536</v>
      </c>
      <c r="P4593" s="212">
        <v>1000000</v>
      </c>
      <c r="Q4593" s="212">
        <v>0</v>
      </c>
      <c r="R4593" s="212" t="s">
        <v>618</v>
      </c>
      <c r="S4593" s="212" t="s">
        <v>619</v>
      </c>
      <c r="U4593" s="215" t="str">
        <f t="shared" si="357"/>
        <v>C-0000002013</v>
      </c>
      <c r="V4593" s="9" t="s">
        <v>26019</v>
      </c>
      <c r="W4593" s="9"/>
      <c r="X4593" s="9" t="s">
        <v>287</v>
      </c>
      <c r="Y4593" s="9" t="s">
        <v>287</v>
      </c>
      <c r="Z4593" s="162">
        <v>2500000</v>
      </c>
      <c r="AA4593" s="266">
        <v>2500000</v>
      </c>
      <c r="AB4593" s="266" t="s">
        <v>650</v>
      </c>
      <c r="AC4593" s="212" t="s">
        <v>651</v>
      </c>
      <c r="AE4593" s="215" t="str">
        <f t="shared" si="358"/>
        <v>C-0000035366</v>
      </c>
      <c r="AF4593" s="9" t="s">
        <v>31976</v>
      </c>
      <c r="AG4593" s="9"/>
      <c r="AH4593" s="9" t="s">
        <v>21428</v>
      </c>
      <c r="AI4593" s="9" t="s">
        <v>21428</v>
      </c>
      <c r="AJ4593" s="162">
        <v>921013.21</v>
      </c>
      <c r="AK4593" s="171">
        <v>113323.73</v>
      </c>
      <c r="AL4593" s="170" t="s">
        <v>723</v>
      </c>
      <c r="AM4593" s="212" t="s">
        <v>724</v>
      </c>
      <c r="AO4593" s="215" t="str">
        <f t="shared" si="359"/>
        <v>C-0000041425</v>
      </c>
      <c r="AP4593" s="9" t="s">
        <v>32336</v>
      </c>
      <c r="AQ4593" s="9"/>
      <c r="AR4593" s="9" t="s">
        <v>22349</v>
      </c>
      <c r="AS4593" s="9" t="s">
        <v>22349</v>
      </c>
      <c r="AT4593" s="162">
        <v>41740577.439999998</v>
      </c>
      <c r="AU4593" s="171">
        <v>0</v>
      </c>
      <c r="AV4593" s="170" t="s">
        <v>723</v>
      </c>
      <c r="AW4593" s="254" t="s">
        <v>724</v>
      </c>
      <c r="AX4593" s="302" t="str">
        <f>IFERROR(IF(MATCH(AV4593,DOMAIN!$U:$U,0)&gt;0,VLOOKUP(AV4593,DOMAIN!$U:$W,3,0),Portfolio!AV4593),AV4593)</f>
        <v>A3738</v>
      </c>
      <c r="AY4593" s="269">
        <f>MATCH(AO4593,'New Deposit Commission'!$A:$A,0)</f>
        <v>946</v>
      </c>
    </row>
    <row r="4594" spans="1:51" ht="15" x14ac:dyDescent="0.25">
      <c r="A4594" s="215" t="str">
        <f t="shared" si="355"/>
        <v>C-0000053034</v>
      </c>
      <c r="B4594" s="257" t="s">
        <v>31901</v>
      </c>
      <c r="C4594" s="257"/>
      <c r="D4594" s="257" t="s">
        <v>21248</v>
      </c>
      <c r="E4594" s="257" t="s">
        <v>21248</v>
      </c>
      <c r="F4594" s="212">
        <v>237510.16</v>
      </c>
      <c r="G4594" s="212">
        <v>237510.16</v>
      </c>
      <c r="H4594" s="212" t="s">
        <v>2648</v>
      </c>
      <c r="I4594" s="252" t="s">
        <v>991</v>
      </c>
      <c r="K4594" s="215" t="str">
        <f t="shared" si="356"/>
        <v>C-0000086641</v>
      </c>
      <c r="L4594" s="257" t="s">
        <v>33334</v>
      </c>
      <c r="M4594" s="257"/>
      <c r="N4594" s="257" t="s">
        <v>24857</v>
      </c>
      <c r="O4594" s="257" t="s">
        <v>24857</v>
      </c>
      <c r="P4594" s="212">
        <v>50000</v>
      </c>
      <c r="Q4594" s="212">
        <v>0</v>
      </c>
      <c r="R4594" s="212" t="s">
        <v>3229</v>
      </c>
      <c r="S4594" s="212" t="s">
        <v>3230</v>
      </c>
      <c r="U4594" s="215" t="str">
        <f t="shared" si="357"/>
        <v>C-0000069023</v>
      </c>
      <c r="V4594" s="9" t="s">
        <v>29948</v>
      </c>
      <c r="W4594" s="9"/>
      <c r="X4594" s="9" t="s">
        <v>2519</v>
      </c>
      <c r="Y4594" s="9" t="s">
        <v>2519</v>
      </c>
      <c r="Z4594" s="162">
        <v>150000</v>
      </c>
      <c r="AA4594" s="266">
        <v>0</v>
      </c>
      <c r="AB4594" s="266" t="s">
        <v>1917</v>
      </c>
      <c r="AC4594" s="212" t="s">
        <v>1918</v>
      </c>
      <c r="AE4594" s="215" t="str">
        <f t="shared" si="358"/>
        <v>C-0000047563</v>
      </c>
      <c r="AF4594" s="9" t="s">
        <v>32234</v>
      </c>
      <c r="AG4594" s="9"/>
      <c r="AH4594" s="9" t="s">
        <v>22005</v>
      </c>
      <c r="AI4594" s="9" t="s">
        <v>22005</v>
      </c>
      <c r="AJ4594" s="162">
        <v>272015.53999999998</v>
      </c>
      <c r="AK4594" s="171">
        <v>0</v>
      </c>
      <c r="AL4594" s="170" t="s">
        <v>3255</v>
      </c>
      <c r="AM4594" s="212" t="s">
        <v>3256</v>
      </c>
      <c r="AO4594" s="215" t="str">
        <f t="shared" si="359"/>
        <v>C-0000090346</v>
      </c>
      <c r="AP4594" s="9" t="s">
        <v>47767</v>
      </c>
      <c r="AQ4594" s="9"/>
      <c r="AR4594" s="9" t="s">
        <v>7709</v>
      </c>
      <c r="AS4594" s="9" t="s">
        <v>7709</v>
      </c>
      <c r="AT4594" s="162">
        <v>1077332.82</v>
      </c>
      <c r="AU4594" s="171">
        <v>0</v>
      </c>
      <c r="AV4594" s="170" t="s">
        <v>2857</v>
      </c>
      <c r="AW4594" s="254" t="s">
        <v>2858</v>
      </c>
      <c r="AX4594" s="302" t="str">
        <f>IFERROR(IF(MATCH(AV4594,DOMAIN!$U:$U,0)&gt;0,VLOOKUP(AV4594,DOMAIN!$U:$W,3,0),Portfolio!AV4594),AV4594)</f>
        <v>A3581</v>
      </c>
      <c r="AY4594" s="269">
        <f>MATCH(AO4594,'New Deposit Commission'!$A:$A,0)</f>
        <v>9144</v>
      </c>
    </row>
    <row r="4595" spans="1:51" ht="15" x14ac:dyDescent="0.25">
      <c r="A4595" s="215" t="str">
        <f t="shared" si="355"/>
        <v>C-0000013297</v>
      </c>
      <c r="B4595" s="257" t="s">
        <v>30091</v>
      </c>
      <c r="C4595" s="257"/>
      <c r="D4595" s="257" t="s">
        <v>42676</v>
      </c>
      <c r="E4595" s="257" t="s">
        <v>42676</v>
      </c>
      <c r="F4595" s="212">
        <v>223232.36</v>
      </c>
      <c r="G4595" s="212">
        <v>0</v>
      </c>
      <c r="H4595" s="212" t="s">
        <v>3255</v>
      </c>
      <c r="I4595" s="252" t="s">
        <v>3256</v>
      </c>
      <c r="K4595" s="215" t="str">
        <f t="shared" si="356"/>
        <v>C-0000048264</v>
      </c>
      <c r="L4595" s="257" t="s">
        <v>32025</v>
      </c>
      <c r="M4595" s="257"/>
      <c r="N4595" s="257" t="s">
        <v>21565</v>
      </c>
      <c r="O4595" s="257" t="s">
        <v>21565</v>
      </c>
      <c r="P4595" s="212">
        <v>6565160.1600000001</v>
      </c>
      <c r="Q4595" s="212">
        <v>0</v>
      </c>
      <c r="R4595" s="212" t="s">
        <v>650</v>
      </c>
      <c r="S4595" s="212" t="s">
        <v>651</v>
      </c>
      <c r="U4595" s="215" t="str">
        <f t="shared" si="357"/>
        <v>C-0000007615</v>
      </c>
      <c r="V4595" s="9" t="s">
        <v>33880</v>
      </c>
      <c r="W4595" s="9"/>
      <c r="X4595" s="9" t="s">
        <v>33879</v>
      </c>
      <c r="Y4595" s="9" t="s">
        <v>33879</v>
      </c>
      <c r="Z4595" s="162">
        <v>3695824.86</v>
      </c>
      <c r="AA4595" s="266">
        <v>0</v>
      </c>
      <c r="AB4595" s="266" t="s">
        <v>264</v>
      </c>
      <c r="AC4595" s="212" t="s">
        <v>265</v>
      </c>
      <c r="AE4595" s="215" t="str">
        <f t="shared" si="358"/>
        <v>C-0000058730</v>
      </c>
      <c r="AF4595" s="9" t="s">
        <v>32477</v>
      </c>
      <c r="AG4595" s="9"/>
      <c r="AH4595" s="9" t="s">
        <v>22613</v>
      </c>
      <c r="AI4595" s="9" t="s">
        <v>22613</v>
      </c>
      <c r="AJ4595" s="162">
        <v>246212130.69999999</v>
      </c>
      <c r="AK4595" s="171">
        <v>15831738.390000001</v>
      </c>
      <c r="AL4595" s="170" t="s">
        <v>1619</v>
      </c>
      <c r="AM4595" s="212" t="s">
        <v>1620</v>
      </c>
      <c r="AO4595" s="215" t="str">
        <f t="shared" si="359"/>
        <v>C-0000088394</v>
      </c>
      <c r="AP4595" s="9" t="s">
        <v>44826</v>
      </c>
      <c r="AQ4595" s="9"/>
      <c r="AR4595" s="9" t="s">
        <v>44827</v>
      </c>
      <c r="AS4595" s="9" t="s">
        <v>44827</v>
      </c>
      <c r="AT4595" s="162">
        <v>300000</v>
      </c>
      <c r="AU4595" s="171">
        <v>0</v>
      </c>
      <c r="AV4595" s="170" t="s">
        <v>4885</v>
      </c>
      <c r="AW4595" s="254" t="s">
        <v>4886</v>
      </c>
      <c r="AX4595" s="302" t="str">
        <f>IFERROR(IF(MATCH(AV4595,DOMAIN!$U:$U,0)&gt;0,VLOOKUP(AV4595,DOMAIN!$U:$W,3,0),Portfolio!AV4595),AV4595)</f>
        <v>A1276</v>
      </c>
      <c r="AY4595" s="269">
        <f>MATCH(AO4595,'New Deposit Commission'!$A:$A,0)</f>
        <v>8578</v>
      </c>
    </row>
    <row r="4596" spans="1:51" ht="15" x14ac:dyDescent="0.25">
      <c r="A4596" s="215" t="str">
        <f t="shared" si="355"/>
        <v>C-0000021334</v>
      </c>
      <c r="B4596" s="257" t="s">
        <v>33332</v>
      </c>
      <c r="C4596" s="257"/>
      <c r="D4596" s="257" t="s">
        <v>24851</v>
      </c>
      <c r="E4596" s="257" t="s">
        <v>24851</v>
      </c>
      <c r="F4596" s="212">
        <v>217054.85</v>
      </c>
      <c r="G4596" s="212">
        <v>0</v>
      </c>
      <c r="H4596" s="212" t="s">
        <v>3004</v>
      </c>
      <c r="I4596" s="252" t="s">
        <v>3005</v>
      </c>
      <c r="K4596" s="215" t="str">
        <f t="shared" si="356"/>
        <v>C-0000048931</v>
      </c>
      <c r="L4596" s="257" t="s">
        <v>33375</v>
      </c>
      <c r="M4596" s="257"/>
      <c r="N4596" s="257" t="s">
        <v>24979</v>
      </c>
      <c r="O4596" s="257" t="s">
        <v>24979</v>
      </c>
      <c r="P4596" s="212">
        <v>108481.45</v>
      </c>
      <c r="Q4596" s="212">
        <v>0</v>
      </c>
      <c r="R4596" s="212" t="s">
        <v>2648</v>
      </c>
      <c r="S4596" s="212" t="s">
        <v>991</v>
      </c>
      <c r="U4596" s="215" t="str">
        <f t="shared" si="357"/>
        <v>C-0000071047</v>
      </c>
      <c r="V4596" s="9" t="s">
        <v>44621</v>
      </c>
      <c r="W4596" s="9"/>
      <c r="X4596" s="9" t="s">
        <v>44622</v>
      </c>
      <c r="Y4596" s="9" t="s">
        <v>44622</v>
      </c>
      <c r="Z4596" s="162">
        <v>600000</v>
      </c>
      <c r="AA4596" s="266">
        <v>0</v>
      </c>
      <c r="AB4596" s="266" t="s">
        <v>3295</v>
      </c>
      <c r="AC4596" s="212" t="s">
        <v>3296</v>
      </c>
      <c r="AE4596" s="215" t="str">
        <f t="shared" si="358"/>
        <v>C-0000059031</v>
      </c>
      <c r="AF4596" s="9" t="s">
        <v>31820</v>
      </c>
      <c r="AG4596" s="9"/>
      <c r="AH4596" s="9" t="s">
        <v>21107</v>
      </c>
      <c r="AI4596" s="9" t="s">
        <v>21107</v>
      </c>
      <c r="AJ4596" s="162">
        <v>233950.25</v>
      </c>
      <c r="AK4596" s="171">
        <v>0</v>
      </c>
      <c r="AL4596" s="170" t="s">
        <v>2690</v>
      </c>
      <c r="AM4596" s="212" t="s">
        <v>2691</v>
      </c>
      <c r="AO4596" s="215" t="str">
        <f t="shared" si="359"/>
        <v>C-0000086054</v>
      </c>
      <c r="AP4596" s="9" t="s">
        <v>31336</v>
      </c>
      <c r="AQ4596" s="9"/>
      <c r="AR4596" s="9" t="s">
        <v>19803</v>
      </c>
      <c r="AS4596" s="9" t="s">
        <v>19803</v>
      </c>
      <c r="AT4596" s="162">
        <v>538100</v>
      </c>
      <c r="AU4596" s="171">
        <v>0</v>
      </c>
      <c r="AV4596" s="170" t="s">
        <v>5126</v>
      </c>
      <c r="AW4596" s="254" t="s">
        <v>5127</v>
      </c>
      <c r="AX4596" s="302" t="str">
        <f>IFERROR(IF(MATCH(AV4596,DOMAIN!$U:$U,0)&gt;0,VLOOKUP(AV4596,DOMAIN!$U:$W,3,0),Portfolio!AV4596),AV4596)</f>
        <v>A3963</v>
      </c>
      <c r="AY4596" s="269">
        <f>MATCH(AO4596,'New Deposit Commission'!$A:$A,0)</f>
        <v>8019</v>
      </c>
    </row>
    <row r="4597" spans="1:51" ht="15" x14ac:dyDescent="0.25">
      <c r="A4597" s="215" t="str">
        <f t="shared" si="355"/>
        <v>C-0000076860</v>
      </c>
      <c r="B4597" s="257" t="s">
        <v>32056</v>
      </c>
      <c r="C4597" s="257"/>
      <c r="D4597" s="257" t="s">
        <v>21655</v>
      </c>
      <c r="E4597" s="257" t="s">
        <v>21655</v>
      </c>
      <c r="F4597" s="212">
        <v>166698.28</v>
      </c>
      <c r="G4597" s="212">
        <v>0</v>
      </c>
      <c r="H4597" s="212" t="s">
        <v>3008</v>
      </c>
      <c r="I4597" s="252" t="s">
        <v>3009</v>
      </c>
      <c r="K4597" s="215" t="str">
        <f t="shared" si="356"/>
        <v>C-0000013297</v>
      </c>
      <c r="L4597" s="257" t="s">
        <v>30091</v>
      </c>
      <c r="M4597" s="257"/>
      <c r="N4597" s="257" t="s">
        <v>42676</v>
      </c>
      <c r="O4597" s="257" t="s">
        <v>42676</v>
      </c>
      <c r="P4597" s="212">
        <v>223232.36</v>
      </c>
      <c r="Q4597" s="212">
        <v>0</v>
      </c>
      <c r="R4597" s="212" t="s">
        <v>3255</v>
      </c>
      <c r="S4597" s="212" t="s">
        <v>3256</v>
      </c>
      <c r="U4597" s="215" t="str">
        <f t="shared" si="357"/>
        <v>C-0000038468</v>
      </c>
      <c r="V4597" s="9" t="s">
        <v>31509</v>
      </c>
      <c r="W4597" s="9"/>
      <c r="X4597" s="9" t="s">
        <v>2393</v>
      </c>
      <c r="Y4597" s="9" t="s">
        <v>2393</v>
      </c>
      <c r="Z4597" s="162">
        <v>1000000</v>
      </c>
      <c r="AA4597" s="266">
        <v>1000000</v>
      </c>
      <c r="AB4597" s="266" t="s">
        <v>1622</v>
      </c>
      <c r="AC4597" s="212" t="s">
        <v>1623</v>
      </c>
      <c r="AE4597" s="215" t="str">
        <f t="shared" si="358"/>
        <v>C-0000057225</v>
      </c>
      <c r="AF4597" s="9" t="s">
        <v>32238</v>
      </c>
      <c r="AG4597" s="9"/>
      <c r="AH4597" s="9" t="s">
        <v>22012</v>
      </c>
      <c r="AI4597" s="9" t="s">
        <v>22012</v>
      </c>
      <c r="AJ4597" s="162">
        <v>271645.44</v>
      </c>
      <c r="AK4597" s="171">
        <v>0</v>
      </c>
      <c r="AL4597" s="170" t="s">
        <v>3255</v>
      </c>
      <c r="AM4597" s="212" t="s">
        <v>3256</v>
      </c>
      <c r="AO4597" s="215" t="str">
        <f t="shared" si="359"/>
        <v>C-0000073098</v>
      </c>
      <c r="AP4597" s="9" t="s">
        <v>32021</v>
      </c>
      <c r="AQ4597" s="9"/>
      <c r="AR4597" s="9" t="s">
        <v>21557</v>
      </c>
      <c r="AS4597" s="9" t="s">
        <v>21557</v>
      </c>
      <c r="AT4597" s="162">
        <v>500000</v>
      </c>
      <c r="AU4597" s="171">
        <v>0</v>
      </c>
      <c r="AV4597" s="170" t="s">
        <v>650</v>
      </c>
      <c r="AW4597" s="254" t="s">
        <v>651</v>
      </c>
      <c r="AX4597" s="302" t="str">
        <f>IFERROR(IF(MATCH(AV4597,DOMAIN!$U:$U,0)&gt;0,VLOOKUP(AV4597,DOMAIN!$U:$W,3,0),Portfolio!AV4597),AV4597)</f>
        <v>A3483</v>
      </c>
      <c r="AY4597" s="269">
        <f>MATCH(AO4597,'New Deposit Commission'!$A:$A,0)</f>
        <v>7887</v>
      </c>
    </row>
    <row r="4598" spans="1:51" ht="15" x14ac:dyDescent="0.25">
      <c r="A4598" s="215" t="str">
        <f t="shared" si="355"/>
        <v>C-0000048595</v>
      </c>
      <c r="B4598" s="257" t="s">
        <v>31953</v>
      </c>
      <c r="C4598" s="257"/>
      <c r="D4598" s="257" t="s">
        <v>21366</v>
      </c>
      <c r="E4598" s="257" t="s">
        <v>21366</v>
      </c>
      <c r="F4598" s="212">
        <v>616893.63</v>
      </c>
      <c r="G4598" s="212">
        <v>0</v>
      </c>
      <c r="H4598" s="212" t="s">
        <v>1884</v>
      </c>
      <c r="I4598" s="252" t="s">
        <v>1885</v>
      </c>
      <c r="K4598" s="215" t="str">
        <f t="shared" si="356"/>
        <v>C-0000021334</v>
      </c>
      <c r="L4598" s="257" t="s">
        <v>33332</v>
      </c>
      <c r="M4598" s="257"/>
      <c r="N4598" s="257" t="s">
        <v>24851</v>
      </c>
      <c r="O4598" s="257" t="s">
        <v>24851</v>
      </c>
      <c r="P4598" s="212">
        <v>217054.85</v>
      </c>
      <c r="Q4598" s="212">
        <v>0</v>
      </c>
      <c r="R4598" s="212" t="s">
        <v>3004</v>
      </c>
      <c r="S4598" s="212" t="s">
        <v>3005</v>
      </c>
      <c r="U4598" s="215" t="str">
        <f t="shared" si="357"/>
        <v>C-0000073452</v>
      </c>
      <c r="V4598" s="9" t="s">
        <v>44600</v>
      </c>
      <c r="W4598" s="9"/>
      <c r="X4598" s="9" t="s">
        <v>44601</v>
      </c>
      <c r="Y4598" s="9" t="s">
        <v>44601</v>
      </c>
      <c r="Z4598" s="162">
        <v>528952.62</v>
      </c>
      <c r="AA4598" s="266">
        <v>528952.62</v>
      </c>
      <c r="AB4598" s="266" t="s">
        <v>4395</v>
      </c>
      <c r="AC4598" s="212" t="s">
        <v>4396</v>
      </c>
      <c r="AE4598" s="215" t="str">
        <f t="shared" si="358"/>
        <v>C-0000074662</v>
      </c>
      <c r="AF4598" s="9" t="s">
        <v>32068</v>
      </c>
      <c r="AG4598" s="9"/>
      <c r="AH4598" s="9" t="s">
        <v>21683</v>
      </c>
      <c r="AI4598" s="9" t="s">
        <v>21683</v>
      </c>
      <c r="AJ4598" s="162">
        <v>325624.77</v>
      </c>
      <c r="AK4598" s="171">
        <v>0</v>
      </c>
      <c r="AL4598" s="170" t="s">
        <v>3900</v>
      </c>
      <c r="AM4598" s="212" t="s">
        <v>3901</v>
      </c>
      <c r="AO4598" s="215" t="str">
        <f t="shared" si="359"/>
        <v>C-0000006159</v>
      </c>
      <c r="AP4598" s="9" t="s">
        <v>33204</v>
      </c>
      <c r="AQ4598" s="9"/>
      <c r="AR4598" s="9" t="s">
        <v>24455</v>
      </c>
      <c r="AS4598" s="9" t="s">
        <v>24455</v>
      </c>
      <c r="AT4598" s="162">
        <v>285055.76</v>
      </c>
      <c r="AU4598" s="171">
        <v>0</v>
      </c>
      <c r="AV4598" s="170" t="s">
        <v>747</v>
      </c>
      <c r="AW4598" s="254" t="s">
        <v>748</v>
      </c>
      <c r="AX4598" s="302" t="str">
        <f>IFERROR(IF(MATCH(AV4598,DOMAIN!$U:$U,0)&gt;0,VLOOKUP(AV4598,DOMAIN!$U:$W,3,0),Portfolio!AV4598),AV4598)</f>
        <v>A3091</v>
      </c>
      <c r="AY4598" s="269">
        <f>MATCH(AO4598,'New Deposit Commission'!$A:$A,0)</f>
        <v>2885</v>
      </c>
    </row>
    <row r="4599" spans="1:51" ht="15" x14ac:dyDescent="0.25">
      <c r="A4599" s="215" t="str">
        <f t="shared" si="355"/>
        <v>C-0000076193</v>
      </c>
      <c r="B4599" s="257" t="s">
        <v>33036</v>
      </c>
      <c r="C4599" s="257"/>
      <c r="D4599" s="257" t="s">
        <v>23987</v>
      </c>
      <c r="E4599" s="257" t="s">
        <v>23987</v>
      </c>
      <c r="F4599" s="212">
        <v>109052.54</v>
      </c>
      <c r="G4599" s="212">
        <v>0</v>
      </c>
      <c r="H4599" s="212" t="s">
        <v>4136</v>
      </c>
      <c r="I4599" s="252" t="s">
        <v>4137</v>
      </c>
      <c r="K4599" s="215" t="str">
        <f t="shared" si="356"/>
        <v>C-0000076860</v>
      </c>
      <c r="L4599" s="257" t="s">
        <v>32056</v>
      </c>
      <c r="M4599" s="257"/>
      <c r="N4599" s="257" t="s">
        <v>21655</v>
      </c>
      <c r="O4599" s="257" t="s">
        <v>21655</v>
      </c>
      <c r="P4599" s="212">
        <v>166698.28</v>
      </c>
      <c r="Q4599" s="212">
        <v>0</v>
      </c>
      <c r="R4599" s="212" t="s">
        <v>3008</v>
      </c>
      <c r="S4599" s="212" t="s">
        <v>3009</v>
      </c>
      <c r="U4599" s="215" t="str">
        <f t="shared" si="357"/>
        <v>C-0000081536</v>
      </c>
      <c r="V4599" s="9" t="s">
        <v>33040</v>
      </c>
      <c r="W4599" s="9"/>
      <c r="X4599" s="9" t="s">
        <v>23999</v>
      </c>
      <c r="Y4599" s="9" t="s">
        <v>23999</v>
      </c>
      <c r="Z4599" s="162">
        <v>1266655.1200000001</v>
      </c>
      <c r="AA4599" s="266">
        <v>0</v>
      </c>
      <c r="AB4599" s="266" t="s">
        <v>1622</v>
      </c>
      <c r="AC4599" s="212" t="s">
        <v>1623</v>
      </c>
      <c r="AE4599" s="215" t="str">
        <f t="shared" si="358"/>
        <v>C-0000007731</v>
      </c>
      <c r="AF4599" s="9" t="s">
        <v>31837</v>
      </c>
      <c r="AG4599" s="9"/>
      <c r="AH4599" s="9" t="s">
        <v>21139</v>
      </c>
      <c r="AI4599" s="9" t="s">
        <v>21139</v>
      </c>
      <c r="AJ4599" s="162">
        <v>298395.67</v>
      </c>
      <c r="AK4599" s="171">
        <v>298395.67</v>
      </c>
      <c r="AL4599" s="170" t="s">
        <v>4833</v>
      </c>
      <c r="AM4599" s="212" t="s">
        <v>4834</v>
      </c>
      <c r="AO4599" s="215" t="str">
        <f t="shared" si="359"/>
        <v>C-0000049456</v>
      </c>
      <c r="AP4599" s="9" t="s">
        <v>31964</v>
      </c>
      <c r="AQ4599" s="9"/>
      <c r="AR4599" s="9" t="s">
        <v>21391</v>
      </c>
      <c r="AS4599" s="9" t="s">
        <v>21391</v>
      </c>
      <c r="AT4599" s="162">
        <v>3000000</v>
      </c>
      <c r="AU4599" s="171">
        <v>0</v>
      </c>
      <c r="AV4599" s="170" t="s">
        <v>2363</v>
      </c>
      <c r="AW4599" s="254" t="s">
        <v>2364</v>
      </c>
      <c r="AX4599" s="302" t="str">
        <f>IFERROR(IF(MATCH(AV4599,DOMAIN!$U:$U,0)&gt;0,VLOOKUP(AV4599,DOMAIN!$U:$W,3,0),Portfolio!AV4599),AV4599)</f>
        <v>D3986</v>
      </c>
      <c r="AY4599" s="269">
        <f>MATCH(AO4599,'New Deposit Commission'!$A:$A,0)</f>
        <v>1889</v>
      </c>
    </row>
    <row r="4600" spans="1:51" ht="15" x14ac:dyDescent="0.25">
      <c r="A4600" s="215" t="str">
        <f t="shared" si="355"/>
        <v>C-0000003989</v>
      </c>
      <c r="B4600" s="257" t="s">
        <v>31900</v>
      </c>
      <c r="C4600" s="257"/>
      <c r="D4600" s="257" t="s">
        <v>21246</v>
      </c>
      <c r="E4600" s="257" t="s">
        <v>21246</v>
      </c>
      <c r="F4600" s="212">
        <v>59338.080000000002</v>
      </c>
      <c r="G4600" s="212">
        <v>59338.080000000002</v>
      </c>
      <c r="H4600" s="212" t="s">
        <v>2648</v>
      </c>
      <c r="I4600" s="252" t="s">
        <v>991</v>
      </c>
      <c r="K4600" s="215" t="str">
        <f t="shared" si="356"/>
        <v>C-0000048595</v>
      </c>
      <c r="L4600" s="257" t="s">
        <v>31953</v>
      </c>
      <c r="M4600" s="257"/>
      <c r="N4600" s="257" t="s">
        <v>21366</v>
      </c>
      <c r="O4600" s="257" t="s">
        <v>21366</v>
      </c>
      <c r="P4600" s="212">
        <v>616893.63</v>
      </c>
      <c r="Q4600" s="212">
        <v>0</v>
      </c>
      <c r="R4600" s="212" t="s">
        <v>1884</v>
      </c>
      <c r="S4600" s="212" t="s">
        <v>1885</v>
      </c>
      <c r="U4600" s="215" t="str">
        <f t="shared" si="357"/>
        <v>C-0000050281</v>
      </c>
      <c r="V4600" s="9" t="s">
        <v>32719</v>
      </c>
      <c r="W4600" s="9"/>
      <c r="X4600" s="9" t="s">
        <v>23158</v>
      </c>
      <c r="Y4600" s="9" t="s">
        <v>23158</v>
      </c>
      <c r="Z4600" s="162">
        <v>7358500</v>
      </c>
      <c r="AA4600" s="266">
        <v>0</v>
      </c>
      <c r="AB4600" s="266" t="s">
        <v>1619</v>
      </c>
      <c r="AC4600" s="212" t="s">
        <v>1620</v>
      </c>
      <c r="AE4600" s="215" t="str">
        <f t="shared" si="358"/>
        <v>C-0000060016</v>
      </c>
      <c r="AF4600" s="9" t="s">
        <v>32213</v>
      </c>
      <c r="AG4600" s="9"/>
      <c r="AH4600" s="9" t="s">
        <v>21957</v>
      </c>
      <c r="AI4600" s="9" t="s">
        <v>21957</v>
      </c>
      <c r="AJ4600" s="162">
        <v>294043.84000000003</v>
      </c>
      <c r="AK4600" s="171">
        <v>0</v>
      </c>
      <c r="AL4600" s="170" t="s">
        <v>3255</v>
      </c>
      <c r="AM4600" s="212" t="s">
        <v>3256</v>
      </c>
      <c r="AO4600" s="215" t="str">
        <f t="shared" si="359"/>
        <v>C-0000056052</v>
      </c>
      <c r="AP4600" s="9" t="s">
        <v>48548</v>
      </c>
      <c r="AQ4600" s="9"/>
      <c r="AR4600" s="9" t="s">
        <v>48549</v>
      </c>
      <c r="AS4600" s="9" t="s">
        <v>48549</v>
      </c>
      <c r="AT4600" s="162">
        <v>1541006.28</v>
      </c>
      <c r="AU4600" s="171">
        <v>0</v>
      </c>
      <c r="AV4600" s="170" t="s">
        <v>4839</v>
      </c>
      <c r="AW4600" s="254" t="s">
        <v>4840</v>
      </c>
      <c r="AX4600" s="302" t="str">
        <f>IFERROR(IF(MATCH(AV4600,DOMAIN!$U:$U,0)&gt;0,VLOOKUP(AV4600,DOMAIN!$U:$W,3,0),Portfolio!AV4600),AV4600)</f>
        <v>A1960</v>
      </c>
      <c r="AY4600" s="269">
        <f>MATCH(AO4600,'New Deposit Commission'!$A:$A,0)</f>
        <v>9227</v>
      </c>
    </row>
    <row r="4601" spans="1:51" ht="15" x14ac:dyDescent="0.25">
      <c r="A4601" s="215" t="str">
        <f t="shared" si="355"/>
        <v>C-0000076143</v>
      </c>
      <c r="B4601" s="257" t="s">
        <v>33377</v>
      </c>
      <c r="C4601" s="257"/>
      <c r="D4601" s="257" t="s">
        <v>24989</v>
      </c>
      <c r="E4601" s="257" t="s">
        <v>24989</v>
      </c>
      <c r="F4601" s="212">
        <v>140978.41</v>
      </c>
      <c r="G4601" s="212">
        <v>0</v>
      </c>
      <c r="H4601" s="212" t="s">
        <v>2653</v>
      </c>
      <c r="I4601" s="252" t="s">
        <v>2565</v>
      </c>
      <c r="K4601" s="215" t="str">
        <f t="shared" si="356"/>
        <v>C-0000076193</v>
      </c>
      <c r="L4601" s="257" t="s">
        <v>33036</v>
      </c>
      <c r="M4601" s="257"/>
      <c r="N4601" s="257" t="s">
        <v>23987</v>
      </c>
      <c r="O4601" s="257" t="s">
        <v>23987</v>
      </c>
      <c r="P4601" s="212">
        <v>109052.54</v>
      </c>
      <c r="Q4601" s="212">
        <v>0</v>
      </c>
      <c r="R4601" s="212" t="s">
        <v>4136</v>
      </c>
      <c r="S4601" s="212" t="s">
        <v>4137</v>
      </c>
      <c r="U4601" s="215" t="str">
        <f t="shared" si="357"/>
        <v>C-0000091012</v>
      </c>
      <c r="V4601" s="9" t="s">
        <v>49352</v>
      </c>
      <c r="W4601" s="9"/>
      <c r="X4601" s="9" t="s">
        <v>49353</v>
      </c>
      <c r="Y4601" s="9" t="s">
        <v>49353</v>
      </c>
      <c r="Z4601" s="162">
        <v>900000</v>
      </c>
      <c r="AA4601" s="266">
        <v>0</v>
      </c>
      <c r="AB4601" s="266" t="s">
        <v>782</v>
      </c>
      <c r="AC4601" s="212" t="s">
        <v>783</v>
      </c>
      <c r="AE4601" s="215" t="str">
        <f t="shared" si="358"/>
        <v>C-0000049348</v>
      </c>
      <c r="AF4601" s="9" t="s">
        <v>31541</v>
      </c>
      <c r="AG4601" s="9"/>
      <c r="AH4601" s="9" t="s">
        <v>20372</v>
      </c>
      <c r="AI4601" s="9" t="s">
        <v>20372</v>
      </c>
      <c r="AJ4601" s="162">
        <v>648568.36</v>
      </c>
      <c r="AK4601" s="171">
        <v>0</v>
      </c>
      <c r="AL4601" s="170" t="s">
        <v>2572</v>
      </c>
      <c r="AM4601" s="212" t="s">
        <v>1248</v>
      </c>
      <c r="AO4601" s="215" t="str">
        <f t="shared" si="359"/>
        <v>C-0000078307</v>
      </c>
      <c r="AP4601" s="9" t="s">
        <v>33091</v>
      </c>
      <c r="AQ4601" s="9"/>
      <c r="AR4601" s="9" t="s">
        <v>24154</v>
      </c>
      <c r="AS4601" s="9" t="s">
        <v>24154</v>
      </c>
      <c r="AT4601" s="162">
        <v>217941.62</v>
      </c>
      <c r="AU4601" s="171">
        <v>0</v>
      </c>
      <c r="AV4601" s="170" t="s">
        <v>4642</v>
      </c>
      <c r="AW4601" s="254" t="s">
        <v>4643</v>
      </c>
      <c r="AX4601" s="302" t="str">
        <f>IFERROR(IF(MATCH(AV4601,DOMAIN!$U:$U,0)&gt;0,VLOOKUP(AV4601,DOMAIN!$U:$W,3,0),Portfolio!AV4601),AV4601)</f>
        <v>A2539</v>
      </c>
      <c r="AY4601" s="269">
        <f>MATCH(AO4601,'New Deposit Commission'!$A:$A,0)</f>
        <v>6187</v>
      </c>
    </row>
    <row r="4602" spans="1:51" ht="15" x14ac:dyDescent="0.25">
      <c r="A4602" s="215" t="str">
        <f t="shared" si="355"/>
        <v>C-0000074992</v>
      </c>
      <c r="B4602" s="257" t="s">
        <v>31797</v>
      </c>
      <c r="C4602" s="257"/>
      <c r="D4602" s="257" t="s">
        <v>21060</v>
      </c>
      <c r="E4602" s="257" t="s">
        <v>21060</v>
      </c>
      <c r="F4602" s="212">
        <v>162603.76999999999</v>
      </c>
      <c r="G4602" s="212">
        <v>0</v>
      </c>
      <c r="H4602" s="212" t="s">
        <v>1687</v>
      </c>
      <c r="I4602" s="252" t="s">
        <v>1688</v>
      </c>
      <c r="K4602" s="215" t="str">
        <f t="shared" si="356"/>
        <v>C-0000076143</v>
      </c>
      <c r="L4602" s="257" t="s">
        <v>33377</v>
      </c>
      <c r="M4602" s="257"/>
      <c r="N4602" s="257" t="s">
        <v>24989</v>
      </c>
      <c r="O4602" s="257" t="s">
        <v>24989</v>
      </c>
      <c r="P4602" s="212">
        <v>140978.41</v>
      </c>
      <c r="Q4602" s="212">
        <v>0</v>
      </c>
      <c r="R4602" s="212" t="s">
        <v>2653</v>
      </c>
      <c r="S4602" s="212" t="s">
        <v>2565</v>
      </c>
      <c r="U4602" s="215" t="str">
        <f t="shared" si="357"/>
        <v>C-0000088988</v>
      </c>
      <c r="V4602" s="9" t="s">
        <v>44575</v>
      </c>
      <c r="W4602" s="9"/>
      <c r="X4602" s="9" t="s">
        <v>44981</v>
      </c>
      <c r="Y4602" s="9" t="s">
        <v>44981</v>
      </c>
      <c r="Z4602" s="162">
        <v>1539187.49</v>
      </c>
      <c r="AA4602" s="266">
        <v>1539187.49</v>
      </c>
      <c r="AB4602" s="266" t="s">
        <v>4960</v>
      </c>
      <c r="AC4602" s="212" t="s">
        <v>4961</v>
      </c>
      <c r="AE4602" s="215" t="str">
        <f t="shared" si="358"/>
        <v>C-0000041425</v>
      </c>
      <c r="AF4602" s="9" t="s">
        <v>32336</v>
      </c>
      <c r="AG4602" s="9"/>
      <c r="AH4602" s="9" t="s">
        <v>22349</v>
      </c>
      <c r="AI4602" s="9" t="s">
        <v>22349</v>
      </c>
      <c r="AJ4602" s="162">
        <v>41750577.439999998</v>
      </c>
      <c r="AK4602" s="171">
        <v>0</v>
      </c>
      <c r="AL4602" s="170" t="s">
        <v>723</v>
      </c>
      <c r="AM4602" s="212" t="s">
        <v>724</v>
      </c>
      <c r="AO4602" s="215" t="str">
        <f t="shared" si="359"/>
        <v>C-0000088926</v>
      </c>
      <c r="AP4602" s="9" t="s">
        <v>44678</v>
      </c>
      <c r="AQ4602" s="9"/>
      <c r="AR4602" s="9" t="s">
        <v>44679</v>
      </c>
      <c r="AS4602" s="9" t="s">
        <v>44679</v>
      </c>
      <c r="AT4602" s="162">
        <v>1200000</v>
      </c>
      <c r="AU4602" s="171">
        <v>0</v>
      </c>
      <c r="AV4602" s="170" t="s">
        <v>3330</v>
      </c>
      <c r="AW4602" s="254" t="s">
        <v>3331</v>
      </c>
      <c r="AX4602" s="302" t="str">
        <f>IFERROR(IF(MATCH(AV4602,DOMAIN!$U:$U,0)&gt;0,VLOOKUP(AV4602,DOMAIN!$U:$W,3,0),Portfolio!AV4602),AV4602)</f>
        <v>A1156</v>
      </c>
      <c r="AY4602" s="269">
        <f>MATCH(AO4602,'New Deposit Commission'!$A:$A,0)</f>
        <v>8579</v>
      </c>
    </row>
    <row r="4603" spans="1:51" ht="15" x14ac:dyDescent="0.25">
      <c r="A4603" s="215" t="str">
        <f t="shared" si="355"/>
        <v>C-0000062809</v>
      </c>
      <c r="B4603" s="257" t="s">
        <v>31822</v>
      </c>
      <c r="C4603" s="257"/>
      <c r="D4603" s="257" t="s">
        <v>21108</v>
      </c>
      <c r="E4603" s="257" t="s">
        <v>21108</v>
      </c>
      <c r="F4603" s="212">
        <v>117165.19</v>
      </c>
      <c r="G4603" s="212">
        <v>0</v>
      </c>
      <c r="H4603" s="212" t="s">
        <v>2386</v>
      </c>
      <c r="I4603" s="252" t="s">
        <v>2387</v>
      </c>
      <c r="K4603" s="215" t="str">
        <f t="shared" si="356"/>
        <v>C-0000074992</v>
      </c>
      <c r="L4603" s="257" t="s">
        <v>31797</v>
      </c>
      <c r="M4603" s="257"/>
      <c r="N4603" s="257" t="s">
        <v>21060</v>
      </c>
      <c r="O4603" s="257" t="s">
        <v>21060</v>
      </c>
      <c r="P4603" s="212">
        <v>162603.76999999999</v>
      </c>
      <c r="Q4603" s="212">
        <v>0</v>
      </c>
      <c r="R4603" s="212" t="s">
        <v>1687</v>
      </c>
      <c r="S4603" s="212" t="s">
        <v>1688</v>
      </c>
      <c r="U4603" s="215" t="str">
        <f t="shared" si="357"/>
        <v>C-0000039537</v>
      </c>
      <c r="V4603" s="9" t="s">
        <v>27134</v>
      </c>
      <c r="W4603" s="9"/>
      <c r="X4603" s="9" t="s">
        <v>748</v>
      </c>
      <c r="Y4603" s="9" t="s">
        <v>748</v>
      </c>
      <c r="Z4603" s="162">
        <v>513500</v>
      </c>
      <c r="AA4603" s="266">
        <v>0</v>
      </c>
      <c r="AB4603" s="266" t="s">
        <v>3251</v>
      </c>
      <c r="AC4603" s="212" t="s">
        <v>3252</v>
      </c>
      <c r="AE4603" s="215" t="str">
        <f t="shared" si="358"/>
        <v>C-0000056411</v>
      </c>
      <c r="AF4603" s="9" t="s">
        <v>32461</v>
      </c>
      <c r="AG4603" s="9"/>
      <c r="AH4603" s="9" t="s">
        <v>22579</v>
      </c>
      <c r="AI4603" s="9" t="s">
        <v>22579</v>
      </c>
      <c r="AJ4603" s="162">
        <v>331921594.74000001</v>
      </c>
      <c r="AK4603" s="171">
        <v>69472233.790000007</v>
      </c>
      <c r="AL4603" s="170" t="s">
        <v>1619</v>
      </c>
      <c r="AM4603" s="212" t="s">
        <v>1620</v>
      </c>
      <c r="AO4603" s="215" t="str">
        <f t="shared" si="359"/>
        <v>C-0000088012</v>
      </c>
      <c r="AP4603" s="9" t="s">
        <v>5674</v>
      </c>
      <c r="AQ4603" s="9"/>
      <c r="AR4603" s="9" t="s">
        <v>5673</v>
      </c>
      <c r="AS4603" s="9" t="s">
        <v>5673</v>
      </c>
      <c r="AT4603" s="162">
        <v>500000</v>
      </c>
      <c r="AU4603" s="171">
        <v>0</v>
      </c>
      <c r="AV4603" s="170" t="s">
        <v>4568</v>
      </c>
      <c r="AW4603" s="254" t="s">
        <v>4569</v>
      </c>
      <c r="AX4603" s="302" t="str">
        <f>IFERROR(IF(MATCH(AV4603,DOMAIN!$U:$U,0)&gt;0,VLOOKUP(AV4603,DOMAIN!$U:$W,3,0),Portfolio!AV4603),AV4603)</f>
        <v>A1554</v>
      </c>
      <c r="AY4603" s="269">
        <f>MATCH(AO4603,'New Deposit Commission'!$A:$A,0)</f>
        <v>8305</v>
      </c>
    </row>
    <row r="4604" spans="1:51" ht="15" x14ac:dyDescent="0.25">
      <c r="A4604" s="215" t="str">
        <f t="shared" si="355"/>
        <v>C-0000059305</v>
      </c>
      <c r="B4604" s="257" t="s">
        <v>32275</v>
      </c>
      <c r="C4604" s="257"/>
      <c r="D4604" s="257" t="s">
        <v>22093</v>
      </c>
      <c r="E4604" s="257" t="s">
        <v>22093</v>
      </c>
      <c r="F4604" s="212">
        <v>132979.16</v>
      </c>
      <c r="G4604" s="212">
        <v>0</v>
      </c>
      <c r="H4604" s="212" t="s">
        <v>2546</v>
      </c>
      <c r="I4604" s="252" t="s">
        <v>2547</v>
      </c>
      <c r="K4604" s="215" t="str">
        <f t="shared" si="356"/>
        <v>C-0000062809</v>
      </c>
      <c r="L4604" s="257" t="s">
        <v>31822</v>
      </c>
      <c r="M4604" s="257"/>
      <c r="N4604" s="257" t="s">
        <v>21108</v>
      </c>
      <c r="O4604" s="257" t="s">
        <v>21108</v>
      </c>
      <c r="P4604" s="212">
        <v>117165.19</v>
      </c>
      <c r="Q4604" s="212">
        <v>0</v>
      </c>
      <c r="R4604" s="212" t="s">
        <v>2386</v>
      </c>
      <c r="S4604" s="212" t="s">
        <v>2387</v>
      </c>
      <c r="U4604" s="215" t="str">
        <f t="shared" si="357"/>
        <v>C-0000085721</v>
      </c>
      <c r="V4604" s="9" t="s">
        <v>31641</v>
      </c>
      <c r="W4604" s="9"/>
      <c r="X4604" s="9" t="s">
        <v>20637</v>
      </c>
      <c r="Y4604" s="9" t="s">
        <v>20637</v>
      </c>
      <c r="Z4604" s="162">
        <v>2628037.27</v>
      </c>
      <c r="AA4604" s="266">
        <v>0</v>
      </c>
      <c r="AB4604" s="266" t="s">
        <v>2658</v>
      </c>
      <c r="AC4604" s="212" t="s">
        <v>2659</v>
      </c>
      <c r="AE4604" s="215" t="str">
        <f t="shared" si="358"/>
        <v>C-0000090346</v>
      </c>
      <c r="AF4604" s="9" t="s">
        <v>47767</v>
      </c>
      <c r="AG4604" s="9"/>
      <c r="AH4604" s="9" t="s">
        <v>7709</v>
      </c>
      <c r="AI4604" s="9" t="s">
        <v>7709</v>
      </c>
      <c r="AJ4604" s="162">
        <v>1077332.82</v>
      </c>
      <c r="AK4604" s="171">
        <v>0</v>
      </c>
      <c r="AL4604" s="170" t="s">
        <v>2857</v>
      </c>
      <c r="AM4604" s="212" t="s">
        <v>2858</v>
      </c>
      <c r="AO4604" s="215" t="str">
        <f t="shared" si="359"/>
        <v>C-0000089926</v>
      </c>
      <c r="AP4604" s="9" t="s">
        <v>47765</v>
      </c>
      <c r="AQ4604" s="9"/>
      <c r="AR4604" s="9" t="s">
        <v>47766</v>
      </c>
      <c r="AS4604" s="9" t="s">
        <v>47766</v>
      </c>
      <c r="AT4604" s="162">
        <v>6800000</v>
      </c>
      <c r="AU4604" s="171">
        <v>0</v>
      </c>
      <c r="AV4604" s="170" t="s">
        <v>728</v>
      </c>
      <c r="AW4604" s="254" t="s">
        <v>729</v>
      </c>
      <c r="AX4604" s="302" t="str">
        <f>IFERROR(IF(MATCH(AV4604,DOMAIN!$U:$U,0)&gt;0,VLOOKUP(AV4604,DOMAIN!$U:$W,3,0),Portfolio!AV4604),AV4604)</f>
        <v>A3983</v>
      </c>
      <c r="AY4604" s="269">
        <f>MATCH(AO4604,'New Deposit Commission'!$A:$A,0)</f>
        <v>9143</v>
      </c>
    </row>
    <row r="4605" spans="1:51" ht="15" x14ac:dyDescent="0.25">
      <c r="A4605" s="215" t="str">
        <f t="shared" si="355"/>
        <v>C-0000028264</v>
      </c>
      <c r="B4605" s="257" t="s">
        <v>32383</v>
      </c>
      <c r="C4605" s="257"/>
      <c r="D4605" s="257" t="s">
        <v>9190</v>
      </c>
      <c r="E4605" s="257" t="s">
        <v>9190</v>
      </c>
      <c r="F4605" s="212">
        <v>163105.47</v>
      </c>
      <c r="G4605" s="212">
        <v>0</v>
      </c>
      <c r="H4605" s="212" t="s">
        <v>3478</v>
      </c>
      <c r="I4605" s="252" t="s">
        <v>2437</v>
      </c>
      <c r="K4605" s="215" t="str">
        <f t="shared" si="356"/>
        <v>C-0000059305</v>
      </c>
      <c r="L4605" s="257" t="s">
        <v>32275</v>
      </c>
      <c r="M4605" s="257"/>
      <c r="N4605" s="257" t="s">
        <v>22093</v>
      </c>
      <c r="O4605" s="257" t="s">
        <v>22093</v>
      </c>
      <c r="P4605" s="212">
        <v>132979.16</v>
      </c>
      <c r="Q4605" s="212">
        <v>132979.16</v>
      </c>
      <c r="R4605" s="212" t="s">
        <v>2546</v>
      </c>
      <c r="S4605" s="212" t="s">
        <v>2547</v>
      </c>
      <c r="U4605" s="215" t="str">
        <f t="shared" si="357"/>
        <v>C-0000024260</v>
      </c>
      <c r="V4605" s="9" t="s">
        <v>32361</v>
      </c>
      <c r="W4605" s="9"/>
      <c r="X4605" s="9" t="s">
        <v>5806</v>
      </c>
      <c r="Y4605" s="9" t="s">
        <v>5806</v>
      </c>
      <c r="Z4605" s="162">
        <v>2252521.9700000002</v>
      </c>
      <c r="AA4605" s="266">
        <v>0</v>
      </c>
      <c r="AB4605" s="266" t="s">
        <v>3364</v>
      </c>
      <c r="AC4605" s="212" t="s">
        <v>3365</v>
      </c>
      <c r="AE4605" s="215" t="str">
        <f t="shared" si="358"/>
        <v>C-0000088394</v>
      </c>
      <c r="AF4605" s="9" t="s">
        <v>44826</v>
      </c>
      <c r="AG4605" s="9"/>
      <c r="AH4605" s="9" t="s">
        <v>44827</v>
      </c>
      <c r="AI4605" s="9" t="s">
        <v>44827</v>
      </c>
      <c r="AJ4605" s="162">
        <v>300000</v>
      </c>
      <c r="AK4605" s="171">
        <v>0</v>
      </c>
      <c r="AL4605" s="170" t="s">
        <v>4885</v>
      </c>
      <c r="AM4605" s="212" t="s">
        <v>4886</v>
      </c>
      <c r="AO4605" s="215" t="str">
        <f t="shared" si="359"/>
        <v>C-0000037781</v>
      </c>
      <c r="AP4605" s="9" t="s">
        <v>32452</v>
      </c>
      <c r="AQ4605" s="9"/>
      <c r="AR4605" s="9" t="s">
        <v>22559</v>
      </c>
      <c r="AS4605" s="9" t="s">
        <v>22559</v>
      </c>
      <c r="AT4605" s="162">
        <v>2000000</v>
      </c>
      <c r="AU4605" s="171">
        <v>1500000</v>
      </c>
      <c r="AV4605" s="170" t="s">
        <v>2746</v>
      </c>
      <c r="AW4605" s="254" t="s">
        <v>2747</v>
      </c>
      <c r="AX4605" s="302" t="str">
        <f>IFERROR(IF(MATCH(AV4605,DOMAIN!$U:$U,0)&gt;0,VLOOKUP(AV4605,DOMAIN!$U:$W,3,0),Portfolio!AV4605),AV4605)</f>
        <v>A2883</v>
      </c>
      <c r="AY4605" s="269">
        <f>MATCH(AO4605,'New Deposit Commission'!$A:$A,0)</f>
        <v>2059</v>
      </c>
    </row>
    <row r="4606" spans="1:51" ht="15" x14ac:dyDescent="0.25">
      <c r="A4606" s="215" t="str">
        <f t="shared" si="355"/>
        <v>C-0000031057</v>
      </c>
      <c r="B4606" s="257" t="s">
        <v>31490</v>
      </c>
      <c r="C4606" s="257"/>
      <c r="D4606" s="257" t="s">
        <v>20241</v>
      </c>
      <c r="E4606" s="257" t="s">
        <v>20241</v>
      </c>
      <c r="F4606" s="212">
        <v>8346822.4400000004</v>
      </c>
      <c r="G4606" s="212">
        <v>0</v>
      </c>
      <c r="H4606" s="212" t="s">
        <v>650</v>
      </c>
      <c r="I4606" s="252" t="s">
        <v>651</v>
      </c>
      <c r="K4606" s="215" t="str">
        <f t="shared" si="356"/>
        <v>C-0000028264</v>
      </c>
      <c r="L4606" s="257" t="s">
        <v>32383</v>
      </c>
      <c r="M4606" s="257"/>
      <c r="N4606" s="257" t="s">
        <v>9190</v>
      </c>
      <c r="O4606" s="257" t="s">
        <v>9190</v>
      </c>
      <c r="P4606" s="212">
        <v>163105.47</v>
      </c>
      <c r="Q4606" s="212">
        <v>0</v>
      </c>
      <c r="R4606" s="212" t="s">
        <v>3478</v>
      </c>
      <c r="S4606" s="212" t="s">
        <v>2437</v>
      </c>
      <c r="U4606" s="215" t="str">
        <f t="shared" si="357"/>
        <v>C-0000049500</v>
      </c>
      <c r="V4606" s="9" t="s">
        <v>31450</v>
      </c>
      <c r="W4606" s="9"/>
      <c r="X4606" s="9" t="s">
        <v>20131</v>
      </c>
      <c r="Y4606" s="9" t="s">
        <v>20131</v>
      </c>
      <c r="Z4606" s="162">
        <v>10000000</v>
      </c>
      <c r="AA4606" s="266">
        <v>0</v>
      </c>
      <c r="AB4606" s="266" t="s">
        <v>2658</v>
      </c>
      <c r="AC4606" s="212" t="s">
        <v>2659</v>
      </c>
      <c r="AE4606" s="215" t="str">
        <f t="shared" si="358"/>
        <v>C-0000073098</v>
      </c>
      <c r="AF4606" s="9" t="s">
        <v>32021</v>
      </c>
      <c r="AG4606" s="9"/>
      <c r="AH4606" s="9" t="s">
        <v>21557</v>
      </c>
      <c r="AI4606" s="9" t="s">
        <v>21557</v>
      </c>
      <c r="AJ4606" s="162">
        <v>500000</v>
      </c>
      <c r="AK4606" s="171">
        <v>0</v>
      </c>
      <c r="AL4606" s="170" t="s">
        <v>650</v>
      </c>
      <c r="AM4606" s="212" t="s">
        <v>651</v>
      </c>
      <c r="AO4606" s="215" t="str">
        <f t="shared" si="359"/>
        <v>C-0000087676</v>
      </c>
      <c r="AP4606" s="9" t="s">
        <v>50455</v>
      </c>
      <c r="AQ4606" s="9"/>
      <c r="AR4606" s="9" t="s">
        <v>50456</v>
      </c>
      <c r="AS4606" s="9" t="s">
        <v>50456</v>
      </c>
      <c r="AT4606" s="162">
        <v>1000000</v>
      </c>
      <c r="AU4606" s="171">
        <v>0</v>
      </c>
      <c r="AV4606" s="170" t="s">
        <v>2414</v>
      </c>
      <c r="AW4606" s="254" t="s">
        <v>2415</v>
      </c>
      <c r="AX4606" s="302" t="str">
        <f>IFERROR(IF(MATCH(AV4606,DOMAIN!$U:$U,0)&gt;0,VLOOKUP(AV4606,DOMAIN!$U:$W,3,0),Portfolio!AV4606),AV4606)</f>
        <v>D3854</v>
      </c>
      <c r="AY4606" s="269">
        <f>MATCH(AO4606,'New Deposit Commission'!$A:$A,0)</f>
        <v>9562</v>
      </c>
    </row>
    <row r="4607" spans="1:51" ht="15" x14ac:dyDescent="0.25">
      <c r="A4607" s="215" t="str">
        <f t="shared" si="355"/>
        <v>C-0000032816</v>
      </c>
      <c r="B4607" s="257" t="s">
        <v>31513</v>
      </c>
      <c r="C4607" s="257"/>
      <c r="D4607" s="257" t="s">
        <v>20285</v>
      </c>
      <c r="E4607" s="257" t="s">
        <v>20285</v>
      </c>
      <c r="F4607" s="212">
        <v>27666920.98</v>
      </c>
      <c r="G4607" s="212">
        <v>0</v>
      </c>
      <c r="H4607" s="212" t="s">
        <v>726</v>
      </c>
      <c r="I4607" s="252" t="s">
        <v>727</v>
      </c>
      <c r="K4607" s="215" t="str">
        <f t="shared" si="356"/>
        <v>C-0000031057</v>
      </c>
      <c r="L4607" s="257" t="s">
        <v>31490</v>
      </c>
      <c r="M4607" s="257"/>
      <c r="N4607" s="257" t="s">
        <v>20241</v>
      </c>
      <c r="O4607" s="257" t="s">
        <v>20241</v>
      </c>
      <c r="P4607" s="212">
        <v>8346822.4400000004</v>
      </c>
      <c r="Q4607" s="212">
        <v>0</v>
      </c>
      <c r="R4607" s="212" t="s">
        <v>650</v>
      </c>
      <c r="S4607" s="212" t="s">
        <v>651</v>
      </c>
      <c r="U4607" s="215" t="str">
        <f t="shared" si="357"/>
        <v>C-0000025925</v>
      </c>
      <c r="V4607" s="9" t="s">
        <v>31860</v>
      </c>
      <c r="W4607" s="9"/>
      <c r="X4607" s="9" t="s">
        <v>21180</v>
      </c>
      <c r="Y4607" s="9" t="s">
        <v>21180</v>
      </c>
      <c r="Z4607" s="162">
        <v>108493.74</v>
      </c>
      <c r="AA4607" s="266">
        <v>0</v>
      </c>
      <c r="AB4607" s="266" t="s">
        <v>3903</v>
      </c>
      <c r="AC4607" s="212" t="s">
        <v>3904</v>
      </c>
      <c r="AE4607" s="215" t="str">
        <f t="shared" si="358"/>
        <v>C-0000006159</v>
      </c>
      <c r="AF4607" s="9" t="s">
        <v>33204</v>
      </c>
      <c r="AG4607" s="9"/>
      <c r="AH4607" s="9" t="s">
        <v>24455</v>
      </c>
      <c r="AI4607" s="9" t="s">
        <v>24455</v>
      </c>
      <c r="AJ4607" s="162">
        <v>285055.76</v>
      </c>
      <c r="AK4607" s="171">
        <v>0</v>
      </c>
      <c r="AL4607" s="170" t="s">
        <v>747</v>
      </c>
      <c r="AM4607" s="212" t="s">
        <v>748</v>
      </c>
      <c r="AO4607" s="215" t="str">
        <f t="shared" si="359"/>
        <v>C-0000047521</v>
      </c>
      <c r="AP4607" s="9" t="s">
        <v>32989</v>
      </c>
      <c r="AQ4607" s="9"/>
      <c r="AR4607" s="9" t="s">
        <v>23864</v>
      </c>
      <c r="AS4607" s="9" t="s">
        <v>23864</v>
      </c>
      <c r="AT4607" s="162">
        <v>1675225.12</v>
      </c>
      <c r="AU4607" s="171">
        <v>0</v>
      </c>
      <c r="AV4607" s="170" t="s">
        <v>5112</v>
      </c>
      <c r="AW4607" s="254" t="s">
        <v>5113</v>
      </c>
      <c r="AX4607" s="302" t="str">
        <f>IFERROR(IF(MATCH(AV4607,DOMAIN!$U:$U,0)&gt;0,VLOOKUP(AV4607,DOMAIN!$U:$W,3,0),Portfolio!AV4607),AV4607)</f>
        <v>A3969</v>
      </c>
      <c r="AY4607" s="269">
        <f>MATCH(AO4607,'New Deposit Commission'!$A:$A,0)</f>
        <v>4000</v>
      </c>
    </row>
    <row r="4608" spans="1:51" ht="15" x14ac:dyDescent="0.25">
      <c r="A4608" s="215" t="str">
        <f t="shared" si="355"/>
        <v>C-0000001225</v>
      </c>
      <c r="B4608" s="257" t="s">
        <v>32569</v>
      </c>
      <c r="C4608" s="257"/>
      <c r="D4608" s="257" t="s">
        <v>5781</v>
      </c>
      <c r="E4608" s="257" t="s">
        <v>5781</v>
      </c>
      <c r="F4608" s="212">
        <v>7177987.3200000003</v>
      </c>
      <c r="G4608" s="212">
        <v>0</v>
      </c>
      <c r="H4608" s="212" t="s">
        <v>2746</v>
      </c>
      <c r="I4608" s="252" t="s">
        <v>2747</v>
      </c>
      <c r="K4608" s="215" t="str">
        <f t="shared" si="356"/>
        <v>C-0000032816</v>
      </c>
      <c r="L4608" s="257" t="s">
        <v>31513</v>
      </c>
      <c r="M4608" s="257"/>
      <c r="N4608" s="257" t="s">
        <v>20285</v>
      </c>
      <c r="O4608" s="257" t="s">
        <v>20285</v>
      </c>
      <c r="P4608" s="212">
        <v>27666920.98</v>
      </c>
      <c r="Q4608" s="212">
        <v>3295530.54</v>
      </c>
      <c r="R4608" s="212" t="s">
        <v>726</v>
      </c>
      <c r="S4608" s="212" t="s">
        <v>727</v>
      </c>
      <c r="U4608" s="215" t="str">
        <f t="shared" si="357"/>
        <v>C-0000054924</v>
      </c>
      <c r="V4608" s="9" t="s">
        <v>32380</v>
      </c>
      <c r="W4608" s="9"/>
      <c r="X4608" s="9" t="s">
        <v>22437</v>
      </c>
      <c r="Y4608" s="9" t="s">
        <v>22437</v>
      </c>
      <c r="Z4608" s="162">
        <v>325661.65999999997</v>
      </c>
      <c r="AA4608" s="266">
        <v>0</v>
      </c>
      <c r="AB4608" s="266" t="s">
        <v>3478</v>
      </c>
      <c r="AC4608" s="212" t="s">
        <v>2437</v>
      </c>
      <c r="AE4608" s="215" t="str">
        <f t="shared" si="358"/>
        <v>C-0000049456</v>
      </c>
      <c r="AF4608" s="9" t="s">
        <v>31964</v>
      </c>
      <c r="AG4608" s="9"/>
      <c r="AH4608" s="9" t="s">
        <v>21391</v>
      </c>
      <c r="AI4608" s="9" t="s">
        <v>21391</v>
      </c>
      <c r="AJ4608" s="162">
        <v>3000000</v>
      </c>
      <c r="AK4608" s="171">
        <v>0</v>
      </c>
      <c r="AL4608" s="170" t="s">
        <v>2363</v>
      </c>
      <c r="AM4608" s="212" t="s">
        <v>2364</v>
      </c>
      <c r="AO4608" s="215" t="str">
        <f t="shared" si="359"/>
        <v>C-0000071420</v>
      </c>
      <c r="AP4608" s="9" t="s">
        <v>32680</v>
      </c>
      <c r="AQ4608" s="9"/>
      <c r="AR4608" s="9" t="s">
        <v>46822</v>
      </c>
      <c r="AS4608" s="9" t="s">
        <v>46822</v>
      </c>
      <c r="AT4608" s="162">
        <v>1173136.1100000001</v>
      </c>
      <c r="AU4608" s="171">
        <v>1173136.1100000001</v>
      </c>
      <c r="AV4608" s="170" t="s">
        <v>650</v>
      </c>
      <c r="AW4608" s="254" t="s">
        <v>651</v>
      </c>
      <c r="AX4608" s="302" t="str">
        <f>IFERROR(IF(MATCH(AV4608,DOMAIN!$U:$U,0)&gt;0,VLOOKUP(AV4608,DOMAIN!$U:$W,3,0),Portfolio!AV4608),AV4608)</f>
        <v>A3483</v>
      </c>
      <c r="AY4608" s="269">
        <f>MATCH(AO4608,'New Deposit Commission'!$A:$A,0)</f>
        <v>4892</v>
      </c>
    </row>
    <row r="4609" spans="1:51" ht="15" x14ac:dyDescent="0.25">
      <c r="A4609" s="215" t="str">
        <f t="shared" si="355"/>
        <v>C-0000054831</v>
      </c>
      <c r="B4609" s="257" t="s">
        <v>28801</v>
      </c>
      <c r="C4609" s="257"/>
      <c r="D4609" s="257" t="s">
        <v>42585</v>
      </c>
      <c r="E4609" s="257" t="s">
        <v>42585</v>
      </c>
      <c r="F4609" s="212">
        <v>176816.38</v>
      </c>
      <c r="G4609" s="212">
        <v>0</v>
      </c>
      <c r="H4609" s="212" t="s">
        <v>4938</v>
      </c>
      <c r="I4609" s="252" t="s">
        <v>4939</v>
      </c>
      <c r="K4609" s="215" t="str">
        <f t="shared" si="356"/>
        <v>C-0000001225</v>
      </c>
      <c r="L4609" s="257" t="s">
        <v>32569</v>
      </c>
      <c r="M4609" s="257"/>
      <c r="N4609" s="257" t="s">
        <v>5781</v>
      </c>
      <c r="O4609" s="257" t="s">
        <v>5781</v>
      </c>
      <c r="P4609" s="212">
        <v>7177987.3200000003</v>
      </c>
      <c r="Q4609" s="212">
        <v>0</v>
      </c>
      <c r="R4609" s="212" t="s">
        <v>2746</v>
      </c>
      <c r="S4609" s="212" t="s">
        <v>2747</v>
      </c>
      <c r="U4609" s="215" t="str">
        <f t="shared" si="357"/>
        <v>C-0000012157</v>
      </c>
      <c r="V4609" s="9" t="s">
        <v>32604</v>
      </c>
      <c r="W4609" s="9"/>
      <c r="X4609" s="9" t="s">
        <v>22893</v>
      </c>
      <c r="Y4609" s="9" t="s">
        <v>22893</v>
      </c>
      <c r="Z4609" s="162">
        <v>502875.16</v>
      </c>
      <c r="AA4609" s="266">
        <v>0</v>
      </c>
      <c r="AB4609" s="266" t="s">
        <v>3360</v>
      </c>
      <c r="AC4609" s="212" t="s">
        <v>3361</v>
      </c>
      <c r="AE4609" s="215" t="str">
        <f t="shared" si="358"/>
        <v>C-0000033281</v>
      </c>
      <c r="AF4609" s="9" t="s">
        <v>31775</v>
      </c>
      <c r="AG4609" s="9"/>
      <c r="AH4609" s="9" t="s">
        <v>20998</v>
      </c>
      <c r="AI4609" s="9" t="s">
        <v>20998</v>
      </c>
      <c r="AJ4609" s="162">
        <v>389547.74</v>
      </c>
      <c r="AK4609" s="171">
        <v>109037.05</v>
      </c>
      <c r="AL4609" s="170" t="s">
        <v>45422</v>
      </c>
      <c r="AM4609" s="212" t="s">
        <v>2379</v>
      </c>
      <c r="AO4609" s="215" t="str">
        <f t="shared" si="359"/>
        <v>C-0000086492</v>
      </c>
      <c r="AP4609" s="9" t="s">
        <v>32424</v>
      </c>
      <c r="AQ4609" s="9"/>
      <c r="AR4609" s="9" t="s">
        <v>22515</v>
      </c>
      <c r="AS4609" s="9" t="s">
        <v>22515</v>
      </c>
      <c r="AT4609" s="162">
        <v>16542500</v>
      </c>
      <c r="AU4609" s="171">
        <v>0</v>
      </c>
      <c r="AV4609" s="170" t="s">
        <v>2047</v>
      </c>
      <c r="AW4609" s="254" t="s">
        <v>1252</v>
      </c>
      <c r="AX4609" s="302" t="str">
        <f>IFERROR(IF(MATCH(AV4609,DOMAIN!$U:$U,0)&gt;0,VLOOKUP(AV4609,DOMAIN!$U:$W,3,0),Portfolio!AV4609),AV4609)</f>
        <v>A3853</v>
      </c>
      <c r="AY4609" s="269">
        <f>MATCH(AO4609,'New Deposit Commission'!$A:$A,0)</f>
        <v>4049</v>
      </c>
    </row>
    <row r="4610" spans="1:51" ht="15" x14ac:dyDescent="0.25">
      <c r="A4610" s="215" t="str">
        <f t="shared" si="355"/>
        <v>C-0000015036</v>
      </c>
      <c r="B4610" s="257" t="s">
        <v>32194</v>
      </c>
      <c r="C4610" s="257"/>
      <c r="D4610" s="257" t="s">
        <v>21928</v>
      </c>
      <c r="E4610" s="257" t="s">
        <v>21928</v>
      </c>
      <c r="F4610" s="212">
        <v>126818.4</v>
      </c>
      <c r="G4610" s="212">
        <v>0</v>
      </c>
      <c r="H4610" s="212" t="s">
        <v>4917</v>
      </c>
      <c r="I4610" s="252" t="s">
        <v>4918</v>
      </c>
      <c r="K4610" s="215" t="str">
        <f t="shared" si="356"/>
        <v>C-0000054831</v>
      </c>
      <c r="L4610" s="257" t="s">
        <v>28801</v>
      </c>
      <c r="M4610" s="257"/>
      <c r="N4610" s="257" t="s">
        <v>42585</v>
      </c>
      <c r="O4610" s="257" t="s">
        <v>42585</v>
      </c>
      <c r="P4610" s="212">
        <v>176816.38</v>
      </c>
      <c r="Q4610" s="212">
        <v>0</v>
      </c>
      <c r="R4610" s="212" t="s">
        <v>4938</v>
      </c>
      <c r="S4610" s="212" t="s">
        <v>4939</v>
      </c>
      <c r="U4610" s="215" t="str">
        <f t="shared" si="357"/>
        <v>C-0000011950</v>
      </c>
      <c r="V4610" s="9" t="s">
        <v>33122</v>
      </c>
      <c r="W4610" s="9"/>
      <c r="X4610" s="9" t="s">
        <v>24232</v>
      </c>
      <c r="Y4610" s="9" t="s">
        <v>24232</v>
      </c>
      <c r="Z4610" s="162">
        <v>2944300.33</v>
      </c>
      <c r="AA4610" s="266">
        <v>0</v>
      </c>
      <c r="AB4610" s="266" t="s">
        <v>4461</v>
      </c>
      <c r="AC4610" s="212" t="s">
        <v>12015</v>
      </c>
      <c r="AE4610" s="215" t="str">
        <f t="shared" si="358"/>
        <v>C-0000078307</v>
      </c>
      <c r="AF4610" s="9" t="s">
        <v>33091</v>
      </c>
      <c r="AG4610" s="9"/>
      <c r="AH4610" s="9" t="s">
        <v>24154</v>
      </c>
      <c r="AI4610" s="9" t="s">
        <v>24154</v>
      </c>
      <c r="AJ4610" s="162">
        <v>217941.62</v>
      </c>
      <c r="AK4610" s="171">
        <v>0</v>
      </c>
      <c r="AL4610" s="170" t="s">
        <v>4642</v>
      </c>
      <c r="AM4610" s="212" t="s">
        <v>4643</v>
      </c>
      <c r="AO4610" s="215" t="str">
        <f t="shared" si="359"/>
        <v>C-0000077939</v>
      </c>
      <c r="AP4610" s="9" t="s">
        <v>33383</v>
      </c>
      <c r="AQ4610" s="9"/>
      <c r="AR4610" s="9" t="s">
        <v>25026</v>
      </c>
      <c r="AS4610" s="9" t="s">
        <v>25026</v>
      </c>
      <c r="AT4610" s="162">
        <v>163379.57</v>
      </c>
      <c r="AU4610" s="171">
        <v>0</v>
      </c>
      <c r="AV4610" s="170" t="s">
        <v>1511</v>
      </c>
      <c r="AW4610" s="254" t="s">
        <v>1512</v>
      </c>
      <c r="AX4610" s="302" t="str">
        <f>IFERROR(IF(MATCH(AV4610,DOMAIN!$U:$U,0)&gt;0,VLOOKUP(AV4610,DOMAIN!$U:$W,3,0),Portfolio!AV4610),AV4610)</f>
        <v>A3698</v>
      </c>
      <c r="AY4610" s="269">
        <f>MATCH(AO4610,'New Deposit Commission'!$A:$A,0)</f>
        <v>3028</v>
      </c>
    </row>
    <row r="4611" spans="1:51" ht="15" x14ac:dyDescent="0.25">
      <c r="A4611" s="215" t="str">
        <f t="shared" si="355"/>
        <v>C-0000081799</v>
      </c>
      <c r="B4611" s="257" t="s">
        <v>32400</v>
      </c>
      <c r="C4611" s="257"/>
      <c r="D4611" s="257" t="s">
        <v>22474</v>
      </c>
      <c r="E4611" s="257" t="s">
        <v>22474</v>
      </c>
      <c r="F4611" s="212">
        <v>1073949.96</v>
      </c>
      <c r="G4611" s="212">
        <v>0</v>
      </c>
      <c r="H4611" s="212" t="s">
        <v>2961</v>
      </c>
      <c r="I4611" s="252" t="s">
        <v>12635</v>
      </c>
      <c r="K4611" s="215" t="str">
        <f t="shared" si="356"/>
        <v>C-0000015036</v>
      </c>
      <c r="L4611" s="257" t="s">
        <v>32194</v>
      </c>
      <c r="M4611" s="257"/>
      <c r="N4611" s="257" t="s">
        <v>21928</v>
      </c>
      <c r="O4611" s="257" t="s">
        <v>21928</v>
      </c>
      <c r="P4611" s="212">
        <v>126818.4</v>
      </c>
      <c r="Q4611" s="212">
        <v>0</v>
      </c>
      <c r="R4611" s="212" t="s">
        <v>4917</v>
      </c>
      <c r="S4611" s="212" t="s">
        <v>4918</v>
      </c>
      <c r="U4611" s="215" t="str">
        <f t="shared" si="357"/>
        <v>C-0000053034</v>
      </c>
      <c r="V4611" s="9" t="s">
        <v>31901</v>
      </c>
      <c r="W4611" s="9"/>
      <c r="X4611" s="9" t="s">
        <v>21248</v>
      </c>
      <c r="Y4611" s="9" t="s">
        <v>21248</v>
      </c>
      <c r="Z4611" s="162">
        <v>250987.31</v>
      </c>
      <c r="AA4611" s="266">
        <v>0</v>
      </c>
      <c r="AB4611" s="266" t="s">
        <v>2648</v>
      </c>
      <c r="AC4611" s="212" t="s">
        <v>991</v>
      </c>
      <c r="AE4611" s="215" t="str">
        <f t="shared" si="358"/>
        <v>C-0000088926</v>
      </c>
      <c r="AF4611" s="9" t="s">
        <v>44678</v>
      </c>
      <c r="AG4611" s="9"/>
      <c r="AH4611" s="9" t="s">
        <v>44679</v>
      </c>
      <c r="AI4611" s="9" t="s">
        <v>44679</v>
      </c>
      <c r="AJ4611" s="162">
        <v>1200000</v>
      </c>
      <c r="AK4611" s="171">
        <v>0</v>
      </c>
      <c r="AL4611" s="170" t="s">
        <v>3330</v>
      </c>
      <c r="AM4611" s="212" t="s">
        <v>3331</v>
      </c>
      <c r="AO4611" s="215" t="str">
        <f t="shared" si="359"/>
        <v>C-0000058090</v>
      </c>
      <c r="AP4611" s="9" t="s">
        <v>32253</v>
      </c>
      <c r="AQ4611" s="9"/>
      <c r="AR4611" s="9" t="s">
        <v>22042</v>
      </c>
      <c r="AS4611" s="9" t="s">
        <v>22042</v>
      </c>
      <c r="AT4611" s="162">
        <v>163379.57</v>
      </c>
      <c r="AU4611" s="171">
        <v>0</v>
      </c>
      <c r="AV4611" s="170" t="s">
        <v>3255</v>
      </c>
      <c r="AW4611" s="254" t="s">
        <v>3256</v>
      </c>
      <c r="AX4611" s="302" t="str">
        <f>IFERROR(IF(MATCH(AV4611,DOMAIN!$U:$U,0)&gt;0,VLOOKUP(AV4611,DOMAIN!$U:$W,3,0),Portfolio!AV4611),AV4611)</f>
        <v>A3668</v>
      </c>
      <c r="AY4611" s="269">
        <f>MATCH(AO4611,'New Deposit Commission'!$A:$A,0)</f>
        <v>3000</v>
      </c>
    </row>
    <row r="4612" spans="1:51" ht="15" x14ac:dyDescent="0.25">
      <c r="A4612" s="215" t="str">
        <f t="shared" ref="A4612:A4675" si="360">"C-"&amp;B4612</f>
        <v>C-0000077213</v>
      </c>
      <c r="B4612" s="257" t="s">
        <v>47768</v>
      </c>
      <c r="C4612" s="257"/>
      <c r="D4612" s="257" t="s">
        <v>47769</v>
      </c>
      <c r="E4612" s="257" t="s">
        <v>47769</v>
      </c>
      <c r="F4612" s="212">
        <v>200000</v>
      </c>
      <c r="G4612" s="212">
        <v>0</v>
      </c>
      <c r="H4612" s="212" t="s">
        <v>803</v>
      </c>
      <c r="I4612" s="252" t="s">
        <v>804</v>
      </c>
      <c r="K4612" s="215" t="str">
        <f t="shared" ref="K4612:K4675" si="361">"C-"&amp;L4612</f>
        <v>C-0000016539</v>
      </c>
      <c r="L4612" s="257" t="s">
        <v>32814</v>
      </c>
      <c r="M4612" s="257"/>
      <c r="N4612" s="257" t="s">
        <v>48605</v>
      </c>
      <c r="O4612" s="257" t="s">
        <v>48605</v>
      </c>
      <c r="P4612" s="212">
        <v>1250000</v>
      </c>
      <c r="Q4612" s="212">
        <v>1250000</v>
      </c>
      <c r="R4612" s="212" t="s">
        <v>4827</v>
      </c>
      <c r="S4612" s="212" t="s">
        <v>4828</v>
      </c>
      <c r="U4612" s="215" t="str">
        <f t="shared" ref="U4612:U4675" si="362">"C-"&amp;V4612</f>
        <v>C-0000048940</v>
      </c>
      <c r="V4612" s="9" t="s">
        <v>31767</v>
      </c>
      <c r="W4612" s="9"/>
      <c r="X4612" s="9" t="s">
        <v>20984</v>
      </c>
      <c r="Y4612" s="9" t="s">
        <v>20984</v>
      </c>
      <c r="Z4612" s="162">
        <v>185182.03</v>
      </c>
      <c r="AA4612" s="266">
        <v>0</v>
      </c>
      <c r="AB4612" s="266" t="s">
        <v>45405</v>
      </c>
      <c r="AC4612" s="212" t="s">
        <v>2381</v>
      </c>
      <c r="AE4612" s="215" t="str">
        <f t="shared" ref="AE4612:AE4675" si="363">"C-"&amp;AF4612</f>
        <v>C-0000040201</v>
      </c>
      <c r="AF4612" s="9" t="s">
        <v>32348</v>
      </c>
      <c r="AG4612" s="9"/>
      <c r="AH4612" s="9" t="s">
        <v>22378</v>
      </c>
      <c r="AI4612" s="9" t="s">
        <v>22378</v>
      </c>
      <c r="AJ4612" s="162">
        <v>2000000</v>
      </c>
      <c r="AK4612" s="171">
        <v>0</v>
      </c>
      <c r="AL4612" s="170" t="s">
        <v>2367</v>
      </c>
      <c r="AM4612" s="212" t="s">
        <v>2368</v>
      </c>
      <c r="AO4612" s="215" t="str">
        <f t="shared" ref="AO4612:AO4675" si="364">"C-"&amp;AP4612</f>
        <v>C-0000091160</v>
      </c>
      <c r="AP4612" s="9" t="s">
        <v>50457</v>
      </c>
      <c r="AQ4612" s="9"/>
      <c r="AR4612" s="9" t="s">
        <v>3921</v>
      </c>
      <c r="AS4612" s="9" t="s">
        <v>3921</v>
      </c>
      <c r="AT4612" s="162">
        <v>100000</v>
      </c>
      <c r="AU4612" s="171">
        <v>0</v>
      </c>
      <c r="AV4612" s="170" t="s">
        <v>2690</v>
      </c>
      <c r="AW4612" s="254" t="s">
        <v>2691</v>
      </c>
      <c r="AX4612" s="302" t="str">
        <f>IFERROR(IF(MATCH(AV4612,DOMAIN!$U:$U,0)&gt;0,VLOOKUP(AV4612,DOMAIN!$U:$W,3,0),Portfolio!AV4612),AV4612)</f>
        <v>A3565</v>
      </c>
      <c r="AY4612" s="269">
        <f>MATCH(AO4612,'New Deposit Commission'!$A:$A,0)</f>
        <v>9563</v>
      </c>
    </row>
    <row r="4613" spans="1:51" ht="15" x14ac:dyDescent="0.25">
      <c r="A4613" s="215" t="str">
        <f t="shared" si="360"/>
        <v>C-0000087311</v>
      </c>
      <c r="B4613" s="257" t="s">
        <v>31643</v>
      </c>
      <c r="C4613" s="257"/>
      <c r="D4613" s="257" t="s">
        <v>23401</v>
      </c>
      <c r="E4613" s="257" t="s">
        <v>23401</v>
      </c>
      <c r="F4613" s="212">
        <v>710390.62</v>
      </c>
      <c r="G4613" s="212">
        <v>0</v>
      </c>
      <c r="H4613" s="212" t="s">
        <v>5087</v>
      </c>
      <c r="I4613" s="252" t="s">
        <v>2401</v>
      </c>
      <c r="K4613" s="215" t="str">
        <f t="shared" si="361"/>
        <v>C-0000081799</v>
      </c>
      <c r="L4613" s="257" t="s">
        <v>32400</v>
      </c>
      <c r="M4613" s="257"/>
      <c r="N4613" s="257" t="s">
        <v>22474</v>
      </c>
      <c r="O4613" s="257" t="s">
        <v>22474</v>
      </c>
      <c r="P4613" s="212">
        <v>1073949.96</v>
      </c>
      <c r="Q4613" s="212">
        <v>0</v>
      </c>
      <c r="R4613" s="212" t="s">
        <v>2961</v>
      </c>
      <c r="S4613" s="212" t="s">
        <v>12635</v>
      </c>
      <c r="U4613" s="215" t="str">
        <f t="shared" si="362"/>
        <v>C-0000031498</v>
      </c>
      <c r="V4613" s="9" t="s">
        <v>31991</v>
      </c>
      <c r="W4613" s="9"/>
      <c r="X4613" s="9" t="s">
        <v>21472</v>
      </c>
      <c r="Y4613" s="9" t="s">
        <v>21472</v>
      </c>
      <c r="Z4613" s="162">
        <v>230967.8</v>
      </c>
      <c r="AA4613" s="266">
        <v>0</v>
      </c>
      <c r="AB4613" s="266" t="s">
        <v>726</v>
      </c>
      <c r="AC4613" s="212" t="s">
        <v>727</v>
      </c>
      <c r="AE4613" s="215" t="str">
        <f t="shared" si="363"/>
        <v>C-0000087888</v>
      </c>
      <c r="AF4613" s="9" t="s">
        <v>33038</v>
      </c>
      <c r="AG4613" s="9"/>
      <c r="AH4613" s="9" t="s">
        <v>23992</v>
      </c>
      <c r="AI4613" s="9" t="s">
        <v>23992</v>
      </c>
      <c r="AJ4613" s="162">
        <v>527931.34</v>
      </c>
      <c r="AK4613" s="171">
        <v>527931.34</v>
      </c>
      <c r="AL4613" s="170" t="s">
        <v>2961</v>
      </c>
      <c r="AM4613" s="212" t="s">
        <v>10656</v>
      </c>
      <c r="AO4613" s="215" t="str">
        <f t="shared" si="364"/>
        <v>C-0000078137</v>
      </c>
      <c r="AP4613" s="9" t="s">
        <v>31714</v>
      </c>
      <c r="AQ4613" s="9"/>
      <c r="AR4613" s="9" t="s">
        <v>22492</v>
      </c>
      <c r="AS4613" s="9" t="s">
        <v>22492</v>
      </c>
      <c r="AT4613" s="162">
        <v>9000000</v>
      </c>
      <c r="AU4613" s="171">
        <v>0</v>
      </c>
      <c r="AV4613" s="170" t="s">
        <v>45734</v>
      </c>
      <c r="AW4613" s="254" t="s">
        <v>45735</v>
      </c>
      <c r="AX4613" s="302" t="str">
        <f>IFERROR(IF(MATCH(AV4613,DOMAIN!$U:$U,0)&gt;0,VLOOKUP(AV4613,DOMAIN!$U:$W,3,0),Portfolio!AV4613),AV4613)</f>
        <v>A4040</v>
      </c>
      <c r="AY4613" s="269">
        <f>MATCH(AO4613,'New Deposit Commission'!$A:$A,0)</f>
        <v>2034</v>
      </c>
    </row>
    <row r="4614" spans="1:51" ht="15" x14ac:dyDescent="0.25">
      <c r="A4614" s="215" t="str">
        <f t="shared" si="360"/>
        <v>C-0000078251</v>
      </c>
      <c r="B4614" s="257" t="s">
        <v>31702</v>
      </c>
      <c r="C4614" s="257"/>
      <c r="D4614" s="257" t="s">
        <v>20797</v>
      </c>
      <c r="E4614" s="257" t="s">
        <v>20797</v>
      </c>
      <c r="F4614" s="212">
        <v>1092512.44</v>
      </c>
      <c r="G4614" s="212">
        <v>0</v>
      </c>
      <c r="H4614" s="212" t="s">
        <v>3963</v>
      </c>
      <c r="I4614" s="252" t="s">
        <v>2145</v>
      </c>
      <c r="K4614" s="215" t="str">
        <f t="shared" si="361"/>
        <v>C-0000077213</v>
      </c>
      <c r="L4614" s="257" t="s">
        <v>47768</v>
      </c>
      <c r="M4614" s="257"/>
      <c r="N4614" s="257" t="s">
        <v>47769</v>
      </c>
      <c r="O4614" s="257" t="s">
        <v>47769</v>
      </c>
      <c r="P4614" s="212">
        <v>200000</v>
      </c>
      <c r="Q4614" s="212">
        <v>0</v>
      </c>
      <c r="R4614" s="212" t="s">
        <v>803</v>
      </c>
      <c r="S4614" s="212" t="s">
        <v>804</v>
      </c>
      <c r="U4614" s="215" t="str">
        <f t="shared" si="362"/>
        <v>C-0000063960</v>
      </c>
      <c r="V4614" s="9" t="s">
        <v>31555</v>
      </c>
      <c r="W4614" s="9"/>
      <c r="X4614" s="9" t="s">
        <v>20398</v>
      </c>
      <c r="Y4614" s="9" t="s">
        <v>20398</v>
      </c>
      <c r="Z4614" s="162">
        <v>1724897.51</v>
      </c>
      <c r="AA4614" s="266">
        <v>0</v>
      </c>
      <c r="AB4614" s="266" t="s">
        <v>2746</v>
      </c>
      <c r="AC4614" s="212" t="s">
        <v>2747</v>
      </c>
      <c r="AE4614" s="215" t="str">
        <f t="shared" si="363"/>
        <v>C-0000088012</v>
      </c>
      <c r="AF4614" s="9" t="s">
        <v>5674</v>
      </c>
      <c r="AG4614" s="9"/>
      <c r="AH4614" s="9" t="s">
        <v>5673</v>
      </c>
      <c r="AI4614" s="9" t="s">
        <v>5673</v>
      </c>
      <c r="AJ4614" s="162">
        <v>500000</v>
      </c>
      <c r="AK4614" s="171">
        <v>0</v>
      </c>
      <c r="AL4614" s="170" t="s">
        <v>4568</v>
      </c>
      <c r="AM4614" s="212" t="s">
        <v>4569</v>
      </c>
      <c r="AO4614" s="215" t="str">
        <f t="shared" si="364"/>
        <v>C-0000073452</v>
      </c>
      <c r="AP4614" s="9" t="s">
        <v>44600</v>
      </c>
      <c r="AQ4614" s="9"/>
      <c r="AR4614" s="9" t="s">
        <v>44601</v>
      </c>
      <c r="AS4614" s="9" t="s">
        <v>44601</v>
      </c>
      <c r="AT4614" s="162">
        <v>422350</v>
      </c>
      <c r="AU4614" s="171">
        <v>0</v>
      </c>
      <c r="AV4614" s="170" t="s">
        <v>1860</v>
      </c>
      <c r="AW4614" s="254" t="s">
        <v>1861</v>
      </c>
      <c r="AX4614" s="302" t="str">
        <f>IFERROR(IF(MATCH(AV4614,DOMAIN!$U:$U,0)&gt;0,VLOOKUP(AV4614,DOMAIN!$U:$W,3,0),Portfolio!AV4614),AV4614)</f>
        <v>A3391</v>
      </c>
      <c r="AY4614" s="269">
        <f>MATCH(AO4614,'New Deposit Commission'!$A:$A,0)</f>
        <v>8592</v>
      </c>
    </row>
    <row r="4615" spans="1:51" ht="15" x14ac:dyDescent="0.25">
      <c r="A4615" s="215" t="str">
        <f t="shared" si="360"/>
        <v>C-0000049641</v>
      </c>
      <c r="B4615" s="257" t="s">
        <v>32827</v>
      </c>
      <c r="C4615" s="257"/>
      <c r="D4615" s="257" t="s">
        <v>23427</v>
      </c>
      <c r="E4615" s="257" t="s">
        <v>23427</v>
      </c>
      <c r="F4615" s="212">
        <v>7000000</v>
      </c>
      <c r="G4615" s="212">
        <v>0</v>
      </c>
      <c r="H4615" s="212" t="s">
        <v>3277</v>
      </c>
      <c r="I4615" s="252" t="s">
        <v>3278</v>
      </c>
      <c r="K4615" s="215" t="str">
        <f t="shared" si="361"/>
        <v>C-0000059007</v>
      </c>
      <c r="L4615" s="257" t="s">
        <v>32045</v>
      </c>
      <c r="M4615" s="257"/>
      <c r="N4615" s="257" t="s">
        <v>21612</v>
      </c>
      <c r="O4615" s="257" t="s">
        <v>21612</v>
      </c>
      <c r="P4615" s="212">
        <v>21156980.399999999</v>
      </c>
      <c r="Q4615" s="212">
        <v>0</v>
      </c>
      <c r="R4615" s="212" t="s">
        <v>1622</v>
      </c>
      <c r="S4615" s="212" t="s">
        <v>1623</v>
      </c>
      <c r="U4615" s="215" t="str">
        <f t="shared" si="362"/>
        <v>C-0000049577</v>
      </c>
      <c r="V4615" s="9" t="s">
        <v>31655</v>
      </c>
      <c r="W4615" s="9"/>
      <c r="X4615" s="9" t="s">
        <v>20676</v>
      </c>
      <c r="Y4615" s="9" t="s">
        <v>20676</v>
      </c>
      <c r="Z4615" s="162">
        <v>14865439.710000001</v>
      </c>
      <c r="AA4615" s="266">
        <v>2526203.66</v>
      </c>
      <c r="AB4615" s="266" t="s">
        <v>1011</v>
      </c>
      <c r="AC4615" s="212" t="s">
        <v>1012</v>
      </c>
      <c r="AE4615" s="215" t="str">
        <f t="shared" si="363"/>
        <v>C-0000056539</v>
      </c>
      <c r="AF4615" s="9" t="s">
        <v>31734</v>
      </c>
      <c r="AG4615" s="9"/>
      <c r="AH4615" s="9" t="s">
        <v>20901</v>
      </c>
      <c r="AI4615" s="9" t="s">
        <v>20901</v>
      </c>
      <c r="AJ4615" s="162">
        <v>250000</v>
      </c>
      <c r="AK4615" s="171">
        <v>250000</v>
      </c>
      <c r="AL4615" s="170" t="s">
        <v>45405</v>
      </c>
      <c r="AM4615" s="212" t="s">
        <v>2381</v>
      </c>
      <c r="AO4615" s="215" t="str">
        <f t="shared" si="364"/>
        <v>C-0000038112</v>
      </c>
      <c r="AP4615" s="9" t="s">
        <v>29575</v>
      </c>
      <c r="AQ4615" s="9"/>
      <c r="AR4615" s="9" t="s">
        <v>13218</v>
      </c>
      <c r="AS4615" s="9" t="s">
        <v>13218</v>
      </c>
      <c r="AT4615" s="162">
        <v>819589.46</v>
      </c>
      <c r="AU4615" s="171">
        <v>0</v>
      </c>
      <c r="AV4615" s="170" t="s">
        <v>3961</v>
      </c>
      <c r="AW4615" s="254" t="s">
        <v>3962</v>
      </c>
      <c r="AX4615" s="302" t="str">
        <f>IFERROR(IF(MATCH(AV4615,DOMAIN!$U:$U,0)&gt;0,VLOOKUP(AV4615,DOMAIN!$U:$W,3,0),Portfolio!AV4615),AV4615)</f>
        <v>A3908</v>
      </c>
      <c r="AY4615" s="269">
        <f>MATCH(AO4615,'New Deposit Commission'!$A:$A,0)</f>
        <v>5531</v>
      </c>
    </row>
    <row r="4616" spans="1:51" ht="15" x14ac:dyDescent="0.25">
      <c r="A4616" s="215" t="str">
        <f t="shared" si="360"/>
        <v>C-0000088304</v>
      </c>
      <c r="B4616" s="257" t="s">
        <v>33801</v>
      </c>
      <c r="C4616" s="257"/>
      <c r="D4616" s="257" t="s">
        <v>33777</v>
      </c>
      <c r="E4616" s="257" t="s">
        <v>33777</v>
      </c>
      <c r="F4616" s="212">
        <v>512787.5</v>
      </c>
      <c r="G4616" s="212">
        <v>0</v>
      </c>
      <c r="H4616" s="212" t="s">
        <v>2807</v>
      </c>
      <c r="I4616" s="252" t="s">
        <v>2808</v>
      </c>
      <c r="K4616" s="215" t="str">
        <f t="shared" si="361"/>
        <v>C-0000078251</v>
      </c>
      <c r="L4616" s="257" t="s">
        <v>31702</v>
      </c>
      <c r="M4616" s="257"/>
      <c r="N4616" s="257" t="s">
        <v>20797</v>
      </c>
      <c r="O4616" s="257" t="s">
        <v>20797</v>
      </c>
      <c r="P4616" s="212">
        <v>1092512.44</v>
      </c>
      <c r="Q4616" s="212">
        <v>0</v>
      </c>
      <c r="R4616" s="212" t="s">
        <v>3963</v>
      </c>
      <c r="S4616" s="212" t="s">
        <v>2145</v>
      </c>
      <c r="U4616" s="215" t="str">
        <f t="shared" si="362"/>
        <v>C-0000075444</v>
      </c>
      <c r="V4616" s="9" t="s">
        <v>31895</v>
      </c>
      <c r="W4616" s="9"/>
      <c r="X4616" s="9" t="s">
        <v>21236</v>
      </c>
      <c r="Y4616" s="9" t="s">
        <v>21236</v>
      </c>
      <c r="Z4616" s="162">
        <v>200000</v>
      </c>
      <c r="AA4616" s="266">
        <v>0</v>
      </c>
      <c r="AB4616" s="266" t="s">
        <v>4481</v>
      </c>
      <c r="AC4616" s="212" t="s">
        <v>4482</v>
      </c>
      <c r="AE4616" s="215" t="str">
        <f t="shared" si="363"/>
        <v>C-0000088971</v>
      </c>
      <c r="AF4616" s="9" t="s">
        <v>46820</v>
      </c>
      <c r="AG4616" s="9"/>
      <c r="AH4616" s="9" t="s">
        <v>46821</v>
      </c>
      <c r="AI4616" s="9" t="s">
        <v>46821</v>
      </c>
      <c r="AJ4616" s="162">
        <v>51264.37</v>
      </c>
      <c r="AK4616" s="171">
        <v>0</v>
      </c>
      <c r="AL4616" s="170" t="s">
        <v>726</v>
      </c>
      <c r="AM4616" s="212" t="s">
        <v>727</v>
      </c>
      <c r="AO4616" s="215" t="str">
        <f t="shared" si="364"/>
        <v>C-0000079801</v>
      </c>
      <c r="AP4616" s="9" t="s">
        <v>33232</v>
      </c>
      <c r="AQ4616" s="9"/>
      <c r="AR4616" s="9" t="s">
        <v>24540</v>
      </c>
      <c r="AS4616" s="9" t="s">
        <v>24540</v>
      </c>
      <c r="AT4616" s="162">
        <v>80000</v>
      </c>
      <c r="AU4616" s="171">
        <v>0</v>
      </c>
      <c r="AV4616" s="170" t="s">
        <v>5124</v>
      </c>
      <c r="AW4616" s="254" t="s">
        <v>5125</v>
      </c>
      <c r="AX4616" s="302" t="str">
        <f>IFERROR(IF(MATCH(AV4616,DOMAIN!$U:$U,0)&gt;0,VLOOKUP(AV4616,DOMAIN!$U:$W,3,0),Portfolio!AV4616),AV4616)</f>
        <v>A3962</v>
      </c>
      <c r="AY4616" s="269">
        <f>MATCH(AO4616,'New Deposit Commission'!$A:$A,0)</f>
        <v>8086</v>
      </c>
    </row>
    <row r="4617" spans="1:51" ht="15" x14ac:dyDescent="0.25">
      <c r="A4617" s="215" t="str">
        <f t="shared" si="360"/>
        <v>C-0000088271</v>
      </c>
      <c r="B4617" s="257" t="s">
        <v>33827</v>
      </c>
      <c r="C4617" s="257"/>
      <c r="D4617" s="257" t="s">
        <v>33657</v>
      </c>
      <c r="E4617" s="257" t="s">
        <v>33657</v>
      </c>
      <c r="F4617" s="212">
        <v>154001.25</v>
      </c>
      <c r="G4617" s="212">
        <v>0</v>
      </c>
      <c r="H4617" s="212" t="s">
        <v>1594</v>
      </c>
      <c r="I4617" s="252" t="s">
        <v>1595</v>
      </c>
      <c r="K4617" s="215" t="str">
        <f t="shared" si="361"/>
        <v>C-0000049641</v>
      </c>
      <c r="L4617" s="257" t="s">
        <v>32827</v>
      </c>
      <c r="M4617" s="257"/>
      <c r="N4617" s="257" t="s">
        <v>23427</v>
      </c>
      <c r="O4617" s="257" t="s">
        <v>23427</v>
      </c>
      <c r="P4617" s="212">
        <v>7000000</v>
      </c>
      <c r="Q4617" s="212">
        <v>4000000</v>
      </c>
      <c r="R4617" s="212" t="s">
        <v>3277</v>
      </c>
      <c r="S4617" s="212" t="s">
        <v>3278</v>
      </c>
      <c r="U4617" s="215" t="str">
        <f t="shared" si="362"/>
        <v>C-0000045683</v>
      </c>
      <c r="V4617" s="9" t="s">
        <v>33210</v>
      </c>
      <c r="W4617" s="9"/>
      <c r="X4617" s="9" t="s">
        <v>24476</v>
      </c>
      <c r="Y4617" s="9" t="s">
        <v>24476</v>
      </c>
      <c r="Z4617" s="162">
        <v>57454.41</v>
      </c>
      <c r="AA4617" s="266">
        <v>0</v>
      </c>
      <c r="AB4617" s="266" t="s">
        <v>4658</v>
      </c>
      <c r="AC4617" s="212" t="s">
        <v>2077</v>
      </c>
      <c r="AE4617" s="215" t="str">
        <f t="shared" si="363"/>
        <v>C-0000089926</v>
      </c>
      <c r="AF4617" s="9" t="s">
        <v>47765</v>
      </c>
      <c r="AG4617" s="9"/>
      <c r="AH4617" s="9" t="s">
        <v>47766</v>
      </c>
      <c r="AI4617" s="9" t="s">
        <v>47766</v>
      </c>
      <c r="AJ4617" s="162">
        <v>6800000</v>
      </c>
      <c r="AK4617" s="171">
        <v>800000</v>
      </c>
      <c r="AL4617" s="170" t="s">
        <v>728</v>
      </c>
      <c r="AM4617" s="212" t="s">
        <v>729</v>
      </c>
      <c r="AO4617" s="215" t="str">
        <f t="shared" si="364"/>
        <v>C-0000052148</v>
      </c>
      <c r="AP4617" s="9" t="s">
        <v>31882</v>
      </c>
      <c r="AQ4617" s="9"/>
      <c r="AR4617" s="9" t="s">
        <v>12693</v>
      </c>
      <c r="AS4617" s="9" t="s">
        <v>12693</v>
      </c>
      <c r="AT4617" s="162">
        <v>87299.35</v>
      </c>
      <c r="AU4617" s="171">
        <v>0</v>
      </c>
      <c r="AV4617" s="170" t="s">
        <v>3903</v>
      </c>
      <c r="AW4617" s="254" t="s">
        <v>3904</v>
      </c>
      <c r="AX4617" s="302" t="str">
        <f>IFERROR(IF(MATCH(AV4617,DOMAIN!$U:$U,0)&gt;0,VLOOKUP(AV4617,DOMAIN!$U:$W,3,0),Portfolio!AV4617),AV4617)</f>
        <v>A3631</v>
      </c>
      <c r="AY4617" s="269">
        <f>MATCH(AO4617,'New Deposit Commission'!$A:$A,0)</f>
        <v>5099</v>
      </c>
    </row>
    <row r="4618" spans="1:51" ht="15" x14ac:dyDescent="0.25">
      <c r="A4618" s="215" t="str">
        <f t="shared" si="360"/>
        <v>C-0000038954</v>
      </c>
      <c r="B4618" s="257" t="s">
        <v>32347</v>
      </c>
      <c r="C4618" s="257"/>
      <c r="D4618" s="257" t="s">
        <v>22376</v>
      </c>
      <c r="E4618" s="257" t="s">
        <v>22376</v>
      </c>
      <c r="F4618" s="212">
        <v>542907.49</v>
      </c>
      <c r="G4618" s="212">
        <v>542907.49</v>
      </c>
      <c r="H4618" s="212" t="s">
        <v>2373</v>
      </c>
      <c r="I4618" s="252" t="s">
        <v>315</v>
      </c>
      <c r="K4618" s="215" t="str">
        <f t="shared" si="361"/>
        <v>C-0000088304</v>
      </c>
      <c r="L4618" s="257" t="s">
        <v>33801</v>
      </c>
      <c r="M4618" s="257"/>
      <c r="N4618" s="257" t="s">
        <v>33777</v>
      </c>
      <c r="O4618" s="257" t="s">
        <v>33777</v>
      </c>
      <c r="P4618" s="212">
        <v>512787.5</v>
      </c>
      <c r="Q4618" s="212">
        <v>512787.5</v>
      </c>
      <c r="R4618" s="212" t="s">
        <v>2807</v>
      </c>
      <c r="S4618" s="212" t="s">
        <v>2808</v>
      </c>
      <c r="U4618" s="215" t="str">
        <f t="shared" si="362"/>
        <v>C-0000077222</v>
      </c>
      <c r="V4618" s="9" t="s">
        <v>33109</v>
      </c>
      <c r="W4618" s="9"/>
      <c r="X4618" s="9" t="s">
        <v>24200</v>
      </c>
      <c r="Y4618" s="9" t="s">
        <v>24200</v>
      </c>
      <c r="Z4618" s="162">
        <v>238790.96</v>
      </c>
      <c r="AA4618" s="266">
        <v>0</v>
      </c>
      <c r="AB4618" s="266" t="s">
        <v>3470</v>
      </c>
      <c r="AC4618" s="212" t="s">
        <v>3471</v>
      </c>
      <c r="AE4618" s="215" t="str">
        <f t="shared" si="363"/>
        <v>C-0000037781</v>
      </c>
      <c r="AF4618" s="9" t="s">
        <v>32452</v>
      </c>
      <c r="AG4618" s="9"/>
      <c r="AH4618" s="9" t="s">
        <v>22559</v>
      </c>
      <c r="AI4618" s="9" t="s">
        <v>22559</v>
      </c>
      <c r="AJ4618" s="162">
        <v>2000000</v>
      </c>
      <c r="AK4618" s="171">
        <v>0</v>
      </c>
      <c r="AL4618" s="170" t="s">
        <v>2746</v>
      </c>
      <c r="AM4618" s="212" t="s">
        <v>2747</v>
      </c>
      <c r="AO4618" s="215" t="str">
        <f t="shared" si="364"/>
        <v>C-0000066278</v>
      </c>
      <c r="AP4618" s="9" t="s">
        <v>31670</v>
      </c>
      <c r="AQ4618" s="9"/>
      <c r="AR4618" s="9" t="s">
        <v>1627</v>
      </c>
      <c r="AS4618" s="9" t="s">
        <v>1627</v>
      </c>
      <c r="AT4618" s="162">
        <v>47224.03</v>
      </c>
      <c r="AU4618" s="171">
        <v>0</v>
      </c>
      <c r="AV4618" s="170" t="s">
        <v>3963</v>
      </c>
      <c r="AW4618" s="254" t="s">
        <v>2145</v>
      </c>
      <c r="AX4618" s="302" t="str">
        <f>IFERROR(IF(MATCH(AV4618,DOMAIN!$U:$U,0)&gt;0,VLOOKUP(AV4618,DOMAIN!$U:$W,3,0),Portfolio!AV4618),AV4618)</f>
        <v>A3909</v>
      </c>
      <c r="AY4618" s="269">
        <f>MATCH(AO4618,'New Deposit Commission'!$A:$A,0)</f>
        <v>4029</v>
      </c>
    </row>
    <row r="4619" spans="1:51" ht="15" x14ac:dyDescent="0.25">
      <c r="A4619" s="215" t="str">
        <f t="shared" si="360"/>
        <v>C-0000054743</v>
      </c>
      <c r="B4619" s="257" t="s">
        <v>31969</v>
      </c>
      <c r="C4619" s="257"/>
      <c r="D4619" s="257" t="s">
        <v>7814</v>
      </c>
      <c r="E4619" s="257" t="s">
        <v>7814</v>
      </c>
      <c r="F4619" s="212">
        <v>250000</v>
      </c>
      <c r="G4619" s="212">
        <v>0</v>
      </c>
      <c r="H4619" s="212" t="s">
        <v>2572</v>
      </c>
      <c r="I4619" s="252" t="s">
        <v>1248</v>
      </c>
      <c r="K4619" s="215" t="str">
        <f t="shared" si="361"/>
        <v>C-0000088271</v>
      </c>
      <c r="L4619" s="257" t="s">
        <v>33827</v>
      </c>
      <c r="M4619" s="257"/>
      <c r="N4619" s="257" t="s">
        <v>33657</v>
      </c>
      <c r="O4619" s="257" t="s">
        <v>33657</v>
      </c>
      <c r="P4619" s="212">
        <v>154001.25</v>
      </c>
      <c r="Q4619" s="212">
        <v>154001.25</v>
      </c>
      <c r="R4619" s="212" t="s">
        <v>1594</v>
      </c>
      <c r="S4619" s="212" t="s">
        <v>1595</v>
      </c>
      <c r="U4619" s="215" t="str">
        <f t="shared" si="362"/>
        <v>C-0000073004</v>
      </c>
      <c r="V4619" s="9" t="s">
        <v>32479</v>
      </c>
      <c r="W4619" s="9"/>
      <c r="X4619" s="9" t="s">
        <v>22616</v>
      </c>
      <c r="Y4619" s="9" t="s">
        <v>22616</v>
      </c>
      <c r="Z4619" s="162">
        <v>108481.44</v>
      </c>
      <c r="AA4619" s="266">
        <v>0</v>
      </c>
      <c r="AB4619" s="266" t="s">
        <v>49268</v>
      </c>
      <c r="AC4619" s="212" t="s">
        <v>49269</v>
      </c>
      <c r="AE4619" s="215" t="str">
        <f t="shared" si="363"/>
        <v>C-0000087676</v>
      </c>
      <c r="AF4619" s="9" t="s">
        <v>50455</v>
      </c>
      <c r="AG4619" s="9"/>
      <c r="AH4619" s="9" t="s">
        <v>50456</v>
      </c>
      <c r="AI4619" s="9" t="s">
        <v>50456</v>
      </c>
      <c r="AJ4619" s="162">
        <v>1000000</v>
      </c>
      <c r="AK4619" s="171">
        <v>0</v>
      </c>
      <c r="AL4619" s="170" t="s">
        <v>2414</v>
      </c>
      <c r="AM4619" s="212" t="s">
        <v>2415</v>
      </c>
      <c r="AO4619" s="215" t="str">
        <f t="shared" si="364"/>
        <v>C-0000091060</v>
      </c>
      <c r="AP4619" s="9" t="s">
        <v>50458</v>
      </c>
      <c r="AQ4619" s="9"/>
      <c r="AR4619" s="9" t="s">
        <v>50459</v>
      </c>
      <c r="AS4619" s="9" t="s">
        <v>50459</v>
      </c>
      <c r="AT4619" s="162">
        <v>11000000</v>
      </c>
      <c r="AU4619" s="171">
        <v>0</v>
      </c>
      <c r="AV4619" s="170" t="s">
        <v>5053</v>
      </c>
      <c r="AW4619" s="254" t="s">
        <v>5054</v>
      </c>
      <c r="AX4619" s="302" t="str">
        <f>IFERROR(IF(MATCH(AV4619,DOMAIN!$U:$U,0)&gt;0,VLOOKUP(AV4619,DOMAIN!$U:$W,3,0),Portfolio!AV4619),AV4619)</f>
        <v>A3894</v>
      </c>
      <c r="AY4619" s="269">
        <f>MATCH(AO4619,'New Deposit Commission'!$A:$A,0)</f>
        <v>9564</v>
      </c>
    </row>
    <row r="4620" spans="1:51" ht="15" x14ac:dyDescent="0.25">
      <c r="A4620" s="215" t="str">
        <f t="shared" si="360"/>
        <v>C-0000049204</v>
      </c>
      <c r="B4620" s="257" t="s">
        <v>32416</v>
      </c>
      <c r="C4620" s="257"/>
      <c r="D4620" s="257" t="s">
        <v>42686</v>
      </c>
      <c r="E4620" s="257" t="s">
        <v>42686</v>
      </c>
      <c r="F4620" s="212">
        <v>500000</v>
      </c>
      <c r="G4620" s="212">
        <v>0</v>
      </c>
      <c r="H4620" s="212" t="s">
        <v>3255</v>
      </c>
      <c r="I4620" s="252" t="s">
        <v>3256</v>
      </c>
      <c r="K4620" s="215" t="str">
        <f t="shared" si="361"/>
        <v>C-0000054743</v>
      </c>
      <c r="L4620" s="257" t="s">
        <v>31969</v>
      </c>
      <c r="M4620" s="257"/>
      <c r="N4620" s="257" t="s">
        <v>7814</v>
      </c>
      <c r="O4620" s="257" t="s">
        <v>7814</v>
      </c>
      <c r="P4620" s="212">
        <v>250000</v>
      </c>
      <c r="Q4620" s="212">
        <v>0</v>
      </c>
      <c r="R4620" s="212" t="s">
        <v>2572</v>
      </c>
      <c r="S4620" s="212" t="s">
        <v>1248</v>
      </c>
      <c r="U4620" s="215" t="str">
        <f t="shared" si="362"/>
        <v>C-0000057270</v>
      </c>
      <c r="V4620" s="9" t="s">
        <v>32256</v>
      </c>
      <c r="W4620" s="9"/>
      <c r="X4620" s="9" t="s">
        <v>22048</v>
      </c>
      <c r="Y4620" s="9" t="s">
        <v>22048</v>
      </c>
      <c r="Z4620" s="162">
        <v>297610.52</v>
      </c>
      <c r="AA4620" s="266">
        <v>0</v>
      </c>
      <c r="AB4620" s="266" t="s">
        <v>3255</v>
      </c>
      <c r="AC4620" s="212" t="s">
        <v>3256</v>
      </c>
      <c r="AE4620" s="215" t="str">
        <f t="shared" si="363"/>
        <v>C-0000047521</v>
      </c>
      <c r="AF4620" s="9" t="s">
        <v>32989</v>
      </c>
      <c r="AG4620" s="9"/>
      <c r="AH4620" s="9" t="s">
        <v>23864</v>
      </c>
      <c r="AI4620" s="9" t="s">
        <v>23864</v>
      </c>
      <c r="AJ4620" s="162">
        <v>1675225.12</v>
      </c>
      <c r="AK4620" s="171">
        <v>0</v>
      </c>
      <c r="AL4620" s="170" t="s">
        <v>5112</v>
      </c>
      <c r="AM4620" s="212" t="s">
        <v>5113</v>
      </c>
      <c r="AO4620" s="215" t="str">
        <f t="shared" si="364"/>
        <v>C-0000039262</v>
      </c>
      <c r="AP4620" s="9" t="s">
        <v>42110</v>
      </c>
      <c r="AQ4620" s="9"/>
      <c r="AR4620" s="9" t="s">
        <v>4569</v>
      </c>
      <c r="AS4620" s="9" t="s">
        <v>4569</v>
      </c>
      <c r="AT4620" s="162">
        <v>100000</v>
      </c>
      <c r="AU4620" s="171">
        <v>0</v>
      </c>
      <c r="AV4620" s="170" t="s">
        <v>47147</v>
      </c>
      <c r="AW4620" s="254" t="s">
        <v>47148</v>
      </c>
      <c r="AX4620" s="302" t="str">
        <f>IFERROR(IF(MATCH(AV4620,DOMAIN!$U:$U,0)&gt;0,VLOOKUP(AV4620,DOMAIN!$U:$W,3,0),Portfolio!AV4620),AV4620)</f>
        <v>A4052</v>
      </c>
      <c r="AY4620" s="269">
        <f>MATCH(AO4620,'New Deposit Commission'!$A:$A,0)</f>
        <v>2057</v>
      </c>
    </row>
    <row r="4621" spans="1:51" ht="15" x14ac:dyDescent="0.25">
      <c r="A4621" s="215" t="str">
        <f t="shared" si="360"/>
        <v>C-0000077100</v>
      </c>
      <c r="B4621" s="257" t="s">
        <v>33159</v>
      </c>
      <c r="C4621" s="257"/>
      <c r="D4621" s="257" t="s">
        <v>24345</v>
      </c>
      <c r="E4621" s="257" t="s">
        <v>24345</v>
      </c>
      <c r="F4621" s="212">
        <v>261006.27</v>
      </c>
      <c r="G4621" s="212">
        <v>0</v>
      </c>
      <c r="H4621" s="212" t="s">
        <v>1501</v>
      </c>
      <c r="I4621" s="252" t="s">
        <v>1502</v>
      </c>
      <c r="K4621" s="215" t="str">
        <f t="shared" si="361"/>
        <v>C-0000049204</v>
      </c>
      <c r="L4621" s="257" t="s">
        <v>32416</v>
      </c>
      <c r="M4621" s="257"/>
      <c r="N4621" s="257" t="s">
        <v>42686</v>
      </c>
      <c r="O4621" s="257" t="s">
        <v>42686</v>
      </c>
      <c r="P4621" s="212">
        <v>500000</v>
      </c>
      <c r="Q4621" s="212">
        <v>0</v>
      </c>
      <c r="R4621" s="212" t="s">
        <v>3255</v>
      </c>
      <c r="S4621" s="212" t="s">
        <v>3256</v>
      </c>
      <c r="U4621" s="215" t="str">
        <f t="shared" si="362"/>
        <v>C-0000074749</v>
      </c>
      <c r="V4621" s="9" t="s">
        <v>31827</v>
      </c>
      <c r="W4621" s="9"/>
      <c r="X4621" s="9" t="s">
        <v>21117</v>
      </c>
      <c r="Y4621" s="9" t="s">
        <v>21117</v>
      </c>
      <c r="Z4621" s="162">
        <v>216931.76</v>
      </c>
      <c r="AA4621" s="266">
        <v>0</v>
      </c>
      <c r="AB4621" s="266" t="s">
        <v>3265</v>
      </c>
      <c r="AC4621" s="212" t="s">
        <v>3266</v>
      </c>
      <c r="AE4621" s="215" t="str">
        <f t="shared" si="363"/>
        <v>C-0000071420</v>
      </c>
      <c r="AF4621" s="9" t="s">
        <v>32680</v>
      </c>
      <c r="AG4621" s="9"/>
      <c r="AH4621" s="9" t="s">
        <v>46822</v>
      </c>
      <c r="AI4621" s="9" t="s">
        <v>46822</v>
      </c>
      <c r="AJ4621" s="162">
        <v>1173136.1100000001</v>
      </c>
      <c r="AK4621" s="171">
        <v>0</v>
      </c>
      <c r="AL4621" s="170" t="s">
        <v>650</v>
      </c>
      <c r="AM4621" s="212" t="s">
        <v>651</v>
      </c>
      <c r="AO4621" s="215" t="str">
        <f t="shared" si="364"/>
        <v>C-0000038331</v>
      </c>
      <c r="AP4621" s="9" t="s">
        <v>32322</v>
      </c>
      <c r="AQ4621" s="9"/>
      <c r="AR4621" s="9" t="s">
        <v>22283</v>
      </c>
      <c r="AS4621" s="9" t="s">
        <v>22283</v>
      </c>
      <c r="AT4621" s="162">
        <v>6661535.75</v>
      </c>
      <c r="AU4621" s="171">
        <v>0</v>
      </c>
      <c r="AV4621" s="170" t="s">
        <v>2373</v>
      </c>
      <c r="AW4621" s="254" t="s">
        <v>315</v>
      </c>
      <c r="AX4621" s="302" t="str">
        <f>IFERROR(IF(MATCH(AV4621,DOMAIN!$U:$U,0)&gt;0,VLOOKUP(AV4621,DOMAIN!$U:$W,3,0),Portfolio!AV4621),AV4621)</f>
        <v>D4017</v>
      </c>
      <c r="AY4621" s="269">
        <f>MATCH(AO4621,'New Deposit Commission'!$A:$A,0)</f>
        <v>6107</v>
      </c>
    </row>
    <row r="4622" spans="1:51" ht="15" x14ac:dyDescent="0.25">
      <c r="A4622" s="215" t="str">
        <f t="shared" si="360"/>
        <v>C-0000039376</v>
      </c>
      <c r="B4622" s="257" t="s">
        <v>32959</v>
      </c>
      <c r="C4622" s="257"/>
      <c r="D4622" s="257" t="s">
        <v>23777</v>
      </c>
      <c r="E4622" s="257" t="s">
        <v>23777</v>
      </c>
      <c r="F4622" s="212">
        <v>500000</v>
      </c>
      <c r="G4622" s="212">
        <v>0</v>
      </c>
      <c r="H4622" s="212" t="s">
        <v>550</v>
      </c>
      <c r="I4622" s="252" t="s">
        <v>551</v>
      </c>
      <c r="K4622" s="215" t="str">
        <f t="shared" si="361"/>
        <v>C-0000077100</v>
      </c>
      <c r="L4622" s="257" t="s">
        <v>33159</v>
      </c>
      <c r="M4622" s="257"/>
      <c r="N4622" s="257" t="s">
        <v>24345</v>
      </c>
      <c r="O4622" s="257" t="s">
        <v>24345</v>
      </c>
      <c r="P4622" s="212">
        <v>272503.67999999999</v>
      </c>
      <c r="Q4622" s="212">
        <v>0</v>
      </c>
      <c r="R4622" s="212" t="s">
        <v>1501</v>
      </c>
      <c r="S4622" s="212" t="s">
        <v>1502</v>
      </c>
      <c r="U4622" s="215" t="str">
        <f t="shared" si="362"/>
        <v>C-0000059305</v>
      </c>
      <c r="V4622" s="9" t="s">
        <v>32275</v>
      </c>
      <c r="W4622" s="9"/>
      <c r="X4622" s="9" t="s">
        <v>22093</v>
      </c>
      <c r="Y4622" s="9" t="s">
        <v>22093</v>
      </c>
      <c r="Z4622" s="162">
        <v>134604</v>
      </c>
      <c r="AA4622" s="266">
        <v>0</v>
      </c>
      <c r="AB4622" s="266" t="s">
        <v>2546</v>
      </c>
      <c r="AC4622" s="212" t="s">
        <v>2547</v>
      </c>
      <c r="AE4622" s="215" t="str">
        <f t="shared" si="363"/>
        <v>C-0000086492</v>
      </c>
      <c r="AF4622" s="9" t="s">
        <v>32424</v>
      </c>
      <c r="AG4622" s="9"/>
      <c r="AH4622" s="9" t="s">
        <v>22515</v>
      </c>
      <c r="AI4622" s="9" t="s">
        <v>22515</v>
      </c>
      <c r="AJ4622" s="162">
        <v>16542500</v>
      </c>
      <c r="AK4622" s="171">
        <v>0</v>
      </c>
      <c r="AL4622" s="170" t="s">
        <v>2047</v>
      </c>
      <c r="AM4622" s="212" t="s">
        <v>1252</v>
      </c>
      <c r="AO4622" s="215" t="str">
        <f t="shared" si="364"/>
        <v>C-0000038613</v>
      </c>
      <c r="AP4622" s="9" t="s">
        <v>44686</v>
      </c>
      <c r="AQ4622" s="9"/>
      <c r="AR4622" s="9" t="s">
        <v>15224</v>
      </c>
      <c r="AS4622" s="9" t="s">
        <v>15224</v>
      </c>
      <c r="AT4622" s="162">
        <v>105600.02</v>
      </c>
      <c r="AU4622" s="171">
        <v>0</v>
      </c>
      <c r="AV4622" s="170" t="s">
        <v>4833</v>
      </c>
      <c r="AW4622" s="254" t="s">
        <v>4834</v>
      </c>
      <c r="AX4622" s="302" t="str">
        <f>IFERROR(IF(MATCH(AV4622,DOMAIN!$U:$U,0)&gt;0,VLOOKUP(AV4622,DOMAIN!$U:$W,3,0),Portfolio!AV4622),AV4622)</f>
        <v>A1911</v>
      </c>
      <c r="AY4622" s="269">
        <f>MATCH(AO4622,'New Deposit Commission'!$A:$A,0)</f>
        <v>8587</v>
      </c>
    </row>
    <row r="4623" spans="1:51" ht="15" x14ac:dyDescent="0.25">
      <c r="A4623" s="215" t="str">
        <f t="shared" si="360"/>
        <v>C-0000076506</v>
      </c>
      <c r="B4623" s="257" t="s">
        <v>28340</v>
      </c>
      <c r="C4623" s="257"/>
      <c r="D4623" s="257" t="s">
        <v>12140</v>
      </c>
      <c r="E4623" s="257" t="s">
        <v>12140</v>
      </c>
      <c r="F4623" s="212">
        <v>51295.8</v>
      </c>
      <c r="G4623" s="212">
        <v>0</v>
      </c>
      <c r="H4623" s="212" t="s">
        <v>5086</v>
      </c>
      <c r="I4623" s="252" t="s">
        <v>2419</v>
      </c>
      <c r="K4623" s="215" t="str">
        <f t="shared" si="361"/>
        <v>C-0000039376</v>
      </c>
      <c r="L4623" s="257" t="s">
        <v>32959</v>
      </c>
      <c r="M4623" s="257"/>
      <c r="N4623" s="257" t="s">
        <v>23777</v>
      </c>
      <c r="O4623" s="257" t="s">
        <v>23777</v>
      </c>
      <c r="P4623" s="212">
        <v>500000</v>
      </c>
      <c r="Q4623" s="212">
        <v>500000</v>
      </c>
      <c r="R4623" s="212" t="s">
        <v>550</v>
      </c>
      <c r="S4623" s="212" t="s">
        <v>551</v>
      </c>
      <c r="U4623" s="215" t="str">
        <f t="shared" si="362"/>
        <v>C-0000076254</v>
      </c>
      <c r="V4623" s="9" t="s">
        <v>31645</v>
      </c>
      <c r="W4623" s="9"/>
      <c r="X4623" s="9" t="s">
        <v>20654</v>
      </c>
      <c r="Y4623" s="9" t="s">
        <v>20654</v>
      </c>
      <c r="Z4623" s="162">
        <v>593650.68000000005</v>
      </c>
      <c r="AA4623" s="266">
        <v>0</v>
      </c>
      <c r="AB4623" s="266" t="s">
        <v>1011</v>
      </c>
      <c r="AC4623" s="212" t="s">
        <v>1012</v>
      </c>
      <c r="AE4623" s="215" t="str">
        <f t="shared" si="363"/>
        <v>C-0000077939</v>
      </c>
      <c r="AF4623" s="9" t="s">
        <v>33383</v>
      </c>
      <c r="AG4623" s="9"/>
      <c r="AH4623" s="9" t="s">
        <v>25026</v>
      </c>
      <c r="AI4623" s="9" t="s">
        <v>25026</v>
      </c>
      <c r="AJ4623" s="162">
        <v>163379.57</v>
      </c>
      <c r="AK4623" s="171">
        <v>0</v>
      </c>
      <c r="AL4623" s="170" t="s">
        <v>1511</v>
      </c>
      <c r="AM4623" s="212" t="s">
        <v>1512</v>
      </c>
      <c r="AO4623" s="215" t="str">
        <f t="shared" si="364"/>
        <v>C-0000075837</v>
      </c>
      <c r="AP4623" s="9" t="s">
        <v>32247</v>
      </c>
      <c r="AQ4623" s="9"/>
      <c r="AR4623" s="9" t="s">
        <v>22030</v>
      </c>
      <c r="AS4623" s="9" t="s">
        <v>22030</v>
      </c>
      <c r="AT4623" s="162">
        <v>119815.98</v>
      </c>
      <c r="AU4623" s="171">
        <v>0</v>
      </c>
      <c r="AV4623" s="170" t="s">
        <v>3255</v>
      </c>
      <c r="AW4623" s="254" t="s">
        <v>3256</v>
      </c>
      <c r="AX4623" s="302" t="str">
        <f>IFERROR(IF(MATCH(AV4623,DOMAIN!$U:$U,0)&gt;0,VLOOKUP(AV4623,DOMAIN!$U:$W,3,0),Portfolio!AV4623),AV4623)</f>
        <v>A3668</v>
      </c>
      <c r="AY4623" s="269">
        <f>MATCH(AO4623,'New Deposit Commission'!$A:$A,0)</f>
        <v>1922</v>
      </c>
    </row>
    <row r="4624" spans="1:51" ht="15" x14ac:dyDescent="0.25">
      <c r="A4624" s="215" t="str">
        <f t="shared" si="360"/>
        <v>C-0000086492</v>
      </c>
      <c r="B4624" s="257" t="s">
        <v>32424</v>
      </c>
      <c r="C4624" s="257"/>
      <c r="D4624" s="257" t="s">
        <v>22515</v>
      </c>
      <c r="E4624" s="257" t="s">
        <v>22515</v>
      </c>
      <c r="F4624" s="212">
        <v>15000000</v>
      </c>
      <c r="G4624" s="212">
        <v>0</v>
      </c>
      <c r="H4624" s="212" t="s">
        <v>2047</v>
      </c>
      <c r="I4624" s="252" t="s">
        <v>1252</v>
      </c>
      <c r="K4624" s="215" t="str">
        <f t="shared" si="361"/>
        <v>C-0000086492</v>
      </c>
      <c r="L4624" s="257" t="s">
        <v>32424</v>
      </c>
      <c r="M4624" s="257"/>
      <c r="N4624" s="257" t="s">
        <v>22515</v>
      </c>
      <c r="O4624" s="257" t="s">
        <v>22515</v>
      </c>
      <c r="P4624" s="212">
        <v>15000000</v>
      </c>
      <c r="Q4624" s="212">
        <v>0</v>
      </c>
      <c r="R4624" s="212" t="s">
        <v>2047</v>
      </c>
      <c r="S4624" s="212" t="s">
        <v>1252</v>
      </c>
      <c r="U4624" s="215" t="str">
        <f t="shared" si="362"/>
        <v>C-0000032816</v>
      </c>
      <c r="V4624" s="9" t="s">
        <v>31513</v>
      </c>
      <c r="W4624" s="9"/>
      <c r="X4624" s="9" t="s">
        <v>20285</v>
      </c>
      <c r="Y4624" s="9" t="s">
        <v>20285</v>
      </c>
      <c r="Z4624" s="162">
        <v>27997593.440000001</v>
      </c>
      <c r="AA4624" s="266">
        <v>0</v>
      </c>
      <c r="AB4624" s="266" t="s">
        <v>726</v>
      </c>
      <c r="AC4624" s="212" t="s">
        <v>727</v>
      </c>
      <c r="AE4624" s="215" t="str">
        <f t="shared" si="363"/>
        <v>C-0000058090</v>
      </c>
      <c r="AF4624" s="9" t="s">
        <v>32253</v>
      </c>
      <c r="AG4624" s="9"/>
      <c r="AH4624" s="9" t="s">
        <v>22042</v>
      </c>
      <c r="AI4624" s="9" t="s">
        <v>22042</v>
      </c>
      <c r="AJ4624" s="162">
        <v>163379.57</v>
      </c>
      <c r="AK4624" s="171">
        <v>0</v>
      </c>
      <c r="AL4624" s="170" t="s">
        <v>3255</v>
      </c>
      <c r="AM4624" s="212" t="s">
        <v>3256</v>
      </c>
      <c r="AO4624" s="215" t="str">
        <f t="shared" si="364"/>
        <v>C-0000075499</v>
      </c>
      <c r="AP4624" s="9" t="s">
        <v>33230</v>
      </c>
      <c r="AQ4624" s="9"/>
      <c r="AR4624" s="9" t="s">
        <v>24530</v>
      </c>
      <c r="AS4624" s="9" t="s">
        <v>24530</v>
      </c>
      <c r="AT4624" s="162">
        <v>434416.14</v>
      </c>
      <c r="AU4624" s="171">
        <v>0</v>
      </c>
      <c r="AV4624" s="170" t="s">
        <v>1495</v>
      </c>
      <c r="AW4624" s="254" t="s">
        <v>1496</v>
      </c>
      <c r="AX4624" s="302" t="str">
        <f>IFERROR(IF(MATCH(AV4624,DOMAIN!$U:$U,0)&gt;0,VLOOKUP(AV4624,DOMAIN!$U:$W,3,0),Portfolio!AV4624),AV4624)</f>
        <v>A3708</v>
      </c>
      <c r="AY4624" s="269">
        <f>MATCH(AO4624,'New Deposit Commission'!$A:$A,0)</f>
        <v>1981</v>
      </c>
    </row>
    <row r="4625" spans="1:51" ht="15" x14ac:dyDescent="0.25">
      <c r="A4625" s="215" t="str">
        <f t="shared" si="360"/>
        <v>C-0000090236</v>
      </c>
      <c r="B4625" s="257" t="s">
        <v>47770</v>
      </c>
      <c r="C4625" s="257"/>
      <c r="D4625" s="257" t="s">
        <v>18020</v>
      </c>
      <c r="E4625" s="257" t="s">
        <v>18020</v>
      </c>
      <c r="F4625" s="212">
        <v>100000</v>
      </c>
      <c r="G4625" s="212">
        <v>0</v>
      </c>
      <c r="H4625" s="212" t="s">
        <v>2009</v>
      </c>
      <c r="I4625" s="252" t="s">
        <v>2010</v>
      </c>
      <c r="K4625" s="215" t="str">
        <f t="shared" si="361"/>
        <v>C-0000055470</v>
      </c>
      <c r="L4625" s="257" t="s">
        <v>32538</v>
      </c>
      <c r="M4625" s="257"/>
      <c r="N4625" s="257" t="s">
        <v>22739</v>
      </c>
      <c r="O4625" s="257" t="s">
        <v>22739</v>
      </c>
      <c r="P4625" s="212">
        <v>213087.5</v>
      </c>
      <c r="Q4625" s="212">
        <v>0</v>
      </c>
      <c r="R4625" s="212" t="s">
        <v>2777</v>
      </c>
      <c r="S4625" s="212" t="s">
        <v>2663</v>
      </c>
      <c r="U4625" s="215" t="str">
        <f t="shared" si="362"/>
        <v>C-0000057255</v>
      </c>
      <c r="V4625" s="9" t="s">
        <v>32225</v>
      </c>
      <c r="W4625" s="9"/>
      <c r="X4625" s="9" t="s">
        <v>21984</v>
      </c>
      <c r="Y4625" s="9" t="s">
        <v>21984</v>
      </c>
      <c r="Z4625" s="162">
        <v>295796.34000000003</v>
      </c>
      <c r="AA4625" s="266">
        <v>0</v>
      </c>
      <c r="AB4625" s="266" t="s">
        <v>3255</v>
      </c>
      <c r="AC4625" s="212" t="s">
        <v>3256</v>
      </c>
      <c r="AE4625" s="215" t="str">
        <f t="shared" si="363"/>
        <v>C-0000078303</v>
      </c>
      <c r="AF4625" s="9" t="s">
        <v>32351</v>
      </c>
      <c r="AG4625" s="9"/>
      <c r="AH4625" s="9" t="s">
        <v>22388</v>
      </c>
      <c r="AI4625" s="9" t="s">
        <v>22388</v>
      </c>
      <c r="AJ4625" s="162">
        <v>11290321.300000001</v>
      </c>
      <c r="AK4625" s="171">
        <v>11290321.300000001</v>
      </c>
      <c r="AL4625" s="170" t="s">
        <v>5103</v>
      </c>
      <c r="AM4625" s="212" t="s">
        <v>4309</v>
      </c>
      <c r="AO4625" s="215" t="str">
        <f t="shared" si="364"/>
        <v>C-0000027209</v>
      </c>
      <c r="AP4625" s="9" t="s">
        <v>32168</v>
      </c>
      <c r="AQ4625" s="9"/>
      <c r="AR4625" s="9" t="s">
        <v>6926</v>
      </c>
      <c r="AS4625" s="9" t="s">
        <v>6926</v>
      </c>
      <c r="AT4625" s="162">
        <v>217005.64</v>
      </c>
      <c r="AU4625" s="171">
        <v>0</v>
      </c>
      <c r="AV4625" s="170" t="s">
        <v>4956</v>
      </c>
      <c r="AW4625" s="254" t="s">
        <v>4957</v>
      </c>
      <c r="AX4625" s="302" t="str">
        <f>IFERROR(IF(MATCH(AV4625,DOMAIN!$U:$U,0)&gt;0,VLOOKUP(AV4625,DOMAIN!$U:$W,3,0),Portfolio!AV4625),AV4625)</f>
        <v>A3486</v>
      </c>
      <c r="AY4625" s="269">
        <f>MATCH(AO4625,'New Deposit Commission'!$A:$A,0)</f>
        <v>1004</v>
      </c>
    </row>
    <row r="4626" spans="1:51" ht="15" x14ac:dyDescent="0.25">
      <c r="A4626" s="215" t="str">
        <f t="shared" si="360"/>
        <v>C-0000055470</v>
      </c>
      <c r="B4626" s="257" t="s">
        <v>32538</v>
      </c>
      <c r="C4626" s="257"/>
      <c r="D4626" s="257" t="s">
        <v>22739</v>
      </c>
      <c r="E4626" s="257" t="s">
        <v>22739</v>
      </c>
      <c r="F4626" s="212">
        <v>213087.5</v>
      </c>
      <c r="G4626" s="212">
        <v>0</v>
      </c>
      <c r="H4626" s="212" t="s">
        <v>2777</v>
      </c>
      <c r="I4626" s="252" t="s">
        <v>2663</v>
      </c>
      <c r="K4626" s="215" t="str">
        <f t="shared" si="361"/>
        <v>C-0000088179</v>
      </c>
      <c r="L4626" s="257" t="s">
        <v>33854</v>
      </c>
      <c r="M4626" s="257"/>
      <c r="N4626" s="257" t="s">
        <v>33741</v>
      </c>
      <c r="O4626" s="257" t="s">
        <v>33741</v>
      </c>
      <c r="P4626" s="212">
        <v>700000</v>
      </c>
      <c r="Q4626" s="212">
        <v>0</v>
      </c>
      <c r="R4626" s="212" t="s">
        <v>45405</v>
      </c>
      <c r="S4626" s="212" t="s">
        <v>2381</v>
      </c>
      <c r="U4626" s="215" t="str">
        <f t="shared" si="362"/>
        <v>C-0000059108</v>
      </c>
      <c r="V4626" s="9" t="s">
        <v>33003</v>
      </c>
      <c r="W4626" s="9"/>
      <c r="X4626" s="9" t="s">
        <v>23908</v>
      </c>
      <c r="Y4626" s="9" t="s">
        <v>23908</v>
      </c>
      <c r="Z4626" s="162">
        <v>108469.13</v>
      </c>
      <c r="AA4626" s="266">
        <v>0</v>
      </c>
      <c r="AB4626" s="266" t="s">
        <v>3468</v>
      </c>
      <c r="AC4626" s="212" t="s">
        <v>3469</v>
      </c>
      <c r="AE4626" s="215" t="str">
        <f t="shared" si="363"/>
        <v>C-0000091160</v>
      </c>
      <c r="AF4626" s="9" t="s">
        <v>50457</v>
      </c>
      <c r="AG4626" s="9"/>
      <c r="AH4626" s="9" t="s">
        <v>3921</v>
      </c>
      <c r="AI4626" s="9" t="s">
        <v>3921</v>
      </c>
      <c r="AJ4626" s="162">
        <v>100000</v>
      </c>
      <c r="AK4626" s="171">
        <v>0</v>
      </c>
      <c r="AL4626" s="170" t="s">
        <v>2690</v>
      </c>
      <c r="AM4626" s="212" t="s">
        <v>2691</v>
      </c>
      <c r="AO4626" s="215" t="str">
        <f t="shared" si="364"/>
        <v>C-0000042081</v>
      </c>
      <c r="AP4626" s="9" t="s">
        <v>31772</v>
      </c>
      <c r="AQ4626" s="9"/>
      <c r="AR4626" s="9" t="s">
        <v>20993</v>
      </c>
      <c r="AS4626" s="9" t="s">
        <v>20993</v>
      </c>
      <c r="AT4626" s="162">
        <v>2536729.86</v>
      </c>
      <c r="AU4626" s="171">
        <v>0</v>
      </c>
      <c r="AV4626" s="170" t="s">
        <v>1011</v>
      </c>
      <c r="AW4626" s="254" t="s">
        <v>1012</v>
      </c>
      <c r="AX4626" s="302" t="str">
        <f>IFERROR(IF(MATCH(AV4626,DOMAIN!$U:$U,0)&gt;0,VLOOKUP(AV4626,DOMAIN!$U:$W,3,0),Portfolio!AV4626),AV4626)</f>
        <v>A2547</v>
      </c>
      <c r="AY4626" s="269">
        <f>MATCH(AO4626,'New Deposit Commission'!$A:$A,0)</f>
        <v>4901</v>
      </c>
    </row>
    <row r="4627" spans="1:51" ht="15" x14ac:dyDescent="0.25">
      <c r="A4627" s="215" t="str">
        <f t="shared" si="360"/>
        <v>C-0000088179</v>
      </c>
      <c r="B4627" s="257" t="s">
        <v>33854</v>
      </c>
      <c r="C4627" s="257"/>
      <c r="D4627" s="257" t="s">
        <v>33741</v>
      </c>
      <c r="E4627" s="257" t="s">
        <v>33741</v>
      </c>
      <c r="F4627" s="212">
        <v>700000</v>
      </c>
      <c r="G4627" s="212">
        <v>0</v>
      </c>
      <c r="H4627" s="212" t="s">
        <v>45405</v>
      </c>
      <c r="I4627" s="252" t="s">
        <v>2381</v>
      </c>
      <c r="K4627" s="215" t="str">
        <f t="shared" si="361"/>
        <v>C-0000085773</v>
      </c>
      <c r="L4627" s="257" t="s">
        <v>32302</v>
      </c>
      <c r="M4627" s="257"/>
      <c r="N4627" s="257" t="s">
        <v>22176</v>
      </c>
      <c r="O4627" s="257" t="s">
        <v>22176</v>
      </c>
      <c r="P4627" s="212">
        <v>5165904.16</v>
      </c>
      <c r="Q4627" s="212">
        <v>0</v>
      </c>
      <c r="R4627" s="212" t="s">
        <v>2047</v>
      </c>
      <c r="S4627" s="212" t="s">
        <v>1252</v>
      </c>
      <c r="U4627" s="215" t="str">
        <f t="shared" si="362"/>
        <v>C-0000055927</v>
      </c>
      <c r="V4627" s="9" t="s">
        <v>31800</v>
      </c>
      <c r="W4627" s="9"/>
      <c r="X4627" s="9" t="s">
        <v>21065</v>
      </c>
      <c r="Y4627" s="9" t="s">
        <v>21065</v>
      </c>
      <c r="Z4627" s="162">
        <v>272503.67999999999</v>
      </c>
      <c r="AA4627" s="266">
        <v>0</v>
      </c>
      <c r="AB4627" s="266" t="s">
        <v>2753</v>
      </c>
      <c r="AC4627" s="212" t="s">
        <v>2754</v>
      </c>
      <c r="AE4627" s="215" t="str">
        <f t="shared" si="363"/>
        <v>C-0000078137</v>
      </c>
      <c r="AF4627" s="9" t="s">
        <v>31714</v>
      </c>
      <c r="AG4627" s="9"/>
      <c r="AH4627" s="9" t="s">
        <v>22492</v>
      </c>
      <c r="AI4627" s="9" t="s">
        <v>22492</v>
      </c>
      <c r="AJ4627" s="162">
        <v>9000000</v>
      </c>
      <c r="AK4627" s="171">
        <v>0</v>
      </c>
      <c r="AL4627" s="170" t="s">
        <v>45734</v>
      </c>
      <c r="AM4627" s="212" t="s">
        <v>45735</v>
      </c>
      <c r="AO4627" s="215" t="str">
        <f t="shared" si="364"/>
        <v>C-0000033187</v>
      </c>
      <c r="AP4627" s="9" t="s">
        <v>31676</v>
      </c>
      <c r="AQ4627" s="9"/>
      <c r="AR4627" s="9" t="s">
        <v>20741</v>
      </c>
      <c r="AS4627" s="9" t="s">
        <v>20741</v>
      </c>
      <c r="AT4627" s="162">
        <v>2239236.8199999998</v>
      </c>
      <c r="AU4627" s="171">
        <v>0</v>
      </c>
      <c r="AV4627" s="170" t="s">
        <v>1011</v>
      </c>
      <c r="AW4627" s="254" t="s">
        <v>1012</v>
      </c>
      <c r="AX4627" s="302" t="str">
        <f>IFERROR(IF(MATCH(AV4627,DOMAIN!$U:$U,0)&gt;0,VLOOKUP(AV4627,DOMAIN!$U:$W,3,0),Portfolio!AV4627),AV4627)</f>
        <v>A2547</v>
      </c>
      <c r="AY4627" s="269">
        <f>MATCH(AO4627,'New Deposit Commission'!$A:$A,0)</f>
        <v>4058</v>
      </c>
    </row>
    <row r="4628" spans="1:51" ht="15" x14ac:dyDescent="0.25">
      <c r="A4628" s="215" t="str">
        <f t="shared" si="360"/>
        <v>C-0000061867</v>
      </c>
      <c r="B4628" s="257" t="s">
        <v>32367</v>
      </c>
      <c r="C4628" s="257"/>
      <c r="D4628" s="257" t="s">
        <v>42423</v>
      </c>
      <c r="E4628" s="257" t="s">
        <v>42423</v>
      </c>
      <c r="F4628" s="212">
        <v>100000</v>
      </c>
      <c r="G4628" s="212">
        <v>0</v>
      </c>
      <c r="H4628" s="212" t="s">
        <v>3478</v>
      </c>
      <c r="I4628" s="252" t="s">
        <v>2437</v>
      </c>
      <c r="K4628" s="215" t="str">
        <f t="shared" si="361"/>
        <v>C-0000061867</v>
      </c>
      <c r="L4628" s="257" t="s">
        <v>32367</v>
      </c>
      <c r="M4628" s="257"/>
      <c r="N4628" s="257" t="s">
        <v>42423</v>
      </c>
      <c r="O4628" s="257" t="s">
        <v>42423</v>
      </c>
      <c r="P4628" s="212">
        <v>100000</v>
      </c>
      <c r="Q4628" s="212">
        <v>0</v>
      </c>
      <c r="R4628" s="212" t="s">
        <v>3478</v>
      </c>
      <c r="S4628" s="212" t="s">
        <v>2437</v>
      </c>
      <c r="U4628" s="215" t="str">
        <f t="shared" si="362"/>
        <v>C-0000087952</v>
      </c>
      <c r="V4628" s="9" t="s">
        <v>33020</v>
      </c>
      <c r="W4628" s="9"/>
      <c r="X4628" s="9" t="s">
        <v>23947</v>
      </c>
      <c r="Y4628" s="9" t="s">
        <v>23947</v>
      </c>
      <c r="Z4628" s="162">
        <v>50000</v>
      </c>
      <c r="AA4628" s="266">
        <v>0</v>
      </c>
      <c r="AB4628" s="266" t="s">
        <v>5092</v>
      </c>
      <c r="AC4628" s="212" t="s">
        <v>5093</v>
      </c>
      <c r="AE4628" s="215" t="str">
        <f t="shared" si="363"/>
        <v>C-0000088650</v>
      </c>
      <c r="AF4628" s="9" t="s">
        <v>44928</v>
      </c>
      <c r="AG4628" s="9"/>
      <c r="AH4628" s="9" t="s">
        <v>21502</v>
      </c>
      <c r="AI4628" s="9" t="s">
        <v>21502</v>
      </c>
      <c r="AJ4628" s="162">
        <v>307331.25</v>
      </c>
      <c r="AK4628" s="171">
        <v>0</v>
      </c>
      <c r="AL4628" s="170" t="s">
        <v>1704</v>
      </c>
      <c r="AM4628" s="212" t="s">
        <v>1705</v>
      </c>
      <c r="AO4628" s="215" t="str">
        <f t="shared" si="364"/>
        <v>C-0000073961</v>
      </c>
      <c r="AP4628" s="9" t="s">
        <v>32067</v>
      </c>
      <c r="AQ4628" s="9"/>
      <c r="AR4628" s="9" t="s">
        <v>21681</v>
      </c>
      <c r="AS4628" s="9" t="s">
        <v>21681</v>
      </c>
      <c r="AT4628" s="162">
        <v>108493.73</v>
      </c>
      <c r="AU4628" s="171">
        <v>0</v>
      </c>
      <c r="AV4628" s="170" t="s">
        <v>3426</v>
      </c>
      <c r="AW4628" s="254" t="s">
        <v>3427</v>
      </c>
      <c r="AX4628" s="302" t="str">
        <f>IFERROR(IF(MATCH(AV4628,DOMAIN!$U:$U,0)&gt;0,VLOOKUP(AV4628,DOMAIN!$U:$W,3,0),Portfolio!AV4628),AV4628)</f>
        <v>A2045</v>
      </c>
      <c r="AY4628" s="269">
        <f>MATCH(AO4628,'New Deposit Commission'!$A:$A,0)</f>
        <v>5086</v>
      </c>
    </row>
    <row r="4629" spans="1:51" ht="15" x14ac:dyDescent="0.25">
      <c r="A4629" s="215" t="str">
        <f t="shared" si="360"/>
        <v>C-0000087375</v>
      </c>
      <c r="B4629" s="257" t="s">
        <v>32428</v>
      </c>
      <c r="C4629" s="257"/>
      <c r="D4629" s="257" t="s">
        <v>22522</v>
      </c>
      <c r="E4629" s="257" t="s">
        <v>22522</v>
      </c>
      <c r="F4629" s="212">
        <v>30000</v>
      </c>
      <c r="G4629" s="212">
        <v>30000</v>
      </c>
      <c r="H4629" s="212" t="s">
        <v>1687</v>
      </c>
      <c r="I4629" s="252" t="s">
        <v>1688</v>
      </c>
      <c r="K4629" s="215" t="str">
        <f t="shared" si="361"/>
        <v>C-0000059591</v>
      </c>
      <c r="L4629" s="257" t="s">
        <v>32209</v>
      </c>
      <c r="M4629" s="257"/>
      <c r="N4629" s="257" t="s">
        <v>13581</v>
      </c>
      <c r="O4629" s="257" t="s">
        <v>13581</v>
      </c>
      <c r="P4629" s="212">
        <v>108530.65</v>
      </c>
      <c r="Q4629" s="212">
        <v>0</v>
      </c>
      <c r="R4629" s="212" t="s">
        <v>4917</v>
      </c>
      <c r="S4629" s="212" t="s">
        <v>4918</v>
      </c>
      <c r="U4629" s="215" t="str">
        <f t="shared" si="362"/>
        <v>C-0000090346</v>
      </c>
      <c r="V4629" s="9" t="s">
        <v>47767</v>
      </c>
      <c r="W4629" s="9"/>
      <c r="X4629" s="9" t="s">
        <v>7709</v>
      </c>
      <c r="Y4629" s="9" t="s">
        <v>7709</v>
      </c>
      <c r="Z4629" s="162">
        <v>1050000</v>
      </c>
      <c r="AA4629" s="266">
        <v>1050000</v>
      </c>
      <c r="AB4629" s="266" t="s">
        <v>2857</v>
      </c>
      <c r="AC4629" s="212" t="s">
        <v>2858</v>
      </c>
      <c r="AE4629" s="215" t="str">
        <f t="shared" si="363"/>
        <v>C-0000073452</v>
      </c>
      <c r="AF4629" s="9" t="s">
        <v>44600</v>
      </c>
      <c r="AG4629" s="9"/>
      <c r="AH4629" s="9" t="s">
        <v>44601</v>
      </c>
      <c r="AI4629" s="9" t="s">
        <v>44601</v>
      </c>
      <c r="AJ4629" s="162">
        <v>422350</v>
      </c>
      <c r="AK4629" s="171">
        <v>0</v>
      </c>
      <c r="AL4629" s="170" t="s">
        <v>1860</v>
      </c>
      <c r="AM4629" s="212" t="s">
        <v>1861</v>
      </c>
      <c r="AO4629" s="215" t="str">
        <f t="shared" si="364"/>
        <v>C-0000013780</v>
      </c>
      <c r="AP4629" s="9" t="s">
        <v>32586</v>
      </c>
      <c r="AQ4629" s="9"/>
      <c r="AR4629" s="9" t="s">
        <v>22853</v>
      </c>
      <c r="AS4629" s="9" t="s">
        <v>22853</v>
      </c>
      <c r="AT4629" s="162">
        <v>556034.80000000005</v>
      </c>
      <c r="AU4629" s="171">
        <v>0</v>
      </c>
      <c r="AV4629" s="170" t="s">
        <v>2667</v>
      </c>
      <c r="AW4629" s="254" t="s">
        <v>2668</v>
      </c>
      <c r="AX4629" s="302" t="str">
        <f>IFERROR(IF(MATCH(AV4629,DOMAIN!$U:$U,0)&gt;0,VLOOKUP(AV4629,DOMAIN!$U:$W,3,0),Portfolio!AV4629),AV4629)</f>
        <v>A3502</v>
      </c>
      <c r="AY4629" s="269">
        <f>MATCH(AO4629,'New Deposit Commission'!$A:$A,0)</f>
        <v>1923</v>
      </c>
    </row>
    <row r="4630" spans="1:51" ht="15" x14ac:dyDescent="0.25">
      <c r="A4630" s="215" t="str">
        <f t="shared" si="360"/>
        <v>C-0000059591</v>
      </c>
      <c r="B4630" s="257" t="s">
        <v>32209</v>
      </c>
      <c r="C4630" s="257"/>
      <c r="D4630" s="257" t="s">
        <v>13581</v>
      </c>
      <c r="E4630" s="257" t="s">
        <v>13581</v>
      </c>
      <c r="F4630" s="212">
        <v>108530.65</v>
      </c>
      <c r="G4630" s="212">
        <v>0</v>
      </c>
      <c r="H4630" s="212" t="s">
        <v>4917</v>
      </c>
      <c r="I4630" s="252" t="s">
        <v>4918</v>
      </c>
      <c r="K4630" s="215" t="str">
        <f t="shared" si="361"/>
        <v>C-0000055909</v>
      </c>
      <c r="L4630" s="257" t="s">
        <v>33187</v>
      </c>
      <c r="M4630" s="257"/>
      <c r="N4630" s="257" t="s">
        <v>24411</v>
      </c>
      <c r="O4630" s="257" t="s">
        <v>24411</v>
      </c>
      <c r="P4630" s="212">
        <v>120000</v>
      </c>
      <c r="Q4630" s="212">
        <v>0</v>
      </c>
      <c r="R4630" s="212" t="s">
        <v>3468</v>
      </c>
      <c r="S4630" s="212" t="s">
        <v>3469</v>
      </c>
      <c r="U4630" s="215" t="str">
        <f t="shared" si="362"/>
        <v>C-0000090457</v>
      </c>
      <c r="V4630" s="9" t="s">
        <v>48625</v>
      </c>
      <c r="W4630" s="9"/>
      <c r="X4630" s="9" t="s">
        <v>48626</v>
      </c>
      <c r="Y4630" s="9" t="s">
        <v>48626</v>
      </c>
      <c r="Z4630" s="162">
        <v>300000</v>
      </c>
      <c r="AA4630" s="266">
        <v>0</v>
      </c>
      <c r="AB4630" s="266" t="s">
        <v>45745</v>
      </c>
      <c r="AC4630" s="212" t="s">
        <v>45746</v>
      </c>
      <c r="AE4630" s="215" t="str">
        <f t="shared" si="363"/>
        <v>C-0000079801</v>
      </c>
      <c r="AF4630" s="9" t="s">
        <v>33232</v>
      </c>
      <c r="AG4630" s="9"/>
      <c r="AH4630" s="9" t="s">
        <v>24540</v>
      </c>
      <c r="AI4630" s="9" t="s">
        <v>24540</v>
      </c>
      <c r="AJ4630" s="162">
        <v>80000</v>
      </c>
      <c r="AK4630" s="171">
        <v>0</v>
      </c>
      <c r="AL4630" s="170" t="s">
        <v>5124</v>
      </c>
      <c r="AM4630" s="212" t="s">
        <v>5125</v>
      </c>
      <c r="AO4630" s="215" t="str">
        <f t="shared" si="364"/>
        <v>C-0000055631</v>
      </c>
      <c r="AP4630" s="9" t="s">
        <v>32188</v>
      </c>
      <c r="AQ4630" s="9"/>
      <c r="AR4630" s="9" t="s">
        <v>21911</v>
      </c>
      <c r="AS4630" s="9" t="s">
        <v>21911</v>
      </c>
      <c r="AT4630" s="162">
        <v>114010.72</v>
      </c>
      <c r="AU4630" s="171">
        <v>114010.72</v>
      </c>
      <c r="AV4630" s="170" t="s">
        <v>3495</v>
      </c>
      <c r="AW4630" s="254" t="s">
        <v>3496</v>
      </c>
      <c r="AX4630" s="302" t="str">
        <f>IFERROR(IF(MATCH(AV4630,DOMAIN!$U:$U,0)&gt;0,VLOOKUP(AV4630,DOMAIN!$U:$W,3,0),Portfolio!AV4630),AV4630)</f>
        <v>A2801</v>
      </c>
      <c r="AY4630" s="269">
        <f>MATCH(AO4630,'New Deposit Commission'!$A:$A,0)</f>
        <v>4061</v>
      </c>
    </row>
    <row r="4631" spans="1:51" ht="15" x14ac:dyDescent="0.25">
      <c r="A4631" s="215" t="str">
        <f t="shared" si="360"/>
        <v>C-0000055909</v>
      </c>
      <c r="B4631" s="257" t="s">
        <v>33187</v>
      </c>
      <c r="C4631" s="257"/>
      <c r="D4631" s="257" t="s">
        <v>24411</v>
      </c>
      <c r="E4631" s="257" t="s">
        <v>24411</v>
      </c>
      <c r="F4631" s="212">
        <v>120000</v>
      </c>
      <c r="G4631" s="212">
        <v>0</v>
      </c>
      <c r="H4631" s="212" t="s">
        <v>3468</v>
      </c>
      <c r="I4631" s="252" t="s">
        <v>3469</v>
      </c>
      <c r="K4631" s="215" t="str">
        <f t="shared" si="361"/>
        <v>C-0000075868</v>
      </c>
      <c r="L4631" s="257" t="s">
        <v>33386</v>
      </c>
      <c r="M4631" s="257"/>
      <c r="N4631" s="257" t="s">
        <v>25033</v>
      </c>
      <c r="O4631" s="257" t="s">
        <v>25033</v>
      </c>
      <c r="P4631" s="212">
        <v>88476.89</v>
      </c>
      <c r="Q4631" s="212">
        <v>0</v>
      </c>
      <c r="R4631" s="212" t="s">
        <v>3963</v>
      </c>
      <c r="S4631" s="212" t="s">
        <v>2145</v>
      </c>
      <c r="U4631" s="215" t="str">
        <f t="shared" si="362"/>
        <v>C-0000031084</v>
      </c>
      <c r="V4631" s="9" t="s">
        <v>27693</v>
      </c>
      <c r="W4631" s="9"/>
      <c r="X4631" s="9" t="s">
        <v>4914</v>
      </c>
      <c r="Y4631" s="9" t="s">
        <v>4914</v>
      </c>
      <c r="Z4631" s="162">
        <v>1621113.96</v>
      </c>
      <c r="AA4631" s="266">
        <v>0</v>
      </c>
      <c r="AB4631" s="266" t="s">
        <v>650</v>
      </c>
      <c r="AC4631" s="212" t="s">
        <v>651</v>
      </c>
      <c r="AE4631" s="215" t="str">
        <f t="shared" si="363"/>
        <v>C-0000052148</v>
      </c>
      <c r="AF4631" s="9" t="s">
        <v>31882</v>
      </c>
      <c r="AG4631" s="9"/>
      <c r="AH4631" s="9" t="s">
        <v>12693</v>
      </c>
      <c r="AI4631" s="9" t="s">
        <v>12693</v>
      </c>
      <c r="AJ4631" s="162">
        <v>87299.35</v>
      </c>
      <c r="AK4631" s="171">
        <v>0</v>
      </c>
      <c r="AL4631" s="170" t="s">
        <v>3903</v>
      </c>
      <c r="AM4631" s="212" t="s">
        <v>3904</v>
      </c>
      <c r="AO4631" s="215" t="str">
        <f t="shared" si="364"/>
        <v>C-0000064484</v>
      </c>
      <c r="AP4631" s="9" t="s">
        <v>33326</v>
      </c>
      <c r="AQ4631" s="9"/>
      <c r="AR4631" s="9" t="s">
        <v>24833</v>
      </c>
      <c r="AS4631" s="9" t="s">
        <v>24833</v>
      </c>
      <c r="AT4631" s="162">
        <v>792712.5</v>
      </c>
      <c r="AU4631" s="171">
        <v>0</v>
      </c>
      <c r="AV4631" s="170" t="s">
        <v>2746</v>
      </c>
      <c r="AW4631" s="254" t="s">
        <v>2747</v>
      </c>
      <c r="AX4631" s="302" t="str">
        <f>IFERROR(IF(MATCH(AV4631,DOMAIN!$U:$U,0)&gt;0,VLOOKUP(AV4631,DOMAIN!$U:$W,3,0),Portfolio!AV4631),AV4631)</f>
        <v>A2883</v>
      </c>
      <c r="AY4631" s="269">
        <f>MATCH(AO4631,'New Deposit Commission'!$A:$A,0)</f>
        <v>3928</v>
      </c>
    </row>
    <row r="4632" spans="1:51" ht="15" x14ac:dyDescent="0.25">
      <c r="A4632" s="215" t="str">
        <f t="shared" si="360"/>
        <v>C-0000075868</v>
      </c>
      <c r="B4632" s="257" t="s">
        <v>33386</v>
      </c>
      <c r="C4632" s="257"/>
      <c r="D4632" s="257" t="s">
        <v>25033</v>
      </c>
      <c r="E4632" s="257" t="s">
        <v>25033</v>
      </c>
      <c r="F4632" s="212">
        <v>88476.89</v>
      </c>
      <c r="G4632" s="212">
        <v>0</v>
      </c>
      <c r="H4632" s="212" t="s">
        <v>3963</v>
      </c>
      <c r="I4632" s="252" t="s">
        <v>2145</v>
      </c>
      <c r="K4632" s="215" t="str">
        <f t="shared" si="361"/>
        <v>C-0000078635</v>
      </c>
      <c r="L4632" s="257" t="s">
        <v>33407</v>
      </c>
      <c r="M4632" s="257"/>
      <c r="N4632" s="257" t="s">
        <v>25106</v>
      </c>
      <c r="O4632" s="257" t="s">
        <v>25106</v>
      </c>
      <c r="P4632" s="212">
        <v>310875</v>
      </c>
      <c r="Q4632" s="212">
        <v>310875</v>
      </c>
      <c r="R4632" s="212" t="s">
        <v>2751</v>
      </c>
      <c r="S4632" s="212" t="s">
        <v>2752</v>
      </c>
      <c r="U4632" s="215" t="str">
        <f t="shared" si="362"/>
        <v>C-0000086239</v>
      </c>
      <c r="V4632" s="9" t="s">
        <v>33284</v>
      </c>
      <c r="W4632" s="9"/>
      <c r="X4632" s="9" t="s">
        <v>24694</v>
      </c>
      <c r="Y4632" s="9" t="s">
        <v>24694</v>
      </c>
      <c r="Z4632" s="162">
        <v>1097817.71</v>
      </c>
      <c r="AA4632" s="266">
        <v>0</v>
      </c>
      <c r="AB4632" s="266" t="s">
        <v>678</v>
      </c>
      <c r="AC4632" s="212" t="s">
        <v>679</v>
      </c>
      <c r="AE4632" s="215" t="str">
        <f t="shared" si="363"/>
        <v>C-0000077767</v>
      </c>
      <c r="AF4632" s="9" t="s">
        <v>32793</v>
      </c>
      <c r="AG4632" s="9"/>
      <c r="AH4632" s="9" t="s">
        <v>23350</v>
      </c>
      <c r="AI4632" s="9" t="s">
        <v>23350</v>
      </c>
      <c r="AJ4632" s="162">
        <v>272463.55</v>
      </c>
      <c r="AK4632" s="171">
        <v>0</v>
      </c>
      <c r="AL4632" s="170" t="s">
        <v>2977</v>
      </c>
      <c r="AM4632" s="212" t="s">
        <v>2978</v>
      </c>
      <c r="AO4632" s="215" t="str">
        <f t="shared" si="364"/>
        <v>C-0000031146</v>
      </c>
      <c r="AP4632" s="9" t="s">
        <v>31394</v>
      </c>
      <c r="AQ4632" s="9"/>
      <c r="AR4632" s="9" t="s">
        <v>19990</v>
      </c>
      <c r="AS4632" s="9" t="s">
        <v>19990</v>
      </c>
      <c r="AT4632" s="162">
        <v>5613848.3399999999</v>
      </c>
      <c r="AU4632" s="171">
        <v>0</v>
      </c>
      <c r="AV4632" s="170" t="s">
        <v>2658</v>
      </c>
      <c r="AW4632" s="254" t="s">
        <v>2659</v>
      </c>
      <c r="AX4632" s="302" t="str">
        <f>IFERROR(IF(MATCH(AV4632,DOMAIN!$U:$U,0)&gt;0,VLOOKUP(AV4632,DOMAIN!$U:$W,3,0),Portfolio!AV4632),AV4632)</f>
        <v>A3445</v>
      </c>
      <c r="AY4632" s="269">
        <f>MATCH(AO4632,'New Deposit Commission'!$A:$A,0)</f>
        <v>4983</v>
      </c>
    </row>
    <row r="4633" spans="1:51" ht="15" x14ac:dyDescent="0.25">
      <c r="A4633" s="215" t="str">
        <f t="shared" si="360"/>
        <v>C-0000078635</v>
      </c>
      <c r="B4633" s="257" t="s">
        <v>33407</v>
      </c>
      <c r="C4633" s="257"/>
      <c r="D4633" s="257" t="s">
        <v>25106</v>
      </c>
      <c r="E4633" s="257" t="s">
        <v>25106</v>
      </c>
      <c r="F4633" s="212">
        <v>310875</v>
      </c>
      <c r="G4633" s="212">
        <v>0</v>
      </c>
      <c r="H4633" s="212" t="s">
        <v>2751</v>
      </c>
      <c r="I4633" s="252" t="s">
        <v>2752</v>
      </c>
      <c r="K4633" s="215" t="str">
        <f t="shared" si="361"/>
        <v>C-0000039537</v>
      </c>
      <c r="L4633" s="257" t="s">
        <v>27134</v>
      </c>
      <c r="M4633" s="257"/>
      <c r="N4633" s="257" t="s">
        <v>748</v>
      </c>
      <c r="O4633" s="257" t="s">
        <v>748</v>
      </c>
      <c r="P4633" s="212">
        <v>500000</v>
      </c>
      <c r="Q4633" s="212">
        <v>500000</v>
      </c>
      <c r="R4633" s="212" t="s">
        <v>3251</v>
      </c>
      <c r="S4633" s="212" t="s">
        <v>3252</v>
      </c>
      <c r="U4633" s="215" t="str">
        <f t="shared" si="362"/>
        <v>C-0000031922</v>
      </c>
      <c r="V4633" s="9" t="s">
        <v>30735</v>
      </c>
      <c r="W4633" s="9"/>
      <c r="X4633" s="9" t="s">
        <v>18043</v>
      </c>
      <c r="Y4633" s="9" t="s">
        <v>18043</v>
      </c>
      <c r="Z4633" s="162">
        <v>3158140.06</v>
      </c>
      <c r="AA4633" s="266">
        <v>0</v>
      </c>
      <c r="AB4633" s="266" t="s">
        <v>4835</v>
      </c>
      <c r="AC4633" s="212" t="s">
        <v>4836</v>
      </c>
      <c r="AE4633" s="215" t="str">
        <f t="shared" si="363"/>
        <v>C-0000091060</v>
      </c>
      <c r="AF4633" s="9" t="s">
        <v>50458</v>
      </c>
      <c r="AG4633" s="9"/>
      <c r="AH4633" s="9" t="s">
        <v>50459</v>
      </c>
      <c r="AI4633" s="9" t="s">
        <v>50459</v>
      </c>
      <c r="AJ4633" s="162">
        <v>11000000</v>
      </c>
      <c r="AK4633" s="171">
        <v>0</v>
      </c>
      <c r="AL4633" s="170" t="s">
        <v>5053</v>
      </c>
      <c r="AM4633" s="212" t="s">
        <v>5054</v>
      </c>
      <c r="AO4633" s="215" t="str">
        <f t="shared" si="364"/>
        <v>C-0000038526</v>
      </c>
      <c r="AP4633" s="9" t="s">
        <v>31436</v>
      </c>
      <c r="AQ4633" s="9"/>
      <c r="AR4633" s="9" t="s">
        <v>20093</v>
      </c>
      <c r="AS4633" s="9" t="s">
        <v>20093</v>
      </c>
      <c r="AT4633" s="162">
        <v>4706277.9800000004</v>
      </c>
      <c r="AU4633" s="171">
        <v>0</v>
      </c>
      <c r="AV4633" s="170" t="s">
        <v>723</v>
      </c>
      <c r="AW4633" s="254" t="s">
        <v>724</v>
      </c>
      <c r="AX4633" s="302" t="str">
        <f>IFERROR(IF(MATCH(AV4633,DOMAIN!$U:$U,0)&gt;0,VLOOKUP(AV4633,DOMAIN!$U:$W,3,0),Portfolio!AV4633),AV4633)</f>
        <v>A3738</v>
      </c>
      <c r="AY4633" s="269">
        <f>MATCH(AO4633,'New Deposit Commission'!$A:$A,0)</f>
        <v>6944</v>
      </c>
    </row>
    <row r="4634" spans="1:51" ht="15" x14ac:dyDescent="0.25">
      <c r="A4634" s="215" t="str">
        <f t="shared" si="360"/>
        <v>C-0000039537</v>
      </c>
      <c r="B4634" s="257" t="s">
        <v>27134</v>
      </c>
      <c r="C4634" s="257"/>
      <c r="D4634" s="257" t="s">
        <v>748</v>
      </c>
      <c r="E4634" s="257" t="s">
        <v>748</v>
      </c>
      <c r="F4634" s="212">
        <v>500000</v>
      </c>
      <c r="G4634" s="212">
        <v>0</v>
      </c>
      <c r="H4634" s="212" t="s">
        <v>3251</v>
      </c>
      <c r="I4634" s="252" t="s">
        <v>3252</v>
      </c>
      <c r="K4634" s="215" t="str">
        <f t="shared" si="361"/>
        <v>C-0000071222</v>
      </c>
      <c r="L4634" s="257" t="s">
        <v>48629</v>
      </c>
      <c r="M4634" s="257"/>
      <c r="N4634" s="257" t="s">
        <v>48630</v>
      </c>
      <c r="O4634" s="257" t="s">
        <v>48630</v>
      </c>
      <c r="P4634" s="212">
        <v>200000</v>
      </c>
      <c r="Q4634" s="212">
        <v>0</v>
      </c>
      <c r="R4634" s="212" t="s">
        <v>803</v>
      </c>
      <c r="S4634" s="212" t="s">
        <v>804</v>
      </c>
      <c r="U4634" s="215" t="str">
        <f t="shared" si="362"/>
        <v>C-0000088441</v>
      </c>
      <c r="V4634" s="9" t="s">
        <v>44868</v>
      </c>
      <c r="W4634" s="9"/>
      <c r="X4634" s="9" t="s">
        <v>44869</v>
      </c>
      <c r="Y4634" s="9" t="s">
        <v>44869</v>
      </c>
      <c r="Z4634" s="162">
        <v>516850</v>
      </c>
      <c r="AA4634" s="266">
        <v>0</v>
      </c>
      <c r="AB4634" s="266" t="s">
        <v>2019</v>
      </c>
      <c r="AC4634" s="212" t="s">
        <v>2020</v>
      </c>
      <c r="AE4634" s="215" t="str">
        <f t="shared" si="363"/>
        <v>C-0000039262</v>
      </c>
      <c r="AF4634" s="9" t="s">
        <v>42110</v>
      </c>
      <c r="AG4634" s="9"/>
      <c r="AH4634" s="9" t="s">
        <v>4569</v>
      </c>
      <c r="AI4634" s="9" t="s">
        <v>4569</v>
      </c>
      <c r="AJ4634" s="162">
        <v>100000</v>
      </c>
      <c r="AK4634" s="171">
        <v>0</v>
      </c>
      <c r="AL4634" s="170" t="s">
        <v>47147</v>
      </c>
      <c r="AM4634" s="212" t="s">
        <v>47148</v>
      </c>
      <c r="AO4634" s="215" t="str">
        <f t="shared" si="364"/>
        <v>C-0000072088</v>
      </c>
      <c r="AP4634" s="9" t="s">
        <v>32782</v>
      </c>
      <c r="AQ4634" s="9"/>
      <c r="AR4634" s="9" t="s">
        <v>23324</v>
      </c>
      <c r="AS4634" s="9" t="s">
        <v>23324</v>
      </c>
      <c r="AT4634" s="162">
        <v>1000000</v>
      </c>
      <c r="AU4634" s="171">
        <v>1000000</v>
      </c>
      <c r="AV4634" s="170" t="s">
        <v>45422</v>
      </c>
      <c r="AW4634" s="254" t="s">
        <v>2379</v>
      </c>
      <c r="AX4634" s="302" t="str">
        <f>IFERROR(IF(MATCH(AV4634,DOMAIN!$U:$U,0)&gt;0,VLOOKUP(AV4634,DOMAIN!$U:$W,3,0),Portfolio!AV4634),AV4634)</f>
        <v>A4035</v>
      </c>
      <c r="AY4634" s="269">
        <f>MATCH(AO4634,'New Deposit Commission'!$A:$A,0)</f>
        <v>8122</v>
      </c>
    </row>
    <row r="4635" spans="1:51" ht="15" x14ac:dyDescent="0.25">
      <c r="A4635" s="215" t="str">
        <f t="shared" si="360"/>
        <v>C-0000085773</v>
      </c>
      <c r="B4635" s="257" t="s">
        <v>32302</v>
      </c>
      <c r="C4635" s="257"/>
      <c r="D4635" s="257" t="s">
        <v>22176</v>
      </c>
      <c r="E4635" s="257" t="s">
        <v>22176</v>
      </c>
      <c r="F4635" s="212">
        <v>5052599.97</v>
      </c>
      <c r="G4635" s="212">
        <v>2101250</v>
      </c>
      <c r="H4635" s="212" t="s">
        <v>2047</v>
      </c>
      <c r="I4635" s="252" t="s">
        <v>1252</v>
      </c>
      <c r="K4635" s="215" t="str">
        <f t="shared" si="361"/>
        <v>C-0000021410</v>
      </c>
      <c r="L4635" s="257" t="s">
        <v>33115</v>
      </c>
      <c r="M4635" s="257"/>
      <c r="N4635" s="257" t="s">
        <v>24214</v>
      </c>
      <c r="O4635" s="257" t="s">
        <v>24214</v>
      </c>
      <c r="P4635" s="212">
        <v>746638.52</v>
      </c>
      <c r="Q4635" s="212">
        <v>0</v>
      </c>
      <c r="R4635" s="212" t="s">
        <v>2653</v>
      </c>
      <c r="S4635" s="212" t="s">
        <v>2565</v>
      </c>
      <c r="U4635" s="215" t="str">
        <f t="shared" si="362"/>
        <v>C-0000087525</v>
      </c>
      <c r="V4635" s="9" t="s">
        <v>32779</v>
      </c>
      <c r="W4635" s="9"/>
      <c r="X4635" s="9" t="s">
        <v>23318</v>
      </c>
      <c r="Y4635" s="9" t="s">
        <v>23318</v>
      </c>
      <c r="Z4635" s="162">
        <v>300000</v>
      </c>
      <c r="AA4635" s="266">
        <v>0</v>
      </c>
      <c r="AB4635" s="266" t="s">
        <v>45405</v>
      </c>
      <c r="AC4635" s="212" t="s">
        <v>2381</v>
      </c>
      <c r="AE4635" s="215" t="str">
        <f t="shared" si="363"/>
        <v>C-0000038613</v>
      </c>
      <c r="AF4635" s="9" t="s">
        <v>44686</v>
      </c>
      <c r="AG4635" s="9"/>
      <c r="AH4635" s="9" t="s">
        <v>15224</v>
      </c>
      <c r="AI4635" s="9" t="s">
        <v>15224</v>
      </c>
      <c r="AJ4635" s="162">
        <v>105600.02</v>
      </c>
      <c r="AK4635" s="171">
        <v>0</v>
      </c>
      <c r="AL4635" s="170" t="s">
        <v>4833</v>
      </c>
      <c r="AM4635" s="212" t="s">
        <v>4834</v>
      </c>
      <c r="AO4635" s="215" t="str">
        <f t="shared" si="364"/>
        <v>C-0000056411</v>
      </c>
      <c r="AP4635" s="9" t="s">
        <v>32461</v>
      </c>
      <c r="AQ4635" s="9"/>
      <c r="AR4635" s="9" t="s">
        <v>22579</v>
      </c>
      <c r="AS4635" s="9" t="s">
        <v>22579</v>
      </c>
      <c r="AT4635" s="162">
        <v>333852054.43000001</v>
      </c>
      <c r="AU4635" s="171">
        <v>10000000</v>
      </c>
      <c r="AV4635" s="170" t="s">
        <v>1619</v>
      </c>
      <c r="AW4635" s="254" t="s">
        <v>1620</v>
      </c>
      <c r="AX4635" s="302" t="str">
        <f>IFERROR(IF(MATCH(AV4635,DOMAIN!$U:$U,0)&gt;0,VLOOKUP(AV4635,DOMAIN!$U:$W,3,0),Portfolio!AV4635),AV4635)</f>
        <v>A3447</v>
      </c>
      <c r="AY4635" s="269">
        <f>MATCH(AO4635,'New Deposit Commission'!$A:$A,0)</f>
        <v>6932</v>
      </c>
    </row>
    <row r="4636" spans="1:51" ht="15" x14ac:dyDescent="0.25">
      <c r="A4636" s="215" t="str">
        <f t="shared" si="360"/>
        <v>C-0000021410</v>
      </c>
      <c r="B4636" s="257" t="s">
        <v>33115</v>
      </c>
      <c r="C4636" s="257"/>
      <c r="D4636" s="257" t="s">
        <v>24214</v>
      </c>
      <c r="E4636" s="257" t="s">
        <v>24214</v>
      </c>
      <c r="F4636" s="212">
        <v>746638.52</v>
      </c>
      <c r="G4636" s="212">
        <v>0</v>
      </c>
      <c r="H4636" s="212" t="s">
        <v>2653</v>
      </c>
      <c r="I4636" s="252" t="s">
        <v>2565</v>
      </c>
      <c r="K4636" s="215" t="str">
        <f t="shared" si="361"/>
        <v>C-0000075191</v>
      </c>
      <c r="L4636" s="257" t="s">
        <v>32074</v>
      </c>
      <c r="M4636" s="257"/>
      <c r="N4636" s="257" t="s">
        <v>21695</v>
      </c>
      <c r="O4636" s="257" t="s">
        <v>21695</v>
      </c>
      <c r="P4636" s="212">
        <v>2068712.53</v>
      </c>
      <c r="Q4636" s="212">
        <v>0</v>
      </c>
      <c r="R4636" s="212" t="s">
        <v>1565</v>
      </c>
      <c r="S4636" s="212" t="s">
        <v>1566</v>
      </c>
      <c r="U4636" s="215" t="str">
        <f t="shared" si="362"/>
        <v>C-0000089547</v>
      </c>
      <c r="V4636" s="9" t="s">
        <v>46832</v>
      </c>
      <c r="W4636" s="9"/>
      <c r="X4636" s="9" t="s">
        <v>2030</v>
      </c>
      <c r="Y4636" s="9" t="s">
        <v>2030</v>
      </c>
      <c r="Z4636" s="162">
        <v>100000</v>
      </c>
      <c r="AA4636" s="266">
        <v>0</v>
      </c>
      <c r="AB4636" s="266" t="s">
        <v>4873</v>
      </c>
      <c r="AC4636" s="212" t="s">
        <v>4874</v>
      </c>
      <c r="AE4636" s="215" t="str">
        <f t="shared" si="363"/>
        <v>C-0000075837</v>
      </c>
      <c r="AF4636" s="9" t="s">
        <v>32247</v>
      </c>
      <c r="AG4636" s="9"/>
      <c r="AH4636" s="9" t="s">
        <v>22030</v>
      </c>
      <c r="AI4636" s="9" t="s">
        <v>22030</v>
      </c>
      <c r="AJ4636" s="162">
        <v>119815.98</v>
      </c>
      <c r="AK4636" s="171">
        <v>0</v>
      </c>
      <c r="AL4636" s="170" t="s">
        <v>3255</v>
      </c>
      <c r="AM4636" s="212" t="s">
        <v>3256</v>
      </c>
      <c r="AO4636" s="215" t="str">
        <f t="shared" si="364"/>
        <v>C-0000086454</v>
      </c>
      <c r="AP4636" s="9" t="s">
        <v>33281</v>
      </c>
      <c r="AQ4636" s="9"/>
      <c r="AR4636" s="9" t="s">
        <v>24684</v>
      </c>
      <c r="AS4636" s="9" t="s">
        <v>24684</v>
      </c>
      <c r="AT4636" s="162">
        <v>531350</v>
      </c>
      <c r="AU4636" s="171">
        <v>0</v>
      </c>
      <c r="AV4636" s="170" t="s">
        <v>4938</v>
      </c>
      <c r="AW4636" s="254" t="s">
        <v>4939</v>
      </c>
      <c r="AX4636" s="302" t="str">
        <f>IFERROR(IF(MATCH(AV4636,DOMAIN!$U:$U,0)&gt;0,VLOOKUP(AV4636,DOMAIN!$U:$W,3,0),Portfolio!AV4636),AV4636)</f>
        <v>A3270</v>
      </c>
      <c r="AY4636" s="269">
        <f>MATCH(AO4636,'New Deposit Commission'!$A:$A,0)</f>
        <v>990</v>
      </c>
    </row>
    <row r="4637" spans="1:51" ht="15" x14ac:dyDescent="0.25">
      <c r="A4637" s="215" t="str">
        <f t="shared" si="360"/>
        <v>C-0000075191</v>
      </c>
      <c r="B4637" s="257" t="s">
        <v>32074</v>
      </c>
      <c r="C4637" s="257"/>
      <c r="D4637" s="257" t="s">
        <v>21695</v>
      </c>
      <c r="E4637" s="257" t="s">
        <v>21695</v>
      </c>
      <c r="F4637" s="212">
        <v>2068712.53</v>
      </c>
      <c r="G4637" s="212">
        <v>0</v>
      </c>
      <c r="H4637" s="212" t="s">
        <v>1565</v>
      </c>
      <c r="I4637" s="252" t="s">
        <v>1566</v>
      </c>
      <c r="K4637" s="215" t="str">
        <f t="shared" si="361"/>
        <v>C-0000075644</v>
      </c>
      <c r="L4637" s="257" t="s">
        <v>32100</v>
      </c>
      <c r="M4637" s="257"/>
      <c r="N4637" s="257" t="s">
        <v>21745</v>
      </c>
      <c r="O4637" s="257" t="s">
        <v>21745</v>
      </c>
      <c r="P4637" s="212">
        <v>124440.56</v>
      </c>
      <c r="Q4637" s="212">
        <v>0</v>
      </c>
      <c r="R4637" s="212" t="s">
        <v>2669</v>
      </c>
      <c r="S4637" s="212" t="s">
        <v>2670</v>
      </c>
      <c r="U4637" s="215" t="str">
        <f t="shared" si="362"/>
        <v>C-0000088383</v>
      </c>
      <c r="V4637" s="9" t="s">
        <v>44604</v>
      </c>
      <c r="W4637" s="9"/>
      <c r="X4637" s="9" t="s">
        <v>44605</v>
      </c>
      <c r="Y4637" s="9" t="s">
        <v>44605</v>
      </c>
      <c r="Z4637" s="162">
        <v>300000</v>
      </c>
      <c r="AA4637" s="266">
        <v>300000</v>
      </c>
      <c r="AB4637" s="266" t="s">
        <v>4734</v>
      </c>
      <c r="AC4637" s="212" t="s">
        <v>4735</v>
      </c>
      <c r="AE4637" s="215" t="str">
        <f t="shared" si="363"/>
        <v>C-0000075499</v>
      </c>
      <c r="AF4637" s="9" t="s">
        <v>33230</v>
      </c>
      <c r="AG4637" s="9"/>
      <c r="AH4637" s="9" t="s">
        <v>24530</v>
      </c>
      <c r="AI4637" s="9" t="s">
        <v>24530</v>
      </c>
      <c r="AJ4637" s="162">
        <v>434416.14</v>
      </c>
      <c r="AK4637" s="171">
        <v>0</v>
      </c>
      <c r="AL4637" s="170" t="s">
        <v>1495</v>
      </c>
      <c r="AM4637" s="212" t="s">
        <v>1496</v>
      </c>
      <c r="AO4637" s="215" t="str">
        <f t="shared" si="364"/>
        <v>C-0000016539</v>
      </c>
      <c r="AP4637" s="9" t="s">
        <v>32814</v>
      </c>
      <c r="AQ4637" s="9"/>
      <c r="AR4637" s="9" t="s">
        <v>48605</v>
      </c>
      <c r="AS4637" s="9" t="s">
        <v>48605</v>
      </c>
      <c r="AT4637" s="162">
        <v>1371843.74</v>
      </c>
      <c r="AU4637" s="171">
        <v>0</v>
      </c>
      <c r="AV4637" s="170" t="s">
        <v>4827</v>
      </c>
      <c r="AW4637" s="254" t="s">
        <v>4828</v>
      </c>
      <c r="AX4637" s="302" t="str">
        <f>IFERROR(IF(MATCH(AV4637,DOMAIN!$U:$U,0)&gt;0,VLOOKUP(AV4637,DOMAIN!$U:$W,3,0),Portfolio!AV4637),AV4637)</f>
        <v>A2000</v>
      </c>
      <c r="AY4637" s="269">
        <f>MATCH(AO4637,'New Deposit Commission'!$A:$A,0)</f>
        <v>3935</v>
      </c>
    </row>
    <row r="4638" spans="1:51" ht="15" x14ac:dyDescent="0.25">
      <c r="A4638" s="215" t="str">
        <f t="shared" si="360"/>
        <v>C-0000005224</v>
      </c>
      <c r="B4638" s="257" t="s">
        <v>32533</v>
      </c>
      <c r="C4638" s="257"/>
      <c r="D4638" s="257" t="s">
        <v>42336</v>
      </c>
      <c r="E4638" s="257" t="s">
        <v>42336</v>
      </c>
      <c r="F4638" s="212">
        <v>2967535.13</v>
      </c>
      <c r="G4638" s="212">
        <v>0</v>
      </c>
      <c r="H4638" s="212" t="s">
        <v>3468</v>
      </c>
      <c r="I4638" s="252" t="s">
        <v>3469</v>
      </c>
      <c r="K4638" s="215" t="str">
        <f t="shared" si="361"/>
        <v>C-0000047960</v>
      </c>
      <c r="L4638" s="257" t="s">
        <v>32882</v>
      </c>
      <c r="M4638" s="257"/>
      <c r="N4638" s="257" t="s">
        <v>23578</v>
      </c>
      <c r="O4638" s="257" t="s">
        <v>23578</v>
      </c>
      <c r="P4638" s="212">
        <v>564493.48</v>
      </c>
      <c r="Q4638" s="212">
        <v>0</v>
      </c>
      <c r="R4638" s="212" t="s">
        <v>4674</v>
      </c>
      <c r="S4638" s="212" t="s">
        <v>4675</v>
      </c>
      <c r="U4638" s="215" t="str">
        <f t="shared" si="362"/>
        <v>C-0000039725</v>
      </c>
      <c r="V4638" s="9" t="s">
        <v>32787</v>
      </c>
      <c r="W4638" s="9"/>
      <c r="X4638" s="9" t="s">
        <v>23336</v>
      </c>
      <c r="Y4638" s="9" t="s">
        <v>23336</v>
      </c>
      <c r="Z4638" s="162">
        <v>548194.62</v>
      </c>
      <c r="AA4638" s="266">
        <v>0</v>
      </c>
      <c r="AB4638" s="266" t="s">
        <v>45422</v>
      </c>
      <c r="AC4638" s="212" t="s">
        <v>2379</v>
      </c>
      <c r="AE4638" s="215" t="str">
        <f t="shared" si="363"/>
        <v>C-0000027209</v>
      </c>
      <c r="AF4638" s="9" t="s">
        <v>32168</v>
      </c>
      <c r="AG4638" s="9"/>
      <c r="AH4638" s="9" t="s">
        <v>6926</v>
      </c>
      <c r="AI4638" s="9" t="s">
        <v>6926</v>
      </c>
      <c r="AJ4638" s="162">
        <v>217005.64</v>
      </c>
      <c r="AK4638" s="171">
        <v>0</v>
      </c>
      <c r="AL4638" s="170" t="s">
        <v>4956</v>
      </c>
      <c r="AM4638" s="212" t="s">
        <v>4957</v>
      </c>
      <c r="AO4638" s="215" t="str">
        <f t="shared" si="364"/>
        <v>C-0000031192</v>
      </c>
      <c r="AP4638" s="9" t="s">
        <v>32038</v>
      </c>
      <c r="AQ4638" s="9"/>
      <c r="AR4638" s="9" t="s">
        <v>21596</v>
      </c>
      <c r="AS4638" s="9" t="s">
        <v>21596</v>
      </c>
      <c r="AT4638" s="162">
        <v>7500000</v>
      </c>
      <c r="AU4638" s="171">
        <v>0</v>
      </c>
      <c r="AV4638" s="170" t="s">
        <v>723</v>
      </c>
      <c r="AW4638" s="254" t="s">
        <v>724</v>
      </c>
      <c r="AX4638" s="302" t="str">
        <f>IFERROR(IF(MATCH(AV4638,DOMAIN!$U:$U,0)&gt;0,VLOOKUP(AV4638,DOMAIN!$U:$W,3,0),Portfolio!AV4638),AV4638)</f>
        <v>A3738</v>
      </c>
      <c r="AY4638" s="269">
        <f>MATCH(AO4638,'New Deposit Commission'!$A:$A,0)</f>
        <v>1978</v>
      </c>
    </row>
    <row r="4639" spans="1:51" ht="15" x14ac:dyDescent="0.25">
      <c r="A4639" s="215" t="str">
        <f t="shared" si="360"/>
        <v>C-0000049443</v>
      </c>
      <c r="B4639" s="257" t="s">
        <v>31687</v>
      </c>
      <c r="C4639" s="257"/>
      <c r="D4639" s="257" t="s">
        <v>20763</v>
      </c>
      <c r="E4639" s="257" t="s">
        <v>20763</v>
      </c>
      <c r="F4639" s="212">
        <v>8365078.3499999996</v>
      </c>
      <c r="G4639" s="212">
        <v>0</v>
      </c>
      <c r="H4639" s="212" t="s">
        <v>1011</v>
      </c>
      <c r="I4639" s="252" t="s">
        <v>1012</v>
      </c>
      <c r="K4639" s="215" t="str">
        <f t="shared" si="361"/>
        <v>C-0000005224</v>
      </c>
      <c r="L4639" s="257" t="s">
        <v>32533</v>
      </c>
      <c r="M4639" s="257"/>
      <c r="N4639" s="257" t="s">
        <v>42336</v>
      </c>
      <c r="O4639" s="257" t="s">
        <v>42336</v>
      </c>
      <c r="P4639" s="212">
        <v>2998028.27</v>
      </c>
      <c r="Q4639" s="212">
        <v>0</v>
      </c>
      <c r="R4639" s="212" t="s">
        <v>3468</v>
      </c>
      <c r="S4639" s="212" t="s">
        <v>3469</v>
      </c>
      <c r="U4639" s="215" t="str">
        <f t="shared" si="362"/>
        <v>C-0000064415</v>
      </c>
      <c r="V4639" s="9" t="s">
        <v>32516</v>
      </c>
      <c r="W4639" s="9"/>
      <c r="X4639" s="9" t="s">
        <v>22688</v>
      </c>
      <c r="Y4639" s="9" t="s">
        <v>22688</v>
      </c>
      <c r="Z4639" s="162">
        <v>586315.64</v>
      </c>
      <c r="AA4639" s="266">
        <v>0</v>
      </c>
      <c r="AB4639" s="266" t="s">
        <v>2648</v>
      </c>
      <c r="AC4639" s="212" t="s">
        <v>991</v>
      </c>
      <c r="AE4639" s="215" t="str">
        <f t="shared" si="363"/>
        <v>C-0000042081</v>
      </c>
      <c r="AF4639" s="9" t="s">
        <v>31772</v>
      </c>
      <c r="AG4639" s="9"/>
      <c r="AH4639" s="9" t="s">
        <v>20993</v>
      </c>
      <c r="AI4639" s="9" t="s">
        <v>20993</v>
      </c>
      <c r="AJ4639" s="162">
        <v>2536729.86</v>
      </c>
      <c r="AK4639" s="171">
        <v>0</v>
      </c>
      <c r="AL4639" s="170" t="s">
        <v>1011</v>
      </c>
      <c r="AM4639" s="212" t="s">
        <v>1012</v>
      </c>
      <c r="AO4639" s="215" t="str">
        <f t="shared" si="364"/>
        <v>C-0000079996</v>
      </c>
      <c r="AP4639" s="9" t="s">
        <v>33353</v>
      </c>
      <c r="AQ4639" s="9"/>
      <c r="AR4639" s="9" t="s">
        <v>24908</v>
      </c>
      <c r="AS4639" s="9" t="s">
        <v>24908</v>
      </c>
      <c r="AT4639" s="162">
        <v>426624.97</v>
      </c>
      <c r="AU4639" s="171">
        <v>0</v>
      </c>
      <c r="AV4639" s="170" t="s">
        <v>5082</v>
      </c>
      <c r="AW4639" s="254" t="s">
        <v>5083</v>
      </c>
      <c r="AX4639" s="302" t="str">
        <f>IFERROR(IF(MATCH(AV4639,DOMAIN!$U:$U,0)&gt;0,VLOOKUP(AV4639,DOMAIN!$U:$W,3,0),Portfolio!AV4639),AV4639)</f>
        <v>A4019</v>
      </c>
      <c r="AY4639" s="269">
        <f>MATCH(AO4639,'New Deposit Commission'!$A:$A,0)</f>
        <v>6070</v>
      </c>
    </row>
    <row r="4640" spans="1:51" ht="15" x14ac:dyDescent="0.25">
      <c r="A4640" s="215" t="str">
        <f t="shared" si="360"/>
        <v>C-0000049416</v>
      </c>
      <c r="B4640" s="257" t="s">
        <v>31947</v>
      </c>
      <c r="C4640" s="257"/>
      <c r="D4640" s="257" t="s">
        <v>21345</v>
      </c>
      <c r="E4640" s="257" t="s">
        <v>21345</v>
      </c>
      <c r="F4640" s="212">
        <v>1265196.98</v>
      </c>
      <c r="G4640" s="212">
        <v>0</v>
      </c>
      <c r="H4640" s="212" t="s">
        <v>2572</v>
      </c>
      <c r="I4640" s="252" t="s">
        <v>1248</v>
      </c>
      <c r="K4640" s="215" t="str">
        <f t="shared" si="361"/>
        <v>C-0000049443</v>
      </c>
      <c r="L4640" s="257" t="s">
        <v>31687</v>
      </c>
      <c r="M4640" s="257"/>
      <c r="N4640" s="257" t="s">
        <v>20763</v>
      </c>
      <c r="O4640" s="257" t="s">
        <v>20763</v>
      </c>
      <c r="P4640" s="212">
        <v>8365078.3499999996</v>
      </c>
      <c r="Q4640" s="212">
        <v>0</v>
      </c>
      <c r="R4640" s="212" t="s">
        <v>1011</v>
      </c>
      <c r="S4640" s="212" t="s">
        <v>1012</v>
      </c>
      <c r="U4640" s="215" t="str">
        <f t="shared" si="362"/>
        <v>C-0000039006</v>
      </c>
      <c r="V4640" s="9" t="s">
        <v>28222</v>
      </c>
      <c r="W4640" s="9"/>
      <c r="X4640" s="9" t="s">
        <v>11870</v>
      </c>
      <c r="Y4640" s="9" t="s">
        <v>11870</v>
      </c>
      <c r="Z4640" s="162">
        <v>100000</v>
      </c>
      <c r="AA4640" s="266">
        <v>0</v>
      </c>
      <c r="AB4640" s="266" t="s">
        <v>3424</v>
      </c>
      <c r="AC4640" s="212" t="s">
        <v>3425</v>
      </c>
      <c r="AE4640" s="215" t="str">
        <f t="shared" si="363"/>
        <v>C-0000033187</v>
      </c>
      <c r="AF4640" s="9" t="s">
        <v>31676</v>
      </c>
      <c r="AG4640" s="9"/>
      <c r="AH4640" s="9" t="s">
        <v>20741</v>
      </c>
      <c r="AI4640" s="9" t="s">
        <v>20741</v>
      </c>
      <c r="AJ4640" s="162">
        <v>2239236.8199999998</v>
      </c>
      <c r="AK4640" s="171">
        <v>0</v>
      </c>
      <c r="AL4640" s="170" t="s">
        <v>1011</v>
      </c>
      <c r="AM4640" s="212" t="s">
        <v>1012</v>
      </c>
      <c r="AO4640" s="215" t="str">
        <f t="shared" si="364"/>
        <v>C-0000038881</v>
      </c>
      <c r="AP4640" s="9" t="s">
        <v>32834</v>
      </c>
      <c r="AQ4640" s="9"/>
      <c r="AR4640" s="9" t="s">
        <v>23453</v>
      </c>
      <c r="AS4640" s="9" t="s">
        <v>23453</v>
      </c>
      <c r="AT4640" s="162">
        <v>2650625</v>
      </c>
      <c r="AU4640" s="171">
        <v>0</v>
      </c>
      <c r="AV4640" s="170" t="s">
        <v>2746</v>
      </c>
      <c r="AW4640" s="254" t="s">
        <v>2747</v>
      </c>
      <c r="AX4640" s="302" t="str">
        <f>IFERROR(IF(MATCH(AV4640,DOMAIN!$U:$U,0)&gt;0,VLOOKUP(AV4640,DOMAIN!$U:$W,3,0),Portfolio!AV4640),AV4640)</f>
        <v>A2883</v>
      </c>
      <c r="AY4640" s="269">
        <f>MATCH(AO4640,'New Deposit Commission'!$A:$A,0)</f>
        <v>7059</v>
      </c>
    </row>
    <row r="4641" spans="1:51" ht="15" x14ac:dyDescent="0.25">
      <c r="A4641" s="215" t="str">
        <f t="shared" si="360"/>
        <v>C-0000051317</v>
      </c>
      <c r="B4641" s="257" t="s">
        <v>32227</v>
      </c>
      <c r="C4641" s="257"/>
      <c r="D4641" s="257" t="s">
        <v>42679</v>
      </c>
      <c r="E4641" s="257" t="s">
        <v>42679</v>
      </c>
      <c r="F4641" s="212">
        <v>1670637.92</v>
      </c>
      <c r="G4641" s="212">
        <v>0</v>
      </c>
      <c r="H4641" s="212" t="s">
        <v>3255</v>
      </c>
      <c r="I4641" s="252" t="s">
        <v>3256</v>
      </c>
      <c r="K4641" s="215" t="str">
        <f t="shared" si="361"/>
        <v>C-0000049416</v>
      </c>
      <c r="L4641" s="257" t="s">
        <v>31947</v>
      </c>
      <c r="M4641" s="257"/>
      <c r="N4641" s="257" t="s">
        <v>21345</v>
      </c>
      <c r="O4641" s="257" t="s">
        <v>21345</v>
      </c>
      <c r="P4641" s="212">
        <v>1265196.98</v>
      </c>
      <c r="Q4641" s="212">
        <v>0</v>
      </c>
      <c r="R4641" s="212" t="s">
        <v>2572</v>
      </c>
      <c r="S4641" s="212" t="s">
        <v>1248</v>
      </c>
      <c r="U4641" s="215" t="str">
        <f t="shared" si="362"/>
        <v>C-0000027221</v>
      </c>
      <c r="V4641" s="9" t="s">
        <v>31855</v>
      </c>
      <c r="W4641" s="9"/>
      <c r="X4641" s="9" t="s">
        <v>21169</v>
      </c>
      <c r="Y4641" s="9" t="s">
        <v>21169</v>
      </c>
      <c r="Z4641" s="162">
        <v>200000</v>
      </c>
      <c r="AA4641" s="266">
        <v>0</v>
      </c>
      <c r="AB4641" s="266" t="s">
        <v>3903</v>
      </c>
      <c r="AC4641" s="212" t="s">
        <v>3904</v>
      </c>
      <c r="AE4641" s="215" t="str">
        <f t="shared" si="363"/>
        <v>C-0000073961</v>
      </c>
      <c r="AF4641" s="9" t="s">
        <v>32067</v>
      </c>
      <c r="AG4641" s="9"/>
      <c r="AH4641" s="9" t="s">
        <v>21681</v>
      </c>
      <c r="AI4641" s="9" t="s">
        <v>21681</v>
      </c>
      <c r="AJ4641" s="162">
        <v>108493.73</v>
      </c>
      <c r="AK4641" s="171">
        <v>0</v>
      </c>
      <c r="AL4641" s="170" t="s">
        <v>3426</v>
      </c>
      <c r="AM4641" s="212" t="s">
        <v>3427</v>
      </c>
      <c r="AO4641" s="215" t="str">
        <f t="shared" si="364"/>
        <v>C-0000091579</v>
      </c>
      <c r="AP4641" s="9" t="s">
        <v>51820</v>
      </c>
      <c r="AQ4641" s="9"/>
      <c r="AR4641" s="9" t="s">
        <v>51821</v>
      </c>
      <c r="AS4641" s="9" t="s">
        <v>51821</v>
      </c>
      <c r="AT4641" s="162">
        <v>300000</v>
      </c>
      <c r="AU4641" s="171">
        <v>0</v>
      </c>
      <c r="AV4641" s="170" t="s">
        <v>45745</v>
      </c>
      <c r="AW4641" s="254" t="s">
        <v>45746</v>
      </c>
      <c r="AX4641" s="302" t="str">
        <f>IFERROR(IF(MATCH(AV4641,DOMAIN!$U:$U,0)&gt;0,VLOOKUP(AV4641,DOMAIN!$U:$W,3,0),Portfolio!AV4641),AV4641)</f>
        <v>D4044</v>
      </c>
      <c r="AY4641" s="269">
        <f>MATCH(AO4641,'New Deposit Commission'!$A:$A,0)</f>
        <v>9742</v>
      </c>
    </row>
    <row r="4642" spans="1:51" ht="15" x14ac:dyDescent="0.25">
      <c r="A4642" s="215" t="str">
        <f t="shared" si="360"/>
        <v>C-0000049312</v>
      </c>
      <c r="B4642" s="257" t="s">
        <v>31415</v>
      </c>
      <c r="C4642" s="257"/>
      <c r="D4642" s="257" t="s">
        <v>20045</v>
      </c>
      <c r="E4642" s="257" t="s">
        <v>20045</v>
      </c>
      <c r="F4642" s="212">
        <v>556164.68000000005</v>
      </c>
      <c r="G4642" s="212">
        <v>0</v>
      </c>
      <c r="H4642" s="212" t="s">
        <v>5114</v>
      </c>
      <c r="I4642" s="252" t="s">
        <v>5115</v>
      </c>
      <c r="K4642" s="215" t="str">
        <f t="shared" si="361"/>
        <v>C-0000051317</v>
      </c>
      <c r="L4642" s="257" t="s">
        <v>32227</v>
      </c>
      <c r="M4642" s="257"/>
      <c r="N4642" s="257" t="s">
        <v>42679</v>
      </c>
      <c r="O4642" s="257" t="s">
        <v>42679</v>
      </c>
      <c r="P4642" s="212">
        <v>1670637.92</v>
      </c>
      <c r="Q4642" s="212">
        <v>0</v>
      </c>
      <c r="R4642" s="212" t="s">
        <v>3255</v>
      </c>
      <c r="S4642" s="212" t="s">
        <v>3256</v>
      </c>
      <c r="U4642" s="215" t="str">
        <f t="shared" si="362"/>
        <v>C-0000061270</v>
      </c>
      <c r="V4642" s="9" t="s">
        <v>31679</v>
      </c>
      <c r="W4642" s="9"/>
      <c r="X4642" s="9" t="s">
        <v>20747</v>
      </c>
      <c r="Y4642" s="9" t="s">
        <v>20747</v>
      </c>
      <c r="Z4642" s="162">
        <v>1562075.09</v>
      </c>
      <c r="AA4642" s="266">
        <v>718599.99</v>
      </c>
      <c r="AB4642" s="266" t="s">
        <v>3963</v>
      </c>
      <c r="AC4642" s="212" t="s">
        <v>2145</v>
      </c>
      <c r="AE4642" s="215" t="str">
        <f t="shared" si="363"/>
        <v>C-0000013780</v>
      </c>
      <c r="AF4642" s="9" t="s">
        <v>32586</v>
      </c>
      <c r="AG4642" s="9"/>
      <c r="AH4642" s="9" t="s">
        <v>22853</v>
      </c>
      <c r="AI4642" s="9" t="s">
        <v>22853</v>
      </c>
      <c r="AJ4642" s="162">
        <v>556034.80000000005</v>
      </c>
      <c r="AK4642" s="171">
        <v>0</v>
      </c>
      <c r="AL4642" s="170" t="s">
        <v>2667</v>
      </c>
      <c r="AM4642" s="212" t="s">
        <v>2668</v>
      </c>
      <c r="AO4642" s="215" t="str">
        <f t="shared" si="364"/>
        <v>C-0000091452</v>
      </c>
      <c r="AP4642" s="9" t="s">
        <v>51822</v>
      </c>
      <c r="AQ4642" s="9"/>
      <c r="AR4642" s="9" t="s">
        <v>3218</v>
      </c>
      <c r="AS4642" s="9" t="s">
        <v>3218</v>
      </c>
      <c r="AT4642" s="162">
        <v>50000</v>
      </c>
      <c r="AU4642" s="171">
        <v>0</v>
      </c>
      <c r="AV4642" s="170" t="s">
        <v>1773</v>
      </c>
      <c r="AW4642" s="254" t="s">
        <v>1774</v>
      </c>
      <c r="AX4642" s="302" t="str">
        <f>IFERROR(IF(MATCH(AV4642,DOMAIN!$U:$U,0)&gt;0,VLOOKUP(AV4642,DOMAIN!$U:$W,3,0),Portfolio!AV4642),AV4642)</f>
        <v>A2181</v>
      </c>
      <c r="AY4642" s="269">
        <f>MATCH(AO4642,'New Deposit Commission'!$A:$A,0)</f>
        <v>9743</v>
      </c>
    </row>
    <row r="4643" spans="1:51" ht="15" x14ac:dyDescent="0.25">
      <c r="A4643" s="215" t="str">
        <f t="shared" si="360"/>
        <v>C-0000058986</v>
      </c>
      <c r="B4643" s="257" t="s">
        <v>32312</v>
      </c>
      <c r="C4643" s="257"/>
      <c r="D4643" s="257" t="s">
        <v>22230</v>
      </c>
      <c r="E4643" s="257" t="s">
        <v>22230</v>
      </c>
      <c r="F4643" s="212">
        <v>1040000</v>
      </c>
      <c r="G4643" s="212">
        <v>0</v>
      </c>
      <c r="H4643" s="212" t="s">
        <v>4962</v>
      </c>
      <c r="I4643" s="252" t="s">
        <v>4963</v>
      </c>
      <c r="K4643" s="215" t="str">
        <f t="shared" si="361"/>
        <v>C-0000049312</v>
      </c>
      <c r="L4643" s="257" t="s">
        <v>31415</v>
      </c>
      <c r="M4643" s="257"/>
      <c r="N4643" s="257" t="s">
        <v>20045</v>
      </c>
      <c r="O4643" s="257" t="s">
        <v>20045</v>
      </c>
      <c r="P4643" s="212">
        <v>556164.68000000005</v>
      </c>
      <c r="Q4643" s="212">
        <v>0</v>
      </c>
      <c r="R4643" s="212" t="s">
        <v>5114</v>
      </c>
      <c r="S4643" s="212" t="s">
        <v>5115</v>
      </c>
      <c r="U4643" s="215" t="str">
        <f t="shared" si="362"/>
        <v>C-0000085585</v>
      </c>
      <c r="V4643" s="9" t="s">
        <v>32931</v>
      </c>
      <c r="W4643" s="9"/>
      <c r="X4643" s="9" t="s">
        <v>23708</v>
      </c>
      <c r="Y4643" s="9" t="s">
        <v>23708</v>
      </c>
      <c r="Z4643" s="162">
        <v>5493455.9299999997</v>
      </c>
      <c r="AA4643" s="266">
        <v>0</v>
      </c>
      <c r="AB4643" s="266" t="s">
        <v>267</v>
      </c>
      <c r="AC4643" s="212" t="s">
        <v>268</v>
      </c>
      <c r="AE4643" s="215" t="str">
        <f t="shared" si="363"/>
        <v>C-0000055631</v>
      </c>
      <c r="AF4643" s="9" t="s">
        <v>32188</v>
      </c>
      <c r="AG4643" s="9"/>
      <c r="AH4643" s="9" t="s">
        <v>21911</v>
      </c>
      <c r="AI4643" s="9" t="s">
        <v>21911</v>
      </c>
      <c r="AJ4643" s="162">
        <v>114010.72</v>
      </c>
      <c r="AK4643" s="171">
        <v>0</v>
      </c>
      <c r="AL4643" s="170" t="s">
        <v>3495</v>
      </c>
      <c r="AM4643" s="212" t="s">
        <v>3496</v>
      </c>
      <c r="AO4643" s="215" t="str">
        <f t="shared" si="364"/>
        <v>C-0000039262</v>
      </c>
      <c r="AP4643" s="9" t="s">
        <v>42110</v>
      </c>
      <c r="AQ4643" s="9"/>
      <c r="AR4643" s="9" t="s">
        <v>4569</v>
      </c>
      <c r="AS4643" s="9" t="s">
        <v>4569</v>
      </c>
      <c r="AT4643" s="162">
        <v>700000</v>
      </c>
      <c r="AU4643" s="171">
        <v>0</v>
      </c>
      <c r="AV4643" s="170" t="s">
        <v>4552</v>
      </c>
      <c r="AW4643" s="254" t="s">
        <v>3021</v>
      </c>
      <c r="AX4643" s="302" t="str">
        <f>IFERROR(IF(MATCH(AV4643,DOMAIN!$U:$U,0)&gt;0,VLOOKUP(AV4643,DOMAIN!$U:$W,3,0),Portfolio!AV4643),AV4643)</f>
        <v>A1748</v>
      </c>
      <c r="AY4643" s="269">
        <f>MATCH(AO4643,'New Deposit Commission'!$A:$A,0)</f>
        <v>2057</v>
      </c>
    </row>
    <row r="4644" spans="1:51" ht="15" x14ac:dyDescent="0.25">
      <c r="A4644" s="215" t="str">
        <f t="shared" si="360"/>
        <v>C-0000086141</v>
      </c>
      <c r="B4644" s="257" t="s">
        <v>33327</v>
      </c>
      <c r="C4644" s="257"/>
      <c r="D4644" s="257" t="s">
        <v>24838</v>
      </c>
      <c r="E4644" s="257" t="s">
        <v>24838</v>
      </c>
      <c r="F4644" s="212">
        <v>200000</v>
      </c>
      <c r="G4644" s="212">
        <v>0</v>
      </c>
      <c r="H4644" s="212" t="s">
        <v>678</v>
      </c>
      <c r="I4644" s="252" t="s">
        <v>679</v>
      </c>
      <c r="K4644" s="215" t="str">
        <f t="shared" si="361"/>
        <v>C-0000058986</v>
      </c>
      <c r="L4644" s="257" t="s">
        <v>32312</v>
      </c>
      <c r="M4644" s="257"/>
      <c r="N4644" s="257" t="s">
        <v>22230</v>
      </c>
      <c r="O4644" s="257" t="s">
        <v>22230</v>
      </c>
      <c r="P4644" s="212">
        <v>1040000</v>
      </c>
      <c r="Q4644" s="212">
        <v>0</v>
      </c>
      <c r="R4644" s="212" t="s">
        <v>4962</v>
      </c>
      <c r="S4644" s="212" t="s">
        <v>4963</v>
      </c>
      <c r="U4644" s="215" t="str">
        <f t="shared" si="362"/>
        <v>C-0000032067</v>
      </c>
      <c r="V4644" s="9" t="s">
        <v>28387</v>
      </c>
      <c r="W4644" s="9"/>
      <c r="X4644" s="9" t="s">
        <v>3386</v>
      </c>
      <c r="Y4644" s="9" t="s">
        <v>3386</v>
      </c>
      <c r="Z4644" s="162">
        <v>50000</v>
      </c>
      <c r="AA4644" s="266">
        <v>0</v>
      </c>
      <c r="AB4644" s="266" t="s">
        <v>4934</v>
      </c>
      <c r="AC4644" s="212" t="s">
        <v>4935</v>
      </c>
      <c r="AE4644" s="215" t="str">
        <f t="shared" si="363"/>
        <v>C-0000064484</v>
      </c>
      <c r="AF4644" s="9" t="s">
        <v>33326</v>
      </c>
      <c r="AG4644" s="9"/>
      <c r="AH4644" s="9" t="s">
        <v>24833</v>
      </c>
      <c r="AI4644" s="9" t="s">
        <v>24833</v>
      </c>
      <c r="AJ4644" s="162">
        <v>792712.5</v>
      </c>
      <c r="AK4644" s="171">
        <v>0</v>
      </c>
      <c r="AL4644" s="170" t="s">
        <v>2746</v>
      </c>
      <c r="AM4644" s="212" t="s">
        <v>2747</v>
      </c>
      <c r="AO4644" s="215" t="str">
        <f t="shared" si="364"/>
        <v>C-0000088271</v>
      </c>
      <c r="AP4644" s="9" t="s">
        <v>33827</v>
      </c>
      <c r="AQ4644" s="9"/>
      <c r="AR4644" s="9" t="s">
        <v>33657</v>
      </c>
      <c r="AS4644" s="9" t="s">
        <v>33657</v>
      </c>
      <c r="AT4644" s="162">
        <v>157379.64000000001</v>
      </c>
      <c r="AU4644" s="171">
        <v>157379.64000000001</v>
      </c>
      <c r="AV4644" s="170" t="s">
        <v>1594</v>
      </c>
      <c r="AW4644" s="254" t="s">
        <v>1595</v>
      </c>
      <c r="AX4644" s="302" t="str">
        <f>IFERROR(IF(MATCH(AV4644,DOMAIN!$U:$U,0)&gt;0,VLOOKUP(AV4644,DOMAIN!$U:$W,3,0),Portfolio!AV4644),AV4644)</f>
        <v>A3554</v>
      </c>
      <c r="AY4644" s="269">
        <f>MATCH(AO4644,'New Deposit Commission'!$A:$A,0)</f>
        <v>8302</v>
      </c>
    </row>
    <row r="4645" spans="1:51" ht="15" x14ac:dyDescent="0.25">
      <c r="A4645" s="215" t="str">
        <f t="shared" si="360"/>
        <v>C-0000056387</v>
      </c>
      <c r="B4645" s="257" t="s">
        <v>31801</v>
      </c>
      <c r="C4645" s="257"/>
      <c r="D4645" s="257" t="s">
        <v>21067</v>
      </c>
      <c r="E4645" s="257" t="s">
        <v>21067</v>
      </c>
      <c r="F4645" s="212">
        <v>417699.98</v>
      </c>
      <c r="G4645" s="212">
        <v>0</v>
      </c>
      <c r="H4645" s="212" t="s">
        <v>2753</v>
      </c>
      <c r="I4645" s="252" t="s">
        <v>2754</v>
      </c>
      <c r="K4645" s="215" t="str">
        <f t="shared" si="361"/>
        <v>C-0000086141</v>
      </c>
      <c r="L4645" s="257" t="s">
        <v>33327</v>
      </c>
      <c r="M4645" s="257"/>
      <c r="N4645" s="257" t="s">
        <v>24838</v>
      </c>
      <c r="O4645" s="257" t="s">
        <v>24838</v>
      </c>
      <c r="P4645" s="212">
        <v>200000</v>
      </c>
      <c r="Q4645" s="212">
        <v>0</v>
      </c>
      <c r="R4645" s="212" t="s">
        <v>678</v>
      </c>
      <c r="S4645" s="212" t="s">
        <v>679</v>
      </c>
      <c r="U4645" s="215" t="str">
        <f t="shared" si="362"/>
        <v>C-0000090397</v>
      </c>
      <c r="V4645" s="9" t="s">
        <v>48627</v>
      </c>
      <c r="W4645" s="9"/>
      <c r="X4645" s="9" t="s">
        <v>48628</v>
      </c>
      <c r="Y4645" s="9" t="s">
        <v>48628</v>
      </c>
      <c r="Z4645" s="162">
        <v>100000</v>
      </c>
      <c r="AA4645" s="266">
        <v>0</v>
      </c>
      <c r="AB4645" s="266" t="s">
        <v>3963</v>
      </c>
      <c r="AC4645" s="212" t="s">
        <v>2145</v>
      </c>
      <c r="AE4645" s="215" t="str">
        <f t="shared" si="363"/>
        <v>C-0000052983</v>
      </c>
      <c r="AF4645" s="9" t="s">
        <v>31818</v>
      </c>
      <c r="AG4645" s="9"/>
      <c r="AH4645" s="9" t="s">
        <v>21103</v>
      </c>
      <c r="AI4645" s="9" t="s">
        <v>21103</v>
      </c>
      <c r="AJ4645" s="162">
        <v>312530.34000000003</v>
      </c>
      <c r="AK4645" s="171">
        <v>0</v>
      </c>
      <c r="AL4645" s="170" t="s">
        <v>5082</v>
      </c>
      <c r="AM4645" s="212" t="s">
        <v>5083</v>
      </c>
      <c r="AO4645" s="215" t="str">
        <f t="shared" si="364"/>
        <v>C-0000087083</v>
      </c>
      <c r="AP4645" s="9" t="s">
        <v>32598</v>
      </c>
      <c r="AQ4645" s="9"/>
      <c r="AR4645" s="9" t="s">
        <v>22881</v>
      </c>
      <c r="AS4645" s="9" t="s">
        <v>22881</v>
      </c>
      <c r="AT4645" s="162">
        <v>500000</v>
      </c>
      <c r="AU4645" s="171">
        <v>500000</v>
      </c>
      <c r="AV4645" s="170" t="s">
        <v>3903</v>
      </c>
      <c r="AW4645" s="254" t="s">
        <v>3904</v>
      </c>
      <c r="AX4645" s="302" t="str">
        <f>IFERROR(IF(MATCH(AV4645,DOMAIN!$U:$U,0)&gt;0,VLOOKUP(AV4645,DOMAIN!$U:$W,3,0),Portfolio!AV4645),AV4645)</f>
        <v>A3631</v>
      </c>
      <c r="AY4645" s="269">
        <f>MATCH(AO4645,'New Deposit Commission'!$A:$A,0)</f>
        <v>8099</v>
      </c>
    </row>
    <row r="4646" spans="1:51" ht="15" x14ac:dyDescent="0.25">
      <c r="A4646" s="215" t="str">
        <f t="shared" si="360"/>
        <v>C-0000079575</v>
      </c>
      <c r="B4646" s="257" t="s">
        <v>32883</v>
      </c>
      <c r="C4646" s="257"/>
      <c r="D4646" s="257" t="s">
        <v>23580</v>
      </c>
      <c r="E4646" s="257" t="s">
        <v>23580</v>
      </c>
      <c r="F4646" s="212">
        <v>313237.5</v>
      </c>
      <c r="G4646" s="212">
        <v>0</v>
      </c>
      <c r="H4646" s="212" t="s">
        <v>3451</v>
      </c>
      <c r="I4646" s="252" t="s">
        <v>3452</v>
      </c>
      <c r="K4646" s="215" t="str">
        <f t="shared" si="361"/>
        <v>C-0000056387</v>
      </c>
      <c r="L4646" s="257" t="s">
        <v>31801</v>
      </c>
      <c r="M4646" s="257"/>
      <c r="N4646" s="257" t="s">
        <v>21067</v>
      </c>
      <c r="O4646" s="257" t="s">
        <v>21067</v>
      </c>
      <c r="P4646" s="212">
        <v>436189.84</v>
      </c>
      <c r="Q4646" s="212">
        <v>0</v>
      </c>
      <c r="R4646" s="212" t="s">
        <v>2753</v>
      </c>
      <c r="S4646" s="212" t="s">
        <v>2754</v>
      </c>
      <c r="U4646" s="215" t="str">
        <f t="shared" si="362"/>
        <v>C-0000059007</v>
      </c>
      <c r="V4646" s="9" t="s">
        <v>32045</v>
      </c>
      <c r="W4646" s="9"/>
      <c r="X4646" s="9" t="s">
        <v>21612</v>
      </c>
      <c r="Y4646" s="9" t="s">
        <v>21612</v>
      </c>
      <c r="Z4646" s="162">
        <v>35156980.399999999</v>
      </c>
      <c r="AA4646" s="266">
        <v>0</v>
      </c>
      <c r="AB4646" s="266" t="s">
        <v>1622</v>
      </c>
      <c r="AC4646" s="212" t="s">
        <v>1623</v>
      </c>
      <c r="AE4646" s="215" t="str">
        <f t="shared" si="363"/>
        <v>C-0000031146</v>
      </c>
      <c r="AF4646" s="9" t="s">
        <v>31394</v>
      </c>
      <c r="AG4646" s="9"/>
      <c r="AH4646" s="9" t="s">
        <v>19990</v>
      </c>
      <c r="AI4646" s="9" t="s">
        <v>19990</v>
      </c>
      <c r="AJ4646" s="162">
        <v>5532745.5499999998</v>
      </c>
      <c r="AK4646" s="171">
        <v>690817.15</v>
      </c>
      <c r="AL4646" s="170" t="s">
        <v>2658</v>
      </c>
      <c r="AM4646" s="212" t="s">
        <v>2659</v>
      </c>
      <c r="AO4646" s="215" t="str">
        <f t="shared" si="364"/>
        <v>C-0000091680</v>
      </c>
      <c r="AP4646" s="9" t="s">
        <v>51823</v>
      </c>
      <c r="AQ4646" s="9"/>
      <c r="AR4646" s="9" t="s">
        <v>51824</v>
      </c>
      <c r="AS4646" s="9" t="s">
        <v>51824</v>
      </c>
      <c r="AT4646" s="162">
        <v>350000</v>
      </c>
      <c r="AU4646" s="171">
        <v>0</v>
      </c>
      <c r="AV4646" s="170" t="s">
        <v>48523</v>
      </c>
      <c r="AW4646" s="254" t="s">
        <v>48524</v>
      </c>
      <c r="AX4646" s="302" t="str">
        <f>IFERROR(IF(MATCH(AV4646,DOMAIN!$U:$U,0)&gt;0,VLOOKUP(AV4646,DOMAIN!$U:$W,3,0),Portfolio!AV4646),AV4646)</f>
        <v>A4060</v>
      </c>
      <c r="AY4646" s="269">
        <f>MATCH(AO4646,'New Deposit Commission'!$A:$A,0)</f>
        <v>9744</v>
      </c>
    </row>
    <row r="4647" spans="1:51" ht="15" x14ac:dyDescent="0.25">
      <c r="A4647" s="215" t="str">
        <f t="shared" si="360"/>
        <v>C-0000047642</v>
      </c>
      <c r="B4647" s="257" t="s">
        <v>32482</v>
      </c>
      <c r="C4647" s="257"/>
      <c r="D4647" s="257" t="s">
        <v>22621</v>
      </c>
      <c r="E4647" s="257" t="s">
        <v>22621</v>
      </c>
      <c r="F4647" s="212">
        <v>319931.25</v>
      </c>
      <c r="G4647" s="212">
        <v>0</v>
      </c>
      <c r="H4647" s="212" t="s">
        <v>4413</v>
      </c>
      <c r="I4647" s="252" t="s">
        <v>4414</v>
      </c>
      <c r="K4647" s="215" t="str">
        <f t="shared" si="361"/>
        <v>C-0000079575</v>
      </c>
      <c r="L4647" s="257" t="s">
        <v>32883</v>
      </c>
      <c r="M4647" s="257"/>
      <c r="N4647" s="257" t="s">
        <v>23580</v>
      </c>
      <c r="O4647" s="257" t="s">
        <v>23580</v>
      </c>
      <c r="P4647" s="212">
        <v>313237.5</v>
      </c>
      <c r="Q4647" s="212">
        <v>0</v>
      </c>
      <c r="R4647" s="212" t="s">
        <v>3451</v>
      </c>
      <c r="S4647" s="212" t="s">
        <v>3452</v>
      </c>
      <c r="U4647" s="215" t="str">
        <f t="shared" si="362"/>
        <v>C-0000048422</v>
      </c>
      <c r="V4647" s="9" t="s">
        <v>33196</v>
      </c>
      <c r="W4647" s="9"/>
      <c r="X4647" s="9" t="s">
        <v>5618</v>
      </c>
      <c r="Y4647" s="9" t="s">
        <v>5618</v>
      </c>
      <c r="Z4647" s="162">
        <v>200000</v>
      </c>
      <c r="AA4647" s="266">
        <v>0</v>
      </c>
      <c r="AB4647" s="266" t="s">
        <v>3265</v>
      </c>
      <c r="AC4647" s="212" t="s">
        <v>3266</v>
      </c>
      <c r="AE4647" s="215" t="str">
        <f t="shared" si="363"/>
        <v>C-0000038526</v>
      </c>
      <c r="AF4647" s="9" t="s">
        <v>31436</v>
      </c>
      <c r="AG4647" s="9"/>
      <c r="AH4647" s="9" t="s">
        <v>20093</v>
      </c>
      <c r="AI4647" s="9" t="s">
        <v>20093</v>
      </c>
      <c r="AJ4647" s="162">
        <v>4706277.9800000004</v>
      </c>
      <c r="AK4647" s="171">
        <v>0</v>
      </c>
      <c r="AL4647" s="170" t="s">
        <v>723</v>
      </c>
      <c r="AM4647" s="212" t="s">
        <v>724</v>
      </c>
      <c r="AO4647" s="215" t="str">
        <f t="shared" si="364"/>
        <v>C-0000088166</v>
      </c>
      <c r="AP4647" s="9" t="s">
        <v>33815</v>
      </c>
      <c r="AQ4647" s="9"/>
      <c r="AR4647" s="9" t="s">
        <v>33680</v>
      </c>
      <c r="AS4647" s="9" t="s">
        <v>33680</v>
      </c>
      <c r="AT4647" s="162">
        <v>150000</v>
      </c>
      <c r="AU4647" s="171">
        <v>0</v>
      </c>
      <c r="AV4647" s="170" t="s">
        <v>3905</v>
      </c>
      <c r="AW4647" s="254" t="s">
        <v>13576</v>
      </c>
      <c r="AX4647" s="302" t="str">
        <f>IFERROR(IF(MATCH(AV4647,DOMAIN!$U:$U,0)&gt;0,VLOOKUP(AV4647,DOMAIN!$U:$W,3,0),Portfolio!AV4647),AV4647)</f>
        <v>A3632</v>
      </c>
      <c r="AY4647" s="269">
        <f>MATCH(AO4647,'New Deposit Commission'!$A:$A,0)</f>
        <v>8362</v>
      </c>
    </row>
    <row r="4648" spans="1:51" ht="15" x14ac:dyDescent="0.25">
      <c r="A4648" s="215" t="str">
        <f t="shared" si="360"/>
        <v>C-0000057373</v>
      </c>
      <c r="B4648" s="257" t="s">
        <v>33030</v>
      </c>
      <c r="C4648" s="257"/>
      <c r="D4648" s="257" t="s">
        <v>23044</v>
      </c>
      <c r="E4648" s="257" t="s">
        <v>23044</v>
      </c>
      <c r="F4648" s="212">
        <v>200000</v>
      </c>
      <c r="G4648" s="212">
        <v>0</v>
      </c>
      <c r="H4648" s="212" t="s">
        <v>1454</v>
      </c>
      <c r="I4648" s="252" t="s">
        <v>115</v>
      </c>
      <c r="K4648" s="215" t="str">
        <f t="shared" si="361"/>
        <v>C-0000047642</v>
      </c>
      <c r="L4648" s="257" t="s">
        <v>32482</v>
      </c>
      <c r="M4648" s="257"/>
      <c r="N4648" s="257" t="s">
        <v>22621</v>
      </c>
      <c r="O4648" s="257" t="s">
        <v>22621</v>
      </c>
      <c r="P4648" s="212">
        <v>319931.25</v>
      </c>
      <c r="Q4648" s="212">
        <v>0</v>
      </c>
      <c r="R4648" s="212" t="s">
        <v>4413</v>
      </c>
      <c r="S4648" s="212" t="s">
        <v>4414</v>
      </c>
      <c r="U4648" s="215" t="str">
        <f t="shared" si="362"/>
        <v>C-0000088015</v>
      </c>
      <c r="V4648" s="9" t="s">
        <v>5537</v>
      </c>
      <c r="W4648" s="9"/>
      <c r="X4648" s="9" t="s">
        <v>5536</v>
      </c>
      <c r="Y4648" s="9" t="s">
        <v>5536</v>
      </c>
      <c r="Z4648" s="162">
        <v>1000000</v>
      </c>
      <c r="AA4648" s="266">
        <v>0</v>
      </c>
      <c r="AB4648" s="266" t="s">
        <v>618</v>
      </c>
      <c r="AC4648" s="212" t="s">
        <v>619</v>
      </c>
      <c r="AE4648" s="215" t="str">
        <f t="shared" si="363"/>
        <v>C-0000037832</v>
      </c>
      <c r="AF4648" s="9" t="s">
        <v>31397</v>
      </c>
      <c r="AG4648" s="9"/>
      <c r="AH4648" s="9" t="s">
        <v>19996</v>
      </c>
      <c r="AI4648" s="9" t="s">
        <v>19996</v>
      </c>
      <c r="AJ4648" s="162">
        <v>13555588.880000001</v>
      </c>
      <c r="AK4648" s="171">
        <v>3027137.71</v>
      </c>
      <c r="AL4648" s="170" t="s">
        <v>4835</v>
      </c>
      <c r="AM4648" s="212" t="s">
        <v>4836</v>
      </c>
      <c r="AO4648" s="215" t="str">
        <f t="shared" si="364"/>
        <v>C-0000088988</v>
      </c>
      <c r="AP4648" s="9" t="s">
        <v>44575</v>
      </c>
      <c r="AQ4648" s="9"/>
      <c r="AR4648" s="9" t="s">
        <v>44981</v>
      </c>
      <c r="AS4648" s="9" t="s">
        <v>44981</v>
      </c>
      <c r="AT4648" s="162">
        <v>1582477.13</v>
      </c>
      <c r="AU4648" s="171">
        <v>0</v>
      </c>
      <c r="AV4648" s="170" t="s">
        <v>4960</v>
      </c>
      <c r="AW4648" s="254" t="s">
        <v>4961</v>
      </c>
      <c r="AX4648" s="302" t="str">
        <f>IFERROR(IF(MATCH(AV4648,DOMAIN!$U:$U,0)&gt;0,VLOOKUP(AV4648,DOMAIN!$U:$W,3,0),Portfolio!AV4648),AV4648)</f>
        <v>A3396</v>
      </c>
      <c r="AY4648" s="269">
        <f>MATCH(AO4648,'New Deposit Commission'!$A:$A,0)</f>
        <v>8593</v>
      </c>
    </row>
    <row r="4649" spans="1:51" ht="15" x14ac:dyDescent="0.25">
      <c r="A4649" s="215" t="str">
        <f t="shared" si="360"/>
        <v>C-0000077645</v>
      </c>
      <c r="B4649" s="257" t="s">
        <v>32011</v>
      </c>
      <c r="C4649" s="257"/>
      <c r="D4649" s="257" t="s">
        <v>21537</v>
      </c>
      <c r="E4649" s="257" t="s">
        <v>21537</v>
      </c>
      <c r="F4649" s="212">
        <v>120000</v>
      </c>
      <c r="G4649" s="212">
        <v>120000</v>
      </c>
      <c r="H4649" s="212" t="s">
        <v>2595</v>
      </c>
      <c r="I4649" s="252" t="s">
        <v>2596</v>
      </c>
      <c r="K4649" s="215" t="str">
        <f t="shared" si="361"/>
        <v>C-0000057373</v>
      </c>
      <c r="L4649" s="257" t="s">
        <v>33030</v>
      </c>
      <c r="M4649" s="257"/>
      <c r="N4649" s="257" t="s">
        <v>23044</v>
      </c>
      <c r="O4649" s="257" t="s">
        <v>23044</v>
      </c>
      <c r="P4649" s="212">
        <v>200000</v>
      </c>
      <c r="Q4649" s="212">
        <v>0</v>
      </c>
      <c r="R4649" s="212" t="s">
        <v>1454</v>
      </c>
      <c r="S4649" s="212" t="s">
        <v>115</v>
      </c>
      <c r="U4649" s="215" t="str">
        <f t="shared" si="362"/>
        <v>C-0000086641</v>
      </c>
      <c r="V4649" s="9" t="s">
        <v>33334</v>
      </c>
      <c r="W4649" s="9"/>
      <c r="X4649" s="9" t="s">
        <v>24857</v>
      </c>
      <c r="Y4649" s="9" t="s">
        <v>24857</v>
      </c>
      <c r="Z4649" s="162">
        <v>50000</v>
      </c>
      <c r="AA4649" s="266">
        <v>50000</v>
      </c>
      <c r="AB4649" s="266" t="s">
        <v>3229</v>
      </c>
      <c r="AC4649" s="212" t="s">
        <v>3230</v>
      </c>
      <c r="AE4649" s="215" t="str">
        <f t="shared" si="363"/>
        <v>C-0000072088</v>
      </c>
      <c r="AF4649" s="9" t="s">
        <v>32782</v>
      </c>
      <c r="AG4649" s="9"/>
      <c r="AH4649" s="9" t="s">
        <v>23324</v>
      </c>
      <c r="AI4649" s="9" t="s">
        <v>23324</v>
      </c>
      <c r="AJ4649" s="162">
        <v>1000000</v>
      </c>
      <c r="AK4649" s="171">
        <v>0</v>
      </c>
      <c r="AL4649" s="170" t="s">
        <v>45422</v>
      </c>
      <c r="AM4649" s="212" t="s">
        <v>2379</v>
      </c>
      <c r="AO4649" s="215" t="str">
        <f t="shared" si="364"/>
        <v>C-0000091580</v>
      </c>
      <c r="AP4649" s="9" t="s">
        <v>51825</v>
      </c>
      <c r="AQ4649" s="9"/>
      <c r="AR4649" s="9" t="s">
        <v>51826</v>
      </c>
      <c r="AS4649" s="9" t="s">
        <v>51826</v>
      </c>
      <c r="AT4649" s="162">
        <v>300000</v>
      </c>
      <c r="AU4649" s="171">
        <v>0</v>
      </c>
      <c r="AV4649" s="170" t="s">
        <v>45745</v>
      </c>
      <c r="AW4649" s="254" t="s">
        <v>45746</v>
      </c>
      <c r="AX4649" s="302" t="str">
        <f>IFERROR(IF(MATCH(AV4649,DOMAIN!$U:$U,0)&gt;0,VLOOKUP(AV4649,DOMAIN!$U:$W,3,0),Portfolio!AV4649),AV4649)</f>
        <v>D4044</v>
      </c>
      <c r="AY4649" s="269">
        <f>MATCH(AO4649,'New Deposit Commission'!$A:$A,0)</f>
        <v>9745</v>
      </c>
    </row>
    <row r="4650" spans="1:51" ht="15" x14ac:dyDescent="0.25">
      <c r="A4650" s="215" t="str">
        <f t="shared" si="360"/>
        <v>C-0000006159</v>
      </c>
      <c r="B4650" s="257" t="s">
        <v>33204</v>
      </c>
      <c r="C4650" s="257"/>
      <c r="D4650" s="257" t="s">
        <v>24455</v>
      </c>
      <c r="E4650" s="257" t="s">
        <v>24455</v>
      </c>
      <c r="F4650" s="212">
        <v>279415.07</v>
      </c>
      <c r="G4650" s="212">
        <v>0</v>
      </c>
      <c r="H4650" s="212" t="s">
        <v>747</v>
      </c>
      <c r="I4650" s="252" t="s">
        <v>748</v>
      </c>
      <c r="K4650" s="215" t="str">
        <f t="shared" si="361"/>
        <v>C-0000006159</v>
      </c>
      <c r="L4650" s="257" t="s">
        <v>33204</v>
      </c>
      <c r="M4650" s="257"/>
      <c r="N4650" s="257" t="s">
        <v>24455</v>
      </c>
      <c r="O4650" s="257" t="s">
        <v>24455</v>
      </c>
      <c r="P4650" s="212">
        <v>279415.07</v>
      </c>
      <c r="Q4650" s="212">
        <v>0</v>
      </c>
      <c r="R4650" s="212" t="s">
        <v>747</v>
      </c>
      <c r="S4650" s="212" t="s">
        <v>748</v>
      </c>
      <c r="U4650" s="215" t="str">
        <f t="shared" si="362"/>
        <v>C-0000048931</v>
      </c>
      <c r="V4650" s="9" t="s">
        <v>33375</v>
      </c>
      <c r="W4650" s="9"/>
      <c r="X4650" s="9" t="s">
        <v>24979</v>
      </c>
      <c r="Y4650" s="9" t="s">
        <v>24979</v>
      </c>
      <c r="Z4650" s="162">
        <v>108481.45</v>
      </c>
      <c r="AA4650" s="266">
        <v>0</v>
      </c>
      <c r="AB4650" s="266" t="s">
        <v>2648</v>
      </c>
      <c r="AC4650" s="212" t="s">
        <v>991</v>
      </c>
      <c r="AE4650" s="215" t="str">
        <f t="shared" si="363"/>
        <v>C-0000086454</v>
      </c>
      <c r="AF4650" s="9" t="s">
        <v>33281</v>
      </c>
      <c r="AG4650" s="9"/>
      <c r="AH4650" s="9" t="s">
        <v>24684</v>
      </c>
      <c r="AI4650" s="9" t="s">
        <v>24684</v>
      </c>
      <c r="AJ4650" s="162">
        <v>531350</v>
      </c>
      <c r="AK4650" s="171">
        <v>0</v>
      </c>
      <c r="AL4650" s="170" t="s">
        <v>4938</v>
      </c>
      <c r="AM4650" s="212" t="s">
        <v>4939</v>
      </c>
      <c r="AO4650" s="215" t="str">
        <f t="shared" si="364"/>
        <v>C-0000077283</v>
      </c>
      <c r="AP4650" s="9" t="s">
        <v>32133</v>
      </c>
      <c r="AQ4650" s="9"/>
      <c r="AR4650" s="9" t="s">
        <v>1012</v>
      </c>
      <c r="AS4650" s="9" t="s">
        <v>1012</v>
      </c>
      <c r="AT4650" s="162">
        <v>162714.57</v>
      </c>
      <c r="AU4650" s="171">
        <v>0</v>
      </c>
      <c r="AV4650" s="170" t="s">
        <v>1870</v>
      </c>
      <c r="AW4650" s="254" t="s">
        <v>1871</v>
      </c>
      <c r="AX4650" s="302" t="str">
        <f>IFERROR(IF(MATCH(AV4650,DOMAIN!$U:$U,0)&gt;0,VLOOKUP(AV4650,DOMAIN!$U:$W,3,0),Portfolio!AV4650),AV4650)</f>
        <v>A3404</v>
      </c>
      <c r="AY4650" s="269">
        <f>MATCH(AO4650,'New Deposit Commission'!$A:$A,0)</f>
        <v>7066</v>
      </c>
    </row>
    <row r="4651" spans="1:51" ht="15" x14ac:dyDescent="0.25">
      <c r="A4651" s="215" t="str">
        <f t="shared" si="360"/>
        <v>C-0000011130</v>
      </c>
      <c r="B4651" s="257" t="s">
        <v>44888</v>
      </c>
      <c r="C4651" s="257"/>
      <c r="D4651" s="257" t="s">
        <v>44997</v>
      </c>
      <c r="E4651" s="257" t="s">
        <v>44997</v>
      </c>
      <c r="F4651" s="212">
        <v>4500000</v>
      </c>
      <c r="G4651" s="212">
        <v>0</v>
      </c>
      <c r="H4651" s="212" t="s">
        <v>4136</v>
      </c>
      <c r="I4651" s="252" t="s">
        <v>4137</v>
      </c>
      <c r="K4651" s="215" t="str">
        <f t="shared" si="361"/>
        <v>C-0000011130</v>
      </c>
      <c r="L4651" s="257" t="s">
        <v>44888</v>
      </c>
      <c r="M4651" s="257"/>
      <c r="N4651" s="257" t="s">
        <v>44997</v>
      </c>
      <c r="O4651" s="257" t="s">
        <v>44997</v>
      </c>
      <c r="P4651" s="212">
        <v>4500000</v>
      </c>
      <c r="Q4651" s="212">
        <v>0</v>
      </c>
      <c r="R4651" s="212" t="s">
        <v>4136</v>
      </c>
      <c r="S4651" s="212" t="s">
        <v>4137</v>
      </c>
      <c r="U4651" s="215" t="str">
        <f t="shared" si="362"/>
        <v>C-0000013297</v>
      </c>
      <c r="V4651" s="9" t="s">
        <v>30091</v>
      </c>
      <c r="W4651" s="9"/>
      <c r="X4651" s="9" t="s">
        <v>42676</v>
      </c>
      <c r="Y4651" s="9" t="s">
        <v>42676</v>
      </c>
      <c r="Z4651" s="162">
        <v>223232.36</v>
      </c>
      <c r="AA4651" s="266">
        <v>0</v>
      </c>
      <c r="AB4651" s="266" t="s">
        <v>3255</v>
      </c>
      <c r="AC4651" s="212" t="s">
        <v>3256</v>
      </c>
      <c r="AE4651" s="215" t="str">
        <f t="shared" si="363"/>
        <v>C-0000016539</v>
      </c>
      <c r="AF4651" s="9" t="s">
        <v>32814</v>
      </c>
      <c r="AG4651" s="9"/>
      <c r="AH4651" s="9" t="s">
        <v>48605</v>
      </c>
      <c r="AI4651" s="9" t="s">
        <v>48605</v>
      </c>
      <c r="AJ4651" s="162">
        <v>1371843.74</v>
      </c>
      <c r="AK4651" s="171">
        <v>0</v>
      </c>
      <c r="AL4651" s="170" t="s">
        <v>4827</v>
      </c>
      <c r="AM4651" s="212" t="s">
        <v>4828</v>
      </c>
      <c r="AO4651" s="215" t="str">
        <f t="shared" si="364"/>
        <v>C-0000038867</v>
      </c>
      <c r="AP4651" s="9" t="s">
        <v>31500</v>
      </c>
      <c r="AQ4651" s="9"/>
      <c r="AR4651" s="9" t="s">
        <v>20270</v>
      </c>
      <c r="AS4651" s="9" t="s">
        <v>20270</v>
      </c>
      <c r="AT4651" s="162">
        <v>2500000</v>
      </c>
      <c r="AU4651" s="171">
        <v>0</v>
      </c>
      <c r="AV4651" s="170" t="s">
        <v>2746</v>
      </c>
      <c r="AW4651" s="254" t="s">
        <v>2747</v>
      </c>
      <c r="AX4651" s="302" t="str">
        <f>IFERROR(IF(MATCH(AV4651,DOMAIN!$U:$U,0)&gt;0,VLOOKUP(AV4651,DOMAIN!$U:$W,3,0),Portfolio!AV4651),AV4651)</f>
        <v>A2883</v>
      </c>
      <c r="AY4651" s="269">
        <f>MATCH(AO4651,'New Deposit Commission'!$A:$A,0)</f>
        <v>874</v>
      </c>
    </row>
    <row r="4652" spans="1:51" ht="15" x14ac:dyDescent="0.25">
      <c r="A4652" s="215" t="str">
        <f t="shared" si="360"/>
        <v>C-0000051623</v>
      </c>
      <c r="B4652" s="257" t="s">
        <v>33011</v>
      </c>
      <c r="C4652" s="257"/>
      <c r="D4652" s="257" t="s">
        <v>23926</v>
      </c>
      <c r="E4652" s="257" t="s">
        <v>23926</v>
      </c>
      <c r="F4652" s="212">
        <v>1614300</v>
      </c>
      <c r="G4652" s="212">
        <v>0</v>
      </c>
      <c r="H4652" s="212" t="s">
        <v>2746</v>
      </c>
      <c r="I4652" s="252" t="s">
        <v>2747</v>
      </c>
      <c r="K4652" s="215" t="str">
        <f t="shared" si="361"/>
        <v>C-0000051623</v>
      </c>
      <c r="L4652" s="257" t="s">
        <v>33011</v>
      </c>
      <c r="M4652" s="257"/>
      <c r="N4652" s="257" t="s">
        <v>23926</v>
      </c>
      <c r="O4652" s="257" t="s">
        <v>23926</v>
      </c>
      <c r="P4652" s="212">
        <v>1614300</v>
      </c>
      <c r="Q4652" s="212">
        <v>0</v>
      </c>
      <c r="R4652" s="212" t="s">
        <v>2746</v>
      </c>
      <c r="S4652" s="212" t="s">
        <v>2747</v>
      </c>
      <c r="U4652" s="215" t="str">
        <f t="shared" si="362"/>
        <v>C-0000076860</v>
      </c>
      <c r="V4652" s="9" t="s">
        <v>32056</v>
      </c>
      <c r="W4652" s="9"/>
      <c r="X4652" s="9" t="s">
        <v>21655</v>
      </c>
      <c r="Y4652" s="9" t="s">
        <v>21655</v>
      </c>
      <c r="Z4652" s="162">
        <v>166698.28</v>
      </c>
      <c r="AA4652" s="266">
        <v>0</v>
      </c>
      <c r="AB4652" s="266" t="s">
        <v>3008</v>
      </c>
      <c r="AC4652" s="212" t="s">
        <v>3009</v>
      </c>
      <c r="AE4652" s="215" t="str">
        <f t="shared" si="363"/>
        <v>C-0000086054</v>
      </c>
      <c r="AF4652" s="9" t="s">
        <v>31336</v>
      </c>
      <c r="AG4652" s="9"/>
      <c r="AH4652" s="9" t="s">
        <v>19803</v>
      </c>
      <c r="AI4652" s="9" t="s">
        <v>19803</v>
      </c>
      <c r="AJ4652" s="162">
        <v>500000</v>
      </c>
      <c r="AK4652" s="171">
        <v>500000</v>
      </c>
      <c r="AL4652" s="170" t="s">
        <v>5126</v>
      </c>
      <c r="AM4652" s="212" t="s">
        <v>5127</v>
      </c>
      <c r="AO4652" s="215" t="str">
        <f t="shared" si="364"/>
        <v>C-0000028182</v>
      </c>
      <c r="AP4652" s="9" t="s">
        <v>32174</v>
      </c>
      <c r="AQ4652" s="9"/>
      <c r="AR4652" s="9" t="s">
        <v>21889</v>
      </c>
      <c r="AS4652" s="9" t="s">
        <v>21889</v>
      </c>
      <c r="AT4652" s="162">
        <v>163379.56</v>
      </c>
      <c r="AU4652" s="171">
        <v>0</v>
      </c>
      <c r="AV4652" s="170" t="s">
        <v>4956</v>
      </c>
      <c r="AW4652" s="254" t="s">
        <v>4957</v>
      </c>
      <c r="AX4652" s="302" t="str">
        <f>IFERROR(IF(MATCH(AV4652,DOMAIN!$U:$U,0)&gt;0,VLOOKUP(AV4652,DOMAIN!$U:$W,3,0),Portfolio!AV4652),AV4652)</f>
        <v>A3486</v>
      </c>
      <c r="AY4652" s="269">
        <f>MATCH(AO4652,'New Deposit Commission'!$A:$A,0)</f>
        <v>7239</v>
      </c>
    </row>
    <row r="4653" spans="1:51" ht="15" x14ac:dyDescent="0.25">
      <c r="A4653" s="215" t="str">
        <f t="shared" si="360"/>
        <v>C-0000090329</v>
      </c>
      <c r="B4653" s="257" t="s">
        <v>47771</v>
      </c>
      <c r="C4653" s="257"/>
      <c r="D4653" s="257" t="s">
        <v>47772</v>
      </c>
      <c r="E4653" s="257" t="s">
        <v>47772</v>
      </c>
      <c r="F4653" s="212">
        <v>500000</v>
      </c>
      <c r="G4653" s="212">
        <v>0</v>
      </c>
      <c r="H4653" s="212" t="s">
        <v>5072</v>
      </c>
      <c r="I4653" s="252" t="s">
        <v>5073</v>
      </c>
      <c r="K4653" s="215" t="str">
        <f t="shared" si="361"/>
        <v>C-0000090329</v>
      </c>
      <c r="L4653" s="257" t="s">
        <v>47771</v>
      </c>
      <c r="M4653" s="257"/>
      <c r="N4653" s="257" t="s">
        <v>47772</v>
      </c>
      <c r="O4653" s="257" t="s">
        <v>47772</v>
      </c>
      <c r="P4653" s="212">
        <v>500000</v>
      </c>
      <c r="Q4653" s="212">
        <v>0</v>
      </c>
      <c r="R4653" s="212" t="s">
        <v>5072</v>
      </c>
      <c r="S4653" s="212" t="s">
        <v>5073</v>
      </c>
      <c r="U4653" s="215" t="str">
        <f t="shared" si="362"/>
        <v>C-0000048595</v>
      </c>
      <c r="V4653" s="9" t="s">
        <v>31953</v>
      </c>
      <c r="W4653" s="9"/>
      <c r="X4653" s="9" t="s">
        <v>21366</v>
      </c>
      <c r="Y4653" s="9" t="s">
        <v>21366</v>
      </c>
      <c r="Z4653" s="162">
        <v>616893.63</v>
      </c>
      <c r="AA4653" s="266">
        <v>0</v>
      </c>
      <c r="AB4653" s="266" t="s">
        <v>1884</v>
      </c>
      <c r="AC4653" s="212" t="s">
        <v>1885</v>
      </c>
      <c r="AE4653" s="215" t="str">
        <f t="shared" si="363"/>
        <v>C-0000031192</v>
      </c>
      <c r="AF4653" s="9" t="s">
        <v>32038</v>
      </c>
      <c r="AG4653" s="9"/>
      <c r="AH4653" s="9" t="s">
        <v>21596</v>
      </c>
      <c r="AI4653" s="9" t="s">
        <v>21596</v>
      </c>
      <c r="AJ4653" s="162">
        <v>7500000</v>
      </c>
      <c r="AK4653" s="171">
        <v>0</v>
      </c>
      <c r="AL4653" s="170" t="s">
        <v>723</v>
      </c>
      <c r="AM4653" s="212" t="s">
        <v>724</v>
      </c>
      <c r="AO4653" s="215" t="str">
        <f t="shared" si="364"/>
        <v>C-0000049500</v>
      </c>
      <c r="AP4653" s="9" t="s">
        <v>31450</v>
      </c>
      <c r="AQ4653" s="9"/>
      <c r="AR4653" s="9" t="s">
        <v>20131</v>
      </c>
      <c r="AS4653" s="9" t="s">
        <v>20131</v>
      </c>
      <c r="AT4653" s="162">
        <v>10000000</v>
      </c>
      <c r="AU4653" s="171">
        <v>0</v>
      </c>
      <c r="AV4653" s="170" t="s">
        <v>2658</v>
      </c>
      <c r="AW4653" s="254" t="s">
        <v>2659</v>
      </c>
      <c r="AX4653" s="302" t="str">
        <f>IFERROR(IF(MATCH(AV4653,DOMAIN!$U:$U,0)&gt;0,VLOOKUP(AV4653,DOMAIN!$U:$W,3,0),Portfolio!AV4653),AV4653)</f>
        <v>A3445</v>
      </c>
      <c r="AY4653" s="269">
        <f>MATCH(AO4653,'New Deposit Commission'!$A:$A,0)</f>
        <v>1968</v>
      </c>
    </row>
    <row r="4654" spans="1:51" ht="15" x14ac:dyDescent="0.25">
      <c r="A4654" s="215" t="str">
        <f t="shared" si="360"/>
        <v>C-0000077884</v>
      </c>
      <c r="B4654" s="257" t="s">
        <v>33031</v>
      </c>
      <c r="C4654" s="257"/>
      <c r="D4654" s="257" t="s">
        <v>10120</v>
      </c>
      <c r="E4654" s="257" t="s">
        <v>10120</v>
      </c>
      <c r="F4654" s="212">
        <v>271845.49</v>
      </c>
      <c r="G4654" s="212">
        <v>0</v>
      </c>
      <c r="H4654" s="212" t="s">
        <v>747</v>
      </c>
      <c r="I4654" s="252" t="s">
        <v>748</v>
      </c>
      <c r="K4654" s="215" t="str">
        <f t="shared" si="361"/>
        <v>C-0000038645</v>
      </c>
      <c r="L4654" s="257" t="s">
        <v>44663</v>
      </c>
      <c r="M4654" s="257"/>
      <c r="N4654" s="257" t="s">
        <v>44664</v>
      </c>
      <c r="O4654" s="257" t="s">
        <v>44664</v>
      </c>
      <c r="P4654" s="212">
        <v>500000</v>
      </c>
      <c r="Q4654" s="212">
        <v>0</v>
      </c>
      <c r="R4654" s="212" t="s">
        <v>3424</v>
      </c>
      <c r="S4654" s="212" t="s">
        <v>3425</v>
      </c>
      <c r="U4654" s="215" t="str">
        <f t="shared" si="362"/>
        <v>C-0000076193</v>
      </c>
      <c r="V4654" s="9" t="s">
        <v>33036</v>
      </c>
      <c r="W4654" s="9"/>
      <c r="X4654" s="9" t="s">
        <v>23987</v>
      </c>
      <c r="Y4654" s="9" t="s">
        <v>23987</v>
      </c>
      <c r="Z4654" s="162">
        <v>109052.54</v>
      </c>
      <c r="AA4654" s="266">
        <v>0</v>
      </c>
      <c r="AB4654" s="266" t="s">
        <v>4136</v>
      </c>
      <c r="AC4654" s="212" t="s">
        <v>4137</v>
      </c>
      <c r="AE4654" s="215" t="str">
        <f t="shared" si="363"/>
        <v>C-0000079996</v>
      </c>
      <c r="AF4654" s="9" t="s">
        <v>33353</v>
      </c>
      <c r="AG4654" s="9"/>
      <c r="AH4654" s="9" t="s">
        <v>24908</v>
      </c>
      <c r="AI4654" s="9" t="s">
        <v>24908</v>
      </c>
      <c r="AJ4654" s="162">
        <v>426624.97</v>
      </c>
      <c r="AK4654" s="171">
        <v>0</v>
      </c>
      <c r="AL4654" s="170" t="s">
        <v>5082</v>
      </c>
      <c r="AM4654" s="212" t="s">
        <v>5083</v>
      </c>
      <c r="AO4654" s="215" t="str">
        <f t="shared" si="364"/>
        <v>C-0000086605</v>
      </c>
      <c r="AP4654" s="9" t="s">
        <v>32946</v>
      </c>
      <c r="AQ4654" s="9"/>
      <c r="AR4654" s="9" t="s">
        <v>23743</v>
      </c>
      <c r="AS4654" s="9" t="s">
        <v>23743</v>
      </c>
      <c r="AT4654" s="162">
        <v>7164483.04</v>
      </c>
      <c r="AU4654" s="171">
        <v>0</v>
      </c>
      <c r="AV4654" s="170" t="s">
        <v>5053</v>
      </c>
      <c r="AW4654" s="254" t="s">
        <v>5054</v>
      </c>
      <c r="AX4654" s="302" t="str">
        <f>IFERROR(IF(MATCH(AV4654,DOMAIN!$U:$U,0)&gt;0,VLOOKUP(AV4654,DOMAIN!$U:$W,3,0),Portfolio!AV4654),AV4654)</f>
        <v>A3894</v>
      </c>
      <c r="AY4654" s="269">
        <f>MATCH(AO4654,'New Deposit Commission'!$A:$A,0)</f>
        <v>2039</v>
      </c>
    </row>
    <row r="4655" spans="1:51" ht="15" x14ac:dyDescent="0.25">
      <c r="A4655" s="215" t="str">
        <f t="shared" si="360"/>
        <v>C-0000038645</v>
      </c>
      <c r="B4655" s="257" t="s">
        <v>44663</v>
      </c>
      <c r="C4655" s="257"/>
      <c r="D4655" s="257" t="s">
        <v>44664</v>
      </c>
      <c r="E4655" s="257" t="s">
        <v>44664</v>
      </c>
      <c r="F4655" s="212">
        <v>500000</v>
      </c>
      <c r="G4655" s="212">
        <v>0</v>
      </c>
      <c r="H4655" s="212" t="s">
        <v>3424</v>
      </c>
      <c r="I4655" s="252" t="s">
        <v>3425</v>
      </c>
      <c r="K4655" s="215" t="str">
        <f t="shared" si="361"/>
        <v>C-0000082847</v>
      </c>
      <c r="L4655" s="257" t="s">
        <v>26263</v>
      </c>
      <c r="M4655" s="257"/>
      <c r="N4655" s="257" t="s">
        <v>1853</v>
      </c>
      <c r="O4655" s="257" t="s">
        <v>1853</v>
      </c>
      <c r="P4655" s="212">
        <v>500000</v>
      </c>
      <c r="Q4655" s="212">
        <v>0</v>
      </c>
      <c r="R4655" s="212" t="s">
        <v>3963</v>
      </c>
      <c r="S4655" s="212" t="s">
        <v>2145</v>
      </c>
      <c r="U4655" s="215" t="str">
        <f t="shared" si="362"/>
        <v>C-0000076143</v>
      </c>
      <c r="V4655" s="9" t="s">
        <v>33377</v>
      </c>
      <c r="W4655" s="9"/>
      <c r="X4655" s="9" t="s">
        <v>24989</v>
      </c>
      <c r="Y4655" s="9" t="s">
        <v>24989</v>
      </c>
      <c r="Z4655" s="162">
        <v>140978.41</v>
      </c>
      <c r="AA4655" s="266">
        <v>0</v>
      </c>
      <c r="AB4655" s="266" t="s">
        <v>2653</v>
      </c>
      <c r="AC4655" s="212" t="s">
        <v>2565</v>
      </c>
      <c r="AE4655" s="215" t="str">
        <f t="shared" si="363"/>
        <v>C-0000038881</v>
      </c>
      <c r="AF4655" s="9" t="s">
        <v>32834</v>
      </c>
      <c r="AG4655" s="9"/>
      <c r="AH4655" s="9" t="s">
        <v>23453</v>
      </c>
      <c r="AI4655" s="9" t="s">
        <v>23453</v>
      </c>
      <c r="AJ4655" s="162">
        <v>2650625</v>
      </c>
      <c r="AK4655" s="171">
        <v>0</v>
      </c>
      <c r="AL4655" s="170" t="s">
        <v>2746</v>
      </c>
      <c r="AM4655" s="212" t="s">
        <v>2747</v>
      </c>
      <c r="AO4655" s="215" t="str">
        <f t="shared" si="364"/>
        <v>C-0000064829</v>
      </c>
      <c r="AP4655" s="9" t="s">
        <v>33139</v>
      </c>
      <c r="AQ4655" s="9"/>
      <c r="AR4655" s="9" t="s">
        <v>24285</v>
      </c>
      <c r="AS4655" s="9" t="s">
        <v>24285</v>
      </c>
      <c r="AT4655" s="162">
        <v>556034.80000000005</v>
      </c>
      <c r="AU4655" s="171">
        <v>0</v>
      </c>
      <c r="AV4655" s="170" t="s">
        <v>4674</v>
      </c>
      <c r="AW4655" s="254" t="s">
        <v>4675</v>
      </c>
      <c r="AX4655" s="302" t="str">
        <f>IFERROR(IF(MATCH(AV4655,DOMAIN!$U:$U,0)&gt;0,VLOOKUP(AV4655,DOMAIN!$U:$W,3,0),Portfolio!AV4655),AV4655)</f>
        <v>A3236</v>
      </c>
      <c r="AY4655" s="269">
        <f>MATCH(AO4655,'New Deposit Commission'!$A:$A,0)</f>
        <v>3981</v>
      </c>
    </row>
    <row r="4656" spans="1:51" ht="15" x14ac:dyDescent="0.25">
      <c r="A4656" s="215" t="str">
        <f t="shared" si="360"/>
        <v>C-0000080565</v>
      </c>
      <c r="B4656" s="257" t="s">
        <v>32560</v>
      </c>
      <c r="C4656" s="257"/>
      <c r="D4656" s="257" t="s">
        <v>22781</v>
      </c>
      <c r="E4656" s="257" t="s">
        <v>22781</v>
      </c>
      <c r="F4656" s="212">
        <v>150000</v>
      </c>
      <c r="G4656" s="212">
        <v>0</v>
      </c>
      <c r="H4656" s="212" t="s">
        <v>2692</v>
      </c>
      <c r="I4656" s="252" t="s">
        <v>2693</v>
      </c>
      <c r="K4656" s="215" t="str">
        <f t="shared" si="361"/>
        <v>C-0000005456</v>
      </c>
      <c r="L4656" s="257" t="s">
        <v>32952</v>
      </c>
      <c r="M4656" s="257"/>
      <c r="N4656" s="257" t="s">
        <v>42760</v>
      </c>
      <c r="O4656" s="257" t="s">
        <v>42760</v>
      </c>
      <c r="P4656" s="212">
        <v>1083285.06</v>
      </c>
      <c r="Q4656" s="212">
        <v>0</v>
      </c>
      <c r="R4656" s="212" t="s">
        <v>3408</v>
      </c>
      <c r="S4656" s="212" t="s">
        <v>3409</v>
      </c>
      <c r="U4656" s="215" t="str">
        <f t="shared" si="362"/>
        <v>C-0000074992</v>
      </c>
      <c r="V4656" s="9" t="s">
        <v>31797</v>
      </c>
      <c r="W4656" s="9"/>
      <c r="X4656" s="9" t="s">
        <v>21060</v>
      </c>
      <c r="Y4656" s="9" t="s">
        <v>21060</v>
      </c>
      <c r="Z4656" s="162">
        <v>162603.76999999999</v>
      </c>
      <c r="AA4656" s="266">
        <v>0</v>
      </c>
      <c r="AB4656" s="266" t="s">
        <v>1687</v>
      </c>
      <c r="AC4656" s="212" t="s">
        <v>1688</v>
      </c>
      <c r="AE4656" s="215" t="str">
        <f t="shared" si="363"/>
        <v>C-0000039262</v>
      </c>
      <c r="AF4656" s="9" t="s">
        <v>42110</v>
      </c>
      <c r="AG4656" s="9"/>
      <c r="AH4656" s="9" t="s">
        <v>4569</v>
      </c>
      <c r="AI4656" s="9" t="s">
        <v>4569</v>
      </c>
      <c r="AJ4656" s="162">
        <v>700000</v>
      </c>
      <c r="AK4656" s="171">
        <v>0</v>
      </c>
      <c r="AL4656" s="170" t="s">
        <v>4552</v>
      </c>
      <c r="AM4656" s="212" t="s">
        <v>3021</v>
      </c>
      <c r="AO4656" s="215" t="str">
        <f t="shared" si="364"/>
        <v>C-0000080331</v>
      </c>
      <c r="AP4656" s="9" t="s">
        <v>33064</v>
      </c>
      <c r="AQ4656" s="9"/>
      <c r="AR4656" s="9" t="s">
        <v>24058</v>
      </c>
      <c r="AS4656" s="9" t="s">
        <v>24058</v>
      </c>
      <c r="AT4656" s="162">
        <v>120000</v>
      </c>
      <c r="AU4656" s="171">
        <v>120000</v>
      </c>
      <c r="AV4656" s="170" t="s">
        <v>4481</v>
      </c>
      <c r="AW4656" s="254" t="s">
        <v>4482</v>
      </c>
      <c r="AX4656" s="302" t="str">
        <f>IFERROR(IF(MATCH(AV4656,DOMAIN!$U:$U,0)&gt;0,VLOOKUP(AV4656,DOMAIN!$U:$W,3,0),Portfolio!AV4656),AV4656)</f>
        <v>A2142</v>
      </c>
      <c r="AY4656" s="269">
        <f>MATCH(AO4656,'New Deposit Commission'!$A:$A,0)</f>
        <v>7120</v>
      </c>
    </row>
    <row r="4657" spans="1:51" ht="15" x14ac:dyDescent="0.25">
      <c r="A4657" s="215" t="str">
        <f t="shared" si="360"/>
        <v>C-0000082847</v>
      </c>
      <c r="B4657" s="257" t="s">
        <v>26263</v>
      </c>
      <c r="C4657" s="257"/>
      <c r="D4657" s="257" t="s">
        <v>1853</v>
      </c>
      <c r="E4657" s="257" t="s">
        <v>1853</v>
      </c>
      <c r="F4657" s="212">
        <v>500000</v>
      </c>
      <c r="G4657" s="212">
        <v>0</v>
      </c>
      <c r="H4657" s="212" t="s">
        <v>3963</v>
      </c>
      <c r="I4657" s="252" t="s">
        <v>2145</v>
      </c>
      <c r="K4657" s="215" t="str">
        <f t="shared" si="361"/>
        <v>C-0000054469</v>
      </c>
      <c r="L4657" s="257" t="s">
        <v>32556</v>
      </c>
      <c r="M4657" s="257"/>
      <c r="N4657" s="257" t="s">
        <v>22774</v>
      </c>
      <c r="O4657" s="257" t="s">
        <v>22774</v>
      </c>
      <c r="P4657" s="212">
        <v>470000</v>
      </c>
      <c r="Q4657" s="212">
        <v>0</v>
      </c>
      <c r="R4657" s="212" t="s">
        <v>1515</v>
      </c>
      <c r="S4657" s="212" t="s">
        <v>1516</v>
      </c>
      <c r="U4657" s="215" t="str">
        <f t="shared" si="362"/>
        <v>C-0000062809</v>
      </c>
      <c r="V4657" s="9" t="s">
        <v>31822</v>
      </c>
      <c r="W4657" s="9"/>
      <c r="X4657" s="9" t="s">
        <v>21108</v>
      </c>
      <c r="Y4657" s="9" t="s">
        <v>21108</v>
      </c>
      <c r="Z4657" s="162">
        <v>117165.19</v>
      </c>
      <c r="AA4657" s="266">
        <v>0</v>
      </c>
      <c r="AB4657" s="266" t="s">
        <v>2386</v>
      </c>
      <c r="AC4657" s="212" t="s">
        <v>2387</v>
      </c>
      <c r="AE4657" s="215" t="str">
        <f t="shared" si="363"/>
        <v>C-0000088271</v>
      </c>
      <c r="AF4657" s="9" t="s">
        <v>33827</v>
      </c>
      <c r="AG4657" s="9"/>
      <c r="AH4657" s="9" t="s">
        <v>33657</v>
      </c>
      <c r="AI4657" s="9" t="s">
        <v>33657</v>
      </c>
      <c r="AJ4657" s="162">
        <v>157379.64000000001</v>
      </c>
      <c r="AK4657" s="171">
        <v>0</v>
      </c>
      <c r="AL4657" s="170" t="s">
        <v>1594</v>
      </c>
      <c r="AM4657" s="212" t="s">
        <v>1595</v>
      </c>
      <c r="AO4657" s="215" t="str">
        <f t="shared" si="364"/>
        <v>C-0000059939</v>
      </c>
      <c r="AP4657" s="9" t="s">
        <v>32337</v>
      </c>
      <c r="AQ4657" s="9"/>
      <c r="AR4657" s="9" t="s">
        <v>22352</v>
      </c>
      <c r="AS4657" s="9" t="s">
        <v>22352</v>
      </c>
      <c r="AT4657" s="162">
        <v>1196333.8600000001</v>
      </c>
      <c r="AU4657" s="171">
        <v>0</v>
      </c>
      <c r="AV4657" s="170" t="s">
        <v>1579</v>
      </c>
      <c r="AW4657" s="254" t="s">
        <v>312</v>
      </c>
      <c r="AX4657" s="302" t="str">
        <f>IFERROR(IF(MATCH(AV4657,DOMAIN!$U:$U,0)&gt;0,VLOOKUP(AV4657,DOMAIN!$U:$W,3,0),Portfolio!AV4657),AV4657)</f>
        <v>A3537</v>
      </c>
      <c r="AY4657" s="269">
        <f>MATCH(AO4657,'New Deposit Commission'!$A:$A,0)</f>
        <v>7924</v>
      </c>
    </row>
    <row r="4658" spans="1:51" ht="15" x14ac:dyDescent="0.25">
      <c r="A4658" s="215" t="str">
        <f t="shared" si="360"/>
        <v>C-0000005456</v>
      </c>
      <c r="B4658" s="257" t="s">
        <v>32952</v>
      </c>
      <c r="C4658" s="257"/>
      <c r="D4658" s="257" t="s">
        <v>42760</v>
      </c>
      <c r="E4658" s="257" t="s">
        <v>42760</v>
      </c>
      <c r="F4658" s="212">
        <v>1083285.06</v>
      </c>
      <c r="G4658" s="212">
        <v>0</v>
      </c>
      <c r="H4658" s="212" t="s">
        <v>3408</v>
      </c>
      <c r="I4658" s="252" t="s">
        <v>3409</v>
      </c>
      <c r="K4658" s="215" t="str">
        <f t="shared" si="361"/>
        <v>C-0000088803</v>
      </c>
      <c r="L4658" s="257" t="s">
        <v>44588</v>
      </c>
      <c r="M4658" s="257"/>
      <c r="N4658" s="257" t="s">
        <v>44589</v>
      </c>
      <c r="O4658" s="257" t="s">
        <v>44589</v>
      </c>
      <c r="P4658" s="212">
        <v>500000</v>
      </c>
      <c r="Q4658" s="212">
        <v>0</v>
      </c>
      <c r="R4658" s="212" t="s">
        <v>2669</v>
      </c>
      <c r="S4658" s="212" t="s">
        <v>2670</v>
      </c>
      <c r="U4658" s="215" t="str">
        <f t="shared" si="362"/>
        <v>C-0000028264</v>
      </c>
      <c r="V4658" s="9" t="s">
        <v>32383</v>
      </c>
      <c r="W4658" s="9"/>
      <c r="X4658" s="9" t="s">
        <v>9190</v>
      </c>
      <c r="Y4658" s="9" t="s">
        <v>9190</v>
      </c>
      <c r="Z4658" s="162">
        <v>163105.47</v>
      </c>
      <c r="AA4658" s="266">
        <v>0</v>
      </c>
      <c r="AB4658" s="266" t="s">
        <v>3478</v>
      </c>
      <c r="AC4658" s="212" t="s">
        <v>2437</v>
      </c>
      <c r="AE4658" s="215" t="str">
        <f t="shared" si="363"/>
        <v>C-0000087083</v>
      </c>
      <c r="AF4658" s="9" t="s">
        <v>32598</v>
      </c>
      <c r="AG4658" s="9"/>
      <c r="AH4658" s="9" t="s">
        <v>22881</v>
      </c>
      <c r="AI4658" s="9" t="s">
        <v>22881</v>
      </c>
      <c r="AJ4658" s="162">
        <v>500000</v>
      </c>
      <c r="AK4658" s="171">
        <v>0</v>
      </c>
      <c r="AL4658" s="170" t="s">
        <v>3903</v>
      </c>
      <c r="AM4658" s="212" t="s">
        <v>3904</v>
      </c>
      <c r="AO4658" s="215" t="str">
        <f t="shared" si="364"/>
        <v>C-0000039931</v>
      </c>
      <c r="AP4658" s="9" t="s">
        <v>33229</v>
      </c>
      <c r="AQ4658" s="9"/>
      <c r="AR4658" s="9" t="s">
        <v>24528</v>
      </c>
      <c r="AS4658" s="9" t="s">
        <v>24528</v>
      </c>
      <c r="AT4658" s="162">
        <v>278704.8</v>
      </c>
      <c r="AU4658" s="171">
        <v>0</v>
      </c>
      <c r="AV4658" s="170" t="s">
        <v>3360</v>
      </c>
      <c r="AW4658" s="254" t="s">
        <v>3361</v>
      </c>
      <c r="AX4658" s="302" t="str">
        <f>IFERROR(IF(MATCH(AV4658,DOMAIN!$U:$U,0)&gt;0,VLOOKUP(AV4658,DOMAIN!$U:$W,3,0),Portfolio!AV4658),AV4658)</f>
        <v>A1779</v>
      </c>
      <c r="AY4658" s="269">
        <f>MATCH(AO4658,'New Deposit Commission'!$A:$A,0)</f>
        <v>8040</v>
      </c>
    </row>
    <row r="4659" spans="1:51" ht="15" x14ac:dyDescent="0.25">
      <c r="A4659" s="215" t="str">
        <f t="shared" si="360"/>
        <v>C-0000088803</v>
      </c>
      <c r="B4659" s="257" t="s">
        <v>44588</v>
      </c>
      <c r="C4659" s="257"/>
      <c r="D4659" s="257" t="s">
        <v>44589</v>
      </c>
      <c r="E4659" s="257" t="s">
        <v>44589</v>
      </c>
      <c r="F4659" s="212">
        <v>500000</v>
      </c>
      <c r="G4659" s="212">
        <v>0</v>
      </c>
      <c r="H4659" s="212" t="s">
        <v>2669</v>
      </c>
      <c r="I4659" s="252" t="s">
        <v>2670</v>
      </c>
      <c r="K4659" s="215" t="str">
        <f t="shared" si="361"/>
        <v>C-0000066278</v>
      </c>
      <c r="L4659" s="257" t="s">
        <v>31670</v>
      </c>
      <c r="M4659" s="257"/>
      <c r="N4659" s="257" t="s">
        <v>1627</v>
      </c>
      <c r="O4659" s="257" t="s">
        <v>1627</v>
      </c>
      <c r="P4659" s="212">
        <v>42970</v>
      </c>
      <c r="Q4659" s="212">
        <v>0</v>
      </c>
      <c r="R4659" s="212" t="s">
        <v>3963</v>
      </c>
      <c r="S4659" s="212" t="s">
        <v>2145</v>
      </c>
      <c r="U4659" s="215" t="str">
        <f t="shared" si="362"/>
        <v>C-0000031057</v>
      </c>
      <c r="V4659" s="9" t="s">
        <v>31490</v>
      </c>
      <c r="W4659" s="9"/>
      <c r="X4659" s="9" t="s">
        <v>20241</v>
      </c>
      <c r="Y4659" s="9" t="s">
        <v>20241</v>
      </c>
      <c r="Z4659" s="162">
        <v>8346822.4400000004</v>
      </c>
      <c r="AA4659" s="266">
        <v>6286180.0499999998</v>
      </c>
      <c r="AB4659" s="266" t="s">
        <v>650</v>
      </c>
      <c r="AC4659" s="212" t="s">
        <v>651</v>
      </c>
      <c r="AE4659" s="215" t="str">
        <f t="shared" si="363"/>
        <v>C-0000088166</v>
      </c>
      <c r="AF4659" s="9" t="s">
        <v>33815</v>
      </c>
      <c r="AG4659" s="9"/>
      <c r="AH4659" s="9" t="s">
        <v>33680</v>
      </c>
      <c r="AI4659" s="9" t="s">
        <v>33680</v>
      </c>
      <c r="AJ4659" s="162">
        <v>150000</v>
      </c>
      <c r="AK4659" s="171">
        <v>0</v>
      </c>
      <c r="AL4659" s="170" t="s">
        <v>3905</v>
      </c>
      <c r="AM4659" s="212" t="s">
        <v>13576</v>
      </c>
      <c r="AO4659" s="215" t="str">
        <f t="shared" si="364"/>
        <v>C-0000031977</v>
      </c>
      <c r="AP4659" s="9" t="s">
        <v>31553</v>
      </c>
      <c r="AQ4659" s="9"/>
      <c r="AR4659" s="9" t="s">
        <v>20394</v>
      </c>
      <c r="AS4659" s="9" t="s">
        <v>20394</v>
      </c>
      <c r="AT4659" s="162">
        <v>1378655.33</v>
      </c>
      <c r="AU4659" s="171">
        <v>0</v>
      </c>
      <c r="AV4659" s="170" t="s">
        <v>1619</v>
      </c>
      <c r="AW4659" s="254" t="s">
        <v>1620</v>
      </c>
      <c r="AX4659" s="302" t="str">
        <f>IFERROR(IF(MATCH(AV4659,DOMAIN!$U:$U,0)&gt;0,VLOOKUP(AV4659,DOMAIN!$U:$W,3,0),Portfolio!AV4659),AV4659)</f>
        <v>A3447</v>
      </c>
      <c r="AY4659" s="269">
        <f>MATCH(AO4659,'New Deposit Commission'!$A:$A,0)</f>
        <v>6048</v>
      </c>
    </row>
    <row r="4660" spans="1:51" ht="15" x14ac:dyDescent="0.25">
      <c r="A4660" s="215" t="str">
        <f t="shared" si="360"/>
        <v>C-0000066278</v>
      </c>
      <c r="B4660" s="257" t="s">
        <v>31670</v>
      </c>
      <c r="C4660" s="257"/>
      <c r="D4660" s="257" t="s">
        <v>1627</v>
      </c>
      <c r="E4660" s="257" t="s">
        <v>1627</v>
      </c>
      <c r="F4660" s="212">
        <v>42970</v>
      </c>
      <c r="G4660" s="212">
        <v>0</v>
      </c>
      <c r="H4660" s="212" t="s">
        <v>3963</v>
      </c>
      <c r="I4660" s="252" t="s">
        <v>2145</v>
      </c>
      <c r="K4660" s="215" t="str">
        <f t="shared" si="361"/>
        <v>C-0000087442</v>
      </c>
      <c r="L4660" s="257" t="s">
        <v>32449</v>
      </c>
      <c r="M4660" s="257"/>
      <c r="N4660" s="257" t="s">
        <v>10220</v>
      </c>
      <c r="O4660" s="257" t="s">
        <v>10220</v>
      </c>
      <c r="P4660" s="212">
        <v>500000</v>
      </c>
      <c r="Q4660" s="212">
        <v>0</v>
      </c>
      <c r="R4660" s="212" t="s">
        <v>45405</v>
      </c>
      <c r="S4660" s="212" t="s">
        <v>2381</v>
      </c>
      <c r="U4660" s="215" t="str">
        <f t="shared" si="362"/>
        <v>C-0000001225</v>
      </c>
      <c r="V4660" s="9" t="s">
        <v>32569</v>
      </c>
      <c r="W4660" s="9"/>
      <c r="X4660" s="9" t="s">
        <v>5781</v>
      </c>
      <c r="Y4660" s="9" t="s">
        <v>5781</v>
      </c>
      <c r="Z4660" s="162">
        <v>7177987.3200000003</v>
      </c>
      <c r="AA4660" s="266">
        <v>0</v>
      </c>
      <c r="AB4660" s="266" t="s">
        <v>2746</v>
      </c>
      <c r="AC4660" s="212" t="s">
        <v>2747</v>
      </c>
      <c r="AE4660" s="215" t="str">
        <f t="shared" si="363"/>
        <v>C-0000088988</v>
      </c>
      <c r="AF4660" s="9" t="s">
        <v>44575</v>
      </c>
      <c r="AG4660" s="9"/>
      <c r="AH4660" s="9" t="s">
        <v>44981</v>
      </c>
      <c r="AI4660" s="9" t="s">
        <v>44981</v>
      </c>
      <c r="AJ4660" s="162">
        <v>1582477.13</v>
      </c>
      <c r="AK4660" s="171">
        <v>0</v>
      </c>
      <c r="AL4660" s="170" t="s">
        <v>4960</v>
      </c>
      <c r="AM4660" s="212" t="s">
        <v>4961</v>
      </c>
      <c r="AO4660" s="215" t="str">
        <f t="shared" si="364"/>
        <v>C-0000034950</v>
      </c>
      <c r="AP4660" s="9" t="s">
        <v>31954</v>
      </c>
      <c r="AQ4660" s="9"/>
      <c r="AR4660" s="9" t="s">
        <v>17448</v>
      </c>
      <c r="AS4660" s="9" t="s">
        <v>17448</v>
      </c>
      <c r="AT4660" s="162">
        <v>461412.6</v>
      </c>
      <c r="AU4660" s="171">
        <v>0</v>
      </c>
      <c r="AV4660" s="170" t="s">
        <v>2357</v>
      </c>
      <c r="AW4660" s="254" t="s">
        <v>2358</v>
      </c>
      <c r="AX4660" s="302" t="str">
        <f>IFERROR(IF(MATCH(AV4660,DOMAIN!$U:$U,0)&gt;0,VLOOKUP(AV4660,DOMAIN!$U:$W,3,0),Portfolio!AV4660),AV4660)</f>
        <v>D4005</v>
      </c>
      <c r="AY4660" s="269">
        <f>MATCH(AO4660,'New Deposit Commission'!$A:$A,0)</f>
        <v>7944</v>
      </c>
    </row>
    <row r="4661" spans="1:51" ht="15" x14ac:dyDescent="0.25">
      <c r="A4661" s="215" t="str">
        <f t="shared" si="360"/>
        <v>C-0000087442</v>
      </c>
      <c r="B4661" s="257" t="s">
        <v>32449</v>
      </c>
      <c r="C4661" s="257"/>
      <c r="D4661" s="257" t="s">
        <v>10220</v>
      </c>
      <c r="E4661" s="257" t="s">
        <v>10220</v>
      </c>
      <c r="F4661" s="212">
        <v>500000</v>
      </c>
      <c r="G4661" s="212">
        <v>0</v>
      </c>
      <c r="H4661" s="212" t="s">
        <v>45405</v>
      </c>
      <c r="I4661" s="252" t="s">
        <v>2381</v>
      </c>
      <c r="K4661" s="215" t="str">
        <f t="shared" si="361"/>
        <v>C-0000078874</v>
      </c>
      <c r="L4661" s="257" t="s">
        <v>32913</v>
      </c>
      <c r="M4661" s="257"/>
      <c r="N4661" s="257" t="s">
        <v>750</v>
      </c>
      <c r="O4661" s="257" t="s">
        <v>750</v>
      </c>
      <c r="P4661" s="212">
        <v>50000</v>
      </c>
      <c r="Q4661" s="212">
        <v>0</v>
      </c>
      <c r="R4661" s="212" t="s">
        <v>3903</v>
      </c>
      <c r="S4661" s="212" t="s">
        <v>3904</v>
      </c>
      <c r="U4661" s="215" t="str">
        <f t="shared" si="362"/>
        <v>C-0000054831</v>
      </c>
      <c r="V4661" s="9" t="s">
        <v>28801</v>
      </c>
      <c r="W4661" s="9"/>
      <c r="X4661" s="9" t="s">
        <v>42585</v>
      </c>
      <c r="Y4661" s="9" t="s">
        <v>42585</v>
      </c>
      <c r="Z4661" s="162">
        <v>176816.38</v>
      </c>
      <c r="AA4661" s="266">
        <v>0</v>
      </c>
      <c r="AB4661" s="266" t="s">
        <v>4938</v>
      </c>
      <c r="AC4661" s="212" t="s">
        <v>4939</v>
      </c>
      <c r="AE4661" s="215" t="str">
        <f t="shared" si="363"/>
        <v>C-0000077283</v>
      </c>
      <c r="AF4661" s="9" t="s">
        <v>32133</v>
      </c>
      <c r="AG4661" s="9"/>
      <c r="AH4661" s="9" t="s">
        <v>1012</v>
      </c>
      <c r="AI4661" s="9" t="s">
        <v>1012</v>
      </c>
      <c r="AJ4661" s="162">
        <v>162714.57</v>
      </c>
      <c r="AK4661" s="171">
        <v>0</v>
      </c>
      <c r="AL4661" s="170" t="s">
        <v>1870</v>
      </c>
      <c r="AM4661" s="212" t="s">
        <v>1871</v>
      </c>
      <c r="AO4661" s="215" t="str">
        <f t="shared" si="364"/>
        <v>C-0000075121</v>
      </c>
      <c r="AP4661" s="9" t="s">
        <v>32069</v>
      </c>
      <c r="AQ4661" s="9"/>
      <c r="AR4661" s="9" t="s">
        <v>21685</v>
      </c>
      <c r="AS4661" s="9" t="s">
        <v>21685</v>
      </c>
      <c r="AT4661" s="162">
        <v>217030.24</v>
      </c>
      <c r="AU4661" s="171">
        <v>0</v>
      </c>
      <c r="AV4661" s="170" t="s">
        <v>3426</v>
      </c>
      <c r="AW4661" s="254" t="s">
        <v>3427</v>
      </c>
      <c r="AX4661" s="302" t="str">
        <f>IFERROR(IF(MATCH(AV4661,DOMAIN!$U:$U,0)&gt;0,VLOOKUP(AV4661,DOMAIN!$U:$W,3,0),Portfolio!AV4661),AV4661)</f>
        <v>A2045</v>
      </c>
      <c r="AY4661" s="269">
        <f>MATCH(AO4661,'New Deposit Commission'!$A:$A,0)</f>
        <v>1957</v>
      </c>
    </row>
    <row r="4662" spans="1:51" ht="15" x14ac:dyDescent="0.25">
      <c r="A4662" s="215" t="str">
        <f t="shared" si="360"/>
        <v>C-0000064829</v>
      </c>
      <c r="B4662" s="257" t="s">
        <v>33139</v>
      </c>
      <c r="C4662" s="257"/>
      <c r="D4662" s="257" t="s">
        <v>24285</v>
      </c>
      <c r="E4662" s="257" t="s">
        <v>24285</v>
      </c>
      <c r="F4662" s="212">
        <v>556034.80000000005</v>
      </c>
      <c r="G4662" s="212">
        <v>0</v>
      </c>
      <c r="H4662" s="212" t="s">
        <v>4642</v>
      </c>
      <c r="I4662" s="252" t="s">
        <v>13293</v>
      </c>
      <c r="K4662" s="215" t="str">
        <f t="shared" si="361"/>
        <v>C-0000012761</v>
      </c>
      <c r="L4662" s="257" t="s">
        <v>33037</v>
      </c>
      <c r="M4662" s="257"/>
      <c r="N4662" s="257" t="s">
        <v>23990</v>
      </c>
      <c r="O4662" s="257" t="s">
        <v>23990</v>
      </c>
      <c r="P4662" s="212">
        <v>152467.12</v>
      </c>
      <c r="Q4662" s="212">
        <v>0</v>
      </c>
      <c r="R4662" s="212" t="s">
        <v>4483</v>
      </c>
      <c r="S4662" s="212" t="s">
        <v>4484</v>
      </c>
      <c r="U4662" s="215" t="str">
        <f t="shared" si="362"/>
        <v>C-0000015036</v>
      </c>
      <c r="V4662" s="9" t="s">
        <v>32194</v>
      </c>
      <c r="W4662" s="9"/>
      <c r="X4662" s="9" t="s">
        <v>21928</v>
      </c>
      <c r="Y4662" s="9" t="s">
        <v>21928</v>
      </c>
      <c r="Z4662" s="162">
        <v>126818.4</v>
      </c>
      <c r="AA4662" s="266">
        <v>0</v>
      </c>
      <c r="AB4662" s="266" t="s">
        <v>4917</v>
      </c>
      <c r="AC4662" s="212" t="s">
        <v>4918</v>
      </c>
      <c r="AE4662" s="215" t="str">
        <f t="shared" si="363"/>
        <v>C-0000038423</v>
      </c>
      <c r="AF4662" s="9" t="s">
        <v>27561</v>
      </c>
      <c r="AG4662" s="9"/>
      <c r="AH4662" s="9" t="s">
        <v>10481</v>
      </c>
      <c r="AI4662" s="9" t="s">
        <v>10481</v>
      </c>
      <c r="AJ4662" s="162">
        <v>2535752.02</v>
      </c>
      <c r="AK4662" s="171">
        <v>1131955.04</v>
      </c>
      <c r="AL4662" s="170" t="s">
        <v>2414</v>
      </c>
      <c r="AM4662" s="212" t="s">
        <v>2415</v>
      </c>
      <c r="AO4662" s="215" t="str">
        <f t="shared" si="364"/>
        <v>C-0000058075</v>
      </c>
      <c r="AP4662" s="9" t="s">
        <v>31455</v>
      </c>
      <c r="AQ4662" s="9"/>
      <c r="AR4662" s="9" t="s">
        <v>20145</v>
      </c>
      <c r="AS4662" s="9" t="s">
        <v>20145</v>
      </c>
      <c r="AT4662" s="162">
        <v>2593047.2000000002</v>
      </c>
      <c r="AU4662" s="171">
        <v>0</v>
      </c>
      <c r="AV4662" s="170" t="s">
        <v>4835</v>
      </c>
      <c r="AW4662" s="254" t="s">
        <v>4836</v>
      </c>
      <c r="AX4662" s="302" t="str">
        <f>IFERROR(IF(MATCH(AV4662,DOMAIN!$U:$U,0)&gt;0,VLOOKUP(AV4662,DOMAIN!$U:$W,3,0),Portfolio!AV4662),AV4662)</f>
        <v>A1936</v>
      </c>
      <c r="AY4662" s="269">
        <f>MATCH(AO4662,'New Deposit Commission'!$A:$A,0)</f>
        <v>6907</v>
      </c>
    </row>
    <row r="4663" spans="1:51" ht="15" x14ac:dyDescent="0.25">
      <c r="A4663" s="215" t="str">
        <f t="shared" si="360"/>
        <v>C-0000078874</v>
      </c>
      <c r="B4663" s="257" t="s">
        <v>32913</v>
      </c>
      <c r="C4663" s="257"/>
      <c r="D4663" s="257" t="s">
        <v>750</v>
      </c>
      <c r="E4663" s="257" t="s">
        <v>750</v>
      </c>
      <c r="F4663" s="212">
        <v>50000</v>
      </c>
      <c r="G4663" s="212">
        <v>0</v>
      </c>
      <c r="H4663" s="212" t="s">
        <v>3903</v>
      </c>
      <c r="I4663" s="252" t="s">
        <v>3904</v>
      </c>
      <c r="K4663" s="215" t="str">
        <f t="shared" si="361"/>
        <v>C-0000072731</v>
      </c>
      <c r="L4663" s="257" t="s">
        <v>31529</v>
      </c>
      <c r="M4663" s="257"/>
      <c r="N4663" s="257" t="s">
        <v>20329</v>
      </c>
      <c r="O4663" s="257" t="s">
        <v>20329</v>
      </c>
      <c r="P4663" s="212">
        <v>2852724.52</v>
      </c>
      <c r="Q4663" s="212">
        <v>0</v>
      </c>
      <c r="R4663" s="212" t="s">
        <v>5114</v>
      </c>
      <c r="S4663" s="212" t="s">
        <v>5115</v>
      </c>
      <c r="U4663" s="215" t="str">
        <f t="shared" si="362"/>
        <v>C-0000086556</v>
      </c>
      <c r="V4663" s="9" t="s">
        <v>30249</v>
      </c>
      <c r="W4663" s="9"/>
      <c r="X4663" s="9" t="s">
        <v>16649</v>
      </c>
      <c r="Y4663" s="9" t="s">
        <v>16649</v>
      </c>
      <c r="Z4663" s="162">
        <v>200000</v>
      </c>
      <c r="AA4663" s="266">
        <v>0</v>
      </c>
      <c r="AB4663" s="266" t="s">
        <v>1886</v>
      </c>
      <c r="AC4663" s="212" t="s">
        <v>1887</v>
      </c>
      <c r="AE4663" s="215" t="str">
        <f t="shared" si="363"/>
        <v>C-0000038867</v>
      </c>
      <c r="AF4663" s="9" t="s">
        <v>31500</v>
      </c>
      <c r="AG4663" s="9"/>
      <c r="AH4663" s="9" t="s">
        <v>20270</v>
      </c>
      <c r="AI4663" s="9" t="s">
        <v>20270</v>
      </c>
      <c r="AJ4663" s="162">
        <v>2500000</v>
      </c>
      <c r="AK4663" s="171">
        <v>0</v>
      </c>
      <c r="AL4663" s="170" t="s">
        <v>2746</v>
      </c>
      <c r="AM4663" s="212" t="s">
        <v>2747</v>
      </c>
      <c r="AO4663" s="215" t="str">
        <f t="shared" si="364"/>
        <v>C-0000003989</v>
      </c>
      <c r="AP4663" s="9" t="s">
        <v>31900</v>
      </c>
      <c r="AQ4663" s="9"/>
      <c r="AR4663" s="9" t="s">
        <v>21246</v>
      </c>
      <c r="AS4663" s="9" t="s">
        <v>21246</v>
      </c>
      <c r="AT4663" s="162">
        <v>62742.6</v>
      </c>
      <c r="AU4663" s="171">
        <v>0</v>
      </c>
      <c r="AV4663" s="170" t="s">
        <v>2648</v>
      </c>
      <c r="AW4663" s="254" t="s">
        <v>991</v>
      </c>
      <c r="AX4663" s="302" t="str">
        <f>IFERROR(IF(MATCH(AV4663,DOMAIN!$U:$U,0)&gt;0,VLOOKUP(AV4663,DOMAIN!$U:$W,3,0),Portfolio!AV4663),AV4663)</f>
        <v>A3456</v>
      </c>
      <c r="AY4663" s="269">
        <f>MATCH(AO4663,'New Deposit Commission'!$A:$A,0)</f>
        <v>8072</v>
      </c>
    </row>
    <row r="4664" spans="1:51" ht="15" x14ac:dyDescent="0.25">
      <c r="A4664" s="215" t="str">
        <f t="shared" si="360"/>
        <v>C-0000012761</v>
      </c>
      <c r="B4664" s="257" t="s">
        <v>33037</v>
      </c>
      <c r="C4664" s="257"/>
      <c r="D4664" s="257" t="s">
        <v>23990</v>
      </c>
      <c r="E4664" s="257" t="s">
        <v>23990</v>
      </c>
      <c r="F4664" s="212">
        <v>146097.51999999999</v>
      </c>
      <c r="G4664" s="212">
        <v>0</v>
      </c>
      <c r="H4664" s="212" t="s">
        <v>4483</v>
      </c>
      <c r="I4664" s="252" t="s">
        <v>4484</v>
      </c>
      <c r="K4664" s="215" t="str">
        <f t="shared" si="361"/>
        <v>C-0000038807</v>
      </c>
      <c r="L4664" s="257" t="s">
        <v>33016</v>
      </c>
      <c r="M4664" s="257"/>
      <c r="N4664" s="257" t="s">
        <v>23942</v>
      </c>
      <c r="O4664" s="257" t="s">
        <v>23942</v>
      </c>
      <c r="P4664" s="212">
        <v>273887.92</v>
      </c>
      <c r="Q4664" s="212">
        <v>0</v>
      </c>
      <c r="R4664" s="212" t="s">
        <v>3360</v>
      </c>
      <c r="S4664" s="212" t="s">
        <v>3361</v>
      </c>
      <c r="U4664" s="215" t="str">
        <f t="shared" si="362"/>
        <v>C-0000081799</v>
      </c>
      <c r="V4664" s="9" t="s">
        <v>32400</v>
      </c>
      <c r="W4664" s="9"/>
      <c r="X4664" s="9" t="s">
        <v>22474</v>
      </c>
      <c r="Y4664" s="9" t="s">
        <v>22474</v>
      </c>
      <c r="Z4664" s="162">
        <v>1073949.96</v>
      </c>
      <c r="AA4664" s="266">
        <v>0</v>
      </c>
      <c r="AB4664" s="266" t="s">
        <v>2961</v>
      </c>
      <c r="AC4664" s="212" t="s">
        <v>12635</v>
      </c>
      <c r="AE4664" s="215" t="str">
        <f t="shared" si="363"/>
        <v>C-0000028182</v>
      </c>
      <c r="AF4664" s="9" t="s">
        <v>32174</v>
      </c>
      <c r="AG4664" s="9"/>
      <c r="AH4664" s="9" t="s">
        <v>21889</v>
      </c>
      <c r="AI4664" s="9" t="s">
        <v>21889</v>
      </c>
      <c r="AJ4664" s="162">
        <v>163379.56</v>
      </c>
      <c r="AK4664" s="171">
        <v>0</v>
      </c>
      <c r="AL4664" s="170" t="s">
        <v>4956</v>
      </c>
      <c r="AM4664" s="212" t="s">
        <v>4957</v>
      </c>
      <c r="AO4664" s="215" t="str">
        <f t="shared" si="364"/>
        <v>C-0000028184</v>
      </c>
      <c r="AP4664" s="9" t="s">
        <v>32386</v>
      </c>
      <c r="AQ4664" s="9"/>
      <c r="AR4664" s="9" t="s">
        <v>22446</v>
      </c>
      <c r="AS4664" s="9" t="s">
        <v>22446</v>
      </c>
      <c r="AT4664" s="162">
        <v>108791.3</v>
      </c>
      <c r="AU4664" s="171">
        <v>0</v>
      </c>
      <c r="AV4664" s="170" t="s">
        <v>4674</v>
      </c>
      <c r="AW4664" s="254" t="s">
        <v>4675</v>
      </c>
      <c r="AX4664" s="302" t="str">
        <f>IFERROR(IF(MATCH(AV4664,DOMAIN!$U:$U,0)&gt;0,VLOOKUP(AV4664,DOMAIN!$U:$W,3,0),Portfolio!AV4664),AV4664)</f>
        <v>A3236</v>
      </c>
      <c r="AY4664" s="269">
        <f>MATCH(AO4664,'New Deposit Commission'!$A:$A,0)</f>
        <v>3013</v>
      </c>
    </row>
    <row r="4665" spans="1:51" ht="15" x14ac:dyDescent="0.25">
      <c r="A4665" s="215" t="str">
        <f t="shared" si="360"/>
        <v>C-0000025220</v>
      </c>
      <c r="B4665" s="257" t="s">
        <v>32474</v>
      </c>
      <c r="C4665" s="257"/>
      <c r="D4665" s="257" t="s">
        <v>970</v>
      </c>
      <c r="E4665" s="257" t="s">
        <v>970</v>
      </c>
      <c r="F4665" s="212">
        <v>124707</v>
      </c>
      <c r="G4665" s="212">
        <v>124707</v>
      </c>
      <c r="H4665" s="212" t="s">
        <v>3903</v>
      </c>
      <c r="I4665" s="252" t="s">
        <v>3904</v>
      </c>
      <c r="K4665" s="215" t="str">
        <f t="shared" si="361"/>
        <v>C-0000066768</v>
      </c>
      <c r="L4665" s="257" t="s">
        <v>31684</v>
      </c>
      <c r="M4665" s="257"/>
      <c r="N4665" s="257" t="s">
        <v>20758</v>
      </c>
      <c r="O4665" s="257" t="s">
        <v>20758</v>
      </c>
      <c r="P4665" s="212">
        <v>567911.67000000004</v>
      </c>
      <c r="Q4665" s="212">
        <v>0</v>
      </c>
      <c r="R4665" s="212" t="s">
        <v>3963</v>
      </c>
      <c r="S4665" s="212" t="s">
        <v>2145</v>
      </c>
      <c r="U4665" s="215" t="str">
        <f t="shared" si="362"/>
        <v>C-0000077213</v>
      </c>
      <c r="V4665" s="9" t="s">
        <v>47768</v>
      </c>
      <c r="W4665" s="9"/>
      <c r="X4665" s="9" t="s">
        <v>47769</v>
      </c>
      <c r="Y4665" s="9" t="s">
        <v>47769</v>
      </c>
      <c r="Z4665" s="162">
        <v>200000</v>
      </c>
      <c r="AA4665" s="266">
        <v>0</v>
      </c>
      <c r="AB4665" s="266" t="s">
        <v>803</v>
      </c>
      <c r="AC4665" s="212" t="s">
        <v>804</v>
      </c>
      <c r="AE4665" s="215" t="str">
        <f t="shared" si="363"/>
        <v>C-0000086605</v>
      </c>
      <c r="AF4665" s="9" t="s">
        <v>32946</v>
      </c>
      <c r="AG4665" s="9"/>
      <c r="AH4665" s="9" t="s">
        <v>23743</v>
      </c>
      <c r="AI4665" s="9" t="s">
        <v>23743</v>
      </c>
      <c r="AJ4665" s="162">
        <v>7150326.0800000001</v>
      </c>
      <c r="AK4665" s="171">
        <v>513631.26</v>
      </c>
      <c r="AL4665" s="170" t="s">
        <v>5053</v>
      </c>
      <c r="AM4665" s="212" t="s">
        <v>5054</v>
      </c>
      <c r="AO4665" s="215" t="str">
        <f t="shared" si="364"/>
        <v>C-0000076368</v>
      </c>
      <c r="AP4665" s="9" t="s">
        <v>31909</v>
      </c>
      <c r="AQ4665" s="9"/>
      <c r="AR4665" s="9" t="s">
        <v>21261</v>
      </c>
      <c r="AS4665" s="9" t="s">
        <v>21261</v>
      </c>
      <c r="AT4665" s="162">
        <v>108530.66</v>
      </c>
      <c r="AU4665" s="171">
        <v>0</v>
      </c>
      <c r="AV4665" s="170" t="s">
        <v>1511</v>
      </c>
      <c r="AW4665" s="254" t="s">
        <v>1512</v>
      </c>
      <c r="AX4665" s="302" t="str">
        <f>IFERROR(IF(MATCH(AV4665,DOMAIN!$U:$U,0)&gt;0,VLOOKUP(AV4665,DOMAIN!$U:$W,3,0),Portfolio!AV4665),AV4665)</f>
        <v>A3698</v>
      </c>
      <c r="AY4665" s="269">
        <f>MATCH(AO4665,'New Deposit Commission'!$A:$A,0)</f>
        <v>2051</v>
      </c>
    </row>
    <row r="4666" spans="1:51" ht="15" x14ac:dyDescent="0.25">
      <c r="A4666" s="215" t="str">
        <f t="shared" si="360"/>
        <v>C-0000072731</v>
      </c>
      <c r="B4666" s="257" t="s">
        <v>31529</v>
      </c>
      <c r="C4666" s="257"/>
      <c r="D4666" s="257" t="s">
        <v>20329</v>
      </c>
      <c r="E4666" s="257" t="s">
        <v>20329</v>
      </c>
      <c r="F4666" s="212">
        <v>2852724.52</v>
      </c>
      <c r="G4666" s="212">
        <v>0</v>
      </c>
      <c r="H4666" s="212" t="s">
        <v>5114</v>
      </c>
      <c r="I4666" s="252" t="s">
        <v>5115</v>
      </c>
      <c r="K4666" s="215" t="str">
        <f t="shared" si="361"/>
        <v>C-0000003146</v>
      </c>
      <c r="L4666" s="257" t="s">
        <v>31978</v>
      </c>
      <c r="M4666" s="257"/>
      <c r="N4666" s="257" t="s">
        <v>21432</v>
      </c>
      <c r="O4666" s="257" t="s">
        <v>21432</v>
      </c>
      <c r="P4666" s="212">
        <v>1943311.9</v>
      </c>
      <c r="Q4666" s="212">
        <v>0</v>
      </c>
      <c r="R4666" s="212" t="s">
        <v>650</v>
      </c>
      <c r="S4666" s="212" t="s">
        <v>651</v>
      </c>
      <c r="U4666" s="215" t="str">
        <f t="shared" si="362"/>
        <v>C-0000087125</v>
      </c>
      <c r="V4666" s="9" t="s">
        <v>33056</v>
      </c>
      <c r="W4666" s="9"/>
      <c r="X4666" s="9" t="s">
        <v>24036</v>
      </c>
      <c r="Y4666" s="9" t="s">
        <v>24036</v>
      </c>
      <c r="Z4666" s="162">
        <v>70000000</v>
      </c>
      <c r="AA4666" s="266">
        <v>0</v>
      </c>
      <c r="AB4666" s="266" t="s">
        <v>1011</v>
      </c>
      <c r="AC4666" s="212" t="s">
        <v>1012</v>
      </c>
      <c r="AE4666" s="215" t="str">
        <f t="shared" si="363"/>
        <v>C-0000064829</v>
      </c>
      <c r="AF4666" s="9" t="s">
        <v>33139</v>
      </c>
      <c r="AG4666" s="9"/>
      <c r="AH4666" s="9" t="s">
        <v>24285</v>
      </c>
      <c r="AI4666" s="9" t="s">
        <v>24285</v>
      </c>
      <c r="AJ4666" s="162">
        <v>556034.80000000005</v>
      </c>
      <c r="AK4666" s="171">
        <v>0</v>
      </c>
      <c r="AL4666" s="170" t="s">
        <v>4674</v>
      </c>
      <c r="AM4666" s="212" t="s">
        <v>4675</v>
      </c>
      <c r="AO4666" s="215" t="str">
        <f t="shared" si="364"/>
        <v>C-0000034554</v>
      </c>
      <c r="AP4666" s="9" t="s">
        <v>29702</v>
      </c>
      <c r="AQ4666" s="9"/>
      <c r="AR4666" s="9" t="s">
        <v>15224</v>
      </c>
      <c r="AS4666" s="9" t="s">
        <v>15224</v>
      </c>
      <c r="AT4666" s="162">
        <v>538624.27</v>
      </c>
      <c r="AU4666" s="171">
        <v>0</v>
      </c>
      <c r="AV4666" s="170" t="s">
        <v>4401</v>
      </c>
      <c r="AW4666" s="254" t="s">
        <v>2077</v>
      </c>
      <c r="AX4666" s="302" t="str">
        <f>IFERROR(IF(MATCH(AV4666,DOMAIN!$U:$U,0)&gt;0,VLOOKUP(AV4666,DOMAIN!$U:$W,3,0),Portfolio!AV4666),AV4666)</f>
        <v>A2016</v>
      </c>
      <c r="AY4666" s="269">
        <f>MATCH(AO4666,'New Deposit Commission'!$A:$A,0)</f>
        <v>7537</v>
      </c>
    </row>
    <row r="4667" spans="1:51" ht="15" x14ac:dyDescent="0.25">
      <c r="A4667" s="215" t="str">
        <f t="shared" si="360"/>
        <v>C-0000038807</v>
      </c>
      <c r="B4667" s="257" t="s">
        <v>33016</v>
      </c>
      <c r="C4667" s="257"/>
      <c r="D4667" s="257" t="s">
        <v>23942</v>
      </c>
      <c r="E4667" s="257" t="s">
        <v>23942</v>
      </c>
      <c r="F4667" s="212">
        <v>273887.92</v>
      </c>
      <c r="G4667" s="212">
        <v>0</v>
      </c>
      <c r="H4667" s="212" t="s">
        <v>3360</v>
      </c>
      <c r="I4667" s="252" t="s">
        <v>3361</v>
      </c>
      <c r="K4667" s="215" t="str">
        <f t="shared" si="361"/>
        <v>C-0000075883</v>
      </c>
      <c r="L4667" s="257" t="s">
        <v>32735</v>
      </c>
      <c r="M4667" s="257"/>
      <c r="N4667" s="257" t="s">
        <v>2297</v>
      </c>
      <c r="O4667" s="257" t="s">
        <v>2297</v>
      </c>
      <c r="P4667" s="212">
        <v>217054.82</v>
      </c>
      <c r="Q4667" s="212">
        <v>0</v>
      </c>
      <c r="R4667" s="212" t="s">
        <v>4461</v>
      </c>
      <c r="S4667" s="212" t="s">
        <v>12015</v>
      </c>
      <c r="U4667" s="215" t="str">
        <f t="shared" si="362"/>
        <v>C-0000090764</v>
      </c>
      <c r="V4667" s="9" t="s">
        <v>49354</v>
      </c>
      <c r="W4667" s="9"/>
      <c r="X4667" s="9" t="s">
        <v>4760</v>
      </c>
      <c r="Y4667" s="9" t="s">
        <v>4760</v>
      </c>
      <c r="Z4667" s="162">
        <v>2500000</v>
      </c>
      <c r="AA4667" s="266">
        <v>0</v>
      </c>
      <c r="AB4667" s="266" t="s">
        <v>2746</v>
      </c>
      <c r="AC4667" s="212" t="s">
        <v>2747</v>
      </c>
      <c r="AE4667" s="215" t="str">
        <f t="shared" si="363"/>
        <v>C-0000080331</v>
      </c>
      <c r="AF4667" s="9" t="s">
        <v>33064</v>
      </c>
      <c r="AG4667" s="9"/>
      <c r="AH4667" s="9" t="s">
        <v>24058</v>
      </c>
      <c r="AI4667" s="9" t="s">
        <v>24058</v>
      </c>
      <c r="AJ4667" s="162">
        <v>120000</v>
      </c>
      <c r="AK4667" s="171">
        <v>0</v>
      </c>
      <c r="AL4667" s="170" t="s">
        <v>4481</v>
      </c>
      <c r="AM4667" s="212" t="s">
        <v>4482</v>
      </c>
      <c r="AO4667" s="215" t="str">
        <f t="shared" si="364"/>
        <v>C-0000060615</v>
      </c>
      <c r="AP4667" s="9" t="s">
        <v>29073</v>
      </c>
      <c r="AQ4667" s="9"/>
      <c r="AR4667" s="9" t="s">
        <v>895</v>
      </c>
      <c r="AS4667" s="9" t="s">
        <v>895</v>
      </c>
      <c r="AT4667" s="162">
        <v>114875</v>
      </c>
      <c r="AU4667" s="171">
        <v>0</v>
      </c>
      <c r="AV4667" s="170" t="s">
        <v>4917</v>
      </c>
      <c r="AW4667" s="254" t="s">
        <v>4918</v>
      </c>
      <c r="AX4667" s="302" t="str">
        <f>IFERROR(IF(MATCH(AV4667,DOMAIN!$U:$U,0)&gt;0,VLOOKUP(AV4667,DOMAIN!$U:$W,3,0),Portfolio!AV4667),AV4667)</f>
        <v>A2753</v>
      </c>
      <c r="AY4667" s="269">
        <f>MATCH(AO4667,'New Deposit Commission'!$A:$A,0)</f>
        <v>5720</v>
      </c>
    </row>
    <row r="4668" spans="1:51" ht="15" x14ac:dyDescent="0.25">
      <c r="A4668" s="215" t="str">
        <f t="shared" si="360"/>
        <v>C-0000066768</v>
      </c>
      <c r="B4668" s="257" t="s">
        <v>31684</v>
      </c>
      <c r="C4668" s="257"/>
      <c r="D4668" s="257" t="s">
        <v>20758</v>
      </c>
      <c r="E4668" s="257" t="s">
        <v>20758</v>
      </c>
      <c r="F4668" s="212">
        <v>567911.67000000004</v>
      </c>
      <c r="G4668" s="212">
        <v>0</v>
      </c>
      <c r="H4668" s="212" t="s">
        <v>3963</v>
      </c>
      <c r="I4668" s="252" t="s">
        <v>2145</v>
      </c>
      <c r="K4668" s="215" t="str">
        <f t="shared" si="361"/>
        <v>C-0000074751</v>
      </c>
      <c r="L4668" s="257" t="s">
        <v>31530</v>
      </c>
      <c r="M4668" s="257"/>
      <c r="N4668" s="257" t="s">
        <v>20331</v>
      </c>
      <c r="O4668" s="257" t="s">
        <v>20331</v>
      </c>
      <c r="P4668" s="212">
        <v>18438994</v>
      </c>
      <c r="Q4668" s="212">
        <v>0</v>
      </c>
      <c r="R4668" s="212" t="s">
        <v>723</v>
      </c>
      <c r="S4668" s="212" t="s">
        <v>724</v>
      </c>
      <c r="U4668" s="215" t="str">
        <f t="shared" si="362"/>
        <v>C-0000078251</v>
      </c>
      <c r="V4668" s="9" t="s">
        <v>31702</v>
      </c>
      <c r="W4668" s="9"/>
      <c r="X4668" s="9" t="s">
        <v>20797</v>
      </c>
      <c r="Y4668" s="9" t="s">
        <v>20797</v>
      </c>
      <c r="Z4668" s="162">
        <v>1092512.44</v>
      </c>
      <c r="AA4668" s="266">
        <v>0</v>
      </c>
      <c r="AB4668" s="266" t="s">
        <v>3963</v>
      </c>
      <c r="AC4668" s="212" t="s">
        <v>2145</v>
      </c>
      <c r="AE4668" s="215" t="str">
        <f t="shared" si="363"/>
        <v>C-0000071013</v>
      </c>
      <c r="AF4668" s="9" t="s">
        <v>33046</v>
      </c>
      <c r="AG4668" s="9"/>
      <c r="AH4668" s="9" t="s">
        <v>24011</v>
      </c>
      <c r="AI4668" s="9" t="s">
        <v>24011</v>
      </c>
      <c r="AJ4668" s="162">
        <v>448705.04</v>
      </c>
      <c r="AK4668" s="171">
        <v>448705.04</v>
      </c>
      <c r="AL4668" s="170" t="s">
        <v>4441</v>
      </c>
      <c r="AM4668" s="212" t="s">
        <v>4442</v>
      </c>
      <c r="AO4668" s="215" t="str">
        <f t="shared" si="364"/>
        <v>C-0000076254</v>
      </c>
      <c r="AP4668" s="9" t="s">
        <v>31645</v>
      </c>
      <c r="AQ4668" s="9"/>
      <c r="AR4668" s="9" t="s">
        <v>20654</v>
      </c>
      <c r="AS4668" s="9" t="s">
        <v>20654</v>
      </c>
      <c r="AT4668" s="162">
        <v>607898.30000000005</v>
      </c>
      <c r="AU4668" s="171">
        <v>0</v>
      </c>
      <c r="AV4668" s="170" t="s">
        <v>1011</v>
      </c>
      <c r="AW4668" s="254" t="s">
        <v>1012</v>
      </c>
      <c r="AX4668" s="302" t="str">
        <f>IFERROR(IF(MATCH(AV4668,DOMAIN!$U:$U,0)&gt;0,VLOOKUP(AV4668,DOMAIN!$U:$W,3,0),Portfolio!AV4668),AV4668)</f>
        <v>A2547</v>
      </c>
      <c r="AY4668" s="269">
        <f>MATCH(AO4668,'New Deposit Commission'!$A:$A,0)</f>
        <v>6086</v>
      </c>
    </row>
    <row r="4669" spans="1:51" ht="15" x14ac:dyDescent="0.25">
      <c r="A4669" s="215" t="str">
        <f t="shared" si="360"/>
        <v>C-0000003146</v>
      </c>
      <c r="B4669" s="257" t="s">
        <v>31978</v>
      </c>
      <c r="C4669" s="257"/>
      <c r="D4669" s="257" t="s">
        <v>21432</v>
      </c>
      <c r="E4669" s="257" t="s">
        <v>21432</v>
      </c>
      <c r="F4669" s="212">
        <v>1943311.9</v>
      </c>
      <c r="G4669" s="212">
        <v>0</v>
      </c>
      <c r="H4669" s="212" t="s">
        <v>650</v>
      </c>
      <c r="I4669" s="252" t="s">
        <v>651</v>
      </c>
      <c r="K4669" s="215" t="str">
        <f t="shared" si="361"/>
        <v>C-0000072908</v>
      </c>
      <c r="L4669" s="257" t="s">
        <v>32127</v>
      </c>
      <c r="M4669" s="257"/>
      <c r="N4669" s="257" t="s">
        <v>4389</v>
      </c>
      <c r="O4669" s="257" t="s">
        <v>4389</v>
      </c>
      <c r="P4669" s="212">
        <v>216931.75</v>
      </c>
      <c r="Q4669" s="212">
        <v>0</v>
      </c>
      <c r="R4669" s="212" t="s">
        <v>1870</v>
      </c>
      <c r="S4669" s="212" t="s">
        <v>1871</v>
      </c>
      <c r="U4669" s="215" t="str">
        <f t="shared" si="362"/>
        <v>C-0000049641</v>
      </c>
      <c r="V4669" s="9" t="s">
        <v>32827</v>
      </c>
      <c r="W4669" s="9"/>
      <c r="X4669" s="9" t="s">
        <v>23427</v>
      </c>
      <c r="Y4669" s="9" t="s">
        <v>23427</v>
      </c>
      <c r="Z4669" s="162">
        <v>7000000</v>
      </c>
      <c r="AA4669" s="266">
        <v>0</v>
      </c>
      <c r="AB4669" s="266" t="s">
        <v>3277</v>
      </c>
      <c r="AC4669" s="212" t="s">
        <v>3278</v>
      </c>
      <c r="AE4669" s="215" t="str">
        <f t="shared" si="363"/>
        <v>C-0000038331</v>
      </c>
      <c r="AF4669" s="9" t="s">
        <v>32322</v>
      </c>
      <c r="AG4669" s="9"/>
      <c r="AH4669" s="9" t="s">
        <v>22283</v>
      </c>
      <c r="AI4669" s="9" t="s">
        <v>22283</v>
      </c>
      <c r="AJ4669" s="162">
        <v>6587963.4199999999</v>
      </c>
      <c r="AK4669" s="171">
        <v>2637000.54</v>
      </c>
      <c r="AL4669" s="170" t="s">
        <v>2373</v>
      </c>
      <c r="AM4669" s="212" t="s">
        <v>315</v>
      </c>
      <c r="AO4669" s="215" t="str">
        <f t="shared" si="364"/>
        <v>C-0000038111</v>
      </c>
      <c r="AP4669" s="9" t="s">
        <v>31519</v>
      </c>
      <c r="AQ4669" s="9"/>
      <c r="AR4669" s="9" t="s">
        <v>20300</v>
      </c>
      <c r="AS4669" s="9" t="s">
        <v>20300</v>
      </c>
      <c r="AT4669" s="162">
        <v>220377.17</v>
      </c>
      <c r="AU4669" s="171">
        <v>0</v>
      </c>
      <c r="AV4669" s="170" t="s">
        <v>5053</v>
      </c>
      <c r="AW4669" s="254" t="s">
        <v>5054</v>
      </c>
      <c r="AX4669" s="302" t="str">
        <f>IFERROR(IF(MATCH(AV4669,DOMAIN!$U:$U,0)&gt;0,VLOOKUP(AV4669,DOMAIN!$U:$W,3,0),Portfolio!AV4669),AV4669)</f>
        <v>A3894</v>
      </c>
      <c r="AY4669" s="269">
        <f>MATCH(AO4669,'New Deposit Commission'!$A:$A,0)</f>
        <v>5026</v>
      </c>
    </row>
    <row r="4670" spans="1:51" ht="15" x14ac:dyDescent="0.25">
      <c r="A4670" s="215" t="str">
        <f t="shared" si="360"/>
        <v>C-0000012157</v>
      </c>
      <c r="B4670" s="257" t="s">
        <v>32604</v>
      </c>
      <c r="C4670" s="257"/>
      <c r="D4670" s="257" t="s">
        <v>22893</v>
      </c>
      <c r="E4670" s="257" t="s">
        <v>22893</v>
      </c>
      <c r="F4670" s="212">
        <v>475200.72</v>
      </c>
      <c r="G4670" s="212">
        <v>475200.72</v>
      </c>
      <c r="H4670" s="212" t="s">
        <v>3360</v>
      </c>
      <c r="I4670" s="252" t="s">
        <v>3361</v>
      </c>
      <c r="K4670" s="215" t="str">
        <f t="shared" si="361"/>
        <v>C-0000039637</v>
      </c>
      <c r="L4670" s="257" t="s">
        <v>31993</v>
      </c>
      <c r="M4670" s="257"/>
      <c r="N4670" s="257" t="s">
        <v>1920</v>
      </c>
      <c r="O4670" s="257" t="s">
        <v>1920</v>
      </c>
      <c r="P4670" s="212">
        <v>116983.54</v>
      </c>
      <c r="Q4670" s="212">
        <v>116983.54</v>
      </c>
      <c r="R4670" s="212" t="s">
        <v>2572</v>
      </c>
      <c r="S4670" s="212" t="s">
        <v>1248</v>
      </c>
      <c r="U4670" s="215" t="str">
        <f t="shared" si="362"/>
        <v>C-0000054743</v>
      </c>
      <c r="V4670" s="9" t="s">
        <v>31969</v>
      </c>
      <c r="W4670" s="9"/>
      <c r="X4670" s="9" t="s">
        <v>7814</v>
      </c>
      <c r="Y4670" s="9" t="s">
        <v>7814</v>
      </c>
      <c r="Z4670" s="162">
        <v>250000</v>
      </c>
      <c r="AA4670" s="266">
        <v>250000</v>
      </c>
      <c r="AB4670" s="266" t="s">
        <v>2572</v>
      </c>
      <c r="AC4670" s="212" t="s">
        <v>1248</v>
      </c>
      <c r="AE4670" s="215" t="str">
        <f t="shared" si="363"/>
        <v>C-0000036996</v>
      </c>
      <c r="AF4670" s="9" t="s">
        <v>27563</v>
      </c>
      <c r="AG4670" s="9"/>
      <c r="AH4670" s="9" t="s">
        <v>10483</v>
      </c>
      <c r="AI4670" s="9" t="s">
        <v>10483</v>
      </c>
      <c r="AJ4670" s="162">
        <v>6884236.4100000001</v>
      </c>
      <c r="AK4670" s="171">
        <v>0</v>
      </c>
      <c r="AL4670" s="170" t="s">
        <v>4835</v>
      </c>
      <c r="AM4670" s="212" t="s">
        <v>4836</v>
      </c>
      <c r="AO4670" s="215" t="str">
        <f t="shared" si="364"/>
        <v>C-0000037832</v>
      </c>
      <c r="AP4670" s="9" t="s">
        <v>31397</v>
      </c>
      <c r="AQ4670" s="9"/>
      <c r="AR4670" s="9" t="s">
        <v>19996</v>
      </c>
      <c r="AS4670" s="9" t="s">
        <v>19996</v>
      </c>
      <c r="AT4670" s="162">
        <v>13713405.57</v>
      </c>
      <c r="AU4670" s="171">
        <v>0</v>
      </c>
      <c r="AV4670" s="170" t="s">
        <v>4835</v>
      </c>
      <c r="AW4670" s="254" t="s">
        <v>4836</v>
      </c>
      <c r="AX4670" s="302" t="str">
        <f>IFERROR(IF(MATCH(AV4670,DOMAIN!$U:$U,0)&gt;0,VLOOKUP(AV4670,DOMAIN!$U:$W,3,0),Portfolio!AV4670),AV4670)</f>
        <v>A1936</v>
      </c>
      <c r="AY4670" s="269">
        <f>MATCH(AO4670,'New Deposit Commission'!$A:$A,0)</f>
        <v>886</v>
      </c>
    </row>
    <row r="4671" spans="1:51" ht="15" x14ac:dyDescent="0.25">
      <c r="A4671" s="215" t="str">
        <f t="shared" si="360"/>
        <v>C-0000075883</v>
      </c>
      <c r="B4671" s="257" t="s">
        <v>32735</v>
      </c>
      <c r="C4671" s="257"/>
      <c r="D4671" s="257" t="s">
        <v>2297</v>
      </c>
      <c r="E4671" s="257" t="s">
        <v>2297</v>
      </c>
      <c r="F4671" s="212">
        <v>217054.82</v>
      </c>
      <c r="G4671" s="212">
        <v>0</v>
      </c>
      <c r="H4671" s="212" t="s">
        <v>4461</v>
      </c>
      <c r="I4671" s="252" t="s">
        <v>12015</v>
      </c>
      <c r="K4671" s="215" t="str">
        <f t="shared" si="361"/>
        <v>C-0000058075</v>
      </c>
      <c r="L4671" s="257" t="s">
        <v>31455</v>
      </c>
      <c r="M4671" s="257"/>
      <c r="N4671" s="257" t="s">
        <v>20145</v>
      </c>
      <c r="O4671" s="257" t="s">
        <v>20145</v>
      </c>
      <c r="P4671" s="212">
        <v>2372986.4700000002</v>
      </c>
      <c r="Q4671" s="212">
        <v>0</v>
      </c>
      <c r="R4671" s="212" t="s">
        <v>4835</v>
      </c>
      <c r="S4671" s="212" t="s">
        <v>4836</v>
      </c>
      <c r="U4671" s="215" t="str">
        <f t="shared" si="362"/>
        <v>C-0000049204</v>
      </c>
      <c r="V4671" s="9" t="s">
        <v>32416</v>
      </c>
      <c r="W4671" s="9"/>
      <c r="X4671" s="9" t="s">
        <v>42686</v>
      </c>
      <c r="Y4671" s="9" t="s">
        <v>42686</v>
      </c>
      <c r="Z4671" s="162">
        <v>500000</v>
      </c>
      <c r="AA4671" s="266">
        <v>0</v>
      </c>
      <c r="AB4671" s="266" t="s">
        <v>3255</v>
      </c>
      <c r="AC4671" s="212" t="s">
        <v>3256</v>
      </c>
      <c r="AE4671" s="215" t="str">
        <f t="shared" si="363"/>
        <v>C-0000059939</v>
      </c>
      <c r="AF4671" s="9" t="s">
        <v>32337</v>
      </c>
      <c r="AG4671" s="9"/>
      <c r="AH4671" s="9" t="s">
        <v>22352</v>
      </c>
      <c r="AI4671" s="9" t="s">
        <v>22352</v>
      </c>
      <c r="AJ4671" s="162">
        <v>1196333.8600000001</v>
      </c>
      <c r="AK4671" s="171">
        <v>0</v>
      </c>
      <c r="AL4671" s="170" t="s">
        <v>1579</v>
      </c>
      <c r="AM4671" s="212" t="s">
        <v>312</v>
      </c>
      <c r="AO4671" s="215" t="str">
        <f t="shared" si="364"/>
        <v>C-0000036489</v>
      </c>
      <c r="AP4671" s="9" t="s">
        <v>31638</v>
      </c>
      <c r="AQ4671" s="9"/>
      <c r="AR4671" s="9" t="s">
        <v>20632</v>
      </c>
      <c r="AS4671" s="9" t="s">
        <v>20632</v>
      </c>
      <c r="AT4671" s="162">
        <v>2477844.54</v>
      </c>
      <c r="AU4671" s="171">
        <v>0</v>
      </c>
      <c r="AV4671" s="170" t="s">
        <v>2746</v>
      </c>
      <c r="AW4671" s="254" t="s">
        <v>2747</v>
      </c>
      <c r="AX4671" s="302" t="str">
        <f>IFERROR(IF(MATCH(AV4671,DOMAIN!$U:$U,0)&gt;0,VLOOKUP(AV4671,DOMAIN!$U:$W,3,0),Portfolio!AV4671),AV4671)</f>
        <v>A2883</v>
      </c>
      <c r="AY4671" s="269">
        <f>MATCH(AO4671,'New Deposit Commission'!$A:$A,0)</f>
        <v>7987</v>
      </c>
    </row>
    <row r="4672" spans="1:51" ht="15" x14ac:dyDescent="0.25">
      <c r="A4672" s="215" t="str">
        <f t="shared" si="360"/>
        <v>C-0000074751</v>
      </c>
      <c r="B4672" s="257" t="s">
        <v>31530</v>
      </c>
      <c r="C4672" s="257"/>
      <c r="D4672" s="257" t="s">
        <v>20331</v>
      </c>
      <c r="E4672" s="257" t="s">
        <v>20331</v>
      </c>
      <c r="F4672" s="212">
        <v>18438994</v>
      </c>
      <c r="G4672" s="212">
        <v>0</v>
      </c>
      <c r="H4672" s="212" t="s">
        <v>723</v>
      </c>
      <c r="I4672" s="252" t="s">
        <v>724</v>
      </c>
      <c r="K4672" s="215" t="str">
        <f t="shared" si="361"/>
        <v>C-0000002150</v>
      </c>
      <c r="L4672" s="257" t="s">
        <v>31545</v>
      </c>
      <c r="M4672" s="257"/>
      <c r="N4672" s="257" t="s">
        <v>20379</v>
      </c>
      <c r="O4672" s="257" t="s">
        <v>20379</v>
      </c>
      <c r="P4672" s="212">
        <v>773865.32</v>
      </c>
      <c r="Q4672" s="212">
        <v>0</v>
      </c>
      <c r="R4672" s="212" t="s">
        <v>1619</v>
      </c>
      <c r="S4672" s="212" t="s">
        <v>1620</v>
      </c>
      <c r="U4672" s="215" t="str">
        <f t="shared" si="362"/>
        <v>C-0000077100</v>
      </c>
      <c r="V4672" s="9" t="s">
        <v>33159</v>
      </c>
      <c r="W4672" s="9"/>
      <c r="X4672" s="9" t="s">
        <v>24345</v>
      </c>
      <c r="Y4672" s="9" t="s">
        <v>24345</v>
      </c>
      <c r="Z4672" s="162">
        <v>272503.67999999999</v>
      </c>
      <c r="AA4672" s="266">
        <v>0</v>
      </c>
      <c r="AB4672" s="266" t="s">
        <v>1501</v>
      </c>
      <c r="AC4672" s="212" t="s">
        <v>1502</v>
      </c>
      <c r="AE4672" s="215" t="str">
        <f t="shared" si="363"/>
        <v>C-0000039931</v>
      </c>
      <c r="AF4672" s="9" t="s">
        <v>33229</v>
      </c>
      <c r="AG4672" s="9"/>
      <c r="AH4672" s="9" t="s">
        <v>24528</v>
      </c>
      <c r="AI4672" s="9" t="s">
        <v>24528</v>
      </c>
      <c r="AJ4672" s="162">
        <v>278704.8</v>
      </c>
      <c r="AK4672" s="171">
        <v>0</v>
      </c>
      <c r="AL4672" s="170" t="s">
        <v>3360</v>
      </c>
      <c r="AM4672" s="212" t="s">
        <v>3361</v>
      </c>
      <c r="AO4672" s="215" t="str">
        <f t="shared" si="364"/>
        <v>C-0000039879</v>
      </c>
      <c r="AP4672" s="9" t="s">
        <v>5633</v>
      </c>
      <c r="AQ4672" s="9"/>
      <c r="AR4672" s="9" t="s">
        <v>1918</v>
      </c>
      <c r="AS4672" s="9" t="s">
        <v>1918</v>
      </c>
      <c r="AT4672" s="162">
        <v>800000</v>
      </c>
      <c r="AU4672" s="171">
        <v>0</v>
      </c>
      <c r="AV4672" s="170" t="s">
        <v>1917</v>
      </c>
      <c r="AW4672" s="254" t="s">
        <v>1918</v>
      </c>
      <c r="AX4672" s="302" t="str">
        <f>IFERROR(IF(MATCH(AV4672,DOMAIN!$U:$U,0)&gt;0,VLOOKUP(AV4672,DOMAIN!$U:$W,3,0),Portfolio!AV4672),AV4672)</f>
        <v>A3510</v>
      </c>
      <c r="AY4672" s="269">
        <f>MATCH(AO4672,'New Deposit Commission'!$A:$A,0)</f>
        <v>5973</v>
      </c>
    </row>
    <row r="4673" spans="1:51" ht="15" x14ac:dyDescent="0.25">
      <c r="A4673" s="215" t="str">
        <f t="shared" si="360"/>
        <v>C-0000072908</v>
      </c>
      <c r="B4673" s="257" t="s">
        <v>32127</v>
      </c>
      <c r="C4673" s="257"/>
      <c r="D4673" s="257" t="s">
        <v>4389</v>
      </c>
      <c r="E4673" s="257" t="s">
        <v>4389</v>
      </c>
      <c r="F4673" s="212">
        <v>216931.75</v>
      </c>
      <c r="G4673" s="212">
        <v>0</v>
      </c>
      <c r="H4673" s="212" t="s">
        <v>1870</v>
      </c>
      <c r="I4673" s="252" t="s">
        <v>1871</v>
      </c>
      <c r="K4673" s="215" t="str">
        <f t="shared" si="361"/>
        <v>C-0000044282</v>
      </c>
      <c r="L4673" s="257" t="s">
        <v>31793</v>
      </c>
      <c r="M4673" s="257"/>
      <c r="N4673" s="257" t="s">
        <v>21052</v>
      </c>
      <c r="O4673" s="257" t="s">
        <v>21052</v>
      </c>
      <c r="P4673" s="212">
        <v>216956.43</v>
      </c>
      <c r="Q4673" s="212">
        <v>0</v>
      </c>
      <c r="R4673" s="212" t="s">
        <v>2753</v>
      </c>
      <c r="S4673" s="212" t="s">
        <v>2754</v>
      </c>
      <c r="U4673" s="215" t="str">
        <f t="shared" si="362"/>
        <v>C-0000085634</v>
      </c>
      <c r="V4673" s="9" t="s">
        <v>33168</v>
      </c>
      <c r="W4673" s="9"/>
      <c r="X4673" s="9" t="s">
        <v>24372</v>
      </c>
      <c r="Y4673" s="9" t="s">
        <v>24372</v>
      </c>
      <c r="Z4673" s="162">
        <v>546599.99</v>
      </c>
      <c r="AA4673" s="266">
        <v>0</v>
      </c>
      <c r="AB4673" s="266" t="s">
        <v>4134</v>
      </c>
      <c r="AC4673" s="212" t="s">
        <v>4135</v>
      </c>
      <c r="AE4673" s="215" t="str">
        <f t="shared" si="363"/>
        <v>C-0000031977</v>
      </c>
      <c r="AF4673" s="9" t="s">
        <v>31553</v>
      </c>
      <c r="AG4673" s="9"/>
      <c r="AH4673" s="9" t="s">
        <v>20394</v>
      </c>
      <c r="AI4673" s="9" t="s">
        <v>20394</v>
      </c>
      <c r="AJ4673" s="162">
        <v>1355384.94</v>
      </c>
      <c r="AK4673" s="171">
        <v>421420</v>
      </c>
      <c r="AL4673" s="170" t="s">
        <v>1619</v>
      </c>
      <c r="AM4673" s="212" t="s">
        <v>1620</v>
      </c>
      <c r="AO4673" s="215" t="str">
        <f t="shared" si="364"/>
        <v>C-0000059741</v>
      </c>
      <c r="AP4673" s="9" t="s">
        <v>32684</v>
      </c>
      <c r="AQ4673" s="9"/>
      <c r="AR4673" s="9" t="s">
        <v>23068</v>
      </c>
      <c r="AS4673" s="9" t="s">
        <v>23068</v>
      </c>
      <c r="AT4673" s="162">
        <v>800000</v>
      </c>
      <c r="AU4673" s="171">
        <v>0</v>
      </c>
      <c r="AV4673" s="170" t="s">
        <v>723</v>
      </c>
      <c r="AW4673" s="254" t="s">
        <v>724</v>
      </c>
      <c r="AX4673" s="302" t="str">
        <f>IFERROR(IF(MATCH(AV4673,DOMAIN!$U:$U,0)&gt;0,VLOOKUP(AV4673,DOMAIN!$U:$W,3,0),Portfolio!AV4673),AV4673)</f>
        <v>A3738</v>
      </c>
      <c r="AY4673" s="269">
        <f>MATCH(AO4673,'New Deposit Commission'!$A:$A,0)</f>
        <v>5974</v>
      </c>
    </row>
    <row r="4674" spans="1:51" ht="15" x14ac:dyDescent="0.25">
      <c r="A4674" s="215" t="str">
        <f t="shared" si="360"/>
        <v>C-0000075644</v>
      </c>
      <c r="B4674" s="257" t="s">
        <v>32100</v>
      </c>
      <c r="C4674" s="257"/>
      <c r="D4674" s="257" t="s">
        <v>21745</v>
      </c>
      <c r="E4674" s="257" t="s">
        <v>21745</v>
      </c>
      <c r="F4674" s="212">
        <v>123086.6</v>
      </c>
      <c r="G4674" s="212">
        <v>123086.6</v>
      </c>
      <c r="H4674" s="212" t="s">
        <v>2669</v>
      </c>
      <c r="I4674" s="252" t="s">
        <v>2670</v>
      </c>
      <c r="K4674" s="215" t="str">
        <f t="shared" si="361"/>
        <v>C-0000017170</v>
      </c>
      <c r="L4674" s="257" t="s">
        <v>31839</v>
      </c>
      <c r="M4674" s="257"/>
      <c r="N4674" s="257" t="s">
        <v>21145</v>
      </c>
      <c r="O4674" s="257" t="s">
        <v>21145</v>
      </c>
      <c r="P4674" s="212">
        <v>118732.62</v>
      </c>
      <c r="Q4674" s="212">
        <v>0</v>
      </c>
      <c r="R4674" s="212" t="s">
        <v>3903</v>
      </c>
      <c r="S4674" s="212" t="s">
        <v>3904</v>
      </c>
      <c r="U4674" s="215" t="str">
        <f t="shared" si="362"/>
        <v>C-0000086492</v>
      </c>
      <c r="V4674" s="9" t="s">
        <v>32424</v>
      </c>
      <c r="W4674" s="9"/>
      <c r="X4674" s="9" t="s">
        <v>22515</v>
      </c>
      <c r="Y4674" s="9" t="s">
        <v>22515</v>
      </c>
      <c r="Z4674" s="162">
        <v>15000000</v>
      </c>
      <c r="AA4674" s="266">
        <v>15000000</v>
      </c>
      <c r="AB4674" s="266" t="s">
        <v>2047</v>
      </c>
      <c r="AC4674" s="212" t="s">
        <v>1252</v>
      </c>
      <c r="AE4674" s="215" t="str">
        <f t="shared" si="363"/>
        <v>C-0000049577</v>
      </c>
      <c r="AF4674" s="9" t="s">
        <v>31655</v>
      </c>
      <c r="AG4674" s="9"/>
      <c r="AH4674" s="9" t="s">
        <v>20676</v>
      </c>
      <c r="AI4674" s="9" t="s">
        <v>20676</v>
      </c>
      <c r="AJ4674" s="162">
        <v>11680842.029999999</v>
      </c>
      <c r="AK4674" s="171">
        <v>0</v>
      </c>
      <c r="AL4674" s="170" t="s">
        <v>1011</v>
      </c>
      <c r="AM4674" s="212" t="s">
        <v>1012</v>
      </c>
      <c r="AO4674" s="215" t="str">
        <f t="shared" si="364"/>
        <v>C-0000037403</v>
      </c>
      <c r="AP4674" s="9" t="s">
        <v>5623</v>
      </c>
      <c r="AQ4674" s="9"/>
      <c r="AR4674" s="9" t="s">
        <v>25157</v>
      </c>
      <c r="AS4674" s="9" t="s">
        <v>25157</v>
      </c>
      <c r="AT4674" s="162">
        <v>100000</v>
      </c>
      <c r="AU4674" s="171">
        <v>0</v>
      </c>
      <c r="AV4674" s="170" t="s">
        <v>792</v>
      </c>
      <c r="AW4674" s="254" t="s">
        <v>793</v>
      </c>
      <c r="AX4674" s="302" t="str">
        <f>IFERROR(IF(MATCH(AV4674,DOMAIN!$U:$U,0)&gt;0,VLOOKUP(AV4674,DOMAIN!$U:$W,3,0),Portfolio!AV4674),AV4674)</f>
        <v>A1533</v>
      </c>
      <c r="AY4674" s="269">
        <f>MATCH(AO4674,'New Deposit Commission'!$A:$A,0)</f>
        <v>6172</v>
      </c>
    </row>
    <row r="4675" spans="1:51" ht="15" x14ac:dyDescent="0.25">
      <c r="A4675" s="215" t="str">
        <f t="shared" si="360"/>
        <v>C-0000039637</v>
      </c>
      <c r="B4675" s="257" t="s">
        <v>31993</v>
      </c>
      <c r="C4675" s="257"/>
      <c r="D4675" s="257" t="s">
        <v>1920</v>
      </c>
      <c r="E4675" s="257" t="s">
        <v>1920</v>
      </c>
      <c r="F4675" s="212">
        <v>116983.54</v>
      </c>
      <c r="G4675" s="212">
        <v>0</v>
      </c>
      <c r="H4675" s="212" t="s">
        <v>2572</v>
      </c>
      <c r="I4675" s="252" t="s">
        <v>1248</v>
      </c>
      <c r="K4675" s="215" t="str">
        <f t="shared" si="361"/>
        <v>C-0000076699</v>
      </c>
      <c r="L4675" s="257" t="s">
        <v>33288</v>
      </c>
      <c r="M4675" s="257"/>
      <c r="N4675" s="257" t="s">
        <v>24704</v>
      </c>
      <c r="O4675" s="257" t="s">
        <v>24704</v>
      </c>
      <c r="P4675" s="212">
        <v>130110.43</v>
      </c>
      <c r="Q4675" s="212">
        <v>0</v>
      </c>
      <c r="R4675" s="212" t="s">
        <v>1501</v>
      </c>
      <c r="S4675" s="212" t="s">
        <v>1502</v>
      </c>
      <c r="U4675" s="215" t="str">
        <f t="shared" si="362"/>
        <v>C-0000055470</v>
      </c>
      <c r="V4675" s="9" t="s">
        <v>32538</v>
      </c>
      <c r="W4675" s="9"/>
      <c r="X4675" s="9" t="s">
        <v>22739</v>
      </c>
      <c r="Y4675" s="9" t="s">
        <v>22739</v>
      </c>
      <c r="Z4675" s="162">
        <v>213087.5</v>
      </c>
      <c r="AA4675" s="266">
        <v>0</v>
      </c>
      <c r="AB4675" s="266" t="s">
        <v>2777</v>
      </c>
      <c r="AC4675" s="212" t="s">
        <v>2663</v>
      </c>
      <c r="AE4675" s="215" t="str">
        <f t="shared" si="363"/>
        <v>C-0000075121</v>
      </c>
      <c r="AF4675" s="9" t="s">
        <v>32069</v>
      </c>
      <c r="AG4675" s="9"/>
      <c r="AH4675" s="9" t="s">
        <v>21685</v>
      </c>
      <c r="AI4675" s="9" t="s">
        <v>21685</v>
      </c>
      <c r="AJ4675" s="162">
        <v>217030.24</v>
      </c>
      <c r="AK4675" s="171">
        <v>0</v>
      </c>
      <c r="AL4675" s="170" t="s">
        <v>3426</v>
      </c>
      <c r="AM4675" s="212" t="s">
        <v>3427</v>
      </c>
      <c r="AO4675" s="215" t="str">
        <f t="shared" si="364"/>
        <v>C-0000080316</v>
      </c>
      <c r="AP4675" s="9" t="s">
        <v>31672</v>
      </c>
      <c r="AQ4675" s="9"/>
      <c r="AR4675" s="9" t="s">
        <v>20717</v>
      </c>
      <c r="AS4675" s="9" t="s">
        <v>20717</v>
      </c>
      <c r="AT4675" s="162">
        <v>1672530.3</v>
      </c>
      <c r="AU4675" s="171">
        <v>0</v>
      </c>
      <c r="AV4675" s="170" t="s">
        <v>3963</v>
      </c>
      <c r="AW4675" s="254" t="s">
        <v>2145</v>
      </c>
      <c r="AX4675" s="302" t="str">
        <f>IFERROR(IF(MATCH(AV4675,DOMAIN!$U:$U,0)&gt;0,VLOOKUP(AV4675,DOMAIN!$U:$W,3,0),Portfolio!AV4675),AV4675)</f>
        <v>A3909</v>
      </c>
      <c r="AY4675" s="269">
        <f>MATCH(AO4675,'New Deposit Commission'!$A:$A,0)</f>
        <v>4998</v>
      </c>
    </row>
    <row r="4676" spans="1:51" ht="15" x14ac:dyDescent="0.25">
      <c r="A4676" s="215" t="str">
        <f t="shared" ref="A4676:A4739" si="365">"C-"&amp;B4676</f>
        <v>C-0000058075</v>
      </c>
      <c r="B4676" s="257" t="s">
        <v>31455</v>
      </c>
      <c r="C4676" s="257"/>
      <c r="D4676" s="257" t="s">
        <v>20145</v>
      </c>
      <c r="E4676" s="257" t="s">
        <v>20145</v>
      </c>
      <c r="F4676" s="212">
        <v>2372986.4700000002</v>
      </c>
      <c r="G4676" s="212">
        <v>0</v>
      </c>
      <c r="H4676" s="212" t="s">
        <v>4835</v>
      </c>
      <c r="I4676" s="252" t="s">
        <v>4836</v>
      </c>
      <c r="K4676" s="215" t="str">
        <f t="shared" ref="K4676:K4739" si="366">"C-"&amp;L4676</f>
        <v>C-0000038111</v>
      </c>
      <c r="L4676" s="257" t="s">
        <v>31519</v>
      </c>
      <c r="M4676" s="257"/>
      <c r="N4676" s="257" t="s">
        <v>20300</v>
      </c>
      <c r="O4676" s="257" t="s">
        <v>20300</v>
      </c>
      <c r="P4676" s="212">
        <v>207550.37</v>
      </c>
      <c r="Q4676" s="212">
        <v>137320.71</v>
      </c>
      <c r="R4676" s="212" t="s">
        <v>5053</v>
      </c>
      <c r="S4676" s="212" t="s">
        <v>5054</v>
      </c>
      <c r="U4676" s="215" t="str">
        <f t="shared" ref="U4676:U4739" si="367">"C-"&amp;V4676</f>
        <v>C-0000088179</v>
      </c>
      <c r="V4676" s="9" t="s">
        <v>33854</v>
      </c>
      <c r="W4676" s="9"/>
      <c r="X4676" s="9" t="s">
        <v>33741</v>
      </c>
      <c r="Y4676" s="9" t="s">
        <v>33741</v>
      </c>
      <c r="Z4676" s="162">
        <v>700000</v>
      </c>
      <c r="AA4676" s="266">
        <v>0</v>
      </c>
      <c r="AB4676" s="266" t="s">
        <v>45405</v>
      </c>
      <c r="AC4676" s="212" t="s">
        <v>2381</v>
      </c>
      <c r="AE4676" s="215" t="str">
        <f t="shared" ref="AE4676:AE4739" si="368">"C-"&amp;AF4676</f>
        <v>C-0000003989</v>
      </c>
      <c r="AF4676" s="9" t="s">
        <v>31900</v>
      </c>
      <c r="AG4676" s="9"/>
      <c r="AH4676" s="9" t="s">
        <v>21246</v>
      </c>
      <c r="AI4676" s="9" t="s">
        <v>21246</v>
      </c>
      <c r="AJ4676" s="162">
        <v>62742.6</v>
      </c>
      <c r="AK4676" s="171">
        <v>0</v>
      </c>
      <c r="AL4676" s="170" t="s">
        <v>2648</v>
      </c>
      <c r="AM4676" s="212" t="s">
        <v>991</v>
      </c>
      <c r="AO4676" s="215" t="str">
        <f t="shared" ref="AO4676:AO4739" si="369">"C-"&amp;AP4676</f>
        <v>C-0000069023</v>
      </c>
      <c r="AP4676" s="9" t="s">
        <v>29948</v>
      </c>
      <c r="AQ4676" s="9"/>
      <c r="AR4676" s="9" t="s">
        <v>2519</v>
      </c>
      <c r="AS4676" s="9" t="s">
        <v>2519</v>
      </c>
      <c r="AT4676" s="162">
        <v>150000</v>
      </c>
      <c r="AU4676" s="171">
        <v>0</v>
      </c>
      <c r="AV4676" s="170" t="s">
        <v>1917</v>
      </c>
      <c r="AW4676" s="254" t="s">
        <v>1918</v>
      </c>
      <c r="AX4676" s="302" t="str">
        <f>IFERROR(IF(MATCH(AV4676,DOMAIN!$U:$U,0)&gt;0,VLOOKUP(AV4676,DOMAIN!$U:$W,3,0),Portfolio!AV4676),AV4676)</f>
        <v>A3510</v>
      </c>
      <c r="AY4676" s="269">
        <f>MATCH(AO4676,'New Deposit Commission'!$A:$A,0)</f>
        <v>3589</v>
      </c>
    </row>
    <row r="4677" spans="1:51" ht="15" x14ac:dyDescent="0.25">
      <c r="A4677" s="215" t="str">
        <f t="shared" si="365"/>
        <v>C-0000002150</v>
      </c>
      <c r="B4677" s="257" t="s">
        <v>31545</v>
      </c>
      <c r="C4677" s="257"/>
      <c r="D4677" s="257" t="s">
        <v>20379</v>
      </c>
      <c r="E4677" s="257" t="s">
        <v>20379</v>
      </c>
      <c r="F4677" s="212">
        <v>773865.32</v>
      </c>
      <c r="G4677" s="212">
        <v>0</v>
      </c>
      <c r="H4677" s="212" t="s">
        <v>1619</v>
      </c>
      <c r="I4677" s="252" t="s">
        <v>1620</v>
      </c>
      <c r="K4677" s="215" t="str">
        <f t="shared" si="366"/>
        <v>C-0000076279</v>
      </c>
      <c r="L4677" s="257" t="s">
        <v>32054</v>
      </c>
      <c r="M4677" s="257"/>
      <c r="N4677" s="257" t="s">
        <v>21647</v>
      </c>
      <c r="O4677" s="257" t="s">
        <v>21647</v>
      </c>
      <c r="P4677" s="212">
        <v>462408.89</v>
      </c>
      <c r="Q4677" s="212">
        <v>0</v>
      </c>
      <c r="R4677" s="212" t="s">
        <v>650</v>
      </c>
      <c r="S4677" s="212" t="s">
        <v>651</v>
      </c>
      <c r="U4677" s="215" t="str">
        <f t="shared" si="367"/>
        <v>C-0000085773</v>
      </c>
      <c r="V4677" s="9" t="s">
        <v>32302</v>
      </c>
      <c r="W4677" s="9"/>
      <c r="X4677" s="9" t="s">
        <v>22176</v>
      </c>
      <c r="Y4677" s="9" t="s">
        <v>22176</v>
      </c>
      <c r="Z4677" s="162">
        <v>5165904.16</v>
      </c>
      <c r="AA4677" s="266">
        <v>842299.97</v>
      </c>
      <c r="AB4677" s="266" t="s">
        <v>2047</v>
      </c>
      <c r="AC4677" s="212" t="s">
        <v>1252</v>
      </c>
      <c r="AE4677" s="215" t="str">
        <f t="shared" si="368"/>
        <v>C-0000028184</v>
      </c>
      <c r="AF4677" s="9" t="s">
        <v>32386</v>
      </c>
      <c r="AG4677" s="9"/>
      <c r="AH4677" s="9" t="s">
        <v>22446</v>
      </c>
      <c r="AI4677" s="9" t="s">
        <v>22446</v>
      </c>
      <c r="AJ4677" s="162">
        <v>108791.3</v>
      </c>
      <c r="AK4677" s="171">
        <v>0</v>
      </c>
      <c r="AL4677" s="170" t="s">
        <v>4674</v>
      </c>
      <c r="AM4677" s="212" t="s">
        <v>4675</v>
      </c>
      <c r="AO4677" s="215" t="str">
        <f t="shared" si="369"/>
        <v>C-0000091592</v>
      </c>
      <c r="AP4677" s="9" t="s">
        <v>51827</v>
      </c>
      <c r="AQ4677" s="9"/>
      <c r="AR4677" s="9" t="s">
        <v>45501</v>
      </c>
      <c r="AS4677" s="9" t="s">
        <v>45501</v>
      </c>
      <c r="AT4677" s="162">
        <v>600000</v>
      </c>
      <c r="AU4677" s="171">
        <v>0</v>
      </c>
      <c r="AV4677" s="170" t="s">
        <v>51828</v>
      </c>
      <c r="AW4677" s="254" t="s">
        <v>51829</v>
      </c>
      <c r="AX4677" s="302" t="str">
        <f>IFERROR(IF(MATCH(AV4677,DOMAIN!$U:$U,0)&gt;0,VLOOKUP(AV4677,DOMAIN!$U:$W,3,0),Portfolio!AV4677),AV4677)</f>
        <v>A4079</v>
      </c>
      <c r="AY4677" s="269">
        <f>MATCH(AO4677,'New Deposit Commission'!$A:$A,0)</f>
        <v>9746</v>
      </c>
    </row>
    <row r="4678" spans="1:51" ht="15" x14ac:dyDescent="0.25">
      <c r="A4678" s="215" t="str">
        <f t="shared" si="365"/>
        <v>C-0000044282</v>
      </c>
      <c r="B4678" s="257" t="s">
        <v>31793</v>
      </c>
      <c r="C4678" s="257"/>
      <c r="D4678" s="257" t="s">
        <v>21052</v>
      </c>
      <c r="E4678" s="257" t="s">
        <v>21052</v>
      </c>
      <c r="F4678" s="212">
        <v>216956.43</v>
      </c>
      <c r="G4678" s="212">
        <v>0</v>
      </c>
      <c r="H4678" s="212" t="s">
        <v>2753</v>
      </c>
      <c r="I4678" s="252" t="s">
        <v>2754</v>
      </c>
      <c r="K4678" s="215" t="str">
        <f t="shared" si="366"/>
        <v>C-0000049022</v>
      </c>
      <c r="L4678" s="257" t="s">
        <v>33070</v>
      </c>
      <c r="M4678" s="257"/>
      <c r="N4678" s="257" t="s">
        <v>24085</v>
      </c>
      <c r="O4678" s="257" t="s">
        <v>24085</v>
      </c>
      <c r="P4678" s="212">
        <v>163089.70000000001</v>
      </c>
      <c r="Q4678" s="212">
        <v>0</v>
      </c>
      <c r="R4678" s="212" t="s">
        <v>2675</v>
      </c>
      <c r="S4678" s="212" t="s">
        <v>339</v>
      </c>
      <c r="U4678" s="215" t="str">
        <f t="shared" si="367"/>
        <v>C-0000061867</v>
      </c>
      <c r="V4678" s="9" t="s">
        <v>32367</v>
      </c>
      <c r="W4678" s="9"/>
      <c r="X4678" s="9" t="s">
        <v>42423</v>
      </c>
      <c r="Y4678" s="9" t="s">
        <v>42423</v>
      </c>
      <c r="Z4678" s="162">
        <v>100000</v>
      </c>
      <c r="AA4678" s="266">
        <v>100000</v>
      </c>
      <c r="AB4678" s="266" t="s">
        <v>3478</v>
      </c>
      <c r="AC4678" s="212" t="s">
        <v>2437</v>
      </c>
      <c r="AE4678" s="215" t="str">
        <f t="shared" si="368"/>
        <v>C-0000076368</v>
      </c>
      <c r="AF4678" s="9" t="s">
        <v>31909</v>
      </c>
      <c r="AG4678" s="9"/>
      <c r="AH4678" s="9" t="s">
        <v>21261</v>
      </c>
      <c r="AI4678" s="9" t="s">
        <v>21261</v>
      </c>
      <c r="AJ4678" s="162">
        <v>108530.66</v>
      </c>
      <c r="AK4678" s="171">
        <v>0</v>
      </c>
      <c r="AL4678" s="170" t="s">
        <v>1511</v>
      </c>
      <c r="AM4678" s="212" t="s">
        <v>1512</v>
      </c>
      <c r="AO4678" s="215" t="str">
        <f t="shared" si="369"/>
        <v>C-0000087888</v>
      </c>
      <c r="AP4678" s="9" t="s">
        <v>33038</v>
      </c>
      <c r="AQ4678" s="9"/>
      <c r="AR4678" s="9" t="s">
        <v>23992</v>
      </c>
      <c r="AS4678" s="9" t="s">
        <v>23992</v>
      </c>
      <c r="AT4678" s="162">
        <v>542779.42000000004</v>
      </c>
      <c r="AU4678" s="171">
        <v>0</v>
      </c>
      <c r="AV4678" s="170" t="s">
        <v>2961</v>
      </c>
      <c r="AW4678" s="254" t="s">
        <v>10656</v>
      </c>
      <c r="AX4678" s="302" t="str">
        <f>IFERROR(IF(MATCH(AV4678,DOMAIN!$U:$U,0)&gt;0,VLOOKUP(AV4678,DOMAIN!$U:$W,3,0),Portfolio!AV4678),AV4678)</f>
        <v>A3718</v>
      </c>
      <c r="AY4678" s="269">
        <f>MATCH(AO4678,'New Deposit Commission'!$A:$A,0)</f>
        <v>8201</v>
      </c>
    </row>
    <row r="4679" spans="1:51" ht="15" x14ac:dyDescent="0.25">
      <c r="A4679" s="215" t="str">
        <f t="shared" si="365"/>
        <v>C-0000017170</v>
      </c>
      <c r="B4679" s="257" t="s">
        <v>31839</v>
      </c>
      <c r="C4679" s="257"/>
      <c r="D4679" s="257" t="s">
        <v>21145</v>
      </c>
      <c r="E4679" s="257" t="s">
        <v>21145</v>
      </c>
      <c r="F4679" s="212">
        <v>118732.62</v>
      </c>
      <c r="G4679" s="212">
        <v>0</v>
      </c>
      <c r="H4679" s="212" t="s">
        <v>3903</v>
      </c>
      <c r="I4679" s="252" t="s">
        <v>3904</v>
      </c>
      <c r="K4679" s="215" t="str">
        <f t="shared" si="366"/>
        <v>C-0000080616</v>
      </c>
      <c r="L4679" s="257" t="s">
        <v>33250</v>
      </c>
      <c r="M4679" s="257"/>
      <c r="N4679" s="257" t="s">
        <v>5723</v>
      </c>
      <c r="O4679" s="257" t="s">
        <v>5723</v>
      </c>
      <c r="P4679" s="212">
        <v>2788677.94</v>
      </c>
      <c r="Q4679" s="212">
        <v>0</v>
      </c>
      <c r="R4679" s="212" t="s">
        <v>1884</v>
      </c>
      <c r="S4679" s="212" t="s">
        <v>1885</v>
      </c>
      <c r="U4679" s="215" t="str">
        <f t="shared" si="367"/>
        <v>C-0000059591</v>
      </c>
      <c r="V4679" s="9" t="s">
        <v>32209</v>
      </c>
      <c r="W4679" s="9"/>
      <c r="X4679" s="9" t="s">
        <v>13581</v>
      </c>
      <c r="Y4679" s="9" t="s">
        <v>13581</v>
      </c>
      <c r="Z4679" s="162">
        <v>108530.65</v>
      </c>
      <c r="AA4679" s="266">
        <v>0</v>
      </c>
      <c r="AB4679" s="266" t="s">
        <v>4917</v>
      </c>
      <c r="AC4679" s="212" t="s">
        <v>4918</v>
      </c>
      <c r="AE4679" s="215" t="str">
        <f t="shared" si="368"/>
        <v>C-0000034554</v>
      </c>
      <c r="AF4679" s="9" t="s">
        <v>29702</v>
      </c>
      <c r="AG4679" s="9"/>
      <c r="AH4679" s="9" t="s">
        <v>15224</v>
      </c>
      <c r="AI4679" s="9" t="s">
        <v>15224</v>
      </c>
      <c r="AJ4679" s="162">
        <v>538624.27</v>
      </c>
      <c r="AK4679" s="171">
        <v>0</v>
      </c>
      <c r="AL4679" s="170" t="s">
        <v>4401</v>
      </c>
      <c r="AM4679" s="212" t="s">
        <v>2077</v>
      </c>
      <c r="AO4679" s="215" t="str">
        <f t="shared" si="369"/>
        <v>C-0000091576</v>
      </c>
      <c r="AP4679" s="9" t="s">
        <v>51830</v>
      </c>
      <c r="AQ4679" s="9"/>
      <c r="AR4679" s="9" t="s">
        <v>51831</v>
      </c>
      <c r="AS4679" s="9" t="s">
        <v>51831</v>
      </c>
      <c r="AT4679" s="162">
        <v>100000</v>
      </c>
      <c r="AU4679" s="171">
        <v>0</v>
      </c>
      <c r="AV4679" s="170" t="s">
        <v>51407</v>
      </c>
      <c r="AW4679" s="254" t="s">
        <v>315</v>
      </c>
      <c r="AX4679" s="302" t="str">
        <f>IFERROR(IF(MATCH(AV4679,DOMAIN!$U:$U,0)&gt;0,VLOOKUP(AV4679,DOMAIN!$U:$W,3,0),Portfolio!AV4679),AV4679)</f>
        <v>A4076</v>
      </c>
      <c r="AY4679" s="269">
        <f>MATCH(AO4679,'New Deposit Commission'!$A:$A,0)</f>
        <v>9747</v>
      </c>
    </row>
    <row r="4680" spans="1:51" ht="15" x14ac:dyDescent="0.25">
      <c r="A4680" s="215" t="str">
        <f t="shared" si="365"/>
        <v>C-0000076699</v>
      </c>
      <c r="B4680" s="257" t="s">
        <v>33288</v>
      </c>
      <c r="C4680" s="257"/>
      <c r="D4680" s="257" t="s">
        <v>24704</v>
      </c>
      <c r="E4680" s="257" t="s">
        <v>24704</v>
      </c>
      <c r="F4680" s="212">
        <v>130110.43</v>
      </c>
      <c r="G4680" s="212">
        <v>0</v>
      </c>
      <c r="H4680" s="212" t="s">
        <v>1501</v>
      </c>
      <c r="I4680" s="252" t="s">
        <v>1502</v>
      </c>
      <c r="K4680" s="215" t="str">
        <f t="shared" si="366"/>
        <v>C-0000080316</v>
      </c>
      <c r="L4680" s="257" t="s">
        <v>31672</v>
      </c>
      <c r="M4680" s="257"/>
      <c r="N4680" s="257" t="s">
        <v>20717</v>
      </c>
      <c r="O4680" s="257" t="s">
        <v>20717</v>
      </c>
      <c r="P4680" s="212">
        <v>1601352.95</v>
      </c>
      <c r="Q4680" s="212">
        <v>1601352.95</v>
      </c>
      <c r="R4680" s="212" t="s">
        <v>3963</v>
      </c>
      <c r="S4680" s="212" t="s">
        <v>2145</v>
      </c>
      <c r="U4680" s="215" t="str">
        <f t="shared" si="367"/>
        <v>C-0000055909</v>
      </c>
      <c r="V4680" s="9" t="s">
        <v>33187</v>
      </c>
      <c r="W4680" s="9"/>
      <c r="X4680" s="9" t="s">
        <v>24411</v>
      </c>
      <c r="Y4680" s="9" t="s">
        <v>24411</v>
      </c>
      <c r="Z4680" s="162">
        <v>120000</v>
      </c>
      <c r="AA4680" s="266">
        <v>0</v>
      </c>
      <c r="AB4680" s="266" t="s">
        <v>3468</v>
      </c>
      <c r="AC4680" s="212" t="s">
        <v>3469</v>
      </c>
      <c r="AE4680" s="215" t="str">
        <f t="shared" si="368"/>
        <v>C-0000060615</v>
      </c>
      <c r="AF4680" s="9" t="s">
        <v>29073</v>
      </c>
      <c r="AG4680" s="9"/>
      <c r="AH4680" s="9" t="s">
        <v>895</v>
      </c>
      <c r="AI4680" s="9" t="s">
        <v>895</v>
      </c>
      <c r="AJ4680" s="162">
        <v>114875</v>
      </c>
      <c r="AK4680" s="171">
        <v>0</v>
      </c>
      <c r="AL4680" s="170" t="s">
        <v>4917</v>
      </c>
      <c r="AM4680" s="212" t="s">
        <v>4918</v>
      </c>
      <c r="AO4680" s="215" t="str">
        <f t="shared" si="369"/>
        <v>C-0000007615</v>
      </c>
      <c r="AP4680" s="9" t="s">
        <v>33880</v>
      </c>
      <c r="AQ4680" s="9"/>
      <c r="AR4680" s="9" t="s">
        <v>33879</v>
      </c>
      <c r="AS4680" s="9" t="s">
        <v>33879</v>
      </c>
      <c r="AT4680" s="162">
        <v>3695824.86</v>
      </c>
      <c r="AU4680" s="171">
        <v>0</v>
      </c>
      <c r="AV4680" s="170" t="s">
        <v>264</v>
      </c>
      <c r="AW4680" s="254" t="s">
        <v>265</v>
      </c>
      <c r="AX4680" s="302" t="str">
        <f>IFERROR(IF(MATCH(AV4680,DOMAIN!$U:$U,0)&gt;0,VLOOKUP(AV4680,DOMAIN!$U:$W,3,0),Portfolio!AV4680),AV4680)</f>
        <v>A1027</v>
      </c>
      <c r="AY4680" s="269">
        <f>MATCH(AO4680,'New Deposit Commission'!$A:$A,0)</f>
        <v>8366</v>
      </c>
    </row>
    <row r="4681" spans="1:51" ht="15" x14ac:dyDescent="0.25">
      <c r="A4681" s="215" t="str">
        <f t="shared" si="365"/>
        <v>C-0000073328</v>
      </c>
      <c r="B4681" s="257" t="s">
        <v>31804</v>
      </c>
      <c r="C4681" s="257"/>
      <c r="D4681" s="257" t="s">
        <v>21074</v>
      </c>
      <c r="E4681" s="257" t="s">
        <v>21074</v>
      </c>
      <c r="F4681" s="212">
        <v>226945.41</v>
      </c>
      <c r="G4681" s="212">
        <v>226945.41</v>
      </c>
      <c r="H4681" s="212" t="s">
        <v>3251</v>
      </c>
      <c r="I4681" s="252" t="s">
        <v>3252</v>
      </c>
      <c r="K4681" s="215" t="str">
        <f t="shared" si="366"/>
        <v>C-0000087311</v>
      </c>
      <c r="L4681" s="257" t="s">
        <v>31643</v>
      </c>
      <c r="M4681" s="257"/>
      <c r="N4681" s="257" t="s">
        <v>23401</v>
      </c>
      <c r="O4681" s="257" t="s">
        <v>23401</v>
      </c>
      <c r="P4681" s="212">
        <v>900390.62</v>
      </c>
      <c r="Q4681" s="212">
        <v>0</v>
      </c>
      <c r="R4681" s="212" t="s">
        <v>2359</v>
      </c>
      <c r="S4681" s="212" t="s">
        <v>33478</v>
      </c>
      <c r="U4681" s="215" t="str">
        <f t="shared" si="367"/>
        <v>C-0000075868</v>
      </c>
      <c r="V4681" s="9" t="s">
        <v>33386</v>
      </c>
      <c r="W4681" s="9"/>
      <c r="X4681" s="9" t="s">
        <v>25033</v>
      </c>
      <c r="Y4681" s="9" t="s">
        <v>25033</v>
      </c>
      <c r="Z4681" s="162">
        <v>88476.89</v>
      </c>
      <c r="AA4681" s="266">
        <v>0</v>
      </c>
      <c r="AB4681" s="266" t="s">
        <v>3963</v>
      </c>
      <c r="AC4681" s="212" t="s">
        <v>2145</v>
      </c>
      <c r="AE4681" s="215" t="str">
        <f t="shared" si="368"/>
        <v>C-0000038111</v>
      </c>
      <c r="AF4681" s="9" t="s">
        <v>31519</v>
      </c>
      <c r="AG4681" s="9"/>
      <c r="AH4681" s="9" t="s">
        <v>20300</v>
      </c>
      <c r="AI4681" s="9" t="s">
        <v>20300</v>
      </c>
      <c r="AJ4681" s="162">
        <v>220377.17</v>
      </c>
      <c r="AK4681" s="171">
        <v>0</v>
      </c>
      <c r="AL4681" s="170" t="s">
        <v>5053</v>
      </c>
      <c r="AM4681" s="212" t="s">
        <v>5054</v>
      </c>
      <c r="AO4681" s="215" t="str">
        <f t="shared" si="369"/>
        <v>C-0000071047</v>
      </c>
      <c r="AP4681" s="9" t="s">
        <v>44621</v>
      </c>
      <c r="AQ4681" s="9"/>
      <c r="AR4681" s="9" t="s">
        <v>44622</v>
      </c>
      <c r="AS4681" s="9" t="s">
        <v>44622</v>
      </c>
      <c r="AT4681" s="162">
        <v>600000</v>
      </c>
      <c r="AU4681" s="171">
        <v>0</v>
      </c>
      <c r="AV4681" s="170" t="s">
        <v>3295</v>
      </c>
      <c r="AW4681" s="254" t="s">
        <v>3296</v>
      </c>
      <c r="AX4681" s="302" t="str">
        <f>IFERROR(IF(MATCH(AV4681,DOMAIN!$U:$U,0)&gt;0,VLOOKUP(AV4681,DOMAIN!$U:$W,3,0),Portfolio!AV4681),AV4681)</f>
        <v>A3815</v>
      </c>
      <c r="AY4681" s="269">
        <f>MATCH(AO4681,'New Deposit Commission'!$A:$A,0)</f>
        <v>8584</v>
      </c>
    </row>
    <row r="4682" spans="1:51" ht="15" x14ac:dyDescent="0.25">
      <c r="A4682" s="215" t="str">
        <f t="shared" si="365"/>
        <v>C-0000038111</v>
      </c>
      <c r="B4682" s="257" t="s">
        <v>31519</v>
      </c>
      <c r="C4682" s="257"/>
      <c r="D4682" s="257" t="s">
        <v>20300</v>
      </c>
      <c r="E4682" s="257" t="s">
        <v>20300</v>
      </c>
      <c r="F4682" s="212">
        <v>207550.37</v>
      </c>
      <c r="G4682" s="212">
        <v>0</v>
      </c>
      <c r="H4682" s="212" t="s">
        <v>5053</v>
      </c>
      <c r="I4682" s="252" t="s">
        <v>5054</v>
      </c>
      <c r="K4682" s="215" t="str">
        <f t="shared" si="366"/>
        <v>C-0000035422</v>
      </c>
      <c r="L4682" s="257" t="s">
        <v>26236</v>
      </c>
      <c r="M4682" s="257"/>
      <c r="N4682" s="257" t="s">
        <v>7733</v>
      </c>
      <c r="O4682" s="257" t="s">
        <v>7733</v>
      </c>
      <c r="P4682" s="212">
        <v>421449.99</v>
      </c>
      <c r="Q4682" s="212">
        <v>0</v>
      </c>
      <c r="R4682" s="212" t="s">
        <v>3963</v>
      </c>
      <c r="S4682" s="212" t="s">
        <v>2145</v>
      </c>
      <c r="U4682" s="215" t="str">
        <f t="shared" si="367"/>
        <v>C-0000071222</v>
      </c>
      <c r="V4682" s="9" t="s">
        <v>48629</v>
      </c>
      <c r="W4682" s="9"/>
      <c r="X4682" s="9" t="s">
        <v>48630</v>
      </c>
      <c r="Y4682" s="9" t="s">
        <v>48630</v>
      </c>
      <c r="Z4682" s="162">
        <v>200000</v>
      </c>
      <c r="AA4682" s="266">
        <v>0</v>
      </c>
      <c r="AB4682" s="266" t="s">
        <v>803</v>
      </c>
      <c r="AC4682" s="212" t="s">
        <v>804</v>
      </c>
      <c r="AE4682" s="215" t="str">
        <f t="shared" si="368"/>
        <v>C-0000036489</v>
      </c>
      <c r="AF4682" s="9" t="s">
        <v>31638</v>
      </c>
      <c r="AG4682" s="9"/>
      <c r="AH4682" s="9" t="s">
        <v>20632</v>
      </c>
      <c r="AI4682" s="9" t="s">
        <v>20632</v>
      </c>
      <c r="AJ4682" s="162">
        <v>2477844.54</v>
      </c>
      <c r="AK4682" s="171">
        <v>0</v>
      </c>
      <c r="AL4682" s="170" t="s">
        <v>2746</v>
      </c>
      <c r="AM4682" s="212" t="s">
        <v>2747</v>
      </c>
      <c r="AO4682" s="215" t="str">
        <f t="shared" si="369"/>
        <v>C-0000090329</v>
      </c>
      <c r="AP4682" s="9" t="s">
        <v>47771</v>
      </c>
      <c r="AQ4682" s="9"/>
      <c r="AR4682" s="9" t="s">
        <v>47772</v>
      </c>
      <c r="AS4682" s="9" t="s">
        <v>47772</v>
      </c>
      <c r="AT4682" s="162">
        <v>513164.37</v>
      </c>
      <c r="AU4682" s="171">
        <v>0</v>
      </c>
      <c r="AV4682" s="170" t="s">
        <v>5072</v>
      </c>
      <c r="AW4682" s="254" t="s">
        <v>5073</v>
      </c>
      <c r="AX4682" s="302" t="str">
        <f>IFERROR(IF(MATCH(AV4682,DOMAIN!$U:$U,0)&gt;0,VLOOKUP(AV4682,DOMAIN!$U:$W,3,0),Portfolio!AV4682),AV4682)</f>
        <v>A4001</v>
      </c>
      <c r="AY4682" s="269">
        <f>MATCH(AO4682,'New Deposit Commission'!$A:$A,0)</f>
        <v>9147</v>
      </c>
    </row>
    <row r="4683" spans="1:51" ht="15" x14ac:dyDescent="0.25">
      <c r="A4683" s="215" t="str">
        <f t="shared" si="365"/>
        <v>C-0000076279</v>
      </c>
      <c r="B4683" s="257" t="s">
        <v>32054</v>
      </c>
      <c r="C4683" s="257"/>
      <c r="D4683" s="257" t="s">
        <v>21647</v>
      </c>
      <c r="E4683" s="257" t="s">
        <v>21647</v>
      </c>
      <c r="F4683" s="212">
        <v>462408.89</v>
      </c>
      <c r="G4683" s="212">
        <v>0</v>
      </c>
      <c r="H4683" s="212" t="s">
        <v>650</v>
      </c>
      <c r="I4683" s="252" t="s">
        <v>651</v>
      </c>
      <c r="K4683" s="215" t="str">
        <f t="shared" si="366"/>
        <v>C-0000088191</v>
      </c>
      <c r="L4683" s="257" t="s">
        <v>33802</v>
      </c>
      <c r="M4683" s="257"/>
      <c r="N4683" s="257" t="s">
        <v>16100</v>
      </c>
      <c r="O4683" s="257" t="s">
        <v>16100</v>
      </c>
      <c r="P4683" s="212">
        <v>2000000</v>
      </c>
      <c r="Q4683" s="212">
        <v>0</v>
      </c>
      <c r="R4683" s="212" t="s">
        <v>3466</v>
      </c>
      <c r="S4683" s="212" t="s">
        <v>3467</v>
      </c>
      <c r="U4683" s="215" t="str">
        <f t="shared" si="367"/>
        <v>C-0000091001</v>
      </c>
      <c r="V4683" s="9" t="s">
        <v>49355</v>
      </c>
      <c r="W4683" s="9"/>
      <c r="X4683" s="9" t="s">
        <v>49356</v>
      </c>
      <c r="Y4683" s="9" t="s">
        <v>49356</v>
      </c>
      <c r="Z4683" s="162">
        <v>5000000</v>
      </c>
      <c r="AA4683" s="266">
        <v>0</v>
      </c>
      <c r="AB4683" s="266" t="s">
        <v>3963</v>
      </c>
      <c r="AC4683" s="212" t="s">
        <v>2145</v>
      </c>
      <c r="AE4683" s="215" t="str">
        <f t="shared" si="368"/>
        <v>C-0000039879</v>
      </c>
      <c r="AF4683" s="9" t="s">
        <v>5633</v>
      </c>
      <c r="AG4683" s="9"/>
      <c r="AH4683" s="9" t="s">
        <v>1918</v>
      </c>
      <c r="AI4683" s="9" t="s">
        <v>1918</v>
      </c>
      <c r="AJ4683" s="162">
        <v>800000</v>
      </c>
      <c r="AK4683" s="171">
        <v>0</v>
      </c>
      <c r="AL4683" s="170" t="s">
        <v>1917</v>
      </c>
      <c r="AM4683" s="212" t="s">
        <v>1918</v>
      </c>
      <c r="AO4683" s="215" t="str">
        <f t="shared" si="369"/>
        <v>C-0000073452</v>
      </c>
      <c r="AP4683" s="9" t="s">
        <v>44600</v>
      </c>
      <c r="AQ4683" s="9"/>
      <c r="AR4683" s="9" t="s">
        <v>44601</v>
      </c>
      <c r="AS4683" s="9" t="s">
        <v>44601</v>
      </c>
      <c r="AT4683" s="162">
        <v>543591.38</v>
      </c>
      <c r="AU4683" s="171">
        <v>0</v>
      </c>
      <c r="AV4683" s="170" t="s">
        <v>4395</v>
      </c>
      <c r="AW4683" s="254" t="s">
        <v>4396</v>
      </c>
      <c r="AX4683" s="302" t="str">
        <f>IFERROR(IF(MATCH(AV4683,DOMAIN!$U:$U,0)&gt;0,VLOOKUP(AV4683,DOMAIN!$U:$W,3,0),Portfolio!AV4683),AV4683)</f>
        <v>A2067</v>
      </c>
      <c r="AY4683" s="269">
        <f>MATCH(AO4683,'New Deposit Commission'!$A:$A,0)</f>
        <v>8592</v>
      </c>
    </row>
    <row r="4684" spans="1:51" ht="15" x14ac:dyDescent="0.25">
      <c r="A4684" s="215" t="str">
        <f t="shared" si="365"/>
        <v>C-0000049022</v>
      </c>
      <c r="B4684" s="257" t="s">
        <v>33070</v>
      </c>
      <c r="C4684" s="257"/>
      <c r="D4684" s="257" t="s">
        <v>24085</v>
      </c>
      <c r="E4684" s="257" t="s">
        <v>24085</v>
      </c>
      <c r="F4684" s="212">
        <v>163089.70000000001</v>
      </c>
      <c r="G4684" s="212">
        <v>0</v>
      </c>
      <c r="H4684" s="212" t="s">
        <v>2675</v>
      </c>
      <c r="I4684" s="252" t="s">
        <v>339</v>
      </c>
      <c r="K4684" s="215" t="str">
        <f t="shared" si="366"/>
        <v>C-0000066069</v>
      </c>
      <c r="L4684" s="257" t="s">
        <v>32888</v>
      </c>
      <c r="M4684" s="257"/>
      <c r="N4684" s="257" t="s">
        <v>23589</v>
      </c>
      <c r="O4684" s="257" t="s">
        <v>23589</v>
      </c>
      <c r="P4684" s="212">
        <v>108623.47</v>
      </c>
      <c r="Q4684" s="212">
        <v>0</v>
      </c>
      <c r="R4684" s="212" t="s">
        <v>4441</v>
      </c>
      <c r="S4684" s="212" t="s">
        <v>4442</v>
      </c>
      <c r="U4684" s="215" t="str">
        <f t="shared" si="367"/>
        <v>C-0000051370</v>
      </c>
      <c r="V4684" s="9" t="s">
        <v>32284</v>
      </c>
      <c r="W4684" s="9"/>
      <c r="X4684" s="9" t="s">
        <v>22113</v>
      </c>
      <c r="Y4684" s="9" t="s">
        <v>22113</v>
      </c>
      <c r="Z4684" s="162">
        <v>225098.77</v>
      </c>
      <c r="AA4684" s="266">
        <v>0</v>
      </c>
      <c r="AB4684" s="266" t="s">
        <v>3330</v>
      </c>
      <c r="AC4684" s="212" t="s">
        <v>3331</v>
      </c>
      <c r="AE4684" s="215" t="str">
        <f t="shared" si="368"/>
        <v>C-0000059741</v>
      </c>
      <c r="AF4684" s="9" t="s">
        <v>32684</v>
      </c>
      <c r="AG4684" s="9"/>
      <c r="AH4684" s="9" t="s">
        <v>23068</v>
      </c>
      <c r="AI4684" s="9" t="s">
        <v>23068</v>
      </c>
      <c r="AJ4684" s="162">
        <v>800000</v>
      </c>
      <c r="AK4684" s="171">
        <v>0</v>
      </c>
      <c r="AL4684" s="170" t="s">
        <v>723</v>
      </c>
      <c r="AM4684" s="212" t="s">
        <v>724</v>
      </c>
      <c r="AO4684" s="215" t="str">
        <f t="shared" si="369"/>
        <v>C-0000091012</v>
      </c>
      <c r="AP4684" s="9" t="s">
        <v>49352</v>
      </c>
      <c r="AQ4684" s="9"/>
      <c r="AR4684" s="9" t="s">
        <v>49353</v>
      </c>
      <c r="AS4684" s="9" t="s">
        <v>49353</v>
      </c>
      <c r="AT4684" s="162">
        <v>900000</v>
      </c>
      <c r="AU4684" s="171">
        <v>0</v>
      </c>
      <c r="AV4684" s="170" t="s">
        <v>782</v>
      </c>
      <c r="AW4684" s="254" t="s">
        <v>783</v>
      </c>
      <c r="AX4684" s="302" t="str">
        <f>IFERROR(IF(MATCH(AV4684,DOMAIN!$U:$U,0)&gt;0,VLOOKUP(AV4684,DOMAIN!$U:$W,3,0),Portfolio!AV4684),AV4684)</f>
        <v>A1320</v>
      </c>
      <c r="AY4684" s="269">
        <f>MATCH(AO4684,'New Deposit Commission'!$A:$A,0)</f>
        <v>9371</v>
      </c>
    </row>
    <row r="4685" spans="1:51" ht="15" x14ac:dyDescent="0.25">
      <c r="A4685" s="215" t="str">
        <f t="shared" si="365"/>
        <v>C-0000080616</v>
      </c>
      <c r="B4685" s="257" t="s">
        <v>33250</v>
      </c>
      <c r="C4685" s="257"/>
      <c r="D4685" s="257" t="s">
        <v>5723</v>
      </c>
      <c r="E4685" s="257" t="s">
        <v>5723</v>
      </c>
      <c r="F4685" s="212">
        <v>2788677.94</v>
      </c>
      <c r="G4685" s="212">
        <v>0</v>
      </c>
      <c r="H4685" s="212" t="s">
        <v>1884</v>
      </c>
      <c r="I4685" s="252" t="s">
        <v>1885</v>
      </c>
      <c r="K4685" s="215" t="str">
        <f t="shared" si="366"/>
        <v>C-0000040109</v>
      </c>
      <c r="L4685" s="257" t="s">
        <v>32662</v>
      </c>
      <c r="M4685" s="257"/>
      <c r="N4685" s="257" t="s">
        <v>23013</v>
      </c>
      <c r="O4685" s="257" t="s">
        <v>23013</v>
      </c>
      <c r="P4685" s="212">
        <v>24425.33</v>
      </c>
      <c r="Q4685" s="212">
        <v>0</v>
      </c>
      <c r="R4685" s="212" t="s">
        <v>726</v>
      </c>
      <c r="S4685" s="212" t="s">
        <v>727</v>
      </c>
      <c r="U4685" s="215" t="str">
        <f t="shared" si="367"/>
        <v>C-0000021410</v>
      </c>
      <c r="V4685" s="9" t="s">
        <v>33115</v>
      </c>
      <c r="W4685" s="9"/>
      <c r="X4685" s="9" t="s">
        <v>24214</v>
      </c>
      <c r="Y4685" s="9" t="s">
        <v>24214</v>
      </c>
      <c r="Z4685" s="162">
        <v>746638.52</v>
      </c>
      <c r="AA4685" s="266">
        <v>0</v>
      </c>
      <c r="AB4685" s="266" t="s">
        <v>2653</v>
      </c>
      <c r="AC4685" s="212" t="s">
        <v>2565</v>
      </c>
      <c r="AE4685" s="215" t="str">
        <f t="shared" si="368"/>
        <v>C-0000080316</v>
      </c>
      <c r="AF4685" s="9" t="s">
        <v>31672</v>
      </c>
      <c r="AG4685" s="9"/>
      <c r="AH4685" s="9" t="s">
        <v>20717</v>
      </c>
      <c r="AI4685" s="9" t="s">
        <v>20717</v>
      </c>
      <c r="AJ4685" s="162">
        <v>1672530.3</v>
      </c>
      <c r="AK4685" s="171">
        <v>0</v>
      </c>
      <c r="AL4685" s="170" t="s">
        <v>3963</v>
      </c>
      <c r="AM4685" s="212" t="s">
        <v>2145</v>
      </c>
      <c r="AO4685" s="215" t="str">
        <f t="shared" si="369"/>
        <v>C-0000038696</v>
      </c>
      <c r="AP4685" s="9" t="s">
        <v>32826</v>
      </c>
      <c r="AQ4685" s="9"/>
      <c r="AR4685" s="9" t="s">
        <v>23424</v>
      </c>
      <c r="AS4685" s="9" t="s">
        <v>23424</v>
      </c>
      <c r="AT4685" s="162">
        <v>500000</v>
      </c>
      <c r="AU4685" s="171">
        <v>0</v>
      </c>
      <c r="AV4685" s="170" t="s">
        <v>2746</v>
      </c>
      <c r="AW4685" s="254" t="s">
        <v>2747</v>
      </c>
      <c r="AX4685" s="302" t="str">
        <f>IFERROR(IF(MATCH(AV4685,DOMAIN!$U:$U,0)&gt;0,VLOOKUP(AV4685,DOMAIN!$U:$W,3,0),Portfolio!AV4685),AV4685)</f>
        <v>A2883</v>
      </c>
      <c r="AY4685" s="269">
        <f>MATCH(AO4685,'New Deposit Commission'!$A:$A,0)</f>
        <v>4109</v>
      </c>
    </row>
    <row r="4686" spans="1:51" ht="15" x14ac:dyDescent="0.25">
      <c r="A4686" s="215" t="str">
        <f t="shared" si="365"/>
        <v>C-0000080316</v>
      </c>
      <c r="B4686" s="257" t="s">
        <v>31672</v>
      </c>
      <c r="C4686" s="257"/>
      <c r="D4686" s="257" t="s">
        <v>20717</v>
      </c>
      <c r="E4686" s="257" t="s">
        <v>20717</v>
      </c>
      <c r="F4686" s="212">
        <v>1601352.95</v>
      </c>
      <c r="G4686" s="212">
        <v>0</v>
      </c>
      <c r="H4686" s="212" t="s">
        <v>3963</v>
      </c>
      <c r="I4686" s="252" t="s">
        <v>2145</v>
      </c>
      <c r="K4686" s="215" t="str">
        <f t="shared" si="366"/>
        <v>C-0000047521</v>
      </c>
      <c r="L4686" s="257" t="s">
        <v>32989</v>
      </c>
      <c r="M4686" s="257"/>
      <c r="N4686" s="257" t="s">
        <v>23864</v>
      </c>
      <c r="O4686" s="257" t="s">
        <v>23864</v>
      </c>
      <c r="P4686" s="212">
        <v>1633110.46</v>
      </c>
      <c r="Q4686" s="212">
        <v>1633110.46</v>
      </c>
      <c r="R4686" s="212" t="s">
        <v>1907</v>
      </c>
      <c r="S4686" s="212" t="s">
        <v>1908</v>
      </c>
      <c r="U4686" s="215" t="str">
        <f t="shared" si="367"/>
        <v>C-0000075191</v>
      </c>
      <c r="V4686" s="9" t="s">
        <v>32074</v>
      </c>
      <c r="W4686" s="9"/>
      <c r="X4686" s="9" t="s">
        <v>21695</v>
      </c>
      <c r="Y4686" s="9" t="s">
        <v>21695</v>
      </c>
      <c r="Z4686" s="162">
        <v>2068712.53</v>
      </c>
      <c r="AA4686" s="266">
        <v>0</v>
      </c>
      <c r="AB4686" s="266" t="s">
        <v>1565</v>
      </c>
      <c r="AC4686" s="212" t="s">
        <v>1566</v>
      </c>
      <c r="AE4686" s="215" t="str">
        <f t="shared" si="368"/>
        <v>C-0000056052</v>
      </c>
      <c r="AF4686" s="9" t="s">
        <v>48548</v>
      </c>
      <c r="AG4686" s="9"/>
      <c r="AH4686" s="9" t="s">
        <v>48549</v>
      </c>
      <c r="AI4686" s="9" t="s">
        <v>48549</v>
      </c>
      <c r="AJ4686" s="162">
        <v>1500000</v>
      </c>
      <c r="AK4686" s="171">
        <v>1500000</v>
      </c>
      <c r="AL4686" s="170" t="s">
        <v>4839</v>
      </c>
      <c r="AM4686" s="212" t="s">
        <v>4840</v>
      </c>
      <c r="AO4686" s="215" t="str">
        <f t="shared" si="369"/>
        <v>C-0000079389</v>
      </c>
      <c r="AP4686" s="9" t="s">
        <v>50460</v>
      </c>
      <c r="AQ4686" s="9"/>
      <c r="AR4686" s="9" t="s">
        <v>1498</v>
      </c>
      <c r="AS4686" s="9" t="s">
        <v>1498</v>
      </c>
      <c r="AT4686" s="162">
        <v>50000</v>
      </c>
      <c r="AU4686" s="171">
        <v>0</v>
      </c>
      <c r="AV4686" s="170" t="s">
        <v>45405</v>
      </c>
      <c r="AW4686" s="254" t="s">
        <v>2381</v>
      </c>
      <c r="AX4686" s="302" t="str">
        <f>IFERROR(IF(MATCH(AV4686,DOMAIN!$U:$U,0)&gt;0,VLOOKUP(AV4686,DOMAIN!$U:$W,3,0),Portfolio!AV4686),AV4686)</f>
        <v>A4036</v>
      </c>
      <c r="AY4686" s="269">
        <f>MATCH(AO4686,'New Deposit Commission'!$A:$A,0)</f>
        <v>9565</v>
      </c>
    </row>
    <row r="4687" spans="1:51" ht="15" x14ac:dyDescent="0.25">
      <c r="A4687" s="215" t="str">
        <f t="shared" si="365"/>
        <v>C-0000087888</v>
      </c>
      <c r="B4687" s="257" t="s">
        <v>33038</v>
      </c>
      <c r="C4687" s="257"/>
      <c r="D4687" s="257" t="s">
        <v>23992</v>
      </c>
      <c r="E4687" s="257" t="s">
        <v>23992</v>
      </c>
      <c r="F4687" s="212">
        <v>513781.24</v>
      </c>
      <c r="G4687" s="212">
        <v>513781.24</v>
      </c>
      <c r="H4687" s="212" t="s">
        <v>2961</v>
      </c>
      <c r="I4687" s="252" t="s">
        <v>10656</v>
      </c>
      <c r="K4687" s="215" t="str">
        <f t="shared" si="366"/>
        <v>C-0000080676</v>
      </c>
      <c r="L4687" s="257" t="s">
        <v>33099</v>
      </c>
      <c r="M4687" s="257"/>
      <c r="N4687" s="257" t="s">
        <v>24173</v>
      </c>
      <c r="O4687" s="257" t="s">
        <v>24173</v>
      </c>
      <c r="P4687" s="212">
        <v>119690.57</v>
      </c>
      <c r="Q4687" s="212">
        <v>0</v>
      </c>
      <c r="R4687" s="212" t="s">
        <v>747</v>
      </c>
      <c r="S4687" s="212" t="s">
        <v>748</v>
      </c>
      <c r="U4687" s="215" t="str">
        <f t="shared" si="367"/>
        <v>C-0000075644</v>
      </c>
      <c r="V4687" s="9" t="s">
        <v>32100</v>
      </c>
      <c r="W4687" s="9"/>
      <c r="X4687" s="9" t="s">
        <v>21745</v>
      </c>
      <c r="Y4687" s="9" t="s">
        <v>21745</v>
      </c>
      <c r="Z4687" s="162">
        <v>124440.56</v>
      </c>
      <c r="AA4687" s="266">
        <v>0</v>
      </c>
      <c r="AB4687" s="266" t="s">
        <v>2669</v>
      </c>
      <c r="AC4687" s="212" t="s">
        <v>2670</v>
      </c>
      <c r="AE4687" s="215" t="str">
        <f t="shared" si="368"/>
        <v>C-0000069023</v>
      </c>
      <c r="AF4687" s="9" t="s">
        <v>29948</v>
      </c>
      <c r="AG4687" s="9"/>
      <c r="AH4687" s="9" t="s">
        <v>2519</v>
      </c>
      <c r="AI4687" s="9" t="s">
        <v>2519</v>
      </c>
      <c r="AJ4687" s="162">
        <v>150000</v>
      </c>
      <c r="AK4687" s="171">
        <v>0</v>
      </c>
      <c r="AL4687" s="170" t="s">
        <v>1917</v>
      </c>
      <c r="AM4687" s="212" t="s">
        <v>1918</v>
      </c>
      <c r="AO4687" s="215" t="str">
        <f t="shared" si="369"/>
        <v>C-0000061270</v>
      </c>
      <c r="AP4687" s="9" t="s">
        <v>31679</v>
      </c>
      <c r="AQ4687" s="9"/>
      <c r="AR4687" s="9" t="s">
        <v>20747</v>
      </c>
      <c r="AS4687" s="9" t="s">
        <v>20747</v>
      </c>
      <c r="AT4687" s="162">
        <v>1581477.29</v>
      </c>
      <c r="AU4687" s="171">
        <v>843475.1</v>
      </c>
      <c r="AV4687" s="170" t="s">
        <v>3963</v>
      </c>
      <c r="AW4687" s="254" t="s">
        <v>2145</v>
      </c>
      <c r="AX4687" s="302" t="str">
        <f>IFERROR(IF(MATCH(AV4687,DOMAIN!$U:$U,0)&gt;0,VLOOKUP(AV4687,DOMAIN!$U:$W,3,0),Portfolio!AV4687),AV4687)</f>
        <v>A3909</v>
      </c>
      <c r="AY4687" s="269">
        <f>MATCH(AO4687,'New Deposit Commission'!$A:$A,0)</f>
        <v>3948</v>
      </c>
    </row>
    <row r="4688" spans="1:51" ht="15" x14ac:dyDescent="0.25">
      <c r="A4688" s="215" t="str">
        <f t="shared" si="365"/>
        <v>C-0000088191</v>
      </c>
      <c r="B4688" s="257" t="s">
        <v>33802</v>
      </c>
      <c r="C4688" s="257"/>
      <c r="D4688" s="257" t="s">
        <v>16100</v>
      </c>
      <c r="E4688" s="257" t="s">
        <v>16100</v>
      </c>
      <c r="F4688" s="212">
        <v>2000000</v>
      </c>
      <c r="G4688" s="212">
        <v>0</v>
      </c>
      <c r="H4688" s="212" t="s">
        <v>3466</v>
      </c>
      <c r="I4688" s="252" t="s">
        <v>3467</v>
      </c>
      <c r="K4688" s="215" t="str">
        <f t="shared" si="366"/>
        <v>C-0000080514</v>
      </c>
      <c r="L4688" s="257" t="s">
        <v>33253</v>
      </c>
      <c r="M4688" s="257"/>
      <c r="N4688" s="257" t="s">
        <v>24593</v>
      </c>
      <c r="O4688" s="257" t="s">
        <v>24593</v>
      </c>
      <c r="P4688" s="212">
        <v>200000</v>
      </c>
      <c r="Q4688" s="212">
        <v>0</v>
      </c>
      <c r="R4688" s="212" t="s">
        <v>2588</v>
      </c>
      <c r="S4688" s="212" t="s">
        <v>1217</v>
      </c>
      <c r="U4688" s="215" t="str">
        <f t="shared" si="367"/>
        <v>C-0000047960</v>
      </c>
      <c r="V4688" s="9" t="s">
        <v>32882</v>
      </c>
      <c r="W4688" s="9"/>
      <c r="X4688" s="9" t="s">
        <v>23578</v>
      </c>
      <c r="Y4688" s="9" t="s">
        <v>23578</v>
      </c>
      <c r="Z4688" s="162">
        <v>564493.48</v>
      </c>
      <c r="AA4688" s="266">
        <v>564493.48</v>
      </c>
      <c r="AB4688" s="266" t="s">
        <v>4674</v>
      </c>
      <c r="AC4688" s="212" t="s">
        <v>4675</v>
      </c>
      <c r="AE4688" s="215" t="str">
        <f t="shared" si="368"/>
        <v>C-0000007615</v>
      </c>
      <c r="AF4688" s="9" t="s">
        <v>33880</v>
      </c>
      <c r="AG4688" s="9"/>
      <c r="AH4688" s="9" t="s">
        <v>33879</v>
      </c>
      <c r="AI4688" s="9" t="s">
        <v>33879</v>
      </c>
      <c r="AJ4688" s="162">
        <v>3695824.86</v>
      </c>
      <c r="AK4688" s="171">
        <v>0</v>
      </c>
      <c r="AL4688" s="170" t="s">
        <v>264</v>
      </c>
      <c r="AM4688" s="212" t="s">
        <v>265</v>
      </c>
      <c r="AO4688" s="215" t="str">
        <f t="shared" si="369"/>
        <v>C-0000039541</v>
      </c>
      <c r="AP4688" s="9" t="s">
        <v>5558</v>
      </c>
      <c r="AQ4688" s="9"/>
      <c r="AR4688" s="9" t="s">
        <v>5557</v>
      </c>
      <c r="AS4688" s="9" t="s">
        <v>5557</v>
      </c>
      <c r="AT4688" s="162">
        <v>200000</v>
      </c>
      <c r="AU4688" s="171">
        <v>0</v>
      </c>
      <c r="AV4688" s="170" t="s">
        <v>45734</v>
      </c>
      <c r="AW4688" s="254" t="s">
        <v>45735</v>
      </c>
      <c r="AX4688" s="302" t="str">
        <f>IFERROR(IF(MATCH(AV4688,DOMAIN!$U:$U,0)&gt;0,VLOOKUP(AV4688,DOMAIN!$U:$W,3,0),Portfolio!AV4688),AV4688)</f>
        <v>A4040</v>
      </c>
      <c r="AY4688" s="269">
        <f>MATCH(AO4688,'New Deposit Commission'!$A:$A,0)</f>
        <v>8172</v>
      </c>
    </row>
    <row r="4689" spans="1:51" ht="15" x14ac:dyDescent="0.25">
      <c r="A4689" s="215" t="str">
        <f t="shared" si="365"/>
        <v>C-0000066069</v>
      </c>
      <c r="B4689" s="257" t="s">
        <v>32888</v>
      </c>
      <c r="C4689" s="257"/>
      <c r="D4689" s="257" t="s">
        <v>23589</v>
      </c>
      <c r="E4689" s="257" t="s">
        <v>23589</v>
      </c>
      <c r="F4689" s="212">
        <v>108623.47</v>
      </c>
      <c r="G4689" s="212">
        <v>0</v>
      </c>
      <c r="H4689" s="212" t="s">
        <v>4441</v>
      </c>
      <c r="I4689" s="252" t="s">
        <v>4442</v>
      </c>
      <c r="K4689" s="215" t="str">
        <f t="shared" si="366"/>
        <v>C-0000078734</v>
      </c>
      <c r="L4689" s="257" t="s">
        <v>33179</v>
      </c>
      <c r="M4689" s="257"/>
      <c r="N4689" s="257" t="s">
        <v>24393</v>
      </c>
      <c r="O4689" s="257" t="s">
        <v>24393</v>
      </c>
      <c r="P4689" s="212">
        <v>104462.48</v>
      </c>
      <c r="Q4689" s="212">
        <v>0</v>
      </c>
      <c r="R4689" s="212" t="s">
        <v>2655</v>
      </c>
      <c r="S4689" s="212" t="s">
        <v>677</v>
      </c>
      <c r="U4689" s="215" t="str">
        <f t="shared" si="367"/>
        <v>C-0000049443</v>
      </c>
      <c r="V4689" s="9" t="s">
        <v>31687</v>
      </c>
      <c r="W4689" s="9"/>
      <c r="X4689" s="9" t="s">
        <v>20763</v>
      </c>
      <c r="Y4689" s="9" t="s">
        <v>20763</v>
      </c>
      <c r="Z4689" s="162">
        <v>8365078.3499999996</v>
      </c>
      <c r="AA4689" s="266">
        <v>0</v>
      </c>
      <c r="AB4689" s="266" t="s">
        <v>1011</v>
      </c>
      <c r="AC4689" s="212" t="s">
        <v>1012</v>
      </c>
      <c r="AE4689" s="215" t="str">
        <f t="shared" si="368"/>
        <v>C-0000071047</v>
      </c>
      <c r="AF4689" s="9" t="s">
        <v>44621</v>
      </c>
      <c r="AG4689" s="9"/>
      <c r="AH4689" s="9" t="s">
        <v>44622</v>
      </c>
      <c r="AI4689" s="9" t="s">
        <v>44622</v>
      </c>
      <c r="AJ4689" s="162">
        <v>600000</v>
      </c>
      <c r="AK4689" s="171">
        <v>0</v>
      </c>
      <c r="AL4689" s="170" t="s">
        <v>3295</v>
      </c>
      <c r="AM4689" s="212" t="s">
        <v>3296</v>
      </c>
      <c r="AO4689" s="215" t="str">
        <f t="shared" si="369"/>
        <v>C-0000078874</v>
      </c>
      <c r="AP4689" s="9" t="s">
        <v>32913</v>
      </c>
      <c r="AQ4689" s="9"/>
      <c r="AR4689" s="9" t="s">
        <v>750</v>
      </c>
      <c r="AS4689" s="9" t="s">
        <v>750</v>
      </c>
      <c r="AT4689" s="162">
        <v>54462.5</v>
      </c>
      <c r="AU4689" s="171">
        <v>0</v>
      </c>
      <c r="AV4689" s="170" t="s">
        <v>3903</v>
      </c>
      <c r="AW4689" s="254" t="s">
        <v>3904</v>
      </c>
      <c r="AX4689" s="302" t="str">
        <f>IFERROR(IF(MATCH(AV4689,DOMAIN!$U:$U,0)&gt;0,VLOOKUP(AV4689,DOMAIN!$U:$W,3,0),Portfolio!AV4689),AV4689)</f>
        <v>A3631</v>
      </c>
      <c r="AY4689" s="269">
        <f>MATCH(AO4689,'New Deposit Commission'!$A:$A,0)</f>
        <v>1915</v>
      </c>
    </row>
    <row r="4690" spans="1:51" ht="15" x14ac:dyDescent="0.25">
      <c r="A4690" s="215" t="str">
        <f t="shared" si="365"/>
        <v>C-0000088995</v>
      </c>
      <c r="B4690" s="257" t="s">
        <v>44783</v>
      </c>
      <c r="C4690" s="257"/>
      <c r="D4690" s="257" t="s">
        <v>44784</v>
      </c>
      <c r="E4690" s="257" t="s">
        <v>44784</v>
      </c>
      <c r="F4690" s="212">
        <v>6170100</v>
      </c>
      <c r="G4690" s="212">
        <v>0</v>
      </c>
      <c r="H4690" s="212" t="s">
        <v>256</v>
      </c>
      <c r="I4690" s="252" t="s">
        <v>257</v>
      </c>
      <c r="K4690" s="215" t="str">
        <f t="shared" si="366"/>
        <v>C-0000057182</v>
      </c>
      <c r="L4690" s="257" t="s">
        <v>32906</v>
      </c>
      <c r="M4690" s="257"/>
      <c r="N4690" s="257" t="s">
        <v>23641</v>
      </c>
      <c r="O4690" s="257" t="s">
        <v>23641</v>
      </c>
      <c r="P4690" s="212">
        <v>261006.25</v>
      </c>
      <c r="Q4690" s="212">
        <v>0</v>
      </c>
      <c r="R4690" s="212" t="s">
        <v>2655</v>
      </c>
      <c r="S4690" s="212" t="s">
        <v>677</v>
      </c>
      <c r="U4690" s="215" t="str">
        <f t="shared" si="367"/>
        <v>C-0000049416</v>
      </c>
      <c r="V4690" s="9" t="s">
        <v>31947</v>
      </c>
      <c r="W4690" s="9"/>
      <c r="X4690" s="9" t="s">
        <v>21345</v>
      </c>
      <c r="Y4690" s="9" t="s">
        <v>21345</v>
      </c>
      <c r="Z4690" s="162">
        <v>1265196.98</v>
      </c>
      <c r="AA4690" s="266">
        <v>0</v>
      </c>
      <c r="AB4690" s="266" t="s">
        <v>2572</v>
      </c>
      <c r="AC4690" s="212" t="s">
        <v>1248</v>
      </c>
      <c r="AE4690" s="215" t="str">
        <f t="shared" si="368"/>
        <v>C-0000090329</v>
      </c>
      <c r="AF4690" s="9" t="s">
        <v>47771</v>
      </c>
      <c r="AG4690" s="9"/>
      <c r="AH4690" s="9" t="s">
        <v>47772</v>
      </c>
      <c r="AI4690" s="9" t="s">
        <v>47772</v>
      </c>
      <c r="AJ4690" s="162">
        <v>513164.37</v>
      </c>
      <c r="AK4690" s="171">
        <v>0</v>
      </c>
      <c r="AL4690" s="170" t="s">
        <v>5072</v>
      </c>
      <c r="AM4690" s="212" t="s">
        <v>5073</v>
      </c>
      <c r="AO4690" s="215" t="str">
        <f t="shared" si="369"/>
        <v>C-0000039537</v>
      </c>
      <c r="AP4690" s="9" t="s">
        <v>27134</v>
      </c>
      <c r="AQ4690" s="9"/>
      <c r="AR4690" s="9" t="s">
        <v>748</v>
      </c>
      <c r="AS4690" s="9" t="s">
        <v>748</v>
      </c>
      <c r="AT4690" s="162">
        <v>513500</v>
      </c>
      <c r="AU4690" s="171">
        <v>513500</v>
      </c>
      <c r="AV4690" s="170" t="s">
        <v>3251</v>
      </c>
      <c r="AW4690" s="254" t="s">
        <v>3252</v>
      </c>
      <c r="AX4690" s="302" t="str">
        <f>IFERROR(IF(MATCH(AV4690,DOMAIN!$U:$U,0)&gt;0,VLOOKUP(AV4690,DOMAIN!$U:$W,3,0),Portfolio!AV4690),AV4690)</f>
        <v>A3670</v>
      </c>
      <c r="AY4690" s="269">
        <f>MATCH(AO4690,'New Deposit Commission'!$A:$A,0)</f>
        <v>5917</v>
      </c>
    </row>
    <row r="4691" spans="1:51" ht="15" x14ac:dyDescent="0.25">
      <c r="A4691" s="215" t="str">
        <f t="shared" si="365"/>
        <v>C-0000040109</v>
      </c>
      <c r="B4691" s="257" t="s">
        <v>32662</v>
      </c>
      <c r="C4691" s="257"/>
      <c r="D4691" s="257" t="s">
        <v>23013</v>
      </c>
      <c r="E4691" s="257" t="s">
        <v>23013</v>
      </c>
      <c r="F4691" s="212">
        <v>24425.33</v>
      </c>
      <c r="G4691" s="212">
        <v>0</v>
      </c>
      <c r="H4691" s="212" t="s">
        <v>726</v>
      </c>
      <c r="I4691" s="252" t="s">
        <v>727</v>
      </c>
      <c r="K4691" s="215" t="str">
        <f t="shared" si="366"/>
        <v>C-0000088650</v>
      </c>
      <c r="L4691" s="257" t="s">
        <v>44928</v>
      </c>
      <c r="M4691" s="257"/>
      <c r="N4691" s="257" t="s">
        <v>21502</v>
      </c>
      <c r="O4691" s="257" t="s">
        <v>21502</v>
      </c>
      <c r="P4691" s="212">
        <v>300000</v>
      </c>
      <c r="Q4691" s="212">
        <v>0</v>
      </c>
      <c r="R4691" s="212" t="s">
        <v>1704</v>
      </c>
      <c r="S4691" s="212" t="s">
        <v>1705</v>
      </c>
      <c r="U4691" s="215" t="str">
        <f t="shared" si="367"/>
        <v>C-0000018693</v>
      </c>
      <c r="V4691" s="9" t="s">
        <v>32439</v>
      </c>
      <c r="W4691" s="9"/>
      <c r="X4691" s="9" t="s">
        <v>22543</v>
      </c>
      <c r="Y4691" s="9" t="s">
        <v>22543</v>
      </c>
      <c r="Z4691" s="162">
        <v>375736.76</v>
      </c>
      <c r="AA4691" s="266">
        <v>0</v>
      </c>
      <c r="AB4691" s="266" t="s">
        <v>3360</v>
      </c>
      <c r="AC4691" s="212" t="s">
        <v>3361</v>
      </c>
      <c r="AE4691" s="215" t="str">
        <f t="shared" si="368"/>
        <v>C-0000073452</v>
      </c>
      <c r="AF4691" s="9" t="s">
        <v>44600</v>
      </c>
      <c r="AG4691" s="9"/>
      <c r="AH4691" s="9" t="s">
        <v>44601</v>
      </c>
      <c r="AI4691" s="9" t="s">
        <v>44601</v>
      </c>
      <c r="AJ4691" s="162">
        <v>543591.38</v>
      </c>
      <c r="AK4691" s="171">
        <v>0</v>
      </c>
      <c r="AL4691" s="170" t="s">
        <v>4395</v>
      </c>
      <c r="AM4691" s="212" t="s">
        <v>4396</v>
      </c>
      <c r="AO4691" s="215" t="str">
        <f t="shared" si="369"/>
        <v>C-0000085721</v>
      </c>
      <c r="AP4691" s="9" t="s">
        <v>31641</v>
      </c>
      <c r="AQ4691" s="9"/>
      <c r="AR4691" s="9" t="s">
        <v>20637</v>
      </c>
      <c r="AS4691" s="9" t="s">
        <v>20637</v>
      </c>
      <c r="AT4691" s="162">
        <v>2628037.27</v>
      </c>
      <c r="AU4691" s="171">
        <v>0</v>
      </c>
      <c r="AV4691" s="170" t="s">
        <v>2658</v>
      </c>
      <c r="AW4691" s="254" t="s">
        <v>2659</v>
      </c>
      <c r="AX4691" s="302" t="str">
        <f>IFERROR(IF(MATCH(AV4691,DOMAIN!$U:$U,0)&gt;0,VLOOKUP(AV4691,DOMAIN!$U:$W,3,0),Portfolio!AV4691),AV4691)</f>
        <v>A3445</v>
      </c>
      <c r="AY4691" s="269">
        <f>MATCH(AO4691,'New Deposit Commission'!$A:$A,0)</f>
        <v>829</v>
      </c>
    </row>
    <row r="4692" spans="1:51" ht="15" x14ac:dyDescent="0.25">
      <c r="A4692" s="215" t="str">
        <f t="shared" si="365"/>
        <v>C-0000081536</v>
      </c>
      <c r="B4692" s="257" t="s">
        <v>33040</v>
      </c>
      <c r="C4692" s="257"/>
      <c r="D4692" s="257" t="s">
        <v>23999</v>
      </c>
      <c r="E4692" s="257" t="s">
        <v>23999</v>
      </c>
      <c r="F4692" s="212">
        <v>1233041.97</v>
      </c>
      <c r="G4692" s="212">
        <v>1233041.97</v>
      </c>
      <c r="H4692" s="212" t="s">
        <v>1622</v>
      </c>
      <c r="I4692" s="252" t="s">
        <v>1623</v>
      </c>
      <c r="K4692" s="215" t="str">
        <f t="shared" si="366"/>
        <v>C-0000089546</v>
      </c>
      <c r="L4692" s="257" t="s">
        <v>46866</v>
      </c>
      <c r="M4692" s="257"/>
      <c r="N4692" s="257" t="s">
        <v>46867</v>
      </c>
      <c r="O4692" s="257" t="s">
        <v>46867</v>
      </c>
      <c r="P4692" s="212">
        <v>1000000</v>
      </c>
      <c r="Q4692" s="212">
        <v>0</v>
      </c>
      <c r="R4692" s="212" t="s">
        <v>1937</v>
      </c>
      <c r="S4692" s="212" t="s">
        <v>1938</v>
      </c>
      <c r="U4692" s="215" t="str">
        <f t="shared" si="367"/>
        <v>C-0000051317</v>
      </c>
      <c r="V4692" s="9" t="s">
        <v>32227</v>
      </c>
      <c r="W4692" s="9"/>
      <c r="X4692" s="9" t="s">
        <v>42679</v>
      </c>
      <c r="Y4692" s="9" t="s">
        <v>42679</v>
      </c>
      <c r="Z4692" s="162">
        <v>1670637.92</v>
      </c>
      <c r="AA4692" s="266">
        <v>0</v>
      </c>
      <c r="AB4692" s="266" t="s">
        <v>3255</v>
      </c>
      <c r="AC4692" s="212" t="s">
        <v>3256</v>
      </c>
      <c r="AE4692" s="215" t="str">
        <f t="shared" si="368"/>
        <v>C-0000081536</v>
      </c>
      <c r="AF4692" s="9" t="s">
        <v>33040</v>
      </c>
      <c r="AG4692" s="9"/>
      <c r="AH4692" s="9" t="s">
        <v>23999</v>
      </c>
      <c r="AI4692" s="9" t="s">
        <v>23999</v>
      </c>
      <c r="AJ4692" s="162">
        <v>1266655.1200000001</v>
      </c>
      <c r="AK4692" s="171">
        <v>1266655.1200000001</v>
      </c>
      <c r="AL4692" s="170" t="s">
        <v>1622</v>
      </c>
      <c r="AM4692" s="212" t="s">
        <v>1623</v>
      </c>
      <c r="AO4692" s="215" t="str">
        <f t="shared" si="369"/>
        <v>C-0000024260</v>
      </c>
      <c r="AP4692" s="9" t="s">
        <v>32361</v>
      </c>
      <c r="AQ4692" s="9"/>
      <c r="AR4692" s="9" t="s">
        <v>5806</v>
      </c>
      <c r="AS4692" s="9" t="s">
        <v>5806</v>
      </c>
      <c r="AT4692" s="162">
        <v>2252521.9700000002</v>
      </c>
      <c r="AU4692" s="171">
        <v>0</v>
      </c>
      <c r="AV4692" s="170" t="s">
        <v>3364</v>
      </c>
      <c r="AW4692" s="254" t="s">
        <v>3365</v>
      </c>
      <c r="AX4692" s="302" t="str">
        <f>IFERROR(IF(MATCH(AV4692,DOMAIN!$U:$U,0)&gt;0,VLOOKUP(AV4692,DOMAIN!$U:$W,3,0),Portfolio!AV4692),AV4692)</f>
        <v>A1729</v>
      </c>
      <c r="AY4692" s="269">
        <f>MATCH(AO4692,'New Deposit Commission'!$A:$A,0)</f>
        <v>7097</v>
      </c>
    </row>
    <row r="4693" spans="1:51" ht="15" x14ac:dyDescent="0.25">
      <c r="A4693" s="215" t="str">
        <f t="shared" si="365"/>
        <v>C-0000087311</v>
      </c>
      <c r="B4693" s="257" t="s">
        <v>31643</v>
      </c>
      <c r="C4693" s="257"/>
      <c r="D4693" s="257" t="s">
        <v>23401</v>
      </c>
      <c r="E4693" s="257" t="s">
        <v>23401</v>
      </c>
      <c r="F4693" s="212">
        <v>190000</v>
      </c>
      <c r="G4693" s="212">
        <v>0</v>
      </c>
      <c r="H4693" s="212" t="s">
        <v>2359</v>
      </c>
      <c r="I4693" s="252" t="s">
        <v>33478</v>
      </c>
      <c r="K4693" s="215" t="str">
        <f t="shared" si="366"/>
        <v>C-0000085962</v>
      </c>
      <c r="L4693" s="257" t="s">
        <v>33245</v>
      </c>
      <c r="M4693" s="257"/>
      <c r="N4693" s="257" t="s">
        <v>24577</v>
      </c>
      <c r="O4693" s="257" t="s">
        <v>24577</v>
      </c>
      <c r="P4693" s="212">
        <v>500000</v>
      </c>
      <c r="Q4693" s="212">
        <v>0</v>
      </c>
      <c r="R4693" s="212" t="s">
        <v>4827</v>
      </c>
      <c r="S4693" s="212" t="s">
        <v>4828</v>
      </c>
      <c r="U4693" s="215" t="str">
        <f t="shared" si="367"/>
        <v>C-0000058986</v>
      </c>
      <c r="V4693" s="9" t="s">
        <v>32312</v>
      </c>
      <c r="W4693" s="9"/>
      <c r="X4693" s="9" t="s">
        <v>22230</v>
      </c>
      <c r="Y4693" s="9" t="s">
        <v>22230</v>
      </c>
      <c r="Z4693" s="162">
        <v>1040000</v>
      </c>
      <c r="AA4693" s="266">
        <v>0</v>
      </c>
      <c r="AB4693" s="266" t="s">
        <v>4962</v>
      </c>
      <c r="AC4693" s="212" t="s">
        <v>4963</v>
      </c>
      <c r="AE4693" s="215" t="str">
        <f t="shared" si="368"/>
        <v>C-0000050281</v>
      </c>
      <c r="AF4693" s="9" t="s">
        <v>32719</v>
      </c>
      <c r="AG4693" s="9"/>
      <c r="AH4693" s="9" t="s">
        <v>23158</v>
      </c>
      <c r="AI4693" s="9" t="s">
        <v>23158</v>
      </c>
      <c r="AJ4693" s="162">
        <v>7358500</v>
      </c>
      <c r="AK4693" s="171">
        <v>2133500</v>
      </c>
      <c r="AL4693" s="170" t="s">
        <v>1619</v>
      </c>
      <c r="AM4693" s="212" t="s">
        <v>1620</v>
      </c>
      <c r="AO4693" s="215" t="str">
        <f t="shared" si="369"/>
        <v>C-0000025925</v>
      </c>
      <c r="AP4693" s="9" t="s">
        <v>31860</v>
      </c>
      <c r="AQ4693" s="9"/>
      <c r="AR4693" s="9" t="s">
        <v>21180</v>
      </c>
      <c r="AS4693" s="9" t="s">
        <v>21180</v>
      </c>
      <c r="AT4693" s="162">
        <v>108493.74</v>
      </c>
      <c r="AU4693" s="171">
        <v>0</v>
      </c>
      <c r="AV4693" s="170" t="s">
        <v>3903</v>
      </c>
      <c r="AW4693" s="254" t="s">
        <v>3904</v>
      </c>
      <c r="AX4693" s="302" t="str">
        <f>IFERROR(IF(MATCH(AV4693,DOMAIN!$U:$U,0)&gt;0,VLOOKUP(AV4693,DOMAIN!$U:$W,3,0),Portfolio!AV4693),AV4693)</f>
        <v>A3631</v>
      </c>
      <c r="AY4693" s="269">
        <f>MATCH(AO4693,'New Deposit Commission'!$A:$A,0)</f>
        <v>7975</v>
      </c>
    </row>
    <row r="4694" spans="1:51" ht="15" x14ac:dyDescent="0.25">
      <c r="A4694" s="215" t="str">
        <f t="shared" si="365"/>
        <v>C-0000047521</v>
      </c>
      <c r="B4694" s="257" t="s">
        <v>32989</v>
      </c>
      <c r="C4694" s="257"/>
      <c r="D4694" s="257" t="s">
        <v>23864</v>
      </c>
      <c r="E4694" s="257" t="s">
        <v>23864</v>
      </c>
      <c r="F4694" s="212">
        <v>1633110.46</v>
      </c>
      <c r="G4694" s="212">
        <v>0</v>
      </c>
      <c r="H4694" s="212" t="s">
        <v>1907</v>
      </c>
      <c r="I4694" s="252" t="s">
        <v>1908</v>
      </c>
      <c r="K4694" s="215" t="str">
        <f t="shared" si="366"/>
        <v>C-0000080041</v>
      </c>
      <c r="L4694" s="257" t="s">
        <v>33257</v>
      </c>
      <c r="M4694" s="257"/>
      <c r="N4694" s="257" t="s">
        <v>24607</v>
      </c>
      <c r="O4694" s="257" t="s">
        <v>24607</v>
      </c>
      <c r="P4694" s="212">
        <v>50000</v>
      </c>
      <c r="Q4694" s="212">
        <v>0</v>
      </c>
      <c r="R4694" s="212" t="s">
        <v>2577</v>
      </c>
      <c r="S4694" s="212" t="s">
        <v>1350</v>
      </c>
      <c r="U4694" s="215" t="str">
        <f t="shared" si="367"/>
        <v>C-0000086141</v>
      </c>
      <c r="V4694" s="9" t="s">
        <v>33327</v>
      </c>
      <c r="W4694" s="9"/>
      <c r="X4694" s="9" t="s">
        <v>24838</v>
      </c>
      <c r="Y4694" s="9" t="s">
        <v>24838</v>
      </c>
      <c r="Z4694" s="162">
        <v>200000</v>
      </c>
      <c r="AA4694" s="266">
        <v>0</v>
      </c>
      <c r="AB4694" s="266" t="s">
        <v>678</v>
      </c>
      <c r="AC4694" s="212" t="s">
        <v>679</v>
      </c>
      <c r="AE4694" s="215" t="str">
        <f t="shared" si="368"/>
        <v>C-0000091012</v>
      </c>
      <c r="AF4694" s="9" t="s">
        <v>49352</v>
      </c>
      <c r="AG4694" s="9"/>
      <c r="AH4694" s="9" t="s">
        <v>49353</v>
      </c>
      <c r="AI4694" s="9" t="s">
        <v>49353</v>
      </c>
      <c r="AJ4694" s="162">
        <v>900000</v>
      </c>
      <c r="AK4694" s="171">
        <v>0</v>
      </c>
      <c r="AL4694" s="170" t="s">
        <v>782</v>
      </c>
      <c r="AM4694" s="212" t="s">
        <v>783</v>
      </c>
      <c r="AO4694" s="215" t="str">
        <f t="shared" si="369"/>
        <v>C-0000054924</v>
      </c>
      <c r="AP4694" s="9" t="s">
        <v>32380</v>
      </c>
      <c r="AQ4694" s="9"/>
      <c r="AR4694" s="9" t="s">
        <v>22437</v>
      </c>
      <c r="AS4694" s="9" t="s">
        <v>22437</v>
      </c>
      <c r="AT4694" s="162">
        <v>325661.65999999997</v>
      </c>
      <c r="AU4694" s="171">
        <v>0</v>
      </c>
      <c r="AV4694" s="170" t="s">
        <v>3478</v>
      </c>
      <c r="AW4694" s="254" t="s">
        <v>2437</v>
      </c>
      <c r="AX4694" s="302" t="str">
        <f>IFERROR(IF(MATCH(AV4694,DOMAIN!$U:$U,0)&gt;0,VLOOKUP(AV4694,DOMAIN!$U:$W,3,0),Portfolio!AV4694),AV4694)</f>
        <v>A2930</v>
      </c>
      <c r="AY4694" s="269">
        <f>MATCH(AO4694,'New Deposit Commission'!$A:$A,0)</f>
        <v>1952</v>
      </c>
    </row>
    <row r="4695" spans="1:51" ht="15" x14ac:dyDescent="0.25">
      <c r="A4695" s="215" t="str">
        <f t="shared" si="365"/>
        <v>C-0000080676</v>
      </c>
      <c r="B4695" s="257" t="s">
        <v>33099</v>
      </c>
      <c r="C4695" s="257"/>
      <c r="D4695" s="257" t="s">
        <v>24173</v>
      </c>
      <c r="E4695" s="257" t="s">
        <v>24173</v>
      </c>
      <c r="F4695" s="212">
        <v>119690.57</v>
      </c>
      <c r="G4695" s="212">
        <v>0</v>
      </c>
      <c r="H4695" s="212" t="s">
        <v>747</v>
      </c>
      <c r="I4695" s="252" t="s">
        <v>748</v>
      </c>
      <c r="K4695" s="215" t="str">
        <f t="shared" si="366"/>
        <v>C-0000073449</v>
      </c>
      <c r="L4695" s="257" t="s">
        <v>28333</v>
      </c>
      <c r="M4695" s="257"/>
      <c r="N4695" s="257" t="s">
        <v>1861</v>
      </c>
      <c r="O4695" s="257" t="s">
        <v>1861</v>
      </c>
      <c r="P4695" s="212">
        <v>100000</v>
      </c>
      <c r="Q4695" s="212">
        <v>0</v>
      </c>
      <c r="R4695" s="212" t="s">
        <v>1860</v>
      </c>
      <c r="S4695" s="212" t="s">
        <v>1861</v>
      </c>
      <c r="U4695" s="215" t="str">
        <f t="shared" si="367"/>
        <v>C-0000056387</v>
      </c>
      <c r="V4695" s="9" t="s">
        <v>31801</v>
      </c>
      <c r="W4695" s="9"/>
      <c r="X4695" s="9" t="s">
        <v>21067</v>
      </c>
      <c r="Y4695" s="9" t="s">
        <v>21067</v>
      </c>
      <c r="Z4695" s="162">
        <v>436189.84</v>
      </c>
      <c r="AA4695" s="266">
        <v>0</v>
      </c>
      <c r="AB4695" s="266" t="s">
        <v>2753</v>
      </c>
      <c r="AC4695" s="212" t="s">
        <v>2754</v>
      </c>
      <c r="AE4695" s="215" t="str">
        <f t="shared" si="368"/>
        <v>C-0000038696</v>
      </c>
      <c r="AF4695" s="9" t="s">
        <v>32826</v>
      </c>
      <c r="AG4695" s="9"/>
      <c r="AH4695" s="9" t="s">
        <v>23424</v>
      </c>
      <c r="AI4695" s="9" t="s">
        <v>23424</v>
      </c>
      <c r="AJ4695" s="162">
        <v>500000</v>
      </c>
      <c r="AK4695" s="171">
        <v>0</v>
      </c>
      <c r="AL4695" s="170" t="s">
        <v>2746</v>
      </c>
      <c r="AM4695" s="212" t="s">
        <v>2747</v>
      </c>
      <c r="AO4695" s="215" t="str">
        <f t="shared" si="369"/>
        <v>C-0000012157</v>
      </c>
      <c r="AP4695" s="9" t="s">
        <v>32604</v>
      </c>
      <c r="AQ4695" s="9"/>
      <c r="AR4695" s="9" t="s">
        <v>22893</v>
      </c>
      <c r="AS4695" s="9" t="s">
        <v>22893</v>
      </c>
      <c r="AT4695" s="162">
        <v>502875.16</v>
      </c>
      <c r="AU4695" s="171">
        <v>0</v>
      </c>
      <c r="AV4695" s="170" t="s">
        <v>3360</v>
      </c>
      <c r="AW4695" s="254" t="s">
        <v>3361</v>
      </c>
      <c r="AX4695" s="302" t="str">
        <f>IFERROR(IF(MATCH(AV4695,DOMAIN!$U:$U,0)&gt;0,VLOOKUP(AV4695,DOMAIN!$U:$W,3,0),Portfolio!AV4695),AV4695)</f>
        <v>A1779</v>
      </c>
      <c r="AY4695" s="269">
        <f>MATCH(AO4695,'New Deposit Commission'!$A:$A,0)</f>
        <v>5083</v>
      </c>
    </row>
    <row r="4696" spans="1:51" ht="15" x14ac:dyDescent="0.25">
      <c r="A4696" s="215" t="str">
        <f t="shared" si="365"/>
        <v>C-0000080514</v>
      </c>
      <c r="B4696" s="257" t="s">
        <v>33253</v>
      </c>
      <c r="C4696" s="257"/>
      <c r="D4696" s="257" t="s">
        <v>24593</v>
      </c>
      <c r="E4696" s="257" t="s">
        <v>24593</v>
      </c>
      <c r="F4696" s="212">
        <v>200000</v>
      </c>
      <c r="G4696" s="212">
        <v>0</v>
      </c>
      <c r="H4696" s="212" t="s">
        <v>2588</v>
      </c>
      <c r="I4696" s="252" t="s">
        <v>1217</v>
      </c>
      <c r="K4696" s="215" t="str">
        <f t="shared" si="366"/>
        <v>C-0000077545</v>
      </c>
      <c r="L4696" s="257" t="s">
        <v>29336</v>
      </c>
      <c r="M4696" s="257"/>
      <c r="N4696" s="257" t="s">
        <v>14349</v>
      </c>
      <c r="O4696" s="257" t="s">
        <v>14349</v>
      </c>
      <c r="P4696" s="212">
        <v>300000</v>
      </c>
      <c r="Q4696" s="212">
        <v>0</v>
      </c>
      <c r="R4696" s="212" t="s">
        <v>4938</v>
      </c>
      <c r="S4696" s="212" t="s">
        <v>4939</v>
      </c>
      <c r="U4696" s="215" t="str">
        <f t="shared" si="367"/>
        <v>C-0000079575</v>
      </c>
      <c r="V4696" s="9" t="s">
        <v>32883</v>
      </c>
      <c r="W4696" s="9"/>
      <c r="X4696" s="9" t="s">
        <v>23580</v>
      </c>
      <c r="Y4696" s="9" t="s">
        <v>23580</v>
      </c>
      <c r="Z4696" s="162">
        <v>313237.5</v>
      </c>
      <c r="AA4696" s="266">
        <v>0</v>
      </c>
      <c r="AB4696" s="266" t="s">
        <v>3451</v>
      </c>
      <c r="AC4696" s="212" t="s">
        <v>3452</v>
      </c>
      <c r="AE4696" s="215" t="str">
        <f t="shared" si="368"/>
        <v>C-0000079389</v>
      </c>
      <c r="AF4696" s="9" t="s">
        <v>50460</v>
      </c>
      <c r="AG4696" s="9"/>
      <c r="AH4696" s="9" t="s">
        <v>1498</v>
      </c>
      <c r="AI4696" s="9" t="s">
        <v>1498</v>
      </c>
      <c r="AJ4696" s="162">
        <v>50000</v>
      </c>
      <c r="AK4696" s="171">
        <v>0</v>
      </c>
      <c r="AL4696" s="170" t="s">
        <v>45405</v>
      </c>
      <c r="AM4696" s="212" t="s">
        <v>2381</v>
      </c>
      <c r="AO4696" s="215" t="str">
        <f t="shared" si="369"/>
        <v>C-0000011950</v>
      </c>
      <c r="AP4696" s="9" t="s">
        <v>33122</v>
      </c>
      <c r="AQ4696" s="9"/>
      <c r="AR4696" s="9" t="s">
        <v>24232</v>
      </c>
      <c r="AS4696" s="9" t="s">
        <v>24232</v>
      </c>
      <c r="AT4696" s="162">
        <v>2944300.33</v>
      </c>
      <c r="AU4696" s="171">
        <v>0</v>
      </c>
      <c r="AV4696" s="170" t="s">
        <v>4461</v>
      </c>
      <c r="AW4696" s="254" t="s">
        <v>12015</v>
      </c>
      <c r="AX4696" s="302" t="str">
        <f>IFERROR(IF(MATCH(AV4696,DOMAIN!$U:$U,0)&gt;0,VLOOKUP(AV4696,DOMAIN!$U:$W,3,0),Portfolio!AV4696),AV4696)</f>
        <v>A1877</v>
      </c>
      <c r="AY4696" s="269">
        <f>MATCH(AO4696,'New Deposit Commission'!$A:$A,0)</f>
        <v>6894</v>
      </c>
    </row>
    <row r="4697" spans="1:51" ht="15" x14ac:dyDescent="0.25">
      <c r="A4697" s="215" t="str">
        <f t="shared" si="365"/>
        <v>C-0000078734</v>
      </c>
      <c r="B4697" s="257" t="s">
        <v>33179</v>
      </c>
      <c r="C4697" s="257"/>
      <c r="D4697" s="257" t="s">
        <v>24393</v>
      </c>
      <c r="E4697" s="257" t="s">
        <v>24393</v>
      </c>
      <c r="F4697" s="212">
        <v>104462.48</v>
      </c>
      <c r="G4697" s="212">
        <v>0</v>
      </c>
      <c r="H4697" s="212" t="s">
        <v>2655</v>
      </c>
      <c r="I4697" s="252" t="s">
        <v>677</v>
      </c>
      <c r="K4697" s="215" t="str">
        <f t="shared" si="366"/>
        <v>C-0000082991</v>
      </c>
      <c r="L4697" s="257" t="s">
        <v>29676</v>
      </c>
      <c r="M4697" s="257"/>
      <c r="N4697" s="257" t="s">
        <v>15160</v>
      </c>
      <c r="O4697" s="257" t="s">
        <v>15160</v>
      </c>
      <c r="P4697" s="212">
        <v>1000000</v>
      </c>
      <c r="Q4697" s="212">
        <v>0</v>
      </c>
      <c r="R4697" s="212" t="s">
        <v>5092</v>
      </c>
      <c r="S4697" s="212" t="s">
        <v>5093</v>
      </c>
      <c r="U4697" s="215" t="str">
        <f t="shared" si="367"/>
        <v>C-0000047642</v>
      </c>
      <c r="V4697" s="9" t="s">
        <v>32482</v>
      </c>
      <c r="W4697" s="9"/>
      <c r="X4697" s="9" t="s">
        <v>22621</v>
      </c>
      <c r="Y4697" s="9" t="s">
        <v>22621</v>
      </c>
      <c r="Z4697" s="162">
        <v>319931.25</v>
      </c>
      <c r="AA4697" s="266">
        <v>0</v>
      </c>
      <c r="AB4697" s="266" t="s">
        <v>4413</v>
      </c>
      <c r="AC4697" s="212" t="s">
        <v>4414</v>
      </c>
      <c r="AE4697" s="215" t="str">
        <f t="shared" si="368"/>
        <v>C-0000061270</v>
      </c>
      <c r="AF4697" s="9" t="s">
        <v>31679</v>
      </c>
      <c r="AG4697" s="9"/>
      <c r="AH4697" s="9" t="s">
        <v>20747</v>
      </c>
      <c r="AI4697" s="9" t="s">
        <v>20747</v>
      </c>
      <c r="AJ4697" s="162">
        <v>1581477.29</v>
      </c>
      <c r="AK4697" s="171">
        <v>0</v>
      </c>
      <c r="AL4697" s="170" t="s">
        <v>3963</v>
      </c>
      <c r="AM4697" s="212" t="s">
        <v>2145</v>
      </c>
      <c r="AO4697" s="215" t="str">
        <f t="shared" si="369"/>
        <v>C-0000073611</v>
      </c>
      <c r="AP4697" s="9" t="s">
        <v>33380</v>
      </c>
      <c r="AQ4697" s="9"/>
      <c r="AR4697" s="9" t="s">
        <v>24998</v>
      </c>
      <c r="AS4697" s="9" t="s">
        <v>24998</v>
      </c>
      <c r="AT4697" s="162">
        <v>217030.24</v>
      </c>
      <c r="AU4697" s="171">
        <v>0</v>
      </c>
      <c r="AV4697" s="170" t="s">
        <v>4863</v>
      </c>
      <c r="AW4697" s="254" t="s">
        <v>4864</v>
      </c>
      <c r="AX4697" s="302" t="str">
        <f>IFERROR(IF(MATCH(AV4697,DOMAIN!$U:$U,0)&gt;0,VLOOKUP(AV4697,DOMAIN!$U:$W,3,0),Portfolio!AV4697),AV4697)</f>
        <v>A1652</v>
      </c>
      <c r="AY4697" s="269">
        <f>MATCH(AO4697,'New Deposit Commission'!$A:$A,0)</f>
        <v>1002</v>
      </c>
    </row>
    <row r="4698" spans="1:51" ht="15" x14ac:dyDescent="0.25">
      <c r="A4698" s="215" t="str">
        <f t="shared" si="365"/>
        <v>C-0000057182</v>
      </c>
      <c r="B4698" s="257" t="s">
        <v>32906</v>
      </c>
      <c r="C4698" s="257"/>
      <c r="D4698" s="257" t="s">
        <v>23641</v>
      </c>
      <c r="E4698" s="257" t="s">
        <v>23641</v>
      </c>
      <c r="F4698" s="212">
        <v>261006.25</v>
      </c>
      <c r="G4698" s="212">
        <v>0</v>
      </c>
      <c r="H4698" s="212" t="s">
        <v>2655</v>
      </c>
      <c r="I4698" s="252" t="s">
        <v>677</v>
      </c>
      <c r="K4698" s="215" t="str">
        <f t="shared" si="366"/>
        <v>C-0000025220</v>
      </c>
      <c r="L4698" s="257" t="s">
        <v>32474</v>
      </c>
      <c r="M4698" s="257"/>
      <c r="N4698" s="257" t="s">
        <v>970</v>
      </c>
      <c r="O4698" s="257" t="s">
        <v>970</v>
      </c>
      <c r="P4698" s="212">
        <v>127224.52</v>
      </c>
      <c r="Q4698" s="212">
        <v>0</v>
      </c>
      <c r="R4698" s="212" t="s">
        <v>3903</v>
      </c>
      <c r="S4698" s="212" t="s">
        <v>3904</v>
      </c>
      <c r="U4698" s="215" t="str">
        <f t="shared" si="367"/>
        <v>C-0000057373</v>
      </c>
      <c r="V4698" s="9" t="s">
        <v>33030</v>
      </c>
      <c r="W4698" s="9"/>
      <c r="X4698" s="9" t="s">
        <v>23044</v>
      </c>
      <c r="Y4698" s="9" t="s">
        <v>23044</v>
      </c>
      <c r="Z4698" s="162">
        <v>200000</v>
      </c>
      <c r="AA4698" s="266">
        <v>0</v>
      </c>
      <c r="AB4698" s="266" t="s">
        <v>1454</v>
      </c>
      <c r="AC4698" s="212" t="s">
        <v>115</v>
      </c>
      <c r="AE4698" s="215" t="str">
        <f t="shared" si="368"/>
        <v>C-0000039541</v>
      </c>
      <c r="AF4698" s="9" t="s">
        <v>5558</v>
      </c>
      <c r="AG4698" s="9"/>
      <c r="AH4698" s="9" t="s">
        <v>5557</v>
      </c>
      <c r="AI4698" s="9" t="s">
        <v>5557</v>
      </c>
      <c r="AJ4698" s="162">
        <v>200000</v>
      </c>
      <c r="AK4698" s="171">
        <v>0</v>
      </c>
      <c r="AL4698" s="170" t="s">
        <v>45734</v>
      </c>
      <c r="AM4698" s="212" t="s">
        <v>45735</v>
      </c>
      <c r="AO4698" s="215" t="str">
        <f t="shared" si="369"/>
        <v>C-0000053034</v>
      </c>
      <c r="AP4698" s="9" t="s">
        <v>31901</v>
      </c>
      <c r="AQ4698" s="9"/>
      <c r="AR4698" s="9" t="s">
        <v>21248</v>
      </c>
      <c r="AS4698" s="9" t="s">
        <v>21248</v>
      </c>
      <c r="AT4698" s="162">
        <v>250987.31</v>
      </c>
      <c r="AU4698" s="171">
        <v>0</v>
      </c>
      <c r="AV4698" s="170" t="s">
        <v>2648</v>
      </c>
      <c r="AW4698" s="254" t="s">
        <v>991</v>
      </c>
      <c r="AX4698" s="302" t="str">
        <f>IFERROR(IF(MATCH(AV4698,DOMAIN!$U:$U,0)&gt;0,VLOOKUP(AV4698,DOMAIN!$U:$W,3,0),Portfolio!AV4698),AV4698)</f>
        <v>A3456</v>
      </c>
      <c r="AY4698" s="269">
        <f>MATCH(AO4698,'New Deposit Commission'!$A:$A,0)</f>
        <v>7093</v>
      </c>
    </row>
    <row r="4699" spans="1:51" ht="15" x14ac:dyDescent="0.25">
      <c r="A4699" s="215" t="str">
        <f t="shared" si="365"/>
        <v>C-0000088650</v>
      </c>
      <c r="B4699" s="257" t="s">
        <v>44928</v>
      </c>
      <c r="C4699" s="257"/>
      <c r="D4699" s="257" t="s">
        <v>21502</v>
      </c>
      <c r="E4699" s="257" t="s">
        <v>21502</v>
      </c>
      <c r="F4699" s="212">
        <v>307181.25</v>
      </c>
      <c r="G4699" s="212">
        <v>0</v>
      </c>
      <c r="H4699" s="212" t="s">
        <v>1704</v>
      </c>
      <c r="I4699" s="252" t="s">
        <v>1705</v>
      </c>
      <c r="K4699" s="215" t="str">
        <f t="shared" si="366"/>
        <v>C-0000071570</v>
      </c>
      <c r="L4699" s="257" t="s">
        <v>32773</v>
      </c>
      <c r="M4699" s="257"/>
      <c r="N4699" s="257" t="s">
        <v>23301</v>
      </c>
      <c r="O4699" s="257" t="s">
        <v>23301</v>
      </c>
      <c r="P4699" s="212">
        <v>223097.53</v>
      </c>
      <c r="Q4699" s="212">
        <v>0</v>
      </c>
      <c r="R4699" s="212" t="s">
        <v>4401</v>
      </c>
      <c r="S4699" s="212" t="s">
        <v>2077</v>
      </c>
      <c r="U4699" s="215" t="str">
        <f t="shared" si="367"/>
        <v>C-0000088373</v>
      </c>
      <c r="V4699" s="9" t="s">
        <v>33833</v>
      </c>
      <c r="W4699" s="9"/>
      <c r="X4699" s="9" t="s">
        <v>33737</v>
      </c>
      <c r="Y4699" s="9" t="s">
        <v>33737</v>
      </c>
      <c r="Z4699" s="162">
        <v>1000000</v>
      </c>
      <c r="AA4699" s="266">
        <v>0</v>
      </c>
      <c r="AB4699" s="266" t="s">
        <v>1015</v>
      </c>
      <c r="AC4699" s="212" t="s">
        <v>1016</v>
      </c>
      <c r="AE4699" s="215" t="str">
        <f t="shared" si="368"/>
        <v>C-0000039537</v>
      </c>
      <c r="AF4699" s="9" t="s">
        <v>27134</v>
      </c>
      <c r="AG4699" s="9"/>
      <c r="AH4699" s="9" t="s">
        <v>748</v>
      </c>
      <c r="AI4699" s="9" t="s">
        <v>748</v>
      </c>
      <c r="AJ4699" s="162">
        <v>513500</v>
      </c>
      <c r="AK4699" s="171">
        <v>0</v>
      </c>
      <c r="AL4699" s="170" t="s">
        <v>3251</v>
      </c>
      <c r="AM4699" s="212" t="s">
        <v>3252</v>
      </c>
      <c r="AO4699" s="215" t="str">
        <f t="shared" si="369"/>
        <v>C-0000053781</v>
      </c>
      <c r="AP4699" s="9" t="s">
        <v>33211</v>
      </c>
      <c r="AQ4699" s="9"/>
      <c r="AR4699" s="9" t="s">
        <v>24479</v>
      </c>
      <c r="AS4699" s="9" t="s">
        <v>24479</v>
      </c>
      <c r="AT4699" s="162">
        <v>393192.61</v>
      </c>
      <c r="AU4699" s="171">
        <v>393192.61</v>
      </c>
      <c r="AV4699" s="170" t="s">
        <v>1907</v>
      </c>
      <c r="AW4699" s="254" t="s">
        <v>1908</v>
      </c>
      <c r="AX4699" s="302" t="str">
        <f>IFERROR(IF(MATCH(AV4699,DOMAIN!$U:$U,0)&gt;0,VLOOKUP(AV4699,DOMAIN!$U:$W,3,0),Portfolio!AV4699),AV4699)</f>
        <v>A3542</v>
      </c>
      <c r="AY4699" s="269">
        <f>MATCH(AO4699,'New Deposit Commission'!$A:$A,0)</f>
        <v>3919</v>
      </c>
    </row>
    <row r="4700" spans="1:51" ht="15" x14ac:dyDescent="0.25">
      <c r="A4700" s="215" t="str">
        <f t="shared" si="365"/>
        <v>C-0000089546</v>
      </c>
      <c r="B4700" s="257" t="s">
        <v>46866</v>
      </c>
      <c r="C4700" s="257"/>
      <c r="D4700" s="257" t="s">
        <v>46867</v>
      </c>
      <c r="E4700" s="257" t="s">
        <v>46867</v>
      </c>
      <c r="F4700" s="212">
        <v>1000000</v>
      </c>
      <c r="G4700" s="212">
        <v>0</v>
      </c>
      <c r="H4700" s="212" t="s">
        <v>1937</v>
      </c>
      <c r="I4700" s="252" t="s">
        <v>1938</v>
      </c>
      <c r="K4700" s="215" t="str">
        <f t="shared" si="366"/>
        <v>C-0000030748</v>
      </c>
      <c r="L4700" s="257" t="s">
        <v>32065</v>
      </c>
      <c r="M4700" s="257"/>
      <c r="N4700" s="257" t="s">
        <v>21676</v>
      </c>
      <c r="O4700" s="257" t="s">
        <v>21676</v>
      </c>
      <c r="P4700" s="212">
        <v>272014.23</v>
      </c>
      <c r="Q4700" s="212">
        <v>0</v>
      </c>
      <c r="R4700" s="212" t="s">
        <v>3895</v>
      </c>
      <c r="S4700" s="212" t="s">
        <v>3896</v>
      </c>
      <c r="U4700" s="215" t="str">
        <f t="shared" si="367"/>
        <v>C-0000006159</v>
      </c>
      <c r="V4700" s="9" t="s">
        <v>33204</v>
      </c>
      <c r="W4700" s="9"/>
      <c r="X4700" s="9" t="s">
        <v>24455</v>
      </c>
      <c r="Y4700" s="9" t="s">
        <v>24455</v>
      </c>
      <c r="Z4700" s="162">
        <v>279415.07</v>
      </c>
      <c r="AA4700" s="266">
        <v>279415.07</v>
      </c>
      <c r="AB4700" s="266" t="s">
        <v>747</v>
      </c>
      <c r="AC4700" s="212" t="s">
        <v>748</v>
      </c>
      <c r="AE4700" s="215" t="str">
        <f t="shared" si="368"/>
        <v>C-0000085721</v>
      </c>
      <c r="AF4700" s="9" t="s">
        <v>31641</v>
      </c>
      <c r="AG4700" s="9"/>
      <c r="AH4700" s="9" t="s">
        <v>20637</v>
      </c>
      <c r="AI4700" s="9" t="s">
        <v>20637</v>
      </c>
      <c r="AJ4700" s="162">
        <v>2628037.27</v>
      </c>
      <c r="AK4700" s="171">
        <v>0</v>
      </c>
      <c r="AL4700" s="170" t="s">
        <v>2658</v>
      </c>
      <c r="AM4700" s="212" t="s">
        <v>2659</v>
      </c>
      <c r="AO4700" s="215" t="str">
        <f t="shared" si="369"/>
        <v>C-0000048940</v>
      </c>
      <c r="AP4700" s="9" t="s">
        <v>31767</v>
      </c>
      <c r="AQ4700" s="9"/>
      <c r="AR4700" s="9" t="s">
        <v>20984</v>
      </c>
      <c r="AS4700" s="9" t="s">
        <v>20984</v>
      </c>
      <c r="AT4700" s="162">
        <v>185182.03</v>
      </c>
      <c r="AU4700" s="171">
        <v>0</v>
      </c>
      <c r="AV4700" s="170" t="s">
        <v>45405</v>
      </c>
      <c r="AW4700" s="254" t="s">
        <v>2381</v>
      </c>
      <c r="AX4700" s="302" t="str">
        <f>IFERROR(IF(MATCH(AV4700,DOMAIN!$U:$U,0)&gt;0,VLOOKUP(AV4700,DOMAIN!$U:$W,3,0),Portfolio!AV4700),AV4700)</f>
        <v>A4036</v>
      </c>
      <c r="AY4700" s="269">
        <f>MATCH(AO4700,'New Deposit Commission'!$A:$A,0)</f>
        <v>2904</v>
      </c>
    </row>
    <row r="4701" spans="1:51" ht="15" x14ac:dyDescent="0.25">
      <c r="A4701" s="215" t="str">
        <f t="shared" si="365"/>
        <v>C-0000085962</v>
      </c>
      <c r="B4701" s="257" t="s">
        <v>33245</v>
      </c>
      <c r="C4701" s="257"/>
      <c r="D4701" s="257" t="s">
        <v>24577</v>
      </c>
      <c r="E4701" s="257" t="s">
        <v>24577</v>
      </c>
      <c r="F4701" s="212">
        <v>500000</v>
      </c>
      <c r="G4701" s="212">
        <v>0</v>
      </c>
      <c r="H4701" s="212" t="s">
        <v>4827</v>
      </c>
      <c r="I4701" s="252" t="s">
        <v>4828</v>
      </c>
      <c r="K4701" s="215" t="str">
        <f t="shared" si="366"/>
        <v>C-0000051370</v>
      </c>
      <c r="L4701" s="257" t="s">
        <v>32284</v>
      </c>
      <c r="M4701" s="257"/>
      <c r="N4701" s="257" t="s">
        <v>22113</v>
      </c>
      <c r="O4701" s="257" t="s">
        <v>22113</v>
      </c>
      <c r="P4701" s="212">
        <v>222381.54</v>
      </c>
      <c r="Q4701" s="212">
        <v>222381.54</v>
      </c>
      <c r="R4701" s="212" t="s">
        <v>3330</v>
      </c>
      <c r="S4701" s="212" t="s">
        <v>3331</v>
      </c>
      <c r="U4701" s="215" t="str">
        <f t="shared" si="367"/>
        <v>C-0000002159</v>
      </c>
      <c r="V4701" s="9" t="s">
        <v>31925</v>
      </c>
      <c r="W4701" s="9"/>
      <c r="X4701" s="9" t="s">
        <v>779</v>
      </c>
      <c r="Y4701" s="9" t="s">
        <v>779</v>
      </c>
      <c r="Z4701" s="162">
        <v>1852463.2</v>
      </c>
      <c r="AA4701" s="266">
        <v>0</v>
      </c>
      <c r="AB4701" s="266" t="s">
        <v>5053</v>
      </c>
      <c r="AC4701" s="212" t="s">
        <v>5054</v>
      </c>
      <c r="AE4701" s="215" t="str">
        <f t="shared" si="368"/>
        <v>C-0000024260</v>
      </c>
      <c r="AF4701" s="9" t="s">
        <v>32361</v>
      </c>
      <c r="AG4701" s="9"/>
      <c r="AH4701" s="9" t="s">
        <v>5806</v>
      </c>
      <c r="AI4701" s="9" t="s">
        <v>5806</v>
      </c>
      <c r="AJ4701" s="162">
        <v>2252521.9700000002</v>
      </c>
      <c r="AK4701" s="171">
        <v>0</v>
      </c>
      <c r="AL4701" s="170" t="s">
        <v>3364</v>
      </c>
      <c r="AM4701" s="212" t="s">
        <v>3365</v>
      </c>
      <c r="AO4701" s="215" t="str">
        <f t="shared" si="369"/>
        <v>C-0000031498</v>
      </c>
      <c r="AP4701" s="9" t="s">
        <v>31991</v>
      </c>
      <c r="AQ4701" s="9"/>
      <c r="AR4701" s="9" t="s">
        <v>21472</v>
      </c>
      <c r="AS4701" s="9" t="s">
        <v>21472</v>
      </c>
      <c r="AT4701" s="162">
        <v>230967.8</v>
      </c>
      <c r="AU4701" s="171">
        <v>0</v>
      </c>
      <c r="AV4701" s="170" t="s">
        <v>726</v>
      </c>
      <c r="AW4701" s="254" t="s">
        <v>727</v>
      </c>
      <c r="AX4701" s="302" t="str">
        <f>IFERROR(IF(MATCH(AV4701,DOMAIN!$U:$U,0)&gt;0,VLOOKUP(AV4701,DOMAIN!$U:$W,3,0),Portfolio!AV4701),AV4701)</f>
        <v>A3740</v>
      </c>
      <c r="AY4701" s="269">
        <f>MATCH(AO4701,'New Deposit Commission'!$A:$A,0)</f>
        <v>1072</v>
      </c>
    </row>
    <row r="4702" spans="1:51" ht="15" x14ac:dyDescent="0.25">
      <c r="A4702" s="215" t="str">
        <f t="shared" si="365"/>
        <v>C-0000080041</v>
      </c>
      <c r="B4702" s="257" t="s">
        <v>33257</v>
      </c>
      <c r="C4702" s="257"/>
      <c r="D4702" s="257" t="s">
        <v>24607</v>
      </c>
      <c r="E4702" s="257" t="s">
        <v>24607</v>
      </c>
      <c r="F4702" s="212">
        <v>50000</v>
      </c>
      <c r="G4702" s="212">
        <v>0</v>
      </c>
      <c r="H4702" s="212" t="s">
        <v>2577</v>
      </c>
      <c r="I4702" s="252" t="s">
        <v>1350</v>
      </c>
      <c r="K4702" s="215" t="str">
        <f t="shared" si="366"/>
        <v>C-0000066543</v>
      </c>
      <c r="L4702" s="257" t="s">
        <v>32198</v>
      </c>
      <c r="M4702" s="257"/>
      <c r="N4702" s="257" t="s">
        <v>21934</v>
      </c>
      <c r="O4702" s="257" t="s">
        <v>21934</v>
      </c>
      <c r="P4702" s="212">
        <v>114875</v>
      </c>
      <c r="Q4702" s="212">
        <v>0</v>
      </c>
      <c r="R4702" s="212" t="s">
        <v>4917</v>
      </c>
      <c r="S4702" s="212" t="s">
        <v>4918</v>
      </c>
      <c r="U4702" s="215" t="str">
        <f t="shared" si="367"/>
        <v>C-0000011130</v>
      </c>
      <c r="V4702" s="9" t="s">
        <v>44888</v>
      </c>
      <c r="W4702" s="9"/>
      <c r="X4702" s="9" t="s">
        <v>44997</v>
      </c>
      <c r="Y4702" s="9" t="s">
        <v>44997</v>
      </c>
      <c r="Z4702" s="162">
        <v>4500000</v>
      </c>
      <c r="AA4702" s="266">
        <v>4500000</v>
      </c>
      <c r="AB4702" s="266" t="s">
        <v>4136</v>
      </c>
      <c r="AC4702" s="212" t="s">
        <v>4137</v>
      </c>
      <c r="AE4702" s="215" t="str">
        <f t="shared" si="368"/>
        <v>C-0000049500</v>
      </c>
      <c r="AF4702" s="9" t="s">
        <v>31450</v>
      </c>
      <c r="AG4702" s="9"/>
      <c r="AH4702" s="9" t="s">
        <v>20131</v>
      </c>
      <c r="AI4702" s="9" t="s">
        <v>20131</v>
      </c>
      <c r="AJ4702" s="162">
        <v>10000000</v>
      </c>
      <c r="AK4702" s="171">
        <v>5000000</v>
      </c>
      <c r="AL4702" s="170" t="s">
        <v>2658</v>
      </c>
      <c r="AM4702" s="212" t="s">
        <v>2659</v>
      </c>
      <c r="AO4702" s="215" t="str">
        <f t="shared" si="369"/>
        <v>C-0000063960</v>
      </c>
      <c r="AP4702" s="9" t="s">
        <v>31555</v>
      </c>
      <c r="AQ4702" s="9"/>
      <c r="AR4702" s="9" t="s">
        <v>20398</v>
      </c>
      <c r="AS4702" s="9" t="s">
        <v>20398</v>
      </c>
      <c r="AT4702" s="162">
        <v>1724897.51</v>
      </c>
      <c r="AU4702" s="171">
        <v>0</v>
      </c>
      <c r="AV4702" s="170" t="s">
        <v>2746</v>
      </c>
      <c r="AW4702" s="254" t="s">
        <v>2747</v>
      </c>
      <c r="AX4702" s="302" t="str">
        <f>IFERROR(IF(MATCH(AV4702,DOMAIN!$U:$U,0)&gt;0,VLOOKUP(AV4702,DOMAIN!$U:$W,3,0),Portfolio!AV4702),AV4702)</f>
        <v>A2883</v>
      </c>
      <c r="AY4702" s="269">
        <f>MATCH(AO4702,'New Deposit Commission'!$A:$A,0)</f>
        <v>2906</v>
      </c>
    </row>
    <row r="4703" spans="1:51" ht="15" x14ac:dyDescent="0.25">
      <c r="A4703" s="215" t="str">
        <f t="shared" si="365"/>
        <v>C-0000073449</v>
      </c>
      <c r="B4703" s="257" t="s">
        <v>28333</v>
      </c>
      <c r="C4703" s="257"/>
      <c r="D4703" s="257" t="s">
        <v>1861</v>
      </c>
      <c r="E4703" s="257" t="s">
        <v>1861</v>
      </c>
      <c r="F4703" s="212">
        <v>100000</v>
      </c>
      <c r="G4703" s="212">
        <v>0</v>
      </c>
      <c r="H4703" s="212" t="s">
        <v>1860</v>
      </c>
      <c r="I4703" s="252" t="s">
        <v>1861</v>
      </c>
      <c r="K4703" s="215" t="str">
        <f t="shared" si="366"/>
        <v>C-0000008567</v>
      </c>
      <c r="L4703" s="257" t="s">
        <v>32210</v>
      </c>
      <c r="M4703" s="257"/>
      <c r="N4703" s="257" t="s">
        <v>21953</v>
      </c>
      <c r="O4703" s="257" t="s">
        <v>21953</v>
      </c>
      <c r="P4703" s="212">
        <v>168072.17</v>
      </c>
      <c r="Q4703" s="212">
        <v>0</v>
      </c>
      <c r="R4703" s="212" t="s">
        <v>4917</v>
      </c>
      <c r="S4703" s="212" t="s">
        <v>4918</v>
      </c>
      <c r="U4703" s="215" t="str">
        <f t="shared" si="367"/>
        <v>C-0000051623</v>
      </c>
      <c r="V4703" s="9" t="s">
        <v>33011</v>
      </c>
      <c r="W4703" s="9"/>
      <c r="X4703" s="9" t="s">
        <v>23926</v>
      </c>
      <c r="Y4703" s="9" t="s">
        <v>23926</v>
      </c>
      <c r="Z4703" s="162">
        <v>1614300</v>
      </c>
      <c r="AA4703" s="266">
        <v>0</v>
      </c>
      <c r="AB4703" s="266" t="s">
        <v>2746</v>
      </c>
      <c r="AC4703" s="212" t="s">
        <v>2747</v>
      </c>
      <c r="AE4703" s="215" t="str">
        <f t="shared" si="368"/>
        <v>C-0000025925</v>
      </c>
      <c r="AF4703" s="9" t="s">
        <v>31860</v>
      </c>
      <c r="AG4703" s="9"/>
      <c r="AH4703" s="9" t="s">
        <v>21180</v>
      </c>
      <c r="AI4703" s="9" t="s">
        <v>21180</v>
      </c>
      <c r="AJ4703" s="162">
        <v>108493.74</v>
      </c>
      <c r="AK4703" s="171">
        <v>0</v>
      </c>
      <c r="AL4703" s="170" t="s">
        <v>3903</v>
      </c>
      <c r="AM4703" s="212" t="s">
        <v>3904</v>
      </c>
      <c r="AO4703" s="215" t="str">
        <f t="shared" si="369"/>
        <v>C-0000049443</v>
      </c>
      <c r="AP4703" s="9" t="s">
        <v>31687</v>
      </c>
      <c r="AQ4703" s="9"/>
      <c r="AR4703" s="9" t="s">
        <v>20763</v>
      </c>
      <c r="AS4703" s="9" t="s">
        <v>20763</v>
      </c>
      <c r="AT4703" s="162">
        <v>8611057.0999999996</v>
      </c>
      <c r="AU4703" s="171">
        <v>0</v>
      </c>
      <c r="AV4703" s="170" t="s">
        <v>1011</v>
      </c>
      <c r="AW4703" s="254" t="s">
        <v>1012</v>
      </c>
      <c r="AX4703" s="302" t="str">
        <f>IFERROR(IF(MATCH(AV4703,DOMAIN!$U:$U,0)&gt;0,VLOOKUP(AV4703,DOMAIN!$U:$W,3,0),Portfolio!AV4703),AV4703)</f>
        <v>A2547</v>
      </c>
      <c r="AY4703" s="269">
        <f>MATCH(AO4703,'New Deposit Commission'!$A:$A,0)</f>
        <v>879</v>
      </c>
    </row>
    <row r="4704" spans="1:51" ht="15" x14ac:dyDescent="0.25">
      <c r="A4704" s="215" t="str">
        <f t="shared" si="365"/>
        <v>C-0000077545</v>
      </c>
      <c r="B4704" s="257" t="s">
        <v>29336</v>
      </c>
      <c r="C4704" s="257"/>
      <c r="D4704" s="257" t="s">
        <v>14349</v>
      </c>
      <c r="E4704" s="257" t="s">
        <v>14349</v>
      </c>
      <c r="F4704" s="212">
        <v>300000</v>
      </c>
      <c r="G4704" s="212">
        <v>0</v>
      </c>
      <c r="H4704" s="212" t="s">
        <v>4938</v>
      </c>
      <c r="I4704" s="252" t="s">
        <v>4939</v>
      </c>
      <c r="K4704" s="215" t="str">
        <f t="shared" si="366"/>
        <v>C-0000073159</v>
      </c>
      <c r="L4704" s="257" t="s">
        <v>32163</v>
      </c>
      <c r="M4704" s="257"/>
      <c r="N4704" s="257" t="s">
        <v>21869</v>
      </c>
      <c r="O4704" s="257" t="s">
        <v>21869</v>
      </c>
      <c r="P4704" s="212">
        <v>108370.66</v>
      </c>
      <c r="Q4704" s="212">
        <v>0</v>
      </c>
      <c r="R4704" s="212" t="s">
        <v>4956</v>
      </c>
      <c r="S4704" s="212" t="s">
        <v>4957</v>
      </c>
      <c r="U4704" s="215" t="str">
        <f t="shared" si="367"/>
        <v>C-0000068736</v>
      </c>
      <c r="V4704" s="9" t="s">
        <v>49357</v>
      </c>
      <c r="W4704" s="9"/>
      <c r="X4704" s="9" t="s">
        <v>49358</v>
      </c>
      <c r="Y4704" s="9" t="s">
        <v>49358</v>
      </c>
      <c r="Z4704" s="162">
        <v>1200000</v>
      </c>
      <c r="AA4704" s="266">
        <v>0</v>
      </c>
      <c r="AB4704" s="266" t="s">
        <v>2746</v>
      </c>
      <c r="AC4704" s="212" t="s">
        <v>2747</v>
      </c>
      <c r="AE4704" s="215" t="str">
        <f t="shared" si="368"/>
        <v>C-0000066768</v>
      </c>
      <c r="AF4704" s="9" t="s">
        <v>31684</v>
      </c>
      <c r="AG4704" s="9"/>
      <c r="AH4704" s="9" t="s">
        <v>20758</v>
      </c>
      <c r="AI4704" s="9" t="s">
        <v>20758</v>
      </c>
      <c r="AJ4704" s="162">
        <v>626190.53</v>
      </c>
      <c r="AK4704" s="171">
        <v>0</v>
      </c>
      <c r="AL4704" s="170" t="s">
        <v>3963</v>
      </c>
      <c r="AM4704" s="212" t="s">
        <v>2145</v>
      </c>
      <c r="AO4704" s="215" t="str">
        <f t="shared" si="369"/>
        <v>C-0000049577</v>
      </c>
      <c r="AP4704" s="9" t="s">
        <v>31655</v>
      </c>
      <c r="AQ4704" s="9"/>
      <c r="AR4704" s="9" t="s">
        <v>20676</v>
      </c>
      <c r="AS4704" s="9" t="s">
        <v>20676</v>
      </c>
      <c r="AT4704" s="162">
        <v>12326334.779999999</v>
      </c>
      <c r="AU4704" s="171">
        <v>0</v>
      </c>
      <c r="AV4704" s="170" t="s">
        <v>1011</v>
      </c>
      <c r="AW4704" s="254" t="s">
        <v>1012</v>
      </c>
      <c r="AX4704" s="302" t="str">
        <f>IFERROR(IF(MATCH(AV4704,DOMAIN!$U:$U,0)&gt;0,VLOOKUP(AV4704,DOMAIN!$U:$W,3,0),Portfolio!AV4704),AV4704)</f>
        <v>A2547</v>
      </c>
      <c r="AY4704" s="269">
        <f>MATCH(AO4704,'New Deposit Commission'!$A:$A,0)</f>
        <v>4900</v>
      </c>
    </row>
    <row r="4705" spans="1:51" ht="15" x14ac:dyDescent="0.25">
      <c r="A4705" s="215" t="str">
        <f t="shared" si="365"/>
        <v>C-0000071570</v>
      </c>
      <c r="B4705" s="257" t="s">
        <v>32773</v>
      </c>
      <c r="C4705" s="257"/>
      <c r="D4705" s="257" t="s">
        <v>23301</v>
      </c>
      <c r="E4705" s="257" t="s">
        <v>23301</v>
      </c>
      <c r="F4705" s="212">
        <v>223097.53</v>
      </c>
      <c r="G4705" s="212">
        <v>0</v>
      </c>
      <c r="H4705" s="212" t="s">
        <v>4401</v>
      </c>
      <c r="I4705" s="252" t="s">
        <v>2077</v>
      </c>
      <c r="K4705" s="215" t="str">
        <f t="shared" si="366"/>
        <v>C-0000039183</v>
      </c>
      <c r="L4705" s="257" t="s">
        <v>32309</v>
      </c>
      <c r="M4705" s="257"/>
      <c r="N4705" s="257" t="s">
        <v>5741</v>
      </c>
      <c r="O4705" s="257" t="s">
        <v>5741</v>
      </c>
      <c r="P4705" s="212">
        <v>2800000</v>
      </c>
      <c r="Q4705" s="212">
        <v>0</v>
      </c>
      <c r="R4705" s="212" t="s">
        <v>726</v>
      </c>
      <c r="S4705" s="212" t="s">
        <v>727</v>
      </c>
      <c r="U4705" s="215" t="str">
        <f t="shared" si="367"/>
        <v>C-0000090329</v>
      </c>
      <c r="V4705" s="9" t="s">
        <v>47771</v>
      </c>
      <c r="W4705" s="9"/>
      <c r="X4705" s="9" t="s">
        <v>47772</v>
      </c>
      <c r="Y4705" s="9" t="s">
        <v>47772</v>
      </c>
      <c r="Z4705" s="162">
        <v>500000</v>
      </c>
      <c r="AA4705" s="266">
        <v>500000</v>
      </c>
      <c r="AB4705" s="266" t="s">
        <v>5072</v>
      </c>
      <c r="AC4705" s="212" t="s">
        <v>5073</v>
      </c>
      <c r="AE4705" s="215" t="str">
        <f t="shared" si="368"/>
        <v>C-0000054924</v>
      </c>
      <c r="AF4705" s="9" t="s">
        <v>32380</v>
      </c>
      <c r="AG4705" s="9"/>
      <c r="AH4705" s="9" t="s">
        <v>22437</v>
      </c>
      <c r="AI4705" s="9" t="s">
        <v>22437</v>
      </c>
      <c r="AJ4705" s="162">
        <v>325661.65999999997</v>
      </c>
      <c r="AK4705" s="171">
        <v>0</v>
      </c>
      <c r="AL4705" s="170" t="s">
        <v>3478</v>
      </c>
      <c r="AM4705" s="212" t="s">
        <v>2437</v>
      </c>
      <c r="AO4705" s="215" t="str">
        <f t="shared" si="369"/>
        <v>C-0000075444</v>
      </c>
      <c r="AP4705" s="9" t="s">
        <v>31895</v>
      </c>
      <c r="AQ4705" s="9"/>
      <c r="AR4705" s="9" t="s">
        <v>21236</v>
      </c>
      <c r="AS4705" s="9" t="s">
        <v>21236</v>
      </c>
      <c r="AT4705" s="162">
        <v>200000</v>
      </c>
      <c r="AU4705" s="171">
        <v>200000</v>
      </c>
      <c r="AV4705" s="170" t="s">
        <v>4481</v>
      </c>
      <c r="AW4705" s="254" t="s">
        <v>4482</v>
      </c>
      <c r="AX4705" s="302" t="str">
        <f>IFERROR(IF(MATCH(AV4705,DOMAIN!$U:$U,0)&gt;0,VLOOKUP(AV4705,DOMAIN!$U:$W,3,0),Portfolio!AV4705),AV4705)</f>
        <v>A2142</v>
      </c>
      <c r="AY4705" s="269">
        <f>MATCH(AO4705,'New Deposit Commission'!$A:$A,0)</f>
        <v>1928</v>
      </c>
    </row>
    <row r="4706" spans="1:51" ht="15" x14ac:dyDescent="0.25">
      <c r="A4706" s="215" t="str">
        <f t="shared" si="365"/>
        <v>C-0000030748</v>
      </c>
      <c r="B4706" s="257" t="s">
        <v>32065</v>
      </c>
      <c r="C4706" s="257"/>
      <c r="D4706" s="257" t="s">
        <v>21676</v>
      </c>
      <c r="E4706" s="257" t="s">
        <v>21676</v>
      </c>
      <c r="F4706" s="212">
        <v>272014.23</v>
      </c>
      <c r="G4706" s="212">
        <v>0</v>
      </c>
      <c r="H4706" s="212" t="s">
        <v>3895</v>
      </c>
      <c r="I4706" s="252" t="s">
        <v>3896</v>
      </c>
      <c r="K4706" s="215" t="str">
        <f t="shared" si="366"/>
        <v>C-0000049396</v>
      </c>
      <c r="L4706" s="257" t="s">
        <v>31939</v>
      </c>
      <c r="M4706" s="257"/>
      <c r="N4706" s="257" t="s">
        <v>21328</v>
      </c>
      <c r="O4706" s="257" t="s">
        <v>21328</v>
      </c>
      <c r="P4706" s="212">
        <v>206854.3</v>
      </c>
      <c r="Q4706" s="212">
        <v>0</v>
      </c>
      <c r="R4706" s="212" t="s">
        <v>650</v>
      </c>
      <c r="S4706" s="212" t="s">
        <v>651</v>
      </c>
      <c r="U4706" s="215" t="str">
        <f t="shared" si="367"/>
        <v>C-0000090982</v>
      </c>
      <c r="V4706" s="9" t="s">
        <v>49359</v>
      </c>
      <c r="W4706" s="9"/>
      <c r="X4706" s="9" t="s">
        <v>49360</v>
      </c>
      <c r="Y4706" s="9" t="s">
        <v>49360</v>
      </c>
      <c r="Z4706" s="162">
        <v>500000</v>
      </c>
      <c r="AA4706" s="266">
        <v>0</v>
      </c>
      <c r="AB4706" s="266" t="s">
        <v>2363</v>
      </c>
      <c r="AC4706" s="212" t="s">
        <v>2364</v>
      </c>
      <c r="AE4706" s="215" t="str">
        <f t="shared" si="368"/>
        <v>C-0000012157</v>
      </c>
      <c r="AF4706" s="9" t="s">
        <v>32604</v>
      </c>
      <c r="AG4706" s="9"/>
      <c r="AH4706" s="9" t="s">
        <v>22893</v>
      </c>
      <c r="AI4706" s="9" t="s">
        <v>22893</v>
      </c>
      <c r="AJ4706" s="162">
        <v>502875.16</v>
      </c>
      <c r="AK4706" s="171">
        <v>0</v>
      </c>
      <c r="AL4706" s="170" t="s">
        <v>3360</v>
      </c>
      <c r="AM4706" s="212" t="s">
        <v>3361</v>
      </c>
      <c r="AO4706" s="215" t="str">
        <f t="shared" si="369"/>
        <v>C-0000045683</v>
      </c>
      <c r="AP4706" s="9" t="s">
        <v>33210</v>
      </c>
      <c r="AQ4706" s="9"/>
      <c r="AR4706" s="9" t="s">
        <v>24476</v>
      </c>
      <c r="AS4706" s="9" t="s">
        <v>24476</v>
      </c>
      <c r="AT4706" s="162">
        <v>57454.41</v>
      </c>
      <c r="AU4706" s="171">
        <v>0</v>
      </c>
      <c r="AV4706" s="170" t="s">
        <v>4658</v>
      </c>
      <c r="AW4706" s="254" t="s">
        <v>2077</v>
      </c>
      <c r="AX4706" s="302" t="str">
        <f>IFERROR(IF(MATCH(AV4706,DOMAIN!$U:$U,0)&gt;0,VLOOKUP(AV4706,DOMAIN!$U:$W,3,0),Portfolio!AV4706),AV4706)</f>
        <v>A3005</v>
      </c>
      <c r="AY4706" s="269">
        <f>MATCH(AO4706,'New Deposit Commission'!$A:$A,0)</f>
        <v>6082</v>
      </c>
    </row>
    <row r="4707" spans="1:51" ht="15" x14ac:dyDescent="0.25">
      <c r="A4707" s="215" t="str">
        <f t="shared" si="365"/>
        <v>C-0000051370</v>
      </c>
      <c r="B4707" s="257" t="s">
        <v>32284</v>
      </c>
      <c r="C4707" s="257"/>
      <c r="D4707" s="257" t="s">
        <v>22113</v>
      </c>
      <c r="E4707" s="257" t="s">
        <v>22113</v>
      </c>
      <c r="F4707" s="212">
        <v>222381.54</v>
      </c>
      <c r="G4707" s="212">
        <v>0</v>
      </c>
      <c r="H4707" s="212" t="s">
        <v>3330</v>
      </c>
      <c r="I4707" s="252" t="s">
        <v>3331</v>
      </c>
      <c r="K4707" s="215" t="str">
        <f t="shared" si="366"/>
        <v>C-0000076455</v>
      </c>
      <c r="L4707" s="257" t="s">
        <v>32382</v>
      </c>
      <c r="M4707" s="257"/>
      <c r="N4707" s="257" t="s">
        <v>22440</v>
      </c>
      <c r="O4707" s="257" t="s">
        <v>22440</v>
      </c>
      <c r="P4707" s="212">
        <v>217576.14</v>
      </c>
      <c r="Q4707" s="212">
        <v>0</v>
      </c>
      <c r="R4707" s="212" t="s">
        <v>3478</v>
      </c>
      <c r="S4707" s="212" t="s">
        <v>2437</v>
      </c>
      <c r="U4707" s="215" t="str">
        <f t="shared" si="367"/>
        <v>C-0000038645</v>
      </c>
      <c r="V4707" s="9" t="s">
        <v>44663</v>
      </c>
      <c r="W4707" s="9"/>
      <c r="X4707" s="9" t="s">
        <v>44664</v>
      </c>
      <c r="Y4707" s="9" t="s">
        <v>44664</v>
      </c>
      <c r="Z4707" s="162">
        <v>500000</v>
      </c>
      <c r="AA4707" s="266">
        <v>0</v>
      </c>
      <c r="AB4707" s="266" t="s">
        <v>3424</v>
      </c>
      <c r="AC4707" s="212" t="s">
        <v>3425</v>
      </c>
      <c r="AE4707" s="215" t="str">
        <f t="shared" si="368"/>
        <v>C-0000011950</v>
      </c>
      <c r="AF4707" s="9" t="s">
        <v>33122</v>
      </c>
      <c r="AG4707" s="9"/>
      <c r="AH4707" s="9" t="s">
        <v>24232</v>
      </c>
      <c r="AI4707" s="9" t="s">
        <v>24232</v>
      </c>
      <c r="AJ4707" s="162">
        <v>2944300.33</v>
      </c>
      <c r="AK4707" s="171">
        <v>0</v>
      </c>
      <c r="AL4707" s="170" t="s">
        <v>4461</v>
      </c>
      <c r="AM4707" s="212" t="s">
        <v>12015</v>
      </c>
      <c r="AO4707" s="215" t="str">
        <f t="shared" si="369"/>
        <v>C-0000077222</v>
      </c>
      <c r="AP4707" s="9" t="s">
        <v>33109</v>
      </c>
      <c r="AQ4707" s="9"/>
      <c r="AR4707" s="9" t="s">
        <v>24200</v>
      </c>
      <c r="AS4707" s="9" t="s">
        <v>24200</v>
      </c>
      <c r="AT4707" s="162">
        <v>238790.96</v>
      </c>
      <c r="AU4707" s="171">
        <v>0</v>
      </c>
      <c r="AV4707" s="170" t="s">
        <v>3470</v>
      </c>
      <c r="AW4707" s="254" t="s">
        <v>3471</v>
      </c>
      <c r="AX4707" s="302" t="str">
        <f>IFERROR(IF(MATCH(AV4707,DOMAIN!$U:$U,0)&gt;0,VLOOKUP(AV4707,DOMAIN!$U:$W,3,0),Portfolio!AV4707),AV4707)</f>
        <v>A2904</v>
      </c>
      <c r="AY4707" s="269">
        <f>MATCH(AO4707,'New Deposit Commission'!$A:$A,0)</f>
        <v>982</v>
      </c>
    </row>
    <row r="4708" spans="1:51" ht="15" x14ac:dyDescent="0.25">
      <c r="A4708" s="215" t="str">
        <f t="shared" si="365"/>
        <v>C-0000066543</v>
      </c>
      <c r="B4708" s="257" t="s">
        <v>32198</v>
      </c>
      <c r="C4708" s="257"/>
      <c r="D4708" s="257" t="s">
        <v>21934</v>
      </c>
      <c r="E4708" s="257" t="s">
        <v>21934</v>
      </c>
      <c r="F4708" s="212">
        <v>114875</v>
      </c>
      <c r="G4708" s="212">
        <v>0</v>
      </c>
      <c r="H4708" s="212" t="s">
        <v>4917</v>
      </c>
      <c r="I4708" s="252" t="s">
        <v>4918</v>
      </c>
      <c r="K4708" s="215" t="str">
        <f t="shared" si="366"/>
        <v>C-0000059706</v>
      </c>
      <c r="L4708" s="257" t="s">
        <v>32664</v>
      </c>
      <c r="M4708" s="257"/>
      <c r="N4708" s="257" t="s">
        <v>23021</v>
      </c>
      <c r="O4708" s="257" t="s">
        <v>23021</v>
      </c>
      <c r="P4708" s="212">
        <v>162714.57999999999</v>
      </c>
      <c r="Q4708" s="212">
        <v>0</v>
      </c>
      <c r="R4708" s="212" t="s">
        <v>3468</v>
      </c>
      <c r="S4708" s="212" t="s">
        <v>3469</v>
      </c>
      <c r="U4708" s="215" t="str">
        <f t="shared" si="367"/>
        <v>C-0000035644</v>
      </c>
      <c r="V4708" s="9" t="s">
        <v>29569</v>
      </c>
      <c r="W4708" s="9"/>
      <c r="X4708" s="9" t="s">
        <v>3361</v>
      </c>
      <c r="Y4708" s="9" t="s">
        <v>3361</v>
      </c>
      <c r="Z4708" s="162">
        <v>100000</v>
      </c>
      <c r="AA4708" s="266">
        <v>0</v>
      </c>
      <c r="AB4708" s="266" t="s">
        <v>1886</v>
      </c>
      <c r="AC4708" s="212" t="s">
        <v>1887</v>
      </c>
      <c r="AE4708" s="215" t="str">
        <f t="shared" si="368"/>
        <v>C-0000053034</v>
      </c>
      <c r="AF4708" s="9" t="s">
        <v>31901</v>
      </c>
      <c r="AG4708" s="9"/>
      <c r="AH4708" s="9" t="s">
        <v>21248</v>
      </c>
      <c r="AI4708" s="9" t="s">
        <v>21248</v>
      </c>
      <c r="AJ4708" s="162">
        <v>250987.31</v>
      </c>
      <c r="AK4708" s="171">
        <v>0</v>
      </c>
      <c r="AL4708" s="170" t="s">
        <v>2648</v>
      </c>
      <c r="AM4708" s="212" t="s">
        <v>991</v>
      </c>
      <c r="AO4708" s="215" t="str">
        <f t="shared" si="369"/>
        <v>C-0000073004</v>
      </c>
      <c r="AP4708" s="9" t="s">
        <v>32479</v>
      </c>
      <c r="AQ4708" s="9"/>
      <c r="AR4708" s="9" t="s">
        <v>22616</v>
      </c>
      <c r="AS4708" s="9" t="s">
        <v>22616</v>
      </c>
      <c r="AT4708" s="162">
        <v>108481.44</v>
      </c>
      <c r="AU4708" s="171">
        <v>0</v>
      </c>
      <c r="AV4708" s="170" t="s">
        <v>49268</v>
      </c>
      <c r="AW4708" s="254" t="s">
        <v>49269</v>
      </c>
      <c r="AX4708" s="302" t="str">
        <f>IFERROR(IF(MATCH(AV4708,DOMAIN!$U:$U,0)&gt;0,VLOOKUP(AV4708,DOMAIN!$U:$W,3,0),Portfolio!AV4708),AV4708)</f>
        <v>A4069</v>
      </c>
      <c r="AY4708" s="269">
        <f>MATCH(AO4708,'New Deposit Commission'!$A:$A,0)</f>
        <v>1991</v>
      </c>
    </row>
    <row r="4709" spans="1:51" ht="15" x14ac:dyDescent="0.25">
      <c r="A4709" s="215" t="str">
        <f t="shared" si="365"/>
        <v>C-0000008567</v>
      </c>
      <c r="B4709" s="257" t="s">
        <v>32210</v>
      </c>
      <c r="C4709" s="257"/>
      <c r="D4709" s="257" t="s">
        <v>21953</v>
      </c>
      <c r="E4709" s="257" t="s">
        <v>21953</v>
      </c>
      <c r="F4709" s="212">
        <v>168072.17</v>
      </c>
      <c r="G4709" s="212">
        <v>0</v>
      </c>
      <c r="H4709" s="212" t="s">
        <v>4917</v>
      </c>
      <c r="I4709" s="252" t="s">
        <v>4918</v>
      </c>
      <c r="K4709" s="215" t="str">
        <f t="shared" si="366"/>
        <v>C-0000073328</v>
      </c>
      <c r="L4709" s="257" t="s">
        <v>31804</v>
      </c>
      <c r="M4709" s="257"/>
      <c r="N4709" s="257" t="s">
        <v>21074</v>
      </c>
      <c r="O4709" s="257" t="s">
        <v>21074</v>
      </c>
      <c r="P4709" s="212">
        <v>229568.4</v>
      </c>
      <c r="Q4709" s="212">
        <v>0</v>
      </c>
      <c r="R4709" s="212" t="s">
        <v>3251</v>
      </c>
      <c r="S4709" s="212" t="s">
        <v>3252</v>
      </c>
      <c r="U4709" s="215" t="str">
        <f t="shared" si="367"/>
        <v>C-0000082847</v>
      </c>
      <c r="V4709" s="9" t="s">
        <v>26263</v>
      </c>
      <c r="W4709" s="9"/>
      <c r="X4709" s="9" t="s">
        <v>1853</v>
      </c>
      <c r="Y4709" s="9" t="s">
        <v>1853</v>
      </c>
      <c r="Z4709" s="162">
        <v>500000</v>
      </c>
      <c r="AA4709" s="266">
        <v>0</v>
      </c>
      <c r="AB4709" s="266" t="s">
        <v>3963</v>
      </c>
      <c r="AC4709" s="212" t="s">
        <v>2145</v>
      </c>
      <c r="AE4709" s="215" t="str">
        <f t="shared" si="368"/>
        <v>C-0000053781</v>
      </c>
      <c r="AF4709" s="9" t="s">
        <v>33211</v>
      </c>
      <c r="AG4709" s="9"/>
      <c r="AH4709" s="9" t="s">
        <v>24479</v>
      </c>
      <c r="AI4709" s="9" t="s">
        <v>24479</v>
      </c>
      <c r="AJ4709" s="162">
        <v>393192.61</v>
      </c>
      <c r="AK4709" s="171">
        <v>0</v>
      </c>
      <c r="AL4709" s="170" t="s">
        <v>1907</v>
      </c>
      <c r="AM4709" s="212" t="s">
        <v>1908</v>
      </c>
      <c r="AO4709" s="215" t="str">
        <f t="shared" si="369"/>
        <v>C-0000057270</v>
      </c>
      <c r="AP4709" s="9" t="s">
        <v>32256</v>
      </c>
      <c r="AQ4709" s="9"/>
      <c r="AR4709" s="9" t="s">
        <v>22048</v>
      </c>
      <c r="AS4709" s="9" t="s">
        <v>22048</v>
      </c>
      <c r="AT4709" s="162">
        <v>317698.06</v>
      </c>
      <c r="AU4709" s="171">
        <v>0</v>
      </c>
      <c r="AV4709" s="170" t="s">
        <v>3255</v>
      </c>
      <c r="AW4709" s="254" t="s">
        <v>3256</v>
      </c>
      <c r="AX4709" s="302" t="str">
        <f>IFERROR(IF(MATCH(AV4709,DOMAIN!$U:$U,0)&gt;0,VLOOKUP(AV4709,DOMAIN!$U:$W,3,0),Portfolio!AV4709),AV4709)</f>
        <v>A3668</v>
      </c>
      <c r="AY4709" s="269">
        <f>MATCH(AO4709,'New Deposit Commission'!$A:$A,0)</f>
        <v>5055</v>
      </c>
    </row>
    <row r="4710" spans="1:51" ht="15" x14ac:dyDescent="0.25">
      <c r="A4710" s="215" t="str">
        <f t="shared" si="365"/>
        <v>C-0000073159</v>
      </c>
      <c r="B4710" s="257" t="s">
        <v>32163</v>
      </c>
      <c r="C4710" s="257"/>
      <c r="D4710" s="257" t="s">
        <v>21869</v>
      </c>
      <c r="E4710" s="257" t="s">
        <v>21869</v>
      </c>
      <c r="F4710" s="212">
        <v>108370.66</v>
      </c>
      <c r="G4710" s="212">
        <v>0</v>
      </c>
      <c r="H4710" s="212" t="s">
        <v>4956</v>
      </c>
      <c r="I4710" s="252" t="s">
        <v>4957</v>
      </c>
      <c r="K4710" s="215" t="str">
        <f t="shared" si="366"/>
        <v>C-0000055631</v>
      </c>
      <c r="L4710" s="257" t="s">
        <v>32188</v>
      </c>
      <c r="M4710" s="257"/>
      <c r="N4710" s="257" t="s">
        <v>21911</v>
      </c>
      <c r="O4710" s="257" t="s">
        <v>21911</v>
      </c>
      <c r="P4710" s="212">
        <v>112634.47</v>
      </c>
      <c r="Q4710" s="212">
        <v>112634.47</v>
      </c>
      <c r="R4710" s="212" t="s">
        <v>3495</v>
      </c>
      <c r="S4710" s="212" t="s">
        <v>3496</v>
      </c>
      <c r="U4710" s="215" t="str">
        <f t="shared" si="367"/>
        <v>C-0000005224</v>
      </c>
      <c r="V4710" s="9" t="s">
        <v>32533</v>
      </c>
      <c r="W4710" s="9"/>
      <c r="X4710" s="9" t="s">
        <v>42336</v>
      </c>
      <c r="Y4710" s="9" t="s">
        <v>42336</v>
      </c>
      <c r="Z4710" s="162">
        <v>977293.2</v>
      </c>
      <c r="AA4710" s="266">
        <v>0</v>
      </c>
      <c r="AB4710" s="266" t="s">
        <v>3468</v>
      </c>
      <c r="AC4710" s="212" t="s">
        <v>3469</v>
      </c>
      <c r="AE4710" s="215" t="str">
        <f t="shared" si="368"/>
        <v>C-0000048940</v>
      </c>
      <c r="AF4710" s="9" t="s">
        <v>31767</v>
      </c>
      <c r="AG4710" s="9"/>
      <c r="AH4710" s="9" t="s">
        <v>20984</v>
      </c>
      <c r="AI4710" s="9" t="s">
        <v>20984</v>
      </c>
      <c r="AJ4710" s="162">
        <v>185182.03</v>
      </c>
      <c r="AK4710" s="171">
        <v>0</v>
      </c>
      <c r="AL4710" s="170" t="s">
        <v>45405</v>
      </c>
      <c r="AM4710" s="212" t="s">
        <v>2381</v>
      </c>
      <c r="AO4710" s="215" t="str">
        <f t="shared" si="369"/>
        <v>C-0000032816</v>
      </c>
      <c r="AP4710" s="9" t="s">
        <v>31513</v>
      </c>
      <c r="AQ4710" s="9"/>
      <c r="AR4710" s="9" t="s">
        <v>20285</v>
      </c>
      <c r="AS4710" s="9" t="s">
        <v>20285</v>
      </c>
      <c r="AT4710" s="162">
        <v>27997593.440000001</v>
      </c>
      <c r="AU4710" s="171">
        <v>0</v>
      </c>
      <c r="AV4710" s="170" t="s">
        <v>726</v>
      </c>
      <c r="AW4710" s="254" t="s">
        <v>727</v>
      </c>
      <c r="AX4710" s="302" t="str">
        <f>IFERROR(IF(MATCH(AV4710,DOMAIN!$U:$U,0)&gt;0,VLOOKUP(AV4710,DOMAIN!$U:$W,3,0),Portfolio!AV4710),AV4710)</f>
        <v>A3740</v>
      </c>
      <c r="AY4710" s="269">
        <f>MATCH(AO4710,'New Deposit Commission'!$A:$A,0)</f>
        <v>2912</v>
      </c>
    </row>
    <row r="4711" spans="1:51" ht="15" x14ac:dyDescent="0.25">
      <c r="A4711" s="215" t="str">
        <f t="shared" si="365"/>
        <v>C-0000039183</v>
      </c>
      <c r="B4711" s="257" t="s">
        <v>32309</v>
      </c>
      <c r="C4711" s="257"/>
      <c r="D4711" s="257" t="s">
        <v>5741</v>
      </c>
      <c r="E4711" s="257" t="s">
        <v>5741</v>
      </c>
      <c r="F4711" s="212">
        <v>2800000</v>
      </c>
      <c r="G4711" s="212">
        <v>0</v>
      </c>
      <c r="H4711" s="212" t="s">
        <v>726</v>
      </c>
      <c r="I4711" s="252" t="s">
        <v>727</v>
      </c>
      <c r="K4711" s="215" t="str">
        <f t="shared" si="366"/>
        <v>C-0000038792</v>
      </c>
      <c r="L4711" s="257" t="s">
        <v>32146</v>
      </c>
      <c r="M4711" s="257"/>
      <c r="N4711" s="257" t="s">
        <v>4522</v>
      </c>
      <c r="O4711" s="257" t="s">
        <v>4522</v>
      </c>
      <c r="P4711" s="212">
        <v>1113750</v>
      </c>
      <c r="Q4711" s="212">
        <v>0</v>
      </c>
      <c r="R4711" s="212" t="s">
        <v>4956</v>
      </c>
      <c r="S4711" s="212" t="s">
        <v>4957</v>
      </c>
      <c r="U4711" s="215" t="str">
        <f t="shared" si="367"/>
        <v>C-0000005456</v>
      </c>
      <c r="V4711" s="9" t="s">
        <v>32952</v>
      </c>
      <c r="W4711" s="9"/>
      <c r="X4711" s="9" t="s">
        <v>42760</v>
      </c>
      <c r="Y4711" s="9" t="s">
        <v>42760</v>
      </c>
      <c r="Z4711" s="162">
        <v>1083285.06</v>
      </c>
      <c r="AA4711" s="266">
        <v>0</v>
      </c>
      <c r="AB4711" s="266" t="s">
        <v>3408</v>
      </c>
      <c r="AC4711" s="212" t="s">
        <v>3409</v>
      </c>
      <c r="AE4711" s="215" t="str">
        <f t="shared" si="368"/>
        <v>C-0000031498</v>
      </c>
      <c r="AF4711" s="9" t="s">
        <v>31991</v>
      </c>
      <c r="AG4711" s="9"/>
      <c r="AH4711" s="9" t="s">
        <v>21472</v>
      </c>
      <c r="AI4711" s="9" t="s">
        <v>21472</v>
      </c>
      <c r="AJ4711" s="162">
        <v>230967.8</v>
      </c>
      <c r="AK4711" s="171">
        <v>0</v>
      </c>
      <c r="AL4711" s="170" t="s">
        <v>726</v>
      </c>
      <c r="AM4711" s="212" t="s">
        <v>727</v>
      </c>
      <c r="AO4711" s="215" t="str">
        <f t="shared" si="369"/>
        <v>C-0000031921</v>
      </c>
      <c r="AP4711" s="9" t="s">
        <v>31590</v>
      </c>
      <c r="AQ4711" s="9"/>
      <c r="AR4711" s="9" t="s">
        <v>20498</v>
      </c>
      <c r="AS4711" s="9" t="s">
        <v>20498</v>
      </c>
      <c r="AT4711" s="162">
        <v>6538941.8499999996</v>
      </c>
      <c r="AU4711" s="171">
        <v>0</v>
      </c>
      <c r="AV4711" s="170" t="s">
        <v>1884</v>
      </c>
      <c r="AW4711" s="254" t="s">
        <v>1885</v>
      </c>
      <c r="AX4711" s="302" t="str">
        <f>IFERROR(IF(MATCH(AV4711,DOMAIN!$U:$U,0)&gt;0,VLOOKUP(AV4711,DOMAIN!$U:$W,3,0),Portfolio!AV4711),AV4711)</f>
        <v>A3503</v>
      </c>
      <c r="AY4711" s="269">
        <f>MATCH(AO4711,'New Deposit Commission'!$A:$A,0)</f>
        <v>7957</v>
      </c>
    </row>
    <row r="4712" spans="1:51" ht="15" x14ac:dyDescent="0.25">
      <c r="A4712" s="215" t="str">
        <f t="shared" si="365"/>
        <v>C-0000049396</v>
      </c>
      <c r="B4712" s="257" t="s">
        <v>31939</v>
      </c>
      <c r="C4712" s="257"/>
      <c r="D4712" s="257" t="s">
        <v>21328</v>
      </c>
      <c r="E4712" s="257" t="s">
        <v>21328</v>
      </c>
      <c r="F4712" s="212">
        <v>206854.3</v>
      </c>
      <c r="G4712" s="212">
        <v>0</v>
      </c>
      <c r="H4712" s="212" t="s">
        <v>650</v>
      </c>
      <c r="I4712" s="252" t="s">
        <v>651</v>
      </c>
      <c r="K4712" s="215" t="str">
        <f t="shared" si="366"/>
        <v>C-0000030681</v>
      </c>
      <c r="L4712" s="257" t="s">
        <v>32353</v>
      </c>
      <c r="M4712" s="257"/>
      <c r="N4712" s="257" t="s">
        <v>45530</v>
      </c>
      <c r="O4712" s="257" t="s">
        <v>45530</v>
      </c>
      <c r="P4712" s="212">
        <v>544049.89</v>
      </c>
      <c r="Q4712" s="212">
        <v>0</v>
      </c>
      <c r="R4712" s="212" t="s">
        <v>3534</v>
      </c>
      <c r="S4712" s="212" t="s">
        <v>3535</v>
      </c>
      <c r="U4712" s="215" t="str">
        <f t="shared" si="367"/>
        <v>C-0000054469</v>
      </c>
      <c r="V4712" s="9" t="s">
        <v>32556</v>
      </c>
      <c r="W4712" s="9"/>
      <c r="X4712" s="9" t="s">
        <v>22774</v>
      </c>
      <c r="Y4712" s="9" t="s">
        <v>22774</v>
      </c>
      <c r="Z4712" s="162">
        <v>470000</v>
      </c>
      <c r="AA4712" s="266">
        <v>0</v>
      </c>
      <c r="AB4712" s="266" t="s">
        <v>1515</v>
      </c>
      <c r="AC4712" s="212" t="s">
        <v>1516</v>
      </c>
      <c r="AE4712" s="215" t="str">
        <f t="shared" si="368"/>
        <v>C-0000063960</v>
      </c>
      <c r="AF4712" s="9" t="s">
        <v>31555</v>
      </c>
      <c r="AG4712" s="9"/>
      <c r="AH4712" s="9" t="s">
        <v>20398</v>
      </c>
      <c r="AI4712" s="9" t="s">
        <v>20398</v>
      </c>
      <c r="AJ4712" s="162">
        <v>1724897.51</v>
      </c>
      <c r="AK4712" s="171">
        <v>0</v>
      </c>
      <c r="AL4712" s="170" t="s">
        <v>2746</v>
      </c>
      <c r="AM4712" s="212" t="s">
        <v>2747</v>
      </c>
      <c r="AO4712" s="215" t="str">
        <f t="shared" si="369"/>
        <v>C-0000057255</v>
      </c>
      <c r="AP4712" s="9" t="s">
        <v>32225</v>
      </c>
      <c r="AQ4712" s="9"/>
      <c r="AR4712" s="9" t="s">
        <v>21984</v>
      </c>
      <c r="AS4712" s="9" t="s">
        <v>21984</v>
      </c>
      <c r="AT4712" s="162">
        <v>315131.92</v>
      </c>
      <c r="AU4712" s="171">
        <v>0</v>
      </c>
      <c r="AV4712" s="170" t="s">
        <v>3255</v>
      </c>
      <c r="AW4712" s="254" t="s">
        <v>3256</v>
      </c>
      <c r="AX4712" s="302" t="str">
        <f>IFERROR(IF(MATCH(AV4712,DOMAIN!$U:$U,0)&gt;0,VLOOKUP(AV4712,DOMAIN!$U:$W,3,0),Portfolio!AV4712),AV4712)</f>
        <v>A3668</v>
      </c>
      <c r="AY4712" s="269">
        <f>MATCH(AO4712,'New Deposit Commission'!$A:$A,0)</f>
        <v>2988</v>
      </c>
    </row>
    <row r="4713" spans="1:51" ht="15" x14ac:dyDescent="0.25">
      <c r="A4713" s="215" t="str">
        <f t="shared" si="365"/>
        <v>C-0000076455</v>
      </c>
      <c r="B4713" s="257" t="s">
        <v>32382</v>
      </c>
      <c r="C4713" s="257"/>
      <c r="D4713" s="257" t="s">
        <v>22440</v>
      </c>
      <c r="E4713" s="257" t="s">
        <v>22440</v>
      </c>
      <c r="F4713" s="212">
        <v>217576.14</v>
      </c>
      <c r="G4713" s="212">
        <v>0</v>
      </c>
      <c r="H4713" s="212" t="s">
        <v>3478</v>
      </c>
      <c r="I4713" s="252" t="s">
        <v>2437</v>
      </c>
      <c r="K4713" s="215" t="str">
        <f t="shared" si="366"/>
        <v>C-0000060906</v>
      </c>
      <c r="L4713" s="257" t="s">
        <v>33337</v>
      </c>
      <c r="M4713" s="257"/>
      <c r="N4713" s="257" t="s">
        <v>24863</v>
      </c>
      <c r="O4713" s="257" t="s">
        <v>24863</v>
      </c>
      <c r="P4713" s="212">
        <v>217054.83</v>
      </c>
      <c r="Q4713" s="212">
        <v>0</v>
      </c>
      <c r="R4713" s="212" t="s">
        <v>4481</v>
      </c>
      <c r="S4713" s="212" t="s">
        <v>4482</v>
      </c>
      <c r="U4713" s="215" t="str">
        <f t="shared" si="367"/>
        <v>C-0000088803</v>
      </c>
      <c r="V4713" s="9" t="s">
        <v>44588</v>
      </c>
      <c r="W4713" s="9"/>
      <c r="X4713" s="9" t="s">
        <v>44589</v>
      </c>
      <c r="Y4713" s="9" t="s">
        <v>44589</v>
      </c>
      <c r="Z4713" s="162">
        <v>500000</v>
      </c>
      <c r="AA4713" s="266">
        <v>0</v>
      </c>
      <c r="AB4713" s="266" t="s">
        <v>2669</v>
      </c>
      <c r="AC4713" s="212" t="s">
        <v>2670</v>
      </c>
      <c r="AE4713" s="215" t="str">
        <f t="shared" si="368"/>
        <v>C-0000075444</v>
      </c>
      <c r="AF4713" s="9" t="s">
        <v>31895</v>
      </c>
      <c r="AG4713" s="9"/>
      <c r="AH4713" s="9" t="s">
        <v>21236</v>
      </c>
      <c r="AI4713" s="9" t="s">
        <v>21236</v>
      </c>
      <c r="AJ4713" s="162">
        <v>200000</v>
      </c>
      <c r="AK4713" s="171">
        <v>0</v>
      </c>
      <c r="AL4713" s="170" t="s">
        <v>4481</v>
      </c>
      <c r="AM4713" s="212" t="s">
        <v>4482</v>
      </c>
      <c r="AO4713" s="215" t="str">
        <f t="shared" si="369"/>
        <v>C-0000059108</v>
      </c>
      <c r="AP4713" s="9" t="s">
        <v>33003</v>
      </c>
      <c r="AQ4713" s="9"/>
      <c r="AR4713" s="9" t="s">
        <v>23908</v>
      </c>
      <c r="AS4713" s="9" t="s">
        <v>23908</v>
      </c>
      <c r="AT4713" s="162">
        <v>108469.13</v>
      </c>
      <c r="AU4713" s="171">
        <v>0</v>
      </c>
      <c r="AV4713" s="170" t="s">
        <v>3468</v>
      </c>
      <c r="AW4713" s="254" t="s">
        <v>3469</v>
      </c>
      <c r="AX4713" s="302" t="str">
        <f>IFERROR(IF(MATCH(AV4713,DOMAIN!$U:$U,0)&gt;0,VLOOKUP(AV4713,DOMAIN!$U:$W,3,0),Portfolio!AV4713),AV4713)</f>
        <v>A2916</v>
      </c>
      <c r="AY4713" s="269">
        <f>MATCH(AO4713,'New Deposit Commission'!$A:$A,0)</f>
        <v>988</v>
      </c>
    </row>
    <row r="4714" spans="1:51" ht="15" x14ac:dyDescent="0.25">
      <c r="A4714" s="215" t="str">
        <f t="shared" si="365"/>
        <v>C-0000059706</v>
      </c>
      <c r="B4714" s="257" t="s">
        <v>32664</v>
      </c>
      <c r="C4714" s="257"/>
      <c r="D4714" s="257" t="s">
        <v>23021</v>
      </c>
      <c r="E4714" s="257" t="s">
        <v>23021</v>
      </c>
      <c r="F4714" s="212">
        <v>162714.57999999999</v>
      </c>
      <c r="G4714" s="212">
        <v>0</v>
      </c>
      <c r="H4714" s="212" t="s">
        <v>3468</v>
      </c>
      <c r="I4714" s="252" t="s">
        <v>3469</v>
      </c>
      <c r="K4714" s="215" t="str">
        <f t="shared" si="366"/>
        <v>C-0000038343</v>
      </c>
      <c r="L4714" s="257" t="s">
        <v>32329</v>
      </c>
      <c r="M4714" s="257"/>
      <c r="N4714" s="257" t="s">
        <v>22323</v>
      </c>
      <c r="O4714" s="257" t="s">
        <v>22323</v>
      </c>
      <c r="P4714" s="212">
        <v>644360.76</v>
      </c>
      <c r="Q4714" s="212">
        <v>0</v>
      </c>
      <c r="R4714" s="212" t="s">
        <v>2538</v>
      </c>
      <c r="S4714" s="212" t="s">
        <v>1157</v>
      </c>
      <c r="U4714" s="215" t="str">
        <f t="shared" si="367"/>
        <v>C-0000066278</v>
      </c>
      <c r="V4714" s="9" t="s">
        <v>31670</v>
      </c>
      <c r="W4714" s="9"/>
      <c r="X4714" s="9" t="s">
        <v>1627</v>
      </c>
      <c r="Y4714" s="9" t="s">
        <v>1627</v>
      </c>
      <c r="Z4714" s="162">
        <v>42970</v>
      </c>
      <c r="AA4714" s="266">
        <v>0</v>
      </c>
      <c r="AB4714" s="266" t="s">
        <v>3963</v>
      </c>
      <c r="AC4714" s="212" t="s">
        <v>2145</v>
      </c>
      <c r="AE4714" s="215" t="str">
        <f t="shared" si="368"/>
        <v>C-0000045683</v>
      </c>
      <c r="AF4714" s="9" t="s">
        <v>33210</v>
      </c>
      <c r="AG4714" s="9"/>
      <c r="AH4714" s="9" t="s">
        <v>24476</v>
      </c>
      <c r="AI4714" s="9" t="s">
        <v>24476</v>
      </c>
      <c r="AJ4714" s="162">
        <v>57454.41</v>
      </c>
      <c r="AK4714" s="171">
        <v>0</v>
      </c>
      <c r="AL4714" s="170" t="s">
        <v>4658</v>
      </c>
      <c r="AM4714" s="212" t="s">
        <v>2077</v>
      </c>
      <c r="AO4714" s="215" t="str">
        <f t="shared" si="369"/>
        <v>C-0000070348</v>
      </c>
      <c r="AP4714" s="9" t="s">
        <v>32463</v>
      </c>
      <c r="AQ4714" s="9"/>
      <c r="AR4714" s="9" t="s">
        <v>22583</v>
      </c>
      <c r="AS4714" s="9" t="s">
        <v>22583</v>
      </c>
      <c r="AT4714" s="162">
        <v>288522.69</v>
      </c>
      <c r="AU4714" s="171">
        <v>0</v>
      </c>
      <c r="AV4714" s="170" t="s">
        <v>4441</v>
      </c>
      <c r="AW4714" s="254" t="s">
        <v>4442</v>
      </c>
      <c r="AX4714" s="302" t="str">
        <f>IFERROR(IF(MATCH(AV4714,DOMAIN!$U:$U,0)&gt;0,VLOOKUP(AV4714,DOMAIN!$U:$W,3,0),Portfolio!AV4714),AV4714)</f>
        <v>A1950</v>
      </c>
      <c r="AY4714" s="269">
        <f>MATCH(AO4714,'New Deposit Commission'!$A:$A,0)</f>
        <v>2915</v>
      </c>
    </row>
    <row r="4715" spans="1:51" ht="15" x14ac:dyDescent="0.25">
      <c r="A4715" s="215" t="str">
        <f t="shared" si="365"/>
        <v>C-0000055631</v>
      </c>
      <c r="B4715" s="257" t="s">
        <v>32188</v>
      </c>
      <c r="C4715" s="257"/>
      <c r="D4715" s="257" t="s">
        <v>21911</v>
      </c>
      <c r="E4715" s="257" t="s">
        <v>21911</v>
      </c>
      <c r="F4715" s="212">
        <v>112634.47</v>
      </c>
      <c r="G4715" s="212">
        <v>0</v>
      </c>
      <c r="H4715" s="212" t="s">
        <v>3495</v>
      </c>
      <c r="I4715" s="252" t="s">
        <v>3496</v>
      </c>
      <c r="K4715" s="215" t="str">
        <f t="shared" si="366"/>
        <v>C-0000049512</v>
      </c>
      <c r="L4715" s="257" t="s">
        <v>31577</v>
      </c>
      <c r="M4715" s="257"/>
      <c r="N4715" s="257" t="s">
        <v>20457</v>
      </c>
      <c r="O4715" s="257" t="s">
        <v>20457</v>
      </c>
      <c r="P4715" s="212">
        <v>1864650.29</v>
      </c>
      <c r="Q4715" s="212">
        <v>0</v>
      </c>
      <c r="R4715" s="212" t="s">
        <v>2374</v>
      </c>
      <c r="S4715" s="212" t="s">
        <v>2375</v>
      </c>
      <c r="U4715" s="215" t="str">
        <f t="shared" si="367"/>
        <v>C-0000087442</v>
      </c>
      <c r="V4715" s="9" t="s">
        <v>32449</v>
      </c>
      <c r="W4715" s="9"/>
      <c r="X4715" s="9" t="s">
        <v>10220</v>
      </c>
      <c r="Y4715" s="9" t="s">
        <v>10220</v>
      </c>
      <c r="Z4715" s="162">
        <v>500000</v>
      </c>
      <c r="AA4715" s="266">
        <v>0</v>
      </c>
      <c r="AB4715" s="266" t="s">
        <v>45405</v>
      </c>
      <c r="AC4715" s="212" t="s">
        <v>2381</v>
      </c>
      <c r="AE4715" s="215" t="str">
        <f t="shared" si="368"/>
        <v>C-0000077222</v>
      </c>
      <c r="AF4715" s="9" t="s">
        <v>33109</v>
      </c>
      <c r="AG4715" s="9"/>
      <c r="AH4715" s="9" t="s">
        <v>24200</v>
      </c>
      <c r="AI4715" s="9" t="s">
        <v>24200</v>
      </c>
      <c r="AJ4715" s="162">
        <v>238790.96</v>
      </c>
      <c r="AK4715" s="171">
        <v>0</v>
      </c>
      <c r="AL4715" s="170" t="s">
        <v>3470</v>
      </c>
      <c r="AM4715" s="212" t="s">
        <v>3471</v>
      </c>
      <c r="AO4715" s="215" t="str">
        <f t="shared" si="369"/>
        <v>C-0000055927</v>
      </c>
      <c r="AP4715" s="9" t="s">
        <v>31800</v>
      </c>
      <c r="AQ4715" s="9"/>
      <c r="AR4715" s="9" t="s">
        <v>21065</v>
      </c>
      <c r="AS4715" s="9" t="s">
        <v>21065</v>
      </c>
      <c r="AT4715" s="162">
        <v>272503.67999999999</v>
      </c>
      <c r="AU4715" s="171">
        <v>0</v>
      </c>
      <c r="AV4715" s="170" t="s">
        <v>2753</v>
      </c>
      <c r="AW4715" s="254" t="s">
        <v>2754</v>
      </c>
      <c r="AX4715" s="302" t="str">
        <f>IFERROR(IF(MATCH(AV4715,DOMAIN!$U:$U,0)&gt;0,VLOOKUP(AV4715,DOMAIN!$U:$W,3,0),Portfolio!AV4715),AV4715)</f>
        <v>A3809</v>
      </c>
      <c r="AY4715" s="269">
        <f>MATCH(AO4715,'New Deposit Commission'!$A:$A,0)</f>
        <v>6064</v>
      </c>
    </row>
    <row r="4716" spans="1:51" ht="15" x14ac:dyDescent="0.25">
      <c r="A4716" s="215" t="str">
        <f t="shared" si="365"/>
        <v>C-0000038792</v>
      </c>
      <c r="B4716" s="257" t="s">
        <v>32146</v>
      </c>
      <c r="C4716" s="257"/>
      <c r="D4716" s="257" t="s">
        <v>4522</v>
      </c>
      <c r="E4716" s="257" t="s">
        <v>4522</v>
      </c>
      <c r="F4716" s="212">
        <v>1113750</v>
      </c>
      <c r="G4716" s="212">
        <v>0</v>
      </c>
      <c r="H4716" s="212" t="s">
        <v>4956</v>
      </c>
      <c r="I4716" s="252" t="s">
        <v>4957</v>
      </c>
      <c r="K4716" s="215" t="str">
        <f t="shared" si="366"/>
        <v>C-0000070348</v>
      </c>
      <c r="L4716" s="257" t="s">
        <v>32463</v>
      </c>
      <c r="M4716" s="257"/>
      <c r="N4716" s="257" t="s">
        <v>22583</v>
      </c>
      <c r="O4716" s="257" t="s">
        <v>22583</v>
      </c>
      <c r="P4716" s="212">
        <v>282813.39</v>
      </c>
      <c r="Q4716" s="212">
        <v>0</v>
      </c>
      <c r="R4716" s="212" t="s">
        <v>4441</v>
      </c>
      <c r="S4716" s="212" t="s">
        <v>4442</v>
      </c>
      <c r="U4716" s="215" t="str">
        <f t="shared" si="367"/>
        <v>C-0000078874</v>
      </c>
      <c r="V4716" s="9" t="s">
        <v>32913</v>
      </c>
      <c r="W4716" s="9"/>
      <c r="X4716" s="9" t="s">
        <v>750</v>
      </c>
      <c r="Y4716" s="9" t="s">
        <v>750</v>
      </c>
      <c r="Z4716" s="162">
        <v>50000</v>
      </c>
      <c r="AA4716" s="266">
        <v>0</v>
      </c>
      <c r="AB4716" s="266" t="s">
        <v>3903</v>
      </c>
      <c r="AC4716" s="212" t="s">
        <v>3904</v>
      </c>
      <c r="AE4716" s="215" t="str">
        <f t="shared" si="368"/>
        <v>C-0000073004</v>
      </c>
      <c r="AF4716" s="9" t="s">
        <v>32479</v>
      </c>
      <c r="AG4716" s="9"/>
      <c r="AH4716" s="9" t="s">
        <v>22616</v>
      </c>
      <c r="AI4716" s="9" t="s">
        <v>22616</v>
      </c>
      <c r="AJ4716" s="162">
        <v>108481.44</v>
      </c>
      <c r="AK4716" s="171">
        <v>0</v>
      </c>
      <c r="AL4716" s="170" t="s">
        <v>49268</v>
      </c>
      <c r="AM4716" s="212" t="s">
        <v>49269</v>
      </c>
      <c r="AO4716" s="215" t="str">
        <f t="shared" si="369"/>
        <v>C-0000087952</v>
      </c>
      <c r="AP4716" s="9" t="s">
        <v>33020</v>
      </c>
      <c r="AQ4716" s="9"/>
      <c r="AR4716" s="9" t="s">
        <v>23947</v>
      </c>
      <c r="AS4716" s="9" t="s">
        <v>23947</v>
      </c>
      <c r="AT4716" s="162">
        <v>50000</v>
      </c>
      <c r="AU4716" s="171">
        <v>0</v>
      </c>
      <c r="AV4716" s="170" t="s">
        <v>5092</v>
      </c>
      <c r="AW4716" s="254" t="s">
        <v>5093</v>
      </c>
      <c r="AX4716" s="302" t="str">
        <f>IFERROR(IF(MATCH(AV4716,DOMAIN!$U:$U,0)&gt;0,VLOOKUP(AV4716,DOMAIN!$U:$W,3,0),Portfolio!AV4716),AV4716)</f>
        <v>A3978</v>
      </c>
      <c r="AY4716" s="269">
        <f>MATCH(AO4716,'New Deposit Commission'!$A:$A,0)</f>
        <v>8256</v>
      </c>
    </row>
    <row r="4717" spans="1:51" ht="15" x14ac:dyDescent="0.25">
      <c r="A4717" s="215" t="str">
        <f t="shared" si="365"/>
        <v>C-0000030681</v>
      </c>
      <c r="B4717" s="257" t="s">
        <v>32353</v>
      </c>
      <c r="C4717" s="257"/>
      <c r="D4717" s="257" t="s">
        <v>45530</v>
      </c>
      <c r="E4717" s="257" t="s">
        <v>45530</v>
      </c>
      <c r="F4717" s="212">
        <v>544049.89</v>
      </c>
      <c r="G4717" s="212">
        <v>0</v>
      </c>
      <c r="H4717" s="212" t="s">
        <v>3534</v>
      </c>
      <c r="I4717" s="252" t="s">
        <v>3535</v>
      </c>
      <c r="K4717" s="215" t="str">
        <f t="shared" si="366"/>
        <v>C-0000049647</v>
      </c>
      <c r="L4717" s="257" t="s">
        <v>31444</v>
      </c>
      <c r="M4717" s="257"/>
      <c r="N4717" s="257" t="s">
        <v>20118</v>
      </c>
      <c r="O4717" s="257" t="s">
        <v>20118</v>
      </c>
      <c r="P4717" s="212">
        <v>9158786.5700000003</v>
      </c>
      <c r="Q4717" s="212">
        <v>0</v>
      </c>
      <c r="R4717" s="212" t="s">
        <v>2746</v>
      </c>
      <c r="S4717" s="212" t="s">
        <v>2747</v>
      </c>
      <c r="U4717" s="215" t="str">
        <f t="shared" si="367"/>
        <v>C-0000012761</v>
      </c>
      <c r="V4717" s="9" t="s">
        <v>33037</v>
      </c>
      <c r="W4717" s="9"/>
      <c r="X4717" s="9" t="s">
        <v>23990</v>
      </c>
      <c r="Y4717" s="9" t="s">
        <v>23990</v>
      </c>
      <c r="Z4717" s="162">
        <v>152467.12</v>
      </c>
      <c r="AA4717" s="266">
        <v>0</v>
      </c>
      <c r="AB4717" s="266" t="s">
        <v>4483</v>
      </c>
      <c r="AC4717" s="212" t="s">
        <v>4484</v>
      </c>
      <c r="AE4717" s="215" t="str">
        <f t="shared" si="368"/>
        <v>C-0000057270</v>
      </c>
      <c r="AF4717" s="9" t="s">
        <v>32256</v>
      </c>
      <c r="AG4717" s="9"/>
      <c r="AH4717" s="9" t="s">
        <v>22048</v>
      </c>
      <c r="AI4717" s="9" t="s">
        <v>22048</v>
      </c>
      <c r="AJ4717" s="162">
        <v>297610.52</v>
      </c>
      <c r="AK4717" s="171">
        <v>0</v>
      </c>
      <c r="AL4717" s="170" t="s">
        <v>3255</v>
      </c>
      <c r="AM4717" s="212" t="s">
        <v>3256</v>
      </c>
      <c r="AO4717" s="215" t="str">
        <f t="shared" si="369"/>
        <v>C-0000039246</v>
      </c>
      <c r="AP4717" s="9" t="s">
        <v>51737</v>
      </c>
      <c r="AQ4717" s="9"/>
      <c r="AR4717" s="9" t="s">
        <v>4116</v>
      </c>
      <c r="AS4717" s="9" t="s">
        <v>4116</v>
      </c>
      <c r="AT4717" s="162">
        <v>500000</v>
      </c>
      <c r="AU4717" s="171">
        <v>0</v>
      </c>
      <c r="AV4717" s="170" t="s">
        <v>3426</v>
      </c>
      <c r="AW4717" s="254" t="s">
        <v>3427</v>
      </c>
      <c r="AX4717" s="302" t="str">
        <f>IFERROR(IF(MATCH(AV4717,DOMAIN!$U:$U,0)&gt;0,VLOOKUP(AV4717,DOMAIN!$U:$W,3,0),Portfolio!AV4717),AV4717)</f>
        <v>A2045</v>
      </c>
      <c r="AY4717" s="269">
        <f>MATCH(AO4717,'New Deposit Commission'!$A:$A,0)</f>
        <v>9692</v>
      </c>
    </row>
    <row r="4718" spans="1:51" ht="15" x14ac:dyDescent="0.25">
      <c r="A4718" s="215" t="str">
        <f t="shared" si="365"/>
        <v>C-0000060906</v>
      </c>
      <c r="B4718" s="257" t="s">
        <v>33337</v>
      </c>
      <c r="C4718" s="257"/>
      <c r="D4718" s="257" t="s">
        <v>24863</v>
      </c>
      <c r="E4718" s="257" t="s">
        <v>24863</v>
      </c>
      <c r="F4718" s="212">
        <v>217054.83</v>
      </c>
      <c r="G4718" s="212">
        <v>0</v>
      </c>
      <c r="H4718" s="212" t="s">
        <v>4481</v>
      </c>
      <c r="I4718" s="252" t="s">
        <v>4482</v>
      </c>
      <c r="K4718" s="215" t="str">
        <f t="shared" si="366"/>
        <v>C-0000036654</v>
      </c>
      <c r="L4718" s="257" t="s">
        <v>31438</v>
      </c>
      <c r="M4718" s="257"/>
      <c r="N4718" s="257" t="s">
        <v>20099</v>
      </c>
      <c r="O4718" s="257" t="s">
        <v>20099</v>
      </c>
      <c r="P4718" s="212">
        <v>1397788.96</v>
      </c>
      <c r="Q4718" s="212">
        <v>0</v>
      </c>
      <c r="R4718" s="212" t="s">
        <v>2414</v>
      </c>
      <c r="S4718" s="212" t="s">
        <v>2415</v>
      </c>
      <c r="U4718" s="215" t="str">
        <f t="shared" si="367"/>
        <v>C-0000038807</v>
      </c>
      <c r="V4718" s="9" t="s">
        <v>33016</v>
      </c>
      <c r="W4718" s="9"/>
      <c r="X4718" s="9" t="s">
        <v>23942</v>
      </c>
      <c r="Y4718" s="9" t="s">
        <v>23942</v>
      </c>
      <c r="Z4718" s="162">
        <v>273887.92</v>
      </c>
      <c r="AA4718" s="266">
        <v>273887.92</v>
      </c>
      <c r="AB4718" s="266" t="s">
        <v>3360</v>
      </c>
      <c r="AC4718" s="212" t="s">
        <v>3361</v>
      </c>
      <c r="AE4718" s="215" t="str">
        <f t="shared" si="368"/>
        <v>C-0000059305</v>
      </c>
      <c r="AF4718" s="9" t="s">
        <v>32275</v>
      </c>
      <c r="AG4718" s="9"/>
      <c r="AH4718" s="9" t="s">
        <v>22093</v>
      </c>
      <c r="AI4718" s="9" t="s">
        <v>22093</v>
      </c>
      <c r="AJ4718" s="162">
        <v>134604</v>
      </c>
      <c r="AK4718" s="171">
        <v>0</v>
      </c>
      <c r="AL4718" s="170" t="s">
        <v>2546</v>
      </c>
      <c r="AM4718" s="212" t="s">
        <v>2547</v>
      </c>
      <c r="AO4718" s="215" t="str">
        <f t="shared" si="369"/>
        <v>C-0000091277</v>
      </c>
      <c r="AP4718" s="9" t="s">
        <v>50461</v>
      </c>
      <c r="AQ4718" s="9"/>
      <c r="AR4718" s="9" t="s">
        <v>50462</v>
      </c>
      <c r="AS4718" s="9" t="s">
        <v>50462</v>
      </c>
      <c r="AT4718" s="162">
        <v>200000</v>
      </c>
      <c r="AU4718" s="171">
        <v>0</v>
      </c>
      <c r="AV4718" s="170" t="s">
        <v>47145</v>
      </c>
      <c r="AW4718" s="254" t="s">
        <v>47146</v>
      </c>
      <c r="AX4718" s="302" t="str">
        <f>IFERROR(IF(MATCH(AV4718,DOMAIN!$U:$U,0)&gt;0,VLOOKUP(AV4718,DOMAIN!$U:$W,3,0),Portfolio!AV4718),AV4718)</f>
        <v>D4049</v>
      </c>
      <c r="AY4718" s="269">
        <f>MATCH(AO4718,'New Deposit Commission'!$A:$A,0)</f>
        <v>9566</v>
      </c>
    </row>
    <row r="4719" spans="1:51" ht="15" x14ac:dyDescent="0.25">
      <c r="A4719" s="215" t="str">
        <f t="shared" si="365"/>
        <v>C-0000038343</v>
      </c>
      <c r="B4719" s="257" t="s">
        <v>32329</v>
      </c>
      <c r="C4719" s="257"/>
      <c r="D4719" s="257" t="s">
        <v>22323</v>
      </c>
      <c r="E4719" s="257" t="s">
        <v>22323</v>
      </c>
      <c r="F4719" s="212">
        <v>644360.76</v>
      </c>
      <c r="G4719" s="212">
        <v>0</v>
      </c>
      <c r="H4719" s="212" t="s">
        <v>2538</v>
      </c>
      <c r="I4719" s="252" t="s">
        <v>1157</v>
      </c>
      <c r="K4719" s="215" t="str">
        <f t="shared" si="366"/>
        <v>C-0000012879</v>
      </c>
      <c r="L4719" s="257" t="s">
        <v>48631</v>
      </c>
      <c r="M4719" s="257"/>
      <c r="N4719" s="257" t="s">
        <v>48632</v>
      </c>
      <c r="O4719" s="257" t="s">
        <v>48632</v>
      </c>
      <c r="P4719" s="212">
        <v>500000</v>
      </c>
      <c r="Q4719" s="212">
        <v>0</v>
      </c>
      <c r="R4719" s="212" t="s">
        <v>4782</v>
      </c>
      <c r="S4719" s="212" t="s">
        <v>4783</v>
      </c>
      <c r="U4719" s="215" t="str">
        <f t="shared" si="367"/>
        <v>C-0000066768</v>
      </c>
      <c r="V4719" s="9" t="s">
        <v>31684</v>
      </c>
      <c r="W4719" s="9"/>
      <c r="X4719" s="9" t="s">
        <v>20758</v>
      </c>
      <c r="Y4719" s="9" t="s">
        <v>20758</v>
      </c>
      <c r="Z4719" s="162">
        <v>567911.67000000004</v>
      </c>
      <c r="AA4719" s="266">
        <v>567911.67000000004</v>
      </c>
      <c r="AB4719" s="266" t="s">
        <v>3963</v>
      </c>
      <c r="AC4719" s="212" t="s">
        <v>2145</v>
      </c>
      <c r="AE4719" s="215" t="str">
        <f t="shared" si="368"/>
        <v>C-0000076254</v>
      </c>
      <c r="AF4719" s="9" t="s">
        <v>31645</v>
      </c>
      <c r="AG4719" s="9"/>
      <c r="AH4719" s="9" t="s">
        <v>20654</v>
      </c>
      <c r="AI4719" s="9" t="s">
        <v>20654</v>
      </c>
      <c r="AJ4719" s="162">
        <v>593650.68000000005</v>
      </c>
      <c r="AK4719" s="171">
        <v>593650.68000000005</v>
      </c>
      <c r="AL4719" s="170" t="s">
        <v>1011</v>
      </c>
      <c r="AM4719" s="212" t="s">
        <v>1012</v>
      </c>
      <c r="AO4719" s="215" t="str">
        <f t="shared" si="369"/>
        <v>C-0000091328</v>
      </c>
      <c r="AP4719" s="9" t="s">
        <v>50463</v>
      </c>
      <c r="AQ4719" s="9"/>
      <c r="AR4719" s="9" t="s">
        <v>50464</v>
      </c>
      <c r="AS4719" s="9" t="s">
        <v>50464</v>
      </c>
      <c r="AT4719" s="162">
        <v>200000</v>
      </c>
      <c r="AU4719" s="171">
        <v>0</v>
      </c>
      <c r="AV4719" s="170" t="s">
        <v>5086</v>
      </c>
      <c r="AW4719" s="254" t="s">
        <v>2419</v>
      </c>
      <c r="AX4719" s="302" t="str">
        <f>IFERROR(IF(MATCH(AV4719,DOMAIN!$U:$U,0)&gt;0,VLOOKUP(AV4719,DOMAIN!$U:$W,3,0),Portfolio!AV4719),AV4719)</f>
        <v>A4024</v>
      </c>
      <c r="AY4719" s="269">
        <f>MATCH(AO4719,'New Deposit Commission'!$A:$A,0)</f>
        <v>9567</v>
      </c>
    </row>
    <row r="4720" spans="1:51" ht="15" x14ac:dyDescent="0.25">
      <c r="A4720" s="215" t="str">
        <f t="shared" si="365"/>
        <v>C-0000049512</v>
      </c>
      <c r="B4720" s="257" t="s">
        <v>31577</v>
      </c>
      <c r="C4720" s="257"/>
      <c r="D4720" s="257" t="s">
        <v>20457</v>
      </c>
      <c r="E4720" s="257" t="s">
        <v>20457</v>
      </c>
      <c r="F4720" s="212">
        <v>1864650.29</v>
      </c>
      <c r="G4720" s="212">
        <v>0</v>
      </c>
      <c r="H4720" s="212" t="s">
        <v>2374</v>
      </c>
      <c r="I4720" s="252" t="s">
        <v>2375</v>
      </c>
      <c r="K4720" s="215" t="str">
        <f t="shared" si="366"/>
        <v>C-0000086239</v>
      </c>
      <c r="L4720" s="257" t="s">
        <v>33284</v>
      </c>
      <c r="M4720" s="257"/>
      <c r="N4720" s="257" t="s">
        <v>24694</v>
      </c>
      <c r="O4720" s="257" t="s">
        <v>24694</v>
      </c>
      <c r="P4720" s="212">
        <v>1071429.73</v>
      </c>
      <c r="Q4720" s="212">
        <v>1071429.73</v>
      </c>
      <c r="R4720" s="212" t="s">
        <v>678</v>
      </c>
      <c r="S4720" s="212" t="s">
        <v>679</v>
      </c>
      <c r="U4720" s="215" t="str">
        <f t="shared" si="367"/>
        <v>C-0000003146</v>
      </c>
      <c r="V4720" s="9" t="s">
        <v>31978</v>
      </c>
      <c r="W4720" s="9"/>
      <c r="X4720" s="9" t="s">
        <v>21432</v>
      </c>
      <c r="Y4720" s="9" t="s">
        <v>21432</v>
      </c>
      <c r="Z4720" s="162">
        <v>1943311.9</v>
      </c>
      <c r="AA4720" s="266">
        <v>0</v>
      </c>
      <c r="AB4720" s="266" t="s">
        <v>650</v>
      </c>
      <c r="AC4720" s="212" t="s">
        <v>651</v>
      </c>
      <c r="AE4720" s="215" t="str">
        <f t="shared" si="368"/>
        <v>C-0000032816</v>
      </c>
      <c r="AF4720" s="9" t="s">
        <v>31513</v>
      </c>
      <c r="AG4720" s="9"/>
      <c r="AH4720" s="9" t="s">
        <v>20285</v>
      </c>
      <c r="AI4720" s="9" t="s">
        <v>20285</v>
      </c>
      <c r="AJ4720" s="162">
        <v>27997593.440000001</v>
      </c>
      <c r="AK4720" s="171">
        <v>0</v>
      </c>
      <c r="AL4720" s="170" t="s">
        <v>726</v>
      </c>
      <c r="AM4720" s="212" t="s">
        <v>727</v>
      </c>
      <c r="AO4720" s="215" t="str">
        <f t="shared" si="369"/>
        <v>C-0000011130</v>
      </c>
      <c r="AP4720" s="9" t="s">
        <v>44888</v>
      </c>
      <c r="AQ4720" s="9"/>
      <c r="AR4720" s="9" t="s">
        <v>44997</v>
      </c>
      <c r="AS4720" s="9" t="s">
        <v>44997</v>
      </c>
      <c r="AT4720" s="162">
        <v>4500000</v>
      </c>
      <c r="AU4720" s="171">
        <v>0</v>
      </c>
      <c r="AV4720" s="170" t="s">
        <v>4136</v>
      </c>
      <c r="AW4720" s="254" t="s">
        <v>4137</v>
      </c>
      <c r="AX4720" s="302" t="str">
        <f>IFERROR(IF(MATCH(AV4720,DOMAIN!$U:$U,0)&gt;0,VLOOKUP(AV4720,DOMAIN!$U:$W,3,0),Portfolio!AV4720),AV4720)</f>
        <v>A1584</v>
      </c>
      <c r="AY4720" s="269">
        <f>MATCH(AO4720,'New Deposit Commission'!$A:$A,0)</f>
        <v>8583</v>
      </c>
    </row>
    <row r="4721" spans="1:51" ht="15" x14ac:dyDescent="0.25">
      <c r="A4721" s="215" t="str">
        <f t="shared" si="365"/>
        <v>C-0000074637</v>
      </c>
      <c r="B4721" s="257" t="s">
        <v>33138</v>
      </c>
      <c r="C4721" s="257"/>
      <c r="D4721" s="257" t="s">
        <v>24283</v>
      </c>
      <c r="E4721" s="257" t="s">
        <v>24283</v>
      </c>
      <c r="F4721" s="212">
        <v>279079.18</v>
      </c>
      <c r="G4721" s="212">
        <v>0</v>
      </c>
      <c r="H4721" s="212" t="s">
        <v>3251</v>
      </c>
      <c r="I4721" s="252" t="s">
        <v>3252</v>
      </c>
      <c r="K4721" s="215" t="str">
        <f t="shared" si="366"/>
        <v>C-0000085749</v>
      </c>
      <c r="L4721" s="257" t="s">
        <v>31673</v>
      </c>
      <c r="M4721" s="257"/>
      <c r="N4721" s="257" t="s">
        <v>20733</v>
      </c>
      <c r="O4721" s="257" t="s">
        <v>20733</v>
      </c>
      <c r="P4721" s="212">
        <v>2158499.98</v>
      </c>
      <c r="Q4721" s="212">
        <v>0</v>
      </c>
      <c r="R4721" s="212" t="s">
        <v>4951</v>
      </c>
      <c r="S4721" s="212" t="s">
        <v>4438</v>
      </c>
      <c r="U4721" s="215" t="str">
        <f t="shared" si="367"/>
        <v>C-0000075883</v>
      </c>
      <c r="V4721" s="9" t="s">
        <v>32735</v>
      </c>
      <c r="W4721" s="9"/>
      <c r="X4721" s="9" t="s">
        <v>2297</v>
      </c>
      <c r="Y4721" s="9" t="s">
        <v>2297</v>
      </c>
      <c r="Z4721" s="162">
        <v>217054.82</v>
      </c>
      <c r="AA4721" s="266">
        <v>0</v>
      </c>
      <c r="AB4721" s="266" t="s">
        <v>4461</v>
      </c>
      <c r="AC4721" s="212" t="s">
        <v>12015</v>
      </c>
      <c r="AE4721" s="215" t="str">
        <f t="shared" si="368"/>
        <v>C-0000057255</v>
      </c>
      <c r="AF4721" s="9" t="s">
        <v>32225</v>
      </c>
      <c r="AG4721" s="9"/>
      <c r="AH4721" s="9" t="s">
        <v>21984</v>
      </c>
      <c r="AI4721" s="9" t="s">
        <v>21984</v>
      </c>
      <c r="AJ4721" s="162">
        <v>295796.34000000003</v>
      </c>
      <c r="AK4721" s="171">
        <v>0</v>
      </c>
      <c r="AL4721" s="170" t="s">
        <v>3255</v>
      </c>
      <c r="AM4721" s="212" t="s">
        <v>3256</v>
      </c>
      <c r="AO4721" s="215" t="str">
        <f t="shared" si="369"/>
        <v>C-0000053091</v>
      </c>
      <c r="AP4721" s="9" t="s">
        <v>32357</v>
      </c>
      <c r="AQ4721" s="9"/>
      <c r="AR4721" s="9" t="s">
        <v>22403</v>
      </c>
      <c r="AS4721" s="9" t="s">
        <v>22403</v>
      </c>
      <c r="AT4721" s="162">
        <v>1500000</v>
      </c>
      <c r="AU4721" s="171">
        <v>0</v>
      </c>
      <c r="AV4721" s="170" t="s">
        <v>4552</v>
      </c>
      <c r="AW4721" s="254" t="s">
        <v>3021</v>
      </c>
      <c r="AX4721" s="302" t="str">
        <f>IFERROR(IF(MATCH(AV4721,DOMAIN!$U:$U,0)&gt;0,VLOOKUP(AV4721,DOMAIN!$U:$W,3,0),Portfolio!AV4721),AV4721)</f>
        <v>A1748</v>
      </c>
      <c r="AY4721" s="269">
        <f>MATCH(AO4721,'New Deposit Commission'!$A:$A,0)</f>
        <v>1000</v>
      </c>
    </row>
    <row r="4722" spans="1:51" ht="15" x14ac:dyDescent="0.25">
      <c r="A4722" s="215" t="str">
        <f t="shared" si="365"/>
        <v>C-0000070348</v>
      </c>
      <c r="B4722" s="257" t="s">
        <v>32463</v>
      </c>
      <c r="C4722" s="257"/>
      <c r="D4722" s="257" t="s">
        <v>22583</v>
      </c>
      <c r="E4722" s="257" t="s">
        <v>22583</v>
      </c>
      <c r="F4722" s="212">
        <v>282813.39</v>
      </c>
      <c r="G4722" s="212">
        <v>0</v>
      </c>
      <c r="H4722" s="212" t="s">
        <v>4441</v>
      </c>
      <c r="I4722" s="252" t="s">
        <v>4442</v>
      </c>
      <c r="K4722" s="215" t="str">
        <f t="shared" si="366"/>
        <v>C-0000007615</v>
      </c>
      <c r="L4722" s="257" t="s">
        <v>33880</v>
      </c>
      <c r="M4722" s="257"/>
      <c r="N4722" s="257" t="s">
        <v>33879</v>
      </c>
      <c r="O4722" s="257" t="s">
        <v>33879</v>
      </c>
      <c r="P4722" s="212">
        <v>3500000</v>
      </c>
      <c r="Q4722" s="212">
        <v>3500000</v>
      </c>
      <c r="R4722" s="212" t="s">
        <v>264</v>
      </c>
      <c r="S4722" s="212" t="s">
        <v>265</v>
      </c>
      <c r="U4722" s="215" t="str">
        <f t="shared" si="367"/>
        <v>C-0000074751</v>
      </c>
      <c r="V4722" s="9" t="s">
        <v>31530</v>
      </c>
      <c r="W4722" s="9"/>
      <c r="X4722" s="9" t="s">
        <v>20331</v>
      </c>
      <c r="Y4722" s="9" t="s">
        <v>20331</v>
      </c>
      <c r="Z4722" s="162">
        <v>18438994</v>
      </c>
      <c r="AA4722" s="266">
        <v>0</v>
      </c>
      <c r="AB4722" s="266" t="s">
        <v>723</v>
      </c>
      <c r="AC4722" s="212" t="s">
        <v>724</v>
      </c>
      <c r="AE4722" s="215" t="str">
        <f t="shared" si="368"/>
        <v>C-0000059108</v>
      </c>
      <c r="AF4722" s="9" t="s">
        <v>33003</v>
      </c>
      <c r="AG4722" s="9"/>
      <c r="AH4722" s="9" t="s">
        <v>23908</v>
      </c>
      <c r="AI4722" s="9" t="s">
        <v>23908</v>
      </c>
      <c r="AJ4722" s="162">
        <v>108469.13</v>
      </c>
      <c r="AK4722" s="171">
        <v>0</v>
      </c>
      <c r="AL4722" s="170" t="s">
        <v>3468</v>
      </c>
      <c r="AM4722" s="212" t="s">
        <v>3469</v>
      </c>
      <c r="AO4722" s="215" t="str">
        <f t="shared" si="369"/>
        <v>C-0000031084</v>
      </c>
      <c r="AP4722" s="9" t="s">
        <v>27693</v>
      </c>
      <c r="AQ4722" s="9"/>
      <c r="AR4722" s="9" t="s">
        <v>4914</v>
      </c>
      <c r="AS4722" s="9" t="s">
        <v>4914</v>
      </c>
      <c r="AT4722" s="162">
        <v>1621113.96</v>
      </c>
      <c r="AU4722" s="171">
        <v>575207.73</v>
      </c>
      <c r="AV4722" s="170" t="s">
        <v>650</v>
      </c>
      <c r="AW4722" s="254" t="s">
        <v>651</v>
      </c>
      <c r="AX4722" s="302" t="str">
        <f>IFERROR(IF(MATCH(AV4722,DOMAIN!$U:$U,0)&gt;0,VLOOKUP(AV4722,DOMAIN!$U:$W,3,0),Portfolio!AV4722),AV4722)</f>
        <v>A3483</v>
      </c>
      <c r="AY4722" s="269">
        <f>MATCH(AO4722,'New Deposit Commission'!$A:$A,0)</f>
        <v>4676</v>
      </c>
    </row>
    <row r="4723" spans="1:51" ht="15" x14ac:dyDescent="0.25">
      <c r="A4723" s="215" t="str">
        <f t="shared" si="365"/>
        <v>C-0000049647</v>
      </c>
      <c r="B4723" s="257" t="s">
        <v>31444</v>
      </c>
      <c r="C4723" s="257"/>
      <c r="D4723" s="257" t="s">
        <v>20118</v>
      </c>
      <c r="E4723" s="257" t="s">
        <v>20118</v>
      </c>
      <c r="F4723" s="212">
        <v>9158786.5700000003</v>
      </c>
      <c r="G4723" s="212">
        <v>0</v>
      </c>
      <c r="H4723" s="212" t="s">
        <v>2746</v>
      </c>
      <c r="I4723" s="252" t="s">
        <v>2747</v>
      </c>
      <c r="K4723" s="215" t="str">
        <f t="shared" si="366"/>
        <v>C-0000087781</v>
      </c>
      <c r="L4723" s="257" t="s">
        <v>5570</v>
      </c>
      <c r="M4723" s="257"/>
      <c r="N4723" s="257" t="s">
        <v>5569</v>
      </c>
      <c r="O4723" s="257" t="s">
        <v>5569</v>
      </c>
      <c r="P4723" s="212">
        <v>800000</v>
      </c>
      <c r="Q4723" s="212">
        <v>0</v>
      </c>
      <c r="R4723" s="212" t="s">
        <v>1773</v>
      </c>
      <c r="S4723" s="212" t="s">
        <v>1774</v>
      </c>
      <c r="U4723" s="215" t="str">
        <f t="shared" si="367"/>
        <v>C-0000072908</v>
      </c>
      <c r="V4723" s="9" t="s">
        <v>32127</v>
      </c>
      <c r="W4723" s="9"/>
      <c r="X4723" s="9" t="s">
        <v>4389</v>
      </c>
      <c r="Y4723" s="9" t="s">
        <v>4389</v>
      </c>
      <c r="Z4723" s="162">
        <v>216931.75</v>
      </c>
      <c r="AA4723" s="266">
        <v>0</v>
      </c>
      <c r="AB4723" s="266" t="s">
        <v>1870</v>
      </c>
      <c r="AC4723" s="212" t="s">
        <v>1871</v>
      </c>
      <c r="AE4723" s="215" t="str">
        <f t="shared" si="368"/>
        <v>C-0000070348</v>
      </c>
      <c r="AF4723" s="9" t="s">
        <v>32463</v>
      </c>
      <c r="AG4723" s="9"/>
      <c r="AH4723" s="9" t="s">
        <v>22583</v>
      </c>
      <c r="AI4723" s="9" t="s">
        <v>22583</v>
      </c>
      <c r="AJ4723" s="162">
        <v>288522.69</v>
      </c>
      <c r="AK4723" s="171">
        <v>0</v>
      </c>
      <c r="AL4723" s="170" t="s">
        <v>4441</v>
      </c>
      <c r="AM4723" s="212" t="s">
        <v>4442</v>
      </c>
      <c r="AO4723" s="215" t="str">
        <f t="shared" si="369"/>
        <v>C-0000086239</v>
      </c>
      <c r="AP4723" s="9" t="s">
        <v>33284</v>
      </c>
      <c r="AQ4723" s="9"/>
      <c r="AR4723" s="9" t="s">
        <v>24694</v>
      </c>
      <c r="AS4723" s="9" t="s">
        <v>24694</v>
      </c>
      <c r="AT4723" s="162">
        <v>1097817.71</v>
      </c>
      <c r="AU4723" s="171">
        <v>1097817.71</v>
      </c>
      <c r="AV4723" s="170" t="s">
        <v>678</v>
      </c>
      <c r="AW4723" s="254" t="s">
        <v>679</v>
      </c>
      <c r="AX4723" s="302" t="str">
        <f>IFERROR(IF(MATCH(AV4723,DOMAIN!$U:$U,0)&gt;0,VLOOKUP(AV4723,DOMAIN!$U:$W,3,0),Portfolio!AV4723),AV4723)</f>
        <v>A3727</v>
      </c>
      <c r="AY4723" s="269">
        <f>MATCH(AO4723,'New Deposit Commission'!$A:$A,0)</f>
        <v>1025</v>
      </c>
    </row>
    <row r="4724" spans="1:51" ht="15" x14ac:dyDescent="0.25">
      <c r="A4724" s="215" t="str">
        <f t="shared" si="365"/>
        <v>C-0000036654</v>
      </c>
      <c r="B4724" s="257" t="s">
        <v>31438</v>
      </c>
      <c r="C4724" s="257"/>
      <c r="D4724" s="257" t="s">
        <v>20099</v>
      </c>
      <c r="E4724" s="257" t="s">
        <v>20099</v>
      </c>
      <c r="F4724" s="212">
        <v>1397788.96</v>
      </c>
      <c r="G4724" s="212">
        <v>0</v>
      </c>
      <c r="H4724" s="212" t="s">
        <v>2414</v>
      </c>
      <c r="I4724" s="252" t="s">
        <v>2415</v>
      </c>
      <c r="K4724" s="215" t="str">
        <f t="shared" si="366"/>
        <v>C-0000087176</v>
      </c>
      <c r="L4724" s="257" t="s">
        <v>32491</v>
      </c>
      <c r="M4724" s="257"/>
      <c r="N4724" s="257" t="s">
        <v>5740</v>
      </c>
      <c r="O4724" s="257" t="s">
        <v>5740</v>
      </c>
      <c r="P4724" s="212">
        <v>100000</v>
      </c>
      <c r="Q4724" s="212">
        <v>0</v>
      </c>
      <c r="R4724" s="212" t="s">
        <v>202</v>
      </c>
      <c r="S4724" s="212" t="s">
        <v>203</v>
      </c>
      <c r="U4724" s="215" t="str">
        <f t="shared" si="367"/>
        <v>C-0000039637</v>
      </c>
      <c r="V4724" s="9" t="s">
        <v>31993</v>
      </c>
      <c r="W4724" s="9"/>
      <c r="X4724" s="9" t="s">
        <v>1920</v>
      </c>
      <c r="Y4724" s="9" t="s">
        <v>1920</v>
      </c>
      <c r="Z4724" s="162">
        <v>120221.06</v>
      </c>
      <c r="AA4724" s="266">
        <v>0</v>
      </c>
      <c r="AB4724" s="266" t="s">
        <v>2572</v>
      </c>
      <c r="AC4724" s="212" t="s">
        <v>1248</v>
      </c>
      <c r="AE4724" s="215" t="str">
        <f t="shared" si="368"/>
        <v>C-0000055927</v>
      </c>
      <c r="AF4724" s="9" t="s">
        <v>31800</v>
      </c>
      <c r="AG4724" s="9"/>
      <c r="AH4724" s="9" t="s">
        <v>21065</v>
      </c>
      <c r="AI4724" s="9" t="s">
        <v>21065</v>
      </c>
      <c r="AJ4724" s="162">
        <v>272503.67999999999</v>
      </c>
      <c r="AK4724" s="171">
        <v>0</v>
      </c>
      <c r="AL4724" s="170" t="s">
        <v>2753</v>
      </c>
      <c r="AM4724" s="212" t="s">
        <v>2754</v>
      </c>
      <c r="AO4724" s="215" t="str">
        <f t="shared" si="369"/>
        <v>C-0000072918</v>
      </c>
      <c r="AP4724" s="9" t="s">
        <v>32543</v>
      </c>
      <c r="AQ4724" s="9"/>
      <c r="AR4724" s="9" t="s">
        <v>23540</v>
      </c>
      <c r="AS4724" s="9" t="s">
        <v>23540</v>
      </c>
      <c r="AT4724" s="162">
        <v>1740661.49</v>
      </c>
      <c r="AU4724" s="171">
        <v>573432.53</v>
      </c>
      <c r="AV4724" s="170" t="s">
        <v>4835</v>
      </c>
      <c r="AW4724" s="254" t="s">
        <v>4836</v>
      </c>
      <c r="AX4724" s="302" t="str">
        <f>IFERROR(IF(MATCH(AV4724,DOMAIN!$U:$U,0)&gt;0,VLOOKUP(AV4724,DOMAIN!$U:$W,3,0),Portfolio!AV4724),AV4724)</f>
        <v>A1936</v>
      </c>
      <c r="AY4724" s="269">
        <f>MATCH(AO4724,'New Deposit Commission'!$A:$A,0)</f>
        <v>2002</v>
      </c>
    </row>
    <row r="4725" spans="1:51" ht="15" x14ac:dyDescent="0.25">
      <c r="A4725" s="215" t="str">
        <f t="shared" si="365"/>
        <v>C-0000086239</v>
      </c>
      <c r="B4725" s="257" t="s">
        <v>33284</v>
      </c>
      <c r="C4725" s="257"/>
      <c r="D4725" s="257" t="s">
        <v>24694</v>
      </c>
      <c r="E4725" s="257" t="s">
        <v>24694</v>
      </c>
      <c r="F4725" s="212">
        <v>1071429.73</v>
      </c>
      <c r="G4725" s="212">
        <v>0</v>
      </c>
      <c r="H4725" s="212" t="s">
        <v>678</v>
      </c>
      <c r="I4725" s="252" t="s">
        <v>679</v>
      </c>
      <c r="K4725" s="215" t="str">
        <f t="shared" si="366"/>
        <v>C-0000076681</v>
      </c>
      <c r="L4725" s="257" t="s">
        <v>33405</v>
      </c>
      <c r="M4725" s="257"/>
      <c r="N4725" s="257" t="s">
        <v>25100</v>
      </c>
      <c r="O4725" s="257" t="s">
        <v>25100</v>
      </c>
      <c r="P4725" s="212">
        <v>2109000.59</v>
      </c>
      <c r="Q4725" s="212">
        <v>0</v>
      </c>
      <c r="R4725" s="212" t="s">
        <v>650</v>
      </c>
      <c r="S4725" s="212" t="s">
        <v>651</v>
      </c>
      <c r="U4725" s="215" t="str">
        <f t="shared" si="367"/>
        <v>C-0000058075</v>
      </c>
      <c r="V4725" s="9" t="s">
        <v>31455</v>
      </c>
      <c r="W4725" s="9"/>
      <c r="X4725" s="9" t="s">
        <v>20145</v>
      </c>
      <c r="Y4725" s="9" t="s">
        <v>20145</v>
      </c>
      <c r="Z4725" s="162">
        <v>2372986.4700000002</v>
      </c>
      <c r="AA4725" s="266">
        <v>0</v>
      </c>
      <c r="AB4725" s="266" t="s">
        <v>4835</v>
      </c>
      <c r="AC4725" s="212" t="s">
        <v>4836</v>
      </c>
      <c r="AE4725" s="215" t="str">
        <f t="shared" si="368"/>
        <v>C-0000087952</v>
      </c>
      <c r="AF4725" s="9" t="s">
        <v>33020</v>
      </c>
      <c r="AG4725" s="9"/>
      <c r="AH4725" s="9" t="s">
        <v>23947</v>
      </c>
      <c r="AI4725" s="9" t="s">
        <v>23947</v>
      </c>
      <c r="AJ4725" s="162">
        <v>50000</v>
      </c>
      <c r="AK4725" s="171">
        <v>0</v>
      </c>
      <c r="AL4725" s="170" t="s">
        <v>5092</v>
      </c>
      <c r="AM4725" s="212" t="s">
        <v>5093</v>
      </c>
      <c r="AO4725" s="215" t="str">
        <f t="shared" si="369"/>
        <v>C-0000031922</v>
      </c>
      <c r="AP4725" s="9" t="s">
        <v>30735</v>
      </c>
      <c r="AQ4725" s="9"/>
      <c r="AR4725" s="9" t="s">
        <v>18043</v>
      </c>
      <c r="AS4725" s="9" t="s">
        <v>18043</v>
      </c>
      <c r="AT4725" s="162">
        <v>3158140.06</v>
      </c>
      <c r="AU4725" s="171">
        <v>3158140.06</v>
      </c>
      <c r="AV4725" s="170" t="s">
        <v>4835</v>
      </c>
      <c r="AW4725" s="254" t="s">
        <v>4836</v>
      </c>
      <c r="AX4725" s="302" t="str">
        <f>IFERROR(IF(MATCH(AV4725,DOMAIN!$U:$U,0)&gt;0,VLOOKUP(AV4725,DOMAIN!$U:$W,3,0),Portfolio!AV4725),AV4725)</f>
        <v>A1936</v>
      </c>
      <c r="AY4725" s="269">
        <f>MATCH(AO4725,'New Deposit Commission'!$A:$A,0)</f>
        <v>5225</v>
      </c>
    </row>
    <row r="4726" spans="1:51" ht="15" x14ac:dyDescent="0.25">
      <c r="A4726" s="215" t="str">
        <f t="shared" si="365"/>
        <v>C-0000085749</v>
      </c>
      <c r="B4726" s="257" t="s">
        <v>31673</v>
      </c>
      <c r="C4726" s="257"/>
      <c r="D4726" s="257" t="s">
        <v>20733</v>
      </c>
      <c r="E4726" s="257" t="s">
        <v>20733</v>
      </c>
      <c r="F4726" s="212">
        <v>2000000</v>
      </c>
      <c r="G4726" s="212">
        <v>2000000</v>
      </c>
      <c r="H4726" s="212" t="s">
        <v>4951</v>
      </c>
      <c r="I4726" s="252" t="s">
        <v>4438</v>
      </c>
      <c r="K4726" s="215" t="str">
        <f t="shared" si="366"/>
        <v>C-0000086250</v>
      </c>
      <c r="L4726" s="257" t="s">
        <v>32460</v>
      </c>
      <c r="M4726" s="257"/>
      <c r="N4726" s="257" t="s">
        <v>22576</v>
      </c>
      <c r="O4726" s="257" t="s">
        <v>22576</v>
      </c>
      <c r="P4726" s="212">
        <v>500000</v>
      </c>
      <c r="Q4726" s="212">
        <v>0</v>
      </c>
      <c r="R4726" s="212" t="s">
        <v>3364</v>
      </c>
      <c r="S4726" s="212" t="s">
        <v>3365</v>
      </c>
      <c r="U4726" s="215" t="str">
        <f t="shared" si="367"/>
        <v>C-0000002150</v>
      </c>
      <c r="V4726" s="9" t="s">
        <v>31545</v>
      </c>
      <c r="W4726" s="9"/>
      <c r="X4726" s="9" t="s">
        <v>20379</v>
      </c>
      <c r="Y4726" s="9" t="s">
        <v>20379</v>
      </c>
      <c r="Z4726" s="162">
        <v>773865.32</v>
      </c>
      <c r="AA4726" s="266">
        <v>0</v>
      </c>
      <c r="AB4726" s="266" t="s">
        <v>1619</v>
      </c>
      <c r="AC4726" s="212" t="s">
        <v>1620</v>
      </c>
      <c r="AE4726" s="215" t="str">
        <f t="shared" si="368"/>
        <v>C-0000091277</v>
      </c>
      <c r="AF4726" s="9" t="s">
        <v>50461</v>
      </c>
      <c r="AG4726" s="9"/>
      <c r="AH4726" s="9" t="s">
        <v>50462</v>
      </c>
      <c r="AI4726" s="9" t="s">
        <v>50462</v>
      </c>
      <c r="AJ4726" s="162">
        <v>200000</v>
      </c>
      <c r="AK4726" s="171">
        <v>0</v>
      </c>
      <c r="AL4726" s="170" t="s">
        <v>47145</v>
      </c>
      <c r="AM4726" s="212" t="s">
        <v>47146</v>
      </c>
      <c r="AO4726" s="215" t="str">
        <f t="shared" si="369"/>
        <v>C-0000087176</v>
      </c>
      <c r="AP4726" s="9" t="s">
        <v>32491</v>
      </c>
      <c r="AQ4726" s="9"/>
      <c r="AR4726" s="9" t="s">
        <v>5740</v>
      </c>
      <c r="AS4726" s="9" t="s">
        <v>5740</v>
      </c>
      <c r="AT4726" s="162">
        <v>100000</v>
      </c>
      <c r="AU4726" s="171">
        <v>0</v>
      </c>
      <c r="AV4726" s="170" t="s">
        <v>202</v>
      </c>
      <c r="AW4726" s="254" t="s">
        <v>203</v>
      </c>
      <c r="AX4726" s="302" t="str">
        <f>IFERROR(IF(MATCH(AV4726,DOMAIN!$U:$U,0)&gt;0,VLOOKUP(AV4726,DOMAIN!$U:$W,3,0),Portfolio!AV4726),AV4726)</f>
        <v>A1140</v>
      </c>
      <c r="AY4726" s="269">
        <f>MATCH(AO4726,'New Deposit Commission'!$A:$A,0)</f>
        <v>8098</v>
      </c>
    </row>
    <row r="4727" spans="1:51" ht="15" x14ac:dyDescent="0.25">
      <c r="A4727" s="215" t="str">
        <f t="shared" si="365"/>
        <v>C-0000007615</v>
      </c>
      <c r="B4727" s="257" t="s">
        <v>33880</v>
      </c>
      <c r="C4727" s="257"/>
      <c r="D4727" s="257" t="s">
        <v>33879</v>
      </c>
      <c r="E4727" s="257" t="s">
        <v>33879</v>
      </c>
      <c r="F4727" s="212">
        <v>3500000</v>
      </c>
      <c r="G4727" s="212">
        <v>0</v>
      </c>
      <c r="H4727" s="212" t="s">
        <v>264</v>
      </c>
      <c r="I4727" s="252" t="s">
        <v>265</v>
      </c>
      <c r="K4727" s="215" t="str">
        <f t="shared" si="366"/>
        <v>C-0000053326</v>
      </c>
      <c r="L4727" s="257" t="s">
        <v>32954</v>
      </c>
      <c r="M4727" s="257"/>
      <c r="N4727" s="257" t="s">
        <v>23768</v>
      </c>
      <c r="O4727" s="257" t="s">
        <v>23768</v>
      </c>
      <c r="P4727" s="212">
        <v>108530.66</v>
      </c>
      <c r="Q4727" s="212">
        <v>0</v>
      </c>
      <c r="R4727" s="212" t="s">
        <v>3383</v>
      </c>
      <c r="S4727" s="212" t="s">
        <v>3384</v>
      </c>
      <c r="U4727" s="215" t="str">
        <f t="shared" si="367"/>
        <v>C-0000044282</v>
      </c>
      <c r="V4727" s="9" t="s">
        <v>31793</v>
      </c>
      <c r="W4727" s="9"/>
      <c r="X4727" s="9" t="s">
        <v>21052</v>
      </c>
      <c r="Y4727" s="9" t="s">
        <v>21052</v>
      </c>
      <c r="Z4727" s="162">
        <v>216956.43</v>
      </c>
      <c r="AA4727" s="266">
        <v>0</v>
      </c>
      <c r="AB4727" s="266" t="s">
        <v>2753</v>
      </c>
      <c r="AC4727" s="212" t="s">
        <v>2754</v>
      </c>
      <c r="AE4727" s="215" t="str">
        <f t="shared" si="368"/>
        <v>C-0000091328</v>
      </c>
      <c r="AF4727" s="9" t="s">
        <v>50463</v>
      </c>
      <c r="AG4727" s="9"/>
      <c r="AH4727" s="9" t="s">
        <v>50464</v>
      </c>
      <c r="AI4727" s="9" t="s">
        <v>50464</v>
      </c>
      <c r="AJ4727" s="162">
        <v>200000</v>
      </c>
      <c r="AK4727" s="171">
        <v>0</v>
      </c>
      <c r="AL4727" s="170" t="s">
        <v>5086</v>
      </c>
      <c r="AM4727" s="212" t="s">
        <v>2419</v>
      </c>
      <c r="AO4727" s="215" t="str">
        <f t="shared" si="369"/>
        <v>C-0000088441</v>
      </c>
      <c r="AP4727" s="9" t="s">
        <v>44868</v>
      </c>
      <c r="AQ4727" s="9"/>
      <c r="AR4727" s="9" t="s">
        <v>44869</v>
      </c>
      <c r="AS4727" s="9" t="s">
        <v>44869</v>
      </c>
      <c r="AT4727" s="162">
        <v>516850</v>
      </c>
      <c r="AU4727" s="171">
        <v>516850</v>
      </c>
      <c r="AV4727" s="170" t="s">
        <v>2019</v>
      </c>
      <c r="AW4727" s="254" t="s">
        <v>2020</v>
      </c>
      <c r="AX4727" s="302" t="str">
        <f>IFERROR(IF(MATCH(AV4727,DOMAIN!$U:$U,0)&gt;0,VLOOKUP(AV4727,DOMAIN!$U:$W,3,0),Portfolio!AV4727),AV4727)</f>
        <v>A3810</v>
      </c>
      <c r="AY4727" s="269">
        <f>MATCH(AO4727,'New Deposit Commission'!$A:$A,0)</f>
        <v>8582</v>
      </c>
    </row>
    <row r="4728" spans="1:51" ht="15" x14ac:dyDescent="0.25">
      <c r="A4728" s="215" t="str">
        <f t="shared" si="365"/>
        <v>C-0000087781</v>
      </c>
      <c r="B4728" s="257" t="s">
        <v>5570</v>
      </c>
      <c r="C4728" s="257"/>
      <c r="D4728" s="257" t="s">
        <v>5569</v>
      </c>
      <c r="E4728" s="257" t="s">
        <v>5569</v>
      </c>
      <c r="F4728" s="212">
        <v>800000</v>
      </c>
      <c r="G4728" s="212">
        <v>0</v>
      </c>
      <c r="H4728" s="212" t="s">
        <v>1773</v>
      </c>
      <c r="I4728" s="252" t="s">
        <v>1774</v>
      </c>
      <c r="K4728" s="215" t="str">
        <f t="shared" si="366"/>
        <v>C-0000030103</v>
      </c>
      <c r="L4728" s="257" t="s">
        <v>5641</v>
      </c>
      <c r="M4728" s="257"/>
      <c r="N4728" s="257" t="s">
        <v>9751</v>
      </c>
      <c r="O4728" s="257" t="s">
        <v>9751</v>
      </c>
      <c r="P4728" s="212">
        <v>104462.49</v>
      </c>
      <c r="Q4728" s="212">
        <v>0</v>
      </c>
      <c r="R4728" s="212" t="s">
        <v>3903</v>
      </c>
      <c r="S4728" s="212" t="s">
        <v>3904</v>
      </c>
      <c r="U4728" s="215" t="str">
        <f t="shared" si="367"/>
        <v>C-0000017170</v>
      </c>
      <c r="V4728" s="9" t="s">
        <v>31839</v>
      </c>
      <c r="W4728" s="9"/>
      <c r="X4728" s="9" t="s">
        <v>21145</v>
      </c>
      <c r="Y4728" s="9" t="s">
        <v>21145</v>
      </c>
      <c r="Z4728" s="162">
        <v>118732.62</v>
      </c>
      <c r="AA4728" s="266">
        <v>0</v>
      </c>
      <c r="AB4728" s="266" t="s">
        <v>3903</v>
      </c>
      <c r="AC4728" s="212" t="s">
        <v>3904</v>
      </c>
      <c r="AE4728" s="215" t="str">
        <f t="shared" si="368"/>
        <v>C-0000090457</v>
      </c>
      <c r="AF4728" s="9" t="s">
        <v>48625</v>
      </c>
      <c r="AG4728" s="9"/>
      <c r="AH4728" s="9" t="s">
        <v>48626</v>
      </c>
      <c r="AI4728" s="9" t="s">
        <v>48626</v>
      </c>
      <c r="AJ4728" s="162">
        <v>300000</v>
      </c>
      <c r="AK4728" s="171">
        <v>300000</v>
      </c>
      <c r="AL4728" s="170" t="s">
        <v>45745</v>
      </c>
      <c r="AM4728" s="212" t="s">
        <v>45746</v>
      </c>
      <c r="AO4728" s="215" t="str">
        <f t="shared" si="369"/>
        <v>C-0000087525</v>
      </c>
      <c r="AP4728" s="9" t="s">
        <v>32779</v>
      </c>
      <c r="AQ4728" s="9"/>
      <c r="AR4728" s="9" t="s">
        <v>23318</v>
      </c>
      <c r="AS4728" s="9" t="s">
        <v>23318</v>
      </c>
      <c r="AT4728" s="162">
        <v>300000</v>
      </c>
      <c r="AU4728" s="171">
        <v>0</v>
      </c>
      <c r="AV4728" s="170" t="s">
        <v>45405</v>
      </c>
      <c r="AW4728" s="254" t="s">
        <v>2381</v>
      </c>
      <c r="AX4728" s="302" t="str">
        <f>IFERROR(IF(MATCH(AV4728,DOMAIN!$U:$U,0)&gt;0,VLOOKUP(AV4728,DOMAIN!$U:$W,3,0),Portfolio!AV4728),AV4728)</f>
        <v>A4036</v>
      </c>
      <c r="AY4728" s="269">
        <f>MATCH(AO4728,'New Deposit Commission'!$A:$A,0)</f>
        <v>8166</v>
      </c>
    </row>
    <row r="4729" spans="1:51" ht="15" x14ac:dyDescent="0.25">
      <c r="A4729" s="215" t="str">
        <f t="shared" si="365"/>
        <v>C-0000076681</v>
      </c>
      <c r="B4729" s="257" t="s">
        <v>33405</v>
      </c>
      <c r="C4729" s="257"/>
      <c r="D4729" s="257" t="s">
        <v>25100</v>
      </c>
      <c r="E4729" s="257" t="s">
        <v>25100</v>
      </c>
      <c r="F4729" s="212">
        <v>2109000.59</v>
      </c>
      <c r="G4729" s="212">
        <v>0</v>
      </c>
      <c r="H4729" s="212" t="s">
        <v>650</v>
      </c>
      <c r="I4729" s="252" t="s">
        <v>651</v>
      </c>
      <c r="K4729" s="215" t="str">
        <f t="shared" si="366"/>
        <v>C-0000079662</v>
      </c>
      <c r="L4729" s="257" t="s">
        <v>32699</v>
      </c>
      <c r="M4729" s="257"/>
      <c r="N4729" s="257" t="s">
        <v>23101</v>
      </c>
      <c r="O4729" s="257" t="s">
        <v>23101</v>
      </c>
      <c r="P4729" s="212">
        <v>500000</v>
      </c>
      <c r="Q4729" s="212">
        <v>0</v>
      </c>
      <c r="R4729" s="212" t="s">
        <v>744</v>
      </c>
      <c r="S4729" s="212" t="s">
        <v>595</v>
      </c>
      <c r="U4729" s="215" t="str">
        <f t="shared" si="367"/>
        <v>C-0000076699</v>
      </c>
      <c r="V4729" s="9" t="s">
        <v>33288</v>
      </c>
      <c r="W4729" s="9"/>
      <c r="X4729" s="9" t="s">
        <v>24704</v>
      </c>
      <c r="Y4729" s="9" t="s">
        <v>24704</v>
      </c>
      <c r="Z4729" s="162">
        <v>130110.43</v>
      </c>
      <c r="AA4729" s="266">
        <v>0</v>
      </c>
      <c r="AB4729" s="266" t="s">
        <v>1501</v>
      </c>
      <c r="AC4729" s="212" t="s">
        <v>1502</v>
      </c>
      <c r="AE4729" s="215" t="str">
        <f t="shared" si="368"/>
        <v>C-0000011130</v>
      </c>
      <c r="AF4729" s="9" t="s">
        <v>44888</v>
      </c>
      <c r="AG4729" s="9"/>
      <c r="AH4729" s="9" t="s">
        <v>44997</v>
      </c>
      <c r="AI4729" s="9" t="s">
        <v>44997</v>
      </c>
      <c r="AJ4729" s="162">
        <v>4500000</v>
      </c>
      <c r="AK4729" s="171">
        <v>0</v>
      </c>
      <c r="AL4729" s="170" t="s">
        <v>4136</v>
      </c>
      <c r="AM4729" s="212" t="s">
        <v>4137</v>
      </c>
      <c r="AO4729" s="215" t="str">
        <f t="shared" si="369"/>
        <v>C-0000089547</v>
      </c>
      <c r="AP4729" s="9" t="s">
        <v>46832</v>
      </c>
      <c r="AQ4729" s="9"/>
      <c r="AR4729" s="9" t="s">
        <v>2030</v>
      </c>
      <c r="AS4729" s="9" t="s">
        <v>2030</v>
      </c>
      <c r="AT4729" s="162">
        <v>100000</v>
      </c>
      <c r="AU4729" s="171">
        <v>0</v>
      </c>
      <c r="AV4729" s="170" t="s">
        <v>4873</v>
      </c>
      <c r="AW4729" s="254" t="s">
        <v>4874</v>
      </c>
      <c r="AX4729" s="302" t="str">
        <f>IFERROR(IF(MATCH(AV4729,DOMAIN!$U:$U,0)&gt;0,VLOOKUP(AV4729,DOMAIN!$U:$W,3,0),Portfolio!AV4729),AV4729)</f>
        <v>A1318</v>
      </c>
      <c r="AY4729" s="269">
        <f>MATCH(AO4729,'New Deposit Commission'!$A:$A,0)</f>
        <v>9029</v>
      </c>
    </row>
    <row r="4730" spans="1:51" ht="15" x14ac:dyDescent="0.25">
      <c r="A4730" s="215" t="str">
        <f t="shared" si="365"/>
        <v>C-0000086250</v>
      </c>
      <c r="B4730" s="257" t="s">
        <v>32460</v>
      </c>
      <c r="C4730" s="257"/>
      <c r="D4730" s="257" t="s">
        <v>22576</v>
      </c>
      <c r="E4730" s="257" t="s">
        <v>22576</v>
      </c>
      <c r="F4730" s="212">
        <v>500000</v>
      </c>
      <c r="G4730" s="212">
        <v>0</v>
      </c>
      <c r="H4730" s="212" t="s">
        <v>3364</v>
      </c>
      <c r="I4730" s="252" t="s">
        <v>3365</v>
      </c>
      <c r="K4730" s="215" t="str">
        <f t="shared" si="366"/>
        <v>C-0000025319</v>
      </c>
      <c r="L4730" s="257" t="s">
        <v>29170</v>
      </c>
      <c r="M4730" s="257"/>
      <c r="N4730" s="257" t="s">
        <v>42829</v>
      </c>
      <c r="O4730" s="257" t="s">
        <v>42829</v>
      </c>
      <c r="P4730" s="212">
        <v>500000</v>
      </c>
      <c r="Q4730" s="212">
        <v>0</v>
      </c>
      <c r="R4730" s="212" t="s">
        <v>2404</v>
      </c>
      <c r="S4730" s="212" t="s">
        <v>2405</v>
      </c>
      <c r="U4730" s="215" t="str">
        <f t="shared" si="367"/>
        <v>C-0000076279</v>
      </c>
      <c r="V4730" s="9" t="s">
        <v>32054</v>
      </c>
      <c r="W4730" s="9"/>
      <c r="X4730" s="9" t="s">
        <v>21647</v>
      </c>
      <c r="Y4730" s="9" t="s">
        <v>21647</v>
      </c>
      <c r="Z4730" s="162">
        <v>462408.89</v>
      </c>
      <c r="AA4730" s="266">
        <v>0</v>
      </c>
      <c r="AB4730" s="266" t="s">
        <v>650</v>
      </c>
      <c r="AC4730" s="212" t="s">
        <v>651</v>
      </c>
      <c r="AE4730" s="215" t="str">
        <f t="shared" si="368"/>
        <v>C-0000053091</v>
      </c>
      <c r="AF4730" s="9" t="s">
        <v>32357</v>
      </c>
      <c r="AG4730" s="9"/>
      <c r="AH4730" s="9" t="s">
        <v>22403</v>
      </c>
      <c r="AI4730" s="9" t="s">
        <v>22403</v>
      </c>
      <c r="AJ4730" s="162">
        <v>1500000</v>
      </c>
      <c r="AK4730" s="171">
        <v>0</v>
      </c>
      <c r="AL4730" s="170" t="s">
        <v>4552</v>
      </c>
      <c r="AM4730" s="212" t="s">
        <v>3021</v>
      </c>
      <c r="AO4730" s="215" t="str">
        <f t="shared" si="369"/>
        <v>C-0000040109</v>
      </c>
      <c r="AP4730" s="9" t="s">
        <v>32662</v>
      </c>
      <c r="AQ4730" s="9"/>
      <c r="AR4730" s="9" t="s">
        <v>23013</v>
      </c>
      <c r="AS4730" s="9" t="s">
        <v>23013</v>
      </c>
      <c r="AT4730" s="162">
        <v>25061.16</v>
      </c>
      <c r="AU4730" s="171">
        <v>0</v>
      </c>
      <c r="AV4730" s="170" t="s">
        <v>726</v>
      </c>
      <c r="AW4730" s="254" t="s">
        <v>727</v>
      </c>
      <c r="AX4730" s="302" t="str">
        <f>IFERROR(IF(MATCH(AV4730,DOMAIN!$U:$U,0)&gt;0,VLOOKUP(AV4730,DOMAIN!$U:$W,3,0),Portfolio!AV4730),AV4730)</f>
        <v>A3740</v>
      </c>
      <c r="AY4730" s="269">
        <f>MATCH(AO4730,'New Deposit Commission'!$A:$A,0)</f>
        <v>7937</v>
      </c>
    </row>
    <row r="4731" spans="1:51" ht="15" x14ac:dyDescent="0.25">
      <c r="A4731" s="215" t="str">
        <f t="shared" si="365"/>
        <v>C-0000053326</v>
      </c>
      <c r="B4731" s="257" t="s">
        <v>32954</v>
      </c>
      <c r="C4731" s="257"/>
      <c r="D4731" s="257" t="s">
        <v>23768</v>
      </c>
      <c r="E4731" s="257" t="s">
        <v>23768</v>
      </c>
      <c r="F4731" s="212">
        <v>108530.66</v>
      </c>
      <c r="G4731" s="212">
        <v>0</v>
      </c>
      <c r="H4731" s="212" t="s">
        <v>3383</v>
      </c>
      <c r="I4731" s="252" t="s">
        <v>3384</v>
      </c>
      <c r="K4731" s="215" t="str">
        <f t="shared" si="366"/>
        <v>C-0000060584</v>
      </c>
      <c r="L4731" s="257" t="s">
        <v>31840</v>
      </c>
      <c r="M4731" s="257"/>
      <c r="N4731" s="257" t="s">
        <v>21147</v>
      </c>
      <c r="O4731" s="257" t="s">
        <v>21147</v>
      </c>
      <c r="P4731" s="212">
        <v>213237.5</v>
      </c>
      <c r="Q4731" s="212">
        <v>0</v>
      </c>
      <c r="R4731" s="212" t="s">
        <v>3903</v>
      </c>
      <c r="S4731" s="212" t="s">
        <v>3904</v>
      </c>
      <c r="U4731" s="215" t="str">
        <f t="shared" si="367"/>
        <v>C-0000049022</v>
      </c>
      <c r="V4731" s="9" t="s">
        <v>33070</v>
      </c>
      <c r="W4731" s="9"/>
      <c r="X4731" s="9" t="s">
        <v>24085</v>
      </c>
      <c r="Y4731" s="9" t="s">
        <v>24085</v>
      </c>
      <c r="Z4731" s="162">
        <v>163089.70000000001</v>
      </c>
      <c r="AA4731" s="266">
        <v>163089.70000000001</v>
      </c>
      <c r="AB4731" s="266" t="s">
        <v>2675</v>
      </c>
      <c r="AC4731" s="212" t="s">
        <v>339</v>
      </c>
      <c r="AE4731" s="215" t="str">
        <f t="shared" si="368"/>
        <v>C-0000031084</v>
      </c>
      <c r="AF4731" s="9" t="s">
        <v>27693</v>
      </c>
      <c r="AG4731" s="9"/>
      <c r="AH4731" s="9" t="s">
        <v>4914</v>
      </c>
      <c r="AI4731" s="9" t="s">
        <v>4914</v>
      </c>
      <c r="AJ4731" s="162">
        <v>1621113.96</v>
      </c>
      <c r="AK4731" s="171">
        <v>0</v>
      </c>
      <c r="AL4731" s="170" t="s">
        <v>650</v>
      </c>
      <c r="AM4731" s="212" t="s">
        <v>651</v>
      </c>
      <c r="AO4731" s="215" t="str">
        <f t="shared" si="369"/>
        <v>C-0000091426</v>
      </c>
      <c r="AP4731" s="9" t="s">
        <v>51832</v>
      </c>
      <c r="AQ4731" s="9"/>
      <c r="AR4731" s="9" t="s">
        <v>51833</v>
      </c>
      <c r="AS4731" s="9" t="s">
        <v>51833</v>
      </c>
      <c r="AT4731" s="162">
        <v>300000</v>
      </c>
      <c r="AU4731" s="171">
        <v>0</v>
      </c>
      <c r="AV4731" s="170" t="s">
        <v>4782</v>
      </c>
      <c r="AW4731" s="254" t="s">
        <v>4783</v>
      </c>
      <c r="AX4731" s="302" t="str">
        <f>IFERROR(IF(MATCH(AV4731,DOMAIN!$U:$U,0)&gt;0,VLOOKUP(AV4731,DOMAIN!$U:$W,3,0),Portfolio!AV4731),AV4731)</f>
        <v>A3284</v>
      </c>
      <c r="AY4731" s="269">
        <f>MATCH(AO4731,'New Deposit Commission'!$A:$A,0)</f>
        <v>9748</v>
      </c>
    </row>
    <row r="4732" spans="1:51" ht="15" x14ac:dyDescent="0.25">
      <c r="A4732" s="215" t="str">
        <f t="shared" si="365"/>
        <v>C-0000030103</v>
      </c>
      <c r="B4732" s="257" t="s">
        <v>5641</v>
      </c>
      <c r="C4732" s="257"/>
      <c r="D4732" s="257" t="s">
        <v>9751</v>
      </c>
      <c r="E4732" s="257" t="s">
        <v>9751</v>
      </c>
      <c r="F4732" s="212">
        <v>104462.49</v>
      </c>
      <c r="G4732" s="212">
        <v>0</v>
      </c>
      <c r="H4732" s="212" t="s">
        <v>3903</v>
      </c>
      <c r="I4732" s="252" t="s">
        <v>3904</v>
      </c>
      <c r="K4732" s="215" t="str">
        <f t="shared" si="366"/>
        <v>C-0000073452</v>
      </c>
      <c r="L4732" s="257" t="s">
        <v>44600</v>
      </c>
      <c r="M4732" s="257"/>
      <c r="N4732" s="257" t="s">
        <v>44601</v>
      </c>
      <c r="O4732" s="257" t="s">
        <v>44601</v>
      </c>
      <c r="P4732" s="212">
        <v>400000</v>
      </c>
      <c r="Q4732" s="212">
        <v>0</v>
      </c>
      <c r="R4732" s="212" t="s">
        <v>1860</v>
      </c>
      <c r="S4732" s="212" t="s">
        <v>1861</v>
      </c>
      <c r="U4732" s="215" t="str">
        <f t="shared" si="367"/>
        <v>C-0000080616</v>
      </c>
      <c r="V4732" s="9" t="s">
        <v>33250</v>
      </c>
      <c r="W4732" s="9"/>
      <c r="X4732" s="9" t="s">
        <v>5723</v>
      </c>
      <c r="Y4732" s="9" t="s">
        <v>5723</v>
      </c>
      <c r="Z4732" s="162">
        <v>2788677.94</v>
      </c>
      <c r="AA4732" s="266">
        <v>2788677.94</v>
      </c>
      <c r="AB4732" s="266" t="s">
        <v>1884</v>
      </c>
      <c r="AC4732" s="212" t="s">
        <v>1885</v>
      </c>
      <c r="AE4732" s="215" t="str">
        <f t="shared" si="368"/>
        <v>C-0000086239</v>
      </c>
      <c r="AF4732" s="9" t="s">
        <v>33284</v>
      </c>
      <c r="AG4732" s="9"/>
      <c r="AH4732" s="9" t="s">
        <v>24694</v>
      </c>
      <c r="AI4732" s="9" t="s">
        <v>24694</v>
      </c>
      <c r="AJ4732" s="162">
        <v>1097817.71</v>
      </c>
      <c r="AK4732" s="171">
        <v>0</v>
      </c>
      <c r="AL4732" s="170" t="s">
        <v>678</v>
      </c>
      <c r="AM4732" s="212" t="s">
        <v>679</v>
      </c>
      <c r="AO4732" s="215" t="str">
        <f t="shared" si="369"/>
        <v>C-0000039725</v>
      </c>
      <c r="AP4732" s="9" t="s">
        <v>32787</v>
      </c>
      <c r="AQ4732" s="9"/>
      <c r="AR4732" s="9" t="s">
        <v>23336</v>
      </c>
      <c r="AS4732" s="9" t="s">
        <v>23336</v>
      </c>
      <c r="AT4732" s="162">
        <v>548194.62</v>
      </c>
      <c r="AU4732" s="171">
        <v>548194.62</v>
      </c>
      <c r="AV4732" s="170" t="s">
        <v>45422</v>
      </c>
      <c r="AW4732" s="254" t="s">
        <v>2379</v>
      </c>
      <c r="AX4732" s="302" t="str">
        <f>IFERROR(IF(MATCH(AV4732,DOMAIN!$U:$U,0)&gt;0,VLOOKUP(AV4732,DOMAIN!$U:$W,3,0),Portfolio!AV4732),AV4732)</f>
        <v>A4035</v>
      </c>
      <c r="AY4732" s="269">
        <f>MATCH(AO4732,'New Deposit Commission'!$A:$A,0)</f>
        <v>4945</v>
      </c>
    </row>
    <row r="4733" spans="1:51" ht="15" x14ac:dyDescent="0.25">
      <c r="A4733" s="215" t="str">
        <f t="shared" si="365"/>
        <v>C-0000079662</v>
      </c>
      <c r="B4733" s="257" t="s">
        <v>32699</v>
      </c>
      <c r="C4733" s="257"/>
      <c r="D4733" s="257" t="s">
        <v>23101</v>
      </c>
      <c r="E4733" s="257" t="s">
        <v>23101</v>
      </c>
      <c r="F4733" s="212">
        <v>500000</v>
      </c>
      <c r="G4733" s="212">
        <v>0</v>
      </c>
      <c r="H4733" s="212" t="s">
        <v>744</v>
      </c>
      <c r="I4733" s="252" t="s">
        <v>595</v>
      </c>
      <c r="K4733" s="215" t="str">
        <f t="shared" si="366"/>
        <v>C-0000080630</v>
      </c>
      <c r="L4733" s="257" t="s">
        <v>32464</v>
      </c>
      <c r="M4733" s="257"/>
      <c r="N4733" s="257" t="s">
        <v>22585</v>
      </c>
      <c r="O4733" s="257" t="s">
        <v>22585</v>
      </c>
      <c r="P4733" s="212">
        <v>300000</v>
      </c>
      <c r="Q4733" s="212">
        <v>0</v>
      </c>
      <c r="R4733" s="212" t="s">
        <v>3249</v>
      </c>
      <c r="S4733" s="212" t="s">
        <v>3250</v>
      </c>
      <c r="U4733" s="215" t="str">
        <f t="shared" si="367"/>
        <v>C-0000087781</v>
      </c>
      <c r="V4733" s="9" t="s">
        <v>5570</v>
      </c>
      <c r="W4733" s="9"/>
      <c r="X4733" s="9" t="s">
        <v>5569</v>
      </c>
      <c r="Y4733" s="9" t="s">
        <v>5569</v>
      </c>
      <c r="Z4733" s="162">
        <v>1100000</v>
      </c>
      <c r="AA4733" s="266">
        <v>800000</v>
      </c>
      <c r="AB4733" s="266" t="s">
        <v>1773</v>
      </c>
      <c r="AC4733" s="212" t="s">
        <v>1774</v>
      </c>
      <c r="AE4733" s="215" t="str">
        <f t="shared" si="368"/>
        <v>C-0000072918</v>
      </c>
      <c r="AF4733" s="9" t="s">
        <v>32543</v>
      </c>
      <c r="AG4733" s="9"/>
      <c r="AH4733" s="9" t="s">
        <v>23540</v>
      </c>
      <c r="AI4733" s="9" t="s">
        <v>23540</v>
      </c>
      <c r="AJ4733" s="162">
        <v>1740661.49</v>
      </c>
      <c r="AK4733" s="171">
        <v>0</v>
      </c>
      <c r="AL4733" s="170" t="s">
        <v>4835</v>
      </c>
      <c r="AM4733" s="212" t="s">
        <v>4836</v>
      </c>
      <c r="AO4733" s="215" t="str">
        <f t="shared" si="369"/>
        <v>C-0000054743</v>
      </c>
      <c r="AP4733" s="9" t="s">
        <v>31969</v>
      </c>
      <c r="AQ4733" s="9"/>
      <c r="AR4733" s="9" t="s">
        <v>7814</v>
      </c>
      <c r="AS4733" s="9" t="s">
        <v>7814</v>
      </c>
      <c r="AT4733" s="162">
        <v>254950</v>
      </c>
      <c r="AU4733" s="171">
        <v>0</v>
      </c>
      <c r="AV4733" s="170" t="s">
        <v>2572</v>
      </c>
      <c r="AW4733" s="254" t="s">
        <v>1248</v>
      </c>
      <c r="AX4733" s="302" t="str">
        <f>IFERROR(IF(MATCH(AV4733,DOMAIN!$U:$U,0)&gt;0,VLOOKUP(AV4733,DOMAIN!$U:$W,3,0),Portfolio!AV4733),AV4733)</f>
        <v>A3764</v>
      </c>
      <c r="AY4733" s="269">
        <f>MATCH(AO4733,'New Deposit Commission'!$A:$A,0)</f>
        <v>6003</v>
      </c>
    </row>
    <row r="4734" spans="1:51" ht="15" x14ac:dyDescent="0.25">
      <c r="A4734" s="215" t="str">
        <f t="shared" si="365"/>
        <v>C-0000038826</v>
      </c>
      <c r="B4734" s="257" t="s">
        <v>27886</v>
      </c>
      <c r="C4734" s="257"/>
      <c r="D4734" s="257" t="s">
        <v>11168</v>
      </c>
      <c r="E4734" s="257" t="s">
        <v>11168</v>
      </c>
      <c r="F4734" s="212">
        <v>500000</v>
      </c>
      <c r="G4734" s="212">
        <v>500000</v>
      </c>
      <c r="H4734" s="212" t="s">
        <v>3398</v>
      </c>
      <c r="I4734" s="252" t="s">
        <v>3399</v>
      </c>
      <c r="K4734" s="215" t="str">
        <f t="shared" si="366"/>
        <v>C-0000025383</v>
      </c>
      <c r="L4734" s="257" t="s">
        <v>33025</v>
      </c>
      <c r="M4734" s="257"/>
      <c r="N4734" s="257" t="s">
        <v>23959</v>
      </c>
      <c r="O4734" s="257" t="s">
        <v>23959</v>
      </c>
      <c r="P4734" s="212">
        <v>100000</v>
      </c>
      <c r="Q4734" s="212">
        <v>0</v>
      </c>
      <c r="R4734" s="212" t="s">
        <v>3478</v>
      </c>
      <c r="S4734" s="212" t="s">
        <v>2437</v>
      </c>
      <c r="U4734" s="215" t="str">
        <f t="shared" si="367"/>
        <v>C-0000087311</v>
      </c>
      <c r="V4734" s="9" t="s">
        <v>31643</v>
      </c>
      <c r="W4734" s="9"/>
      <c r="X4734" s="9" t="s">
        <v>23401</v>
      </c>
      <c r="Y4734" s="9" t="s">
        <v>23401</v>
      </c>
      <c r="Z4734" s="162">
        <v>900390.62</v>
      </c>
      <c r="AA4734" s="266">
        <v>0</v>
      </c>
      <c r="AB4734" s="266" t="s">
        <v>2359</v>
      </c>
      <c r="AC4734" s="212" t="s">
        <v>33478</v>
      </c>
      <c r="AE4734" s="215" t="str">
        <f t="shared" si="368"/>
        <v>C-0000031922</v>
      </c>
      <c r="AF4734" s="9" t="s">
        <v>30735</v>
      </c>
      <c r="AG4734" s="9"/>
      <c r="AH4734" s="9" t="s">
        <v>18043</v>
      </c>
      <c r="AI4734" s="9" t="s">
        <v>18043</v>
      </c>
      <c r="AJ4734" s="162">
        <v>3158140.06</v>
      </c>
      <c r="AK4734" s="171">
        <v>0</v>
      </c>
      <c r="AL4734" s="170" t="s">
        <v>4835</v>
      </c>
      <c r="AM4734" s="212" t="s">
        <v>4836</v>
      </c>
      <c r="AO4734" s="215" t="str">
        <f t="shared" si="369"/>
        <v>C-0000064415</v>
      </c>
      <c r="AP4734" s="9" t="s">
        <v>32516</v>
      </c>
      <c r="AQ4734" s="9"/>
      <c r="AR4734" s="9" t="s">
        <v>22688</v>
      </c>
      <c r="AS4734" s="9" t="s">
        <v>22688</v>
      </c>
      <c r="AT4734" s="162">
        <v>586315.64</v>
      </c>
      <c r="AU4734" s="171">
        <v>0</v>
      </c>
      <c r="AV4734" s="170" t="s">
        <v>2648</v>
      </c>
      <c r="AW4734" s="254" t="s">
        <v>991</v>
      </c>
      <c r="AX4734" s="302" t="str">
        <f>IFERROR(IF(MATCH(AV4734,DOMAIN!$U:$U,0)&gt;0,VLOOKUP(AV4734,DOMAIN!$U:$W,3,0),Portfolio!AV4734),AV4734)</f>
        <v>A3456</v>
      </c>
      <c r="AY4734" s="269">
        <f>MATCH(AO4734,'New Deposit Commission'!$A:$A,0)</f>
        <v>839</v>
      </c>
    </row>
    <row r="4735" spans="1:51" ht="15" x14ac:dyDescent="0.25">
      <c r="A4735" s="215" t="str">
        <f t="shared" si="365"/>
        <v>C-0000085585</v>
      </c>
      <c r="B4735" s="257" t="s">
        <v>32931</v>
      </c>
      <c r="C4735" s="257"/>
      <c r="D4735" s="257" t="s">
        <v>23708</v>
      </c>
      <c r="E4735" s="257" t="s">
        <v>23708</v>
      </c>
      <c r="F4735" s="212">
        <v>5360065.7300000004</v>
      </c>
      <c r="G4735" s="212">
        <v>5360065.7300000004</v>
      </c>
      <c r="H4735" s="212" t="s">
        <v>267</v>
      </c>
      <c r="I4735" s="252" t="s">
        <v>268</v>
      </c>
      <c r="K4735" s="215" t="str">
        <f t="shared" si="366"/>
        <v>C-0000080033</v>
      </c>
      <c r="L4735" s="257" t="s">
        <v>32911</v>
      </c>
      <c r="M4735" s="257"/>
      <c r="N4735" s="257" t="s">
        <v>23652</v>
      </c>
      <c r="O4735" s="257" t="s">
        <v>23652</v>
      </c>
      <c r="P4735" s="212">
        <v>52231.24</v>
      </c>
      <c r="Q4735" s="212">
        <v>0</v>
      </c>
      <c r="R4735" s="212" t="s">
        <v>2675</v>
      </c>
      <c r="S4735" s="212" t="s">
        <v>339</v>
      </c>
      <c r="U4735" s="215" t="str">
        <f t="shared" si="367"/>
        <v>C-0000035422</v>
      </c>
      <c r="V4735" s="9" t="s">
        <v>26236</v>
      </c>
      <c r="W4735" s="9"/>
      <c r="X4735" s="9" t="s">
        <v>7733</v>
      </c>
      <c r="Y4735" s="9" t="s">
        <v>7733</v>
      </c>
      <c r="Z4735" s="162">
        <v>421449.99</v>
      </c>
      <c r="AA4735" s="266">
        <v>0</v>
      </c>
      <c r="AB4735" s="266" t="s">
        <v>3963</v>
      </c>
      <c r="AC4735" s="212" t="s">
        <v>2145</v>
      </c>
      <c r="AE4735" s="215" t="str">
        <f t="shared" si="368"/>
        <v>C-0000088441</v>
      </c>
      <c r="AF4735" s="9" t="s">
        <v>44868</v>
      </c>
      <c r="AG4735" s="9"/>
      <c r="AH4735" s="9" t="s">
        <v>44869</v>
      </c>
      <c r="AI4735" s="9" t="s">
        <v>44869</v>
      </c>
      <c r="AJ4735" s="162">
        <v>516850</v>
      </c>
      <c r="AK4735" s="171">
        <v>0</v>
      </c>
      <c r="AL4735" s="170" t="s">
        <v>2019</v>
      </c>
      <c r="AM4735" s="212" t="s">
        <v>2020</v>
      </c>
      <c r="AO4735" s="215" t="str">
        <f t="shared" si="369"/>
        <v>C-0000039006</v>
      </c>
      <c r="AP4735" s="9" t="s">
        <v>28222</v>
      </c>
      <c r="AQ4735" s="9"/>
      <c r="AR4735" s="9" t="s">
        <v>11870</v>
      </c>
      <c r="AS4735" s="9" t="s">
        <v>11870</v>
      </c>
      <c r="AT4735" s="162">
        <v>100000</v>
      </c>
      <c r="AU4735" s="171">
        <v>0</v>
      </c>
      <c r="AV4735" s="170" t="s">
        <v>3424</v>
      </c>
      <c r="AW4735" s="254" t="s">
        <v>3425</v>
      </c>
      <c r="AX4735" s="302" t="str">
        <f>IFERROR(IF(MATCH(AV4735,DOMAIN!$U:$U,0)&gt;0,VLOOKUP(AV4735,DOMAIN!$U:$W,3,0),Portfolio!AV4735),AV4735)</f>
        <v>A2002</v>
      </c>
      <c r="AY4735" s="269">
        <f>MATCH(AO4735,'New Deposit Commission'!$A:$A,0)</f>
        <v>222</v>
      </c>
    </row>
    <row r="4736" spans="1:51" ht="15" x14ac:dyDescent="0.25">
      <c r="A4736" s="215" t="str">
        <f t="shared" si="365"/>
        <v>C-0000060584</v>
      </c>
      <c r="B4736" s="257" t="s">
        <v>31840</v>
      </c>
      <c r="C4736" s="257"/>
      <c r="D4736" s="257" t="s">
        <v>21147</v>
      </c>
      <c r="E4736" s="257" t="s">
        <v>21147</v>
      </c>
      <c r="F4736" s="212">
        <v>213237.5</v>
      </c>
      <c r="G4736" s="212">
        <v>0</v>
      </c>
      <c r="H4736" s="212" t="s">
        <v>3903</v>
      </c>
      <c r="I4736" s="252" t="s">
        <v>3904</v>
      </c>
      <c r="K4736" s="215" t="str">
        <f t="shared" si="366"/>
        <v>C-0000080287</v>
      </c>
      <c r="L4736" s="257" t="s">
        <v>33233</v>
      </c>
      <c r="M4736" s="257"/>
      <c r="N4736" s="257" t="s">
        <v>24543</v>
      </c>
      <c r="O4736" s="257" t="s">
        <v>24543</v>
      </c>
      <c r="P4736" s="212">
        <v>200000</v>
      </c>
      <c r="Q4736" s="212">
        <v>0</v>
      </c>
      <c r="R4736" s="212" t="s">
        <v>3903</v>
      </c>
      <c r="S4736" s="212" t="s">
        <v>3904</v>
      </c>
      <c r="U4736" s="215" t="str">
        <f t="shared" si="367"/>
        <v>C-0000088191</v>
      </c>
      <c r="V4736" s="9" t="s">
        <v>33802</v>
      </c>
      <c r="W4736" s="9"/>
      <c r="X4736" s="9" t="s">
        <v>16100</v>
      </c>
      <c r="Y4736" s="9" t="s">
        <v>16100</v>
      </c>
      <c r="Z4736" s="162">
        <v>2000000</v>
      </c>
      <c r="AA4736" s="266">
        <v>0</v>
      </c>
      <c r="AB4736" s="266" t="s">
        <v>3466</v>
      </c>
      <c r="AC4736" s="212" t="s">
        <v>3467</v>
      </c>
      <c r="AE4736" s="215" t="str">
        <f t="shared" si="368"/>
        <v>C-0000087525</v>
      </c>
      <c r="AF4736" s="9" t="s">
        <v>32779</v>
      </c>
      <c r="AG4736" s="9"/>
      <c r="AH4736" s="9" t="s">
        <v>23318</v>
      </c>
      <c r="AI4736" s="9" t="s">
        <v>23318</v>
      </c>
      <c r="AJ4736" s="162">
        <v>300000</v>
      </c>
      <c r="AK4736" s="171">
        <v>0</v>
      </c>
      <c r="AL4736" s="170" t="s">
        <v>45405</v>
      </c>
      <c r="AM4736" s="212" t="s">
        <v>2381</v>
      </c>
      <c r="AO4736" s="215" t="str">
        <f t="shared" si="369"/>
        <v>C-0000027221</v>
      </c>
      <c r="AP4736" s="9" t="s">
        <v>31855</v>
      </c>
      <c r="AQ4736" s="9"/>
      <c r="AR4736" s="9" t="s">
        <v>21169</v>
      </c>
      <c r="AS4736" s="9" t="s">
        <v>21169</v>
      </c>
      <c r="AT4736" s="162">
        <v>200000</v>
      </c>
      <c r="AU4736" s="171">
        <v>0</v>
      </c>
      <c r="AV4736" s="170" t="s">
        <v>3903</v>
      </c>
      <c r="AW4736" s="254" t="s">
        <v>3904</v>
      </c>
      <c r="AX4736" s="302" t="str">
        <f>IFERROR(IF(MATCH(AV4736,DOMAIN!$U:$U,0)&gt;0,VLOOKUP(AV4736,DOMAIN!$U:$W,3,0),Portfolio!AV4736),AV4736)</f>
        <v>A3631</v>
      </c>
      <c r="AY4736" s="269">
        <f>MATCH(AO4736,'New Deposit Commission'!$A:$A,0)</f>
        <v>3941</v>
      </c>
    </row>
    <row r="4737" spans="1:51" ht="15" x14ac:dyDescent="0.25">
      <c r="A4737" s="215" t="str">
        <f t="shared" si="365"/>
        <v>C-0000073452</v>
      </c>
      <c r="B4737" s="257" t="s">
        <v>44600</v>
      </c>
      <c r="C4737" s="257"/>
      <c r="D4737" s="257" t="s">
        <v>44601</v>
      </c>
      <c r="E4737" s="257" t="s">
        <v>44601</v>
      </c>
      <c r="F4737" s="212">
        <v>400000</v>
      </c>
      <c r="G4737" s="212">
        <v>0</v>
      </c>
      <c r="H4737" s="212" t="s">
        <v>1860</v>
      </c>
      <c r="I4737" s="252" t="s">
        <v>1861</v>
      </c>
      <c r="K4737" s="215" t="str">
        <f t="shared" si="366"/>
        <v>C-0000038613</v>
      </c>
      <c r="L4737" s="257" t="s">
        <v>44686</v>
      </c>
      <c r="M4737" s="257"/>
      <c r="N4737" s="257" t="s">
        <v>15224</v>
      </c>
      <c r="O4737" s="257" t="s">
        <v>15224</v>
      </c>
      <c r="P4737" s="212">
        <v>102790</v>
      </c>
      <c r="Q4737" s="212">
        <v>0</v>
      </c>
      <c r="R4737" s="212" t="s">
        <v>4833</v>
      </c>
      <c r="S4737" s="212" t="s">
        <v>4834</v>
      </c>
      <c r="U4737" s="215" t="str">
        <f t="shared" si="367"/>
        <v>C-0000066069</v>
      </c>
      <c r="V4737" s="9" t="s">
        <v>32888</v>
      </c>
      <c r="W4737" s="9"/>
      <c r="X4737" s="9" t="s">
        <v>23589</v>
      </c>
      <c r="Y4737" s="9" t="s">
        <v>23589</v>
      </c>
      <c r="Z4737" s="162">
        <v>108623.47</v>
      </c>
      <c r="AA4737" s="266">
        <v>108623.47</v>
      </c>
      <c r="AB4737" s="266" t="s">
        <v>4441</v>
      </c>
      <c r="AC4737" s="212" t="s">
        <v>4442</v>
      </c>
      <c r="AE4737" s="215" t="str">
        <f t="shared" si="368"/>
        <v>C-0000089547</v>
      </c>
      <c r="AF4737" s="9" t="s">
        <v>46832</v>
      </c>
      <c r="AG4737" s="9"/>
      <c r="AH4737" s="9" t="s">
        <v>2030</v>
      </c>
      <c r="AI4737" s="9" t="s">
        <v>2030</v>
      </c>
      <c r="AJ4737" s="162">
        <v>100000</v>
      </c>
      <c r="AK4737" s="171">
        <v>0</v>
      </c>
      <c r="AL4737" s="170" t="s">
        <v>4873</v>
      </c>
      <c r="AM4737" s="212" t="s">
        <v>4874</v>
      </c>
      <c r="AO4737" s="215" t="str">
        <f t="shared" si="369"/>
        <v>C-0000048281</v>
      </c>
      <c r="AP4737" s="9" t="s">
        <v>32899</v>
      </c>
      <c r="AQ4737" s="9"/>
      <c r="AR4737" s="9" t="s">
        <v>23623</v>
      </c>
      <c r="AS4737" s="9" t="s">
        <v>23623</v>
      </c>
      <c r="AT4737" s="162">
        <v>1000000</v>
      </c>
      <c r="AU4737" s="171">
        <v>0</v>
      </c>
      <c r="AV4737" s="170" t="s">
        <v>1822</v>
      </c>
      <c r="AW4737" s="254" t="s">
        <v>1823</v>
      </c>
      <c r="AX4737" s="302" t="str">
        <f>IFERROR(IF(MATCH(AV4737,DOMAIN!$U:$U,0)&gt;0,VLOOKUP(AV4737,DOMAIN!$U:$W,3,0),Portfolio!AV4737),AV4737)</f>
        <v>A3289</v>
      </c>
      <c r="AY4737" s="269">
        <f>MATCH(AO4737,'New Deposit Commission'!$A:$A,0)</f>
        <v>4045</v>
      </c>
    </row>
    <row r="4738" spans="1:51" ht="15" x14ac:dyDescent="0.25">
      <c r="A4738" s="215" t="str">
        <f t="shared" si="365"/>
        <v>C-0000054469</v>
      </c>
      <c r="B4738" s="257" t="s">
        <v>32556</v>
      </c>
      <c r="C4738" s="257"/>
      <c r="D4738" s="257" t="s">
        <v>22774</v>
      </c>
      <c r="E4738" s="257" t="s">
        <v>22774</v>
      </c>
      <c r="F4738" s="212">
        <v>470000</v>
      </c>
      <c r="G4738" s="212">
        <v>470000</v>
      </c>
      <c r="H4738" s="212" t="s">
        <v>1515</v>
      </c>
      <c r="I4738" s="252" t="s">
        <v>1516</v>
      </c>
      <c r="K4738" s="215" t="str">
        <f t="shared" si="366"/>
        <v>C-0000077510</v>
      </c>
      <c r="L4738" s="257" t="s">
        <v>32893</v>
      </c>
      <c r="M4738" s="257"/>
      <c r="N4738" s="257" t="s">
        <v>15622</v>
      </c>
      <c r="O4738" s="257" t="s">
        <v>15622</v>
      </c>
      <c r="P4738" s="212">
        <v>500000</v>
      </c>
      <c r="Q4738" s="212">
        <v>0</v>
      </c>
      <c r="R4738" s="212" t="s">
        <v>3364</v>
      </c>
      <c r="S4738" s="212" t="s">
        <v>3365</v>
      </c>
      <c r="U4738" s="215" t="str">
        <f t="shared" si="367"/>
        <v>C-0000038547</v>
      </c>
      <c r="V4738" s="9" t="s">
        <v>32495</v>
      </c>
      <c r="W4738" s="9"/>
      <c r="X4738" s="9" t="s">
        <v>22644</v>
      </c>
      <c r="Y4738" s="9" t="s">
        <v>22644</v>
      </c>
      <c r="Z4738" s="162">
        <v>549569.39</v>
      </c>
      <c r="AA4738" s="266">
        <v>0</v>
      </c>
      <c r="AB4738" s="266" t="s">
        <v>4839</v>
      </c>
      <c r="AC4738" s="212" t="s">
        <v>4840</v>
      </c>
      <c r="AE4738" s="215" t="str">
        <f t="shared" si="368"/>
        <v>C-0000040109</v>
      </c>
      <c r="AF4738" s="9" t="s">
        <v>32662</v>
      </c>
      <c r="AG4738" s="9"/>
      <c r="AH4738" s="9" t="s">
        <v>23013</v>
      </c>
      <c r="AI4738" s="9" t="s">
        <v>23013</v>
      </c>
      <c r="AJ4738" s="162">
        <v>25061.16</v>
      </c>
      <c r="AK4738" s="171">
        <v>0</v>
      </c>
      <c r="AL4738" s="170" t="s">
        <v>726</v>
      </c>
      <c r="AM4738" s="212" t="s">
        <v>727</v>
      </c>
      <c r="AO4738" s="215" t="str">
        <f t="shared" si="369"/>
        <v>C-0000032067</v>
      </c>
      <c r="AP4738" s="9" t="s">
        <v>28387</v>
      </c>
      <c r="AQ4738" s="9"/>
      <c r="AR4738" s="9" t="s">
        <v>3386</v>
      </c>
      <c r="AS4738" s="9" t="s">
        <v>3386</v>
      </c>
      <c r="AT4738" s="162">
        <v>50000</v>
      </c>
      <c r="AU4738" s="171">
        <v>0</v>
      </c>
      <c r="AV4738" s="170" t="s">
        <v>4934</v>
      </c>
      <c r="AW4738" s="254" t="s">
        <v>4935</v>
      </c>
      <c r="AX4738" s="302" t="str">
        <f>IFERROR(IF(MATCH(AV4738,DOMAIN!$U:$U,0)&gt;0,VLOOKUP(AV4738,DOMAIN!$U:$W,3,0),Portfolio!AV4738),AV4738)</f>
        <v>A3227</v>
      </c>
      <c r="AY4738" s="269">
        <f>MATCH(AO4738,'New Deposit Commission'!$A:$A,0)</f>
        <v>4307</v>
      </c>
    </row>
    <row r="4739" spans="1:51" ht="15" x14ac:dyDescent="0.25">
      <c r="A4739" s="215" t="str">
        <f t="shared" si="365"/>
        <v>C-0000080630</v>
      </c>
      <c r="B4739" s="257" t="s">
        <v>32464</v>
      </c>
      <c r="C4739" s="257"/>
      <c r="D4739" s="257" t="s">
        <v>22585</v>
      </c>
      <c r="E4739" s="257" t="s">
        <v>22585</v>
      </c>
      <c r="F4739" s="212">
        <v>300000</v>
      </c>
      <c r="G4739" s="212">
        <v>0</v>
      </c>
      <c r="H4739" s="212" t="s">
        <v>3249</v>
      </c>
      <c r="I4739" s="252" t="s">
        <v>3250</v>
      </c>
      <c r="K4739" s="215" t="str">
        <f t="shared" si="366"/>
        <v>C-0000048560</v>
      </c>
      <c r="L4739" s="257" t="s">
        <v>33158</v>
      </c>
      <c r="M4739" s="257"/>
      <c r="N4739" s="257" t="s">
        <v>24341</v>
      </c>
      <c r="O4739" s="257" t="s">
        <v>24341</v>
      </c>
      <c r="P4739" s="212">
        <v>250000</v>
      </c>
      <c r="Q4739" s="212">
        <v>0</v>
      </c>
      <c r="R4739" s="212" t="s">
        <v>1495</v>
      </c>
      <c r="S4739" s="212" t="s">
        <v>1496</v>
      </c>
      <c r="U4739" s="215" t="str">
        <f t="shared" si="367"/>
        <v>C-0000040109</v>
      </c>
      <c r="V4739" s="9" t="s">
        <v>32662</v>
      </c>
      <c r="W4739" s="9"/>
      <c r="X4739" s="9" t="s">
        <v>23013</v>
      </c>
      <c r="Y4739" s="9" t="s">
        <v>23013</v>
      </c>
      <c r="Z4739" s="162">
        <v>24425.33</v>
      </c>
      <c r="AA4739" s="266">
        <v>24425.33</v>
      </c>
      <c r="AB4739" s="266" t="s">
        <v>726</v>
      </c>
      <c r="AC4739" s="212" t="s">
        <v>727</v>
      </c>
      <c r="AE4739" s="215" t="str">
        <f t="shared" si="368"/>
        <v>C-0000039725</v>
      </c>
      <c r="AF4739" s="9" t="s">
        <v>32787</v>
      </c>
      <c r="AG4739" s="9"/>
      <c r="AH4739" s="9" t="s">
        <v>23336</v>
      </c>
      <c r="AI4739" s="9" t="s">
        <v>23336</v>
      </c>
      <c r="AJ4739" s="162">
        <v>548194.62</v>
      </c>
      <c r="AK4739" s="171">
        <v>0</v>
      </c>
      <c r="AL4739" s="170" t="s">
        <v>45422</v>
      </c>
      <c r="AM4739" s="212" t="s">
        <v>2379</v>
      </c>
      <c r="AO4739" s="215" t="str">
        <f t="shared" si="369"/>
        <v>C-0000080198</v>
      </c>
      <c r="AP4739" s="9" t="s">
        <v>33379</v>
      </c>
      <c r="AQ4739" s="9"/>
      <c r="AR4739" s="9" t="s">
        <v>24995</v>
      </c>
      <c r="AS4739" s="9" t="s">
        <v>24995</v>
      </c>
      <c r="AT4739" s="162">
        <v>373128.12</v>
      </c>
      <c r="AU4739" s="171">
        <v>0</v>
      </c>
      <c r="AV4739" s="170" t="s">
        <v>4863</v>
      </c>
      <c r="AW4739" s="254" t="s">
        <v>4864</v>
      </c>
      <c r="AX4739" s="302" t="str">
        <f>IFERROR(IF(MATCH(AV4739,DOMAIN!$U:$U,0)&gt;0,VLOOKUP(AV4739,DOMAIN!$U:$W,3,0),Portfolio!AV4739),AV4739)</f>
        <v>A1652</v>
      </c>
      <c r="AY4739" s="269">
        <f>MATCH(AO4739,'New Deposit Commission'!$A:$A,0)</f>
        <v>2868</v>
      </c>
    </row>
    <row r="4740" spans="1:51" ht="15" x14ac:dyDescent="0.25">
      <c r="A4740" s="215" t="str">
        <f t="shared" ref="A4740:A4803" si="370">"C-"&amp;B4740</f>
        <v>C-0000025383</v>
      </c>
      <c r="B4740" s="257" t="s">
        <v>33025</v>
      </c>
      <c r="C4740" s="257"/>
      <c r="D4740" s="257" t="s">
        <v>23959</v>
      </c>
      <c r="E4740" s="257" t="s">
        <v>23959</v>
      </c>
      <c r="F4740" s="212">
        <v>100000</v>
      </c>
      <c r="G4740" s="212">
        <v>0</v>
      </c>
      <c r="H4740" s="212" t="s">
        <v>3478</v>
      </c>
      <c r="I4740" s="252" t="s">
        <v>2437</v>
      </c>
      <c r="K4740" s="215" t="str">
        <f t="shared" ref="K4740:K4803" si="371">"C-"&amp;L4740</f>
        <v>C-0000071139</v>
      </c>
      <c r="L4740" s="257" t="s">
        <v>29216</v>
      </c>
      <c r="M4740" s="257" t="s">
        <v>29162</v>
      </c>
      <c r="N4740" s="257" t="s">
        <v>13962</v>
      </c>
      <c r="O4740" s="257" t="s">
        <v>14083</v>
      </c>
      <c r="P4740" s="212">
        <v>78000</v>
      </c>
      <c r="Q4740" s="212">
        <v>0</v>
      </c>
      <c r="R4740" s="212" t="s">
        <v>803</v>
      </c>
      <c r="S4740" s="212" t="s">
        <v>804</v>
      </c>
      <c r="U4740" s="215" t="str">
        <f t="shared" ref="U4740:U4803" si="372">"C-"&amp;V4740</f>
        <v>C-0000038498</v>
      </c>
      <c r="V4740" s="9" t="s">
        <v>25735</v>
      </c>
      <c r="W4740" s="9"/>
      <c r="X4740" s="9" t="s">
        <v>6660</v>
      </c>
      <c r="Y4740" s="9" t="s">
        <v>6660</v>
      </c>
      <c r="Z4740" s="162">
        <v>2000000</v>
      </c>
      <c r="AA4740" s="266">
        <v>0</v>
      </c>
      <c r="AB4740" s="266" t="s">
        <v>5053</v>
      </c>
      <c r="AC4740" s="212" t="s">
        <v>5054</v>
      </c>
      <c r="AE4740" s="215" t="str">
        <f t="shared" ref="AE4740:AE4803" si="373">"C-"&amp;AF4740</f>
        <v>C-0000054743</v>
      </c>
      <c r="AF4740" s="9" t="s">
        <v>31969</v>
      </c>
      <c r="AG4740" s="9"/>
      <c r="AH4740" s="9" t="s">
        <v>7814</v>
      </c>
      <c r="AI4740" s="9" t="s">
        <v>7814</v>
      </c>
      <c r="AJ4740" s="162">
        <v>254950</v>
      </c>
      <c r="AK4740" s="171">
        <v>0</v>
      </c>
      <c r="AL4740" s="170" t="s">
        <v>2572</v>
      </c>
      <c r="AM4740" s="212" t="s">
        <v>1248</v>
      </c>
      <c r="AO4740" s="215" t="str">
        <f t="shared" ref="AO4740:AO4803" si="374">"C-"&amp;AP4740</f>
        <v>C-0000059007</v>
      </c>
      <c r="AP4740" s="9" t="s">
        <v>32045</v>
      </c>
      <c r="AQ4740" s="9"/>
      <c r="AR4740" s="9" t="s">
        <v>21612</v>
      </c>
      <c r="AS4740" s="9" t="s">
        <v>21612</v>
      </c>
      <c r="AT4740" s="162">
        <v>35156980.399999999</v>
      </c>
      <c r="AU4740" s="171">
        <v>14000000</v>
      </c>
      <c r="AV4740" s="170" t="s">
        <v>1622</v>
      </c>
      <c r="AW4740" s="254" t="s">
        <v>1623</v>
      </c>
      <c r="AX4740" s="302" t="str">
        <f>IFERROR(IF(MATCH(AV4740,DOMAIN!$U:$U,0)&gt;0,VLOOKUP(AV4740,DOMAIN!$U:$W,3,0),Portfolio!AV4740),AV4740)</f>
        <v>A3449</v>
      </c>
      <c r="AY4740" s="269">
        <f>MATCH(AO4740,'New Deposit Commission'!$A:$A,0)</f>
        <v>2028</v>
      </c>
    </row>
    <row r="4741" spans="1:51" ht="15" x14ac:dyDescent="0.25">
      <c r="A4741" s="215" t="str">
        <f t="shared" si="370"/>
        <v>C-0000080033</v>
      </c>
      <c r="B4741" s="257" t="s">
        <v>32911</v>
      </c>
      <c r="C4741" s="257"/>
      <c r="D4741" s="257" t="s">
        <v>23652</v>
      </c>
      <c r="E4741" s="257" t="s">
        <v>23652</v>
      </c>
      <c r="F4741" s="212">
        <v>52231.24</v>
      </c>
      <c r="G4741" s="212">
        <v>0</v>
      </c>
      <c r="H4741" s="212" t="s">
        <v>2675</v>
      </c>
      <c r="I4741" s="252" t="s">
        <v>339</v>
      </c>
      <c r="K4741" s="215" t="str">
        <f t="shared" si="371"/>
        <v>C-0000034389</v>
      </c>
      <c r="L4741" s="257" t="s">
        <v>42777</v>
      </c>
      <c r="M4741" s="257" t="s">
        <v>25699</v>
      </c>
      <c r="N4741" s="257" t="s">
        <v>6600</v>
      </c>
      <c r="O4741" s="257" t="s">
        <v>42778</v>
      </c>
      <c r="P4741" s="212">
        <v>8101.0249999999996</v>
      </c>
      <c r="Q4741" s="212">
        <v>0</v>
      </c>
      <c r="R4741" s="212" t="s">
        <v>2746</v>
      </c>
      <c r="S4741" s="212" t="s">
        <v>2747</v>
      </c>
      <c r="U4741" s="215" t="str">
        <f t="shared" si="372"/>
        <v>C-0000047521</v>
      </c>
      <c r="V4741" s="9" t="s">
        <v>32989</v>
      </c>
      <c r="W4741" s="9"/>
      <c r="X4741" s="9" t="s">
        <v>23864</v>
      </c>
      <c r="Y4741" s="9" t="s">
        <v>23864</v>
      </c>
      <c r="Z4741" s="162">
        <v>1675225.12</v>
      </c>
      <c r="AA4741" s="266">
        <v>0</v>
      </c>
      <c r="AB4741" s="266" t="s">
        <v>1907</v>
      </c>
      <c r="AC4741" s="212" t="s">
        <v>1908</v>
      </c>
      <c r="AE4741" s="215" t="str">
        <f t="shared" si="373"/>
        <v>C-0000064415</v>
      </c>
      <c r="AF4741" s="9" t="s">
        <v>32516</v>
      </c>
      <c r="AG4741" s="9"/>
      <c r="AH4741" s="9" t="s">
        <v>22688</v>
      </c>
      <c r="AI4741" s="9" t="s">
        <v>22688</v>
      </c>
      <c r="AJ4741" s="162">
        <v>586315.64</v>
      </c>
      <c r="AK4741" s="171">
        <v>0</v>
      </c>
      <c r="AL4741" s="170" t="s">
        <v>2648</v>
      </c>
      <c r="AM4741" s="212" t="s">
        <v>991</v>
      </c>
      <c r="AO4741" s="215" t="str">
        <f t="shared" si="374"/>
        <v>C-0000048422</v>
      </c>
      <c r="AP4741" s="9" t="s">
        <v>33196</v>
      </c>
      <c r="AQ4741" s="9"/>
      <c r="AR4741" s="9" t="s">
        <v>5618</v>
      </c>
      <c r="AS4741" s="9" t="s">
        <v>5618</v>
      </c>
      <c r="AT4741" s="162">
        <v>200000</v>
      </c>
      <c r="AU4741" s="171">
        <v>200000</v>
      </c>
      <c r="AV4741" s="170" t="s">
        <v>3265</v>
      </c>
      <c r="AW4741" s="254" t="s">
        <v>3266</v>
      </c>
      <c r="AX4741" s="302" t="str">
        <f>IFERROR(IF(MATCH(AV4741,DOMAIN!$U:$U,0)&gt;0,VLOOKUP(AV4741,DOMAIN!$U:$W,3,0),Portfolio!AV4741),AV4741)</f>
        <v>A3744</v>
      </c>
      <c r="AY4741" s="269">
        <f>MATCH(AO4741,'New Deposit Commission'!$A:$A,0)</f>
        <v>3100</v>
      </c>
    </row>
    <row r="4742" spans="1:51" ht="15" x14ac:dyDescent="0.25">
      <c r="A4742" s="215" t="str">
        <f t="shared" si="370"/>
        <v>C-0000080287</v>
      </c>
      <c r="B4742" s="257" t="s">
        <v>33233</v>
      </c>
      <c r="C4742" s="257"/>
      <c r="D4742" s="257" t="s">
        <v>24543</v>
      </c>
      <c r="E4742" s="257" t="s">
        <v>24543</v>
      </c>
      <c r="F4742" s="212">
        <v>200000</v>
      </c>
      <c r="G4742" s="212">
        <v>0</v>
      </c>
      <c r="H4742" s="212" t="s">
        <v>3903</v>
      </c>
      <c r="I4742" s="252" t="s">
        <v>3904</v>
      </c>
      <c r="K4742" s="215" t="str">
        <f t="shared" si="371"/>
        <v>C-0000002786</v>
      </c>
      <c r="L4742" s="257" t="s">
        <v>27671</v>
      </c>
      <c r="M4742" s="257" t="s">
        <v>25976</v>
      </c>
      <c r="N4742" s="257" t="s">
        <v>7172</v>
      </c>
      <c r="O4742" s="257" t="s">
        <v>10690</v>
      </c>
      <c r="P4742" s="212">
        <v>12695374.994999999</v>
      </c>
      <c r="Q4742" s="212">
        <v>2695374.9950000001</v>
      </c>
      <c r="R4742" s="212" t="s">
        <v>4835</v>
      </c>
      <c r="S4742" s="212" t="s">
        <v>4836</v>
      </c>
      <c r="U4742" s="215" t="str">
        <f t="shared" si="372"/>
        <v>C-0000080676</v>
      </c>
      <c r="V4742" s="9" t="s">
        <v>33099</v>
      </c>
      <c r="W4742" s="9"/>
      <c r="X4742" s="9" t="s">
        <v>24173</v>
      </c>
      <c r="Y4742" s="9" t="s">
        <v>24173</v>
      </c>
      <c r="Z4742" s="162">
        <v>119690.57</v>
      </c>
      <c r="AA4742" s="266">
        <v>119690.57</v>
      </c>
      <c r="AB4742" s="266" t="s">
        <v>747</v>
      </c>
      <c r="AC4742" s="212" t="s">
        <v>748</v>
      </c>
      <c r="AE4742" s="215" t="str">
        <f t="shared" si="373"/>
        <v>C-0000039006</v>
      </c>
      <c r="AF4742" s="9" t="s">
        <v>28222</v>
      </c>
      <c r="AG4742" s="9"/>
      <c r="AH4742" s="9" t="s">
        <v>11870</v>
      </c>
      <c r="AI4742" s="9" t="s">
        <v>11870</v>
      </c>
      <c r="AJ4742" s="162">
        <v>100000</v>
      </c>
      <c r="AK4742" s="171">
        <v>0</v>
      </c>
      <c r="AL4742" s="170" t="s">
        <v>3424</v>
      </c>
      <c r="AM4742" s="212" t="s">
        <v>3425</v>
      </c>
      <c r="AO4742" s="215" t="str">
        <f t="shared" si="374"/>
        <v>C-0000073449</v>
      </c>
      <c r="AP4742" s="9" t="s">
        <v>28333</v>
      </c>
      <c r="AQ4742" s="9"/>
      <c r="AR4742" s="9" t="s">
        <v>1861</v>
      </c>
      <c r="AS4742" s="9" t="s">
        <v>1861</v>
      </c>
      <c r="AT4742" s="162">
        <v>105512.5</v>
      </c>
      <c r="AU4742" s="171">
        <v>0</v>
      </c>
      <c r="AV4742" s="170" t="s">
        <v>1860</v>
      </c>
      <c r="AW4742" s="254" t="s">
        <v>1861</v>
      </c>
      <c r="AX4742" s="302" t="str">
        <f>IFERROR(IF(MATCH(AV4742,DOMAIN!$U:$U,0)&gt;0,VLOOKUP(AV4742,DOMAIN!$U:$W,3,0),Portfolio!AV4742),AV4742)</f>
        <v>A3391</v>
      </c>
      <c r="AY4742" s="269">
        <f>MATCH(AO4742,'New Deposit Commission'!$A:$A,0)</f>
        <v>5425</v>
      </c>
    </row>
    <row r="4743" spans="1:51" ht="15" x14ac:dyDescent="0.25">
      <c r="A4743" s="215" t="str">
        <f t="shared" si="370"/>
        <v>C-0000067903</v>
      </c>
      <c r="B4743" s="257" t="s">
        <v>31744</v>
      </c>
      <c r="C4743" s="257"/>
      <c r="D4743" s="257" t="s">
        <v>20935</v>
      </c>
      <c r="E4743" s="257" t="s">
        <v>20935</v>
      </c>
      <c r="F4743" s="212">
        <v>200000</v>
      </c>
      <c r="G4743" s="212">
        <v>0</v>
      </c>
      <c r="H4743" s="212" t="s">
        <v>3963</v>
      </c>
      <c r="I4743" s="252" t="s">
        <v>2145</v>
      </c>
      <c r="K4743" s="215" t="str">
        <f t="shared" si="371"/>
        <v>C-0000086506</v>
      </c>
      <c r="L4743" s="257" t="s">
        <v>42641</v>
      </c>
      <c r="M4743" s="257" t="s">
        <v>28468</v>
      </c>
      <c r="N4743" s="257" t="s">
        <v>12444</v>
      </c>
      <c r="O4743" s="257" t="s">
        <v>42642</v>
      </c>
      <c r="P4743" s="212">
        <v>1225000</v>
      </c>
      <c r="Q4743" s="212">
        <v>0</v>
      </c>
      <c r="R4743" s="212" t="s">
        <v>2418</v>
      </c>
      <c r="S4743" s="212" t="s">
        <v>2419</v>
      </c>
      <c r="U4743" s="215" t="str">
        <f t="shared" si="372"/>
        <v>C-0000080514</v>
      </c>
      <c r="V4743" s="9" t="s">
        <v>33253</v>
      </c>
      <c r="W4743" s="9"/>
      <c r="X4743" s="9" t="s">
        <v>24593</v>
      </c>
      <c r="Y4743" s="9" t="s">
        <v>24593</v>
      </c>
      <c r="Z4743" s="162">
        <v>200000</v>
      </c>
      <c r="AA4743" s="266">
        <v>0</v>
      </c>
      <c r="AB4743" s="266" t="s">
        <v>2588</v>
      </c>
      <c r="AC4743" s="212" t="s">
        <v>1217</v>
      </c>
      <c r="AE4743" s="215" t="str">
        <f t="shared" si="373"/>
        <v>C-0000027221</v>
      </c>
      <c r="AF4743" s="9" t="s">
        <v>31855</v>
      </c>
      <c r="AG4743" s="9"/>
      <c r="AH4743" s="9" t="s">
        <v>21169</v>
      </c>
      <c r="AI4743" s="9" t="s">
        <v>21169</v>
      </c>
      <c r="AJ4743" s="162">
        <v>200000</v>
      </c>
      <c r="AK4743" s="171">
        <v>0</v>
      </c>
      <c r="AL4743" s="170" t="s">
        <v>3903</v>
      </c>
      <c r="AM4743" s="212" t="s">
        <v>3904</v>
      </c>
      <c r="AO4743" s="215" t="str">
        <f t="shared" si="374"/>
        <v>C-0000088015</v>
      </c>
      <c r="AP4743" s="9" t="s">
        <v>5537</v>
      </c>
      <c r="AQ4743" s="9"/>
      <c r="AR4743" s="9" t="s">
        <v>5536</v>
      </c>
      <c r="AS4743" s="9" t="s">
        <v>5536</v>
      </c>
      <c r="AT4743" s="162">
        <v>1000000</v>
      </c>
      <c r="AU4743" s="171">
        <v>0</v>
      </c>
      <c r="AV4743" s="170" t="s">
        <v>618</v>
      </c>
      <c r="AW4743" s="254" t="s">
        <v>619</v>
      </c>
      <c r="AX4743" s="302" t="str">
        <f>IFERROR(IF(MATCH(AV4743,DOMAIN!$U:$U,0)&gt;0,VLOOKUP(AV4743,DOMAIN!$U:$W,3,0),Portfolio!AV4743),AV4743)</f>
        <v>A1805</v>
      </c>
      <c r="AY4743" s="269">
        <f>MATCH(AO4743,'New Deposit Commission'!$A:$A,0)</f>
        <v>8393</v>
      </c>
    </row>
    <row r="4744" spans="1:51" ht="15" x14ac:dyDescent="0.25">
      <c r="A4744" s="215" t="str">
        <f t="shared" si="370"/>
        <v>C-0000038613</v>
      </c>
      <c r="B4744" s="257" t="s">
        <v>44686</v>
      </c>
      <c r="C4744" s="257"/>
      <c r="D4744" s="257" t="s">
        <v>15224</v>
      </c>
      <c r="E4744" s="257" t="s">
        <v>15224</v>
      </c>
      <c r="F4744" s="212">
        <v>102790</v>
      </c>
      <c r="G4744" s="212">
        <v>0</v>
      </c>
      <c r="H4744" s="212" t="s">
        <v>4833</v>
      </c>
      <c r="I4744" s="252" t="s">
        <v>4834</v>
      </c>
      <c r="K4744" s="215" t="str">
        <f t="shared" si="371"/>
        <v>C-0000087782</v>
      </c>
      <c r="L4744" s="257" t="s">
        <v>42861</v>
      </c>
      <c r="M4744" s="257" t="s">
        <v>29489</v>
      </c>
      <c r="N4744" s="257" t="s">
        <v>14697</v>
      </c>
      <c r="O4744" s="257" t="s">
        <v>42862</v>
      </c>
      <c r="P4744" s="212">
        <v>4000</v>
      </c>
      <c r="Q4744" s="212">
        <v>0</v>
      </c>
      <c r="R4744" s="212" t="s">
        <v>45405</v>
      </c>
      <c r="S4744" s="212" t="s">
        <v>2381</v>
      </c>
      <c r="U4744" s="215" t="str">
        <f t="shared" si="372"/>
        <v>C-0000078734</v>
      </c>
      <c r="V4744" s="9" t="s">
        <v>33179</v>
      </c>
      <c r="W4744" s="9"/>
      <c r="X4744" s="9" t="s">
        <v>24393</v>
      </c>
      <c r="Y4744" s="9" t="s">
        <v>24393</v>
      </c>
      <c r="Z4744" s="162">
        <v>104462.48</v>
      </c>
      <c r="AA4744" s="266">
        <v>104462.48</v>
      </c>
      <c r="AB4744" s="266" t="s">
        <v>2655</v>
      </c>
      <c r="AC4744" s="212" t="s">
        <v>677</v>
      </c>
      <c r="AE4744" s="215" t="str">
        <f t="shared" si="373"/>
        <v>C-0000085585</v>
      </c>
      <c r="AF4744" s="9" t="s">
        <v>32931</v>
      </c>
      <c r="AG4744" s="9"/>
      <c r="AH4744" s="9" t="s">
        <v>23708</v>
      </c>
      <c r="AI4744" s="9" t="s">
        <v>23708</v>
      </c>
      <c r="AJ4744" s="162">
        <v>5493455.9299999997</v>
      </c>
      <c r="AK4744" s="171">
        <v>5493455.9299999997</v>
      </c>
      <c r="AL4744" s="170" t="s">
        <v>267</v>
      </c>
      <c r="AM4744" s="212" t="s">
        <v>268</v>
      </c>
      <c r="AO4744" s="215" t="str">
        <f t="shared" si="374"/>
        <v>C-0000080033</v>
      </c>
      <c r="AP4744" s="9" t="s">
        <v>32911</v>
      </c>
      <c r="AQ4744" s="9"/>
      <c r="AR4744" s="9" t="s">
        <v>23652</v>
      </c>
      <c r="AS4744" s="9" t="s">
        <v>23652</v>
      </c>
      <c r="AT4744" s="162">
        <v>54784.04</v>
      </c>
      <c r="AU4744" s="171">
        <v>0</v>
      </c>
      <c r="AV4744" s="170" t="s">
        <v>2675</v>
      </c>
      <c r="AW4744" s="254" t="s">
        <v>339</v>
      </c>
      <c r="AX4744" s="302" t="str">
        <f>IFERROR(IF(MATCH(AV4744,DOMAIN!$U:$U,0)&gt;0,VLOOKUP(AV4744,DOMAIN!$U:$W,3,0),Portfolio!AV4744),AV4744)</f>
        <v>A3477</v>
      </c>
      <c r="AY4744" s="269">
        <f>MATCH(AO4744,'New Deposit Commission'!$A:$A,0)</f>
        <v>2937</v>
      </c>
    </row>
    <row r="4745" spans="1:51" ht="15" x14ac:dyDescent="0.25">
      <c r="A4745" s="215" t="str">
        <f t="shared" si="370"/>
        <v>C-0000077510</v>
      </c>
      <c r="B4745" s="257" t="s">
        <v>32893</v>
      </c>
      <c r="C4745" s="257"/>
      <c r="D4745" s="257" t="s">
        <v>15622</v>
      </c>
      <c r="E4745" s="257" t="s">
        <v>15622</v>
      </c>
      <c r="F4745" s="212">
        <v>500000</v>
      </c>
      <c r="G4745" s="212">
        <v>0</v>
      </c>
      <c r="H4745" s="212" t="s">
        <v>3364</v>
      </c>
      <c r="I4745" s="252" t="s">
        <v>3365</v>
      </c>
      <c r="K4745" s="215" t="str">
        <f t="shared" si="371"/>
        <v>C-0000040198</v>
      </c>
      <c r="L4745" s="257" t="s">
        <v>42273</v>
      </c>
      <c r="M4745" s="257" t="s">
        <v>28488</v>
      </c>
      <c r="N4745" s="257" t="s">
        <v>12505</v>
      </c>
      <c r="O4745" s="257" t="s">
        <v>42274</v>
      </c>
      <c r="P4745" s="212">
        <v>750000</v>
      </c>
      <c r="Q4745" s="212">
        <v>0</v>
      </c>
      <c r="R4745" s="212" t="s">
        <v>2548</v>
      </c>
      <c r="S4745" s="212" t="s">
        <v>2549</v>
      </c>
      <c r="U4745" s="215" t="str">
        <f t="shared" si="372"/>
        <v>C-0000065338</v>
      </c>
      <c r="V4745" s="9" t="s">
        <v>45703</v>
      </c>
      <c r="W4745" s="9"/>
      <c r="X4745" s="9" t="s">
        <v>45704</v>
      </c>
      <c r="Y4745" s="9" t="s">
        <v>45704</v>
      </c>
      <c r="Z4745" s="162">
        <v>350000</v>
      </c>
      <c r="AA4745" s="266">
        <v>0</v>
      </c>
      <c r="AB4745" s="266" t="s">
        <v>1488</v>
      </c>
      <c r="AC4745" s="212" t="s">
        <v>1489</v>
      </c>
      <c r="AE4745" s="215" t="str">
        <f t="shared" si="373"/>
        <v>C-0000032067</v>
      </c>
      <c r="AF4745" s="9" t="s">
        <v>28387</v>
      </c>
      <c r="AG4745" s="9"/>
      <c r="AH4745" s="9" t="s">
        <v>3386</v>
      </c>
      <c r="AI4745" s="9" t="s">
        <v>3386</v>
      </c>
      <c r="AJ4745" s="162">
        <v>50000</v>
      </c>
      <c r="AK4745" s="171">
        <v>0</v>
      </c>
      <c r="AL4745" s="170" t="s">
        <v>4934</v>
      </c>
      <c r="AM4745" s="212" t="s">
        <v>4935</v>
      </c>
      <c r="AO4745" s="215" t="str">
        <f t="shared" si="374"/>
        <v>C-0000086641</v>
      </c>
      <c r="AP4745" s="9" t="s">
        <v>33334</v>
      </c>
      <c r="AQ4745" s="9"/>
      <c r="AR4745" s="9" t="s">
        <v>24857</v>
      </c>
      <c r="AS4745" s="9" t="s">
        <v>24857</v>
      </c>
      <c r="AT4745" s="162">
        <v>101304.99</v>
      </c>
      <c r="AU4745" s="171">
        <v>0</v>
      </c>
      <c r="AV4745" s="170" t="s">
        <v>3229</v>
      </c>
      <c r="AW4745" s="254" t="s">
        <v>3230</v>
      </c>
      <c r="AX4745" s="302" t="str">
        <f>IFERROR(IF(MATCH(AV4745,DOMAIN!$U:$U,0)&gt;0,VLOOKUP(AV4745,DOMAIN!$U:$W,3,0),Portfolio!AV4745),AV4745)</f>
        <v>A3641</v>
      </c>
      <c r="AY4745" s="269">
        <f>MATCH(AO4745,'New Deposit Commission'!$A:$A,0)</f>
        <v>5092</v>
      </c>
    </row>
    <row r="4746" spans="1:51" ht="15" x14ac:dyDescent="0.25">
      <c r="A4746" s="215" t="str">
        <f t="shared" si="370"/>
        <v>C-0000048560</v>
      </c>
      <c r="B4746" s="257" t="s">
        <v>33158</v>
      </c>
      <c r="C4746" s="257"/>
      <c r="D4746" s="257" t="s">
        <v>24341</v>
      </c>
      <c r="E4746" s="257" t="s">
        <v>24341</v>
      </c>
      <c r="F4746" s="212">
        <v>250000</v>
      </c>
      <c r="G4746" s="212">
        <v>0</v>
      </c>
      <c r="H4746" s="212" t="s">
        <v>1495</v>
      </c>
      <c r="I4746" s="252" t="s">
        <v>1496</v>
      </c>
      <c r="K4746" s="215" t="str">
        <f t="shared" si="371"/>
        <v>C-0000066262</v>
      </c>
      <c r="L4746" s="257" t="s">
        <v>42718</v>
      </c>
      <c r="M4746" s="257" t="s">
        <v>29716</v>
      </c>
      <c r="N4746" s="257" t="s">
        <v>15259</v>
      </c>
      <c r="O4746" s="257" t="s">
        <v>42719</v>
      </c>
      <c r="P4746" s="212">
        <v>2250000</v>
      </c>
      <c r="Q4746" s="212">
        <v>0</v>
      </c>
      <c r="R4746" s="212" t="s">
        <v>726</v>
      </c>
      <c r="S4746" s="212" t="s">
        <v>727</v>
      </c>
      <c r="U4746" s="215" t="str">
        <f t="shared" si="372"/>
        <v>C-0000057182</v>
      </c>
      <c r="V4746" s="9" t="s">
        <v>32906</v>
      </c>
      <c r="W4746" s="9"/>
      <c r="X4746" s="9" t="s">
        <v>23641</v>
      </c>
      <c r="Y4746" s="9" t="s">
        <v>23641</v>
      </c>
      <c r="Z4746" s="162">
        <v>261006.25</v>
      </c>
      <c r="AA4746" s="266">
        <v>0</v>
      </c>
      <c r="AB4746" s="266" t="s">
        <v>2655</v>
      </c>
      <c r="AC4746" s="212" t="s">
        <v>677</v>
      </c>
      <c r="AE4746" s="215" t="str">
        <f t="shared" si="373"/>
        <v>C-0000090397</v>
      </c>
      <c r="AF4746" s="9" t="s">
        <v>48627</v>
      </c>
      <c r="AG4746" s="9"/>
      <c r="AH4746" s="9" t="s">
        <v>48628</v>
      </c>
      <c r="AI4746" s="9" t="s">
        <v>48628</v>
      </c>
      <c r="AJ4746" s="162">
        <v>100000</v>
      </c>
      <c r="AK4746" s="171">
        <v>100000</v>
      </c>
      <c r="AL4746" s="170" t="s">
        <v>3963</v>
      </c>
      <c r="AM4746" s="212" t="s">
        <v>2145</v>
      </c>
      <c r="AO4746" s="215" t="str">
        <f t="shared" si="374"/>
        <v>C-0000085773</v>
      </c>
      <c r="AP4746" s="9" t="s">
        <v>32302</v>
      </c>
      <c r="AQ4746" s="9"/>
      <c r="AR4746" s="9" t="s">
        <v>22176</v>
      </c>
      <c r="AS4746" s="9" t="s">
        <v>22176</v>
      </c>
      <c r="AT4746" s="162">
        <v>5212404.5</v>
      </c>
      <c r="AU4746" s="171">
        <v>2109050</v>
      </c>
      <c r="AV4746" s="170" t="s">
        <v>2047</v>
      </c>
      <c r="AW4746" s="254" t="s">
        <v>1252</v>
      </c>
      <c r="AX4746" s="302" t="str">
        <f>IFERROR(IF(MATCH(AV4746,DOMAIN!$U:$U,0)&gt;0,VLOOKUP(AV4746,DOMAIN!$U:$W,3,0),Portfolio!AV4746),AV4746)</f>
        <v>A3853</v>
      </c>
      <c r="AY4746" s="269">
        <f>MATCH(AO4746,'New Deposit Commission'!$A:$A,0)</f>
        <v>3911</v>
      </c>
    </row>
    <row r="4747" spans="1:51" ht="15" x14ac:dyDescent="0.25">
      <c r="A4747" s="215" t="str">
        <f t="shared" si="370"/>
        <v>C-0000071139</v>
      </c>
      <c r="B4747" s="257" t="s">
        <v>29216</v>
      </c>
      <c r="C4747" s="257" t="s">
        <v>29162</v>
      </c>
      <c r="D4747" s="257" t="s">
        <v>13962</v>
      </c>
      <c r="E4747" s="257" t="s">
        <v>14083</v>
      </c>
      <c r="F4747" s="212">
        <v>73000</v>
      </c>
      <c r="G4747" s="212">
        <v>0</v>
      </c>
      <c r="H4747" s="212" t="s">
        <v>803</v>
      </c>
      <c r="I4747" s="252" t="s">
        <v>804</v>
      </c>
      <c r="K4747" s="215" t="str">
        <f t="shared" si="371"/>
        <v>C-0000077362</v>
      </c>
      <c r="L4747" s="257" t="s">
        <v>42643</v>
      </c>
      <c r="M4747" s="257" t="s">
        <v>31321</v>
      </c>
      <c r="N4747" s="257" t="s">
        <v>19763</v>
      </c>
      <c r="O4747" s="257" t="s">
        <v>16464</v>
      </c>
      <c r="P4747" s="212">
        <v>2500</v>
      </c>
      <c r="Q4747" s="212">
        <v>0</v>
      </c>
      <c r="R4747" s="212" t="s">
        <v>3963</v>
      </c>
      <c r="S4747" s="212" t="s">
        <v>2145</v>
      </c>
      <c r="U4747" s="215" t="str">
        <f t="shared" si="372"/>
        <v>C-0000088650</v>
      </c>
      <c r="V4747" s="9" t="s">
        <v>44928</v>
      </c>
      <c r="W4747" s="9"/>
      <c r="X4747" s="9" t="s">
        <v>21502</v>
      </c>
      <c r="Y4747" s="9" t="s">
        <v>21502</v>
      </c>
      <c r="Z4747" s="162">
        <v>300000</v>
      </c>
      <c r="AA4747" s="266">
        <v>300000</v>
      </c>
      <c r="AB4747" s="266" t="s">
        <v>1704</v>
      </c>
      <c r="AC4747" s="212" t="s">
        <v>1705</v>
      </c>
      <c r="AE4747" s="215" t="str">
        <f t="shared" si="373"/>
        <v>C-0000059007</v>
      </c>
      <c r="AF4747" s="9" t="s">
        <v>32045</v>
      </c>
      <c r="AG4747" s="9"/>
      <c r="AH4747" s="9" t="s">
        <v>21612</v>
      </c>
      <c r="AI4747" s="9" t="s">
        <v>21612</v>
      </c>
      <c r="AJ4747" s="162">
        <v>35156980.399999999</v>
      </c>
      <c r="AK4747" s="171">
        <v>0</v>
      </c>
      <c r="AL4747" s="170" t="s">
        <v>1622</v>
      </c>
      <c r="AM4747" s="212" t="s">
        <v>1623</v>
      </c>
      <c r="AO4747" s="215" t="str">
        <f t="shared" si="374"/>
        <v>C-0000025220</v>
      </c>
      <c r="AP4747" s="9" t="s">
        <v>32474</v>
      </c>
      <c r="AQ4747" s="9"/>
      <c r="AR4747" s="9" t="s">
        <v>970</v>
      </c>
      <c r="AS4747" s="9" t="s">
        <v>970</v>
      </c>
      <c r="AT4747" s="162">
        <v>129639.91</v>
      </c>
      <c r="AU4747" s="171">
        <v>0</v>
      </c>
      <c r="AV4747" s="170" t="s">
        <v>3903</v>
      </c>
      <c r="AW4747" s="254" t="s">
        <v>3904</v>
      </c>
      <c r="AX4747" s="302" t="str">
        <f>IFERROR(IF(MATCH(AV4747,DOMAIN!$U:$U,0)&gt;0,VLOOKUP(AV4747,DOMAIN!$U:$W,3,0),Portfolio!AV4747),AV4747)</f>
        <v>A3631</v>
      </c>
      <c r="AY4747" s="269">
        <f>MATCH(AO4747,'New Deposit Commission'!$A:$A,0)</f>
        <v>491</v>
      </c>
    </row>
    <row r="4748" spans="1:51" ht="15" x14ac:dyDescent="0.25">
      <c r="A4748" s="215" t="str">
        <f t="shared" si="370"/>
        <v>C-0000034389</v>
      </c>
      <c r="B4748" s="257" t="s">
        <v>42777</v>
      </c>
      <c r="C4748" s="257" t="s">
        <v>25699</v>
      </c>
      <c r="D4748" s="257" t="s">
        <v>6600</v>
      </c>
      <c r="E4748" s="257" t="s">
        <v>42778</v>
      </c>
      <c r="F4748" s="212">
        <v>8101.0249999999996</v>
      </c>
      <c r="G4748" s="212">
        <v>0</v>
      </c>
      <c r="H4748" s="212" t="s">
        <v>2746</v>
      </c>
      <c r="I4748" s="252" t="s">
        <v>2747</v>
      </c>
      <c r="K4748" s="215" t="str">
        <f t="shared" si="371"/>
        <v>C-0000033329</v>
      </c>
      <c r="L4748" s="257" t="s">
        <v>42520</v>
      </c>
      <c r="M4748" s="257" t="s">
        <v>30946</v>
      </c>
      <c r="N4748" s="257" t="s">
        <v>18654</v>
      </c>
      <c r="O4748" s="257" t="s">
        <v>42521</v>
      </c>
      <c r="P4748" s="212">
        <v>740.42</v>
      </c>
      <c r="Q4748" s="212">
        <v>0</v>
      </c>
      <c r="R4748" s="212" t="s">
        <v>5751</v>
      </c>
      <c r="S4748" s="212" t="s">
        <v>13152</v>
      </c>
      <c r="U4748" s="215" t="str">
        <f t="shared" si="372"/>
        <v>C-0000089546</v>
      </c>
      <c r="V4748" s="9" t="s">
        <v>46866</v>
      </c>
      <c r="W4748" s="9"/>
      <c r="X4748" s="9" t="s">
        <v>46867</v>
      </c>
      <c r="Y4748" s="9" t="s">
        <v>46867</v>
      </c>
      <c r="Z4748" s="162">
        <v>1000000</v>
      </c>
      <c r="AA4748" s="266">
        <v>0</v>
      </c>
      <c r="AB4748" s="266" t="s">
        <v>1937</v>
      </c>
      <c r="AC4748" s="212" t="s">
        <v>1938</v>
      </c>
      <c r="AE4748" s="215" t="str">
        <f t="shared" si="373"/>
        <v>C-0000048422</v>
      </c>
      <c r="AF4748" s="9" t="s">
        <v>33196</v>
      </c>
      <c r="AG4748" s="9"/>
      <c r="AH4748" s="9" t="s">
        <v>5618</v>
      </c>
      <c r="AI4748" s="9" t="s">
        <v>5618</v>
      </c>
      <c r="AJ4748" s="162">
        <v>200000</v>
      </c>
      <c r="AK4748" s="171">
        <v>0</v>
      </c>
      <c r="AL4748" s="170" t="s">
        <v>3265</v>
      </c>
      <c r="AM4748" s="212" t="s">
        <v>3266</v>
      </c>
      <c r="AO4748" s="215" t="str">
        <f t="shared" si="374"/>
        <v>C-0000071013</v>
      </c>
      <c r="AP4748" s="9" t="s">
        <v>33046</v>
      </c>
      <c r="AQ4748" s="9"/>
      <c r="AR4748" s="9" t="s">
        <v>24011</v>
      </c>
      <c r="AS4748" s="9" t="s">
        <v>24011</v>
      </c>
      <c r="AT4748" s="162">
        <v>474299.49</v>
      </c>
      <c r="AU4748" s="171">
        <v>0</v>
      </c>
      <c r="AV4748" s="170" t="s">
        <v>4441</v>
      </c>
      <c r="AW4748" s="254" t="s">
        <v>4442</v>
      </c>
      <c r="AX4748" s="302" t="str">
        <f>IFERROR(IF(MATCH(AV4748,DOMAIN!$U:$U,0)&gt;0,VLOOKUP(AV4748,DOMAIN!$U:$W,3,0),Portfolio!AV4748),AV4748)</f>
        <v>A1950</v>
      </c>
      <c r="AY4748" s="269">
        <f>MATCH(AO4748,'New Deposit Commission'!$A:$A,0)</f>
        <v>5043</v>
      </c>
    </row>
    <row r="4749" spans="1:51" ht="15" x14ac:dyDescent="0.25">
      <c r="A4749" s="215" t="str">
        <f t="shared" si="370"/>
        <v>C-0000002786</v>
      </c>
      <c r="B4749" s="257" t="s">
        <v>27671</v>
      </c>
      <c r="C4749" s="257" t="s">
        <v>25976</v>
      </c>
      <c r="D4749" s="257" t="s">
        <v>7172</v>
      </c>
      <c r="E4749" s="257" t="s">
        <v>10690</v>
      </c>
      <c r="F4749" s="212">
        <v>12695374.994999999</v>
      </c>
      <c r="G4749" s="212">
        <v>0</v>
      </c>
      <c r="H4749" s="212" t="s">
        <v>4835</v>
      </c>
      <c r="I4749" s="252" t="s">
        <v>4836</v>
      </c>
      <c r="K4749" s="215" t="str">
        <f t="shared" si="371"/>
        <v>C-0000038356</v>
      </c>
      <c r="L4749" s="257" t="s">
        <v>42257</v>
      </c>
      <c r="M4749" s="257" t="s">
        <v>25949</v>
      </c>
      <c r="N4749" s="257" t="s">
        <v>7100</v>
      </c>
      <c r="O4749" s="257" t="s">
        <v>42258</v>
      </c>
      <c r="P4749" s="212">
        <v>300000</v>
      </c>
      <c r="Q4749" s="212">
        <v>0</v>
      </c>
      <c r="R4749" s="212" t="s">
        <v>4835</v>
      </c>
      <c r="S4749" s="212" t="s">
        <v>4836</v>
      </c>
      <c r="U4749" s="215" t="str">
        <f t="shared" si="372"/>
        <v>C-0000085962</v>
      </c>
      <c r="V4749" s="9" t="s">
        <v>33245</v>
      </c>
      <c r="W4749" s="9"/>
      <c r="X4749" s="9" t="s">
        <v>24577</v>
      </c>
      <c r="Y4749" s="9" t="s">
        <v>24577</v>
      </c>
      <c r="Z4749" s="162">
        <v>500000</v>
      </c>
      <c r="AA4749" s="266">
        <v>0</v>
      </c>
      <c r="AB4749" s="266" t="s">
        <v>4827</v>
      </c>
      <c r="AC4749" s="212" t="s">
        <v>4828</v>
      </c>
      <c r="AE4749" s="215" t="str">
        <f t="shared" si="373"/>
        <v>C-0000073449</v>
      </c>
      <c r="AF4749" s="9" t="s">
        <v>28333</v>
      </c>
      <c r="AG4749" s="9"/>
      <c r="AH4749" s="9" t="s">
        <v>1861</v>
      </c>
      <c r="AI4749" s="9" t="s">
        <v>1861</v>
      </c>
      <c r="AJ4749" s="162">
        <v>105512.5</v>
      </c>
      <c r="AK4749" s="171">
        <v>0</v>
      </c>
      <c r="AL4749" s="170" t="s">
        <v>1860</v>
      </c>
      <c r="AM4749" s="212" t="s">
        <v>1861</v>
      </c>
      <c r="AO4749" s="215" t="str">
        <f t="shared" si="374"/>
        <v>C-0000048931</v>
      </c>
      <c r="AP4749" s="9" t="s">
        <v>33375</v>
      </c>
      <c r="AQ4749" s="9"/>
      <c r="AR4749" s="9" t="s">
        <v>24979</v>
      </c>
      <c r="AS4749" s="9" t="s">
        <v>24979</v>
      </c>
      <c r="AT4749" s="162">
        <v>108481.45</v>
      </c>
      <c r="AU4749" s="171">
        <v>0</v>
      </c>
      <c r="AV4749" s="170" t="s">
        <v>2648</v>
      </c>
      <c r="AW4749" s="254" t="s">
        <v>991</v>
      </c>
      <c r="AX4749" s="302" t="str">
        <f>IFERROR(IF(MATCH(AV4749,DOMAIN!$U:$U,0)&gt;0,VLOOKUP(AV4749,DOMAIN!$U:$W,3,0),Portfolio!AV4749),AV4749)</f>
        <v>A3456</v>
      </c>
      <c r="AY4749" s="269">
        <f>MATCH(AO4749,'New Deposit Commission'!$A:$A,0)</f>
        <v>1979</v>
      </c>
    </row>
    <row r="4750" spans="1:51" ht="15" x14ac:dyDescent="0.25">
      <c r="A4750" s="215" t="str">
        <f t="shared" si="370"/>
        <v>C-0000086506</v>
      </c>
      <c r="B4750" s="257" t="s">
        <v>42641</v>
      </c>
      <c r="C4750" s="257" t="s">
        <v>28468</v>
      </c>
      <c r="D4750" s="257" t="s">
        <v>12444</v>
      </c>
      <c r="E4750" s="257" t="s">
        <v>42642</v>
      </c>
      <c r="F4750" s="212">
        <v>1225000</v>
      </c>
      <c r="G4750" s="212">
        <v>0</v>
      </c>
      <c r="H4750" s="212" t="s">
        <v>2418</v>
      </c>
      <c r="I4750" s="252" t="s">
        <v>2419</v>
      </c>
      <c r="K4750" s="215" t="str">
        <f t="shared" si="371"/>
        <v>C-0000038598</v>
      </c>
      <c r="L4750" s="257" t="s">
        <v>42178</v>
      </c>
      <c r="M4750" s="257" t="s">
        <v>28481</v>
      </c>
      <c r="N4750" s="257" t="s">
        <v>12480</v>
      </c>
      <c r="O4750" s="257" t="s">
        <v>42179</v>
      </c>
      <c r="P4750" s="212">
        <v>2000000</v>
      </c>
      <c r="Q4750" s="212">
        <v>0</v>
      </c>
      <c r="R4750" s="212" t="s">
        <v>2548</v>
      </c>
      <c r="S4750" s="212" t="s">
        <v>2549</v>
      </c>
      <c r="U4750" s="215" t="str">
        <f t="shared" si="372"/>
        <v>C-0000080041</v>
      </c>
      <c r="V4750" s="9" t="s">
        <v>33257</v>
      </c>
      <c r="W4750" s="9"/>
      <c r="X4750" s="9" t="s">
        <v>24607</v>
      </c>
      <c r="Y4750" s="9" t="s">
        <v>24607</v>
      </c>
      <c r="Z4750" s="162">
        <v>50000</v>
      </c>
      <c r="AA4750" s="266">
        <v>0</v>
      </c>
      <c r="AB4750" s="266" t="s">
        <v>2577</v>
      </c>
      <c r="AC4750" s="212" t="s">
        <v>1350</v>
      </c>
      <c r="AE4750" s="215" t="str">
        <f t="shared" si="373"/>
        <v>C-0000088015</v>
      </c>
      <c r="AF4750" s="9" t="s">
        <v>5537</v>
      </c>
      <c r="AG4750" s="9"/>
      <c r="AH4750" s="9" t="s">
        <v>5536</v>
      </c>
      <c r="AI4750" s="9" t="s">
        <v>5536</v>
      </c>
      <c r="AJ4750" s="162">
        <v>1000000</v>
      </c>
      <c r="AK4750" s="171">
        <v>0</v>
      </c>
      <c r="AL4750" s="170" t="s">
        <v>618</v>
      </c>
      <c r="AM4750" s="212" t="s">
        <v>619</v>
      </c>
      <c r="AO4750" s="215" t="str">
        <f t="shared" si="374"/>
        <v>C-0000013297</v>
      </c>
      <c r="AP4750" s="9" t="s">
        <v>30091</v>
      </c>
      <c r="AQ4750" s="9"/>
      <c r="AR4750" s="9" t="s">
        <v>42676</v>
      </c>
      <c r="AS4750" s="9" t="s">
        <v>42676</v>
      </c>
      <c r="AT4750" s="162">
        <v>223232.36</v>
      </c>
      <c r="AU4750" s="171">
        <v>0</v>
      </c>
      <c r="AV4750" s="170" t="s">
        <v>3255</v>
      </c>
      <c r="AW4750" s="254" t="s">
        <v>3256</v>
      </c>
      <c r="AX4750" s="302" t="str">
        <f>IFERROR(IF(MATCH(AV4750,DOMAIN!$U:$U,0)&gt;0,VLOOKUP(AV4750,DOMAIN!$U:$W,3,0),Portfolio!AV4750),AV4750)</f>
        <v>A3668</v>
      </c>
      <c r="AY4750" s="269">
        <f>MATCH(AO4750,'New Deposit Commission'!$A:$A,0)</f>
        <v>5625</v>
      </c>
    </row>
    <row r="4751" spans="1:51" ht="15" x14ac:dyDescent="0.25">
      <c r="A4751" s="215" t="str">
        <f t="shared" si="370"/>
        <v>C-0000087782</v>
      </c>
      <c r="B4751" s="257" t="s">
        <v>42861</v>
      </c>
      <c r="C4751" s="257" t="s">
        <v>29489</v>
      </c>
      <c r="D4751" s="257" t="s">
        <v>14697</v>
      </c>
      <c r="E4751" s="257" t="s">
        <v>42862</v>
      </c>
      <c r="F4751" s="212">
        <v>4000</v>
      </c>
      <c r="G4751" s="212">
        <v>0</v>
      </c>
      <c r="H4751" s="212" t="s">
        <v>45405</v>
      </c>
      <c r="I4751" s="252" t="s">
        <v>2381</v>
      </c>
      <c r="K4751" s="215" t="str">
        <f t="shared" si="371"/>
        <v>C-0000057077</v>
      </c>
      <c r="L4751" s="257" t="s">
        <v>42277</v>
      </c>
      <c r="M4751" s="257" t="s">
        <v>29273</v>
      </c>
      <c r="N4751" s="257" t="s">
        <v>14206</v>
      </c>
      <c r="O4751" s="257" t="s">
        <v>42278</v>
      </c>
      <c r="P4751" s="212">
        <v>4500000</v>
      </c>
      <c r="Q4751" s="212">
        <v>2000000</v>
      </c>
      <c r="R4751" s="212" t="s">
        <v>726</v>
      </c>
      <c r="S4751" s="212" t="s">
        <v>727</v>
      </c>
      <c r="U4751" s="215" t="str">
        <f t="shared" si="372"/>
        <v>C-0000073449</v>
      </c>
      <c r="V4751" s="9" t="s">
        <v>28333</v>
      </c>
      <c r="W4751" s="9"/>
      <c r="X4751" s="9" t="s">
        <v>1861</v>
      </c>
      <c r="Y4751" s="9" t="s">
        <v>1861</v>
      </c>
      <c r="Z4751" s="162">
        <v>100000</v>
      </c>
      <c r="AA4751" s="266">
        <v>100000</v>
      </c>
      <c r="AB4751" s="266" t="s">
        <v>1860</v>
      </c>
      <c r="AC4751" s="212" t="s">
        <v>1861</v>
      </c>
      <c r="AE4751" s="215" t="str">
        <f t="shared" si="373"/>
        <v>C-0000086641</v>
      </c>
      <c r="AF4751" s="9" t="s">
        <v>33334</v>
      </c>
      <c r="AG4751" s="9"/>
      <c r="AH4751" s="9" t="s">
        <v>24857</v>
      </c>
      <c r="AI4751" s="9" t="s">
        <v>24857</v>
      </c>
      <c r="AJ4751" s="162">
        <v>101304.99</v>
      </c>
      <c r="AK4751" s="171">
        <v>0</v>
      </c>
      <c r="AL4751" s="170" t="s">
        <v>3229</v>
      </c>
      <c r="AM4751" s="212" t="s">
        <v>3230</v>
      </c>
      <c r="AO4751" s="215" t="str">
        <f t="shared" si="374"/>
        <v>C-0000076860</v>
      </c>
      <c r="AP4751" s="9" t="s">
        <v>32056</v>
      </c>
      <c r="AQ4751" s="9"/>
      <c r="AR4751" s="9" t="s">
        <v>21655</v>
      </c>
      <c r="AS4751" s="9" t="s">
        <v>21655</v>
      </c>
      <c r="AT4751" s="162">
        <v>166698.28</v>
      </c>
      <c r="AU4751" s="171">
        <v>0</v>
      </c>
      <c r="AV4751" s="170" t="s">
        <v>3008</v>
      </c>
      <c r="AW4751" s="254" t="s">
        <v>3009</v>
      </c>
      <c r="AX4751" s="302" t="str">
        <f>IFERROR(IF(MATCH(AV4751,DOMAIN!$U:$U,0)&gt;0,VLOOKUP(AV4751,DOMAIN!$U:$W,3,0),Portfolio!AV4751),AV4751)</f>
        <v>A3690</v>
      </c>
      <c r="AY4751" s="269">
        <f>MATCH(AO4751,'New Deposit Commission'!$A:$A,0)</f>
        <v>6935</v>
      </c>
    </row>
    <row r="4752" spans="1:51" ht="15" x14ac:dyDescent="0.25">
      <c r="A4752" s="215" t="str">
        <f t="shared" si="370"/>
        <v>C-0000040198</v>
      </c>
      <c r="B4752" s="257" t="s">
        <v>42273</v>
      </c>
      <c r="C4752" s="257" t="s">
        <v>28488</v>
      </c>
      <c r="D4752" s="257" t="s">
        <v>12505</v>
      </c>
      <c r="E4752" s="257" t="s">
        <v>42274</v>
      </c>
      <c r="F4752" s="212">
        <v>750000</v>
      </c>
      <c r="G4752" s="212">
        <v>0</v>
      </c>
      <c r="H4752" s="212" t="s">
        <v>2548</v>
      </c>
      <c r="I4752" s="252" t="s">
        <v>2549</v>
      </c>
      <c r="K4752" s="215" t="str">
        <f t="shared" si="371"/>
        <v>C-0000037971</v>
      </c>
      <c r="L4752" s="257" t="s">
        <v>29812</v>
      </c>
      <c r="M4752" s="257" t="s">
        <v>29964</v>
      </c>
      <c r="N4752" s="257" t="s">
        <v>15872</v>
      </c>
      <c r="O4752" s="257" t="s">
        <v>12204</v>
      </c>
      <c r="P4752" s="212">
        <v>52000</v>
      </c>
      <c r="Q4752" s="212">
        <v>0</v>
      </c>
      <c r="R4752" s="212" t="s">
        <v>4401</v>
      </c>
      <c r="S4752" s="212" t="s">
        <v>2077</v>
      </c>
      <c r="U4752" s="215" t="str">
        <f t="shared" si="372"/>
        <v>C-0000077545</v>
      </c>
      <c r="V4752" s="9" t="s">
        <v>29336</v>
      </c>
      <c r="W4752" s="9"/>
      <c r="X4752" s="9" t="s">
        <v>14349</v>
      </c>
      <c r="Y4752" s="9" t="s">
        <v>14349</v>
      </c>
      <c r="Z4752" s="162">
        <v>300000</v>
      </c>
      <c r="AA4752" s="266">
        <v>0</v>
      </c>
      <c r="AB4752" s="266" t="s">
        <v>4938</v>
      </c>
      <c r="AC4752" s="212" t="s">
        <v>4939</v>
      </c>
      <c r="AE4752" s="215" t="str">
        <f t="shared" si="373"/>
        <v>C-0000085773</v>
      </c>
      <c r="AF4752" s="9" t="s">
        <v>32302</v>
      </c>
      <c r="AG4752" s="9"/>
      <c r="AH4752" s="9" t="s">
        <v>22176</v>
      </c>
      <c r="AI4752" s="9" t="s">
        <v>22176</v>
      </c>
      <c r="AJ4752" s="162">
        <v>5212404.5</v>
      </c>
      <c r="AK4752" s="171">
        <v>0</v>
      </c>
      <c r="AL4752" s="170" t="s">
        <v>2047</v>
      </c>
      <c r="AM4752" s="212" t="s">
        <v>1252</v>
      </c>
      <c r="AO4752" s="215" t="str">
        <f t="shared" si="374"/>
        <v>C-0000048595</v>
      </c>
      <c r="AP4752" s="9" t="s">
        <v>31953</v>
      </c>
      <c r="AQ4752" s="9"/>
      <c r="AR4752" s="9" t="s">
        <v>21366</v>
      </c>
      <c r="AS4752" s="9" t="s">
        <v>21366</v>
      </c>
      <c r="AT4752" s="162">
        <v>616893.63</v>
      </c>
      <c r="AU4752" s="171">
        <v>0</v>
      </c>
      <c r="AV4752" s="170" t="s">
        <v>1884</v>
      </c>
      <c r="AW4752" s="254" t="s">
        <v>1885</v>
      </c>
      <c r="AX4752" s="302" t="str">
        <f>IFERROR(IF(MATCH(AV4752,DOMAIN!$U:$U,0)&gt;0,VLOOKUP(AV4752,DOMAIN!$U:$W,3,0),Portfolio!AV4752),AV4752)</f>
        <v>A3503</v>
      </c>
      <c r="AY4752" s="269">
        <f>MATCH(AO4752,'New Deposit Commission'!$A:$A,0)</f>
        <v>3080</v>
      </c>
    </row>
    <row r="4753" spans="1:51" ht="15" x14ac:dyDescent="0.25">
      <c r="A4753" s="215" t="str">
        <f t="shared" si="370"/>
        <v>C-0000066262</v>
      </c>
      <c r="B4753" s="257" t="s">
        <v>42718</v>
      </c>
      <c r="C4753" s="257" t="s">
        <v>29716</v>
      </c>
      <c r="D4753" s="257" t="s">
        <v>15259</v>
      </c>
      <c r="E4753" s="257" t="s">
        <v>42719</v>
      </c>
      <c r="F4753" s="212">
        <v>2250000</v>
      </c>
      <c r="G4753" s="212">
        <v>0</v>
      </c>
      <c r="H4753" s="212" t="s">
        <v>726</v>
      </c>
      <c r="I4753" s="252" t="s">
        <v>727</v>
      </c>
      <c r="K4753" s="215" t="str">
        <f t="shared" si="371"/>
        <v>C-0000083362</v>
      </c>
      <c r="L4753" s="257" t="s">
        <v>42467</v>
      </c>
      <c r="M4753" s="257" t="s">
        <v>29104</v>
      </c>
      <c r="N4753" s="257" t="s">
        <v>13816</v>
      </c>
      <c r="O4753" s="257" t="s">
        <v>42468</v>
      </c>
      <c r="P4753" s="212">
        <v>2500</v>
      </c>
      <c r="Q4753" s="212">
        <v>0</v>
      </c>
      <c r="R4753" s="212" t="s">
        <v>2083</v>
      </c>
      <c r="S4753" s="212" t="s">
        <v>2084</v>
      </c>
      <c r="U4753" s="215" t="str">
        <f t="shared" si="372"/>
        <v>C-0000078635</v>
      </c>
      <c r="V4753" s="9" t="s">
        <v>33407</v>
      </c>
      <c r="W4753" s="9"/>
      <c r="X4753" s="9" t="s">
        <v>25106</v>
      </c>
      <c r="Y4753" s="9" t="s">
        <v>25106</v>
      </c>
      <c r="Z4753" s="162">
        <v>322149.65999999997</v>
      </c>
      <c r="AA4753" s="266">
        <v>0</v>
      </c>
      <c r="AB4753" s="266" t="s">
        <v>2751</v>
      </c>
      <c r="AC4753" s="212" t="s">
        <v>2752</v>
      </c>
      <c r="AE4753" s="215" t="str">
        <f t="shared" si="373"/>
        <v>C-0000048931</v>
      </c>
      <c r="AF4753" s="9" t="s">
        <v>33375</v>
      </c>
      <c r="AG4753" s="9"/>
      <c r="AH4753" s="9" t="s">
        <v>24979</v>
      </c>
      <c r="AI4753" s="9" t="s">
        <v>24979</v>
      </c>
      <c r="AJ4753" s="162">
        <v>108481.45</v>
      </c>
      <c r="AK4753" s="171">
        <v>0</v>
      </c>
      <c r="AL4753" s="170" t="s">
        <v>2648</v>
      </c>
      <c r="AM4753" s="212" t="s">
        <v>991</v>
      </c>
      <c r="AO4753" s="215" t="str">
        <f t="shared" si="374"/>
        <v>C-0000076193</v>
      </c>
      <c r="AP4753" s="9" t="s">
        <v>33036</v>
      </c>
      <c r="AQ4753" s="9"/>
      <c r="AR4753" s="9" t="s">
        <v>23987</v>
      </c>
      <c r="AS4753" s="9" t="s">
        <v>23987</v>
      </c>
      <c r="AT4753" s="162">
        <v>109052.54</v>
      </c>
      <c r="AU4753" s="171">
        <v>0</v>
      </c>
      <c r="AV4753" s="170" t="s">
        <v>4136</v>
      </c>
      <c r="AW4753" s="254" t="s">
        <v>4137</v>
      </c>
      <c r="AX4753" s="302" t="str">
        <f>IFERROR(IF(MATCH(AV4753,DOMAIN!$U:$U,0)&gt;0,VLOOKUP(AV4753,DOMAIN!$U:$W,3,0),Portfolio!AV4753),AV4753)</f>
        <v>A1584</v>
      </c>
      <c r="AY4753" s="269">
        <f>MATCH(AO4753,'New Deposit Commission'!$A:$A,0)</f>
        <v>6114</v>
      </c>
    </row>
    <row r="4754" spans="1:51" ht="15" x14ac:dyDescent="0.25">
      <c r="A4754" s="215" t="str">
        <f t="shared" si="370"/>
        <v>C-0000077362</v>
      </c>
      <c r="B4754" s="257" t="s">
        <v>42643</v>
      </c>
      <c r="C4754" s="257" t="s">
        <v>31321</v>
      </c>
      <c r="D4754" s="257" t="s">
        <v>19763</v>
      </c>
      <c r="E4754" s="257" t="s">
        <v>16464</v>
      </c>
      <c r="F4754" s="212">
        <v>2500</v>
      </c>
      <c r="G4754" s="212">
        <v>0</v>
      </c>
      <c r="H4754" s="212" t="s">
        <v>3963</v>
      </c>
      <c r="I4754" s="252" t="s">
        <v>2145</v>
      </c>
      <c r="K4754" s="215" t="str">
        <f t="shared" si="371"/>
        <v>C-0000085695</v>
      </c>
      <c r="L4754" s="257" t="s">
        <v>42377</v>
      </c>
      <c r="M4754" s="257" t="s">
        <v>28479</v>
      </c>
      <c r="N4754" s="257" t="s">
        <v>12472</v>
      </c>
      <c r="O4754" s="257" t="s">
        <v>42378</v>
      </c>
      <c r="P4754" s="212">
        <v>2250000</v>
      </c>
      <c r="Q4754" s="212">
        <v>0</v>
      </c>
      <c r="R4754" s="212" t="s">
        <v>5103</v>
      </c>
      <c r="S4754" s="212" t="s">
        <v>4309</v>
      </c>
      <c r="U4754" s="215" t="str">
        <f t="shared" si="372"/>
        <v>C-0000082991</v>
      </c>
      <c r="V4754" s="9" t="s">
        <v>29676</v>
      </c>
      <c r="W4754" s="9"/>
      <c r="X4754" s="9" t="s">
        <v>15160</v>
      </c>
      <c r="Y4754" s="9" t="s">
        <v>15160</v>
      </c>
      <c r="Z4754" s="162">
        <v>1000000</v>
      </c>
      <c r="AA4754" s="266">
        <v>1000000</v>
      </c>
      <c r="AB4754" s="266" t="s">
        <v>5092</v>
      </c>
      <c r="AC4754" s="212" t="s">
        <v>5093</v>
      </c>
      <c r="AE4754" s="215" t="str">
        <f t="shared" si="373"/>
        <v>C-0000013297</v>
      </c>
      <c r="AF4754" s="9" t="s">
        <v>30091</v>
      </c>
      <c r="AG4754" s="9"/>
      <c r="AH4754" s="9" t="s">
        <v>42676</v>
      </c>
      <c r="AI4754" s="9" t="s">
        <v>42676</v>
      </c>
      <c r="AJ4754" s="162">
        <v>223232.36</v>
      </c>
      <c r="AK4754" s="171">
        <v>0</v>
      </c>
      <c r="AL4754" s="170" t="s">
        <v>3255</v>
      </c>
      <c r="AM4754" s="212" t="s">
        <v>3256</v>
      </c>
      <c r="AO4754" s="215" t="str">
        <f t="shared" si="374"/>
        <v>C-0000076143</v>
      </c>
      <c r="AP4754" s="9" t="s">
        <v>33377</v>
      </c>
      <c r="AQ4754" s="9"/>
      <c r="AR4754" s="9" t="s">
        <v>24989</v>
      </c>
      <c r="AS4754" s="9" t="s">
        <v>24989</v>
      </c>
      <c r="AT4754" s="162">
        <v>140978.41</v>
      </c>
      <c r="AU4754" s="171">
        <v>0</v>
      </c>
      <c r="AV4754" s="170" t="s">
        <v>2653</v>
      </c>
      <c r="AW4754" s="254" t="s">
        <v>2565</v>
      </c>
      <c r="AX4754" s="302" t="str">
        <f>IFERROR(IF(MATCH(AV4754,DOMAIN!$U:$U,0)&gt;0,VLOOKUP(AV4754,DOMAIN!$U:$W,3,0),Portfolio!AV4754),AV4754)</f>
        <v>A3470</v>
      </c>
      <c r="AY4754" s="269">
        <f>MATCH(AO4754,'New Deposit Commission'!$A:$A,0)</f>
        <v>6177</v>
      </c>
    </row>
    <row r="4755" spans="1:51" ht="15" x14ac:dyDescent="0.25">
      <c r="A4755" s="215" t="str">
        <f t="shared" si="370"/>
        <v>C-0000033329</v>
      </c>
      <c r="B4755" s="257" t="s">
        <v>42520</v>
      </c>
      <c r="C4755" s="257" t="s">
        <v>30946</v>
      </c>
      <c r="D4755" s="257" t="s">
        <v>18654</v>
      </c>
      <c r="E4755" s="257" t="s">
        <v>42521</v>
      </c>
      <c r="F4755" s="212">
        <v>740.42</v>
      </c>
      <c r="G4755" s="212">
        <v>0</v>
      </c>
      <c r="H4755" s="212" t="s">
        <v>5751</v>
      </c>
      <c r="I4755" s="252" t="s">
        <v>13152</v>
      </c>
      <c r="K4755" s="215" t="str">
        <f t="shared" si="371"/>
        <v>C-0000033906</v>
      </c>
      <c r="L4755" s="257" t="s">
        <v>42157</v>
      </c>
      <c r="M4755" s="257" t="s">
        <v>25950</v>
      </c>
      <c r="N4755" s="257" t="s">
        <v>7103</v>
      </c>
      <c r="O4755" s="257" t="s">
        <v>12792</v>
      </c>
      <c r="P4755" s="212">
        <v>150000</v>
      </c>
      <c r="Q4755" s="212">
        <v>0</v>
      </c>
      <c r="R4755" s="212" t="s">
        <v>5114</v>
      </c>
      <c r="S4755" s="212" t="s">
        <v>5115</v>
      </c>
      <c r="U4755" s="215" t="str">
        <f t="shared" si="372"/>
        <v>C-0000025220</v>
      </c>
      <c r="V4755" s="9" t="s">
        <v>32474</v>
      </c>
      <c r="W4755" s="9"/>
      <c r="X4755" s="9" t="s">
        <v>970</v>
      </c>
      <c r="Y4755" s="9" t="s">
        <v>970</v>
      </c>
      <c r="Z4755" s="162">
        <v>127074.52</v>
      </c>
      <c r="AA4755" s="266">
        <v>0</v>
      </c>
      <c r="AB4755" s="266" t="s">
        <v>3903</v>
      </c>
      <c r="AC4755" s="212" t="s">
        <v>3904</v>
      </c>
      <c r="AE4755" s="215" t="str">
        <f t="shared" si="373"/>
        <v>C-0000076860</v>
      </c>
      <c r="AF4755" s="9" t="s">
        <v>32056</v>
      </c>
      <c r="AG4755" s="9"/>
      <c r="AH4755" s="9" t="s">
        <v>21655</v>
      </c>
      <c r="AI4755" s="9" t="s">
        <v>21655</v>
      </c>
      <c r="AJ4755" s="162">
        <v>166698.28</v>
      </c>
      <c r="AK4755" s="171">
        <v>0</v>
      </c>
      <c r="AL4755" s="170" t="s">
        <v>3008</v>
      </c>
      <c r="AM4755" s="212" t="s">
        <v>3009</v>
      </c>
      <c r="AO4755" s="215" t="str">
        <f t="shared" si="374"/>
        <v>C-0000073328</v>
      </c>
      <c r="AP4755" s="9" t="s">
        <v>31804</v>
      </c>
      <c r="AQ4755" s="9"/>
      <c r="AR4755" s="9" t="s">
        <v>21074</v>
      </c>
      <c r="AS4755" s="9" t="s">
        <v>21074</v>
      </c>
      <c r="AT4755" s="162">
        <v>234202.82</v>
      </c>
      <c r="AU4755" s="171">
        <v>0</v>
      </c>
      <c r="AV4755" s="170" t="s">
        <v>3251</v>
      </c>
      <c r="AW4755" s="254" t="s">
        <v>3252</v>
      </c>
      <c r="AX4755" s="302" t="str">
        <f>IFERROR(IF(MATCH(AV4755,DOMAIN!$U:$U,0)&gt;0,VLOOKUP(AV4755,DOMAIN!$U:$W,3,0),Portfolio!AV4755),AV4755)</f>
        <v>A3670</v>
      </c>
      <c r="AY4755" s="269">
        <f>MATCH(AO4755,'New Deposit Commission'!$A:$A,0)</f>
        <v>3890</v>
      </c>
    </row>
    <row r="4756" spans="1:51" ht="15" x14ac:dyDescent="0.25">
      <c r="A4756" s="215" t="str">
        <f t="shared" si="370"/>
        <v>C-0000038356</v>
      </c>
      <c r="B4756" s="257" t="s">
        <v>42257</v>
      </c>
      <c r="C4756" s="257" t="s">
        <v>25949</v>
      </c>
      <c r="D4756" s="257" t="s">
        <v>7100</v>
      </c>
      <c r="E4756" s="257" t="s">
        <v>42258</v>
      </c>
      <c r="F4756" s="212">
        <v>300000</v>
      </c>
      <c r="G4756" s="212">
        <v>0</v>
      </c>
      <c r="H4756" s="212" t="s">
        <v>4835</v>
      </c>
      <c r="I4756" s="252" t="s">
        <v>4836</v>
      </c>
      <c r="K4756" s="215" t="str">
        <f t="shared" si="371"/>
        <v>C-0000025185</v>
      </c>
      <c r="L4756" s="257" t="s">
        <v>42781</v>
      </c>
      <c r="M4756" s="257" t="s">
        <v>27343</v>
      </c>
      <c r="N4756" s="257" t="s">
        <v>10010</v>
      </c>
      <c r="O4756" s="257" t="s">
        <v>42782</v>
      </c>
      <c r="P4756" s="212">
        <v>62001.404999999999</v>
      </c>
      <c r="Q4756" s="212">
        <v>0</v>
      </c>
      <c r="R4756" s="212" t="s">
        <v>4443</v>
      </c>
      <c r="S4756" s="212" t="s">
        <v>4444</v>
      </c>
      <c r="U4756" s="215" t="str">
        <f t="shared" si="372"/>
        <v>C-0000071570</v>
      </c>
      <c r="V4756" s="9" t="s">
        <v>32773</v>
      </c>
      <c r="W4756" s="9"/>
      <c r="X4756" s="9" t="s">
        <v>23301</v>
      </c>
      <c r="Y4756" s="9" t="s">
        <v>23301</v>
      </c>
      <c r="Z4756" s="162">
        <v>223097.53</v>
      </c>
      <c r="AA4756" s="266">
        <v>0</v>
      </c>
      <c r="AB4756" s="266" t="s">
        <v>4401</v>
      </c>
      <c r="AC4756" s="212" t="s">
        <v>2077</v>
      </c>
      <c r="AE4756" s="215" t="str">
        <f t="shared" si="373"/>
        <v>C-0000048595</v>
      </c>
      <c r="AF4756" s="9" t="s">
        <v>31953</v>
      </c>
      <c r="AG4756" s="9"/>
      <c r="AH4756" s="9" t="s">
        <v>21366</v>
      </c>
      <c r="AI4756" s="9" t="s">
        <v>21366</v>
      </c>
      <c r="AJ4756" s="162">
        <v>616893.63</v>
      </c>
      <c r="AK4756" s="171">
        <v>0</v>
      </c>
      <c r="AL4756" s="170" t="s">
        <v>1884</v>
      </c>
      <c r="AM4756" s="212" t="s">
        <v>1885</v>
      </c>
      <c r="AO4756" s="215" t="str">
        <f t="shared" si="374"/>
        <v>C-0000074992</v>
      </c>
      <c r="AP4756" s="9" t="s">
        <v>31797</v>
      </c>
      <c r="AQ4756" s="9"/>
      <c r="AR4756" s="9" t="s">
        <v>21060</v>
      </c>
      <c r="AS4756" s="9" t="s">
        <v>21060</v>
      </c>
      <c r="AT4756" s="162">
        <v>162603.76999999999</v>
      </c>
      <c r="AU4756" s="171">
        <v>0</v>
      </c>
      <c r="AV4756" s="170" t="s">
        <v>1687</v>
      </c>
      <c r="AW4756" s="254" t="s">
        <v>1688</v>
      </c>
      <c r="AX4756" s="302" t="str">
        <f>IFERROR(IF(MATCH(AV4756,DOMAIN!$U:$U,0)&gt;0,VLOOKUP(AV4756,DOMAIN!$U:$W,3,0),Portfolio!AV4756),AV4756)</f>
        <v>A3140</v>
      </c>
      <c r="AY4756" s="269">
        <f>MATCH(AO4756,'New Deposit Commission'!$A:$A,0)</f>
        <v>6971</v>
      </c>
    </row>
    <row r="4757" spans="1:51" ht="15" x14ac:dyDescent="0.25">
      <c r="A4757" s="215" t="str">
        <f t="shared" si="370"/>
        <v>C-0000038598</v>
      </c>
      <c r="B4757" s="257" t="s">
        <v>42178</v>
      </c>
      <c r="C4757" s="257" t="s">
        <v>28481</v>
      </c>
      <c r="D4757" s="257" t="s">
        <v>12480</v>
      </c>
      <c r="E4757" s="257" t="s">
        <v>42179</v>
      </c>
      <c r="F4757" s="212">
        <v>2000000</v>
      </c>
      <c r="G4757" s="212">
        <v>0</v>
      </c>
      <c r="H4757" s="212" t="s">
        <v>2548</v>
      </c>
      <c r="I4757" s="252" t="s">
        <v>2549</v>
      </c>
      <c r="K4757" s="215" t="str">
        <f t="shared" si="371"/>
        <v>C-0000071288</v>
      </c>
      <c r="L4757" s="257" t="s">
        <v>42187</v>
      </c>
      <c r="M4757" s="257" t="s">
        <v>29129</v>
      </c>
      <c r="N4757" s="257" t="s">
        <v>13883</v>
      </c>
      <c r="O4757" s="257" t="s">
        <v>42188</v>
      </c>
      <c r="P4757" s="212">
        <v>7237986.3399999999</v>
      </c>
      <c r="Q4757" s="212">
        <v>0</v>
      </c>
      <c r="R4757" s="212" t="s">
        <v>650</v>
      </c>
      <c r="S4757" s="212" t="s">
        <v>651</v>
      </c>
      <c r="U4757" s="215" t="str">
        <f t="shared" si="372"/>
        <v>C-0000008567</v>
      </c>
      <c r="V4757" s="9" t="s">
        <v>32210</v>
      </c>
      <c r="W4757" s="9"/>
      <c r="X4757" s="9" t="s">
        <v>21953</v>
      </c>
      <c r="Y4757" s="9" t="s">
        <v>21953</v>
      </c>
      <c r="Z4757" s="162">
        <v>168072.17</v>
      </c>
      <c r="AA4757" s="266">
        <v>0</v>
      </c>
      <c r="AB4757" s="266" t="s">
        <v>4917</v>
      </c>
      <c r="AC4757" s="212" t="s">
        <v>4918</v>
      </c>
      <c r="AE4757" s="215" t="str">
        <f t="shared" si="373"/>
        <v>C-0000076193</v>
      </c>
      <c r="AF4757" s="9" t="s">
        <v>33036</v>
      </c>
      <c r="AG4757" s="9"/>
      <c r="AH4757" s="9" t="s">
        <v>23987</v>
      </c>
      <c r="AI4757" s="9" t="s">
        <v>23987</v>
      </c>
      <c r="AJ4757" s="162">
        <v>109052.54</v>
      </c>
      <c r="AK4757" s="171">
        <v>0</v>
      </c>
      <c r="AL4757" s="170" t="s">
        <v>4136</v>
      </c>
      <c r="AM4757" s="212" t="s">
        <v>4137</v>
      </c>
      <c r="AO4757" s="215" t="str">
        <f t="shared" si="374"/>
        <v>C-0000049346</v>
      </c>
      <c r="AP4757" s="9" t="s">
        <v>32622</v>
      </c>
      <c r="AQ4757" s="9"/>
      <c r="AR4757" s="9" t="s">
        <v>22929</v>
      </c>
      <c r="AS4757" s="9" t="s">
        <v>22929</v>
      </c>
      <c r="AT4757" s="162">
        <v>3132737.48</v>
      </c>
      <c r="AU4757" s="171">
        <v>0</v>
      </c>
      <c r="AV4757" s="170" t="s">
        <v>2658</v>
      </c>
      <c r="AW4757" s="254" t="s">
        <v>2659</v>
      </c>
      <c r="AX4757" s="302" t="str">
        <f>IFERROR(IF(MATCH(AV4757,DOMAIN!$U:$U,0)&gt;0,VLOOKUP(AV4757,DOMAIN!$U:$W,3,0),Portfolio!AV4757),AV4757)</f>
        <v>A3445</v>
      </c>
      <c r="AY4757" s="269">
        <f>MATCH(AO4757,'New Deposit Commission'!$A:$A,0)</f>
        <v>6151</v>
      </c>
    </row>
    <row r="4758" spans="1:51" ht="15" x14ac:dyDescent="0.25">
      <c r="A4758" s="215" t="str">
        <f t="shared" si="370"/>
        <v>C-0000057077</v>
      </c>
      <c r="B4758" s="257" t="s">
        <v>42277</v>
      </c>
      <c r="C4758" s="257" t="s">
        <v>29273</v>
      </c>
      <c r="D4758" s="257" t="s">
        <v>14206</v>
      </c>
      <c r="E4758" s="257" t="s">
        <v>42278</v>
      </c>
      <c r="F4758" s="212">
        <v>4500000</v>
      </c>
      <c r="G4758" s="212">
        <v>0</v>
      </c>
      <c r="H4758" s="212" t="s">
        <v>726</v>
      </c>
      <c r="I4758" s="252" t="s">
        <v>727</v>
      </c>
      <c r="K4758" s="215" t="str">
        <f t="shared" si="371"/>
        <v>C-0000051664</v>
      </c>
      <c r="L4758" s="257" t="s">
        <v>42623</v>
      </c>
      <c r="M4758" s="257" t="s">
        <v>28028</v>
      </c>
      <c r="N4758" s="257" t="s">
        <v>11482</v>
      </c>
      <c r="O4758" s="257" t="s">
        <v>42624</v>
      </c>
      <c r="P4758" s="212">
        <v>2801.2950000000001</v>
      </c>
      <c r="Q4758" s="212">
        <v>0</v>
      </c>
      <c r="R4758" s="212" t="s">
        <v>2083</v>
      </c>
      <c r="S4758" s="212" t="s">
        <v>2084</v>
      </c>
      <c r="U4758" s="215" t="str">
        <f t="shared" si="372"/>
        <v>C-0000073159</v>
      </c>
      <c r="V4758" s="9" t="s">
        <v>32163</v>
      </c>
      <c r="W4758" s="9"/>
      <c r="X4758" s="9" t="s">
        <v>21869</v>
      </c>
      <c r="Y4758" s="9" t="s">
        <v>21869</v>
      </c>
      <c r="Z4758" s="162">
        <v>108370.66</v>
      </c>
      <c r="AA4758" s="266">
        <v>0</v>
      </c>
      <c r="AB4758" s="266" t="s">
        <v>4956</v>
      </c>
      <c r="AC4758" s="212" t="s">
        <v>4957</v>
      </c>
      <c r="AE4758" s="215" t="str">
        <f t="shared" si="373"/>
        <v>C-0000076143</v>
      </c>
      <c r="AF4758" s="9" t="s">
        <v>33377</v>
      </c>
      <c r="AG4758" s="9"/>
      <c r="AH4758" s="9" t="s">
        <v>24989</v>
      </c>
      <c r="AI4758" s="9" t="s">
        <v>24989</v>
      </c>
      <c r="AJ4758" s="162">
        <v>140978.41</v>
      </c>
      <c r="AK4758" s="171">
        <v>0</v>
      </c>
      <c r="AL4758" s="170" t="s">
        <v>2653</v>
      </c>
      <c r="AM4758" s="212" t="s">
        <v>2565</v>
      </c>
      <c r="AO4758" s="215" t="str">
        <f t="shared" si="374"/>
        <v>C-0000036996</v>
      </c>
      <c r="AP4758" s="9" t="s">
        <v>27563</v>
      </c>
      <c r="AQ4758" s="9"/>
      <c r="AR4758" s="9" t="s">
        <v>10483</v>
      </c>
      <c r="AS4758" s="9" t="s">
        <v>10483</v>
      </c>
      <c r="AT4758" s="162">
        <v>4685336.53</v>
      </c>
      <c r="AU4758" s="171">
        <v>0</v>
      </c>
      <c r="AV4758" s="170" t="s">
        <v>4835</v>
      </c>
      <c r="AW4758" s="254" t="s">
        <v>4836</v>
      </c>
      <c r="AX4758" s="302" t="str">
        <f>IFERROR(IF(MATCH(AV4758,DOMAIN!$U:$U,0)&gt;0,VLOOKUP(AV4758,DOMAIN!$U:$W,3,0),Portfolio!AV4758),AV4758)</f>
        <v>A1936</v>
      </c>
      <c r="AY4758" s="269">
        <f>MATCH(AO4758,'New Deposit Commission'!$A:$A,0)</f>
        <v>3756</v>
      </c>
    </row>
    <row r="4759" spans="1:51" ht="15" x14ac:dyDescent="0.25">
      <c r="A4759" s="215" t="str">
        <f t="shared" si="370"/>
        <v>C-0000037971</v>
      </c>
      <c r="B4759" s="257" t="s">
        <v>29812</v>
      </c>
      <c r="C4759" s="257" t="s">
        <v>29964</v>
      </c>
      <c r="D4759" s="257" t="s">
        <v>15872</v>
      </c>
      <c r="E4759" s="257" t="s">
        <v>12204</v>
      </c>
      <c r="F4759" s="212">
        <v>48750</v>
      </c>
      <c r="G4759" s="212">
        <v>0</v>
      </c>
      <c r="H4759" s="212" t="s">
        <v>4401</v>
      </c>
      <c r="I4759" s="252" t="s">
        <v>2077</v>
      </c>
      <c r="K4759" s="215" t="str">
        <f t="shared" si="371"/>
        <v>C-0000076320</v>
      </c>
      <c r="L4759" s="257" t="s">
        <v>42191</v>
      </c>
      <c r="M4759" s="257" t="s">
        <v>27663</v>
      </c>
      <c r="N4759" s="257" t="s">
        <v>10674</v>
      </c>
      <c r="O4759" s="257" t="s">
        <v>42192</v>
      </c>
      <c r="P4759" s="212">
        <v>1250000</v>
      </c>
      <c r="Q4759" s="212">
        <v>0</v>
      </c>
      <c r="R4759" s="212" t="s">
        <v>1884</v>
      </c>
      <c r="S4759" s="212" t="s">
        <v>1885</v>
      </c>
      <c r="U4759" s="215" t="str">
        <f t="shared" si="372"/>
        <v>C-0000039183</v>
      </c>
      <c r="V4759" s="9" t="s">
        <v>32309</v>
      </c>
      <c r="W4759" s="9"/>
      <c r="X4759" s="9" t="s">
        <v>5741</v>
      </c>
      <c r="Y4759" s="9" t="s">
        <v>5741</v>
      </c>
      <c r="Z4759" s="162">
        <v>2800000</v>
      </c>
      <c r="AA4759" s="266">
        <v>0</v>
      </c>
      <c r="AB4759" s="266" t="s">
        <v>726</v>
      </c>
      <c r="AC4759" s="212" t="s">
        <v>727</v>
      </c>
      <c r="AE4759" s="215" t="str">
        <f t="shared" si="373"/>
        <v>C-0000074992</v>
      </c>
      <c r="AF4759" s="9" t="s">
        <v>31797</v>
      </c>
      <c r="AG4759" s="9"/>
      <c r="AH4759" s="9" t="s">
        <v>21060</v>
      </c>
      <c r="AI4759" s="9" t="s">
        <v>21060</v>
      </c>
      <c r="AJ4759" s="162">
        <v>162603.76999999999</v>
      </c>
      <c r="AK4759" s="171">
        <v>0</v>
      </c>
      <c r="AL4759" s="170" t="s">
        <v>1687</v>
      </c>
      <c r="AM4759" s="212" t="s">
        <v>1688</v>
      </c>
      <c r="AO4759" s="215" t="str">
        <f t="shared" si="374"/>
        <v>C-0000001225</v>
      </c>
      <c r="AP4759" s="9" t="s">
        <v>32569</v>
      </c>
      <c r="AQ4759" s="9"/>
      <c r="AR4759" s="9" t="s">
        <v>5781</v>
      </c>
      <c r="AS4759" s="9" t="s">
        <v>5781</v>
      </c>
      <c r="AT4759" s="162">
        <v>7177987.3200000003</v>
      </c>
      <c r="AU4759" s="171">
        <v>0</v>
      </c>
      <c r="AV4759" s="170" t="s">
        <v>2746</v>
      </c>
      <c r="AW4759" s="254" t="s">
        <v>2747</v>
      </c>
      <c r="AX4759" s="302" t="str">
        <f>IFERROR(IF(MATCH(AV4759,DOMAIN!$U:$U,0)&gt;0,VLOOKUP(AV4759,DOMAIN!$U:$W,3,0),Portfolio!AV4759),AV4759)</f>
        <v>A2883</v>
      </c>
      <c r="AY4759" s="269">
        <f>MATCH(AO4759,'New Deposit Commission'!$A:$A,0)</f>
        <v>6916</v>
      </c>
    </row>
    <row r="4760" spans="1:51" ht="15" x14ac:dyDescent="0.25">
      <c r="A4760" s="215" t="str">
        <f t="shared" si="370"/>
        <v>C-0000083362</v>
      </c>
      <c r="B4760" s="257" t="s">
        <v>42467</v>
      </c>
      <c r="C4760" s="257" t="s">
        <v>29104</v>
      </c>
      <c r="D4760" s="257" t="s">
        <v>13816</v>
      </c>
      <c r="E4760" s="257" t="s">
        <v>42468</v>
      </c>
      <c r="F4760" s="212">
        <v>2500</v>
      </c>
      <c r="G4760" s="212">
        <v>0</v>
      </c>
      <c r="H4760" s="212" t="s">
        <v>2083</v>
      </c>
      <c r="I4760" s="252" t="s">
        <v>2084</v>
      </c>
      <c r="K4760" s="215" t="str">
        <f t="shared" si="371"/>
        <v>C-0000087876</v>
      </c>
      <c r="L4760" s="257" t="s">
        <v>42863</v>
      </c>
      <c r="M4760" s="257" t="s">
        <v>31314</v>
      </c>
      <c r="N4760" s="257" t="s">
        <v>19746</v>
      </c>
      <c r="O4760" s="257" t="s">
        <v>42864</v>
      </c>
      <c r="P4760" s="212">
        <v>2500000</v>
      </c>
      <c r="Q4760" s="212">
        <v>0</v>
      </c>
      <c r="R4760" s="212" t="s">
        <v>2538</v>
      </c>
      <c r="S4760" s="212" t="s">
        <v>1157</v>
      </c>
      <c r="U4760" s="215" t="str">
        <f t="shared" si="372"/>
        <v>C-0000049396</v>
      </c>
      <c r="V4760" s="9" t="s">
        <v>31939</v>
      </c>
      <c r="W4760" s="9"/>
      <c r="X4760" s="9" t="s">
        <v>21328</v>
      </c>
      <c r="Y4760" s="9" t="s">
        <v>21328</v>
      </c>
      <c r="Z4760" s="162">
        <v>206854.3</v>
      </c>
      <c r="AA4760" s="266">
        <v>0</v>
      </c>
      <c r="AB4760" s="266" t="s">
        <v>650</v>
      </c>
      <c r="AC4760" s="212" t="s">
        <v>651</v>
      </c>
      <c r="AE4760" s="215" t="str">
        <f t="shared" si="373"/>
        <v>C-0000049346</v>
      </c>
      <c r="AF4760" s="9" t="s">
        <v>32622</v>
      </c>
      <c r="AG4760" s="9"/>
      <c r="AH4760" s="9" t="s">
        <v>22929</v>
      </c>
      <c r="AI4760" s="9" t="s">
        <v>22929</v>
      </c>
      <c r="AJ4760" s="162">
        <v>3135737.48</v>
      </c>
      <c r="AK4760" s="171">
        <v>0</v>
      </c>
      <c r="AL4760" s="170" t="s">
        <v>2658</v>
      </c>
      <c r="AM4760" s="212" t="s">
        <v>2659</v>
      </c>
      <c r="AO4760" s="215" t="str">
        <f t="shared" si="374"/>
        <v>C-0000054831</v>
      </c>
      <c r="AP4760" s="9" t="s">
        <v>28801</v>
      </c>
      <c r="AQ4760" s="9"/>
      <c r="AR4760" s="9" t="s">
        <v>42585</v>
      </c>
      <c r="AS4760" s="9" t="s">
        <v>42585</v>
      </c>
      <c r="AT4760" s="162">
        <v>191311.68</v>
      </c>
      <c r="AU4760" s="171">
        <v>0</v>
      </c>
      <c r="AV4760" s="170" t="s">
        <v>4938</v>
      </c>
      <c r="AW4760" s="254" t="s">
        <v>4939</v>
      </c>
      <c r="AX4760" s="302" t="str">
        <f>IFERROR(IF(MATCH(AV4760,DOMAIN!$U:$U,0)&gt;0,VLOOKUP(AV4760,DOMAIN!$U:$W,3,0),Portfolio!AV4760),AV4760)</f>
        <v>A3270</v>
      </c>
      <c r="AY4760" s="269">
        <f>MATCH(AO4760,'New Deposit Commission'!$A:$A,0)</f>
        <v>4565</v>
      </c>
    </row>
    <row r="4761" spans="1:51" ht="15" x14ac:dyDescent="0.25">
      <c r="A4761" s="215" t="str">
        <f t="shared" si="370"/>
        <v>C-0000085695</v>
      </c>
      <c r="B4761" s="257" t="s">
        <v>42377</v>
      </c>
      <c r="C4761" s="257" t="s">
        <v>28479</v>
      </c>
      <c r="D4761" s="257" t="s">
        <v>12472</v>
      </c>
      <c r="E4761" s="257" t="s">
        <v>42378</v>
      </c>
      <c r="F4761" s="212">
        <v>2250000</v>
      </c>
      <c r="G4761" s="212">
        <v>2250000</v>
      </c>
      <c r="H4761" s="212" t="s">
        <v>5103</v>
      </c>
      <c r="I4761" s="252" t="s">
        <v>4309</v>
      </c>
      <c r="K4761" s="215" t="str">
        <f t="shared" si="371"/>
        <v>C-0000034326</v>
      </c>
      <c r="L4761" s="257" t="s">
        <v>42158</v>
      </c>
      <c r="M4761" s="257" t="s">
        <v>25707</v>
      </c>
      <c r="N4761" s="257" t="s">
        <v>6615</v>
      </c>
      <c r="O4761" s="257" t="s">
        <v>42159</v>
      </c>
      <c r="P4761" s="212">
        <v>22911.365000000002</v>
      </c>
      <c r="Q4761" s="212">
        <v>0</v>
      </c>
      <c r="R4761" s="212" t="s">
        <v>2746</v>
      </c>
      <c r="S4761" s="212" t="s">
        <v>2747</v>
      </c>
      <c r="U4761" s="215" t="str">
        <f t="shared" si="372"/>
        <v>C-0000076455</v>
      </c>
      <c r="V4761" s="9" t="s">
        <v>32382</v>
      </c>
      <c r="W4761" s="9"/>
      <c r="X4761" s="9" t="s">
        <v>22440</v>
      </c>
      <c r="Y4761" s="9" t="s">
        <v>22440</v>
      </c>
      <c r="Z4761" s="162">
        <v>217576.14</v>
      </c>
      <c r="AA4761" s="266">
        <v>0</v>
      </c>
      <c r="AB4761" s="266" t="s">
        <v>3478</v>
      </c>
      <c r="AC4761" s="212" t="s">
        <v>2437</v>
      </c>
      <c r="AE4761" s="215" t="str">
        <f t="shared" si="373"/>
        <v>C-0000001225</v>
      </c>
      <c r="AF4761" s="9" t="s">
        <v>32569</v>
      </c>
      <c r="AG4761" s="9"/>
      <c r="AH4761" s="9" t="s">
        <v>5781</v>
      </c>
      <c r="AI4761" s="9" t="s">
        <v>5781</v>
      </c>
      <c r="AJ4761" s="162">
        <v>7177987.3200000003</v>
      </c>
      <c r="AK4761" s="171">
        <v>0</v>
      </c>
      <c r="AL4761" s="170" t="s">
        <v>2746</v>
      </c>
      <c r="AM4761" s="212" t="s">
        <v>2747</v>
      </c>
      <c r="AO4761" s="215" t="str">
        <f t="shared" si="374"/>
        <v>C-0000015036</v>
      </c>
      <c r="AP4761" s="9" t="s">
        <v>32194</v>
      </c>
      <c r="AQ4761" s="9"/>
      <c r="AR4761" s="9" t="s">
        <v>21928</v>
      </c>
      <c r="AS4761" s="9" t="s">
        <v>21928</v>
      </c>
      <c r="AT4761" s="162">
        <v>126818.4</v>
      </c>
      <c r="AU4761" s="171">
        <v>0</v>
      </c>
      <c r="AV4761" s="170" t="s">
        <v>4917</v>
      </c>
      <c r="AW4761" s="254" t="s">
        <v>4918</v>
      </c>
      <c r="AX4761" s="302" t="str">
        <f>IFERROR(IF(MATCH(AV4761,DOMAIN!$U:$U,0)&gt;0,VLOOKUP(AV4761,DOMAIN!$U:$W,3,0),Portfolio!AV4761),AV4761)</f>
        <v>A2753</v>
      </c>
      <c r="AY4761" s="269">
        <f>MATCH(AO4761,'New Deposit Commission'!$A:$A,0)</f>
        <v>3992</v>
      </c>
    </row>
    <row r="4762" spans="1:51" ht="15" x14ac:dyDescent="0.25">
      <c r="A4762" s="215" t="str">
        <f t="shared" si="370"/>
        <v>C-0000033906</v>
      </c>
      <c r="B4762" s="257" t="s">
        <v>42157</v>
      </c>
      <c r="C4762" s="257" t="s">
        <v>25950</v>
      </c>
      <c r="D4762" s="257" t="s">
        <v>7103</v>
      </c>
      <c r="E4762" s="257" t="s">
        <v>12792</v>
      </c>
      <c r="F4762" s="212">
        <v>150000</v>
      </c>
      <c r="G4762" s="212">
        <v>0</v>
      </c>
      <c r="H4762" s="212" t="s">
        <v>5087</v>
      </c>
      <c r="I4762" s="252" t="s">
        <v>2401</v>
      </c>
      <c r="K4762" s="215" t="str">
        <f t="shared" si="371"/>
        <v>C-0000016862</v>
      </c>
      <c r="L4762" s="257" t="s">
        <v>42711</v>
      </c>
      <c r="M4762" s="257" t="s">
        <v>29607</v>
      </c>
      <c r="N4762" s="257" t="s">
        <v>14985</v>
      </c>
      <c r="O4762" s="257" t="s">
        <v>42712</v>
      </c>
      <c r="P4762" s="212">
        <v>2225000</v>
      </c>
      <c r="Q4762" s="212">
        <v>0</v>
      </c>
      <c r="R4762" s="212" t="s">
        <v>4401</v>
      </c>
      <c r="S4762" s="212" t="s">
        <v>2077</v>
      </c>
      <c r="U4762" s="215" t="str">
        <f t="shared" si="372"/>
        <v>C-0000059706</v>
      </c>
      <c r="V4762" s="9" t="s">
        <v>32664</v>
      </c>
      <c r="W4762" s="9"/>
      <c r="X4762" s="9" t="s">
        <v>23021</v>
      </c>
      <c r="Y4762" s="9" t="s">
        <v>23021</v>
      </c>
      <c r="Z4762" s="162">
        <v>162714.57999999999</v>
      </c>
      <c r="AA4762" s="266">
        <v>0</v>
      </c>
      <c r="AB4762" s="266" t="s">
        <v>3468</v>
      </c>
      <c r="AC4762" s="212" t="s">
        <v>3469</v>
      </c>
      <c r="AE4762" s="215" t="str">
        <f t="shared" si="373"/>
        <v>C-0000054831</v>
      </c>
      <c r="AF4762" s="9" t="s">
        <v>28801</v>
      </c>
      <c r="AG4762" s="9"/>
      <c r="AH4762" s="9" t="s">
        <v>42585</v>
      </c>
      <c r="AI4762" s="9" t="s">
        <v>42585</v>
      </c>
      <c r="AJ4762" s="162">
        <v>191311.68</v>
      </c>
      <c r="AK4762" s="171">
        <v>0</v>
      </c>
      <c r="AL4762" s="170" t="s">
        <v>4938</v>
      </c>
      <c r="AM4762" s="212" t="s">
        <v>4939</v>
      </c>
      <c r="AO4762" s="215" t="str">
        <f t="shared" si="374"/>
        <v>C-0000079575</v>
      </c>
      <c r="AP4762" s="9" t="s">
        <v>32883</v>
      </c>
      <c r="AQ4762" s="9"/>
      <c r="AR4762" s="9" t="s">
        <v>23580</v>
      </c>
      <c r="AS4762" s="9" t="s">
        <v>23580</v>
      </c>
      <c r="AT4762" s="162">
        <v>337050.16</v>
      </c>
      <c r="AU4762" s="171">
        <v>0</v>
      </c>
      <c r="AV4762" s="170" t="s">
        <v>3451</v>
      </c>
      <c r="AW4762" s="254" t="s">
        <v>3452</v>
      </c>
      <c r="AX4762" s="302" t="str">
        <f>IFERROR(IF(MATCH(AV4762,DOMAIN!$U:$U,0)&gt;0,VLOOKUP(AV4762,DOMAIN!$U:$W,3,0),Portfolio!AV4762),AV4762)</f>
        <v>A3557</v>
      </c>
      <c r="AY4762" s="269">
        <f>MATCH(AO4762,'New Deposit Commission'!$A:$A,0)</f>
        <v>3934</v>
      </c>
    </row>
    <row r="4763" spans="1:51" ht="15" x14ac:dyDescent="0.25">
      <c r="A4763" s="215" t="str">
        <f t="shared" si="370"/>
        <v>C-0000025185</v>
      </c>
      <c r="B4763" s="257" t="s">
        <v>42781</v>
      </c>
      <c r="C4763" s="257" t="s">
        <v>27343</v>
      </c>
      <c r="D4763" s="257" t="s">
        <v>10010</v>
      </c>
      <c r="E4763" s="257" t="s">
        <v>42782</v>
      </c>
      <c r="F4763" s="212">
        <v>62001.404999999999</v>
      </c>
      <c r="G4763" s="212">
        <v>0</v>
      </c>
      <c r="H4763" s="212" t="s">
        <v>4443</v>
      </c>
      <c r="I4763" s="252" t="s">
        <v>4444</v>
      </c>
      <c r="K4763" s="215" t="str">
        <f t="shared" si="371"/>
        <v>C-0000079050</v>
      </c>
      <c r="L4763" s="257" t="s">
        <v>42463</v>
      </c>
      <c r="M4763" s="257" t="s">
        <v>30793</v>
      </c>
      <c r="N4763" s="257" t="s">
        <v>18218</v>
      </c>
      <c r="O4763" s="257" t="s">
        <v>42464</v>
      </c>
      <c r="P4763" s="212">
        <v>6000000</v>
      </c>
      <c r="Q4763" s="212">
        <v>0</v>
      </c>
      <c r="R4763" s="212" t="s">
        <v>1619</v>
      </c>
      <c r="S4763" s="212" t="s">
        <v>1620</v>
      </c>
      <c r="U4763" s="215" t="str">
        <f t="shared" si="372"/>
        <v>C-0000073328</v>
      </c>
      <c r="V4763" s="9" t="s">
        <v>31804</v>
      </c>
      <c r="W4763" s="9"/>
      <c r="X4763" s="9" t="s">
        <v>21074</v>
      </c>
      <c r="Y4763" s="9" t="s">
        <v>21074</v>
      </c>
      <c r="Z4763" s="162">
        <v>229568.4</v>
      </c>
      <c r="AA4763" s="266">
        <v>0</v>
      </c>
      <c r="AB4763" s="266" t="s">
        <v>3251</v>
      </c>
      <c r="AC4763" s="212" t="s">
        <v>3252</v>
      </c>
      <c r="AE4763" s="215" t="str">
        <f t="shared" si="373"/>
        <v>C-0000015036</v>
      </c>
      <c r="AF4763" s="9" t="s">
        <v>32194</v>
      </c>
      <c r="AG4763" s="9"/>
      <c r="AH4763" s="9" t="s">
        <v>21928</v>
      </c>
      <c r="AI4763" s="9" t="s">
        <v>21928</v>
      </c>
      <c r="AJ4763" s="162">
        <v>126818.4</v>
      </c>
      <c r="AK4763" s="171">
        <v>0</v>
      </c>
      <c r="AL4763" s="170" t="s">
        <v>4917</v>
      </c>
      <c r="AM4763" s="212" t="s">
        <v>4918</v>
      </c>
      <c r="AO4763" s="215" t="str">
        <f t="shared" si="374"/>
        <v>C-0000086556</v>
      </c>
      <c r="AP4763" s="9" t="s">
        <v>30249</v>
      </c>
      <c r="AQ4763" s="9"/>
      <c r="AR4763" s="9" t="s">
        <v>16649</v>
      </c>
      <c r="AS4763" s="9" t="s">
        <v>16649</v>
      </c>
      <c r="AT4763" s="162">
        <v>200000</v>
      </c>
      <c r="AU4763" s="171">
        <v>0</v>
      </c>
      <c r="AV4763" s="170" t="s">
        <v>1886</v>
      </c>
      <c r="AW4763" s="254" t="s">
        <v>1887</v>
      </c>
      <c r="AX4763" s="302" t="str">
        <f>IFERROR(IF(MATCH(AV4763,DOMAIN!$U:$U,0)&gt;0,VLOOKUP(AV4763,DOMAIN!$U:$W,3,0),Portfolio!AV4763),AV4763)</f>
        <v>A3506</v>
      </c>
      <c r="AY4763" s="269">
        <f>MATCH(AO4763,'New Deposit Commission'!$A:$A,0)</f>
        <v>1263</v>
      </c>
    </row>
    <row r="4764" spans="1:51" ht="15" x14ac:dyDescent="0.25">
      <c r="A4764" s="215" t="str">
        <f t="shared" si="370"/>
        <v>C-0000071288</v>
      </c>
      <c r="B4764" s="257" t="s">
        <v>42187</v>
      </c>
      <c r="C4764" s="257" t="s">
        <v>29129</v>
      </c>
      <c r="D4764" s="257" t="s">
        <v>13883</v>
      </c>
      <c r="E4764" s="257" t="s">
        <v>42188</v>
      </c>
      <c r="F4764" s="212">
        <v>7237986.3399999999</v>
      </c>
      <c r="G4764" s="212">
        <v>0</v>
      </c>
      <c r="H4764" s="212" t="s">
        <v>650</v>
      </c>
      <c r="I4764" s="252" t="s">
        <v>651</v>
      </c>
      <c r="K4764" s="215" t="str">
        <f t="shared" si="371"/>
        <v>C-0000033174</v>
      </c>
      <c r="L4764" s="257" t="s">
        <v>42763</v>
      </c>
      <c r="M4764" s="257" t="s">
        <v>27590</v>
      </c>
      <c r="N4764" s="257" t="s">
        <v>42346</v>
      </c>
      <c r="O4764" s="257" t="s">
        <v>42764</v>
      </c>
      <c r="P4764" s="212">
        <v>607.34</v>
      </c>
      <c r="Q4764" s="212">
        <v>0</v>
      </c>
      <c r="R4764" s="212" t="s">
        <v>650</v>
      </c>
      <c r="S4764" s="212" t="s">
        <v>651</v>
      </c>
      <c r="U4764" s="215" t="str">
        <f t="shared" si="372"/>
        <v>C-0000038792</v>
      </c>
      <c r="V4764" s="9" t="s">
        <v>32146</v>
      </c>
      <c r="W4764" s="9"/>
      <c r="X4764" s="9" t="s">
        <v>4522</v>
      </c>
      <c r="Y4764" s="9" t="s">
        <v>4522</v>
      </c>
      <c r="Z4764" s="162">
        <v>1113750</v>
      </c>
      <c r="AA4764" s="266">
        <v>0</v>
      </c>
      <c r="AB4764" s="266" t="s">
        <v>4956</v>
      </c>
      <c r="AC4764" s="212" t="s">
        <v>4957</v>
      </c>
      <c r="AE4764" s="215" t="str">
        <f t="shared" si="373"/>
        <v>C-0000086556</v>
      </c>
      <c r="AF4764" s="9" t="s">
        <v>30249</v>
      </c>
      <c r="AG4764" s="9"/>
      <c r="AH4764" s="9" t="s">
        <v>16649</v>
      </c>
      <c r="AI4764" s="9" t="s">
        <v>16649</v>
      </c>
      <c r="AJ4764" s="162">
        <v>200000</v>
      </c>
      <c r="AK4764" s="171">
        <v>0</v>
      </c>
      <c r="AL4764" s="170" t="s">
        <v>1886</v>
      </c>
      <c r="AM4764" s="212" t="s">
        <v>1887</v>
      </c>
      <c r="AO4764" s="215" t="str">
        <f t="shared" si="374"/>
        <v>C-0000071011</v>
      </c>
      <c r="AP4764" s="9" t="s">
        <v>30639</v>
      </c>
      <c r="AQ4764" s="9"/>
      <c r="AR4764" s="9" t="s">
        <v>17771</v>
      </c>
      <c r="AS4764" s="9" t="s">
        <v>17771</v>
      </c>
      <c r="AT4764" s="162">
        <v>1200000</v>
      </c>
      <c r="AU4764" s="171">
        <v>0</v>
      </c>
      <c r="AV4764" s="170" t="s">
        <v>2686</v>
      </c>
      <c r="AW4764" s="254" t="s">
        <v>2687</v>
      </c>
      <c r="AX4764" s="302" t="str">
        <f>IFERROR(IF(MATCH(AV4764,DOMAIN!$U:$U,0)&gt;0,VLOOKUP(AV4764,DOMAIN!$U:$W,3,0),Portfolio!AV4764),AV4764)</f>
        <v>A3556</v>
      </c>
      <c r="AY4764" s="269">
        <f>MATCH(AO4764,'New Deposit Commission'!$A:$A,0)</f>
        <v>7694</v>
      </c>
    </row>
    <row r="4765" spans="1:51" ht="15" x14ac:dyDescent="0.25">
      <c r="A4765" s="215" t="str">
        <f t="shared" si="370"/>
        <v>C-0000051664</v>
      </c>
      <c r="B4765" s="257" t="s">
        <v>42623</v>
      </c>
      <c r="C4765" s="257" t="s">
        <v>28028</v>
      </c>
      <c r="D4765" s="257" t="s">
        <v>11482</v>
      </c>
      <c r="E4765" s="257" t="s">
        <v>42624</v>
      </c>
      <c r="F4765" s="212">
        <v>2801.2950000000001</v>
      </c>
      <c r="G4765" s="212">
        <v>0</v>
      </c>
      <c r="H4765" s="212" t="s">
        <v>2083</v>
      </c>
      <c r="I4765" s="252" t="s">
        <v>2084</v>
      </c>
      <c r="K4765" s="215" t="str">
        <f t="shared" si="371"/>
        <v>C-0000035532</v>
      </c>
      <c r="L4765" s="257" t="s">
        <v>42251</v>
      </c>
      <c r="M4765" s="257" t="s">
        <v>27662</v>
      </c>
      <c r="N4765" s="257" t="s">
        <v>42163</v>
      </c>
      <c r="O4765" s="257" t="s">
        <v>42252</v>
      </c>
      <c r="P4765" s="212">
        <v>500000</v>
      </c>
      <c r="Q4765" s="212">
        <v>0</v>
      </c>
      <c r="R4765" s="212" t="s">
        <v>3277</v>
      </c>
      <c r="S4765" s="212" t="s">
        <v>3278</v>
      </c>
      <c r="U4765" s="215" t="str">
        <f t="shared" si="372"/>
        <v>C-0000030681</v>
      </c>
      <c r="V4765" s="9" t="s">
        <v>32353</v>
      </c>
      <c r="W4765" s="9"/>
      <c r="X4765" s="9" t="s">
        <v>45530</v>
      </c>
      <c r="Y4765" s="9" t="s">
        <v>45530</v>
      </c>
      <c r="Z4765" s="162">
        <v>544049.89</v>
      </c>
      <c r="AA4765" s="266">
        <v>0</v>
      </c>
      <c r="AB4765" s="266" t="s">
        <v>3534</v>
      </c>
      <c r="AC4765" s="212" t="s">
        <v>3535</v>
      </c>
      <c r="AE4765" s="215" t="str">
        <f t="shared" si="373"/>
        <v>C-0000031976</v>
      </c>
      <c r="AF4765" s="9" t="s">
        <v>28411</v>
      </c>
      <c r="AG4765" s="9"/>
      <c r="AH4765" s="9" t="s">
        <v>12320</v>
      </c>
      <c r="AI4765" s="9" t="s">
        <v>12320</v>
      </c>
      <c r="AJ4765" s="162">
        <v>5542249.96</v>
      </c>
      <c r="AK4765" s="171">
        <v>0</v>
      </c>
      <c r="AL4765" s="170" t="s">
        <v>5103</v>
      </c>
      <c r="AM4765" s="212" t="s">
        <v>4309</v>
      </c>
      <c r="AO4765" s="215" t="str">
        <f t="shared" si="374"/>
        <v>C-0000031976</v>
      </c>
      <c r="AP4765" s="9" t="s">
        <v>28411</v>
      </c>
      <c r="AQ4765" s="9"/>
      <c r="AR4765" s="9" t="s">
        <v>12320</v>
      </c>
      <c r="AS4765" s="9" t="s">
        <v>12320</v>
      </c>
      <c r="AT4765" s="162">
        <v>5539249.96</v>
      </c>
      <c r="AU4765" s="171">
        <v>0</v>
      </c>
      <c r="AV4765" s="170" t="s">
        <v>5103</v>
      </c>
      <c r="AW4765" s="254" t="s">
        <v>4309</v>
      </c>
      <c r="AX4765" s="302" t="str">
        <f>IFERROR(IF(MATCH(AV4765,DOMAIN!$U:$U,0)&gt;0,VLOOKUP(AV4765,DOMAIN!$U:$W,3,0),Portfolio!AV4765),AV4765)</f>
        <v>A3991</v>
      </c>
      <c r="AY4765" s="269">
        <f>MATCH(AO4765,'New Deposit Commission'!$A:$A,0)</f>
        <v>144</v>
      </c>
    </row>
    <row r="4766" spans="1:51" ht="15" x14ac:dyDescent="0.25">
      <c r="A4766" s="215" t="str">
        <f t="shared" si="370"/>
        <v>C-0000076320</v>
      </c>
      <c r="B4766" s="257" t="s">
        <v>42191</v>
      </c>
      <c r="C4766" s="257" t="s">
        <v>27663</v>
      </c>
      <c r="D4766" s="257" t="s">
        <v>10674</v>
      </c>
      <c r="E4766" s="257" t="s">
        <v>42192</v>
      </c>
      <c r="F4766" s="212">
        <v>1250000</v>
      </c>
      <c r="G4766" s="212">
        <v>0</v>
      </c>
      <c r="H4766" s="212" t="s">
        <v>1884</v>
      </c>
      <c r="I4766" s="252" t="s">
        <v>1885</v>
      </c>
      <c r="K4766" s="215" t="str">
        <f t="shared" si="371"/>
        <v>C-0000035681</v>
      </c>
      <c r="L4766" s="257" t="s">
        <v>42526</v>
      </c>
      <c r="M4766" s="257" t="s">
        <v>27333</v>
      </c>
      <c r="N4766" s="257" t="s">
        <v>9985</v>
      </c>
      <c r="O4766" s="257" t="s">
        <v>42527</v>
      </c>
      <c r="P4766" s="212">
        <v>3926.26</v>
      </c>
      <c r="Q4766" s="212">
        <v>0</v>
      </c>
      <c r="R4766" s="212" t="s">
        <v>4443</v>
      </c>
      <c r="S4766" s="212" t="s">
        <v>4444</v>
      </c>
      <c r="U4766" s="215" t="str">
        <f t="shared" si="372"/>
        <v>C-0000060906</v>
      </c>
      <c r="V4766" s="9" t="s">
        <v>33337</v>
      </c>
      <c r="W4766" s="9"/>
      <c r="X4766" s="9" t="s">
        <v>24863</v>
      </c>
      <c r="Y4766" s="9" t="s">
        <v>24863</v>
      </c>
      <c r="Z4766" s="162">
        <v>217054.83</v>
      </c>
      <c r="AA4766" s="266">
        <v>0</v>
      </c>
      <c r="AB4766" s="266" t="s">
        <v>4481</v>
      </c>
      <c r="AC4766" s="212" t="s">
        <v>4482</v>
      </c>
      <c r="AE4766" s="215" t="str">
        <f t="shared" si="373"/>
        <v>C-0000081799</v>
      </c>
      <c r="AF4766" s="9" t="s">
        <v>32400</v>
      </c>
      <c r="AG4766" s="9"/>
      <c r="AH4766" s="9" t="s">
        <v>22474</v>
      </c>
      <c r="AI4766" s="9" t="s">
        <v>22474</v>
      </c>
      <c r="AJ4766" s="162">
        <v>1073949.96</v>
      </c>
      <c r="AK4766" s="171">
        <v>0</v>
      </c>
      <c r="AL4766" s="170" t="s">
        <v>2961</v>
      </c>
      <c r="AM4766" s="212" t="s">
        <v>12635</v>
      </c>
      <c r="AO4766" s="215" t="str">
        <f t="shared" si="374"/>
        <v>C-0000081799</v>
      </c>
      <c r="AP4766" s="9" t="s">
        <v>32400</v>
      </c>
      <c r="AQ4766" s="9"/>
      <c r="AR4766" s="9" t="s">
        <v>22474</v>
      </c>
      <c r="AS4766" s="9" t="s">
        <v>22474</v>
      </c>
      <c r="AT4766" s="162">
        <v>1073949.96</v>
      </c>
      <c r="AU4766" s="171">
        <v>0</v>
      </c>
      <c r="AV4766" s="170" t="s">
        <v>2961</v>
      </c>
      <c r="AW4766" s="254" t="s">
        <v>12635</v>
      </c>
      <c r="AX4766" s="302" t="str">
        <f>IFERROR(IF(MATCH(AV4766,DOMAIN!$U:$U,0)&gt;0,VLOOKUP(AV4766,DOMAIN!$U:$W,3,0),Portfolio!AV4766),AV4766)</f>
        <v>A3718</v>
      </c>
      <c r="AY4766" s="269">
        <f>MATCH(AO4766,'New Deposit Commission'!$A:$A,0)</f>
        <v>7931</v>
      </c>
    </row>
    <row r="4767" spans="1:51" ht="15" x14ac:dyDescent="0.25">
      <c r="A4767" s="215" t="str">
        <f t="shared" si="370"/>
        <v>C-0000087876</v>
      </c>
      <c r="B4767" s="257" t="s">
        <v>42863</v>
      </c>
      <c r="C4767" s="257" t="s">
        <v>31314</v>
      </c>
      <c r="D4767" s="257" t="s">
        <v>19746</v>
      </c>
      <c r="E4767" s="257" t="s">
        <v>42864</v>
      </c>
      <c r="F4767" s="212">
        <v>2500000</v>
      </c>
      <c r="G4767" s="212">
        <v>0</v>
      </c>
      <c r="H4767" s="212" t="s">
        <v>2538</v>
      </c>
      <c r="I4767" s="252" t="s">
        <v>1157</v>
      </c>
      <c r="K4767" s="215" t="str">
        <f t="shared" si="371"/>
        <v>C-0000037856</v>
      </c>
      <c r="L4767" s="257" t="s">
        <v>42446</v>
      </c>
      <c r="M4767" s="257" t="s">
        <v>28031</v>
      </c>
      <c r="N4767" s="257" t="s">
        <v>11488</v>
      </c>
      <c r="O4767" s="257" t="s">
        <v>3706</v>
      </c>
      <c r="P4767" s="212">
        <v>9723.7900000000009</v>
      </c>
      <c r="Q4767" s="212">
        <v>0</v>
      </c>
      <c r="R4767" s="212" t="s">
        <v>2083</v>
      </c>
      <c r="S4767" s="212" t="s">
        <v>2084</v>
      </c>
      <c r="U4767" s="215" t="str">
        <f t="shared" si="372"/>
        <v>C-0000038343</v>
      </c>
      <c r="V4767" s="9" t="s">
        <v>32329</v>
      </c>
      <c r="W4767" s="9"/>
      <c r="X4767" s="9" t="s">
        <v>22323</v>
      </c>
      <c r="Y4767" s="9" t="s">
        <v>22323</v>
      </c>
      <c r="Z4767" s="162">
        <v>644360.76</v>
      </c>
      <c r="AA4767" s="266">
        <v>644360.76</v>
      </c>
      <c r="AB4767" s="266" t="s">
        <v>2538</v>
      </c>
      <c r="AC4767" s="212" t="s">
        <v>1157</v>
      </c>
      <c r="AE4767" s="215" t="str">
        <f t="shared" si="373"/>
        <v>C-0000077213</v>
      </c>
      <c r="AF4767" s="9" t="s">
        <v>47768</v>
      </c>
      <c r="AG4767" s="9"/>
      <c r="AH4767" s="9" t="s">
        <v>47769</v>
      </c>
      <c r="AI4767" s="9" t="s">
        <v>47769</v>
      </c>
      <c r="AJ4767" s="162">
        <v>200000</v>
      </c>
      <c r="AK4767" s="171">
        <v>0</v>
      </c>
      <c r="AL4767" s="170" t="s">
        <v>803</v>
      </c>
      <c r="AM4767" s="212" t="s">
        <v>804</v>
      </c>
      <c r="AO4767" s="215" t="str">
        <f t="shared" si="374"/>
        <v>C-0000077213</v>
      </c>
      <c r="AP4767" s="9" t="s">
        <v>47768</v>
      </c>
      <c r="AQ4767" s="9"/>
      <c r="AR4767" s="9" t="s">
        <v>47769</v>
      </c>
      <c r="AS4767" s="9" t="s">
        <v>47769</v>
      </c>
      <c r="AT4767" s="162">
        <v>200000</v>
      </c>
      <c r="AU4767" s="171">
        <v>0</v>
      </c>
      <c r="AV4767" s="170" t="s">
        <v>803</v>
      </c>
      <c r="AW4767" s="254" t="s">
        <v>804</v>
      </c>
      <c r="AX4767" s="302" t="str">
        <f>IFERROR(IF(MATCH(AV4767,DOMAIN!$U:$U,0)&gt;0,VLOOKUP(AV4767,DOMAIN!$U:$W,3,0),Portfolio!AV4767),AV4767)</f>
        <v>A1644</v>
      </c>
      <c r="AY4767" s="269">
        <f>MATCH(AO4767,'New Deposit Commission'!$A:$A,0)</f>
        <v>9145</v>
      </c>
    </row>
    <row r="4768" spans="1:51" ht="15" x14ac:dyDescent="0.25">
      <c r="A4768" s="215" t="str">
        <f t="shared" si="370"/>
        <v>C-0000034326</v>
      </c>
      <c r="B4768" s="257" t="s">
        <v>42158</v>
      </c>
      <c r="C4768" s="257" t="s">
        <v>25707</v>
      </c>
      <c r="D4768" s="257" t="s">
        <v>6615</v>
      </c>
      <c r="E4768" s="257" t="s">
        <v>42159</v>
      </c>
      <c r="F4768" s="212">
        <v>22911.365000000002</v>
      </c>
      <c r="G4768" s="212">
        <v>0</v>
      </c>
      <c r="H4768" s="212" t="s">
        <v>2746</v>
      </c>
      <c r="I4768" s="252" t="s">
        <v>2747</v>
      </c>
      <c r="K4768" s="215" t="str">
        <f t="shared" si="371"/>
        <v>C-0000037857</v>
      </c>
      <c r="L4768" s="257" t="s">
        <v>42176</v>
      </c>
      <c r="M4768" s="257" t="s">
        <v>28030</v>
      </c>
      <c r="N4768" s="257" t="s">
        <v>11486</v>
      </c>
      <c r="O4768" s="257" t="s">
        <v>42177</v>
      </c>
      <c r="P4768" s="212">
        <v>12800.865</v>
      </c>
      <c r="Q4768" s="212">
        <v>0</v>
      </c>
      <c r="R4768" s="212" t="s">
        <v>2083</v>
      </c>
      <c r="S4768" s="212" t="s">
        <v>2084</v>
      </c>
      <c r="U4768" s="215" t="str">
        <f t="shared" si="372"/>
        <v>C-0000049512</v>
      </c>
      <c r="V4768" s="9" t="s">
        <v>31577</v>
      </c>
      <c r="W4768" s="9"/>
      <c r="X4768" s="9" t="s">
        <v>20457</v>
      </c>
      <c r="Y4768" s="9" t="s">
        <v>20457</v>
      </c>
      <c r="Z4768" s="162">
        <v>1864650.29</v>
      </c>
      <c r="AA4768" s="266">
        <v>0</v>
      </c>
      <c r="AB4768" s="266" t="s">
        <v>2374</v>
      </c>
      <c r="AC4768" s="212" t="s">
        <v>2375</v>
      </c>
      <c r="AE4768" s="215" t="str">
        <f t="shared" si="373"/>
        <v>C-0000087125</v>
      </c>
      <c r="AF4768" s="9" t="s">
        <v>33056</v>
      </c>
      <c r="AG4768" s="9"/>
      <c r="AH4768" s="9" t="s">
        <v>24036</v>
      </c>
      <c r="AI4768" s="9" t="s">
        <v>24036</v>
      </c>
      <c r="AJ4768" s="162">
        <v>70000000</v>
      </c>
      <c r="AK4768" s="171">
        <v>0</v>
      </c>
      <c r="AL4768" s="170" t="s">
        <v>1011</v>
      </c>
      <c r="AM4768" s="212" t="s">
        <v>1012</v>
      </c>
      <c r="AO4768" s="215" t="str">
        <f t="shared" si="374"/>
        <v>C-0000087125</v>
      </c>
      <c r="AP4768" s="9" t="s">
        <v>33056</v>
      </c>
      <c r="AQ4768" s="9"/>
      <c r="AR4768" s="9" t="s">
        <v>24036</v>
      </c>
      <c r="AS4768" s="9" t="s">
        <v>24036</v>
      </c>
      <c r="AT4768" s="162">
        <v>70000000</v>
      </c>
      <c r="AU4768" s="171">
        <v>0</v>
      </c>
      <c r="AV4768" s="170" t="s">
        <v>1011</v>
      </c>
      <c r="AW4768" s="254" t="s">
        <v>1012</v>
      </c>
      <c r="AX4768" s="302" t="str">
        <f>IFERROR(IF(MATCH(AV4768,DOMAIN!$U:$U,0)&gt;0,VLOOKUP(AV4768,DOMAIN!$U:$W,3,0),Portfolio!AV4768),AV4768)</f>
        <v>A2547</v>
      </c>
      <c r="AY4768" s="269">
        <f>MATCH(AO4768,'New Deposit Commission'!$A:$A,0)</f>
        <v>8106</v>
      </c>
    </row>
    <row r="4769" spans="1:51" ht="15" x14ac:dyDescent="0.25">
      <c r="A4769" s="215" t="str">
        <f t="shared" si="370"/>
        <v>C-0000016862</v>
      </c>
      <c r="B4769" s="257" t="s">
        <v>42711</v>
      </c>
      <c r="C4769" s="257" t="s">
        <v>29607</v>
      </c>
      <c r="D4769" s="257" t="s">
        <v>14985</v>
      </c>
      <c r="E4769" s="257" t="s">
        <v>42712</v>
      </c>
      <c r="F4769" s="212">
        <v>2200000</v>
      </c>
      <c r="G4769" s="212">
        <v>0</v>
      </c>
      <c r="H4769" s="212" t="s">
        <v>4401</v>
      </c>
      <c r="I4769" s="252" t="s">
        <v>2077</v>
      </c>
      <c r="K4769" s="215" t="str">
        <f t="shared" si="371"/>
        <v>C-0000064705</v>
      </c>
      <c r="L4769" s="257" t="s">
        <v>42629</v>
      </c>
      <c r="M4769" s="257" t="s">
        <v>28483</v>
      </c>
      <c r="N4769" s="257" t="s">
        <v>42460</v>
      </c>
      <c r="O4769" s="257" t="s">
        <v>42630</v>
      </c>
      <c r="P4769" s="212">
        <v>2500000</v>
      </c>
      <c r="Q4769" s="212">
        <v>0</v>
      </c>
      <c r="R4769" s="212" t="s">
        <v>5103</v>
      </c>
      <c r="S4769" s="212" t="s">
        <v>4309</v>
      </c>
      <c r="U4769" s="215" t="str">
        <f t="shared" si="372"/>
        <v>C-0000070348</v>
      </c>
      <c r="V4769" s="9" t="s">
        <v>32463</v>
      </c>
      <c r="W4769" s="9"/>
      <c r="X4769" s="9" t="s">
        <v>22583</v>
      </c>
      <c r="Y4769" s="9" t="s">
        <v>22583</v>
      </c>
      <c r="Z4769" s="162">
        <v>282813.39</v>
      </c>
      <c r="AA4769" s="266">
        <v>282813.39</v>
      </c>
      <c r="AB4769" s="266" t="s">
        <v>4441</v>
      </c>
      <c r="AC4769" s="212" t="s">
        <v>4442</v>
      </c>
      <c r="AE4769" s="215" t="str">
        <f t="shared" si="373"/>
        <v>C-0000066069</v>
      </c>
      <c r="AF4769" s="9" t="s">
        <v>32888</v>
      </c>
      <c r="AG4769" s="9"/>
      <c r="AH4769" s="9" t="s">
        <v>23589</v>
      </c>
      <c r="AI4769" s="9" t="s">
        <v>23589</v>
      </c>
      <c r="AJ4769" s="162">
        <v>110816.3</v>
      </c>
      <c r="AK4769" s="171">
        <v>0</v>
      </c>
      <c r="AL4769" s="170" t="s">
        <v>4441</v>
      </c>
      <c r="AM4769" s="212" t="s">
        <v>4442</v>
      </c>
      <c r="AO4769" s="215" t="str">
        <f t="shared" si="374"/>
        <v>C-0000066069</v>
      </c>
      <c r="AP4769" s="9" t="s">
        <v>32888</v>
      </c>
      <c r="AQ4769" s="9"/>
      <c r="AR4769" s="9" t="s">
        <v>23589</v>
      </c>
      <c r="AS4769" s="9" t="s">
        <v>23589</v>
      </c>
      <c r="AT4769" s="162">
        <v>110816.3</v>
      </c>
      <c r="AU4769" s="171">
        <v>0</v>
      </c>
      <c r="AV4769" s="170" t="s">
        <v>4441</v>
      </c>
      <c r="AW4769" s="254" t="s">
        <v>4442</v>
      </c>
      <c r="AX4769" s="302" t="str">
        <f>IFERROR(IF(MATCH(AV4769,DOMAIN!$U:$U,0)&gt;0,VLOOKUP(AV4769,DOMAIN!$U:$W,3,0),Portfolio!AV4769),AV4769)</f>
        <v>A1950</v>
      </c>
      <c r="AY4769" s="269">
        <f>MATCH(AO4769,'New Deposit Commission'!$A:$A,0)</f>
        <v>2964</v>
      </c>
    </row>
    <row r="4770" spans="1:51" ht="15" x14ac:dyDescent="0.25">
      <c r="A4770" s="215" t="str">
        <f t="shared" si="370"/>
        <v>C-0000079050</v>
      </c>
      <c r="B4770" s="257" t="s">
        <v>42463</v>
      </c>
      <c r="C4770" s="257" t="s">
        <v>30793</v>
      </c>
      <c r="D4770" s="257" t="s">
        <v>18218</v>
      </c>
      <c r="E4770" s="257" t="s">
        <v>42464</v>
      </c>
      <c r="F4770" s="212">
        <v>6000000</v>
      </c>
      <c r="G4770" s="212">
        <v>0</v>
      </c>
      <c r="H4770" s="212" t="s">
        <v>1619</v>
      </c>
      <c r="I4770" s="252" t="s">
        <v>1620</v>
      </c>
      <c r="K4770" s="215" t="str">
        <f t="shared" si="371"/>
        <v>C-0000058809</v>
      </c>
      <c r="L4770" s="257" t="s">
        <v>42095</v>
      </c>
      <c r="M4770" s="257" t="s">
        <v>28155</v>
      </c>
      <c r="N4770" s="257" t="s">
        <v>11738</v>
      </c>
      <c r="O4770" s="257" t="s">
        <v>4747</v>
      </c>
      <c r="P4770" s="212">
        <v>14000</v>
      </c>
      <c r="Q4770" s="212">
        <v>0</v>
      </c>
      <c r="R4770" s="212" t="s">
        <v>4956</v>
      </c>
      <c r="S4770" s="212" t="s">
        <v>4957</v>
      </c>
      <c r="U4770" s="215" t="str">
        <f t="shared" si="372"/>
        <v>C-0000049647</v>
      </c>
      <c r="V4770" s="9" t="s">
        <v>31444</v>
      </c>
      <c r="W4770" s="9"/>
      <c r="X4770" s="9" t="s">
        <v>20118</v>
      </c>
      <c r="Y4770" s="9" t="s">
        <v>20118</v>
      </c>
      <c r="Z4770" s="162">
        <v>9158786.5700000003</v>
      </c>
      <c r="AA4770" s="266">
        <v>0</v>
      </c>
      <c r="AB4770" s="266" t="s">
        <v>2746</v>
      </c>
      <c r="AC4770" s="212" t="s">
        <v>2747</v>
      </c>
      <c r="AE4770" s="215" t="str">
        <f t="shared" si="373"/>
        <v>C-0000090764</v>
      </c>
      <c r="AF4770" s="9" t="s">
        <v>49354</v>
      </c>
      <c r="AG4770" s="9"/>
      <c r="AH4770" s="9" t="s">
        <v>4760</v>
      </c>
      <c r="AI4770" s="9" t="s">
        <v>4760</v>
      </c>
      <c r="AJ4770" s="162">
        <v>2500000</v>
      </c>
      <c r="AK4770" s="171">
        <v>0</v>
      </c>
      <c r="AL4770" s="170" t="s">
        <v>2746</v>
      </c>
      <c r="AM4770" s="212" t="s">
        <v>2747</v>
      </c>
      <c r="AO4770" s="215" t="str">
        <f t="shared" si="374"/>
        <v>C-0000090764</v>
      </c>
      <c r="AP4770" s="9" t="s">
        <v>49354</v>
      </c>
      <c r="AQ4770" s="9"/>
      <c r="AR4770" s="9" t="s">
        <v>4760</v>
      </c>
      <c r="AS4770" s="9" t="s">
        <v>4760</v>
      </c>
      <c r="AT4770" s="162">
        <v>2500000</v>
      </c>
      <c r="AU4770" s="171">
        <v>0</v>
      </c>
      <c r="AV4770" s="170" t="s">
        <v>2746</v>
      </c>
      <c r="AW4770" s="254" t="s">
        <v>2747</v>
      </c>
      <c r="AX4770" s="302" t="str">
        <f>IFERROR(IF(MATCH(AV4770,DOMAIN!$U:$U,0)&gt;0,VLOOKUP(AV4770,DOMAIN!$U:$W,3,0),Portfolio!AV4770),AV4770)</f>
        <v>A2883</v>
      </c>
      <c r="AY4770" s="269">
        <f>MATCH(AO4770,'New Deposit Commission'!$A:$A,0)</f>
        <v>9372</v>
      </c>
    </row>
    <row r="4771" spans="1:51" ht="15" x14ac:dyDescent="0.25">
      <c r="A4771" s="215" t="str">
        <f t="shared" si="370"/>
        <v>C-0000033174</v>
      </c>
      <c r="B4771" s="257" t="s">
        <v>42763</v>
      </c>
      <c r="C4771" s="257" t="s">
        <v>27590</v>
      </c>
      <c r="D4771" s="257" t="s">
        <v>42346</v>
      </c>
      <c r="E4771" s="257" t="s">
        <v>42764</v>
      </c>
      <c r="F4771" s="212">
        <v>607.34</v>
      </c>
      <c r="G4771" s="212">
        <v>0</v>
      </c>
      <c r="H4771" s="212" t="s">
        <v>650</v>
      </c>
      <c r="I4771" s="252" t="s">
        <v>651</v>
      </c>
      <c r="K4771" s="215" t="str">
        <f t="shared" si="371"/>
        <v>C-0000077713</v>
      </c>
      <c r="L4771" s="257" t="s">
        <v>42379</v>
      </c>
      <c r="M4771" s="257" t="s">
        <v>28491</v>
      </c>
      <c r="N4771" s="257" t="s">
        <v>12521</v>
      </c>
      <c r="O4771" s="257" t="s">
        <v>42380</v>
      </c>
      <c r="P4771" s="212">
        <v>2700000</v>
      </c>
      <c r="Q4771" s="212">
        <v>0</v>
      </c>
      <c r="R4771" s="212" t="s">
        <v>5103</v>
      </c>
      <c r="S4771" s="212" t="s">
        <v>4309</v>
      </c>
      <c r="U4771" s="215" t="str">
        <f t="shared" si="372"/>
        <v>C-0000036654</v>
      </c>
      <c r="V4771" s="9" t="s">
        <v>31438</v>
      </c>
      <c r="W4771" s="9"/>
      <c r="X4771" s="9" t="s">
        <v>20099</v>
      </c>
      <c r="Y4771" s="9" t="s">
        <v>20099</v>
      </c>
      <c r="Z4771" s="162">
        <v>1397788.96</v>
      </c>
      <c r="AA4771" s="266">
        <v>0</v>
      </c>
      <c r="AB4771" s="266" t="s">
        <v>2414</v>
      </c>
      <c r="AC4771" s="212" t="s">
        <v>2415</v>
      </c>
      <c r="AE4771" s="215" t="str">
        <f t="shared" si="373"/>
        <v>C-0000078251</v>
      </c>
      <c r="AF4771" s="9" t="s">
        <v>31702</v>
      </c>
      <c r="AG4771" s="9"/>
      <c r="AH4771" s="9" t="s">
        <v>20797</v>
      </c>
      <c r="AI4771" s="9" t="s">
        <v>20797</v>
      </c>
      <c r="AJ4771" s="162">
        <v>1092512.44</v>
      </c>
      <c r="AK4771" s="171">
        <v>0</v>
      </c>
      <c r="AL4771" s="170" t="s">
        <v>3963</v>
      </c>
      <c r="AM4771" s="212" t="s">
        <v>2145</v>
      </c>
      <c r="AO4771" s="215" t="str">
        <f t="shared" si="374"/>
        <v>C-0000078251</v>
      </c>
      <c r="AP4771" s="9" t="s">
        <v>31702</v>
      </c>
      <c r="AQ4771" s="9"/>
      <c r="AR4771" s="9" t="s">
        <v>20797</v>
      </c>
      <c r="AS4771" s="9" t="s">
        <v>20797</v>
      </c>
      <c r="AT4771" s="162">
        <v>1092512.44</v>
      </c>
      <c r="AU4771" s="171">
        <v>0</v>
      </c>
      <c r="AV4771" s="170" t="s">
        <v>3963</v>
      </c>
      <c r="AW4771" s="254" t="s">
        <v>2145</v>
      </c>
      <c r="AX4771" s="302" t="str">
        <f>IFERROR(IF(MATCH(AV4771,DOMAIN!$U:$U,0)&gt;0,VLOOKUP(AV4771,DOMAIN!$U:$W,3,0),Portfolio!AV4771),AV4771)</f>
        <v>A3909</v>
      </c>
      <c r="AY4771" s="269">
        <f>MATCH(AO4771,'New Deposit Commission'!$A:$A,0)</f>
        <v>3879</v>
      </c>
    </row>
    <row r="4772" spans="1:51" ht="15" x14ac:dyDescent="0.25">
      <c r="A4772" s="215" t="str">
        <f t="shared" si="370"/>
        <v>C-0000035532</v>
      </c>
      <c r="B4772" s="257" t="s">
        <v>42251</v>
      </c>
      <c r="C4772" s="257" t="s">
        <v>27662</v>
      </c>
      <c r="D4772" s="257" t="s">
        <v>42163</v>
      </c>
      <c r="E4772" s="257" t="s">
        <v>42252</v>
      </c>
      <c r="F4772" s="212">
        <v>500000</v>
      </c>
      <c r="G4772" s="212">
        <v>0</v>
      </c>
      <c r="H4772" s="212" t="s">
        <v>3277</v>
      </c>
      <c r="I4772" s="252" t="s">
        <v>3278</v>
      </c>
      <c r="K4772" s="215" t="str">
        <f t="shared" si="371"/>
        <v>C-0000085833</v>
      </c>
      <c r="L4772" s="257" t="s">
        <v>42286</v>
      </c>
      <c r="M4772" s="257" t="s">
        <v>29360</v>
      </c>
      <c r="N4772" s="257" t="s">
        <v>14407</v>
      </c>
      <c r="O4772" s="257" t="s">
        <v>42287</v>
      </c>
      <c r="P4772" s="212">
        <v>650000</v>
      </c>
      <c r="Q4772" s="212">
        <v>0</v>
      </c>
      <c r="R4772" s="212" t="s">
        <v>2746</v>
      </c>
      <c r="S4772" s="212" t="s">
        <v>2747</v>
      </c>
      <c r="U4772" s="215" t="str">
        <f t="shared" si="372"/>
        <v>C-0000012879</v>
      </c>
      <c r="V4772" s="9" t="s">
        <v>48631</v>
      </c>
      <c r="W4772" s="9"/>
      <c r="X4772" s="9" t="s">
        <v>48632</v>
      </c>
      <c r="Y4772" s="9" t="s">
        <v>48632</v>
      </c>
      <c r="Z4772" s="162">
        <v>500000</v>
      </c>
      <c r="AA4772" s="266">
        <v>0</v>
      </c>
      <c r="AB4772" s="266" t="s">
        <v>4782</v>
      </c>
      <c r="AC4772" s="212" t="s">
        <v>4783</v>
      </c>
      <c r="AE4772" s="215" t="str">
        <f t="shared" si="373"/>
        <v>C-0000049641</v>
      </c>
      <c r="AF4772" s="9" t="s">
        <v>32827</v>
      </c>
      <c r="AG4772" s="9"/>
      <c r="AH4772" s="9" t="s">
        <v>23427</v>
      </c>
      <c r="AI4772" s="9" t="s">
        <v>23427</v>
      </c>
      <c r="AJ4772" s="162">
        <v>7000000</v>
      </c>
      <c r="AK4772" s="171">
        <v>0</v>
      </c>
      <c r="AL4772" s="170" t="s">
        <v>3277</v>
      </c>
      <c r="AM4772" s="212" t="s">
        <v>3278</v>
      </c>
      <c r="AO4772" s="215" t="str">
        <f t="shared" si="374"/>
        <v>C-0000049641</v>
      </c>
      <c r="AP4772" s="9" t="s">
        <v>32827</v>
      </c>
      <c r="AQ4772" s="9"/>
      <c r="AR4772" s="9" t="s">
        <v>23427</v>
      </c>
      <c r="AS4772" s="9" t="s">
        <v>23427</v>
      </c>
      <c r="AT4772" s="162">
        <v>7000000</v>
      </c>
      <c r="AU4772" s="171">
        <v>3000000</v>
      </c>
      <c r="AV4772" s="170" t="s">
        <v>3277</v>
      </c>
      <c r="AW4772" s="254" t="s">
        <v>3278</v>
      </c>
      <c r="AX4772" s="302" t="str">
        <f>IFERROR(IF(MATCH(AV4772,DOMAIN!$U:$U,0)&gt;0,VLOOKUP(AV4772,DOMAIN!$U:$W,3,0),Portfolio!AV4772),AV4772)</f>
        <v>A3793</v>
      </c>
      <c r="AY4772" s="269">
        <f>MATCH(AO4772,'New Deposit Commission'!$A:$A,0)</f>
        <v>6919</v>
      </c>
    </row>
    <row r="4773" spans="1:51" ht="15" x14ac:dyDescent="0.25">
      <c r="A4773" s="215" t="str">
        <f t="shared" si="370"/>
        <v>C-0000035681</v>
      </c>
      <c r="B4773" s="257" t="s">
        <v>42526</v>
      </c>
      <c r="C4773" s="257" t="s">
        <v>27333</v>
      </c>
      <c r="D4773" s="257" t="s">
        <v>9985</v>
      </c>
      <c r="E4773" s="257" t="s">
        <v>42527</v>
      </c>
      <c r="F4773" s="212">
        <v>3926.26</v>
      </c>
      <c r="G4773" s="212">
        <v>0</v>
      </c>
      <c r="H4773" s="212" t="s">
        <v>4443</v>
      </c>
      <c r="I4773" s="252" t="s">
        <v>4444</v>
      </c>
      <c r="K4773" s="215" t="str">
        <f t="shared" si="371"/>
        <v>C-0000088045</v>
      </c>
      <c r="L4773" s="257" t="s">
        <v>43189</v>
      </c>
      <c r="M4773" s="257" t="s">
        <v>5553</v>
      </c>
      <c r="N4773" s="257" t="s">
        <v>5550</v>
      </c>
      <c r="O4773" s="257" t="s">
        <v>43190</v>
      </c>
      <c r="P4773" s="212">
        <v>433333.33333333302</v>
      </c>
      <c r="Q4773" s="212">
        <v>0</v>
      </c>
      <c r="R4773" s="212" t="s">
        <v>3963</v>
      </c>
      <c r="S4773" s="212" t="s">
        <v>2145</v>
      </c>
      <c r="U4773" s="215" t="str">
        <f t="shared" si="372"/>
        <v>C-0000085749</v>
      </c>
      <c r="V4773" s="9" t="s">
        <v>31673</v>
      </c>
      <c r="W4773" s="9"/>
      <c r="X4773" s="9" t="s">
        <v>20733</v>
      </c>
      <c r="Y4773" s="9" t="s">
        <v>20733</v>
      </c>
      <c r="Z4773" s="162">
        <v>2158499.98</v>
      </c>
      <c r="AA4773" s="266">
        <v>0</v>
      </c>
      <c r="AB4773" s="266" t="s">
        <v>4951</v>
      </c>
      <c r="AC4773" s="212" t="s">
        <v>4438</v>
      </c>
      <c r="AE4773" s="215" t="str">
        <f t="shared" si="373"/>
        <v>C-0000049204</v>
      </c>
      <c r="AF4773" s="9" t="s">
        <v>32416</v>
      </c>
      <c r="AG4773" s="9"/>
      <c r="AH4773" s="9" t="s">
        <v>42686</v>
      </c>
      <c r="AI4773" s="9" t="s">
        <v>42686</v>
      </c>
      <c r="AJ4773" s="162">
        <v>500000</v>
      </c>
      <c r="AK4773" s="171">
        <v>0</v>
      </c>
      <c r="AL4773" s="170" t="s">
        <v>3255</v>
      </c>
      <c r="AM4773" s="212" t="s">
        <v>3256</v>
      </c>
      <c r="AO4773" s="215" t="str">
        <f t="shared" si="374"/>
        <v>C-0000049204</v>
      </c>
      <c r="AP4773" s="9" t="s">
        <v>32416</v>
      </c>
      <c r="AQ4773" s="9"/>
      <c r="AR4773" s="9" t="s">
        <v>42686</v>
      </c>
      <c r="AS4773" s="9" t="s">
        <v>42686</v>
      </c>
      <c r="AT4773" s="162">
        <v>500000</v>
      </c>
      <c r="AU4773" s="171">
        <v>0</v>
      </c>
      <c r="AV4773" s="170" t="s">
        <v>3255</v>
      </c>
      <c r="AW4773" s="254" t="s">
        <v>3256</v>
      </c>
      <c r="AX4773" s="302" t="str">
        <f>IFERROR(IF(MATCH(AV4773,DOMAIN!$U:$U,0)&gt;0,VLOOKUP(AV4773,DOMAIN!$U:$W,3,0),Portfolio!AV4773),AV4773)</f>
        <v>A3668</v>
      </c>
      <c r="AY4773" s="269">
        <f>MATCH(AO4773,'New Deposit Commission'!$A:$A,0)</f>
        <v>6097</v>
      </c>
    </row>
    <row r="4774" spans="1:51" ht="15" x14ac:dyDescent="0.25">
      <c r="A4774" s="215" t="str">
        <f t="shared" si="370"/>
        <v>C-0000037856</v>
      </c>
      <c r="B4774" s="257" t="s">
        <v>42446</v>
      </c>
      <c r="C4774" s="257" t="s">
        <v>28031</v>
      </c>
      <c r="D4774" s="257" t="s">
        <v>11488</v>
      </c>
      <c r="E4774" s="257" t="s">
        <v>3706</v>
      </c>
      <c r="F4774" s="212">
        <v>9723.7900000000009</v>
      </c>
      <c r="G4774" s="212">
        <v>0</v>
      </c>
      <c r="H4774" s="212" t="s">
        <v>2083</v>
      </c>
      <c r="I4774" s="252" t="s">
        <v>2084</v>
      </c>
      <c r="K4774" s="215" t="str">
        <f t="shared" si="371"/>
        <v>C-0000030991</v>
      </c>
      <c r="L4774" s="257" t="s">
        <v>42550</v>
      </c>
      <c r="M4774" s="257" t="s">
        <v>31677</v>
      </c>
      <c r="N4774" s="257" t="s">
        <v>20743</v>
      </c>
      <c r="O4774" s="257" t="s">
        <v>42551</v>
      </c>
      <c r="P4774" s="212">
        <v>6870531.4699999997</v>
      </c>
      <c r="Q4774" s="212">
        <v>0</v>
      </c>
      <c r="R4774" s="212" t="s">
        <v>1011</v>
      </c>
      <c r="S4774" s="212" t="s">
        <v>1012</v>
      </c>
      <c r="U4774" s="215" t="str">
        <f t="shared" si="372"/>
        <v>C-0000087176</v>
      </c>
      <c r="V4774" s="9" t="s">
        <v>32491</v>
      </c>
      <c r="W4774" s="9"/>
      <c r="X4774" s="9" t="s">
        <v>5740</v>
      </c>
      <c r="Y4774" s="9" t="s">
        <v>5740</v>
      </c>
      <c r="Z4774" s="162">
        <v>100000</v>
      </c>
      <c r="AA4774" s="266">
        <v>0</v>
      </c>
      <c r="AB4774" s="266" t="s">
        <v>202</v>
      </c>
      <c r="AC4774" s="212" t="s">
        <v>203</v>
      </c>
      <c r="AE4774" s="215" t="str">
        <f t="shared" si="373"/>
        <v>C-0000077100</v>
      </c>
      <c r="AF4774" s="9" t="s">
        <v>33159</v>
      </c>
      <c r="AG4774" s="9"/>
      <c r="AH4774" s="9" t="s">
        <v>24345</v>
      </c>
      <c r="AI4774" s="9" t="s">
        <v>24345</v>
      </c>
      <c r="AJ4774" s="162">
        <v>272503.67999999999</v>
      </c>
      <c r="AK4774" s="171">
        <v>0</v>
      </c>
      <c r="AL4774" s="170" t="s">
        <v>1501</v>
      </c>
      <c r="AM4774" s="212" t="s">
        <v>1502</v>
      </c>
      <c r="AO4774" s="215" t="str">
        <f t="shared" si="374"/>
        <v>C-0000077100</v>
      </c>
      <c r="AP4774" s="9" t="s">
        <v>33159</v>
      </c>
      <c r="AQ4774" s="9"/>
      <c r="AR4774" s="9" t="s">
        <v>24345</v>
      </c>
      <c r="AS4774" s="9" t="s">
        <v>24345</v>
      </c>
      <c r="AT4774" s="162">
        <v>272503.67999999999</v>
      </c>
      <c r="AU4774" s="171">
        <v>0</v>
      </c>
      <c r="AV4774" s="170" t="s">
        <v>1501</v>
      </c>
      <c r="AW4774" s="254" t="s">
        <v>1502</v>
      </c>
      <c r="AX4774" s="302" t="str">
        <f>IFERROR(IF(MATCH(AV4774,DOMAIN!$U:$U,0)&gt;0,VLOOKUP(AV4774,DOMAIN!$U:$W,3,0),Portfolio!AV4774),AV4774)</f>
        <v>A3693</v>
      </c>
      <c r="AY4774" s="269">
        <f>MATCH(AO4774,'New Deposit Commission'!$A:$A,0)</f>
        <v>2867</v>
      </c>
    </row>
    <row r="4775" spans="1:51" ht="15" x14ac:dyDescent="0.25">
      <c r="A4775" s="215" t="str">
        <f t="shared" si="370"/>
        <v>C-0000037857</v>
      </c>
      <c r="B4775" s="257" t="s">
        <v>42176</v>
      </c>
      <c r="C4775" s="257" t="s">
        <v>28030</v>
      </c>
      <c r="D4775" s="257" t="s">
        <v>11486</v>
      </c>
      <c r="E4775" s="257" t="s">
        <v>42177</v>
      </c>
      <c r="F4775" s="212">
        <v>12800.865</v>
      </c>
      <c r="G4775" s="212">
        <v>0</v>
      </c>
      <c r="H4775" s="212" t="s">
        <v>2083</v>
      </c>
      <c r="I4775" s="252" t="s">
        <v>2084</v>
      </c>
      <c r="K4775" s="215" t="str">
        <f t="shared" si="371"/>
        <v>C-0000030998</v>
      </c>
      <c r="L4775" s="257" t="s">
        <v>42727</v>
      </c>
      <c r="M4775" s="257" t="s">
        <v>31677</v>
      </c>
      <c r="N4775" s="257" t="s">
        <v>20743</v>
      </c>
      <c r="O4775" s="257" t="s">
        <v>42728</v>
      </c>
      <c r="P4775" s="212">
        <v>6870531.4699999997</v>
      </c>
      <c r="Q4775" s="212">
        <v>0</v>
      </c>
      <c r="R4775" s="212" t="s">
        <v>1011</v>
      </c>
      <c r="S4775" s="212" t="s">
        <v>1012</v>
      </c>
      <c r="U4775" s="215" t="str">
        <f t="shared" si="372"/>
        <v>C-0000076681</v>
      </c>
      <c r="V4775" s="9" t="s">
        <v>33405</v>
      </c>
      <c r="W4775" s="9"/>
      <c r="X4775" s="9" t="s">
        <v>25100</v>
      </c>
      <c r="Y4775" s="9" t="s">
        <v>25100</v>
      </c>
      <c r="Z4775" s="162">
        <v>2109000.59</v>
      </c>
      <c r="AA4775" s="266">
        <v>2109000.59</v>
      </c>
      <c r="AB4775" s="266" t="s">
        <v>650</v>
      </c>
      <c r="AC4775" s="212" t="s">
        <v>651</v>
      </c>
      <c r="AE4775" s="215" t="str">
        <f t="shared" si="373"/>
        <v>C-0000085634</v>
      </c>
      <c r="AF4775" s="9" t="s">
        <v>33168</v>
      </c>
      <c r="AG4775" s="9"/>
      <c r="AH4775" s="9" t="s">
        <v>24372</v>
      </c>
      <c r="AI4775" s="9" t="s">
        <v>24372</v>
      </c>
      <c r="AJ4775" s="162">
        <v>546599.99</v>
      </c>
      <c r="AK4775" s="171">
        <v>0</v>
      </c>
      <c r="AL4775" s="170" t="s">
        <v>4134</v>
      </c>
      <c r="AM4775" s="212" t="s">
        <v>4135</v>
      </c>
      <c r="AO4775" s="215" t="str">
        <f t="shared" si="374"/>
        <v>C-0000085634</v>
      </c>
      <c r="AP4775" s="9" t="s">
        <v>33168</v>
      </c>
      <c r="AQ4775" s="9"/>
      <c r="AR4775" s="9" t="s">
        <v>24372</v>
      </c>
      <c r="AS4775" s="9" t="s">
        <v>24372</v>
      </c>
      <c r="AT4775" s="162">
        <v>546599.99</v>
      </c>
      <c r="AU4775" s="171">
        <v>0</v>
      </c>
      <c r="AV4775" s="170" t="s">
        <v>4134</v>
      </c>
      <c r="AW4775" s="254" t="s">
        <v>4135</v>
      </c>
      <c r="AX4775" s="302" t="str">
        <f>IFERROR(IF(MATCH(AV4775,DOMAIN!$U:$U,0)&gt;0,VLOOKUP(AV4775,DOMAIN!$U:$W,3,0),Portfolio!AV4775),AV4775)</f>
        <v>A1667</v>
      </c>
      <c r="AY4775" s="269">
        <f>MATCH(AO4775,'New Deposit Commission'!$A:$A,0)</f>
        <v>1024</v>
      </c>
    </row>
    <row r="4776" spans="1:51" ht="15" x14ac:dyDescent="0.25">
      <c r="A4776" s="215" t="str">
        <f t="shared" si="370"/>
        <v>C-0000064705</v>
      </c>
      <c r="B4776" s="257" t="s">
        <v>42629</v>
      </c>
      <c r="C4776" s="257" t="s">
        <v>28483</v>
      </c>
      <c r="D4776" s="257" t="s">
        <v>42460</v>
      </c>
      <c r="E4776" s="257" t="s">
        <v>42630</v>
      </c>
      <c r="F4776" s="212">
        <v>2500000</v>
      </c>
      <c r="G4776" s="212">
        <v>0</v>
      </c>
      <c r="H4776" s="212" t="s">
        <v>5103</v>
      </c>
      <c r="I4776" s="252" t="s">
        <v>4309</v>
      </c>
      <c r="K4776" s="215" t="str">
        <f t="shared" si="371"/>
        <v>C-0000002013</v>
      </c>
      <c r="L4776" s="257" t="s">
        <v>26019</v>
      </c>
      <c r="M4776" s="257" t="s">
        <v>31999</v>
      </c>
      <c r="N4776" s="257" t="s">
        <v>21494</v>
      </c>
      <c r="O4776" s="257" t="s">
        <v>287</v>
      </c>
      <c r="P4776" s="212">
        <v>514219.91</v>
      </c>
      <c r="Q4776" s="212">
        <v>0</v>
      </c>
      <c r="R4776" s="212" t="s">
        <v>4835</v>
      </c>
      <c r="S4776" s="212" t="s">
        <v>4836</v>
      </c>
      <c r="U4776" s="215" t="str">
        <f t="shared" si="372"/>
        <v>C-0000086250</v>
      </c>
      <c r="V4776" s="9" t="s">
        <v>32460</v>
      </c>
      <c r="W4776" s="9"/>
      <c r="X4776" s="9" t="s">
        <v>22576</v>
      </c>
      <c r="Y4776" s="9" t="s">
        <v>22576</v>
      </c>
      <c r="Z4776" s="162">
        <v>500000</v>
      </c>
      <c r="AA4776" s="266">
        <v>0</v>
      </c>
      <c r="AB4776" s="266" t="s">
        <v>3364</v>
      </c>
      <c r="AC4776" s="212" t="s">
        <v>3365</v>
      </c>
      <c r="AE4776" s="215" t="str">
        <f t="shared" si="373"/>
        <v>C-0000087781</v>
      </c>
      <c r="AF4776" s="9" t="s">
        <v>5570</v>
      </c>
      <c r="AG4776" s="9"/>
      <c r="AH4776" s="9" t="s">
        <v>5569</v>
      </c>
      <c r="AI4776" s="9" t="s">
        <v>5569</v>
      </c>
      <c r="AJ4776" s="162">
        <v>1270400</v>
      </c>
      <c r="AK4776" s="171">
        <v>0</v>
      </c>
      <c r="AL4776" s="170" t="s">
        <v>1773</v>
      </c>
      <c r="AM4776" s="212" t="s">
        <v>1774</v>
      </c>
      <c r="AO4776" s="215" t="str">
        <f t="shared" si="374"/>
        <v>C-0000087781</v>
      </c>
      <c r="AP4776" s="9" t="s">
        <v>5570</v>
      </c>
      <c r="AQ4776" s="9"/>
      <c r="AR4776" s="9" t="s">
        <v>5569</v>
      </c>
      <c r="AS4776" s="9" t="s">
        <v>5569</v>
      </c>
      <c r="AT4776" s="162">
        <v>1270400</v>
      </c>
      <c r="AU4776" s="171">
        <v>300000</v>
      </c>
      <c r="AV4776" s="170" t="s">
        <v>1773</v>
      </c>
      <c r="AW4776" s="254" t="s">
        <v>1774</v>
      </c>
      <c r="AX4776" s="302" t="str">
        <f>IFERROR(IF(MATCH(AV4776,DOMAIN!$U:$U,0)&gt;0,VLOOKUP(AV4776,DOMAIN!$U:$W,3,0),Portfolio!AV4776),AV4776)</f>
        <v>A2181</v>
      </c>
      <c r="AY4776" s="269">
        <f>MATCH(AO4776,'New Deposit Commission'!$A:$A,0)</f>
        <v>8211</v>
      </c>
    </row>
    <row r="4777" spans="1:51" ht="15" x14ac:dyDescent="0.25">
      <c r="A4777" s="215" t="str">
        <f t="shared" si="370"/>
        <v>C-0000058809</v>
      </c>
      <c r="B4777" s="257" t="s">
        <v>42095</v>
      </c>
      <c r="C4777" s="257" t="s">
        <v>28155</v>
      </c>
      <c r="D4777" s="257" t="s">
        <v>11738</v>
      </c>
      <c r="E4777" s="257" t="s">
        <v>4747</v>
      </c>
      <c r="F4777" s="212">
        <v>13000</v>
      </c>
      <c r="G4777" s="212">
        <v>0</v>
      </c>
      <c r="H4777" s="212" t="s">
        <v>4956</v>
      </c>
      <c r="I4777" s="252" t="s">
        <v>4957</v>
      </c>
      <c r="K4777" s="215" t="str">
        <f t="shared" si="371"/>
        <v>C-0000031065</v>
      </c>
      <c r="L4777" s="257" t="s">
        <v>27667</v>
      </c>
      <c r="M4777" s="257" t="s">
        <v>31562</v>
      </c>
      <c r="N4777" s="257" t="s">
        <v>20416</v>
      </c>
      <c r="O4777" s="257" t="s">
        <v>6347</v>
      </c>
      <c r="P4777" s="212">
        <v>5897793.8049999997</v>
      </c>
      <c r="Q4777" s="212">
        <v>2555442.3849999998</v>
      </c>
      <c r="R4777" s="212" t="s">
        <v>4835</v>
      </c>
      <c r="S4777" s="212" t="s">
        <v>4836</v>
      </c>
      <c r="U4777" s="215" t="str">
        <f t="shared" si="372"/>
        <v>C-0000088304</v>
      </c>
      <c r="V4777" s="9" t="s">
        <v>33801</v>
      </c>
      <c r="W4777" s="9"/>
      <c r="X4777" s="9" t="s">
        <v>33777</v>
      </c>
      <c r="Y4777" s="9" t="s">
        <v>33777</v>
      </c>
      <c r="Z4777" s="162">
        <v>526344.31999999995</v>
      </c>
      <c r="AA4777" s="266">
        <v>0</v>
      </c>
      <c r="AB4777" s="266" t="s">
        <v>2807</v>
      </c>
      <c r="AC4777" s="212" t="s">
        <v>2808</v>
      </c>
      <c r="AE4777" s="215" t="str">
        <f t="shared" si="373"/>
        <v>C-0000055470</v>
      </c>
      <c r="AF4777" s="9" t="s">
        <v>32538</v>
      </c>
      <c r="AG4777" s="9"/>
      <c r="AH4777" s="9" t="s">
        <v>22739</v>
      </c>
      <c r="AI4777" s="9" t="s">
        <v>22739</v>
      </c>
      <c r="AJ4777" s="162">
        <v>213087.5</v>
      </c>
      <c r="AK4777" s="171">
        <v>0</v>
      </c>
      <c r="AL4777" s="170" t="s">
        <v>2777</v>
      </c>
      <c r="AM4777" s="212" t="s">
        <v>2663</v>
      </c>
      <c r="AO4777" s="215" t="str">
        <f t="shared" si="374"/>
        <v>C-0000055470</v>
      </c>
      <c r="AP4777" s="9" t="s">
        <v>32538</v>
      </c>
      <c r="AQ4777" s="9"/>
      <c r="AR4777" s="9" t="s">
        <v>22739</v>
      </c>
      <c r="AS4777" s="9" t="s">
        <v>22739</v>
      </c>
      <c r="AT4777" s="162">
        <v>213087.5</v>
      </c>
      <c r="AU4777" s="171">
        <v>0</v>
      </c>
      <c r="AV4777" s="170" t="s">
        <v>2777</v>
      </c>
      <c r="AW4777" s="254" t="s">
        <v>2663</v>
      </c>
      <c r="AX4777" s="302" t="str">
        <f>IFERROR(IF(MATCH(AV4777,DOMAIN!$U:$U,0)&gt;0,VLOOKUP(AV4777,DOMAIN!$U:$W,3,0),Portfolio!AV4777),AV4777)</f>
        <v>A3757</v>
      </c>
      <c r="AY4777" s="269">
        <f>MATCH(AO4777,'New Deposit Commission'!$A:$A,0)</f>
        <v>8084</v>
      </c>
    </row>
    <row r="4778" spans="1:51" ht="15" x14ac:dyDescent="0.25">
      <c r="A4778" s="215" t="str">
        <f t="shared" si="370"/>
        <v>C-0000077713</v>
      </c>
      <c r="B4778" s="257" t="s">
        <v>42379</v>
      </c>
      <c r="C4778" s="257" t="s">
        <v>28491</v>
      </c>
      <c r="D4778" s="257" t="s">
        <v>12521</v>
      </c>
      <c r="E4778" s="257" t="s">
        <v>42380</v>
      </c>
      <c r="F4778" s="212">
        <v>2700000</v>
      </c>
      <c r="G4778" s="212">
        <v>2700000</v>
      </c>
      <c r="H4778" s="212" t="s">
        <v>5103</v>
      </c>
      <c r="I4778" s="252" t="s">
        <v>4309</v>
      </c>
      <c r="K4778" s="215" t="str">
        <f t="shared" si="371"/>
        <v>C-0000002186</v>
      </c>
      <c r="L4778" s="257" t="s">
        <v>42292</v>
      </c>
      <c r="M4778" s="257" t="s">
        <v>31512</v>
      </c>
      <c r="N4778" s="257" t="s">
        <v>20283</v>
      </c>
      <c r="O4778" s="257" t="s">
        <v>42293</v>
      </c>
      <c r="P4778" s="212">
        <v>300721.28000000003</v>
      </c>
      <c r="Q4778" s="212">
        <v>0</v>
      </c>
      <c r="R4778" s="212" t="s">
        <v>2595</v>
      </c>
      <c r="S4778" s="212" t="s">
        <v>2596</v>
      </c>
      <c r="U4778" s="215" t="str">
        <f t="shared" si="372"/>
        <v>C-0000053326</v>
      </c>
      <c r="V4778" s="9" t="s">
        <v>32954</v>
      </c>
      <c r="W4778" s="9"/>
      <c r="X4778" s="9" t="s">
        <v>23768</v>
      </c>
      <c r="Y4778" s="9" t="s">
        <v>23768</v>
      </c>
      <c r="Z4778" s="162">
        <v>108530.66</v>
      </c>
      <c r="AA4778" s="266">
        <v>0</v>
      </c>
      <c r="AB4778" s="266" t="s">
        <v>3383</v>
      </c>
      <c r="AC4778" s="212" t="s">
        <v>3384</v>
      </c>
      <c r="AE4778" s="215" t="str">
        <f t="shared" si="373"/>
        <v>C-0000088179</v>
      </c>
      <c r="AF4778" s="9" t="s">
        <v>33854</v>
      </c>
      <c r="AG4778" s="9"/>
      <c r="AH4778" s="9" t="s">
        <v>33741</v>
      </c>
      <c r="AI4778" s="9" t="s">
        <v>33741</v>
      </c>
      <c r="AJ4778" s="162">
        <v>700000</v>
      </c>
      <c r="AK4778" s="171">
        <v>0</v>
      </c>
      <c r="AL4778" s="170" t="s">
        <v>45405</v>
      </c>
      <c r="AM4778" s="212" t="s">
        <v>2381</v>
      </c>
      <c r="AO4778" s="215" t="str">
        <f t="shared" si="374"/>
        <v>C-0000088179</v>
      </c>
      <c r="AP4778" s="9" t="s">
        <v>33854</v>
      </c>
      <c r="AQ4778" s="9"/>
      <c r="AR4778" s="9" t="s">
        <v>33741</v>
      </c>
      <c r="AS4778" s="9" t="s">
        <v>33741</v>
      </c>
      <c r="AT4778" s="162">
        <v>700000</v>
      </c>
      <c r="AU4778" s="171">
        <v>0</v>
      </c>
      <c r="AV4778" s="170" t="s">
        <v>45405</v>
      </c>
      <c r="AW4778" s="254" t="s">
        <v>2381</v>
      </c>
      <c r="AX4778" s="302" t="str">
        <f>IFERROR(IF(MATCH(AV4778,DOMAIN!$U:$U,0)&gt;0,VLOOKUP(AV4778,DOMAIN!$U:$W,3,0),Portfolio!AV4778),AV4778)</f>
        <v>A4036</v>
      </c>
      <c r="AY4778" s="269">
        <f>MATCH(AO4778,'New Deposit Commission'!$A:$A,0)</f>
        <v>8313</v>
      </c>
    </row>
    <row r="4779" spans="1:51" ht="15" x14ac:dyDescent="0.25">
      <c r="A4779" s="215" t="str">
        <f t="shared" si="370"/>
        <v>C-0000085833</v>
      </c>
      <c r="B4779" s="257" t="s">
        <v>42286</v>
      </c>
      <c r="C4779" s="257" t="s">
        <v>29360</v>
      </c>
      <c r="D4779" s="257" t="s">
        <v>14407</v>
      </c>
      <c r="E4779" s="257" t="s">
        <v>42287</v>
      </c>
      <c r="F4779" s="212">
        <v>600000</v>
      </c>
      <c r="G4779" s="212">
        <v>0</v>
      </c>
      <c r="H4779" s="212" t="s">
        <v>2746</v>
      </c>
      <c r="I4779" s="252" t="s">
        <v>2747</v>
      </c>
      <c r="K4779" s="215" t="str">
        <f t="shared" si="371"/>
        <v>C-0000031534</v>
      </c>
      <c r="L4779" s="257" t="s">
        <v>27684</v>
      </c>
      <c r="M4779" s="257" t="s">
        <v>31486</v>
      </c>
      <c r="N4779" s="257" t="s">
        <v>20233</v>
      </c>
      <c r="O4779" s="257" t="s">
        <v>10733</v>
      </c>
      <c r="P4779" s="212">
        <v>361082.43</v>
      </c>
      <c r="Q4779" s="212">
        <v>0</v>
      </c>
      <c r="R4779" s="212" t="s">
        <v>2572</v>
      </c>
      <c r="S4779" s="212" t="s">
        <v>1248</v>
      </c>
      <c r="U4779" s="215" t="str">
        <f t="shared" si="372"/>
        <v>C-0000030103</v>
      </c>
      <c r="V4779" s="9" t="s">
        <v>5641</v>
      </c>
      <c r="W4779" s="9"/>
      <c r="X4779" s="9" t="s">
        <v>9751</v>
      </c>
      <c r="Y4779" s="9" t="s">
        <v>9751</v>
      </c>
      <c r="Z4779" s="162">
        <v>108974.14</v>
      </c>
      <c r="AA4779" s="266">
        <v>0</v>
      </c>
      <c r="AB4779" s="266" t="s">
        <v>3903</v>
      </c>
      <c r="AC4779" s="212" t="s">
        <v>3904</v>
      </c>
      <c r="AE4779" s="215" t="str">
        <f t="shared" si="373"/>
        <v>C-0000059591</v>
      </c>
      <c r="AF4779" s="9" t="s">
        <v>32209</v>
      </c>
      <c r="AG4779" s="9"/>
      <c r="AH4779" s="9" t="s">
        <v>13581</v>
      </c>
      <c r="AI4779" s="9" t="s">
        <v>13581</v>
      </c>
      <c r="AJ4779" s="162">
        <v>108530.65</v>
      </c>
      <c r="AK4779" s="171">
        <v>0</v>
      </c>
      <c r="AL4779" s="170" t="s">
        <v>4917</v>
      </c>
      <c r="AM4779" s="212" t="s">
        <v>4918</v>
      </c>
      <c r="AO4779" s="215" t="str">
        <f t="shared" si="374"/>
        <v>C-0000090397</v>
      </c>
      <c r="AP4779" s="9" t="s">
        <v>48627</v>
      </c>
      <c r="AQ4779" s="9"/>
      <c r="AR4779" s="9" t="s">
        <v>48628</v>
      </c>
      <c r="AS4779" s="9" t="s">
        <v>48628</v>
      </c>
      <c r="AT4779" s="162">
        <v>100000</v>
      </c>
      <c r="AU4779" s="171">
        <v>0</v>
      </c>
      <c r="AV4779" s="170" t="s">
        <v>3963</v>
      </c>
      <c r="AW4779" s="254" t="s">
        <v>2145</v>
      </c>
      <c r="AX4779" s="302" t="str">
        <f>IFERROR(IF(MATCH(AV4779,DOMAIN!$U:$U,0)&gt;0,VLOOKUP(AV4779,DOMAIN!$U:$W,3,0),Portfolio!AV4779),AV4779)</f>
        <v>A3909</v>
      </c>
      <c r="AY4779" s="269">
        <f>MATCH(AO4779,'New Deposit Commission'!$A:$A,0)</f>
        <v>9270</v>
      </c>
    </row>
    <row r="4780" spans="1:51" ht="15" x14ac:dyDescent="0.25">
      <c r="A4780" s="215" t="str">
        <f t="shared" si="370"/>
        <v>C-0000088045</v>
      </c>
      <c r="B4780" s="257" t="s">
        <v>43189</v>
      </c>
      <c r="C4780" s="257" t="s">
        <v>5553</v>
      </c>
      <c r="D4780" s="257" t="s">
        <v>5550</v>
      </c>
      <c r="E4780" s="257" t="s">
        <v>43190</v>
      </c>
      <c r="F4780" s="212">
        <v>433333.33333333302</v>
      </c>
      <c r="G4780" s="212">
        <v>0</v>
      </c>
      <c r="H4780" s="212" t="s">
        <v>3963</v>
      </c>
      <c r="I4780" s="252" t="s">
        <v>2145</v>
      </c>
      <c r="K4780" s="215" t="str">
        <f t="shared" si="371"/>
        <v>C-0000032164</v>
      </c>
      <c r="L4780" s="257" t="s">
        <v>42388</v>
      </c>
      <c r="M4780" s="257" t="s">
        <v>31565</v>
      </c>
      <c r="N4780" s="257" t="s">
        <v>20425</v>
      </c>
      <c r="O4780" s="257" t="s">
        <v>42389</v>
      </c>
      <c r="P4780" s="212">
        <v>5276571.47</v>
      </c>
      <c r="Q4780" s="212">
        <v>0</v>
      </c>
      <c r="R4780" s="212" t="s">
        <v>726</v>
      </c>
      <c r="S4780" s="212" t="s">
        <v>727</v>
      </c>
      <c r="U4780" s="215" t="str">
        <f t="shared" si="372"/>
        <v>C-0000079662</v>
      </c>
      <c r="V4780" s="9" t="s">
        <v>32699</v>
      </c>
      <c r="W4780" s="9"/>
      <c r="X4780" s="9" t="s">
        <v>23101</v>
      </c>
      <c r="Y4780" s="9" t="s">
        <v>23101</v>
      </c>
      <c r="Z4780" s="162">
        <v>500000</v>
      </c>
      <c r="AA4780" s="266">
        <v>0</v>
      </c>
      <c r="AB4780" s="266" t="s">
        <v>744</v>
      </c>
      <c r="AC4780" s="212" t="s">
        <v>595</v>
      </c>
      <c r="AE4780" s="215" t="str">
        <f t="shared" si="373"/>
        <v>C-0000038055</v>
      </c>
      <c r="AF4780" s="9" t="s">
        <v>27862</v>
      </c>
      <c r="AG4780" s="9"/>
      <c r="AH4780" s="9" t="s">
        <v>11123</v>
      </c>
      <c r="AI4780" s="9" t="s">
        <v>11123</v>
      </c>
      <c r="AJ4780" s="162">
        <v>205287.5</v>
      </c>
      <c r="AK4780" s="171">
        <v>0</v>
      </c>
      <c r="AL4780" s="170" t="s">
        <v>3398</v>
      </c>
      <c r="AM4780" s="212" t="s">
        <v>3399</v>
      </c>
      <c r="AO4780" s="215" t="str">
        <f t="shared" si="374"/>
        <v>C-0000059591</v>
      </c>
      <c r="AP4780" s="9" t="s">
        <v>32209</v>
      </c>
      <c r="AQ4780" s="9"/>
      <c r="AR4780" s="9" t="s">
        <v>13581</v>
      </c>
      <c r="AS4780" s="9" t="s">
        <v>13581</v>
      </c>
      <c r="AT4780" s="162">
        <v>108530.65</v>
      </c>
      <c r="AU4780" s="171">
        <v>0</v>
      </c>
      <c r="AV4780" s="170" t="s">
        <v>4917</v>
      </c>
      <c r="AW4780" s="254" t="s">
        <v>4918</v>
      </c>
      <c r="AX4780" s="302" t="str">
        <f>IFERROR(IF(MATCH(AV4780,DOMAIN!$U:$U,0)&gt;0,VLOOKUP(AV4780,DOMAIN!$U:$W,3,0),Portfolio!AV4780),AV4780)</f>
        <v>A2753</v>
      </c>
      <c r="AY4780" s="269">
        <f>MATCH(AO4780,'New Deposit Commission'!$A:$A,0)</f>
        <v>1914</v>
      </c>
    </row>
    <row r="4781" spans="1:51" ht="15" x14ac:dyDescent="0.25">
      <c r="A4781" s="215" t="str">
        <f t="shared" si="370"/>
        <v>C-0000030991</v>
      </c>
      <c r="B4781" s="257" t="s">
        <v>42550</v>
      </c>
      <c r="C4781" s="257" t="s">
        <v>31677</v>
      </c>
      <c r="D4781" s="257" t="s">
        <v>20743</v>
      </c>
      <c r="E4781" s="257" t="s">
        <v>42551</v>
      </c>
      <c r="F4781" s="212">
        <v>6530068.7649999997</v>
      </c>
      <c r="G4781" s="212">
        <v>4619026.3</v>
      </c>
      <c r="H4781" s="212" t="s">
        <v>1011</v>
      </c>
      <c r="I4781" s="252" t="s">
        <v>1012</v>
      </c>
      <c r="K4781" s="215" t="str">
        <f t="shared" si="371"/>
        <v>C-0000031257</v>
      </c>
      <c r="L4781" s="257" t="s">
        <v>42644</v>
      </c>
      <c r="M4781" s="257" t="s">
        <v>32313</v>
      </c>
      <c r="N4781" s="257" t="s">
        <v>22244</v>
      </c>
      <c r="O4781" s="257" t="s">
        <v>42645</v>
      </c>
      <c r="P4781" s="212">
        <v>760549.06499999994</v>
      </c>
      <c r="Q4781" s="212">
        <v>0</v>
      </c>
      <c r="R4781" s="212" t="s">
        <v>2658</v>
      </c>
      <c r="S4781" s="212" t="s">
        <v>2659</v>
      </c>
      <c r="U4781" s="215" t="str">
        <f t="shared" si="372"/>
        <v>C-0000025319</v>
      </c>
      <c r="V4781" s="9" t="s">
        <v>29170</v>
      </c>
      <c r="W4781" s="9"/>
      <c r="X4781" s="9" t="s">
        <v>42829</v>
      </c>
      <c r="Y4781" s="9" t="s">
        <v>42829</v>
      </c>
      <c r="Z4781" s="162">
        <v>500000</v>
      </c>
      <c r="AA4781" s="266">
        <v>0</v>
      </c>
      <c r="AB4781" s="266" t="s">
        <v>2404</v>
      </c>
      <c r="AC4781" s="212" t="s">
        <v>2405</v>
      </c>
      <c r="AE4781" s="215" t="str">
        <f t="shared" si="373"/>
        <v>C-0000055909</v>
      </c>
      <c r="AF4781" s="9" t="s">
        <v>33187</v>
      </c>
      <c r="AG4781" s="9"/>
      <c r="AH4781" s="9" t="s">
        <v>24411</v>
      </c>
      <c r="AI4781" s="9" t="s">
        <v>24411</v>
      </c>
      <c r="AJ4781" s="162">
        <v>120000</v>
      </c>
      <c r="AK4781" s="171">
        <v>0</v>
      </c>
      <c r="AL4781" s="170" t="s">
        <v>3468</v>
      </c>
      <c r="AM4781" s="212" t="s">
        <v>3469</v>
      </c>
      <c r="AO4781" s="215" t="str">
        <f t="shared" si="374"/>
        <v>C-0000038055</v>
      </c>
      <c r="AP4781" s="9" t="s">
        <v>27862</v>
      </c>
      <c r="AQ4781" s="9"/>
      <c r="AR4781" s="9" t="s">
        <v>11123</v>
      </c>
      <c r="AS4781" s="9" t="s">
        <v>11123</v>
      </c>
      <c r="AT4781" s="162">
        <v>205287.5</v>
      </c>
      <c r="AU4781" s="171">
        <v>0</v>
      </c>
      <c r="AV4781" s="170" t="s">
        <v>3398</v>
      </c>
      <c r="AW4781" s="254" t="s">
        <v>3399</v>
      </c>
      <c r="AX4781" s="302" t="str">
        <f>IFERROR(IF(MATCH(AV4781,DOMAIN!$U:$U,0)&gt;0,VLOOKUP(AV4781,DOMAIN!$U:$W,3,0),Portfolio!AV4781),AV4781)</f>
        <v>A1635</v>
      </c>
      <c r="AY4781" s="269">
        <f>MATCH(AO4781,'New Deposit Commission'!$A:$A,0)</f>
        <v>2551</v>
      </c>
    </row>
    <row r="4782" spans="1:51" ht="15" x14ac:dyDescent="0.25">
      <c r="A4782" s="215" t="str">
        <f t="shared" si="370"/>
        <v>C-0000030998</v>
      </c>
      <c r="B4782" s="257" t="s">
        <v>42727</v>
      </c>
      <c r="C4782" s="257" t="s">
        <v>31677</v>
      </c>
      <c r="D4782" s="257" t="s">
        <v>20743</v>
      </c>
      <c r="E4782" s="257" t="s">
        <v>42728</v>
      </c>
      <c r="F4782" s="212">
        <v>6530068.7649999997</v>
      </c>
      <c r="G4782" s="212">
        <v>4619026.3</v>
      </c>
      <c r="H4782" s="212" t="s">
        <v>1011</v>
      </c>
      <c r="I4782" s="252" t="s">
        <v>1012</v>
      </c>
      <c r="K4782" s="215" t="str">
        <f t="shared" si="371"/>
        <v>C-0000060978</v>
      </c>
      <c r="L4782" s="257" t="s">
        <v>42311</v>
      </c>
      <c r="M4782" s="257" t="s">
        <v>32190</v>
      </c>
      <c r="N4782" s="257" t="s">
        <v>21916</v>
      </c>
      <c r="O4782" s="257" t="s">
        <v>42312</v>
      </c>
      <c r="P4782" s="212">
        <v>191670</v>
      </c>
      <c r="Q4782" s="212">
        <v>0</v>
      </c>
      <c r="R4782" s="212" t="s">
        <v>4917</v>
      </c>
      <c r="S4782" s="212" t="s">
        <v>4918</v>
      </c>
      <c r="U4782" s="215" t="str">
        <f t="shared" si="372"/>
        <v>C-0000039376</v>
      </c>
      <c r="V4782" s="9" t="s">
        <v>32959</v>
      </c>
      <c r="W4782" s="9"/>
      <c r="X4782" s="9" t="s">
        <v>23777</v>
      </c>
      <c r="Y4782" s="9" t="s">
        <v>23777</v>
      </c>
      <c r="Z4782" s="162">
        <v>525668.75</v>
      </c>
      <c r="AA4782" s="266">
        <v>0</v>
      </c>
      <c r="AB4782" s="266" t="s">
        <v>550</v>
      </c>
      <c r="AC4782" s="212" t="s">
        <v>551</v>
      </c>
      <c r="AE4782" s="215" t="str">
        <f t="shared" si="373"/>
        <v>C-0000075868</v>
      </c>
      <c r="AF4782" s="9" t="s">
        <v>33386</v>
      </c>
      <c r="AG4782" s="9"/>
      <c r="AH4782" s="9" t="s">
        <v>25033</v>
      </c>
      <c r="AI4782" s="9" t="s">
        <v>25033</v>
      </c>
      <c r="AJ4782" s="162">
        <v>88476.89</v>
      </c>
      <c r="AK4782" s="171">
        <v>88476.89</v>
      </c>
      <c r="AL4782" s="170" t="s">
        <v>3963</v>
      </c>
      <c r="AM4782" s="212" t="s">
        <v>2145</v>
      </c>
      <c r="AO4782" s="215" t="str">
        <f t="shared" si="374"/>
        <v>C-0000055909</v>
      </c>
      <c r="AP4782" s="9" t="s">
        <v>33187</v>
      </c>
      <c r="AQ4782" s="9"/>
      <c r="AR4782" s="9" t="s">
        <v>24411</v>
      </c>
      <c r="AS4782" s="9" t="s">
        <v>24411</v>
      </c>
      <c r="AT4782" s="162">
        <v>120000</v>
      </c>
      <c r="AU4782" s="171">
        <v>0</v>
      </c>
      <c r="AV4782" s="170" t="s">
        <v>3468</v>
      </c>
      <c r="AW4782" s="254" t="s">
        <v>3469</v>
      </c>
      <c r="AX4782" s="302" t="str">
        <f>IFERROR(IF(MATCH(AV4782,DOMAIN!$U:$U,0)&gt;0,VLOOKUP(AV4782,DOMAIN!$U:$W,3,0),Portfolio!AV4782),AV4782)</f>
        <v>A2916</v>
      </c>
      <c r="AY4782" s="269">
        <f>MATCH(AO4782,'New Deposit Commission'!$A:$A,0)</f>
        <v>1916</v>
      </c>
    </row>
    <row r="4783" spans="1:51" ht="15" x14ac:dyDescent="0.25">
      <c r="A4783" s="215" t="str">
        <f t="shared" si="370"/>
        <v>C-0000002013</v>
      </c>
      <c r="B4783" s="257" t="s">
        <v>26019</v>
      </c>
      <c r="C4783" s="257" t="s">
        <v>31999</v>
      </c>
      <c r="D4783" s="257" t="s">
        <v>21494</v>
      </c>
      <c r="E4783" s="257" t="s">
        <v>287</v>
      </c>
      <c r="F4783" s="212">
        <v>514219.91</v>
      </c>
      <c r="G4783" s="212">
        <v>0</v>
      </c>
      <c r="H4783" s="212" t="s">
        <v>4835</v>
      </c>
      <c r="I4783" s="252" t="s">
        <v>4836</v>
      </c>
      <c r="K4783" s="215" t="str">
        <f t="shared" si="371"/>
        <v>C-0000039600</v>
      </c>
      <c r="L4783" s="257" t="s">
        <v>28337</v>
      </c>
      <c r="M4783" s="257" t="s">
        <v>30294</v>
      </c>
      <c r="N4783" s="257" t="s">
        <v>16783</v>
      </c>
      <c r="O4783" s="257" t="s">
        <v>12133</v>
      </c>
      <c r="P4783" s="212">
        <v>102703.745</v>
      </c>
      <c r="Q4783" s="212">
        <v>102703.745</v>
      </c>
      <c r="R4783" s="212" t="s">
        <v>766</v>
      </c>
      <c r="S4783" s="212" t="s">
        <v>767</v>
      </c>
      <c r="U4783" s="215" t="str">
        <f t="shared" si="372"/>
        <v>C-0000060584</v>
      </c>
      <c r="V4783" s="9" t="s">
        <v>31840</v>
      </c>
      <c r="W4783" s="9"/>
      <c r="X4783" s="9" t="s">
        <v>21147</v>
      </c>
      <c r="Y4783" s="9" t="s">
        <v>21147</v>
      </c>
      <c r="Z4783" s="162">
        <v>213237.5</v>
      </c>
      <c r="AA4783" s="266">
        <v>0</v>
      </c>
      <c r="AB4783" s="266" t="s">
        <v>3903</v>
      </c>
      <c r="AC4783" s="212" t="s">
        <v>3904</v>
      </c>
      <c r="AE4783" s="215" t="str">
        <f t="shared" si="373"/>
        <v>C-0000071222</v>
      </c>
      <c r="AF4783" s="9" t="s">
        <v>48629</v>
      </c>
      <c r="AG4783" s="9"/>
      <c r="AH4783" s="9" t="s">
        <v>48630</v>
      </c>
      <c r="AI4783" s="9" t="s">
        <v>48630</v>
      </c>
      <c r="AJ4783" s="162">
        <v>200000</v>
      </c>
      <c r="AK4783" s="171">
        <v>0</v>
      </c>
      <c r="AL4783" s="170" t="s">
        <v>803</v>
      </c>
      <c r="AM4783" s="212" t="s">
        <v>804</v>
      </c>
      <c r="AO4783" s="215" t="str">
        <f t="shared" si="374"/>
        <v>C-0000071222</v>
      </c>
      <c r="AP4783" s="9" t="s">
        <v>48629</v>
      </c>
      <c r="AQ4783" s="9"/>
      <c r="AR4783" s="9" t="s">
        <v>48630</v>
      </c>
      <c r="AS4783" s="9" t="s">
        <v>48630</v>
      </c>
      <c r="AT4783" s="162">
        <v>200000</v>
      </c>
      <c r="AU4783" s="171">
        <v>0</v>
      </c>
      <c r="AV4783" s="170" t="s">
        <v>803</v>
      </c>
      <c r="AW4783" s="254" t="s">
        <v>804</v>
      </c>
      <c r="AX4783" s="302" t="str">
        <f>IFERROR(IF(MATCH(AV4783,DOMAIN!$U:$U,0)&gt;0,VLOOKUP(AV4783,DOMAIN!$U:$W,3,0),Portfolio!AV4783),AV4783)</f>
        <v>A1644</v>
      </c>
      <c r="AY4783" s="269">
        <f>MATCH(AO4783,'New Deposit Commission'!$A:$A,0)</f>
        <v>9271</v>
      </c>
    </row>
    <row r="4784" spans="1:51" ht="15" x14ac:dyDescent="0.25">
      <c r="A4784" s="215" t="str">
        <f t="shared" si="370"/>
        <v>C-0000031065</v>
      </c>
      <c r="B4784" s="257" t="s">
        <v>27667</v>
      </c>
      <c r="C4784" s="257" t="s">
        <v>31562</v>
      </c>
      <c r="D4784" s="257" t="s">
        <v>20416</v>
      </c>
      <c r="E4784" s="257" t="s">
        <v>6347</v>
      </c>
      <c r="F4784" s="212">
        <v>5821772.1900000004</v>
      </c>
      <c r="G4784" s="212">
        <v>840697.59499999997</v>
      </c>
      <c r="H4784" s="212" t="s">
        <v>4835</v>
      </c>
      <c r="I4784" s="252" t="s">
        <v>4836</v>
      </c>
      <c r="K4784" s="215" t="str">
        <f t="shared" si="371"/>
        <v>C-0000025194</v>
      </c>
      <c r="L4784" s="257" t="s">
        <v>29781</v>
      </c>
      <c r="M4784" s="257" t="s">
        <v>32453</v>
      </c>
      <c r="N4784" s="257" t="s">
        <v>22561</v>
      </c>
      <c r="O4784" s="257" t="s">
        <v>2830</v>
      </c>
      <c r="P4784" s="212">
        <v>545000</v>
      </c>
      <c r="Q4784" s="212">
        <v>0</v>
      </c>
      <c r="R4784" s="212" t="s">
        <v>2572</v>
      </c>
      <c r="S4784" s="212" t="s">
        <v>1248</v>
      </c>
      <c r="U4784" s="215" t="str">
        <f t="shared" si="372"/>
        <v>C-0000073452</v>
      </c>
      <c r="V4784" s="9" t="s">
        <v>44600</v>
      </c>
      <c r="W4784" s="9"/>
      <c r="X4784" s="9" t="s">
        <v>44601</v>
      </c>
      <c r="Y4784" s="9" t="s">
        <v>44601</v>
      </c>
      <c r="Z4784" s="162">
        <v>400000</v>
      </c>
      <c r="AA4784" s="266">
        <v>400000</v>
      </c>
      <c r="AB4784" s="266" t="s">
        <v>1860</v>
      </c>
      <c r="AC4784" s="212" t="s">
        <v>1861</v>
      </c>
      <c r="AE4784" s="215" t="str">
        <f t="shared" si="373"/>
        <v>C-0000091001</v>
      </c>
      <c r="AF4784" s="9" t="s">
        <v>49355</v>
      </c>
      <c r="AG4784" s="9"/>
      <c r="AH4784" s="9" t="s">
        <v>49356</v>
      </c>
      <c r="AI4784" s="9" t="s">
        <v>49356</v>
      </c>
      <c r="AJ4784" s="162">
        <v>5000000</v>
      </c>
      <c r="AK4784" s="171">
        <v>0</v>
      </c>
      <c r="AL4784" s="170" t="s">
        <v>3963</v>
      </c>
      <c r="AM4784" s="212" t="s">
        <v>2145</v>
      </c>
      <c r="AO4784" s="215" t="str">
        <f t="shared" si="374"/>
        <v>C-0000091001</v>
      </c>
      <c r="AP4784" s="9" t="s">
        <v>49355</v>
      </c>
      <c r="AQ4784" s="9"/>
      <c r="AR4784" s="9" t="s">
        <v>49356</v>
      </c>
      <c r="AS4784" s="9" t="s">
        <v>49356</v>
      </c>
      <c r="AT4784" s="162">
        <v>5000000</v>
      </c>
      <c r="AU4784" s="171">
        <v>5000000</v>
      </c>
      <c r="AV4784" s="170" t="s">
        <v>3963</v>
      </c>
      <c r="AW4784" s="254" t="s">
        <v>2145</v>
      </c>
      <c r="AX4784" s="302" t="str">
        <f>IFERROR(IF(MATCH(AV4784,DOMAIN!$U:$U,0)&gt;0,VLOOKUP(AV4784,DOMAIN!$U:$W,3,0),Portfolio!AV4784),AV4784)</f>
        <v>A3909</v>
      </c>
      <c r="AY4784" s="269">
        <f>MATCH(AO4784,'New Deposit Commission'!$A:$A,0)</f>
        <v>9373</v>
      </c>
    </row>
    <row r="4785" spans="1:51" ht="15" x14ac:dyDescent="0.25">
      <c r="A4785" s="215" t="str">
        <f t="shared" si="370"/>
        <v>C-0000002186</v>
      </c>
      <c r="B4785" s="257" t="s">
        <v>42292</v>
      </c>
      <c r="C4785" s="257" t="s">
        <v>31512</v>
      </c>
      <c r="D4785" s="257" t="s">
        <v>20283</v>
      </c>
      <c r="E4785" s="257" t="s">
        <v>42293</v>
      </c>
      <c r="F4785" s="212">
        <v>300721.28000000003</v>
      </c>
      <c r="G4785" s="212">
        <v>0</v>
      </c>
      <c r="H4785" s="212" t="s">
        <v>2595</v>
      </c>
      <c r="I4785" s="252" t="s">
        <v>2596</v>
      </c>
      <c r="K4785" s="215" t="str">
        <f t="shared" si="371"/>
        <v>C-0000083605</v>
      </c>
      <c r="L4785" s="257" t="s">
        <v>28863</v>
      </c>
      <c r="M4785" s="257" t="s">
        <v>32880</v>
      </c>
      <c r="N4785" s="257" t="s">
        <v>23571</v>
      </c>
      <c r="O4785" s="257" t="s">
        <v>13288</v>
      </c>
      <c r="P4785" s="212">
        <v>146758.1</v>
      </c>
      <c r="Q4785" s="212">
        <v>146758.1</v>
      </c>
      <c r="R4785" s="212" t="s">
        <v>1529</v>
      </c>
      <c r="S4785" s="212" t="s">
        <v>1530</v>
      </c>
      <c r="U4785" s="215" t="str">
        <f t="shared" si="372"/>
        <v>C-0000090856</v>
      </c>
      <c r="V4785" s="9" t="s">
        <v>49361</v>
      </c>
      <c r="W4785" s="9"/>
      <c r="X4785" s="9" t="s">
        <v>49362</v>
      </c>
      <c r="Y4785" s="9" t="s">
        <v>49362</v>
      </c>
      <c r="Z4785" s="162">
        <v>50000</v>
      </c>
      <c r="AA4785" s="266">
        <v>0</v>
      </c>
      <c r="AB4785" s="266" t="s">
        <v>45405</v>
      </c>
      <c r="AC4785" s="212" t="s">
        <v>2381</v>
      </c>
      <c r="AE4785" s="215" t="str">
        <f t="shared" si="373"/>
        <v>C-0000051370</v>
      </c>
      <c r="AF4785" s="9" t="s">
        <v>32284</v>
      </c>
      <c r="AG4785" s="9"/>
      <c r="AH4785" s="9" t="s">
        <v>22113</v>
      </c>
      <c r="AI4785" s="9" t="s">
        <v>22113</v>
      </c>
      <c r="AJ4785" s="162">
        <v>225098.77</v>
      </c>
      <c r="AK4785" s="171">
        <v>0</v>
      </c>
      <c r="AL4785" s="170" t="s">
        <v>3330</v>
      </c>
      <c r="AM4785" s="212" t="s">
        <v>3331</v>
      </c>
      <c r="AO4785" s="215" t="str">
        <f t="shared" si="374"/>
        <v>C-0000091599</v>
      </c>
      <c r="AP4785" s="9" t="s">
        <v>51834</v>
      </c>
      <c r="AQ4785" s="9"/>
      <c r="AR4785" s="9" t="s">
        <v>51835</v>
      </c>
      <c r="AS4785" s="9" t="s">
        <v>51835</v>
      </c>
      <c r="AT4785" s="162">
        <v>1750000</v>
      </c>
      <c r="AU4785" s="171">
        <v>0</v>
      </c>
      <c r="AV4785" s="170" t="s">
        <v>1488</v>
      </c>
      <c r="AW4785" s="254" t="s">
        <v>1489</v>
      </c>
      <c r="AX4785" s="302" t="str">
        <f>IFERROR(IF(MATCH(AV4785,DOMAIN!$U:$U,0)&gt;0,VLOOKUP(AV4785,DOMAIN!$U:$W,3,0),Portfolio!AV4785),AV4785)</f>
        <v>A3719</v>
      </c>
      <c r="AY4785" s="269">
        <f>MATCH(AO4785,'New Deposit Commission'!$A:$A,0)</f>
        <v>9749</v>
      </c>
    </row>
    <row r="4786" spans="1:51" ht="15" x14ac:dyDescent="0.25">
      <c r="A4786" s="215" t="str">
        <f t="shared" si="370"/>
        <v>C-0000031534</v>
      </c>
      <c r="B4786" s="257" t="s">
        <v>27684</v>
      </c>
      <c r="C4786" s="257" t="s">
        <v>31486</v>
      </c>
      <c r="D4786" s="257" t="s">
        <v>20233</v>
      </c>
      <c r="E4786" s="257" t="s">
        <v>10733</v>
      </c>
      <c r="F4786" s="212">
        <v>361082.43</v>
      </c>
      <c r="G4786" s="212">
        <v>0</v>
      </c>
      <c r="H4786" s="212" t="s">
        <v>2572</v>
      </c>
      <c r="I4786" s="252" t="s">
        <v>1248</v>
      </c>
      <c r="K4786" s="215" t="str">
        <f t="shared" si="371"/>
        <v>C-0000086888</v>
      </c>
      <c r="L4786" s="257" t="s">
        <v>42402</v>
      </c>
      <c r="M4786" s="257" t="s">
        <v>32488</v>
      </c>
      <c r="N4786" s="257" t="s">
        <v>22630</v>
      </c>
      <c r="O4786" s="257" t="s">
        <v>42403</v>
      </c>
      <c r="P4786" s="212">
        <v>25000</v>
      </c>
      <c r="Q4786" s="212">
        <v>0</v>
      </c>
      <c r="R4786" s="212" t="s">
        <v>726</v>
      </c>
      <c r="S4786" s="212" t="s">
        <v>727</v>
      </c>
      <c r="U4786" s="215" t="str">
        <f t="shared" si="372"/>
        <v>C-0000080630</v>
      </c>
      <c r="V4786" s="9" t="s">
        <v>32464</v>
      </c>
      <c r="W4786" s="9"/>
      <c r="X4786" s="9" t="s">
        <v>22585</v>
      </c>
      <c r="Y4786" s="9" t="s">
        <v>22585</v>
      </c>
      <c r="Z4786" s="162">
        <v>300000</v>
      </c>
      <c r="AA4786" s="266">
        <v>0</v>
      </c>
      <c r="AB4786" s="266" t="s">
        <v>3249</v>
      </c>
      <c r="AC4786" s="212" t="s">
        <v>3250</v>
      </c>
      <c r="AE4786" s="215" t="str">
        <f t="shared" si="373"/>
        <v>C-0000021410</v>
      </c>
      <c r="AF4786" s="9" t="s">
        <v>33115</v>
      </c>
      <c r="AG4786" s="9"/>
      <c r="AH4786" s="9" t="s">
        <v>24214</v>
      </c>
      <c r="AI4786" s="9" t="s">
        <v>24214</v>
      </c>
      <c r="AJ4786" s="162">
        <v>746638.52</v>
      </c>
      <c r="AK4786" s="171">
        <v>0</v>
      </c>
      <c r="AL4786" s="170" t="s">
        <v>2653</v>
      </c>
      <c r="AM4786" s="212" t="s">
        <v>2565</v>
      </c>
      <c r="AO4786" s="215" t="str">
        <f t="shared" si="374"/>
        <v>C-0000051370</v>
      </c>
      <c r="AP4786" s="9" t="s">
        <v>32284</v>
      </c>
      <c r="AQ4786" s="9"/>
      <c r="AR4786" s="9" t="s">
        <v>22113</v>
      </c>
      <c r="AS4786" s="9" t="s">
        <v>22113</v>
      </c>
      <c r="AT4786" s="162">
        <v>225098.77</v>
      </c>
      <c r="AU4786" s="171">
        <v>225098.77</v>
      </c>
      <c r="AV4786" s="170" t="s">
        <v>3330</v>
      </c>
      <c r="AW4786" s="254" t="s">
        <v>3331</v>
      </c>
      <c r="AX4786" s="302" t="str">
        <f>IFERROR(IF(MATCH(AV4786,DOMAIN!$U:$U,0)&gt;0,VLOOKUP(AV4786,DOMAIN!$U:$W,3,0),Portfolio!AV4786),AV4786)</f>
        <v>A1156</v>
      </c>
      <c r="AY4786" s="269">
        <f>MATCH(AO4786,'New Deposit Commission'!$A:$A,0)</f>
        <v>8035</v>
      </c>
    </row>
    <row r="4787" spans="1:51" ht="15" x14ac:dyDescent="0.25">
      <c r="A4787" s="215" t="str">
        <f t="shared" si="370"/>
        <v>C-0000032164</v>
      </c>
      <c r="B4787" s="257" t="s">
        <v>42388</v>
      </c>
      <c r="C4787" s="257" t="s">
        <v>31565</v>
      </c>
      <c r="D4787" s="257" t="s">
        <v>20425</v>
      </c>
      <c r="E4787" s="257" t="s">
        <v>42389</v>
      </c>
      <c r="F4787" s="212">
        <v>5276571.47</v>
      </c>
      <c r="G4787" s="212">
        <v>0</v>
      </c>
      <c r="H4787" s="212" t="s">
        <v>726</v>
      </c>
      <c r="I4787" s="252" t="s">
        <v>727</v>
      </c>
      <c r="K4787" s="215" t="str">
        <f t="shared" si="371"/>
        <v>C-0000076238</v>
      </c>
      <c r="L4787" s="257" t="s">
        <v>33431</v>
      </c>
      <c r="M4787" s="257" t="s">
        <v>5655</v>
      </c>
      <c r="N4787" s="257" t="s">
        <v>5654</v>
      </c>
      <c r="O4787" s="257" t="s">
        <v>5813</v>
      </c>
      <c r="P4787" s="212">
        <v>3500000</v>
      </c>
      <c r="Q4787" s="212">
        <v>0</v>
      </c>
      <c r="R4787" s="212" t="s">
        <v>5103</v>
      </c>
      <c r="S4787" s="212" t="s">
        <v>4309</v>
      </c>
      <c r="U4787" s="215" t="str">
        <f t="shared" si="372"/>
        <v>C-0000025383</v>
      </c>
      <c r="V4787" s="9" t="s">
        <v>33025</v>
      </c>
      <c r="W4787" s="9"/>
      <c r="X4787" s="9" t="s">
        <v>23959</v>
      </c>
      <c r="Y4787" s="9" t="s">
        <v>23959</v>
      </c>
      <c r="Z4787" s="162">
        <v>100000</v>
      </c>
      <c r="AA4787" s="266">
        <v>100000</v>
      </c>
      <c r="AB4787" s="266" t="s">
        <v>3478</v>
      </c>
      <c r="AC4787" s="212" t="s">
        <v>2437</v>
      </c>
      <c r="AE4787" s="215" t="str">
        <f t="shared" si="373"/>
        <v>C-0000075191</v>
      </c>
      <c r="AF4787" s="9" t="s">
        <v>32074</v>
      </c>
      <c r="AG4787" s="9"/>
      <c r="AH4787" s="9" t="s">
        <v>21695</v>
      </c>
      <c r="AI4787" s="9" t="s">
        <v>21695</v>
      </c>
      <c r="AJ4787" s="162">
        <v>2068712.53</v>
      </c>
      <c r="AK4787" s="171">
        <v>0</v>
      </c>
      <c r="AL4787" s="170" t="s">
        <v>1565</v>
      </c>
      <c r="AM4787" s="212" t="s">
        <v>1566</v>
      </c>
      <c r="AO4787" s="215" t="str">
        <f t="shared" si="374"/>
        <v>C-0000021410</v>
      </c>
      <c r="AP4787" s="9" t="s">
        <v>33115</v>
      </c>
      <c r="AQ4787" s="9"/>
      <c r="AR4787" s="9" t="s">
        <v>24214</v>
      </c>
      <c r="AS4787" s="9" t="s">
        <v>24214</v>
      </c>
      <c r="AT4787" s="162">
        <v>746638.52</v>
      </c>
      <c r="AU4787" s="171">
        <v>446638.52</v>
      </c>
      <c r="AV4787" s="170" t="s">
        <v>2653</v>
      </c>
      <c r="AW4787" s="254" t="s">
        <v>2565</v>
      </c>
      <c r="AX4787" s="302" t="str">
        <f>IFERROR(IF(MATCH(AV4787,DOMAIN!$U:$U,0)&gt;0,VLOOKUP(AV4787,DOMAIN!$U:$W,3,0),Portfolio!AV4787),AV4787)</f>
        <v>A3470</v>
      </c>
      <c r="AY4787" s="269">
        <f>MATCH(AO4787,'New Deposit Commission'!$A:$A,0)</f>
        <v>2012</v>
      </c>
    </row>
    <row r="4788" spans="1:51" ht="15" x14ac:dyDescent="0.25">
      <c r="A4788" s="215" t="str">
        <f t="shared" si="370"/>
        <v>C-0000031257</v>
      </c>
      <c r="B4788" s="257" t="s">
        <v>42644</v>
      </c>
      <c r="C4788" s="257" t="s">
        <v>32313</v>
      </c>
      <c r="D4788" s="257" t="s">
        <v>22244</v>
      </c>
      <c r="E4788" s="257" t="s">
        <v>42645</v>
      </c>
      <c r="F4788" s="212">
        <v>696253.14</v>
      </c>
      <c r="G4788" s="212">
        <v>696253.14</v>
      </c>
      <c r="H4788" s="212" t="s">
        <v>2658</v>
      </c>
      <c r="I4788" s="252" t="s">
        <v>2659</v>
      </c>
      <c r="K4788" s="215" t="str">
        <f t="shared" si="371"/>
        <v>C-0000089031</v>
      </c>
      <c r="L4788" s="257" t="s">
        <v>45531</v>
      </c>
      <c r="M4788" s="257" t="s">
        <v>45532</v>
      </c>
      <c r="N4788" s="257" t="s">
        <v>45533</v>
      </c>
      <c r="O4788" s="257" t="s">
        <v>3292</v>
      </c>
      <c r="P4788" s="212">
        <v>256300</v>
      </c>
      <c r="Q4788" s="212">
        <v>0</v>
      </c>
      <c r="R4788" s="212" t="s">
        <v>2859</v>
      </c>
      <c r="S4788" s="212" t="s">
        <v>2860</v>
      </c>
      <c r="U4788" s="215" t="str">
        <f t="shared" si="372"/>
        <v>C-0000080033</v>
      </c>
      <c r="V4788" s="9" t="s">
        <v>32911</v>
      </c>
      <c r="W4788" s="9"/>
      <c r="X4788" s="9" t="s">
        <v>23652</v>
      </c>
      <c r="Y4788" s="9" t="s">
        <v>23652</v>
      </c>
      <c r="Z4788" s="162">
        <v>52231.24</v>
      </c>
      <c r="AA4788" s="266">
        <v>0</v>
      </c>
      <c r="AB4788" s="266" t="s">
        <v>2675</v>
      </c>
      <c r="AC4788" s="212" t="s">
        <v>339</v>
      </c>
      <c r="AE4788" s="215" t="str">
        <f t="shared" si="373"/>
        <v>C-0000075644</v>
      </c>
      <c r="AF4788" s="9" t="s">
        <v>32100</v>
      </c>
      <c r="AG4788" s="9"/>
      <c r="AH4788" s="9" t="s">
        <v>21745</v>
      </c>
      <c r="AI4788" s="9" t="s">
        <v>21745</v>
      </c>
      <c r="AJ4788" s="162">
        <v>124440.56</v>
      </c>
      <c r="AK4788" s="171">
        <v>124440.56</v>
      </c>
      <c r="AL4788" s="170" t="s">
        <v>2669</v>
      </c>
      <c r="AM4788" s="212" t="s">
        <v>2670</v>
      </c>
      <c r="AO4788" s="215" t="str">
        <f t="shared" si="374"/>
        <v>C-0000075191</v>
      </c>
      <c r="AP4788" s="9" t="s">
        <v>32074</v>
      </c>
      <c r="AQ4788" s="9"/>
      <c r="AR4788" s="9" t="s">
        <v>21695</v>
      </c>
      <c r="AS4788" s="9" t="s">
        <v>21695</v>
      </c>
      <c r="AT4788" s="162">
        <v>2068712.53</v>
      </c>
      <c r="AU4788" s="171">
        <v>0</v>
      </c>
      <c r="AV4788" s="170" t="s">
        <v>1565</v>
      </c>
      <c r="AW4788" s="254" t="s">
        <v>1566</v>
      </c>
      <c r="AX4788" s="302" t="str">
        <f>IFERROR(IF(MATCH(AV4788,DOMAIN!$U:$U,0)&gt;0,VLOOKUP(AV4788,DOMAIN!$U:$W,3,0),Portfolio!AV4788),AV4788)</f>
        <v>A3919</v>
      </c>
      <c r="AY4788" s="269">
        <f>MATCH(AO4788,'New Deposit Commission'!$A:$A,0)</f>
        <v>5011</v>
      </c>
    </row>
    <row r="4789" spans="1:51" ht="15" x14ac:dyDescent="0.25">
      <c r="A4789" s="215" t="str">
        <f t="shared" si="370"/>
        <v>C-0000060978</v>
      </c>
      <c r="B4789" s="257" t="s">
        <v>42311</v>
      </c>
      <c r="C4789" s="257" t="s">
        <v>32190</v>
      </c>
      <c r="D4789" s="257" t="s">
        <v>21916</v>
      </c>
      <c r="E4789" s="257" t="s">
        <v>42312</v>
      </c>
      <c r="F4789" s="212">
        <v>191670</v>
      </c>
      <c r="G4789" s="212">
        <v>0</v>
      </c>
      <c r="H4789" s="212" t="s">
        <v>4917</v>
      </c>
      <c r="I4789" s="252" t="s">
        <v>4918</v>
      </c>
      <c r="K4789" s="215" t="str">
        <f t="shared" si="371"/>
        <v>C-0000080830</v>
      </c>
      <c r="L4789" s="257" t="s">
        <v>33053</v>
      </c>
      <c r="M4789" s="257" t="s">
        <v>46755</v>
      </c>
      <c r="N4789" s="257" t="s">
        <v>46756</v>
      </c>
      <c r="O4789" s="257" t="s">
        <v>24030</v>
      </c>
      <c r="P4789" s="212">
        <v>380000</v>
      </c>
      <c r="Q4789" s="212">
        <v>0</v>
      </c>
      <c r="R4789" s="212" t="s">
        <v>3277</v>
      </c>
      <c r="S4789" s="212" t="s">
        <v>3278</v>
      </c>
      <c r="U4789" s="215" t="str">
        <f t="shared" si="372"/>
        <v>C-0000080287</v>
      </c>
      <c r="V4789" s="9" t="s">
        <v>33233</v>
      </c>
      <c r="W4789" s="9"/>
      <c r="X4789" s="9" t="s">
        <v>24543</v>
      </c>
      <c r="Y4789" s="9" t="s">
        <v>24543</v>
      </c>
      <c r="Z4789" s="162">
        <v>200000</v>
      </c>
      <c r="AA4789" s="266">
        <v>0</v>
      </c>
      <c r="AB4789" s="266" t="s">
        <v>3903</v>
      </c>
      <c r="AC4789" s="212" t="s">
        <v>3904</v>
      </c>
      <c r="AE4789" s="215" t="str">
        <f t="shared" si="373"/>
        <v>C-0000047960</v>
      </c>
      <c r="AF4789" s="9" t="s">
        <v>32882</v>
      </c>
      <c r="AG4789" s="9"/>
      <c r="AH4789" s="9" t="s">
        <v>23578</v>
      </c>
      <c r="AI4789" s="9" t="s">
        <v>23578</v>
      </c>
      <c r="AJ4789" s="162">
        <v>575889.18999999994</v>
      </c>
      <c r="AK4789" s="171">
        <v>0</v>
      </c>
      <c r="AL4789" s="170" t="s">
        <v>4674</v>
      </c>
      <c r="AM4789" s="212" t="s">
        <v>4675</v>
      </c>
      <c r="AO4789" s="215" t="str">
        <f t="shared" si="374"/>
        <v>C-0000075644</v>
      </c>
      <c r="AP4789" s="9" t="s">
        <v>32100</v>
      </c>
      <c r="AQ4789" s="9"/>
      <c r="AR4789" s="9" t="s">
        <v>21745</v>
      </c>
      <c r="AS4789" s="9" t="s">
        <v>21745</v>
      </c>
      <c r="AT4789" s="162">
        <v>126952.7</v>
      </c>
      <c r="AU4789" s="171">
        <v>0</v>
      </c>
      <c r="AV4789" s="170" t="s">
        <v>2669</v>
      </c>
      <c r="AW4789" s="254" t="s">
        <v>2670</v>
      </c>
      <c r="AX4789" s="302" t="str">
        <f>IFERROR(IF(MATCH(AV4789,DOMAIN!$U:$U,0)&gt;0,VLOOKUP(AV4789,DOMAIN!$U:$W,3,0),Portfolio!AV4789),AV4789)</f>
        <v>A3504</v>
      </c>
      <c r="AY4789" s="269">
        <f>MATCH(AO4789,'New Deposit Commission'!$A:$A,0)</f>
        <v>876</v>
      </c>
    </row>
    <row r="4790" spans="1:51" ht="15" x14ac:dyDescent="0.25">
      <c r="A4790" s="215" t="str">
        <f t="shared" si="370"/>
        <v>C-0000039600</v>
      </c>
      <c r="B4790" s="257" t="s">
        <v>28337</v>
      </c>
      <c r="C4790" s="257" t="s">
        <v>30294</v>
      </c>
      <c r="D4790" s="257" t="s">
        <v>16783</v>
      </c>
      <c r="E4790" s="257" t="s">
        <v>12133</v>
      </c>
      <c r="F4790" s="212">
        <v>102703.745</v>
      </c>
      <c r="G4790" s="212">
        <v>0</v>
      </c>
      <c r="H4790" s="212" t="s">
        <v>766</v>
      </c>
      <c r="I4790" s="252" t="s">
        <v>767</v>
      </c>
      <c r="K4790" s="215" t="str">
        <f t="shared" si="371"/>
        <v>C-0000089894</v>
      </c>
      <c r="L4790" s="257" t="s">
        <v>46823</v>
      </c>
      <c r="M4790" s="257" t="s">
        <v>46824</v>
      </c>
      <c r="N4790" s="257" t="s">
        <v>46825</v>
      </c>
      <c r="O4790" s="257" t="s">
        <v>46826</v>
      </c>
      <c r="P4790" s="212">
        <v>25000</v>
      </c>
      <c r="Q4790" s="212">
        <v>0</v>
      </c>
      <c r="R4790" s="212" t="s">
        <v>2392</v>
      </c>
      <c r="S4790" s="212" t="s">
        <v>2393</v>
      </c>
      <c r="U4790" s="215" t="str">
        <f t="shared" si="372"/>
        <v>C-0000038613</v>
      </c>
      <c r="V4790" s="9" t="s">
        <v>44686</v>
      </c>
      <c r="W4790" s="9"/>
      <c r="X4790" s="9" t="s">
        <v>15224</v>
      </c>
      <c r="Y4790" s="9" t="s">
        <v>15224</v>
      </c>
      <c r="Z4790" s="162">
        <v>102790</v>
      </c>
      <c r="AA4790" s="266">
        <v>102790</v>
      </c>
      <c r="AB4790" s="266" t="s">
        <v>4833</v>
      </c>
      <c r="AC4790" s="212" t="s">
        <v>4834</v>
      </c>
      <c r="AE4790" s="215" t="str">
        <f t="shared" si="373"/>
        <v>C-0000049443</v>
      </c>
      <c r="AF4790" s="9" t="s">
        <v>31687</v>
      </c>
      <c r="AG4790" s="9"/>
      <c r="AH4790" s="9" t="s">
        <v>20763</v>
      </c>
      <c r="AI4790" s="9" t="s">
        <v>20763</v>
      </c>
      <c r="AJ4790" s="162">
        <v>8365078.3499999996</v>
      </c>
      <c r="AK4790" s="171">
        <v>4881936.33</v>
      </c>
      <c r="AL4790" s="170" t="s">
        <v>1011</v>
      </c>
      <c r="AM4790" s="212" t="s">
        <v>1012</v>
      </c>
      <c r="AO4790" s="215" t="str">
        <f t="shared" si="374"/>
        <v>C-0000047960</v>
      </c>
      <c r="AP4790" s="9" t="s">
        <v>32882</v>
      </c>
      <c r="AQ4790" s="9"/>
      <c r="AR4790" s="9" t="s">
        <v>23578</v>
      </c>
      <c r="AS4790" s="9" t="s">
        <v>23578</v>
      </c>
      <c r="AT4790" s="162">
        <v>575889.18999999994</v>
      </c>
      <c r="AU4790" s="171">
        <v>0</v>
      </c>
      <c r="AV4790" s="170" t="s">
        <v>4674</v>
      </c>
      <c r="AW4790" s="254" t="s">
        <v>4675</v>
      </c>
      <c r="AX4790" s="302" t="str">
        <f>IFERROR(IF(MATCH(AV4790,DOMAIN!$U:$U,0)&gt;0,VLOOKUP(AV4790,DOMAIN!$U:$W,3,0),Portfolio!AV4790),AV4790)</f>
        <v>A3236</v>
      </c>
      <c r="AY4790" s="269">
        <f>MATCH(AO4790,'New Deposit Commission'!$A:$A,0)</f>
        <v>904</v>
      </c>
    </row>
    <row r="4791" spans="1:51" ht="15" x14ac:dyDescent="0.25">
      <c r="A4791" s="215" t="str">
        <f t="shared" si="370"/>
        <v>C-0000059018</v>
      </c>
      <c r="B4791" s="257" t="s">
        <v>42224</v>
      </c>
      <c r="C4791" s="257" t="s">
        <v>32043</v>
      </c>
      <c r="D4791" s="257" t="s">
        <v>21608</v>
      </c>
      <c r="E4791" s="257" t="s">
        <v>42225</v>
      </c>
      <c r="F4791" s="212">
        <v>9670013.6400000006</v>
      </c>
      <c r="G4791" s="212">
        <v>0</v>
      </c>
      <c r="H4791" s="212" t="s">
        <v>732</v>
      </c>
      <c r="I4791" s="252" t="s">
        <v>733</v>
      </c>
      <c r="K4791" s="215" t="str">
        <f t="shared" si="371"/>
        <v>C-0000071580</v>
      </c>
      <c r="L4791" s="257" t="s">
        <v>48633</v>
      </c>
      <c r="M4791" s="257" t="s">
        <v>48634</v>
      </c>
      <c r="N4791" s="257" t="s">
        <v>48635</v>
      </c>
      <c r="O4791" s="257" t="s">
        <v>48636</v>
      </c>
      <c r="P4791" s="212">
        <v>50000000</v>
      </c>
      <c r="Q4791" s="212">
        <v>0</v>
      </c>
      <c r="R4791" s="212" t="s">
        <v>2791</v>
      </c>
      <c r="S4791" s="212" t="s">
        <v>2792</v>
      </c>
      <c r="U4791" s="215" t="str">
        <f t="shared" si="372"/>
        <v>C-0000077510</v>
      </c>
      <c r="V4791" s="9" t="s">
        <v>32893</v>
      </c>
      <c r="W4791" s="9"/>
      <c r="X4791" s="9" t="s">
        <v>15622</v>
      </c>
      <c r="Y4791" s="9" t="s">
        <v>15622</v>
      </c>
      <c r="Z4791" s="162">
        <v>500000</v>
      </c>
      <c r="AA4791" s="266">
        <v>0</v>
      </c>
      <c r="AB4791" s="266" t="s">
        <v>3364</v>
      </c>
      <c r="AC4791" s="212" t="s">
        <v>3365</v>
      </c>
      <c r="AE4791" s="215" t="str">
        <f t="shared" si="373"/>
        <v>C-0000049416</v>
      </c>
      <c r="AF4791" s="9" t="s">
        <v>31947</v>
      </c>
      <c r="AG4791" s="9"/>
      <c r="AH4791" s="9" t="s">
        <v>21345</v>
      </c>
      <c r="AI4791" s="9" t="s">
        <v>21345</v>
      </c>
      <c r="AJ4791" s="162">
        <v>1265196.98</v>
      </c>
      <c r="AK4791" s="171">
        <v>0</v>
      </c>
      <c r="AL4791" s="170" t="s">
        <v>2572</v>
      </c>
      <c r="AM4791" s="212" t="s">
        <v>1248</v>
      </c>
      <c r="AO4791" s="215" t="str">
        <f t="shared" si="374"/>
        <v>C-0000049416</v>
      </c>
      <c r="AP4791" s="9" t="s">
        <v>31947</v>
      </c>
      <c r="AQ4791" s="9"/>
      <c r="AR4791" s="9" t="s">
        <v>21345</v>
      </c>
      <c r="AS4791" s="9" t="s">
        <v>21345</v>
      </c>
      <c r="AT4791" s="162">
        <v>1265196.98</v>
      </c>
      <c r="AU4791" s="171">
        <v>0</v>
      </c>
      <c r="AV4791" s="170" t="s">
        <v>2572</v>
      </c>
      <c r="AW4791" s="254" t="s">
        <v>1248</v>
      </c>
      <c r="AX4791" s="302" t="str">
        <f>IFERROR(IF(MATCH(AV4791,DOMAIN!$U:$U,0)&gt;0,VLOOKUP(AV4791,DOMAIN!$U:$W,3,0),Portfolio!AV4791),AV4791)</f>
        <v>A3764</v>
      </c>
      <c r="AY4791" s="269">
        <f>MATCH(AO4791,'New Deposit Commission'!$A:$A,0)</f>
        <v>7875</v>
      </c>
    </row>
    <row r="4792" spans="1:51" ht="15" x14ac:dyDescent="0.25">
      <c r="A4792" s="215" t="str">
        <f t="shared" si="370"/>
        <v>C-0000025194</v>
      </c>
      <c r="B4792" s="257" t="s">
        <v>29781</v>
      </c>
      <c r="C4792" s="257" t="s">
        <v>32453</v>
      </c>
      <c r="D4792" s="257" t="s">
        <v>22561</v>
      </c>
      <c r="E4792" s="257" t="s">
        <v>2830</v>
      </c>
      <c r="F4792" s="212">
        <v>545000</v>
      </c>
      <c r="G4792" s="212">
        <v>0</v>
      </c>
      <c r="H4792" s="212" t="s">
        <v>2572</v>
      </c>
      <c r="I4792" s="252" t="s">
        <v>1248</v>
      </c>
      <c r="K4792" s="215" t="str">
        <f t="shared" si="371"/>
        <v>C-0000090593</v>
      </c>
      <c r="L4792" s="257" t="s">
        <v>48637</v>
      </c>
      <c r="M4792" s="257" t="s">
        <v>48634</v>
      </c>
      <c r="N4792" s="257" t="s">
        <v>48635</v>
      </c>
      <c r="O4792" s="257" t="s">
        <v>48638</v>
      </c>
      <c r="P4792" s="212">
        <v>50000000</v>
      </c>
      <c r="Q4792" s="212">
        <v>0</v>
      </c>
      <c r="R4792" s="212" t="s">
        <v>2791</v>
      </c>
      <c r="S4792" s="212" t="s">
        <v>2792</v>
      </c>
      <c r="U4792" s="215" t="str">
        <f t="shared" si="372"/>
        <v>C-0000048560</v>
      </c>
      <c r="V4792" s="9" t="s">
        <v>33158</v>
      </c>
      <c r="W4792" s="9"/>
      <c r="X4792" s="9" t="s">
        <v>24341</v>
      </c>
      <c r="Y4792" s="9" t="s">
        <v>24341</v>
      </c>
      <c r="Z4792" s="162">
        <v>250000</v>
      </c>
      <c r="AA4792" s="266">
        <v>0</v>
      </c>
      <c r="AB4792" s="266" t="s">
        <v>1495</v>
      </c>
      <c r="AC4792" s="212" t="s">
        <v>1496</v>
      </c>
      <c r="AE4792" s="215" t="str">
        <f t="shared" si="373"/>
        <v>C-0000018693</v>
      </c>
      <c r="AF4792" s="9" t="s">
        <v>32439</v>
      </c>
      <c r="AG4792" s="9"/>
      <c r="AH4792" s="9" t="s">
        <v>22543</v>
      </c>
      <c r="AI4792" s="9" t="s">
        <v>22543</v>
      </c>
      <c r="AJ4792" s="162">
        <v>249808.94</v>
      </c>
      <c r="AK4792" s="171">
        <v>0</v>
      </c>
      <c r="AL4792" s="170" t="s">
        <v>3360</v>
      </c>
      <c r="AM4792" s="212" t="s">
        <v>3361</v>
      </c>
      <c r="AO4792" s="215" t="str">
        <f t="shared" si="374"/>
        <v>C-0000018693</v>
      </c>
      <c r="AP4792" s="9" t="s">
        <v>32439</v>
      </c>
      <c r="AQ4792" s="9"/>
      <c r="AR4792" s="9" t="s">
        <v>22543</v>
      </c>
      <c r="AS4792" s="9" t="s">
        <v>22543</v>
      </c>
      <c r="AT4792" s="162">
        <v>249808.94</v>
      </c>
      <c r="AU4792" s="171">
        <v>0</v>
      </c>
      <c r="AV4792" s="170" t="s">
        <v>3360</v>
      </c>
      <c r="AW4792" s="254" t="s">
        <v>3361</v>
      </c>
      <c r="AX4792" s="302" t="str">
        <f>IFERROR(IF(MATCH(AV4792,DOMAIN!$U:$U,0)&gt;0,VLOOKUP(AV4792,DOMAIN!$U:$W,3,0),Portfolio!AV4792),AV4792)</f>
        <v>A1779</v>
      </c>
      <c r="AY4792" s="269">
        <f>MATCH(AO4792,'New Deposit Commission'!$A:$A,0)</f>
        <v>6908</v>
      </c>
    </row>
    <row r="4793" spans="1:51" ht="15" x14ac:dyDescent="0.25">
      <c r="A4793" s="215" t="str">
        <f t="shared" si="370"/>
        <v>C-0000083605</v>
      </c>
      <c r="B4793" s="257" t="s">
        <v>28863</v>
      </c>
      <c r="C4793" s="257" t="s">
        <v>32880</v>
      </c>
      <c r="D4793" s="257" t="s">
        <v>23571</v>
      </c>
      <c r="E4793" s="257" t="s">
        <v>13288</v>
      </c>
      <c r="F4793" s="212">
        <v>146758.1</v>
      </c>
      <c r="G4793" s="212">
        <v>0</v>
      </c>
      <c r="H4793" s="212" t="s">
        <v>1529</v>
      </c>
      <c r="I4793" s="252" t="s">
        <v>1530</v>
      </c>
      <c r="K4793" s="215" t="str">
        <f t="shared" si="371"/>
        <v>C-0000032435</v>
      </c>
      <c r="L4793" s="257" t="s">
        <v>25527</v>
      </c>
      <c r="M4793" s="257"/>
      <c r="N4793" s="257" t="s">
        <v>6233</v>
      </c>
      <c r="O4793" s="257" t="s">
        <v>6233</v>
      </c>
      <c r="P4793" s="212">
        <v>12580.71</v>
      </c>
      <c r="Q4793" s="212">
        <v>0</v>
      </c>
      <c r="R4793" s="212" t="s">
        <v>2351</v>
      </c>
      <c r="S4793" s="212" t="s">
        <v>2352</v>
      </c>
      <c r="U4793" s="215" t="str">
        <f t="shared" si="372"/>
        <v>C-0000071139</v>
      </c>
      <c r="V4793" s="9" t="s">
        <v>29216</v>
      </c>
      <c r="W4793" s="9" t="s">
        <v>29162</v>
      </c>
      <c r="X4793" s="9" t="s">
        <v>13962</v>
      </c>
      <c r="Y4793" s="9" t="s">
        <v>14083</v>
      </c>
      <c r="Z4793" s="162">
        <v>83000</v>
      </c>
      <c r="AA4793" s="266">
        <v>0</v>
      </c>
      <c r="AB4793" s="266" t="s">
        <v>803</v>
      </c>
      <c r="AC4793" s="212" t="s">
        <v>804</v>
      </c>
      <c r="AE4793" s="215" t="str">
        <f t="shared" si="373"/>
        <v>C-0000051317</v>
      </c>
      <c r="AF4793" s="9" t="s">
        <v>32227</v>
      </c>
      <c r="AG4793" s="9"/>
      <c r="AH4793" s="9" t="s">
        <v>42679</v>
      </c>
      <c r="AI4793" s="9" t="s">
        <v>42679</v>
      </c>
      <c r="AJ4793" s="162">
        <v>1670637.92</v>
      </c>
      <c r="AK4793" s="171">
        <v>1670637.92</v>
      </c>
      <c r="AL4793" s="170" t="s">
        <v>3255</v>
      </c>
      <c r="AM4793" s="212" t="s">
        <v>3256</v>
      </c>
      <c r="AO4793" s="215" t="str">
        <f t="shared" si="374"/>
        <v>C-0000031057</v>
      </c>
      <c r="AP4793" s="9" t="s">
        <v>31490</v>
      </c>
      <c r="AQ4793" s="9"/>
      <c r="AR4793" s="9" t="s">
        <v>20241</v>
      </c>
      <c r="AS4793" s="9" t="s">
        <v>20241</v>
      </c>
      <c r="AT4793" s="162">
        <v>8863453.3300000001</v>
      </c>
      <c r="AU4793" s="171">
        <v>692369.03</v>
      </c>
      <c r="AV4793" s="170" t="s">
        <v>650</v>
      </c>
      <c r="AW4793" s="254" t="s">
        <v>651</v>
      </c>
      <c r="AX4793" s="302" t="str">
        <f>IFERROR(IF(MATCH(AV4793,DOMAIN!$U:$U,0)&gt;0,VLOOKUP(AV4793,DOMAIN!$U:$W,3,0),Portfolio!AV4793),AV4793)</f>
        <v>A3483</v>
      </c>
      <c r="AY4793" s="269">
        <f>MATCH(AO4793,'New Deposit Commission'!$A:$A,0)</f>
        <v>2852</v>
      </c>
    </row>
    <row r="4794" spans="1:51" ht="15" x14ac:dyDescent="0.25">
      <c r="A4794" s="215" t="str">
        <f t="shared" si="370"/>
        <v>C-0000086888</v>
      </c>
      <c r="B4794" s="257" t="s">
        <v>42402</v>
      </c>
      <c r="C4794" s="257" t="s">
        <v>32488</v>
      </c>
      <c r="D4794" s="257" t="s">
        <v>22630</v>
      </c>
      <c r="E4794" s="257" t="s">
        <v>42403</v>
      </c>
      <c r="F4794" s="212">
        <v>25000</v>
      </c>
      <c r="G4794" s="212">
        <v>0</v>
      </c>
      <c r="H4794" s="212" t="s">
        <v>726</v>
      </c>
      <c r="I4794" s="252" t="s">
        <v>727</v>
      </c>
      <c r="K4794" s="215" t="str">
        <f t="shared" si="371"/>
        <v>C-0000034732</v>
      </c>
      <c r="L4794" s="257" t="s">
        <v>25562</v>
      </c>
      <c r="M4794" s="257"/>
      <c r="N4794" s="257" t="s">
        <v>6304</v>
      </c>
      <c r="O4794" s="257" t="s">
        <v>6304</v>
      </c>
      <c r="P4794" s="212">
        <v>3801.18</v>
      </c>
      <c r="Q4794" s="212">
        <v>0</v>
      </c>
      <c r="R4794" s="212" t="s">
        <v>5053</v>
      </c>
      <c r="S4794" s="212" t="s">
        <v>5054</v>
      </c>
      <c r="U4794" s="215" t="str">
        <f t="shared" si="372"/>
        <v>C-0000034389</v>
      </c>
      <c r="V4794" s="9" t="s">
        <v>42777</v>
      </c>
      <c r="W4794" s="9" t="s">
        <v>25699</v>
      </c>
      <c r="X4794" s="9" t="s">
        <v>6600</v>
      </c>
      <c r="Y4794" s="9" t="s">
        <v>42778</v>
      </c>
      <c r="Z4794" s="162">
        <v>8101.0249999999996</v>
      </c>
      <c r="AA4794" s="266">
        <v>0</v>
      </c>
      <c r="AB4794" s="266" t="s">
        <v>2746</v>
      </c>
      <c r="AC4794" s="212" t="s">
        <v>2747</v>
      </c>
      <c r="AE4794" s="215" t="str">
        <f t="shared" si="373"/>
        <v>C-0000031057</v>
      </c>
      <c r="AF4794" s="9" t="s">
        <v>31490</v>
      </c>
      <c r="AG4794" s="9"/>
      <c r="AH4794" s="9" t="s">
        <v>20241</v>
      </c>
      <c r="AI4794" s="9" t="s">
        <v>20241</v>
      </c>
      <c r="AJ4794" s="162">
        <v>8863953.3300000001</v>
      </c>
      <c r="AK4794" s="171">
        <v>0</v>
      </c>
      <c r="AL4794" s="170" t="s">
        <v>650</v>
      </c>
      <c r="AM4794" s="212" t="s">
        <v>651</v>
      </c>
      <c r="AO4794" s="215" t="str">
        <f t="shared" si="374"/>
        <v>C-0000038423</v>
      </c>
      <c r="AP4794" s="9" t="s">
        <v>27561</v>
      </c>
      <c r="AQ4794" s="9"/>
      <c r="AR4794" s="9" t="s">
        <v>10481</v>
      </c>
      <c r="AS4794" s="9" t="s">
        <v>10481</v>
      </c>
      <c r="AT4794" s="162">
        <v>1403796.98</v>
      </c>
      <c r="AU4794" s="171">
        <v>0</v>
      </c>
      <c r="AV4794" s="170" t="s">
        <v>2414</v>
      </c>
      <c r="AW4794" s="254" t="s">
        <v>2415</v>
      </c>
      <c r="AX4794" s="302" t="str">
        <f>IFERROR(IF(MATCH(AV4794,DOMAIN!$U:$U,0)&gt;0,VLOOKUP(AV4794,DOMAIN!$U:$W,3,0),Portfolio!AV4794),AV4794)</f>
        <v>D3854</v>
      </c>
      <c r="AY4794" s="269">
        <f>MATCH(AO4794,'New Deposit Commission'!$A:$A,0)</f>
        <v>4108</v>
      </c>
    </row>
    <row r="4795" spans="1:51" ht="15" x14ac:dyDescent="0.25">
      <c r="A4795" s="215" t="str">
        <f t="shared" si="370"/>
        <v>C-0000076238</v>
      </c>
      <c r="B4795" s="257" t="s">
        <v>33431</v>
      </c>
      <c r="C4795" s="257" t="s">
        <v>5655</v>
      </c>
      <c r="D4795" s="257" t="s">
        <v>5654</v>
      </c>
      <c r="E4795" s="257" t="s">
        <v>5813</v>
      </c>
      <c r="F4795" s="212">
        <v>3500000</v>
      </c>
      <c r="G4795" s="212">
        <v>0</v>
      </c>
      <c r="H4795" s="212" t="s">
        <v>5103</v>
      </c>
      <c r="I4795" s="252" t="s">
        <v>4309</v>
      </c>
      <c r="K4795" s="215" t="str">
        <f t="shared" si="371"/>
        <v>C-0000031711</v>
      </c>
      <c r="L4795" s="257" t="s">
        <v>30024</v>
      </c>
      <c r="M4795" s="257"/>
      <c r="N4795" s="257" t="s">
        <v>16033</v>
      </c>
      <c r="O4795" s="257" t="s">
        <v>16033</v>
      </c>
      <c r="P4795" s="212">
        <v>2414.39</v>
      </c>
      <c r="Q4795" s="212">
        <v>0</v>
      </c>
      <c r="R4795" s="212" t="s">
        <v>4419</v>
      </c>
      <c r="S4795" s="212" t="s">
        <v>1469</v>
      </c>
      <c r="U4795" s="215" t="str">
        <f t="shared" si="372"/>
        <v>C-0000002786</v>
      </c>
      <c r="V4795" s="9" t="s">
        <v>27671</v>
      </c>
      <c r="W4795" s="9" t="s">
        <v>25976</v>
      </c>
      <c r="X4795" s="9" t="s">
        <v>7172</v>
      </c>
      <c r="Y4795" s="9" t="s">
        <v>10690</v>
      </c>
      <c r="Z4795" s="162">
        <v>12977910.91</v>
      </c>
      <c r="AA4795" s="266">
        <v>0</v>
      </c>
      <c r="AB4795" s="266" t="s">
        <v>4835</v>
      </c>
      <c r="AC4795" s="212" t="s">
        <v>4836</v>
      </c>
      <c r="AE4795" s="215" t="str">
        <f t="shared" si="373"/>
        <v>C-0000058986</v>
      </c>
      <c r="AF4795" s="9" t="s">
        <v>32312</v>
      </c>
      <c r="AG4795" s="9"/>
      <c r="AH4795" s="9" t="s">
        <v>22230</v>
      </c>
      <c r="AI4795" s="9" t="s">
        <v>22230</v>
      </c>
      <c r="AJ4795" s="162">
        <v>1040000</v>
      </c>
      <c r="AK4795" s="171">
        <v>0</v>
      </c>
      <c r="AL4795" s="170" t="s">
        <v>4962</v>
      </c>
      <c r="AM4795" s="212" t="s">
        <v>4963</v>
      </c>
      <c r="AO4795" s="215" t="str">
        <f t="shared" si="374"/>
        <v>C-0000076279</v>
      </c>
      <c r="AP4795" s="9" t="s">
        <v>32054</v>
      </c>
      <c r="AQ4795" s="9"/>
      <c r="AR4795" s="9" t="s">
        <v>21647</v>
      </c>
      <c r="AS4795" s="9" t="s">
        <v>21647</v>
      </c>
      <c r="AT4795" s="162">
        <v>487645.14</v>
      </c>
      <c r="AU4795" s="171">
        <v>0</v>
      </c>
      <c r="AV4795" s="170" t="s">
        <v>650</v>
      </c>
      <c r="AW4795" s="254" t="s">
        <v>651</v>
      </c>
      <c r="AX4795" s="302" t="str">
        <f>IFERROR(IF(MATCH(AV4795,DOMAIN!$U:$U,0)&gt;0,VLOOKUP(AV4795,DOMAIN!$U:$W,3,0),Portfolio!AV4795),AV4795)</f>
        <v>A3483</v>
      </c>
      <c r="AY4795" s="269">
        <f>MATCH(AO4795,'New Deposit Commission'!$A:$A,0)</f>
        <v>2916</v>
      </c>
    </row>
    <row r="4796" spans="1:51" ht="15" x14ac:dyDescent="0.25">
      <c r="A4796" s="215" t="str">
        <f t="shared" si="370"/>
        <v>C-0000089031</v>
      </c>
      <c r="B4796" s="257" t="s">
        <v>45531</v>
      </c>
      <c r="C4796" s="257" t="s">
        <v>45532</v>
      </c>
      <c r="D4796" s="257" t="s">
        <v>45533</v>
      </c>
      <c r="E4796" s="257" t="s">
        <v>3292</v>
      </c>
      <c r="F4796" s="212">
        <v>250000</v>
      </c>
      <c r="G4796" s="212">
        <v>250000</v>
      </c>
      <c r="H4796" s="212" t="s">
        <v>2859</v>
      </c>
      <c r="I4796" s="252" t="s">
        <v>2860</v>
      </c>
      <c r="K4796" s="215" t="str">
        <f t="shared" si="371"/>
        <v>C-0000036258</v>
      </c>
      <c r="L4796" s="257" t="s">
        <v>30829</v>
      </c>
      <c r="M4796" s="257"/>
      <c r="N4796" s="257" t="s">
        <v>18319</v>
      </c>
      <c r="O4796" s="257" t="s">
        <v>18319</v>
      </c>
      <c r="P4796" s="212">
        <v>1229.7</v>
      </c>
      <c r="Q4796" s="212">
        <v>0</v>
      </c>
      <c r="R4796" s="212" t="s">
        <v>5751</v>
      </c>
      <c r="S4796" s="212" t="s">
        <v>14397</v>
      </c>
      <c r="U4796" s="215" t="str">
        <f t="shared" si="372"/>
        <v>C-0000086506</v>
      </c>
      <c r="V4796" s="9" t="s">
        <v>42641</v>
      </c>
      <c r="W4796" s="9" t="s">
        <v>28468</v>
      </c>
      <c r="X4796" s="9" t="s">
        <v>12444</v>
      </c>
      <c r="Y4796" s="9" t="s">
        <v>42642</v>
      </c>
      <c r="Z4796" s="162">
        <v>1225000</v>
      </c>
      <c r="AA4796" s="266">
        <v>1225000</v>
      </c>
      <c r="AB4796" s="266" t="s">
        <v>2418</v>
      </c>
      <c r="AC4796" s="212" t="s">
        <v>2419</v>
      </c>
      <c r="AE4796" s="215" t="str">
        <f t="shared" si="373"/>
        <v>C-0000086141</v>
      </c>
      <c r="AF4796" s="9" t="s">
        <v>33327</v>
      </c>
      <c r="AG4796" s="9"/>
      <c r="AH4796" s="9" t="s">
        <v>24838</v>
      </c>
      <c r="AI4796" s="9" t="s">
        <v>24838</v>
      </c>
      <c r="AJ4796" s="162">
        <v>200000</v>
      </c>
      <c r="AK4796" s="171">
        <v>0</v>
      </c>
      <c r="AL4796" s="170" t="s">
        <v>678</v>
      </c>
      <c r="AM4796" s="212" t="s">
        <v>679</v>
      </c>
      <c r="AO4796" s="215" t="str">
        <f t="shared" si="374"/>
        <v>C-0000058986</v>
      </c>
      <c r="AP4796" s="9" t="s">
        <v>32312</v>
      </c>
      <c r="AQ4796" s="9"/>
      <c r="AR4796" s="9" t="s">
        <v>22230</v>
      </c>
      <c r="AS4796" s="9" t="s">
        <v>22230</v>
      </c>
      <c r="AT4796" s="162">
        <v>1040000</v>
      </c>
      <c r="AU4796" s="171">
        <v>0</v>
      </c>
      <c r="AV4796" s="170" t="s">
        <v>4962</v>
      </c>
      <c r="AW4796" s="254" t="s">
        <v>4963</v>
      </c>
      <c r="AX4796" s="302" t="str">
        <f>IFERROR(IF(MATCH(AV4796,DOMAIN!$U:$U,0)&gt;0,VLOOKUP(AV4796,DOMAIN!$U:$W,3,0),Portfolio!AV4796),AV4796)</f>
        <v>A3380</v>
      </c>
      <c r="AY4796" s="269">
        <f>MATCH(AO4796,'New Deposit Commission'!$A:$A,0)</f>
        <v>8055</v>
      </c>
    </row>
    <row r="4797" spans="1:51" ht="15" x14ac:dyDescent="0.25">
      <c r="A4797" s="215" t="str">
        <f t="shared" si="370"/>
        <v>C-0000080830</v>
      </c>
      <c r="B4797" s="257" t="s">
        <v>33053</v>
      </c>
      <c r="C4797" s="257" t="s">
        <v>46755</v>
      </c>
      <c r="D4797" s="257" t="s">
        <v>46756</v>
      </c>
      <c r="E4797" s="257" t="s">
        <v>24030</v>
      </c>
      <c r="F4797" s="212">
        <v>380000</v>
      </c>
      <c r="G4797" s="212">
        <v>0</v>
      </c>
      <c r="H4797" s="212" t="s">
        <v>3277</v>
      </c>
      <c r="I4797" s="252" t="s">
        <v>3278</v>
      </c>
      <c r="K4797" s="215" t="str">
        <f t="shared" si="371"/>
        <v>C-0000032508</v>
      </c>
      <c r="L4797" s="257" t="s">
        <v>29421</v>
      </c>
      <c r="M4797" s="257"/>
      <c r="N4797" s="257" t="s">
        <v>1324</v>
      </c>
      <c r="O4797" s="257" t="s">
        <v>1324</v>
      </c>
      <c r="P4797" s="212">
        <v>631.15</v>
      </c>
      <c r="Q4797" s="212">
        <v>0</v>
      </c>
      <c r="R4797" s="212" t="s">
        <v>5751</v>
      </c>
      <c r="S4797" s="212" t="s">
        <v>13156</v>
      </c>
      <c r="U4797" s="215" t="str">
        <f t="shared" si="372"/>
        <v>C-0000087782</v>
      </c>
      <c r="V4797" s="9" t="s">
        <v>42861</v>
      </c>
      <c r="W4797" s="9" t="s">
        <v>29489</v>
      </c>
      <c r="X4797" s="9" t="s">
        <v>14697</v>
      </c>
      <c r="Y4797" s="9" t="s">
        <v>42862</v>
      </c>
      <c r="Z4797" s="162">
        <v>5000</v>
      </c>
      <c r="AA4797" s="266">
        <v>0</v>
      </c>
      <c r="AB4797" s="266" t="s">
        <v>45405</v>
      </c>
      <c r="AC4797" s="212" t="s">
        <v>2381</v>
      </c>
      <c r="AE4797" s="215" t="str">
        <f t="shared" si="373"/>
        <v>C-0000056387</v>
      </c>
      <c r="AF4797" s="9" t="s">
        <v>31801</v>
      </c>
      <c r="AG4797" s="9"/>
      <c r="AH4797" s="9" t="s">
        <v>21067</v>
      </c>
      <c r="AI4797" s="9" t="s">
        <v>21067</v>
      </c>
      <c r="AJ4797" s="162">
        <v>436189.84</v>
      </c>
      <c r="AK4797" s="171">
        <v>0</v>
      </c>
      <c r="AL4797" s="170" t="s">
        <v>2753</v>
      </c>
      <c r="AM4797" s="212" t="s">
        <v>2754</v>
      </c>
      <c r="AO4797" s="215" t="str">
        <f t="shared" si="374"/>
        <v>C-0000086141</v>
      </c>
      <c r="AP4797" s="9" t="s">
        <v>33327</v>
      </c>
      <c r="AQ4797" s="9"/>
      <c r="AR4797" s="9" t="s">
        <v>24838</v>
      </c>
      <c r="AS4797" s="9" t="s">
        <v>24838</v>
      </c>
      <c r="AT4797" s="162">
        <v>200000</v>
      </c>
      <c r="AU4797" s="171">
        <v>200000</v>
      </c>
      <c r="AV4797" s="170" t="s">
        <v>678</v>
      </c>
      <c r="AW4797" s="254" t="s">
        <v>679</v>
      </c>
      <c r="AX4797" s="302" t="str">
        <f>IFERROR(IF(MATCH(AV4797,DOMAIN!$U:$U,0)&gt;0,VLOOKUP(AV4797,DOMAIN!$U:$W,3,0),Portfolio!AV4797),AV4797)</f>
        <v>A3727</v>
      </c>
      <c r="AY4797" s="269">
        <f>MATCH(AO4797,'New Deposit Commission'!$A:$A,0)</f>
        <v>8134</v>
      </c>
    </row>
    <row r="4798" spans="1:51" ht="15" x14ac:dyDescent="0.25">
      <c r="A4798" s="215" t="str">
        <f t="shared" si="370"/>
        <v>C-0000089894</v>
      </c>
      <c r="B4798" s="257" t="s">
        <v>46823</v>
      </c>
      <c r="C4798" s="257" t="s">
        <v>46824</v>
      </c>
      <c r="D4798" s="257" t="s">
        <v>46825</v>
      </c>
      <c r="E4798" s="257" t="s">
        <v>46826</v>
      </c>
      <c r="F4798" s="212">
        <v>25000</v>
      </c>
      <c r="G4798" s="212">
        <v>0</v>
      </c>
      <c r="H4798" s="212" t="s">
        <v>2392</v>
      </c>
      <c r="I4798" s="252" t="s">
        <v>2393</v>
      </c>
      <c r="K4798" s="215" t="str">
        <f t="shared" si="371"/>
        <v>C-0000031939</v>
      </c>
      <c r="L4798" s="257" t="s">
        <v>29878</v>
      </c>
      <c r="M4798" s="257"/>
      <c r="N4798" s="257" t="s">
        <v>15651</v>
      </c>
      <c r="O4798" s="257" t="s">
        <v>15651</v>
      </c>
      <c r="P4798" s="212">
        <v>1262.3399999999999</v>
      </c>
      <c r="Q4798" s="212">
        <v>0</v>
      </c>
      <c r="R4798" s="212" t="s">
        <v>5751</v>
      </c>
      <c r="S4798" s="212" t="s">
        <v>13428</v>
      </c>
      <c r="U4798" s="215" t="str">
        <f t="shared" si="372"/>
        <v>C-0000040198</v>
      </c>
      <c r="V4798" s="9" t="s">
        <v>42273</v>
      </c>
      <c r="W4798" s="9" t="s">
        <v>28488</v>
      </c>
      <c r="X4798" s="9" t="s">
        <v>12505</v>
      </c>
      <c r="Y4798" s="9" t="s">
        <v>42274</v>
      </c>
      <c r="Z4798" s="162">
        <v>750000</v>
      </c>
      <c r="AA4798" s="266">
        <v>0</v>
      </c>
      <c r="AB4798" s="266" t="s">
        <v>2548</v>
      </c>
      <c r="AC4798" s="212" t="s">
        <v>2549</v>
      </c>
      <c r="AE4798" s="215" t="str">
        <f t="shared" si="373"/>
        <v>C-0000079575</v>
      </c>
      <c r="AF4798" s="9" t="s">
        <v>32883</v>
      </c>
      <c r="AG4798" s="9"/>
      <c r="AH4798" s="9" t="s">
        <v>23580</v>
      </c>
      <c r="AI4798" s="9" t="s">
        <v>23580</v>
      </c>
      <c r="AJ4798" s="162">
        <v>313237.5</v>
      </c>
      <c r="AK4798" s="171">
        <v>313237.5</v>
      </c>
      <c r="AL4798" s="170" t="s">
        <v>3451</v>
      </c>
      <c r="AM4798" s="212" t="s">
        <v>3452</v>
      </c>
      <c r="AO4798" s="215" t="str">
        <f t="shared" si="374"/>
        <v>C-0000056387</v>
      </c>
      <c r="AP4798" s="9" t="s">
        <v>31801</v>
      </c>
      <c r="AQ4798" s="9"/>
      <c r="AR4798" s="9" t="s">
        <v>21067</v>
      </c>
      <c r="AS4798" s="9" t="s">
        <v>21067</v>
      </c>
      <c r="AT4798" s="162">
        <v>436189.84</v>
      </c>
      <c r="AU4798" s="171">
        <v>0</v>
      </c>
      <c r="AV4798" s="170" t="s">
        <v>2753</v>
      </c>
      <c r="AW4798" s="254" t="s">
        <v>2754</v>
      </c>
      <c r="AX4798" s="302" t="str">
        <f>IFERROR(IF(MATCH(AV4798,DOMAIN!$U:$U,0)&gt;0,VLOOKUP(AV4798,DOMAIN!$U:$W,3,0),Portfolio!AV4798),AV4798)</f>
        <v>A3809</v>
      </c>
      <c r="AY4798" s="269">
        <f>MATCH(AO4798,'New Deposit Commission'!$A:$A,0)</f>
        <v>4971</v>
      </c>
    </row>
    <row r="4799" spans="1:51" ht="15" x14ac:dyDescent="0.25">
      <c r="A4799" s="215" t="str">
        <f t="shared" si="370"/>
        <v>C-0000034732</v>
      </c>
      <c r="B4799" s="257" t="s">
        <v>25562</v>
      </c>
      <c r="C4799" s="257"/>
      <c r="D4799" s="257" t="s">
        <v>6304</v>
      </c>
      <c r="E4799" s="257" t="s">
        <v>6304</v>
      </c>
      <c r="F4799" s="212">
        <v>3801.18</v>
      </c>
      <c r="G4799" s="212">
        <v>0</v>
      </c>
      <c r="H4799" s="212" t="s">
        <v>5053</v>
      </c>
      <c r="I4799" s="252" t="s">
        <v>5054</v>
      </c>
      <c r="K4799" s="215" t="str">
        <f t="shared" si="371"/>
        <v>C-0000037475</v>
      </c>
      <c r="L4799" s="257" t="s">
        <v>29176</v>
      </c>
      <c r="M4799" s="257"/>
      <c r="N4799" s="257" t="s">
        <v>13993</v>
      </c>
      <c r="O4799" s="257" t="s">
        <v>13993</v>
      </c>
      <c r="P4799" s="212">
        <v>596.64</v>
      </c>
      <c r="Q4799" s="212">
        <v>0</v>
      </c>
      <c r="R4799" s="212" t="s">
        <v>5751</v>
      </c>
      <c r="S4799" s="212" t="s">
        <v>13994</v>
      </c>
      <c r="U4799" s="215" t="str">
        <f t="shared" si="372"/>
        <v>C-0000066262</v>
      </c>
      <c r="V4799" s="9" t="s">
        <v>42718</v>
      </c>
      <c r="W4799" s="9" t="s">
        <v>29716</v>
      </c>
      <c r="X4799" s="9" t="s">
        <v>15259</v>
      </c>
      <c r="Y4799" s="9" t="s">
        <v>42719</v>
      </c>
      <c r="Z4799" s="162">
        <v>2250000</v>
      </c>
      <c r="AA4799" s="266">
        <v>0</v>
      </c>
      <c r="AB4799" s="266" t="s">
        <v>726</v>
      </c>
      <c r="AC4799" s="212" t="s">
        <v>727</v>
      </c>
      <c r="AE4799" s="215" t="str">
        <f t="shared" si="373"/>
        <v>C-0000047642</v>
      </c>
      <c r="AF4799" s="9" t="s">
        <v>32482</v>
      </c>
      <c r="AG4799" s="9"/>
      <c r="AH4799" s="9" t="s">
        <v>22621</v>
      </c>
      <c r="AI4799" s="9" t="s">
        <v>22621</v>
      </c>
      <c r="AJ4799" s="162">
        <v>319931.25</v>
      </c>
      <c r="AK4799" s="171">
        <v>0</v>
      </c>
      <c r="AL4799" s="170" t="s">
        <v>4413</v>
      </c>
      <c r="AM4799" s="212" t="s">
        <v>4414</v>
      </c>
      <c r="AO4799" s="215" t="str">
        <f t="shared" si="374"/>
        <v>C-0000047642</v>
      </c>
      <c r="AP4799" s="9" t="s">
        <v>32482</v>
      </c>
      <c r="AQ4799" s="9"/>
      <c r="AR4799" s="9" t="s">
        <v>22621</v>
      </c>
      <c r="AS4799" s="9" t="s">
        <v>22621</v>
      </c>
      <c r="AT4799" s="162">
        <v>319931.25</v>
      </c>
      <c r="AU4799" s="171">
        <v>0</v>
      </c>
      <c r="AV4799" s="170" t="s">
        <v>4413</v>
      </c>
      <c r="AW4799" s="254" t="s">
        <v>4414</v>
      </c>
      <c r="AX4799" s="302" t="str">
        <f>IFERROR(IF(MATCH(AV4799,DOMAIN!$U:$U,0)&gt;0,VLOOKUP(AV4799,DOMAIN!$U:$W,3,0),Portfolio!AV4799),AV4799)</f>
        <v>A2003</v>
      </c>
      <c r="AY4799" s="269">
        <f>MATCH(AO4799,'New Deposit Commission'!$A:$A,0)</f>
        <v>2961</v>
      </c>
    </row>
    <row r="4800" spans="1:51" ht="15" x14ac:dyDescent="0.25">
      <c r="A4800" s="215" t="str">
        <f t="shared" si="370"/>
        <v>C-0000031711</v>
      </c>
      <c r="B4800" s="257" t="s">
        <v>30024</v>
      </c>
      <c r="C4800" s="257"/>
      <c r="D4800" s="257" t="s">
        <v>16033</v>
      </c>
      <c r="E4800" s="257" t="s">
        <v>16033</v>
      </c>
      <c r="F4800" s="212">
        <v>2414.39</v>
      </c>
      <c r="G4800" s="212">
        <v>0</v>
      </c>
      <c r="H4800" s="212" t="s">
        <v>4419</v>
      </c>
      <c r="I4800" s="252" t="s">
        <v>1469</v>
      </c>
      <c r="K4800" s="215" t="str">
        <f t="shared" si="371"/>
        <v>C-0000035431</v>
      </c>
      <c r="L4800" s="257" t="s">
        <v>30549</v>
      </c>
      <c r="M4800" s="257"/>
      <c r="N4800" s="257" t="s">
        <v>9747</v>
      </c>
      <c r="O4800" s="257" t="s">
        <v>9747</v>
      </c>
      <c r="P4800" s="212">
        <v>1245.8800000000001</v>
      </c>
      <c r="Q4800" s="212">
        <v>0</v>
      </c>
      <c r="R4800" s="212" t="s">
        <v>5751</v>
      </c>
      <c r="S4800" s="212" t="s">
        <v>14921</v>
      </c>
      <c r="U4800" s="215" t="str">
        <f t="shared" si="372"/>
        <v>C-0000077362</v>
      </c>
      <c r="V4800" s="9" t="s">
        <v>42643</v>
      </c>
      <c r="W4800" s="9" t="s">
        <v>31321</v>
      </c>
      <c r="X4800" s="9" t="s">
        <v>19763</v>
      </c>
      <c r="Y4800" s="9" t="s">
        <v>16464</v>
      </c>
      <c r="Z4800" s="162">
        <v>2500</v>
      </c>
      <c r="AA4800" s="266">
        <v>0</v>
      </c>
      <c r="AB4800" s="266" t="s">
        <v>3963</v>
      </c>
      <c r="AC4800" s="212" t="s">
        <v>2145</v>
      </c>
      <c r="AE4800" s="215" t="str">
        <f t="shared" si="373"/>
        <v>C-0000057373</v>
      </c>
      <c r="AF4800" s="9" t="s">
        <v>33030</v>
      </c>
      <c r="AG4800" s="9"/>
      <c r="AH4800" s="9" t="s">
        <v>23044</v>
      </c>
      <c r="AI4800" s="9" t="s">
        <v>23044</v>
      </c>
      <c r="AJ4800" s="162">
        <v>200000</v>
      </c>
      <c r="AK4800" s="171">
        <v>200000</v>
      </c>
      <c r="AL4800" s="170" t="s">
        <v>1454</v>
      </c>
      <c r="AM4800" s="212" t="s">
        <v>115</v>
      </c>
      <c r="AO4800" s="215" t="str">
        <f t="shared" si="374"/>
        <v>C-0000088373</v>
      </c>
      <c r="AP4800" s="9" t="s">
        <v>33833</v>
      </c>
      <c r="AQ4800" s="9"/>
      <c r="AR4800" s="9" t="s">
        <v>33737</v>
      </c>
      <c r="AS4800" s="9" t="s">
        <v>33737</v>
      </c>
      <c r="AT4800" s="162">
        <v>1000000</v>
      </c>
      <c r="AU4800" s="171">
        <v>0</v>
      </c>
      <c r="AV4800" s="170" t="s">
        <v>1015</v>
      </c>
      <c r="AW4800" s="254" t="s">
        <v>1016</v>
      </c>
      <c r="AX4800" s="302" t="str">
        <f>IFERROR(IF(MATCH(AV4800,DOMAIN!$U:$U,0)&gt;0,VLOOKUP(AV4800,DOMAIN!$U:$W,3,0),Portfolio!AV4800),AV4800)</f>
        <v>A2847</v>
      </c>
      <c r="AY4800" s="269">
        <f>MATCH(AO4800,'New Deposit Commission'!$A:$A,0)</f>
        <v>8364</v>
      </c>
    </row>
    <row r="4801" spans="1:51" ht="15" x14ac:dyDescent="0.25">
      <c r="A4801" s="215" t="str">
        <f t="shared" si="370"/>
        <v>C-0000036258</v>
      </c>
      <c r="B4801" s="257" t="s">
        <v>30829</v>
      </c>
      <c r="C4801" s="257"/>
      <c r="D4801" s="257" t="s">
        <v>18319</v>
      </c>
      <c r="E4801" s="257" t="s">
        <v>18319</v>
      </c>
      <c r="F4801" s="212">
        <v>1229.7</v>
      </c>
      <c r="G4801" s="212">
        <v>0</v>
      </c>
      <c r="H4801" s="212" t="s">
        <v>5751</v>
      </c>
      <c r="I4801" s="252" t="s">
        <v>14397</v>
      </c>
      <c r="K4801" s="215" t="str">
        <f t="shared" si="371"/>
        <v>C-0000032938</v>
      </c>
      <c r="L4801" s="257" t="s">
        <v>29835</v>
      </c>
      <c r="M4801" s="257"/>
      <c r="N4801" s="257" t="s">
        <v>15547</v>
      </c>
      <c r="O4801" s="257" t="s">
        <v>15547</v>
      </c>
      <c r="P4801" s="212">
        <v>740.4</v>
      </c>
      <c r="Q4801" s="212">
        <v>0</v>
      </c>
      <c r="R4801" s="212" t="s">
        <v>5751</v>
      </c>
      <c r="S4801" s="212" t="s">
        <v>13742</v>
      </c>
      <c r="U4801" s="215" t="str">
        <f t="shared" si="372"/>
        <v>C-0000033329</v>
      </c>
      <c r="V4801" s="9" t="s">
        <v>42520</v>
      </c>
      <c r="W4801" s="9" t="s">
        <v>30946</v>
      </c>
      <c r="X4801" s="9" t="s">
        <v>18654</v>
      </c>
      <c r="Y4801" s="9" t="s">
        <v>42521</v>
      </c>
      <c r="Z4801" s="162">
        <v>740.42</v>
      </c>
      <c r="AA4801" s="266">
        <v>0</v>
      </c>
      <c r="AB4801" s="266" t="s">
        <v>5751</v>
      </c>
      <c r="AC4801" s="212" t="s">
        <v>13152</v>
      </c>
      <c r="AE4801" s="215" t="str">
        <f t="shared" si="373"/>
        <v>C-0000088373</v>
      </c>
      <c r="AF4801" s="9" t="s">
        <v>33833</v>
      </c>
      <c r="AG4801" s="9"/>
      <c r="AH4801" s="9" t="s">
        <v>33737</v>
      </c>
      <c r="AI4801" s="9" t="s">
        <v>33737</v>
      </c>
      <c r="AJ4801" s="162">
        <v>1000000</v>
      </c>
      <c r="AK4801" s="171">
        <v>0</v>
      </c>
      <c r="AL4801" s="170" t="s">
        <v>1015</v>
      </c>
      <c r="AM4801" s="212" t="s">
        <v>1016</v>
      </c>
      <c r="AO4801" s="215" t="str">
        <f t="shared" si="374"/>
        <v>C-0000002159</v>
      </c>
      <c r="AP4801" s="9" t="s">
        <v>31925</v>
      </c>
      <c r="AQ4801" s="9"/>
      <c r="AR4801" s="9" t="s">
        <v>779</v>
      </c>
      <c r="AS4801" s="9" t="s">
        <v>779</v>
      </c>
      <c r="AT4801" s="162">
        <v>1389347.4</v>
      </c>
      <c r="AU4801" s="171">
        <v>1389347.4</v>
      </c>
      <c r="AV4801" s="170" t="s">
        <v>5053</v>
      </c>
      <c r="AW4801" s="254" t="s">
        <v>5054</v>
      </c>
      <c r="AX4801" s="302" t="str">
        <f>IFERROR(IF(MATCH(AV4801,DOMAIN!$U:$U,0)&gt;0,VLOOKUP(AV4801,DOMAIN!$U:$W,3,0),Portfolio!AV4801),AV4801)</f>
        <v>A3894</v>
      </c>
      <c r="AY4801" s="269">
        <f>MATCH(AO4801,'New Deposit Commission'!$A:$A,0)</f>
        <v>2060</v>
      </c>
    </row>
    <row r="4802" spans="1:51" ht="15" x14ac:dyDescent="0.25">
      <c r="A4802" s="215" t="str">
        <f t="shared" si="370"/>
        <v>C-0000032508</v>
      </c>
      <c r="B4802" s="257" t="s">
        <v>29421</v>
      </c>
      <c r="C4802" s="257"/>
      <c r="D4802" s="257" t="s">
        <v>1324</v>
      </c>
      <c r="E4802" s="257" t="s">
        <v>1324</v>
      </c>
      <c r="F4802" s="212">
        <v>631.15</v>
      </c>
      <c r="G4802" s="212">
        <v>0</v>
      </c>
      <c r="H4802" s="212" t="s">
        <v>5751</v>
      </c>
      <c r="I4802" s="252" t="s">
        <v>13156</v>
      </c>
      <c r="K4802" s="215" t="str">
        <f t="shared" si="371"/>
        <v>C-0000032063</v>
      </c>
      <c r="L4802" s="257" t="s">
        <v>29673</v>
      </c>
      <c r="M4802" s="257"/>
      <c r="N4802" s="257" t="s">
        <v>15154</v>
      </c>
      <c r="O4802" s="257" t="s">
        <v>15154</v>
      </c>
      <c r="P4802" s="212">
        <v>1816.56</v>
      </c>
      <c r="Q4802" s="212">
        <v>0</v>
      </c>
      <c r="R4802" s="212" t="s">
        <v>5751</v>
      </c>
      <c r="S4802" s="212" t="s">
        <v>14568</v>
      </c>
      <c r="U4802" s="215" t="str">
        <f t="shared" si="372"/>
        <v>C-0000038356</v>
      </c>
      <c r="V4802" s="9" t="s">
        <v>42257</v>
      </c>
      <c r="W4802" s="9" t="s">
        <v>25949</v>
      </c>
      <c r="X4802" s="9" t="s">
        <v>7100</v>
      </c>
      <c r="Y4802" s="9" t="s">
        <v>42258</v>
      </c>
      <c r="Z4802" s="162">
        <v>300000</v>
      </c>
      <c r="AA4802" s="266">
        <v>0</v>
      </c>
      <c r="AB4802" s="266" t="s">
        <v>4835</v>
      </c>
      <c r="AC4802" s="212" t="s">
        <v>4836</v>
      </c>
      <c r="AE4802" s="215" t="str">
        <f t="shared" si="373"/>
        <v>C-0000002159</v>
      </c>
      <c r="AF4802" s="9" t="s">
        <v>31925</v>
      </c>
      <c r="AG4802" s="9"/>
      <c r="AH4802" s="9" t="s">
        <v>779</v>
      </c>
      <c r="AI4802" s="9" t="s">
        <v>779</v>
      </c>
      <c r="AJ4802" s="162">
        <v>1389347.4</v>
      </c>
      <c r="AK4802" s="171">
        <v>0</v>
      </c>
      <c r="AL4802" s="170" t="s">
        <v>5053</v>
      </c>
      <c r="AM4802" s="212" t="s">
        <v>5054</v>
      </c>
      <c r="AO4802" s="215" t="str">
        <f t="shared" si="374"/>
        <v>C-0000029558</v>
      </c>
      <c r="AP4802" s="9" t="s">
        <v>32551</v>
      </c>
      <c r="AQ4802" s="9"/>
      <c r="AR4802" s="9" t="s">
        <v>22762</v>
      </c>
      <c r="AS4802" s="9" t="s">
        <v>22762</v>
      </c>
      <c r="AT4802" s="162">
        <v>683260.33</v>
      </c>
      <c r="AU4802" s="171">
        <v>0</v>
      </c>
      <c r="AV4802" s="170" t="s">
        <v>747</v>
      </c>
      <c r="AW4802" s="254" t="s">
        <v>748</v>
      </c>
      <c r="AX4802" s="302" t="str">
        <f>IFERROR(IF(MATCH(AV4802,DOMAIN!$U:$U,0)&gt;0,VLOOKUP(AV4802,DOMAIN!$U:$W,3,0),Portfolio!AV4802),AV4802)</f>
        <v>A3091</v>
      </c>
      <c r="AY4802" s="269">
        <f>MATCH(AO4802,'New Deposit Commission'!$A:$A,0)</f>
        <v>6154</v>
      </c>
    </row>
    <row r="4803" spans="1:51" ht="15" x14ac:dyDescent="0.25">
      <c r="A4803" s="215" t="str">
        <f t="shared" si="370"/>
        <v>C-0000031939</v>
      </c>
      <c r="B4803" s="257" t="s">
        <v>29878</v>
      </c>
      <c r="C4803" s="257"/>
      <c r="D4803" s="257" t="s">
        <v>15651</v>
      </c>
      <c r="E4803" s="257" t="s">
        <v>15651</v>
      </c>
      <c r="F4803" s="212">
        <v>1262.3399999999999</v>
      </c>
      <c r="G4803" s="212">
        <v>0</v>
      </c>
      <c r="H4803" s="212" t="s">
        <v>5751</v>
      </c>
      <c r="I4803" s="252" t="s">
        <v>13428</v>
      </c>
      <c r="K4803" s="215" t="str">
        <f t="shared" si="371"/>
        <v>C-0000034268</v>
      </c>
      <c r="L4803" s="257" t="s">
        <v>29428</v>
      </c>
      <c r="M4803" s="257"/>
      <c r="N4803" s="257" t="s">
        <v>14560</v>
      </c>
      <c r="O4803" s="257" t="s">
        <v>14560</v>
      </c>
      <c r="P4803" s="212">
        <v>1262.3399999999999</v>
      </c>
      <c r="Q4803" s="212">
        <v>0</v>
      </c>
      <c r="R4803" s="212" t="s">
        <v>5751</v>
      </c>
      <c r="S4803" s="212" t="s">
        <v>14561</v>
      </c>
      <c r="U4803" s="215" t="str">
        <f t="shared" si="372"/>
        <v>C-0000038598</v>
      </c>
      <c r="V4803" s="9" t="s">
        <v>42178</v>
      </c>
      <c r="W4803" s="9" t="s">
        <v>28481</v>
      </c>
      <c r="X4803" s="9" t="s">
        <v>12480</v>
      </c>
      <c r="Y4803" s="9" t="s">
        <v>42179</v>
      </c>
      <c r="Z4803" s="162">
        <v>2000000</v>
      </c>
      <c r="AA4803" s="266">
        <v>2000000</v>
      </c>
      <c r="AB4803" s="266" t="s">
        <v>2548</v>
      </c>
      <c r="AC4803" s="212" t="s">
        <v>2549</v>
      </c>
      <c r="AE4803" s="215" t="str">
        <f t="shared" si="373"/>
        <v>C-0000051623</v>
      </c>
      <c r="AF4803" s="9" t="s">
        <v>33011</v>
      </c>
      <c r="AG4803" s="9"/>
      <c r="AH4803" s="9" t="s">
        <v>23926</v>
      </c>
      <c r="AI4803" s="9" t="s">
        <v>23926</v>
      </c>
      <c r="AJ4803" s="162">
        <v>1614300</v>
      </c>
      <c r="AK4803" s="171">
        <v>0</v>
      </c>
      <c r="AL4803" s="170" t="s">
        <v>2746</v>
      </c>
      <c r="AM4803" s="212" t="s">
        <v>2747</v>
      </c>
      <c r="AO4803" s="215" t="str">
        <f t="shared" si="374"/>
        <v>C-0000051623</v>
      </c>
      <c r="AP4803" s="9" t="s">
        <v>33011</v>
      </c>
      <c r="AQ4803" s="9"/>
      <c r="AR4803" s="9" t="s">
        <v>23926</v>
      </c>
      <c r="AS4803" s="9" t="s">
        <v>23926</v>
      </c>
      <c r="AT4803" s="162">
        <v>1614300</v>
      </c>
      <c r="AU4803" s="171">
        <v>0</v>
      </c>
      <c r="AV4803" s="170" t="s">
        <v>2746</v>
      </c>
      <c r="AW4803" s="254" t="s">
        <v>2747</v>
      </c>
      <c r="AX4803" s="302" t="str">
        <f>IFERROR(IF(MATCH(AV4803,DOMAIN!$U:$U,0)&gt;0,VLOOKUP(AV4803,DOMAIN!$U:$W,3,0),Portfolio!AV4803),AV4803)</f>
        <v>A2883</v>
      </c>
      <c r="AY4803" s="269">
        <f>MATCH(AO4803,'New Deposit Commission'!$A:$A,0)</f>
        <v>832</v>
      </c>
    </row>
    <row r="4804" spans="1:51" ht="15" x14ac:dyDescent="0.25">
      <c r="A4804" s="215" t="str">
        <f t="shared" ref="A4804:A4867" si="375">"C-"&amp;B4804</f>
        <v>C-0000037475</v>
      </c>
      <c r="B4804" s="257" t="s">
        <v>29176</v>
      </c>
      <c r="C4804" s="257"/>
      <c r="D4804" s="257" t="s">
        <v>13993</v>
      </c>
      <c r="E4804" s="257" t="s">
        <v>13993</v>
      </c>
      <c r="F4804" s="212">
        <v>596.64</v>
      </c>
      <c r="G4804" s="212">
        <v>0</v>
      </c>
      <c r="H4804" s="212" t="s">
        <v>5751</v>
      </c>
      <c r="I4804" s="252" t="s">
        <v>13994</v>
      </c>
      <c r="K4804" s="215" t="str">
        <f t="shared" ref="K4804:K4867" si="376">"C-"&amp;L4804</f>
        <v>C-0000032894</v>
      </c>
      <c r="L4804" s="257" t="s">
        <v>28599</v>
      </c>
      <c r="M4804" s="257"/>
      <c r="N4804" s="257" t="s">
        <v>12736</v>
      </c>
      <c r="O4804" s="257" t="s">
        <v>12736</v>
      </c>
      <c r="P4804" s="212">
        <v>2429.29</v>
      </c>
      <c r="Q4804" s="212">
        <v>0</v>
      </c>
      <c r="R4804" s="212" t="s">
        <v>5751</v>
      </c>
      <c r="S4804" s="212" t="s">
        <v>12737</v>
      </c>
      <c r="U4804" s="215" t="str">
        <f t="shared" ref="U4804:U4867" si="377">"C-"&amp;V4804</f>
        <v>C-0000057077</v>
      </c>
      <c r="V4804" s="9" t="s">
        <v>42277</v>
      </c>
      <c r="W4804" s="9" t="s">
        <v>29273</v>
      </c>
      <c r="X4804" s="9" t="s">
        <v>14206</v>
      </c>
      <c r="Y4804" s="9" t="s">
        <v>42278</v>
      </c>
      <c r="Z4804" s="162">
        <v>4500000</v>
      </c>
      <c r="AA4804" s="266">
        <v>0</v>
      </c>
      <c r="AB4804" s="266" t="s">
        <v>726</v>
      </c>
      <c r="AC4804" s="212" t="s">
        <v>727</v>
      </c>
      <c r="AE4804" s="215" t="str">
        <f t="shared" ref="AE4804:AE4867" si="378">"C-"&amp;AF4804</f>
        <v>C-0000068736</v>
      </c>
      <c r="AF4804" s="9" t="s">
        <v>49357</v>
      </c>
      <c r="AG4804" s="9"/>
      <c r="AH4804" s="9" t="s">
        <v>49358</v>
      </c>
      <c r="AI4804" s="9" t="s">
        <v>49358</v>
      </c>
      <c r="AJ4804" s="162">
        <v>1200000</v>
      </c>
      <c r="AK4804" s="171">
        <v>0</v>
      </c>
      <c r="AL4804" s="170" t="s">
        <v>2746</v>
      </c>
      <c r="AM4804" s="212" t="s">
        <v>2747</v>
      </c>
      <c r="AO4804" s="215" t="str">
        <f t="shared" ref="AO4804:AO4867" si="379">"C-"&amp;AP4804</f>
        <v>C-0000068736</v>
      </c>
      <c r="AP4804" s="9" t="s">
        <v>49357</v>
      </c>
      <c r="AQ4804" s="9"/>
      <c r="AR4804" s="9" t="s">
        <v>49358</v>
      </c>
      <c r="AS4804" s="9" t="s">
        <v>49358</v>
      </c>
      <c r="AT4804" s="162">
        <v>1200000</v>
      </c>
      <c r="AU4804" s="171">
        <v>0</v>
      </c>
      <c r="AV4804" s="170" t="s">
        <v>2746</v>
      </c>
      <c r="AW4804" s="254" t="s">
        <v>2747</v>
      </c>
      <c r="AX4804" s="302" t="str">
        <f>IFERROR(IF(MATCH(AV4804,DOMAIN!$U:$U,0)&gt;0,VLOOKUP(AV4804,DOMAIN!$U:$W,3,0),Portfolio!AV4804),AV4804)</f>
        <v>A2883</v>
      </c>
      <c r="AY4804" s="269">
        <f>MATCH(AO4804,'New Deposit Commission'!$A:$A,0)</f>
        <v>9374</v>
      </c>
    </row>
    <row r="4805" spans="1:51" ht="15" x14ac:dyDescent="0.25">
      <c r="A4805" s="215" t="str">
        <f t="shared" si="375"/>
        <v>C-0000035431</v>
      </c>
      <c r="B4805" s="257" t="s">
        <v>30549</v>
      </c>
      <c r="C4805" s="257"/>
      <c r="D4805" s="257" t="s">
        <v>9747</v>
      </c>
      <c r="E4805" s="257" t="s">
        <v>9747</v>
      </c>
      <c r="F4805" s="212">
        <v>1245.8800000000001</v>
      </c>
      <c r="G4805" s="212">
        <v>0</v>
      </c>
      <c r="H4805" s="212" t="s">
        <v>5751</v>
      </c>
      <c r="I4805" s="252" t="s">
        <v>14921</v>
      </c>
      <c r="K4805" s="215" t="str">
        <f t="shared" si="376"/>
        <v>C-0000009213</v>
      </c>
      <c r="L4805" s="257" t="s">
        <v>30994</v>
      </c>
      <c r="M4805" s="257"/>
      <c r="N4805" s="257" t="s">
        <v>18808</v>
      </c>
      <c r="O4805" s="257" t="s">
        <v>18808</v>
      </c>
      <c r="P4805" s="212">
        <v>2373.41</v>
      </c>
      <c r="Q4805" s="212">
        <v>0</v>
      </c>
      <c r="R4805" s="212" t="s">
        <v>5751</v>
      </c>
      <c r="S4805" s="212" t="s">
        <v>16270</v>
      </c>
      <c r="U4805" s="215" t="str">
        <f t="shared" si="377"/>
        <v>C-0000037971</v>
      </c>
      <c r="V4805" s="9" t="s">
        <v>29812</v>
      </c>
      <c r="W4805" s="9" t="s">
        <v>29964</v>
      </c>
      <c r="X4805" s="9" t="s">
        <v>15872</v>
      </c>
      <c r="Y4805" s="9" t="s">
        <v>12204</v>
      </c>
      <c r="Z4805" s="162">
        <v>55250</v>
      </c>
      <c r="AA4805" s="266">
        <v>0</v>
      </c>
      <c r="AB4805" s="266" t="s">
        <v>4401</v>
      </c>
      <c r="AC4805" s="212" t="s">
        <v>2077</v>
      </c>
      <c r="AE4805" s="215" t="str">
        <f t="shared" si="378"/>
        <v>C-0000088975</v>
      </c>
      <c r="AF4805" s="9" t="s">
        <v>44847</v>
      </c>
      <c r="AG4805" s="9"/>
      <c r="AH4805" s="9" t="s">
        <v>44848</v>
      </c>
      <c r="AI4805" s="9" t="s">
        <v>44848</v>
      </c>
      <c r="AJ4805" s="162">
        <v>600000</v>
      </c>
      <c r="AK4805" s="171">
        <v>0</v>
      </c>
      <c r="AL4805" s="170" t="s">
        <v>1527</v>
      </c>
      <c r="AM4805" s="212" t="s">
        <v>1528</v>
      </c>
      <c r="AO4805" s="215" t="str">
        <f t="shared" si="379"/>
        <v>C-0000088975</v>
      </c>
      <c r="AP4805" s="9" t="s">
        <v>44847</v>
      </c>
      <c r="AQ4805" s="9"/>
      <c r="AR4805" s="9" t="s">
        <v>44848</v>
      </c>
      <c r="AS4805" s="9" t="s">
        <v>44848</v>
      </c>
      <c r="AT4805" s="162">
        <v>600000</v>
      </c>
      <c r="AU4805" s="171">
        <v>0</v>
      </c>
      <c r="AV4805" s="170" t="s">
        <v>1527</v>
      </c>
      <c r="AW4805" s="254" t="s">
        <v>1528</v>
      </c>
      <c r="AX4805" s="302" t="str">
        <f>IFERROR(IF(MATCH(AV4805,DOMAIN!$U:$U,0)&gt;0,VLOOKUP(AV4805,DOMAIN!$U:$W,3,0),Portfolio!AV4805),AV4805)</f>
        <v>A3597</v>
      </c>
      <c r="AY4805" s="269">
        <f>MATCH(AO4805,'New Deposit Commission'!$A:$A,0)</f>
        <v>8581</v>
      </c>
    </row>
    <row r="4806" spans="1:51" ht="15" x14ac:dyDescent="0.25">
      <c r="A4806" s="215" t="str">
        <f t="shared" si="375"/>
        <v>C-0000032938</v>
      </c>
      <c r="B4806" s="257" t="s">
        <v>29835</v>
      </c>
      <c r="C4806" s="257"/>
      <c r="D4806" s="257" t="s">
        <v>15547</v>
      </c>
      <c r="E4806" s="257" t="s">
        <v>15547</v>
      </c>
      <c r="F4806" s="212">
        <v>740.4</v>
      </c>
      <c r="G4806" s="212">
        <v>0</v>
      </c>
      <c r="H4806" s="212" t="s">
        <v>5751</v>
      </c>
      <c r="I4806" s="252" t="s">
        <v>13742</v>
      </c>
      <c r="K4806" s="215" t="str">
        <f t="shared" si="376"/>
        <v>C-0000037911</v>
      </c>
      <c r="L4806" s="257" t="s">
        <v>30610</v>
      </c>
      <c r="M4806" s="257"/>
      <c r="N4806" s="257" t="s">
        <v>17694</v>
      </c>
      <c r="O4806" s="257" t="s">
        <v>17694</v>
      </c>
      <c r="P4806" s="212">
        <v>761.02</v>
      </c>
      <c r="Q4806" s="212">
        <v>0</v>
      </c>
      <c r="R4806" s="212" t="s">
        <v>43240</v>
      </c>
      <c r="S4806" s="212" t="s">
        <v>13236</v>
      </c>
      <c r="U4806" s="215" t="str">
        <f t="shared" si="377"/>
        <v>C-0000083362</v>
      </c>
      <c r="V4806" s="9" t="s">
        <v>42467</v>
      </c>
      <c r="W4806" s="9" t="s">
        <v>29104</v>
      </c>
      <c r="X4806" s="9" t="s">
        <v>13816</v>
      </c>
      <c r="Y4806" s="9" t="s">
        <v>42468</v>
      </c>
      <c r="Z4806" s="162">
        <v>2500</v>
      </c>
      <c r="AA4806" s="266">
        <v>0</v>
      </c>
      <c r="AB4806" s="266" t="s">
        <v>2083</v>
      </c>
      <c r="AC4806" s="212" t="s">
        <v>2084</v>
      </c>
      <c r="AE4806" s="215" t="str">
        <f t="shared" si="378"/>
        <v>C-0000022614</v>
      </c>
      <c r="AF4806" s="9" t="s">
        <v>50465</v>
      </c>
      <c r="AG4806" s="9"/>
      <c r="AH4806" s="9" t="s">
        <v>50466</v>
      </c>
      <c r="AI4806" s="9" t="s">
        <v>50466</v>
      </c>
      <c r="AJ4806" s="162">
        <v>300000</v>
      </c>
      <c r="AK4806" s="171">
        <v>0</v>
      </c>
      <c r="AL4806" s="170" t="s">
        <v>4782</v>
      </c>
      <c r="AM4806" s="212" t="s">
        <v>4783</v>
      </c>
      <c r="AO4806" s="215" t="str">
        <f t="shared" si="379"/>
        <v>C-0000022614</v>
      </c>
      <c r="AP4806" s="9" t="s">
        <v>50465</v>
      </c>
      <c r="AQ4806" s="9"/>
      <c r="AR4806" s="9" t="s">
        <v>50466</v>
      </c>
      <c r="AS4806" s="9" t="s">
        <v>50466</v>
      </c>
      <c r="AT4806" s="162">
        <v>300000</v>
      </c>
      <c r="AU4806" s="171">
        <v>0</v>
      </c>
      <c r="AV4806" s="170" t="s">
        <v>4782</v>
      </c>
      <c r="AW4806" s="254" t="s">
        <v>4783</v>
      </c>
      <c r="AX4806" s="302" t="str">
        <f>IFERROR(IF(MATCH(AV4806,DOMAIN!$U:$U,0)&gt;0,VLOOKUP(AV4806,DOMAIN!$U:$W,3,0),Portfolio!AV4806),AV4806)</f>
        <v>A3284</v>
      </c>
      <c r="AY4806" s="269">
        <f>MATCH(AO4806,'New Deposit Commission'!$A:$A,0)</f>
        <v>9568</v>
      </c>
    </row>
    <row r="4807" spans="1:51" ht="15" x14ac:dyDescent="0.25">
      <c r="A4807" s="215" t="str">
        <f t="shared" si="375"/>
        <v>C-0000032063</v>
      </c>
      <c r="B4807" s="257" t="s">
        <v>29673</v>
      </c>
      <c r="C4807" s="257"/>
      <c r="D4807" s="257" t="s">
        <v>15154</v>
      </c>
      <c r="E4807" s="257" t="s">
        <v>15154</v>
      </c>
      <c r="F4807" s="212">
        <v>1816.56</v>
      </c>
      <c r="G4807" s="212">
        <v>0</v>
      </c>
      <c r="H4807" s="212" t="s">
        <v>5751</v>
      </c>
      <c r="I4807" s="252" t="s">
        <v>14568</v>
      </c>
      <c r="K4807" s="215" t="str">
        <f t="shared" si="376"/>
        <v>C-0000031681</v>
      </c>
      <c r="L4807" s="257" t="s">
        <v>29345</v>
      </c>
      <c r="M4807" s="257"/>
      <c r="N4807" s="257" t="s">
        <v>9293</v>
      </c>
      <c r="O4807" s="257" t="s">
        <v>9293</v>
      </c>
      <c r="P4807" s="212">
        <v>1264.33</v>
      </c>
      <c r="Q4807" s="212">
        <v>0</v>
      </c>
      <c r="R4807" s="212" t="s">
        <v>5751</v>
      </c>
      <c r="S4807" s="212" t="s">
        <v>12680</v>
      </c>
      <c r="U4807" s="215" t="str">
        <f t="shared" si="377"/>
        <v>C-0000085695</v>
      </c>
      <c r="V4807" s="9" t="s">
        <v>42377</v>
      </c>
      <c r="W4807" s="9" t="s">
        <v>28479</v>
      </c>
      <c r="X4807" s="9" t="s">
        <v>12472</v>
      </c>
      <c r="Y4807" s="9" t="s">
        <v>42378</v>
      </c>
      <c r="Z4807" s="162">
        <v>2250000</v>
      </c>
      <c r="AA4807" s="266">
        <v>0</v>
      </c>
      <c r="AB4807" s="266" t="s">
        <v>5103</v>
      </c>
      <c r="AC4807" s="212" t="s">
        <v>4309</v>
      </c>
      <c r="AE4807" s="215" t="str">
        <f t="shared" si="378"/>
        <v>C-0000091224</v>
      </c>
      <c r="AF4807" s="9" t="s">
        <v>50467</v>
      </c>
      <c r="AG4807" s="9"/>
      <c r="AH4807" s="9" t="s">
        <v>337</v>
      </c>
      <c r="AI4807" s="9" t="s">
        <v>337</v>
      </c>
      <c r="AJ4807" s="162">
        <v>250000</v>
      </c>
      <c r="AK4807" s="171">
        <v>0</v>
      </c>
      <c r="AL4807" s="170" t="s">
        <v>5076</v>
      </c>
      <c r="AM4807" s="212" t="s">
        <v>5077</v>
      </c>
      <c r="AO4807" s="215" t="str">
        <f t="shared" si="379"/>
        <v>C-0000091224</v>
      </c>
      <c r="AP4807" s="9" t="s">
        <v>50467</v>
      </c>
      <c r="AQ4807" s="9"/>
      <c r="AR4807" s="9" t="s">
        <v>337</v>
      </c>
      <c r="AS4807" s="9" t="s">
        <v>337</v>
      </c>
      <c r="AT4807" s="162">
        <v>250000</v>
      </c>
      <c r="AU4807" s="171">
        <v>0</v>
      </c>
      <c r="AV4807" s="170" t="s">
        <v>5076</v>
      </c>
      <c r="AW4807" s="254" t="s">
        <v>5077</v>
      </c>
      <c r="AX4807" s="302" t="str">
        <f>IFERROR(IF(MATCH(AV4807,DOMAIN!$U:$U,0)&gt;0,VLOOKUP(AV4807,DOMAIN!$U:$W,3,0),Portfolio!AV4807),AV4807)</f>
        <v>A4003</v>
      </c>
      <c r="AY4807" s="269">
        <f>MATCH(AO4807,'New Deposit Commission'!$A:$A,0)</f>
        <v>9569</v>
      </c>
    </row>
    <row r="4808" spans="1:51" ht="15" x14ac:dyDescent="0.25">
      <c r="A4808" s="215" t="str">
        <f t="shared" si="375"/>
        <v>C-0000034268</v>
      </c>
      <c r="B4808" s="257" t="s">
        <v>29428</v>
      </c>
      <c r="C4808" s="257"/>
      <c r="D4808" s="257" t="s">
        <v>14560</v>
      </c>
      <c r="E4808" s="257" t="s">
        <v>14560</v>
      </c>
      <c r="F4808" s="212">
        <v>1262.3399999999999</v>
      </c>
      <c r="G4808" s="212">
        <v>0</v>
      </c>
      <c r="H4808" s="212" t="s">
        <v>5751</v>
      </c>
      <c r="I4808" s="252" t="s">
        <v>14561</v>
      </c>
      <c r="K4808" s="215" t="str">
        <f t="shared" si="376"/>
        <v>C-0000005423</v>
      </c>
      <c r="L4808" s="257" t="s">
        <v>27208</v>
      </c>
      <c r="M4808" s="257"/>
      <c r="N4808" s="257" t="s">
        <v>9735</v>
      </c>
      <c r="O4808" s="257" t="s">
        <v>9735</v>
      </c>
      <c r="P4808" s="212">
        <v>668000</v>
      </c>
      <c r="Q4808" s="212">
        <v>0</v>
      </c>
      <c r="R4808" s="212" t="s">
        <v>2386</v>
      </c>
      <c r="S4808" s="212" t="s">
        <v>2387</v>
      </c>
      <c r="U4808" s="215" t="str">
        <f t="shared" si="377"/>
        <v>C-0000071288</v>
      </c>
      <c r="V4808" s="9" t="s">
        <v>42187</v>
      </c>
      <c r="W4808" s="9" t="s">
        <v>29129</v>
      </c>
      <c r="X4808" s="9" t="s">
        <v>13883</v>
      </c>
      <c r="Y4808" s="9" t="s">
        <v>42188</v>
      </c>
      <c r="Z4808" s="162">
        <v>7237986.3399999999</v>
      </c>
      <c r="AA4808" s="266">
        <v>0</v>
      </c>
      <c r="AB4808" s="266" t="s">
        <v>650</v>
      </c>
      <c r="AC4808" s="212" t="s">
        <v>651</v>
      </c>
      <c r="AE4808" s="215" t="str">
        <f t="shared" si="378"/>
        <v>C-0000038645</v>
      </c>
      <c r="AF4808" s="9" t="s">
        <v>44663</v>
      </c>
      <c r="AG4808" s="9"/>
      <c r="AH4808" s="9" t="s">
        <v>44664</v>
      </c>
      <c r="AI4808" s="9" t="s">
        <v>44664</v>
      </c>
      <c r="AJ4808" s="162">
        <v>500000</v>
      </c>
      <c r="AK4808" s="171">
        <v>0</v>
      </c>
      <c r="AL4808" s="170" t="s">
        <v>3424</v>
      </c>
      <c r="AM4808" s="212" t="s">
        <v>3425</v>
      </c>
      <c r="AO4808" s="215" t="str">
        <f t="shared" si="379"/>
        <v>C-0000038645</v>
      </c>
      <c r="AP4808" s="9" t="s">
        <v>44663</v>
      </c>
      <c r="AQ4808" s="9"/>
      <c r="AR4808" s="9" t="s">
        <v>44664</v>
      </c>
      <c r="AS4808" s="9" t="s">
        <v>44664</v>
      </c>
      <c r="AT4808" s="162">
        <v>500000</v>
      </c>
      <c r="AU4808" s="171">
        <v>0</v>
      </c>
      <c r="AV4808" s="170" t="s">
        <v>3424</v>
      </c>
      <c r="AW4808" s="254" t="s">
        <v>3425</v>
      </c>
      <c r="AX4808" s="302" t="str">
        <f>IFERROR(IF(MATCH(AV4808,DOMAIN!$U:$U,0)&gt;0,VLOOKUP(AV4808,DOMAIN!$U:$W,3,0),Portfolio!AV4808),AV4808)</f>
        <v>A2002</v>
      </c>
      <c r="AY4808" s="269">
        <f>MATCH(AO4808,'New Deposit Commission'!$A:$A,0)</f>
        <v>8590</v>
      </c>
    </row>
    <row r="4809" spans="1:51" ht="15" x14ac:dyDescent="0.25">
      <c r="A4809" s="215" t="str">
        <f t="shared" si="375"/>
        <v>C-0000032894</v>
      </c>
      <c r="B4809" s="257" t="s">
        <v>28599</v>
      </c>
      <c r="C4809" s="257"/>
      <c r="D4809" s="257" t="s">
        <v>12736</v>
      </c>
      <c r="E4809" s="257" t="s">
        <v>12736</v>
      </c>
      <c r="F4809" s="212">
        <v>2429.29</v>
      </c>
      <c r="G4809" s="212">
        <v>0</v>
      </c>
      <c r="H4809" s="212" t="s">
        <v>5751</v>
      </c>
      <c r="I4809" s="252" t="s">
        <v>12737</v>
      </c>
      <c r="K4809" s="215" t="str">
        <f t="shared" si="376"/>
        <v>C-0000005517</v>
      </c>
      <c r="L4809" s="257" t="s">
        <v>27443</v>
      </c>
      <c r="M4809" s="257"/>
      <c r="N4809" s="257" t="s">
        <v>10202</v>
      </c>
      <c r="O4809" s="257" t="s">
        <v>10202</v>
      </c>
      <c r="P4809" s="212">
        <v>8696.57</v>
      </c>
      <c r="Q4809" s="212">
        <v>0</v>
      </c>
      <c r="R4809" s="212" t="s">
        <v>3941</v>
      </c>
      <c r="S4809" s="212" t="s">
        <v>3942</v>
      </c>
      <c r="U4809" s="215" t="str">
        <f t="shared" si="377"/>
        <v>C-0000051664</v>
      </c>
      <c r="V4809" s="9" t="s">
        <v>42623</v>
      </c>
      <c r="W4809" s="9" t="s">
        <v>28028</v>
      </c>
      <c r="X4809" s="9" t="s">
        <v>11482</v>
      </c>
      <c r="Y4809" s="9" t="s">
        <v>42624</v>
      </c>
      <c r="Z4809" s="162">
        <v>2801.2950000000001</v>
      </c>
      <c r="AA4809" s="266">
        <v>0</v>
      </c>
      <c r="AB4809" s="266" t="s">
        <v>2083</v>
      </c>
      <c r="AC4809" s="212" t="s">
        <v>2084</v>
      </c>
      <c r="AE4809" s="215" t="str">
        <f t="shared" si="378"/>
        <v>C-0000035644</v>
      </c>
      <c r="AF4809" s="9" t="s">
        <v>29569</v>
      </c>
      <c r="AG4809" s="9"/>
      <c r="AH4809" s="9" t="s">
        <v>3361</v>
      </c>
      <c r="AI4809" s="9" t="s">
        <v>3361</v>
      </c>
      <c r="AJ4809" s="162">
        <v>100000</v>
      </c>
      <c r="AK4809" s="171">
        <v>0</v>
      </c>
      <c r="AL4809" s="170" t="s">
        <v>1886</v>
      </c>
      <c r="AM4809" s="212" t="s">
        <v>1887</v>
      </c>
      <c r="AO4809" s="215" t="str">
        <f t="shared" si="379"/>
        <v>C-0000050281</v>
      </c>
      <c r="AP4809" s="9" t="s">
        <v>32719</v>
      </c>
      <c r="AQ4809" s="9"/>
      <c r="AR4809" s="9" t="s">
        <v>23158</v>
      </c>
      <c r="AS4809" s="9" t="s">
        <v>23158</v>
      </c>
      <c r="AT4809" s="162">
        <v>7358500</v>
      </c>
      <c r="AU4809" s="171">
        <v>5225000</v>
      </c>
      <c r="AV4809" s="170" t="s">
        <v>1619</v>
      </c>
      <c r="AW4809" s="254" t="s">
        <v>1620</v>
      </c>
      <c r="AX4809" s="302" t="str">
        <f>IFERROR(IF(MATCH(AV4809,DOMAIN!$U:$U,0)&gt;0,VLOOKUP(AV4809,DOMAIN!$U:$W,3,0),Portfolio!AV4809),AV4809)</f>
        <v>A3447</v>
      </c>
      <c r="AY4809" s="269">
        <f>MATCH(AO4809,'New Deposit Commission'!$A:$A,0)</f>
        <v>7889</v>
      </c>
    </row>
    <row r="4810" spans="1:51" ht="15" x14ac:dyDescent="0.25">
      <c r="A4810" s="215" t="str">
        <f t="shared" si="375"/>
        <v>C-0000009213</v>
      </c>
      <c r="B4810" s="257" t="s">
        <v>30994</v>
      </c>
      <c r="C4810" s="257"/>
      <c r="D4810" s="257" t="s">
        <v>18808</v>
      </c>
      <c r="E4810" s="257" t="s">
        <v>18808</v>
      </c>
      <c r="F4810" s="212">
        <v>2373.41</v>
      </c>
      <c r="G4810" s="212">
        <v>0</v>
      </c>
      <c r="H4810" s="212" t="s">
        <v>5751</v>
      </c>
      <c r="I4810" s="252" t="s">
        <v>16270</v>
      </c>
      <c r="K4810" s="215" t="str">
        <f t="shared" si="376"/>
        <v>C-0000034013</v>
      </c>
      <c r="L4810" s="257" t="s">
        <v>29555</v>
      </c>
      <c r="M4810" s="257"/>
      <c r="N4810" s="257" t="s">
        <v>14858</v>
      </c>
      <c r="O4810" s="257" t="s">
        <v>14858</v>
      </c>
      <c r="P4810" s="212">
        <v>5226.59</v>
      </c>
      <c r="Q4810" s="212">
        <v>0</v>
      </c>
      <c r="R4810" s="212" t="s">
        <v>2810</v>
      </c>
      <c r="S4810" s="212" t="s">
        <v>2811</v>
      </c>
      <c r="U4810" s="215" t="str">
        <f t="shared" si="377"/>
        <v>C-0000076320</v>
      </c>
      <c r="V4810" s="9" t="s">
        <v>42191</v>
      </c>
      <c r="W4810" s="9" t="s">
        <v>27663</v>
      </c>
      <c r="X4810" s="9" t="s">
        <v>10674</v>
      </c>
      <c r="Y4810" s="9" t="s">
        <v>42192</v>
      </c>
      <c r="Z4810" s="162">
        <v>1250000</v>
      </c>
      <c r="AA4810" s="266">
        <v>0</v>
      </c>
      <c r="AB4810" s="266" t="s">
        <v>1884</v>
      </c>
      <c r="AC4810" s="212" t="s">
        <v>1885</v>
      </c>
      <c r="AE4810" s="215" t="str">
        <f t="shared" si="378"/>
        <v>C-0000091248</v>
      </c>
      <c r="AF4810" s="9" t="s">
        <v>50468</v>
      </c>
      <c r="AG4810" s="9"/>
      <c r="AH4810" s="9" t="s">
        <v>50469</v>
      </c>
      <c r="AI4810" s="9" t="s">
        <v>50469</v>
      </c>
      <c r="AJ4810" s="162">
        <v>140000</v>
      </c>
      <c r="AK4810" s="171">
        <v>0</v>
      </c>
      <c r="AL4810" s="170" t="s">
        <v>2392</v>
      </c>
      <c r="AM4810" s="212" t="s">
        <v>2393</v>
      </c>
      <c r="AO4810" s="215" t="str">
        <f t="shared" si="379"/>
        <v>C-0000035644</v>
      </c>
      <c r="AP4810" s="9" t="s">
        <v>29569</v>
      </c>
      <c r="AQ4810" s="9"/>
      <c r="AR4810" s="9" t="s">
        <v>3361</v>
      </c>
      <c r="AS4810" s="9" t="s">
        <v>3361</v>
      </c>
      <c r="AT4810" s="162">
        <v>100000</v>
      </c>
      <c r="AU4810" s="171">
        <v>100000</v>
      </c>
      <c r="AV4810" s="170" t="s">
        <v>1886</v>
      </c>
      <c r="AW4810" s="254" t="s">
        <v>1887</v>
      </c>
      <c r="AX4810" s="302" t="str">
        <f>IFERROR(IF(MATCH(AV4810,DOMAIN!$U:$U,0)&gt;0,VLOOKUP(AV4810,DOMAIN!$U:$W,3,0),Portfolio!AV4810),AV4810)</f>
        <v>A3506</v>
      </c>
      <c r="AY4810" s="269">
        <f>MATCH(AO4810,'New Deposit Commission'!$A:$A,0)</f>
        <v>3653</v>
      </c>
    </row>
    <row r="4811" spans="1:51" ht="15" x14ac:dyDescent="0.25">
      <c r="A4811" s="215" t="str">
        <f t="shared" si="375"/>
        <v>C-0000037911</v>
      </c>
      <c r="B4811" s="257" t="s">
        <v>30610</v>
      </c>
      <c r="C4811" s="257"/>
      <c r="D4811" s="257" t="s">
        <v>17694</v>
      </c>
      <c r="E4811" s="257" t="s">
        <v>17694</v>
      </c>
      <c r="F4811" s="212">
        <v>761.02</v>
      </c>
      <c r="G4811" s="212">
        <v>0</v>
      </c>
      <c r="H4811" s="212" t="s">
        <v>43240</v>
      </c>
      <c r="I4811" s="252" t="s">
        <v>13236</v>
      </c>
      <c r="K4811" s="215" t="str">
        <f t="shared" si="376"/>
        <v>C-0000035078</v>
      </c>
      <c r="L4811" s="257" t="s">
        <v>27823</v>
      </c>
      <c r="M4811" s="257"/>
      <c r="N4811" s="257" t="s">
        <v>1631</v>
      </c>
      <c r="O4811" s="257" t="s">
        <v>1631</v>
      </c>
      <c r="P4811" s="212">
        <v>4255.5600000000004</v>
      </c>
      <c r="Q4811" s="212">
        <v>0</v>
      </c>
      <c r="R4811" s="212" t="s">
        <v>3426</v>
      </c>
      <c r="S4811" s="212" t="s">
        <v>3427</v>
      </c>
      <c r="U4811" s="215" t="str">
        <f t="shared" si="377"/>
        <v>C-0000087876</v>
      </c>
      <c r="V4811" s="9" t="s">
        <v>42863</v>
      </c>
      <c r="W4811" s="9" t="s">
        <v>31314</v>
      </c>
      <c r="X4811" s="9" t="s">
        <v>19746</v>
      </c>
      <c r="Y4811" s="9" t="s">
        <v>42864</v>
      </c>
      <c r="Z4811" s="162">
        <v>2500000</v>
      </c>
      <c r="AA4811" s="266">
        <v>0</v>
      </c>
      <c r="AB4811" s="266" t="s">
        <v>2538</v>
      </c>
      <c r="AC4811" s="212" t="s">
        <v>1157</v>
      </c>
      <c r="AE4811" s="215" t="str">
        <f t="shared" si="378"/>
        <v>C-0000082847</v>
      </c>
      <c r="AF4811" s="9" t="s">
        <v>26263</v>
      </c>
      <c r="AG4811" s="9"/>
      <c r="AH4811" s="9" t="s">
        <v>1853</v>
      </c>
      <c r="AI4811" s="9" t="s">
        <v>1853</v>
      </c>
      <c r="AJ4811" s="162">
        <v>500000</v>
      </c>
      <c r="AK4811" s="171">
        <v>0</v>
      </c>
      <c r="AL4811" s="170" t="s">
        <v>3963</v>
      </c>
      <c r="AM4811" s="212" t="s">
        <v>2145</v>
      </c>
      <c r="AO4811" s="215" t="str">
        <f t="shared" si="379"/>
        <v>C-0000091248</v>
      </c>
      <c r="AP4811" s="9" t="s">
        <v>50468</v>
      </c>
      <c r="AQ4811" s="9"/>
      <c r="AR4811" s="9" t="s">
        <v>50469</v>
      </c>
      <c r="AS4811" s="9" t="s">
        <v>50469</v>
      </c>
      <c r="AT4811" s="162">
        <v>140000</v>
      </c>
      <c r="AU4811" s="171">
        <v>0</v>
      </c>
      <c r="AV4811" s="170" t="s">
        <v>2392</v>
      </c>
      <c r="AW4811" s="254" t="s">
        <v>2393</v>
      </c>
      <c r="AX4811" s="302" t="str">
        <f>IFERROR(IF(MATCH(AV4811,DOMAIN!$U:$U,0)&gt;0,VLOOKUP(AV4811,DOMAIN!$U:$W,3,0),Portfolio!AV4811),AV4811)</f>
        <v>D3906</v>
      </c>
      <c r="AY4811" s="269">
        <f>MATCH(AO4811,'New Deposit Commission'!$A:$A,0)</f>
        <v>9570</v>
      </c>
    </row>
    <row r="4812" spans="1:51" ht="15" x14ac:dyDescent="0.25">
      <c r="A4812" s="215" t="str">
        <f t="shared" si="375"/>
        <v>C-0000031681</v>
      </c>
      <c r="B4812" s="257" t="s">
        <v>29345</v>
      </c>
      <c r="C4812" s="257"/>
      <c r="D4812" s="257" t="s">
        <v>9293</v>
      </c>
      <c r="E4812" s="257" t="s">
        <v>9293</v>
      </c>
      <c r="F4812" s="212">
        <v>1264.33</v>
      </c>
      <c r="G4812" s="212">
        <v>0</v>
      </c>
      <c r="H4812" s="212" t="s">
        <v>5751</v>
      </c>
      <c r="I4812" s="252" t="s">
        <v>12680</v>
      </c>
      <c r="K4812" s="215" t="str">
        <f t="shared" si="376"/>
        <v>C-0000031638</v>
      </c>
      <c r="L4812" s="257" t="s">
        <v>29060</v>
      </c>
      <c r="M4812" s="257"/>
      <c r="N4812" s="257" t="s">
        <v>13719</v>
      </c>
      <c r="O4812" s="257" t="s">
        <v>13719</v>
      </c>
      <c r="P4812" s="212">
        <v>2524.69</v>
      </c>
      <c r="Q4812" s="212">
        <v>0</v>
      </c>
      <c r="R4812" s="212" t="s">
        <v>5751</v>
      </c>
      <c r="S4812" s="212" t="s">
        <v>13244</v>
      </c>
      <c r="U4812" s="215" t="str">
        <f t="shared" si="377"/>
        <v>C-0000034326</v>
      </c>
      <c r="V4812" s="9" t="s">
        <v>42158</v>
      </c>
      <c r="W4812" s="9" t="s">
        <v>25707</v>
      </c>
      <c r="X4812" s="9" t="s">
        <v>6615</v>
      </c>
      <c r="Y4812" s="9" t="s">
        <v>42159</v>
      </c>
      <c r="Z4812" s="162">
        <v>22911.365000000002</v>
      </c>
      <c r="AA4812" s="266">
        <v>0</v>
      </c>
      <c r="AB4812" s="266" t="s">
        <v>2746</v>
      </c>
      <c r="AC4812" s="212" t="s">
        <v>2747</v>
      </c>
      <c r="AE4812" s="215" t="str">
        <f t="shared" si="378"/>
        <v>C-0000005224</v>
      </c>
      <c r="AF4812" s="9" t="s">
        <v>32533</v>
      </c>
      <c r="AG4812" s="9"/>
      <c r="AH4812" s="9" t="s">
        <v>42336</v>
      </c>
      <c r="AI4812" s="9" t="s">
        <v>42336</v>
      </c>
      <c r="AJ4812" s="162">
        <v>977293.2</v>
      </c>
      <c r="AK4812" s="171">
        <v>0</v>
      </c>
      <c r="AL4812" s="170" t="s">
        <v>3468</v>
      </c>
      <c r="AM4812" s="212" t="s">
        <v>3469</v>
      </c>
      <c r="AO4812" s="215" t="str">
        <f t="shared" si="379"/>
        <v>C-0000085585</v>
      </c>
      <c r="AP4812" s="9" t="s">
        <v>32931</v>
      </c>
      <c r="AQ4812" s="9"/>
      <c r="AR4812" s="9" t="s">
        <v>23708</v>
      </c>
      <c r="AS4812" s="9" t="s">
        <v>23708</v>
      </c>
      <c r="AT4812" s="162">
        <v>5635290.0899999999</v>
      </c>
      <c r="AU4812" s="171">
        <v>0</v>
      </c>
      <c r="AV4812" s="170" t="s">
        <v>267</v>
      </c>
      <c r="AW4812" s="254" t="s">
        <v>268</v>
      </c>
      <c r="AX4812" s="302" t="str">
        <f>IFERROR(IF(MATCH(AV4812,DOMAIN!$U:$U,0)&gt;0,VLOOKUP(AV4812,DOMAIN!$U:$W,3,0),Portfolio!AV4812),AV4812)</f>
        <v>A1501</v>
      </c>
      <c r="AY4812" s="269">
        <f>MATCH(AO4812,'New Deposit Commission'!$A:$A,0)</f>
        <v>7115</v>
      </c>
    </row>
    <row r="4813" spans="1:51" ht="15" x14ac:dyDescent="0.25">
      <c r="A4813" s="215" t="str">
        <f t="shared" si="375"/>
        <v>C-0000005423</v>
      </c>
      <c r="B4813" s="257" t="s">
        <v>27208</v>
      </c>
      <c r="C4813" s="257"/>
      <c r="D4813" s="257" t="s">
        <v>9735</v>
      </c>
      <c r="E4813" s="257" t="s">
        <v>9735</v>
      </c>
      <c r="F4813" s="212">
        <v>660000</v>
      </c>
      <c r="G4813" s="212">
        <v>0</v>
      </c>
      <c r="H4813" s="212" t="s">
        <v>2386</v>
      </c>
      <c r="I4813" s="252" t="s">
        <v>2387</v>
      </c>
      <c r="K4813" s="215" t="str">
        <f t="shared" si="376"/>
        <v>C-0000006143</v>
      </c>
      <c r="L4813" s="257" t="s">
        <v>29141</v>
      </c>
      <c r="M4813" s="257"/>
      <c r="N4813" s="257" t="s">
        <v>9187</v>
      </c>
      <c r="O4813" s="257" t="s">
        <v>9187</v>
      </c>
      <c r="P4813" s="212">
        <v>22798.43</v>
      </c>
      <c r="Q4813" s="212">
        <v>0</v>
      </c>
      <c r="R4813" s="212" t="s">
        <v>43236</v>
      </c>
      <c r="S4813" s="212" t="s">
        <v>4148</v>
      </c>
      <c r="U4813" s="215" t="str">
        <f t="shared" si="377"/>
        <v>C-0000016862</v>
      </c>
      <c r="V4813" s="9" t="s">
        <v>42711</v>
      </c>
      <c r="W4813" s="9" t="s">
        <v>29607</v>
      </c>
      <c r="X4813" s="9" t="s">
        <v>14985</v>
      </c>
      <c r="Y4813" s="9" t="s">
        <v>42712</v>
      </c>
      <c r="Z4813" s="162">
        <v>2250000</v>
      </c>
      <c r="AA4813" s="266">
        <v>0</v>
      </c>
      <c r="AB4813" s="266" t="s">
        <v>4401</v>
      </c>
      <c r="AC4813" s="212" t="s">
        <v>2077</v>
      </c>
      <c r="AE4813" s="215" t="str">
        <f t="shared" si="378"/>
        <v>C-0000088985</v>
      </c>
      <c r="AF4813" s="9" t="s">
        <v>44807</v>
      </c>
      <c r="AG4813" s="9"/>
      <c r="AH4813" s="9" t="s">
        <v>44808</v>
      </c>
      <c r="AI4813" s="9" t="s">
        <v>44808</v>
      </c>
      <c r="AJ4813" s="162">
        <v>8451187.4900000002</v>
      </c>
      <c r="AK4813" s="171">
        <v>0</v>
      </c>
      <c r="AL4813" s="170" t="s">
        <v>4960</v>
      </c>
      <c r="AM4813" s="212" t="s">
        <v>4961</v>
      </c>
      <c r="AO4813" s="215" t="str">
        <f t="shared" si="379"/>
        <v>C-0000082847</v>
      </c>
      <c r="AP4813" s="9" t="s">
        <v>26263</v>
      </c>
      <c r="AQ4813" s="9"/>
      <c r="AR4813" s="9" t="s">
        <v>1853</v>
      </c>
      <c r="AS4813" s="9" t="s">
        <v>1853</v>
      </c>
      <c r="AT4813" s="162">
        <v>500000</v>
      </c>
      <c r="AU4813" s="171">
        <v>0</v>
      </c>
      <c r="AV4813" s="170" t="s">
        <v>3963</v>
      </c>
      <c r="AW4813" s="254" t="s">
        <v>2145</v>
      </c>
      <c r="AX4813" s="302" t="str">
        <f>IFERROR(IF(MATCH(AV4813,DOMAIN!$U:$U,0)&gt;0,VLOOKUP(AV4813,DOMAIN!$U:$W,3,0),Portfolio!AV4813),AV4813)</f>
        <v>A3909</v>
      </c>
      <c r="AY4813" s="269">
        <f>MATCH(AO4813,'New Deposit Commission'!$A:$A,0)</f>
        <v>3759</v>
      </c>
    </row>
    <row r="4814" spans="1:51" ht="15" x14ac:dyDescent="0.25">
      <c r="A4814" s="215" t="str">
        <f t="shared" si="375"/>
        <v>C-0000005517</v>
      </c>
      <c r="B4814" s="257" t="s">
        <v>27443</v>
      </c>
      <c r="C4814" s="257"/>
      <c r="D4814" s="257" t="s">
        <v>10202</v>
      </c>
      <c r="E4814" s="257" t="s">
        <v>10202</v>
      </c>
      <c r="F4814" s="212">
        <v>8696.57</v>
      </c>
      <c r="G4814" s="212">
        <v>0</v>
      </c>
      <c r="H4814" s="212" t="s">
        <v>3941</v>
      </c>
      <c r="I4814" s="252" t="s">
        <v>3942</v>
      </c>
      <c r="K4814" s="215" t="str">
        <f t="shared" si="376"/>
        <v>C-0000033714</v>
      </c>
      <c r="L4814" s="257" t="s">
        <v>27746</v>
      </c>
      <c r="M4814" s="257"/>
      <c r="N4814" s="257" t="s">
        <v>10850</v>
      </c>
      <c r="O4814" s="257" t="s">
        <v>10850</v>
      </c>
      <c r="P4814" s="212">
        <v>2207.0700000000002</v>
      </c>
      <c r="Q4814" s="212">
        <v>0</v>
      </c>
      <c r="R4814" s="212" t="s">
        <v>3895</v>
      </c>
      <c r="S4814" s="212" t="s">
        <v>3896</v>
      </c>
      <c r="U4814" s="215" t="str">
        <f t="shared" si="377"/>
        <v>C-0000079050</v>
      </c>
      <c r="V4814" s="9" t="s">
        <v>42463</v>
      </c>
      <c r="W4814" s="9" t="s">
        <v>30793</v>
      </c>
      <c r="X4814" s="9" t="s">
        <v>18218</v>
      </c>
      <c r="Y4814" s="9" t="s">
        <v>42464</v>
      </c>
      <c r="Z4814" s="162">
        <v>6000000</v>
      </c>
      <c r="AA4814" s="266">
        <v>2500000</v>
      </c>
      <c r="AB4814" s="266" t="s">
        <v>1619</v>
      </c>
      <c r="AC4814" s="212" t="s">
        <v>1620</v>
      </c>
      <c r="AE4814" s="215" t="str">
        <f t="shared" si="378"/>
        <v>C-0000005456</v>
      </c>
      <c r="AF4814" s="9" t="s">
        <v>32952</v>
      </c>
      <c r="AG4814" s="9"/>
      <c r="AH4814" s="9" t="s">
        <v>42760</v>
      </c>
      <c r="AI4814" s="9" t="s">
        <v>42760</v>
      </c>
      <c r="AJ4814" s="162">
        <v>1083285.06</v>
      </c>
      <c r="AK4814" s="171">
        <v>0</v>
      </c>
      <c r="AL4814" s="170" t="s">
        <v>3408</v>
      </c>
      <c r="AM4814" s="212" t="s">
        <v>3409</v>
      </c>
      <c r="AO4814" s="215" t="str">
        <f t="shared" si="379"/>
        <v>C-0000005224</v>
      </c>
      <c r="AP4814" s="9" t="s">
        <v>32533</v>
      </c>
      <c r="AQ4814" s="9"/>
      <c r="AR4814" s="9" t="s">
        <v>42336</v>
      </c>
      <c r="AS4814" s="9" t="s">
        <v>42336</v>
      </c>
      <c r="AT4814" s="162">
        <v>977293.2</v>
      </c>
      <c r="AU4814" s="171">
        <v>0</v>
      </c>
      <c r="AV4814" s="170" t="s">
        <v>3468</v>
      </c>
      <c r="AW4814" s="254" t="s">
        <v>3469</v>
      </c>
      <c r="AX4814" s="302" t="str">
        <f>IFERROR(IF(MATCH(AV4814,DOMAIN!$U:$U,0)&gt;0,VLOOKUP(AV4814,DOMAIN!$U:$W,3,0),Portfolio!AV4814),AV4814)</f>
        <v>A2916</v>
      </c>
      <c r="AY4814" s="269">
        <f>MATCH(AO4814,'New Deposit Commission'!$A:$A,0)</f>
        <v>1919</v>
      </c>
    </row>
    <row r="4815" spans="1:51" ht="15" x14ac:dyDescent="0.25">
      <c r="A4815" s="215" t="str">
        <f t="shared" si="375"/>
        <v>C-0000034013</v>
      </c>
      <c r="B4815" s="257" t="s">
        <v>29555</v>
      </c>
      <c r="C4815" s="257"/>
      <c r="D4815" s="257" t="s">
        <v>14858</v>
      </c>
      <c r="E4815" s="257" t="s">
        <v>14858</v>
      </c>
      <c r="F4815" s="212">
        <v>5226.59</v>
      </c>
      <c r="G4815" s="212">
        <v>0</v>
      </c>
      <c r="H4815" s="212" t="s">
        <v>2810</v>
      </c>
      <c r="I4815" s="252" t="s">
        <v>2811</v>
      </c>
      <c r="K4815" s="215" t="str">
        <f t="shared" si="376"/>
        <v>C-0000005036</v>
      </c>
      <c r="L4815" s="257" t="s">
        <v>29180</v>
      </c>
      <c r="M4815" s="257"/>
      <c r="N4815" s="257" t="s">
        <v>14001</v>
      </c>
      <c r="O4815" s="257" t="s">
        <v>14001</v>
      </c>
      <c r="P4815" s="212">
        <v>15839.42</v>
      </c>
      <c r="Q4815" s="212">
        <v>0</v>
      </c>
      <c r="R4815" s="212" t="s">
        <v>5751</v>
      </c>
      <c r="S4815" s="212" t="s">
        <v>13154</v>
      </c>
      <c r="U4815" s="215" t="str">
        <f t="shared" si="377"/>
        <v>C-0000033174</v>
      </c>
      <c r="V4815" s="9" t="s">
        <v>42763</v>
      </c>
      <c r="W4815" s="9" t="s">
        <v>27590</v>
      </c>
      <c r="X4815" s="9" t="s">
        <v>42346</v>
      </c>
      <c r="Y4815" s="9" t="s">
        <v>42764</v>
      </c>
      <c r="Z4815" s="162">
        <v>607.34</v>
      </c>
      <c r="AA4815" s="266">
        <v>0</v>
      </c>
      <c r="AB4815" s="266" t="s">
        <v>650</v>
      </c>
      <c r="AC4815" s="212" t="s">
        <v>651</v>
      </c>
      <c r="AE4815" s="215" t="str">
        <f t="shared" si="378"/>
        <v>C-0000054469</v>
      </c>
      <c r="AF4815" s="9" t="s">
        <v>32556</v>
      </c>
      <c r="AG4815" s="9"/>
      <c r="AH4815" s="9" t="s">
        <v>22774</v>
      </c>
      <c r="AI4815" s="9" t="s">
        <v>22774</v>
      </c>
      <c r="AJ4815" s="162">
        <v>470000</v>
      </c>
      <c r="AK4815" s="171">
        <v>0</v>
      </c>
      <c r="AL4815" s="170" t="s">
        <v>1515</v>
      </c>
      <c r="AM4815" s="212" t="s">
        <v>1516</v>
      </c>
      <c r="AO4815" s="215" t="str">
        <f t="shared" si="379"/>
        <v>C-0000088985</v>
      </c>
      <c r="AP4815" s="9" t="s">
        <v>44807</v>
      </c>
      <c r="AQ4815" s="9"/>
      <c r="AR4815" s="9" t="s">
        <v>44808</v>
      </c>
      <c r="AS4815" s="9" t="s">
        <v>44808</v>
      </c>
      <c r="AT4815" s="162">
        <v>8451187.4900000002</v>
      </c>
      <c r="AU4815" s="171">
        <v>0</v>
      </c>
      <c r="AV4815" s="170" t="s">
        <v>4960</v>
      </c>
      <c r="AW4815" s="254" t="s">
        <v>4961</v>
      </c>
      <c r="AX4815" s="302" t="str">
        <f>IFERROR(IF(MATCH(AV4815,DOMAIN!$U:$U,0)&gt;0,VLOOKUP(AV4815,DOMAIN!$U:$W,3,0),Portfolio!AV4815),AV4815)</f>
        <v>A3396</v>
      </c>
      <c r="AY4815" s="269">
        <f>MATCH(AO4815,'New Deposit Commission'!$A:$A,0)</f>
        <v>8594</v>
      </c>
    </row>
    <row r="4816" spans="1:51" ht="15" x14ac:dyDescent="0.25">
      <c r="A4816" s="215" t="str">
        <f t="shared" si="375"/>
        <v>C-0000035078</v>
      </c>
      <c r="B4816" s="257" t="s">
        <v>27823</v>
      </c>
      <c r="C4816" s="257"/>
      <c r="D4816" s="257" t="s">
        <v>1631</v>
      </c>
      <c r="E4816" s="257" t="s">
        <v>1631</v>
      </c>
      <c r="F4816" s="212">
        <v>4255.5600000000004</v>
      </c>
      <c r="G4816" s="212">
        <v>0</v>
      </c>
      <c r="H4816" s="212" t="s">
        <v>3426</v>
      </c>
      <c r="I4816" s="252" t="s">
        <v>3427</v>
      </c>
      <c r="K4816" s="215" t="str">
        <f t="shared" si="376"/>
        <v>C-0000037250</v>
      </c>
      <c r="L4816" s="257" t="s">
        <v>27778</v>
      </c>
      <c r="M4816" s="257"/>
      <c r="N4816" s="257" t="s">
        <v>10917</v>
      </c>
      <c r="O4816" s="257" t="s">
        <v>10917</v>
      </c>
      <c r="P4816" s="212">
        <v>1193.31</v>
      </c>
      <c r="Q4816" s="212">
        <v>0</v>
      </c>
      <c r="R4816" s="212" t="s">
        <v>3426</v>
      </c>
      <c r="S4816" s="212" t="s">
        <v>3427</v>
      </c>
      <c r="U4816" s="215" t="str">
        <f t="shared" si="377"/>
        <v>C-0000035532</v>
      </c>
      <c r="V4816" s="9" t="s">
        <v>42251</v>
      </c>
      <c r="W4816" s="9" t="s">
        <v>27662</v>
      </c>
      <c r="X4816" s="9" t="s">
        <v>42163</v>
      </c>
      <c r="Y4816" s="9" t="s">
        <v>42252</v>
      </c>
      <c r="Z4816" s="162">
        <v>500000</v>
      </c>
      <c r="AA4816" s="266">
        <v>0</v>
      </c>
      <c r="AB4816" s="266" t="s">
        <v>3277</v>
      </c>
      <c r="AC4816" s="212" t="s">
        <v>3278</v>
      </c>
      <c r="AE4816" s="215" t="str">
        <f t="shared" si="378"/>
        <v>C-0000088803</v>
      </c>
      <c r="AF4816" s="9" t="s">
        <v>44588</v>
      </c>
      <c r="AG4816" s="9"/>
      <c r="AH4816" s="9" t="s">
        <v>44589</v>
      </c>
      <c r="AI4816" s="9" t="s">
        <v>44589</v>
      </c>
      <c r="AJ4816" s="162">
        <v>500000</v>
      </c>
      <c r="AK4816" s="171">
        <v>0</v>
      </c>
      <c r="AL4816" s="170" t="s">
        <v>2669</v>
      </c>
      <c r="AM4816" s="212" t="s">
        <v>2670</v>
      </c>
      <c r="AO4816" s="215" t="str">
        <f t="shared" si="379"/>
        <v>C-0000005456</v>
      </c>
      <c r="AP4816" s="9" t="s">
        <v>32952</v>
      </c>
      <c r="AQ4816" s="9"/>
      <c r="AR4816" s="9" t="s">
        <v>42760</v>
      </c>
      <c r="AS4816" s="9" t="s">
        <v>42760</v>
      </c>
      <c r="AT4816" s="162">
        <v>1083285.06</v>
      </c>
      <c r="AU4816" s="171">
        <v>0</v>
      </c>
      <c r="AV4816" s="170" t="s">
        <v>3408</v>
      </c>
      <c r="AW4816" s="254" t="s">
        <v>3409</v>
      </c>
      <c r="AX4816" s="302" t="str">
        <f>IFERROR(IF(MATCH(AV4816,DOMAIN!$U:$U,0)&gt;0,VLOOKUP(AV4816,DOMAIN!$U:$W,3,0),Portfolio!AV4816),AV4816)</f>
        <v>A2143</v>
      </c>
      <c r="AY4816" s="269">
        <f>MATCH(AO4816,'New Deposit Commission'!$A:$A,0)</f>
        <v>7037</v>
      </c>
    </row>
    <row r="4817" spans="1:51" ht="15" x14ac:dyDescent="0.25">
      <c r="A4817" s="215" t="str">
        <f t="shared" si="375"/>
        <v>C-0000031638</v>
      </c>
      <c r="B4817" s="257" t="s">
        <v>29060</v>
      </c>
      <c r="C4817" s="257"/>
      <c r="D4817" s="257" t="s">
        <v>13719</v>
      </c>
      <c r="E4817" s="257" t="s">
        <v>13719</v>
      </c>
      <c r="F4817" s="212">
        <v>2524.69</v>
      </c>
      <c r="G4817" s="212">
        <v>0</v>
      </c>
      <c r="H4817" s="212" t="s">
        <v>5751</v>
      </c>
      <c r="I4817" s="252" t="s">
        <v>13244</v>
      </c>
      <c r="K4817" s="215" t="str">
        <f t="shared" si="376"/>
        <v>C-0000033692</v>
      </c>
      <c r="L4817" s="257" t="s">
        <v>27415</v>
      </c>
      <c r="M4817" s="257"/>
      <c r="N4817" s="257" t="s">
        <v>10147</v>
      </c>
      <c r="O4817" s="257" t="s">
        <v>10147</v>
      </c>
      <c r="P4817" s="212">
        <v>1520.05</v>
      </c>
      <c r="Q4817" s="212">
        <v>0</v>
      </c>
      <c r="R4817" s="212" t="s">
        <v>3941</v>
      </c>
      <c r="S4817" s="212" t="s">
        <v>3942</v>
      </c>
      <c r="U4817" s="215" t="str">
        <f t="shared" si="377"/>
        <v>C-0000035681</v>
      </c>
      <c r="V4817" s="9" t="s">
        <v>42526</v>
      </c>
      <c r="W4817" s="9" t="s">
        <v>27333</v>
      </c>
      <c r="X4817" s="9" t="s">
        <v>9985</v>
      </c>
      <c r="Y4817" s="9" t="s">
        <v>42527</v>
      </c>
      <c r="Z4817" s="162">
        <v>3926.26</v>
      </c>
      <c r="AA4817" s="266">
        <v>0</v>
      </c>
      <c r="AB4817" s="266" t="s">
        <v>4443</v>
      </c>
      <c r="AC4817" s="212" t="s">
        <v>4444</v>
      </c>
      <c r="AE4817" s="215" t="str">
        <f t="shared" si="378"/>
        <v>C-0000066278</v>
      </c>
      <c r="AF4817" s="9" t="s">
        <v>31670</v>
      </c>
      <c r="AG4817" s="9"/>
      <c r="AH4817" s="9" t="s">
        <v>1627</v>
      </c>
      <c r="AI4817" s="9" t="s">
        <v>1627</v>
      </c>
      <c r="AJ4817" s="162">
        <v>42970</v>
      </c>
      <c r="AK4817" s="171">
        <v>42970</v>
      </c>
      <c r="AL4817" s="170" t="s">
        <v>3963</v>
      </c>
      <c r="AM4817" s="212" t="s">
        <v>2145</v>
      </c>
      <c r="AO4817" s="215" t="str">
        <f t="shared" si="379"/>
        <v>C-0000054469</v>
      </c>
      <c r="AP4817" s="9" t="s">
        <v>32556</v>
      </c>
      <c r="AQ4817" s="9"/>
      <c r="AR4817" s="9" t="s">
        <v>22774</v>
      </c>
      <c r="AS4817" s="9" t="s">
        <v>22774</v>
      </c>
      <c r="AT4817" s="162">
        <v>470000</v>
      </c>
      <c r="AU4817" s="171">
        <v>0</v>
      </c>
      <c r="AV4817" s="170" t="s">
        <v>1515</v>
      </c>
      <c r="AW4817" s="254" t="s">
        <v>1516</v>
      </c>
      <c r="AX4817" s="302" t="str">
        <f>IFERROR(IF(MATCH(AV4817,DOMAIN!$U:$U,0)&gt;0,VLOOKUP(AV4817,DOMAIN!$U:$W,3,0),Portfolio!AV4817),AV4817)</f>
        <v>A3593</v>
      </c>
      <c r="AY4817" s="269">
        <f>MATCH(AO4817,'New Deposit Commission'!$A:$A,0)</f>
        <v>6102</v>
      </c>
    </row>
    <row r="4818" spans="1:51" ht="15" x14ac:dyDescent="0.25">
      <c r="A4818" s="215" t="str">
        <f t="shared" si="375"/>
        <v>C-0000006143</v>
      </c>
      <c r="B4818" s="257" t="s">
        <v>29141</v>
      </c>
      <c r="C4818" s="257"/>
      <c r="D4818" s="257" t="s">
        <v>9187</v>
      </c>
      <c r="E4818" s="257" t="s">
        <v>9187</v>
      </c>
      <c r="F4818" s="212">
        <v>22798.43</v>
      </c>
      <c r="G4818" s="212">
        <v>0</v>
      </c>
      <c r="H4818" s="212" t="s">
        <v>43236</v>
      </c>
      <c r="I4818" s="252" t="s">
        <v>4148</v>
      </c>
      <c r="K4818" s="215" t="str">
        <f t="shared" si="376"/>
        <v>C-0000036178</v>
      </c>
      <c r="L4818" s="257" t="s">
        <v>28099</v>
      </c>
      <c r="M4818" s="257"/>
      <c r="N4818" s="257" t="s">
        <v>11610</v>
      </c>
      <c r="O4818" s="257" t="s">
        <v>11610</v>
      </c>
      <c r="P4818" s="212">
        <v>1226.01</v>
      </c>
      <c r="Q4818" s="212">
        <v>0</v>
      </c>
      <c r="R4818" s="212" t="s">
        <v>4956</v>
      </c>
      <c r="S4818" s="212" t="s">
        <v>4957</v>
      </c>
      <c r="U4818" s="215" t="str">
        <f t="shared" si="377"/>
        <v>C-0000037856</v>
      </c>
      <c r="V4818" s="9" t="s">
        <v>42446</v>
      </c>
      <c r="W4818" s="9" t="s">
        <v>28031</v>
      </c>
      <c r="X4818" s="9" t="s">
        <v>11488</v>
      </c>
      <c r="Y4818" s="9" t="s">
        <v>3706</v>
      </c>
      <c r="Z4818" s="162">
        <v>9723.7900000000009</v>
      </c>
      <c r="AA4818" s="266">
        <v>0</v>
      </c>
      <c r="AB4818" s="266" t="s">
        <v>2083</v>
      </c>
      <c r="AC4818" s="212" t="s">
        <v>2084</v>
      </c>
      <c r="AE4818" s="215" t="str">
        <f t="shared" si="378"/>
        <v>C-0000087442</v>
      </c>
      <c r="AF4818" s="9" t="s">
        <v>32449</v>
      </c>
      <c r="AG4818" s="9"/>
      <c r="AH4818" s="9" t="s">
        <v>10220</v>
      </c>
      <c r="AI4818" s="9" t="s">
        <v>10220</v>
      </c>
      <c r="AJ4818" s="162">
        <v>500000</v>
      </c>
      <c r="AK4818" s="171">
        <v>0</v>
      </c>
      <c r="AL4818" s="170" t="s">
        <v>45405</v>
      </c>
      <c r="AM4818" s="212" t="s">
        <v>2381</v>
      </c>
      <c r="AO4818" s="215" t="str">
        <f t="shared" si="379"/>
        <v>C-0000088803</v>
      </c>
      <c r="AP4818" s="9" t="s">
        <v>44588</v>
      </c>
      <c r="AQ4818" s="9"/>
      <c r="AR4818" s="9" t="s">
        <v>44589</v>
      </c>
      <c r="AS4818" s="9" t="s">
        <v>44589</v>
      </c>
      <c r="AT4818" s="162">
        <v>500000</v>
      </c>
      <c r="AU4818" s="171">
        <v>0</v>
      </c>
      <c r="AV4818" s="170" t="s">
        <v>2669</v>
      </c>
      <c r="AW4818" s="254" t="s">
        <v>2670</v>
      </c>
      <c r="AX4818" s="302" t="str">
        <f>IFERROR(IF(MATCH(AV4818,DOMAIN!$U:$U,0)&gt;0,VLOOKUP(AV4818,DOMAIN!$U:$W,3,0),Portfolio!AV4818),AV4818)</f>
        <v>A3504</v>
      </c>
      <c r="AY4818" s="269">
        <f>MATCH(AO4818,'New Deposit Commission'!$A:$A,0)</f>
        <v>8591</v>
      </c>
    </row>
    <row r="4819" spans="1:51" ht="15" x14ac:dyDescent="0.25">
      <c r="A4819" s="215" t="str">
        <f t="shared" si="375"/>
        <v>C-0000033714</v>
      </c>
      <c r="B4819" s="257" t="s">
        <v>27746</v>
      </c>
      <c r="C4819" s="257"/>
      <c r="D4819" s="257" t="s">
        <v>10850</v>
      </c>
      <c r="E4819" s="257" t="s">
        <v>10850</v>
      </c>
      <c r="F4819" s="212">
        <v>2207.0700000000002</v>
      </c>
      <c r="G4819" s="212">
        <v>0</v>
      </c>
      <c r="H4819" s="212" t="s">
        <v>3895</v>
      </c>
      <c r="I4819" s="252" t="s">
        <v>3896</v>
      </c>
      <c r="K4819" s="215" t="str">
        <f t="shared" si="376"/>
        <v>C-0000037387</v>
      </c>
      <c r="L4819" s="257" t="s">
        <v>31163</v>
      </c>
      <c r="M4819" s="257"/>
      <c r="N4819" s="257" t="s">
        <v>122</v>
      </c>
      <c r="O4819" s="257" t="s">
        <v>122</v>
      </c>
      <c r="P4819" s="212">
        <v>2386.61</v>
      </c>
      <c r="Q4819" s="212">
        <v>0</v>
      </c>
      <c r="R4819" s="212" t="s">
        <v>1748</v>
      </c>
      <c r="S4819" s="212" t="s">
        <v>12970</v>
      </c>
      <c r="U4819" s="215" t="str">
        <f t="shared" si="377"/>
        <v>C-0000037857</v>
      </c>
      <c r="V4819" s="9" t="s">
        <v>42176</v>
      </c>
      <c r="W4819" s="9" t="s">
        <v>28030</v>
      </c>
      <c r="X4819" s="9" t="s">
        <v>11486</v>
      </c>
      <c r="Y4819" s="9" t="s">
        <v>42177</v>
      </c>
      <c r="Z4819" s="162">
        <v>12800.865</v>
      </c>
      <c r="AA4819" s="266">
        <v>0</v>
      </c>
      <c r="AB4819" s="266" t="s">
        <v>2083</v>
      </c>
      <c r="AC4819" s="212" t="s">
        <v>2084</v>
      </c>
      <c r="AE4819" s="215" t="str">
        <f t="shared" si="378"/>
        <v>C-0000078874</v>
      </c>
      <c r="AF4819" s="9" t="s">
        <v>32913</v>
      </c>
      <c r="AG4819" s="9"/>
      <c r="AH4819" s="9" t="s">
        <v>750</v>
      </c>
      <c r="AI4819" s="9" t="s">
        <v>750</v>
      </c>
      <c r="AJ4819" s="162">
        <v>50000</v>
      </c>
      <c r="AK4819" s="171">
        <v>50000</v>
      </c>
      <c r="AL4819" s="170" t="s">
        <v>3903</v>
      </c>
      <c r="AM4819" s="212" t="s">
        <v>3904</v>
      </c>
      <c r="AO4819" s="215" t="str">
        <f t="shared" si="379"/>
        <v>C-0000087442</v>
      </c>
      <c r="AP4819" s="9" t="s">
        <v>32449</v>
      </c>
      <c r="AQ4819" s="9"/>
      <c r="AR4819" s="9" t="s">
        <v>10220</v>
      </c>
      <c r="AS4819" s="9" t="s">
        <v>10220</v>
      </c>
      <c r="AT4819" s="162">
        <v>500000</v>
      </c>
      <c r="AU4819" s="171">
        <v>0</v>
      </c>
      <c r="AV4819" s="170" t="s">
        <v>45405</v>
      </c>
      <c r="AW4819" s="254" t="s">
        <v>2381</v>
      </c>
      <c r="AX4819" s="302" t="str">
        <f>IFERROR(IF(MATCH(AV4819,DOMAIN!$U:$U,0)&gt;0,VLOOKUP(AV4819,DOMAIN!$U:$W,3,0),Portfolio!AV4819),AV4819)</f>
        <v>A4036</v>
      </c>
      <c r="AY4819" s="269">
        <f>MATCH(AO4819,'New Deposit Commission'!$A:$A,0)</f>
        <v>8190</v>
      </c>
    </row>
    <row r="4820" spans="1:51" ht="15" x14ac:dyDescent="0.25">
      <c r="A4820" s="215" t="str">
        <f t="shared" si="375"/>
        <v>C-0000005036</v>
      </c>
      <c r="B4820" s="257" t="s">
        <v>29180</v>
      </c>
      <c r="C4820" s="257"/>
      <c r="D4820" s="257" t="s">
        <v>14001</v>
      </c>
      <c r="E4820" s="257" t="s">
        <v>14001</v>
      </c>
      <c r="F4820" s="212">
        <v>15839.42</v>
      </c>
      <c r="G4820" s="212">
        <v>0</v>
      </c>
      <c r="H4820" s="212" t="s">
        <v>5751</v>
      </c>
      <c r="I4820" s="252" t="s">
        <v>13154</v>
      </c>
      <c r="K4820" s="215" t="str">
        <f t="shared" si="376"/>
        <v>C-0000007946</v>
      </c>
      <c r="L4820" s="257" t="s">
        <v>29645</v>
      </c>
      <c r="M4820" s="257"/>
      <c r="N4820" s="257" t="s">
        <v>15087</v>
      </c>
      <c r="O4820" s="257" t="s">
        <v>15087</v>
      </c>
      <c r="P4820" s="212">
        <v>2162.9</v>
      </c>
      <c r="Q4820" s="212">
        <v>0</v>
      </c>
      <c r="R4820" s="212" t="s">
        <v>463</v>
      </c>
      <c r="S4820" s="212" t="s">
        <v>339</v>
      </c>
      <c r="U4820" s="215" t="str">
        <f t="shared" si="377"/>
        <v>C-0000064705</v>
      </c>
      <c r="V4820" s="9" t="s">
        <v>42629</v>
      </c>
      <c r="W4820" s="9" t="s">
        <v>28483</v>
      </c>
      <c r="X4820" s="9" t="s">
        <v>42460</v>
      </c>
      <c r="Y4820" s="9" t="s">
        <v>42630</v>
      </c>
      <c r="Z4820" s="162">
        <v>2500000</v>
      </c>
      <c r="AA4820" s="266">
        <v>0</v>
      </c>
      <c r="AB4820" s="266" t="s">
        <v>5103</v>
      </c>
      <c r="AC4820" s="212" t="s">
        <v>4309</v>
      </c>
      <c r="AE4820" s="215" t="str">
        <f t="shared" si="378"/>
        <v>C-0000012761</v>
      </c>
      <c r="AF4820" s="9" t="s">
        <v>33037</v>
      </c>
      <c r="AG4820" s="9"/>
      <c r="AH4820" s="9" t="s">
        <v>23990</v>
      </c>
      <c r="AI4820" s="9" t="s">
        <v>23990</v>
      </c>
      <c r="AJ4820" s="162">
        <v>152467.12</v>
      </c>
      <c r="AK4820" s="171">
        <v>0</v>
      </c>
      <c r="AL4820" s="170" t="s">
        <v>4483</v>
      </c>
      <c r="AM4820" s="212" t="s">
        <v>4484</v>
      </c>
      <c r="AO4820" s="215" t="str">
        <f t="shared" si="379"/>
        <v>C-0000012761</v>
      </c>
      <c r="AP4820" s="9" t="s">
        <v>33037</v>
      </c>
      <c r="AQ4820" s="9"/>
      <c r="AR4820" s="9" t="s">
        <v>23990</v>
      </c>
      <c r="AS4820" s="9" t="s">
        <v>23990</v>
      </c>
      <c r="AT4820" s="162">
        <v>152467.12</v>
      </c>
      <c r="AU4820" s="171">
        <v>0</v>
      </c>
      <c r="AV4820" s="170" t="s">
        <v>4483</v>
      </c>
      <c r="AW4820" s="254" t="s">
        <v>4484</v>
      </c>
      <c r="AX4820" s="302" t="str">
        <f>IFERROR(IF(MATCH(AV4820,DOMAIN!$U:$U,0)&gt;0,VLOOKUP(AV4820,DOMAIN!$U:$W,3,0),Portfolio!AV4820),AV4820)</f>
        <v>A2160</v>
      </c>
      <c r="AY4820" s="269">
        <f>MATCH(AO4820,'New Deposit Commission'!$A:$A,0)</f>
        <v>6044</v>
      </c>
    </row>
    <row r="4821" spans="1:51" ht="15" x14ac:dyDescent="0.25">
      <c r="A4821" s="215" t="str">
        <f t="shared" si="375"/>
        <v>C-0000037250</v>
      </c>
      <c r="B4821" s="257" t="s">
        <v>27778</v>
      </c>
      <c r="C4821" s="257"/>
      <c r="D4821" s="257" t="s">
        <v>10917</v>
      </c>
      <c r="E4821" s="257" t="s">
        <v>10917</v>
      </c>
      <c r="F4821" s="212">
        <v>1193.31</v>
      </c>
      <c r="G4821" s="212">
        <v>0</v>
      </c>
      <c r="H4821" s="212" t="s">
        <v>3426</v>
      </c>
      <c r="I4821" s="252" t="s">
        <v>3427</v>
      </c>
      <c r="K4821" s="215" t="str">
        <f t="shared" si="376"/>
        <v>C-0000032745</v>
      </c>
      <c r="L4821" s="257" t="s">
        <v>28935</v>
      </c>
      <c r="M4821" s="257"/>
      <c r="N4821" s="257" t="s">
        <v>13443</v>
      </c>
      <c r="O4821" s="257" t="s">
        <v>13443</v>
      </c>
      <c r="P4821" s="212">
        <v>631.15</v>
      </c>
      <c r="Q4821" s="212">
        <v>0</v>
      </c>
      <c r="R4821" s="212" t="s">
        <v>792</v>
      </c>
      <c r="S4821" s="212" t="s">
        <v>793</v>
      </c>
      <c r="U4821" s="215" t="str">
        <f t="shared" si="377"/>
        <v>C-0000058809</v>
      </c>
      <c r="V4821" s="9" t="s">
        <v>42095</v>
      </c>
      <c r="W4821" s="9" t="s">
        <v>28155</v>
      </c>
      <c r="X4821" s="9" t="s">
        <v>11738</v>
      </c>
      <c r="Y4821" s="9" t="s">
        <v>4747</v>
      </c>
      <c r="Z4821" s="162">
        <v>15000</v>
      </c>
      <c r="AA4821" s="266">
        <v>0</v>
      </c>
      <c r="AB4821" s="266" t="s">
        <v>4956</v>
      </c>
      <c r="AC4821" s="212" t="s">
        <v>4957</v>
      </c>
      <c r="AE4821" s="215" t="str">
        <f t="shared" si="378"/>
        <v>C-0000038807</v>
      </c>
      <c r="AF4821" s="9" t="s">
        <v>33016</v>
      </c>
      <c r="AG4821" s="9"/>
      <c r="AH4821" s="9" t="s">
        <v>23942</v>
      </c>
      <c r="AI4821" s="9" t="s">
        <v>23942</v>
      </c>
      <c r="AJ4821" s="162">
        <v>280872.06</v>
      </c>
      <c r="AK4821" s="171">
        <v>0</v>
      </c>
      <c r="AL4821" s="170" t="s">
        <v>3360</v>
      </c>
      <c r="AM4821" s="212" t="s">
        <v>3361</v>
      </c>
      <c r="AO4821" s="215" t="str">
        <f t="shared" si="379"/>
        <v>C-0000038807</v>
      </c>
      <c r="AP4821" s="9" t="s">
        <v>33016</v>
      </c>
      <c r="AQ4821" s="9"/>
      <c r="AR4821" s="9" t="s">
        <v>23942</v>
      </c>
      <c r="AS4821" s="9" t="s">
        <v>23942</v>
      </c>
      <c r="AT4821" s="162">
        <v>280872.06</v>
      </c>
      <c r="AU4821" s="171">
        <v>0</v>
      </c>
      <c r="AV4821" s="170" t="s">
        <v>3360</v>
      </c>
      <c r="AW4821" s="254" t="s">
        <v>3361</v>
      </c>
      <c r="AX4821" s="302" t="str">
        <f>IFERROR(IF(MATCH(AV4821,DOMAIN!$U:$U,0)&gt;0,VLOOKUP(AV4821,DOMAIN!$U:$W,3,0),Portfolio!AV4821),AV4821)</f>
        <v>A1779</v>
      </c>
      <c r="AY4821" s="269">
        <f>MATCH(AO4821,'New Deposit Commission'!$A:$A,0)</f>
        <v>7923</v>
      </c>
    </row>
    <row r="4822" spans="1:51" ht="15" x14ac:dyDescent="0.25">
      <c r="A4822" s="215" t="str">
        <f t="shared" si="375"/>
        <v>C-0000033692</v>
      </c>
      <c r="B4822" s="257" t="s">
        <v>27415</v>
      </c>
      <c r="C4822" s="257"/>
      <c r="D4822" s="257" t="s">
        <v>10147</v>
      </c>
      <c r="E4822" s="257" t="s">
        <v>10147</v>
      </c>
      <c r="F4822" s="212">
        <v>1520.05</v>
      </c>
      <c r="G4822" s="212">
        <v>0</v>
      </c>
      <c r="H4822" s="212" t="s">
        <v>3941</v>
      </c>
      <c r="I4822" s="252" t="s">
        <v>3942</v>
      </c>
      <c r="K4822" s="215" t="str">
        <f t="shared" si="376"/>
        <v>C-0000034307</v>
      </c>
      <c r="L4822" s="257" t="s">
        <v>29518</v>
      </c>
      <c r="M4822" s="257"/>
      <c r="N4822" s="257" t="s">
        <v>14763</v>
      </c>
      <c r="O4822" s="257" t="s">
        <v>14763</v>
      </c>
      <c r="P4822" s="212">
        <v>1214.68</v>
      </c>
      <c r="Q4822" s="212">
        <v>0</v>
      </c>
      <c r="R4822" s="212" t="s">
        <v>43239</v>
      </c>
      <c r="S4822" s="212" t="s">
        <v>4155</v>
      </c>
      <c r="U4822" s="215" t="str">
        <f t="shared" si="377"/>
        <v>C-0000077713</v>
      </c>
      <c r="V4822" s="9" t="s">
        <v>42379</v>
      </c>
      <c r="W4822" s="9" t="s">
        <v>28491</v>
      </c>
      <c r="X4822" s="9" t="s">
        <v>12521</v>
      </c>
      <c r="Y4822" s="9" t="s">
        <v>42380</v>
      </c>
      <c r="Z4822" s="162">
        <v>2700000</v>
      </c>
      <c r="AA4822" s="266">
        <v>0</v>
      </c>
      <c r="AB4822" s="266" t="s">
        <v>5103</v>
      </c>
      <c r="AC4822" s="212" t="s">
        <v>4309</v>
      </c>
      <c r="AE4822" s="215" t="str">
        <f t="shared" si="378"/>
        <v>C-0000003146</v>
      </c>
      <c r="AF4822" s="9" t="s">
        <v>31978</v>
      </c>
      <c r="AG4822" s="9"/>
      <c r="AH4822" s="9" t="s">
        <v>21432</v>
      </c>
      <c r="AI4822" s="9" t="s">
        <v>21432</v>
      </c>
      <c r="AJ4822" s="162">
        <v>1943311.9</v>
      </c>
      <c r="AK4822" s="171">
        <v>0</v>
      </c>
      <c r="AL4822" s="170" t="s">
        <v>650</v>
      </c>
      <c r="AM4822" s="212" t="s">
        <v>651</v>
      </c>
      <c r="AO4822" s="215" t="str">
        <f t="shared" si="379"/>
        <v>C-0000003146</v>
      </c>
      <c r="AP4822" s="9" t="s">
        <v>31978</v>
      </c>
      <c r="AQ4822" s="9"/>
      <c r="AR4822" s="9" t="s">
        <v>21432</v>
      </c>
      <c r="AS4822" s="9" t="s">
        <v>21432</v>
      </c>
      <c r="AT4822" s="162">
        <v>1943311.9</v>
      </c>
      <c r="AU4822" s="171">
        <v>0</v>
      </c>
      <c r="AV4822" s="170" t="s">
        <v>650</v>
      </c>
      <c r="AW4822" s="254" t="s">
        <v>651</v>
      </c>
      <c r="AX4822" s="302" t="str">
        <f>IFERROR(IF(MATCH(AV4822,DOMAIN!$U:$U,0)&gt;0,VLOOKUP(AV4822,DOMAIN!$U:$W,3,0),Portfolio!AV4822),AV4822)</f>
        <v>A3483</v>
      </c>
      <c r="AY4822" s="269">
        <f>MATCH(AO4822,'New Deposit Commission'!$A:$A,0)</f>
        <v>6080</v>
      </c>
    </row>
    <row r="4823" spans="1:51" ht="15" x14ac:dyDescent="0.25">
      <c r="A4823" s="215" t="str">
        <f t="shared" si="375"/>
        <v>C-0000036894</v>
      </c>
      <c r="B4823" s="257" t="s">
        <v>27869</v>
      </c>
      <c r="C4823" s="257"/>
      <c r="D4823" s="257" t="s">
        <v>11135</v>
      </c>
      <c r="E4823" s="257" t="s">
        <v>11135</v>
      </c>
      <c r="F4823" s="212">
        <v>1245000</v>
      </c>
      <c r="G4823" s="212">
        <v>1090000</v>
      </c>
      <c r="H4823" s="212" t="s">
        <v>3398</v>
      </c>
      <c r="I4823" s="252" t="s">
        <v>3399</v>
      </c>
      <c r="K4823" s="215" t="str">
        <f t="shared" si="376"/>
        <v>C-0000032628</v>
      </c>
      <c r="L4823" s="257" t="s">
        <v>29988</v>
      </c>
      <c r="M4823" s="257"/>
      <c r="N4823" s="257" t="s">
        <v>8114</v>
      </c>
      <c r="O4823" s="257" t="s">
        <v>8114</v>
      </c>
      <c r="P4823" s="212">
        <v>631.15</v>
      </c>
      <c r="Q4823" s="212">
        <v>0</v>
      </c>
      <c r="R4823" s="212" t="s">
        <v>5751</v>
      </c>
      <c r="S4823" s="212" t="s">
        <v>14209</v>
      </c>
      <c r="U4823" s="215" t="str">
        <f t="shared" si="377"/>
        <v>C-0000085833</v>
      </c>
      <c r="V4823" s="9" t="s">
        <v>42286</v>
      </c>
      <c r="W4823" s="9" t="s">
        <v>29360</v>
      </c>
      <c r="X4823" s="9" t="s">
        <v>14407</v>
      </c>
      <c r="Y4823" s="9" t="s">
        <v>42287</v>
      </c>
      <c r="Z4823" s="162">
        <v>700000</v>
      </c>
      <c r="AA4823" s="266">
        <v>0</v>
      </c>
      <c r="AB4823" s="266" t="s">
        <v>2746</v>
      </c>
      <c r="AC4823" s="212" t="s">
        <v>2747</v>
      </c>
      <c r="AE4823" s="215" t="str">
        <f t="shared" si="378"/>
        <v>C-0000075883</v>
      </c>
      <c r="AF4823" s="9" t="s">
        <v>32735</v>
      </c>
      <c r="AG4823" s="9"/>
      <c r="AH4823" s="9" t="s">
        <v>2297</v>
      </c>
      <c r="AI4823" s="9" t="s">
        <v>2297</v>
      </c>
      <c r="AJ4823" s="162">
        <v>217054.82</v>
      </c>
      <c r="AK4823" s="171">
        <v>0</v>
      </c>
      <c r="AL4823" s="170" t="s">
        <v>4461</v>
      </c>
      <c r="AM4823" s="212" t="s">
        <v>12015</v>
      </c>
      <c r="AO4823" s="215" t="str">
        <f t="shared" si="379"/>
        <v>C-0000075883</v>
      </c>
      <c r="AP4823" s="9" t="s">
        <v>32735</v>
      </c>
      <c r="AQ4823" s="9"/>
      <c r="AR4823" s="9" t="s">
        <v>2297</v>
      </c>
      <c r="AS4823" s="9" t="s">
        <v>2297</v>
      </c>
      <c r="AT4823" s="162">
        <v>217054.82</v>
      </c>
      <c r="AU4823" s="171">
        <v>0</v>
      </c>
      <c r="AV4823" s="170" t="s">
        <v>4461</v>
      </c>
      <c r="AW4823" s="254" t="s">
        <v>12015</v>
      </c>
      <c r="AX4823" s="302" t="str">
        <f>IFERROR(IF(MATCH(AV4823,DOMAIN!$U:$U,0)&gt;0,VLOOKUP(AV4823,DOMAIN!$U:$W,3,0),Portfolio!AV4823),AV4823)</f>
        <v>A1877</v>
      </c>
      <c r="AY4823" s="269">
        <f>MATCH(AO4823,'New Deposit Commission'!$A:$A,0)</f>
        <v>2011</v>
      </c>
    </row>
    <row r="4824" spans="1:51" ht="15" x14ac:dyDescent="0.25">
      <c r="A4824" s="215" t="str">
        <f t="shared" si="375"/>
        <v>C-0000036178</v>
      </c>
      <c r="B4824" s="257" t="s">
        <v>28099</v>
      </c>
      <c r="C4824" s="257"/>
      <c r="D4824" s="257" t="s">
        <v>11610</v>
      </c>
      <c r="E4824" s="257" t="s">
        <v>11610</v>
      </c>
      <c r="F4824" s="212">
        <v>1226.01</v>
      </c>
      <c r="G4824" s="212">
        <v>0</v>
      </c>
      <c r="H4824" s="212" t="s">
        <v>4956</v>
      </c>
      <c r="I4824" s="252" t="s">
        <v>4957</v>
      </c>
      <c r="K4824" s="215" t="str">
        <f t="shared" si="376"/>
        <v>C-0000032631</v>
      </c>
      <c r="L4824" s="257" t="s">
        <v>30089</v>
      </c>
      <c r="M4824" s="257"/>
      <c r="N4824" s="257" t="s">
        <v>16222</v>
      </c>
      <c r="O4824" s="257" t="s">
        <v>16222</v>
      </c>
      <c r="P4824" s="212">
        <v>1262.3399999999999</v>
      </c>
      <c r="Q4824" s="212">
        <v>0</v>
      </c>
      <c r="R4824" s="212" t="s">
        <v>792</v>
      </c>
      <c r="S4824" s="212" t="s">
        <v>793</v>
      </c>
      <c r="U4824" s="215" t="str">
        <f t="shared" si="377"/>
        <v>C-0000088045</v>
      </c>
      <c r="V4824" s="9" t="s">
        <v>43189</v>
      </c>
      <c r="W4824" s="9" t="s">
        <v>5553</v>
      </c>
      <c r="X4824" s="9" t="s">
        <v>5550</v>
      </c>
      <c r="Y4824" s="9" t="s">
        <v>43190</v>
      </c>
      <c r="Z4824" s="162">
        <v>433333.33333333302</v>
      </c>
      <c r="AA4824" s="266">
        <v>0</v>
      </c>
      <c r="AB4824" s="266" t="s">
        <v>3963</v>
      </c>
      <c r="AC4824" s="212" t="s">
        <v>2145</v>
      </c>
      <c r="AE4824" s="215" t="str">
        <f t="shared" si="378"/>
        <v>C-0000074751</v>
      </c>
      <c r="AF4824" s="9" t="s">
        <v>31530</v>
      </c>
      <c r="AG4824" s="9"/>
      <c r="AH4824" s="9" t="s">
        <v>20331</v>
      </c>
      <c r="AI4824" s="9" t="s">
        <v>20331</v>
      </c>
      <c r="AJ4824" s="162">
        <v>18438994</v>
      </c>
      <c r="AK4824" s="171">
        <v>0</v>
      </c>
      <c r="AL4824" s="170" t="s">
        <v>723</v>
      </c>
      <c r="AM4824" s="212" t="s">
        <v>724</v>
      </c>
      <c r="AO4824" s="215" t="str">
        <f t="shared" si="379"/>
        <v>C-0000074751</v>
      </c>
      <c r="AP4824" s="9" t="s">
        <v>31530</v>
      </c>
      <c r="AQ4824" s="9"/>
      <c r="AR4824" s="9" t="s">
        <v>20331</v>
      </c>
      <c r="AS4824" s="9" t="s">
        <v>20331</v>
      </c>
      <c r="AT4824" s="162">
        <v>18438994</v>
      </c>
      <c r="AU4824" s="171">
        <v>0</v>
      </c>
      <c r="AV4824" s="170" t="s">
        <v>723</v>
      </c>
      <c r="AW4824" s="254" t="s">
        <v>724</v>
      </c>
      <c r="AX4824" s="302" t="str">
        <f>IFERROR(IF(MATCH(AV4824,DOMAIN!$U:$U,0)&gt;0,VLOOKUP(AV4824,DOMAIN!$U:$W,3,0),Portfolio!AV4824),AV4824)</f>
        <v>A3738</v>
      </c>
      <c r="AY4824" s="269">
        <f>MATCH(AO4824,'New Deposit Commission'!$A:$A,0)</f>
        <v>8066</v>
      </c>
    </row>
    <row r="4825" spans="1:51" ht="15" x14ac:dyDescent="0.25">
      <c r="A4825" s="215" t="str">
        <f t="shared" si="375"/>
        <v>C-0000037387</v>
      </c>
      <c r="B4825" s="257" t="s">
        <v>31163</v>
      </c>
      <c r="C4825" s="257"/>
      <c r="D4825" s="257" t="s">
        <v>122</v>
      </c>
      <c r="E4825" s="257" t="s">
        <v>122</v>
      </c>
      <c r="F4825" s="212">
        <v>2386.61</v>
      </c>
      <c r="G4825" s="212">
        <v>0</v>
      </c>
      <c r="H4825" s="212" t="s">
        <v>1748</v>
      </c>
      <c r="I4825" s="252" t="s">
        <v>12970</v>
      </c>
      <c r="K4825" s="215" t="str">
        <f t="shared" si="376"/>
        <v>C-0000036067</v>
      </c>
      <c r="L4825" s="257" t="s">
        <v>31293</v>
      </c>
      <c r="M4825" s="257"/>
      <c r="N4825" s="257" t="s">
        <v>19683</v>
      </c>
      <c r="O4825" s="257" t="s">
        <v>19683</v>
      </c>
      <c r="P4825" s="212">
        <v>1507.37</v>
      </c>
      <c r="Q4825" s="212">
        <v>0</v>
      </c>
      <c r="R4825" s="212" t="s">
        <v>99</v>
      </c>
      <c r="S4825" s="212" t="s">
        <v>100</v>
      </c>
      <c r="U4825" s="215" t="str">
        <f t="shared" si="377"/>
        <v>C-0000030991</v>
      </c>
      <c r="V4825" s="9" t="s">
        <v>42550</v>
      </c>
      <c r="W4825" s="9" t="s">
        <v>31677</v>
      </c>
      <c r="X4825" s="9" t="s">
        <v>20743</v>
      </c>
      <c r="Y4825" s="9" t="s">
        <v>42551</v>
      </c>
      <c r="Z4825" s="162">
        <v>6870531.4699999997</v>
      </c>
      <c r="AA4825" s="266">
        <v>0</v>
      </c>
      <c r="AB4825" s="266" t="s">
        <v>1011</v>
      </c>
      <c r="AC4825" s="212" t="s">
        <v>1012</v>
      </c>
      <c r="AE4825" s="215" t="str">
        <f t="shared" si="378"/>
        <v>C-0000072908</v>
      </c>
      <c r="AF4825" s="9" t="s">
        <v>32127</v>
      </c>
      <c r="AG4825" s="9"/>
      <c r="AH4825" s="9" t="s">
        <v>4389</v>
      </c>
      <c r="AI4825" s="9" t="s">
        <v>4389</v>
      </c>
      <c r="AJ4825" s="162">
        <v>216931.75</v>
      </c>
      <c r="AK4825" s="171">
        <v>0</v>
      </c>
      <c r="AL4825" s="170" t="s">
        <v>1870</v>
      </c>
      <c r="AM4825" s="212" t="s">
        <v>1871</v>
      </c>
      <c r="AO4825" s="215" t="str">
        <f t="shared" si="379"/>
        <v>C-0000072908</v>
      </c>
      <c r="AP4825" s="9" t="s">
        <v>32127</v>
      </c>
      <c r="AQ4825" s="9"/>
      <c r="AR4825" s="9" t="s">
        <v>4389</v>
      </c>
      <c r="AS4825" s="9" t="s">
        <v>4389</v>
      </c>
      <c r="AT4825" s="162">
        <v>216931.75</v>
      </c>
      <c r="AU4825" s="171">
        <v>0</v>
      </c>
      <c r="AV4825" s="170" t="s">
        <v>1870</v>
      </c>
      <c r="AW4825" s="254" t="s">
        <v>1871</v>
      </c>
      <c r="AX4825" s="302" t="str">
        <f>IFERROR(IF(MATCH(AV4825,DOMAIN!$U:$U,0)&gt;0,VLOOKUP(AV4825,DOMAIN!$U:$W,3,0),Portfolio!AV4825),AV4825)</f>
        <v>A3404</v>
      </c>
      <c r="AY4825" s="269">
        <f>MATCH(AO4825,'New Deposit Commission'!$A:$A,0)</f>
        <v>5987</v>
      </c>
    </row>
    <row r="4826" spans="1:51" ht="15" x14ac:dyDescent="0.25">
      <c r="A4826" s="215" t="str">
        <f t="shared" si="375"/>
        <v>C-0000007946</v>
      </c>
      <c r="B4826" s="257" t="s">
        <v>29645</v>
      </c>
      <c r="C4826" s="257"/>
      <c r="D4826" s="257" t="s">
        <v>15087</v>
      </c>
      <c r="E4826" s="257" t="s">
        <v>15087</v>
      </c>
      <c r="F4826" s="212">
        <v>2162.9</v>
      </c>
      <c r="G4826" s="212">
        <v>0</v>
      </c>
      <c r="H4826" s="212" t="s">
        <v>463</v>
      </c>
      <c r="I4826" s="252" t="s">
        <v>339</v>
      </c>
      <c r="K4826" s="215" t="str">
        <f t="shared" si="376"/>
        <v>C-0000034707</v>
      </c>
      <c r="L4826" s="257" t="s">
        <v>25454</v>
      </c>
      <c r="M4826" s="257"/>
      <c r="N4826" s="257" t="s">
        <v>6104</v>
      </c>
      <c r="O4826" s="257" t="s">
        <v>6104</v>
      </c>
      <c r="P4826" s="212">
        <v>1275.29</v>
      </c>
      <c r="Q4826" s="212">
        <v>0</v>
      </c>
      <c r="R4826" s="212" t="s">
        <v>5053</v>
      </c>
      <c r="S4826" s="212" t="s">
        <v>5054</v>
      </c>
      <c r="U4826" s="215" t="str">
        <f t="shared" si="377"/>
        <v>C-0000030998</v>
      </c>
      <c r="V4826" s="9" t="s">
        <v>42727</v>
      </c>
      <c r="W4826" s="9" t="s">
        <v>31677</v>
      </c>
      <c r="X4826" s="9" t="s">
        <v>20743</v>
      </c>
      <c r="Y4826" s="9" t="s">
        <v>42728</v>
      </c>
      <c r="Z4826" s="162">
        <v>6870531.4699999997</v>
      </c>
      <c r="AA4826" s="266">
        <v>0</v>
      </c>
      <c r="AB4826" s="266" t="s">
        <v>1011</v>
      </c>
      <c r="AC4826" s="212" t="s">
        <v>1012</v>
      </c>
      <c r="AE4826" s="215" t="str">
        <f t="shared" si="378"/>
        <v>C-0000039637</v>
      </c>
      <c r="AF4826" s="9" t="s">
        <v>31993</v>
      </c>
      <c r="AG4826" s="9"/>
      <c r="AH4826" s="9" t="s">
        <v>1920</v>
      </c>
      <c r="AI4826" s="9" t="s">
        <v>1920</v>
      </c>
      <c r="AJ4826" s="162">
        <v>120221.06</v>
      </c>
      <c r="AK4826" s="171">
        <v>0</v>
      </c>
      <c r="AL4826" s="170" t="s">
        <v>2572</v>
      </c>
      <c r="AM4826" s="212" t="s">
        <v>1248</v>
      </c>
      <c r="AO4826" s="215" t="str">
        <f t="shared" si="379"/>
        <v>C-0000039637</v>
      </c>
      <c r="AP4826" s="9" t="s">
        <v>31993</v>
      </c>
      <c r="AQ4826" s="9"/>
      <c r="AR4826" s="9" t="s">
        <v>1920</v>
      </c>
      <c r="AS4826" s="9" t="s">
        <v>1920</v>
      </c>
      <c r="AT4826" s="162">
        <v>120221.06</v>
      </c>
      <c r="AU4826" s="171">
        <v>120221.06</v>
      </c>
      <c r="AV4826" s="170" t="s">
        <v>2572</v>
      </c>
      <c r="AW4826" s="254" t="s">
        <v>1248</v>
      </c>
      <c r="AX4826" s="302" t="str">
        <f>IFERROR(IF(MATCH(AV4826,DOMAIN!$U:$U,0)&gt;0,VLOOKUP(AV4826,DOMAIN!$U:$W,3,0),Portfolio!AV4826),AV4826)</f>
        <v>A3764</v>
      </c>
      <c r="AY4826" s="269">
        <f>MATCH(AO4826,'New Deposit Commission'!$A:$A,0)</f>
        <v>4987</v>
      </c>
    </row>
    <row r="4827" spans="1:51" ht="15" x14ac:dyDescent="0.25">
      <c r="A4827" s="215" t="str">
        <f t="shared" si="375"/>
        <v>C-0000032745</v>
      </c>
      <c r="B4827" s="257" t="s">
        <v>28935</v>
      </c>
      <c r="C4827" s="257"/>
      <c r="D4827" s="257" t="s">
        <v>13443</v>
      </c>
      <c r="E4827" s="257" t="s">
        <v>13443</v>
      </c>
      <c r="F4827" s="212">
        <v>631.15</v>
      </c>
      <c r="G4827" s="212">
        <v>0</v>
      </c>
      <c r="H4827" s="212" t="s">
        <v>792</v>
      </c>
      <c r="I4827" s="252" t="s">
        <v>793</v>
      </c>
      <c r="K4827" s="215" t="str">
        <f t="shared" si="376"/>
        <v>C-0000033445</v>
      </c>
      <c r="L4827" s="257" t="s">
        <v>25459</v>
      </c>
      <c r="M4827" s="257"/>
      <c r="N4827" s="257" t="s">
        <v>6112</v>
      </c>
      <c r="O4827" s="257" t="s">
        <v>6112</v>
      </c>
      <c r="P4827" s="212">
        <v>1475.87</v>
      </c>
      <c r="Q4827" s="212">
        <v>0</v>
      </c>
      <c r="R4827" s="212" t="s">
        <v>3277</v>
      </c>
      <c r="S4827" s="212" t="s">
        <v>3278</v>
      </c>
      <c r="U4827" s="215" t="str">
        <f t="shared" si="377"/>
        <v>C-0000031065</v>
      </c>
      <c r="V4827" s="9" t="s">
        <v>27667</v>
      </c>
      <c r="W4827" s="9" t="s">
        <v>31562</v>
      </c>
      <c r="X4827" s="9" t="s">
        <v>20416</v>
      </c>
      <c r="Y4827" s="9" t="s">
        <v>6347</v>
      </c>
      <c r="Z4827" s="162">
        <v>6183381.0750000002</v>
      </c>
      <c r="AA4827" s="266">
        <v>0</v>
      </c>
      <c r="AB4827" s="266" t="s">
        <v>4835</v>
      </c>
      <c r="AC4827" s="212" t="s">
        <v>4836</v>
      </c>
      <c r="AE4827" s="215" t="str">
        <f t="shared" si="378"/>
        <v>C-0000058075</v>
      </c>
      <c r="AF4827" s="9" t="s">
        <v>31455</v>
      </c>
      <c r="AG4827" s="9"/>
      <c r="AH4827" s="9" t="s">
        <v>20145</v>
      </c>
      <c r="AI4827" s="9" t="s">
        <v>20145</v>
      </c>
      <c r="AJ4827" s="162">
        <v>2372986.4700000002</v>
      </c>
      <c r="AK4827" s="171">
        <v>2372986.4700000002</v>
      </c>
      <c r="AL4827" s="170" t="s">
        <v>4835</v>
      </c>
      <c r="AM4827" s="212" t="s">
        <v>4836</v>
      </c>
      <c r="AO4827" s="215" t="str">
        <f t="shared" si="379"/>
        <v>C-0000002150</v>
      </c>
      <c r="AP4827" s="9" t="s">
        <v>31545</v>
      </c>
      <c r="AQ4827" s="9"/>
      <c r="AR4827" s="9" t="s">
        <v>20379</v>
      </c>
      <c r="AS4827" s="9" t="s">
        <v>20379</v>
      </c>
      <c r="AT4827" s="162">
        <v>797135.71</v>
      </c>
      <c r="AU4827" s="171">
        <v>0</v>
      </c>
      <c r="AV4827" s="170" t="s">
        <v>1619</v>
      </c>
      <c r="AW4827" s="254" t="s">
        <v>1620</v>
      </c>
      <c r="AX4827" s="302" t="str">
        <f>IFERROR(IF(MATCH(AV4827,DOMAIN!$U:$U,0)&gt;0,VLOOKUP(AV4827,DOMAIN!$U:$W,3,0),Portfolio!AV4827),AV4827)</f>
        <v>A3447</v>
      </c>
      <c r="AY4827" s="269">
        <f>MATCH(AO4827,'New Deposit Commission'!$A:$A,0)</f>
        <v>1863</v>
      </c>
    </row>
    <row r="4828" spans="1:51" ht="15" x14ac:dyDescent="0.25">
      <c r="A4828" s="215" t="str">
        <f t="shared" si="375"/>
        <v>C-0000034307</v>
      </c>
      <c r="B4828" s="257" t="s">
        <v>29518</v>
      </c>
      <c r="C4828" s="257"/>
      <c r="D4828" s="257" t="s">
        <v>14763</v>
      </c>
      <c r="E4828" s="257" t="s">
        <v>14763</v>
      </c>
      <c r="F4828" s="212">
        <v>1214.68</v>
      </c>
      <c r="G4828" s="212">
        <v>0</v>
      </c>
      <c r="H4828" s="212" t="s">
        <v>43239</v>
      </c>
      <c r="I4828" s="252" t="s">
        <v>4155</v>
      </c>
      <c r="K4828" s="215" t="str">
        <f t="shared" si="376"/>
        <v>C-0000033555</v>
      </c>
      <c r="L4828" s="257" t="s">
        <v>25407</v>
      </c>
      <c r="M4828" s="257"/>
      <c r="N4828" s="257" t="s">
        <v>6020</v>
      </c>
      <c r="O4828" s="257" t="s">
        <v>6020</v>
      </c>
      <c r="P4828" s="212">
        <v>3204.69</v>
      </c>
      <c r="Q4828" s="212">
        <v>0</v>
      </c>
      <c r="R4828" s="212" t="s">
        <v>1619</v>
      </c>
      <c r="S4828" s="212" t="s">
        <v>1620</v>
      </c>
      <c r="U4828" s="215" t="str">
        <f t="shared" si="377"/>
        <v>C-0000002186</v>
      </c>
      <c r="V4828" s="9" t="s">
        <v>42292</v>
      </c>
      <c r="W4828" s="9" t="s">
        <v>31512</v>
      </c>
      <c r="X4828" s="9" t="s">
        <v>20283</v>
      </c>
      <c r="Y4828" s="9" t="s">
        <v>42293</v>
      </c>
      <c r="Z4828" s="162">
        <v>300721.28000000003</v>
      </c>
      <c r="AA4828" s="266">
        <v>0</v>
      </c>
      <c r="AB4828" s="266" t="s">
        <v>2595</v>
      </c>
      <c r="AC4828" s="212" t="s">
        <v>2596</v>
      </c>
      <c r="AE4828" s="215" t="str">
        <f t="shared" si="378"/>
        <v>C-0000002150</v>
      </c>
      <c r="AF4828" s="9" t="s">
        <v>31545</v>
      </c>
      <c r="AG4828" s="9"/>
      <c r="AH4828" s="9" t="s">
        <v>20379</v>
      </c>
      <c r="AI4828" s="9" t="s">
        <v>20379</v>
      </c>
      <c r="AJ4828" s="162">
        <v>773865.32</v>
      </c>
      <c r="AK4828" s="171">
        <v>421420</v>
      </c>
      <c r="AL4828" s="170" t="s">
        <v>1619</v>
      </c>
      <c r="AM4828" s="212" t="s">
        <v>1620</v>
      </c>
      <c r="AO4828" s="215" t="str">
        <f t="shared" si="379"/>
        <v>C-0000044282</v>
      </c>
      <c r="AP4828" s="9" t="s">
        <v>31793</v>
      </c>
      <c r="AQ4828" s="9"/>
      <c r="AR4828" s="9" t="s">
        <v>21052</v>
      </c>
      <c r="AS4828" s="9" t="s">
        <v>21052</v>
      </c>
      <c r="AT4828" s="162">
        <v>216956.43</v>
      </c>
      <c r="AU4828" s="171">
        <v>0</v>
      </c>
      <c r="AV4828" s="170" t="s">
        <v>2753</v>
      </c>
      <c r="AW4828" s="254" t="s">
        <v>2754</v>
      </c>
      <c r="AX4828" s="302" t="str">
        <f>IFERROR(IF(MATCH(AV4828,DOMAIN!$U:$U,0)&gt;0,VLOOKUP(AV4828,DOMAIN!$U:$W,3,0),Portfolio!AV4828),AV4828)</f>
        <v>A3809</v>
      </c>
      <c r="AY4828" s="269">
        <f>MATCH(AO4828,'New Deposit Commission'!$A:$A,0)</f>
        <v>2982</v>
      </c>
    </row>
    <row r="4829" spans="1:51" ht="15" x14ac:dyDescent="0.25">
      <c r="A4829" s="215" t="str">
        <f t="shared" si="375"/>
        <v>C-0000032628</v>
      </c>
      <c r="B4829" s="257" t="s">
        <v>29988</v>
      </c>
      <c r="C4829" s="257"/>
      <c r="D4829" s="257" t="s">
        <v>8114</v>
      </c>
      <c r="E4829" s="257" t="s">
        <v>8114</v>
      </c>
      <c r="F4829" s="212">
        <v>631.15</v>
      </c>
      <c r="G4829" s="212">
        <v>0</v>
      </c>
      <c r="H4829" s="212" t="s">
        <v>5751</v>
      </c>
      <c r="I4829" s="252" t="s">
        <v>14209</v>
      </c>
      <c r="K4829" s="215" t="str">
        <f t="shared" si="376"/>
        <v>C-0000034703</v>
      </c>
      <c r="L4829" s="257" t="s">
        <v>25446</v>
      </c>
      <c r="M4829" s="257"/>
      <c r="N4829" s="257" t="s">
        <v>504</v>
      </c>
      <c r="O4829" s="257" t="s">
        <v>504</v>
      </c>
      <c r="P4829" s="212">
        <v>1275.29</v>
      </c>
      <c r="Q4829" s="212">
        <v>0</v>
      </c>
      <c r="R4829" s="212" t="s">
        <v>2361</v>
      </c>
      <c r="S4829" s="212" t="s">
        <v>2362</v>
      </c>
      <c r="U4829" s="215" t="str">
        <f t="shared" si="377"/>
        <v>C-0000031534</v>
      </c>
      <c r="V4829" s="9" t="s">
        <v>27684</v>
      </c>
      <c r="W4829" s="9" t="s">
        <v>31486</v>
      </c>
      <c r="X4829" s="9" t="s">
        <v>20233</v>
      </c>
      <c r="Y4829" s="9" t="s">
        <v>10733</v>
      </c>
      <c r="Z4829" s="162">
        <v>361082.43</v>
      </c>
      <c r="AA4829" s="266">
        <v>0</v>
      </c>
      <c r="AB4829" s="266" t="s">
        <v>2572</v>
      </c>
      <c r="AC4829" s="212" t="s">
        <v>1248</v>
      </c>
      <c r="AE4829" s="215" t="str">
        <f t="shared" si="378"/>
        <v>C-0000044282</v>
      </c>
      <c r="AF4829" s="9" t="s">
        <v>31793</v>
      </c>
      <c r="AG4829" s="9"/>
      <c r="AH4829" s="9" t="s">
        <v>21052</v>
      </c>
      <c r="AI4829" s="9" t="s">
        <v>21052</v>
      </c>
      <c r="AJ4829" s="162">
        <v>216956.43</v>
      </c>
      <c r="AK4829" s="171">
        <v>0</v>
      </c>
      <c r="AL4829" s="170" t="s">
        <v>2753</v>
      </c>
      <c r="AM4829" s="212" t="s">
        <v>2754</v>
      </c>
      <c r="AO4829" s="215" t="str">
        <f t="shared" si="379"/>
        <v>C-0000017170</v>
      </c>
      <c r="AP4829" s="9" t="s">
        <v>31839</v>
      </c>
      <c r="AQ4829" s="9"/>
      <c r="AR4829" s="9" t="s">
        <v>21145</v>
      </c>
      <c r="AS4829" s="9" t="s">
        <v>21145</v>
      </c>
      <c r="AT4829" s="162">
        <v>118732.62</v>
      </c>
      <c r="AU4829" s="171">
        <v>0</v>
      </c>
      <c r="AV4829" s="170" t="s">
        <v>3903</v>
      </c>
      <c r="AW4829" s="254" t="s">
        <v>3904</v>
      </c>
      <c r="AX4829" s="302" t="str">
        <f>IFERROR(IF(MATCH(AV4829,DOMAIN!$U:$U,0)&gt;0,VLOOKUP(AV4829,DOMAIN!$U:$W,3,0),Portfolio!AV4829),AV4829)</f>
        <v>A3631</v>
      </c>
      <c r="AY4829" s="269">
        <f>MATCH(AO4829,'New Deposit Commission'!$A:$A,0)</f>
        <v>7927</v>
      </c>
    </row>
    <row r="4830" spans="1:51" ht="15" x14ac:dyDescent="0.25">
      <c r="A4830" s="215" t="str">
        <f t="shared" si="375"/>
        <v>C-0000032631</v>
      </c>
      <c r="B4830" s="257" t="s">
        <v>30089</v>
      </c>
      <c r="C4830" s="257"/>
      <c r="D4830" s="257" t="s">
        <v>16222</v>
      </c>
      <c r="E4830" s="257" t="s">
        <v>16222</v>
      </c>
      <c r="F4830" s="212">
        <v>1262.3399999999999</v>
      </c>
      <c r="G4830" s="212">
        <v>0</v>
      </c>
      <c r="H4830" s="212" t="s">
        <v>792</v>
      </c>
      <c r="I4830" s="252" t="s">
        <v>793</v>
      </c>
      <c r="K4830" s="215" t="str">
        <f t="shared" si="376"/>
        <v>C-0000003025</v>
      </c>
      <c r="L4830" s="257" t="s">
        <v>25994</v>
      </c>
      <c r="M4830" s="257"/>
      <c r="N4830" s="257" t="s">
        <v>7233</v>
      </c>
      <c r="O4830" s="257" t="s">
        <v>7233</v>
      </c>
      <c r="P4830" s="212">
        <v>200000</v>
      </c>
      <c r="Q4830" s="212">
        <v>0</v>
      </c>
      <c r="R4830" s="212" t="s">
        <v>3941</v>
      </c>
      <c r="S4830" s="212" t="s">
        <v>3942</v>
      </c>
      <c r="U4830" s="215" t="str">
        <f t="shared" si="377"/>
        <v>C-0000002013</v>
      </c>
      <c r="V4830" s="9" t="s">
        <v>26019</v>
      </c>
      <c r="W4830" s="9" t="s">
        <v>31999</v>
      </c>
      <c r="X4830" s="9" t="s">
        <v>21494</v>
      </c>
      <c r="Y4830" s="9" t="s">
        <v>287</v>
      </c>
      <c r="Z4830" s="162">
        <v>514219.91</v>
      </c>
      <c r="AA4830" s="266">
        <v>0</v>
      </c>
      <c r="AB4830" s="266" t="s">
        <v>4835</v>
      </c>
      <c r="AC4830" s="212" t="s">
        <v>4836</v>
      </c>
      <c r="AE4830" s="215" t="str">
        <f t="shared" si="378"/>
        <v>C-0000017170</v>
      </c>
      <c r="AF4830" s="9" t="s">
        <v>31839</v>
      </c>
      <c r="AG4830" s="9"/>
      <c r="AH4830" s="9" t="s">
        <v>21145</v>
      </c>
      <c r="AI4830" s="9" t="s">
        <v>21145</v>
      </c>
      <c r="AJ4830" s="162">
        <v>118732.62</v>
      </c>
      <c r="AK4830" s="171">
        <v>0</v>
      </c>
      <c r="AL4830" s="170" t="s">
        <v>3903</v>
      </c>
      <c r="AM4830" s="212" t="s">
        <v>3904</v>
      </c>
      <c r="AO4830" s="215" t="str">
        <f t="shared" si="379"/>
        <v>C-0000049954</v>
      </c>
      <c r="AP4830" s="9" t="s">
        <v>32182</v>
      </c>
      <c r="AQ4830" s="9"/>
      <c r="AR4830" s="9" t="s">
        <v>10120</v>
      </c>
      <c r="AS4830" s="9" t="s">
        <v>10120</v>
      </c>
      <c r="AT4830" s="162">
        <v>114901.92</v>
      </c>
      <c r="AU4830" s="171">
        <v>0</v>
      </c>
      <c r="AV4830" s="170" t="s">
        <v>4917</v>
      </c>
      <c r="AW4830" s="254" t="s">
        <v>4918</v>
      </c>
      <c r="AX4830" s="302" t="str">
        <f>IFERROR(IF(MATCH(AV4830,DOMAIN!$U:$U,0)&gt;0,VLOOKUP(AV4830,DOMAIN!$U:$W,3,0),Portfolio!AV4830),AV4830)</f>
        <v>A2753</v>
      </c>
      <c r="AY4830" s="269">
        <f>MATCH(AO4830,'New Deposit Commission'!$A:$A,0)</f>
        <v>1989</v>
      </c>
    </row>
    <row r="4831" spans="1:51" ht="15" x14ac:dyDescent="0.25">
      <c r="A4831" s="215" t="str">
        <f t="shared" si="375"/>
        <v>C-0000036067</v>
      </c>
      <c r="B4831" s="257" t="s">
        <v>31293</v>
      </c>
      <c r="C4831" s="257"/>
      <c r="D4831" s="257" t="s">
        <v>19683</v>
      </c>
      <c r="E4831" s="257" t="s">
        <v>19683</v>
      </c>
      <c r="F4831" s="212">
        <v>1507.37</v>
      </c>
      <c r="G4831" s="212">
        <v>0</v>
      </c>
      <c r="H4831" s="212" t="s">
        <v>99</v>
      </c>
      <c r="I4831" s="252" t="s">
        <v>100</v>
      </c>
      <c r="K4831" s="215" t="str">
        <f t="shared" si="376"/>
        <v>C-0000034064</v>
      </c>
      <c r="L4831" s="257" t="s">
        <v>26950</v>
      </c>
      <c r="M4831" s="257"/>
      <c r="N4831" s="257" t="s">
        <v>9223</v>
      </c>
      <c r="O4831" s="257" t="s">
        <v>9223</v>
      </c>
      <c r="P4831" s="212">
        <v>7818.5</v>
      </c>
      <c r="Q4831" s="212">
        <v>0</v>
      </c>
      <c r="R4831" s="212" t="s">
        <v>2736</v>
      </c>
      <c r="S4831" s="212" t="s">
        <v>2737</v>
      </c>
      <c r="U4831" s="215" t="str">
        <f t="shared" si="377"/>
        <v>C-0000032164</v>
      </c>
      <c r="V4831" s="9" t="s">
        <v>42388</v>
      </c>
      <c r="W4831" s="9" t="s">
        <v>31565</v>
      </c>
      <c r="X4831" s="9" t="s">
        <v>20425</v>
      </c>
      <c r="Y4831" s="9" t="s">
        <v>42389</v>
      </c>
      <c r="Z4831" s="162">
        <v>5276571.47</v>
      </c>
      <c r="AA4831" s="266">
        <v>0</v>
      </c>
      <c r="AB4831" s="266" t="s">
        <v>726</v>
      </c>
      <c r="AC4831" s="212" t="s">
        <v>727</v>
      </c>
      <c r="AE4831" s="215" t="str">
        <f t="shared" si="378"/>
        <v>C-0000049954</v>
      </c>
      <c r="AF4831" s="9" t="s">
        <v>32182</v>
      </c>
      <c r="AG4831" s="9"/>
      <c r="AH4831" s="9" t="s">
        <v>10120</v>
      </c>
      <c r="AI4831" s="9" t="s">
        <v>10120</v>
      </c>
      <c r="AJ4831" s="162">
        <v>114901.92</v>
      </c>
      <c r="AK4831" s="171">
        <v>0</v>
      </c>
      <c r="AL4831" s="170" t="s">
        <v>4917</v>
      </c>
      <c r="AM4831" s="212" t="s">
        <v>4918</v>
      </c>
      <c r="AO4831" s="215" t="str">
        <f t="shared" si="379"/>
        <v>C-0000076699</v>
      </c>
      <c r="AP4831" s="9" t="s">
        <v>33288</v>
      </c>
      <c r="AQ4831" s="9"/>
      <c r="AR4831" s="9" t="s">
        <v>24704</v>
      </c>
      <c r="AS4831" s="9" t="s">
        <v>24704</v>
      </c>
      <c r="AT4831" s="162">
        <v>130110.43</v>
      </c>
      <c r="AU4831" s="171">
        <v>0</v>
      </c>
      <c r="AV4831" s="170" t="s">
        <v>1501</v>
      </c>
      <c r="AW4831" s="254" t="s">
        <v>1502</v>
      </c>
      <c r="AX4831" s="302" t="str">
        <f>IFERROR(IF(MATCH(AV4831,DOMAIN!$U:$U,0)&gt;0,VLOOKUP(AV4831,DOMAIN!$U:$W,3,0),Portfolio!AV4831),AV4831)</f>
        <v>A3693</v>
      </c>
      <c r="AY4831" s="269">
        <f>MATCH(AO4831,'New Deposit Commission'!$A:$A,0)</f>
        <v>4904</v>
      </c>
    </row>
    <row r="4832" spans="1:51" ht="15" x14ac:dyDescent="0.25">
      <c r="A4832" s="215" t="str">
        <f t="shared" si="375"/>
        <v>C-0000034707</v>
      </c>
      <c r="B4832" s="257" t="s">
        <v>25454</v>
      </c>
      <c r="C4832" s="257"/>
      <c r="D4832" s="257" t="s">
        <v>6104</v>
      </c>
      <c r="E4832" s="257" t="s">
        <v>6104</v>
      </c>
      <c r="F4832" s="212">
        <v>1275.29</v>
      </c>
      <c r="G4832" s="212">
        <v>0</v>
      </c>
      <c r="H4832" s="212" t="s">
        <v>5053</v>
      </c>
      <c r="I4832" s="252" t="s">
        <v>5054</v>
      </c>
      <c r="K4832" s="215" t="str">
        <f t="shared" si="376"/>
        <v>C-0000037928</v>
      </c>
      <c r="L4832" s="257" t="s">
        <v>26568</v>
      </c>
      <c r="M4832" s="257"/>
      <c r="N4832" s="257" t="s">
        <v>8455</v>
      </c>
      <c r="O4832" s="257" t="s">
        <v>8455</v>
      </c>
      <c r="P4832" s="212">
        <v>1095.6199999999999</v>
      </c>
      <c r="Q4832" s="212">
        <v>0</v>
      </c>
      <c r="R4832" s="212" t="s">
        <v>2271</v>
      </c>
      <c r="S4832" s="212" t="s">
        <v>2272</v>
      </c>
      <c r="U4832" s="215" t="str">
        <f t="shared" si="377"/>
        <v>C-0000031257</v>
      </c>
      <c r="V4832" s="9" t="s">
        <v>42644</v>
      </c>
      <c r="W4832" s="9" t="s">
        <v>32313</v>
      </c>
      <c r="X4832" s="9" t="s">
        <v>22244</v>
      </c>
      <c r="Y4832" s="9" t="s">
        <v>42645</v>
      </c>
      <c r="Z4832" s="162">
        <v>760549.06499999994</v>
      </c>
      <c r="AA4832" s="266">
        <v>0</v>
      </c>
      <c r="AB4832" s="266" t="s">
        <v>2658</v>
      </c>
      <c r="AC4832" s="212" t="s">
        <v>2659</v>
      </c>
      <c r="AE4832" s="215" t="str">
        <f t="shared" si="378"/>
        <v>C-0000010455</v>
      </c>
      <c r="AF4832" s="9" t="s">
        <v>31843</v>
      </c>
      <c r="AG4832" s="9"/>
      <c r="AH4832" s="9" t="s">
        <v>21152</v>
      </c>
      <c r="AI4832" s="9" t="s">
        <v>21152</v>
      </c>
      <c r="AJ4832" s="162">
        <v>121237.5</v>
      </c>
      <c r="AK4832" s="171">
        <v>0</v>
      </c>
      <c r="AL4832" s="170" t="s">
        <v>3903</v>
      </c>
      <c r="AM4832" s="212" t="s">
        <v>3904</v>
      </c>
      <c r="AO4832" s="215" t="str">
        <f t="shared" si="379"/>
        <v>C-0000007731</v>
      </c>
      <c r="AP4832" s="9" t="s">
        <v>31837</v>
      </c>
      <c r="AQ4832" s="9"/>
      <c r="AR4832" s="9" t="s">
        <v>21139</v>
      </c>
      <c r="AS4832" s="9" t="s">
        <v>21139</v>
      </c>
      <c r="AT4832" s="162">
        <v>316634.31</v>
      </c>
      <c r="AU4832" s="171">
        <v>0</v>
      </c>
      <c r="AV4832" s="170" t="s">
        <v>4833</v>
      </c>
      <c r="AW4832" s="254" t="s">
        <v>4834</v>
      </c>
      <c r="AX4832" s="302" t="str">
        <f>IFERROR(IF(MATCH(AV4832,DOMAIN!$U:$U,0)&gt;0,VLOOKUP(AV4832,DOMAIN!$U:$W,3,0),Portfolio!AV4832),AV4832)</f>
        <v>A1911</v>
      </c>
      <c r="AY4832" s="269">
        <f>MATCH(AO4832,'New Deposit Commission'!$A:$A,0)</f>
        <v>6055</v>
      </c>
    </row>
    <row r="4833" spans="1:51" ht="15" x14ac:dyDescent="0.25">
      <c r="A4833" s="215" t="str">
        <f t="shared" si="375"/>
        <v>C-0000033445</v>
      </c>
      <c r="B4833" s="257" t="s">
        <v>25459</v>
      </c>
      <c r="C4833" s="257"/>
      <c r="D4833" s="257" t="s">
        <v>6112</v>
      </c>
      <c r="E4833" s="257" t="s">
        <v>6112</v>
      </c>
      <c r="F4833" s="212">
        <v>1475.87</v>
      </c>
      <c r="G4833" s="212">
        <v>0</v>
      </c>
      <c r="H4833" s="212" t="s">
        <v>3277</v>
      </c>
      <c r="I4833" s="252" t="s">
        <v>3278</v>
      </c>
      <c r="K4833" s="215" t="str">
        <f t="shared" si="376"/>
        <v>C-0000037693</v>
      </c>
      <c r="L4833" s="257" t="s">
        <v>26557</v>
      </c>
      <c r="M4833" s="257"/>
      <c r="N4833" s="257" t="s">
        <v>5792</v>
      </c>
      <c r="O4833" s="257" t="s">
        <v>5792</v>
      </c>
      <c r="P4833" s="212">
        <v>1193.31</v>
      </c>
      <c r="Q4833" s="212">
        <v>0</v>
      </c>
      <c r="R4833" s="212" t="s">
        <v>2271</v>
      </c>
      <c r="S4833" s="212" t="s">
        <v>2272</v>
      </c>
      <c r="U4833" s="215" t="str">
        <f t="shared" si="377"/>
        <v>C-0000060978</v>
      </c>
      <c r="V4833" s="9" t="s">
        <v>42311</v>
      </c>
      <c r="W4833" s="9" t="s">
        <v>32190</v>
      </c>
      <c r="X4833" s="9" t="s">
        <v>21916</v>
      </c>
      <c r="Y4833" s="9" t="s">
        <v>42312</v>
      </c>
      <c r="Z4833" s="162">
        <v>191670</v>
      </c>
      <c r="AA4833" s="266">
        <v>191670</v>
      </c>
      <c r="AB4833" s="266" t="s">
        <v>4917</v>
      </c>
      <c r="AC4833" s="212" t="s">
        <v>4918</v>
      </c>
      <c r="AE4833" s="215" t="str">
        <f t="shared" si="378"/>
        <v>C-0000076699</v>
      </c>
      <c r="AF4833" s="9" t="s">
        <v>33288</v>
      </c>
      <c r="AG4833" s="9"/>
      <c r="AH4833" s="9" t="s">
        <v>24704</v>
      </c>
      <c r="AI4833" s="9" t="s">
        <v>24704</v>
      </c>
      <c r="AJ4833" s="162">
        <v>130110.43</v>
      </c>
      <c r="AK4833" s="171">
        <v>0</v>
      </c>
      <c r="AL4833" s="170" t="s">
        <v>1501</v>
      </c>
      <c r="AM4833" s="212" t="s">
        <v>1502</v>
      </c>
      <c r="AO4833" s="215" t="str">
        <f t="shared" si="379"/>
        <v>C-0000049022</v>
      </c>
      <c r="AP4833" s="9" t="s">
        <v>33070</v>
      </c>
      <c r="AQ4833" s="9"/>
      <c r="AR4833" s="9" t="s">
        <v>24085</v>
      </c>
      <c r="AS4833" s="9" t="s">
        <v>24085</v>
      </c>
      <c r="AT4833" s="162">
        <v>166382.07</v>
      </c>
      <c r="AU4833" s="171">
        <v>0</v>
      </c>
      <c r="AV4833" s="170" t="s">
        <v>2675</v>
      </c>
      <c r="AW4833" s="254" t="s">
        <v>339</v>
      </c>
      <c r="AX4833" s="302" t="str">
        <f>IFERROR(IF(MATCH(AV4833,DOMAIN!$U:$U,0)&gt;0,VLOOKUP(AV4833,DOMAIN!$U:$W,3,0),Portfolio!AV4833),AV4833)</f>
        <v>A3477</v>
      </c>
      <c r="AY4833" s="269">
        <f>MATCH(AO4833,'New Deposit Commission'!$A:$A,0)</f>
        <v>3871</v>
      </c>
    </row>
    <row r="4834" spans="1:51" ht="15" x14ac:dyDescent="0.25">
      <c r="A4834" s="215" t="str">
        <f t="shared" si="375"/>
        <v>C-0000034673</v>
      </c>
      <c r="B4834" s="257" t="s">
        <v>25345</v>
      </c>
      <c r="C4834" s="257"/>
      <c r="D4834" s="257" t="s">
        <v>5899</v>
      </c>
      <c r="E4834" s="257" t="s">
        <v>5899</v>
      </c>
      <c r="F4834" s="212">
        <v>3794.12</v>
      </c>
      <c r="G4834" s="212">
        <v>0</v>
      </c>
      <c r="H4834" s="212" t="s">
        <v>5087</v>
      </c>
      <c r="I4834" s="252" t="s">
        <v>2401</v>
      </c>
      <c r="K4834" s="215" t="str">
        <f t="shared" si="376"/>
        <v>C-0000031702</v>
      </c>
      <c r="L4834" s="257" t="s">
        <v>26497</v>
      </c>
      <c r="M4834" s="257"/>
      <c r="N4834" s="257" t="s">
        <v>372</v>
      </c>
      <c r="O4834" s="257" t="s">
        <v>372</v>
      </c>
      <c r="P4834" s="212">
        <v>4931.3</v>
      </c>
      <c r="Q4834" s="212">
        <v>0</v>
      </c>
      <c r="R4834" s="212" t="s">
        <v>654</v>
      </c>
      <c r="S4834" s="212" t="s">
        <v>655</v>
      </c>
      <c r="U4834" s="215" t="str">
        <f t="shared" si="377"/>
        <v>C-0000039600</v>
      </c>
      <c r="V4834" s="9" t="s">
        <v>28337</v>
      </c>
      <c r="W4834" s="9" t="s">
        <v>30294</v>
      </c>
      <c r="X4834" s="9" t="s">
        <v>16783</v>
      </c>
      <c r="Y4834" s="9" t="s">
        <v>12133</v>
      </c>
      <c r="Z4834" s="162">
        <v>105511.41</v>
      </c>
      <c r="AA4834" s="266">
        <v>0</v>
      </c>
      <c r="AB4834" s="266" t="s">
        <v>766</v>
      </c>
      <c r="AC4834" s="212" t="s">
        <v>767</v>
      </c>
      <c r="AE4834" s="215" t="str">
        <f t="shared" si="378"/>
        <v>C-0000076279</v>
      </c>
      <c r="AF4834" s="9" t="s">
        <v>32054</v>
      </c>
      <c r="AG4834" s="9"/>
      <c r="AH4834" s="9" t="s">
        <v>21647</v>
      </c>
      <c r="AI4834" s="9" t="s">
        <v>21647</v>
      </c>
      <c r="AJ4834" s="162">
        <v>462408.89</v>
      </c>
      <c r="AK4834" s="171">
        <v>462408.89</v>
      </c>
      <c r="AL4834" s="170" t="s">
        <v>650</v>
      </c>
      <c r="AM4834" s="212" t="s">
        <v>651</v>
      </c>
      <c r="AO4834" s="215" t="str">
        <f t="shared" si="379"/>
        <v>C-0000033281</v>
      </c>
      <c r="AP4834" s="9" t="s">
        <v>31775</v>
      </c>
      <c r="AQ4834" s="9"/>
      <c r="AR4834" s="9" t="s">
        <v>20998</v>
      </c>
      <c r="AS4834" s="9" t="s">
        <v>20998</v>
      </c>
      <c r="AT4834" s="162">
        <v>392553.08</v>
      </c>
      <c r="AU4834" s="171">
        <v>173085.69</v>
      </c>
      <c r="AV4834" s="170" t="s">
        <v>45422</v>
      </c>
      <c r="AW4834" s="254" t="s">
        <v>2379</v>
      </c>
      <c r="AX4834" s="302" t="str">
        <f>IFERROR(IF(MATCH(AV4834,DOMAIN!$U:$U,0)&gt;0,VLOOKUP(AV4834,DOMAIN!$U:$W,3,0),Portfolio!AV4834),AV4834)</f>
        <v>A4035</v>
      </c>
      <c r="AY4834" s="269">
        <f>MATCH(AO4834,'New Deposit Commission'!$A:$A,0)</f>
        <v>906</v>
      </c>
    </row>
    <row r="4835" spans="1:51" ht="15" x14ac:dyDescent="0.25">
      <c r="A4835" s="215" t="str">
        <f t="shared" si="375"/>
        <v>C-0000033555</v>
      </c>
      <c r="B4835" s="257" t="s">
        <v>25407</v>
      </c>
      <c r="C4835" s="257"/>
      <c r="D4835" s="257" t="s">
        <v>6020</v>
      </c>
      <c r="E4835" s="257" t="s">
        <v>6020</v>
      </c>
      <c r="F4835" s="212">
        <v>3204.69</v>
      </c>
      <c r="G4835" s="212">
        <v>0</v>
      </c>
      <c r="H4835" s="212" t="s">
        <v>1619</v>
      </c>
      <c r="I4835" s="252" t="s">
        <v>1620</v>
      </c>
      <c r="K4835" s="215" t="str">
        <f t="shared" si="376"/>
        <v>C-0000034056</v>
      </c>
      <c r="L4835" s="257" t="s">
        <v>26938</v>
      </c>
      <c r="M4835" s="257"/>
      <c r="N4835" s="257" t="s">
        <v>9200</v>
      </c>
      <c r="O4835" s="257" t="s">
        <v>9200</v>
      </c>
      <c r="P4835" s="212">
        <v>2618.5300000000002</v>
      </c>
      <c r="Q4835" s="212">
        <v>0</v>
      </c>
      <c r="R4835" s="212" t="s">
        <v>2736</v>
      </c>
      <c r="S4835" s="212" t="s">
        <v>2737</v>
      </c>
      <c r="U4835" s="215" t="str">
        <f t="shared" si="377"/>
        <v>C-0000025194</v>
      </c>
      <c r="V4835" s="9" t="s">
        <v>29781</v>
      </c>
      <c r="W4835" s="9" t="s">
        <v>32453</v>
      </c>
      <c r="X4835" s="9" t="s">
        <v>22561</v>
      </c>
      <c r="Y4835" s="9" t="s">
        <v>2830</v>
      </c>
      <c r="Z4835" s="162">
        <v>545000</v>
      </c>
      <c r="AA4835" s="266">
        <v>0</v>
      </c>
      <c r="AB4835" s="266" t="s">
        <v>2572</v>
      </c>
      <c r="AC4835" s="212" t="s">
        <v>1248</v>
      </c>
      <c r="AE4835" s="215" t="str">
        <f t="shared" si="378"/>
        <v>C-0000049022</v>
      </c>
      <c r="AF4835" s="9" t="s">
        <v>33070</v>
      </c>
      <c r="AG4835" s="9"/>
      <c r="AH4835" s="9" t="s">
        <v>24085</v>
      </c>
      <c r="AI4835" s="9" t="s">
        <v>24085</v>
      </c>
      <c r="AJ4835" s="162">
        <v>166382.07</v>
      </c>
      <c r="AK4835" s="171">
        <v>0</v>
      </c>
      <c r="AL4835" s="170" t="s">
        <v>2675</v>
      </c>
      <c r="AM4835" s="212" t="s">
        <v>339</v>
      </c>
      <c r="AO4835" s="215" t="str">
        <f t="shared" si="379"/>
        <v>C-0000087311</v>
      </c>
      <c r="AP4835" s="9" t="s">
        <v>31643</v>
      </c>
      <c r="AQ4835" s="9"/>
      <c r="AR4835" s="9" t="s">
        <v>23401</v>
      </c>
      <c r="AS4835" s="9" t="s">
        <v>23401</v>
      </c>
      <c r="AT4835" s="162">
        <v>900390.62</v>
      </c>
      <c r="AU4835" s="171">
        <v>900390.62</v>
      </c>
      <c r="AV4835" s="170" t="s">
        <v>2359</v>
      </c>
      <c r="AW4835" s="254" t="s">
        <v>33478</v>
      </c>
      <c r="AX4835" s="302" t="str">
        <f>IFERROR(IF(MATCH(AV4835,DOMAIN!$U:$U,0)&gt;0,VLOOKUP(AV4835,DOMAIN!$U:$W,3,0),Portfolio!AV4835),AV4835)</f>
        <v>D4006</v>
      </c>
      <c r="AY4835" s="269">
        <f>MATCH(AO4835,'New Deposit Commission'!$A:$A,0)</f>
        <v>8119</v>
      </c>
    </row>
    <row r="4836" spans="1:51" ht="15" x14ac:dyDescent="0.25">
      <c r="A4836" s="215" t="str">
        <f t="shared" si="375"/>
        <v>C-0000034703</v>
      </c>
      <c r="B4836" s="257" t="s">
        <v>25446</v>
      </c>
      <c r="C4836" s="257"/>
      <c r="D4836" s="257" t="s">
        <v>504</v>
      </c>
      <c r="E4836" s="257" t="s">
        <v>504</v>
      </c>
      <c r="F4836" s="212">
        <v>1275.29</v>
      </c>
      <c r="G4836" s="212">
        <v>0</v>
      </c>
      <c r="H4836" s="212" t="s">
        <v>5087</v>
      </c>
      <c r="I4836" s="252" t="s">
        <v>2401</v>
      </c>
      <c r="K4836" s="215" t="str">
        <f t="shared" si="376"/>
        <v>C-0000033715</v>
      </c>
      <c r="L4836" s="257" t="s">
        <v>29938</v>
      </c>
      <c r="M4836" s="257"/>
      <c r="N4836" s="257" t="s">
        <v>15801</v>
      </c>
      <c r="O4836" s="257" t="s">
        <v>15801</v>
      </c>
      <c r="P4836" s="212">
        <v>1051.1300000000001</v>
      </c>
      <c r="Q4836" s="212">
        <v>0</v>
      </c>
      <c r="R4836" s="212" t="s">
        <v>269</v>
      </c>
      <c r="S4836" s="212" t="s">
        <v>270</v>
      </c>
      <c r="U4836" s="215" t="str">
        <f t="shared" si="377"/>
        <v>C-0000083605</v>
      </c>
      <c r="V4836" s="9" t="s">
        <v>28863</v>
      </c>
      <c r="W4836" s="9" t="s">
        <v>32880</v>
      </c>
      <c r="X4836" s="9" t="s">
        <v>23571</v>
      </c>
      <c r="Y4836" s="9" t="s">
        <v>13288</v>
      </c>
      <c r="Z4836" s="162">
        <v>150344.5</v>
      </c>
      <c r="AA4836" s="266">
        <v>0</v>
      </c>
      <c r="AB4836" s="266" t="s">
        <v>1529</v>
      </c>
      <c r="AC4836" s="212" t="s">
        <v>1530</v>
      </c>
      <c r="AE4836" s="215" t="str">
        <f t="shared" si="378"/>
        <v>C-0000087311</v>
      </c>
      <c r="AF4836" s="9" t="s">
        <v>31643</v>
      </c>
      <c r="AG4836" s="9"/>
      <c r="AH4836" s="9" t="s">
        <v>23401</v>
      </c>
      <c r="AI4836" s="9" t="s">
        <v>23401</v>
      </c>
      <c r="AJ4836" s="162">
        <v>900390.62</v>
      </c>
      <c r="AK4836" s="171">
        <v>0</v>
      </c>
      <c r="AL4836" s="170" t="s">
        <v>2359</v>
      </c>
      <c r="AM4836" s="212" t="s">
        <v>33478</v>
      </c>
      <c r="AO4836" s="215" t="str">
        <f t="shared" si="379"/>
        <v>C-0000088191</v>
      </c>
      <c r="AP4836" s="9" t="s">
        <v>33802</v>
      </c>
      <c r="AQ4836" s="9"/>
      <c r="AR4836" s="9" t="s">
        <v>16100</v>
      </c>
      <c r="AS4836" s="9" t="s">
        <v>16100</v>
      </c>
      <c r="AT4836" s="162">
        <v>2000000</v>
      </c>
      <c r="AU4836" s="171">
        <v>0</v>
      </c>
      <c r="AV4836" s="170" t="s">
        <v>3466</v>
      </c>
      <c r="AW4836" s="254" t="s">
        <v>3467</v>
      </c>
      <c r="AX4836" s="302" t="str">
        <f>IFERROR(IF(MATCH(AV4836,DOMAIN!$U:$U,0)&gt;0,VLOOKUP(AV4836,DOMAIN!$U:$W,3,0),Portfolio!AV4836),AV4836)</f>
        <v>A3223</v>
      </c>
      <c r="AY4836" s="269">
        <f>MATCH(AO4836,'New Deposit Commission'!$A:$A,0)</f>
        <v>8307</v>
      </c>
    </row>
    <row r="4837" spans="1:51" ht="15" x14ac:dyDescent="0.25">
      <c r="A4837" s="215" t="str">
        <f t="shared" si="375"/>
        <v>C-0000003025</v>
      </c>
      <c r="B4837" s="257" t="s">
        <v>25994</v>
      </c>
      <c r="C4837" s="257"/>
      <c r="D4837" s="257" t="s">
        <v>7233</v>
      </c>
      <c r="E4837" s="257" t="s">
        <v>7233</v>
      </c>
      <c r="F4837" s="212">
        <v>200000</v>
      </c>
      <c r="G4837" s="212">
        <v>0</v>
      </c>
      <c r="H4837" s="212" t="s">
        <v>3941</v>
      </c>
      <c r="I4837" s="252" t="s">
        <v>3942</v>
      </c>
      <c r="K4837" s="215" t="str">
        <f t="shared" si="376"/>
        <v>C-0000034033</v>
      </c>
      <c r="L4837" s="257" t="s">
        <v>26913</v>
      </c>
      <c r="M4837" s="257"/>
      <c r="N4837" s="257" t="s">
        <v>9146</v>
      </c>
      <c r="O4837" s="257" t="s">
        <v>9146</v>
      </c>
      <c r="P4837" s="212">
        <v>2618.15</v>
      </c>
      <c r="Q4837" s="212">
        <v>0</v>
      </c>
      <c r="R4837" s="212" t="s">
        <v>2736</v>
      </c>
      <c r="S4837" s="212" t="s">
        <v>2737</v>
      </c>
      <c r="U4837" s="215" t="str">
        <f t="shared" si="377"/>
        <v>C-0000086888</v>
      </c>
      <c r="V4837" s="9" t="s">
        <v>42402</v>
      </c>
      <c r="W4837" s="9" t="s">
        <v>32488</v>
      </c>
      <c r="X4837" s="9" t="s">
        <v>22630</v>
      </c>
      <c r="Y4837" s="9" t="s">
        <v>42403</v>
      </c>
      <c r="Z4837" s="162">
        <v>25000</v>
      </c>
      <c r="AA4837" s="266">
        <v>0</v>
      </c>
      <c r="AB4837" s="266" t="s">
        <v>726</v>
      </c>
      <c r="AC4837" s="212" t="s">
        <v>727</v>
      </c>
      <c r="AE4837" s="215" t="str">
        <f t="shared" si="378"/>
        <v>C-0000035422</v>
      </c>
      <c r="AF4837" s="9" t="s">
        <v>26236</v>
      </c>
      <c r="AG4837" s="9"/>
      <c r="AH4837" s="9" t="s">
        <v>7733</v>
      </c>
      <c r="AI4837" s="9" t="s">
        <v>7733</v>
      </c>
      <c r="AJ4837" s="162">
        <v>421449.99</v>
      </c>
      <c r="AK4837" s="171">
        <v>0</v>
      </c>
      <c r="AL4837" s="170" t="s">
        <v>3963</v>
      </c>
      <c r="AM4837" s="212" t="s">
        <v>2145</v>
      </c>
      <c r="AO4837" s="215" t="str">
        <f t="shared" si="379"/>
        <v>C-0000038547</v>
      </c>
      <c r="AP4837" s="9" t="s">
        <v>32495</v>
      </c>
      <c r="AQ4837" s="9"/>
      <c r="AR4837" s="9" t="s">
        <v>22644</v>
      </c>
      <c r="AS4837" s="9" t="s">
        <v>22644</v>
      </c>
      <c r="AT4837" s="162">
        <v>549569.39</v>
      </c>
      <c r="AU4837" s="171">
        <v>0</v>
      </c>
      <c r="AV4837" s="170" t="s">
        <v>4839</v>
      </c>
      <c r="AW4837" s="254" t="s">
        <v>4840</v>
      </c>
      <c r="AX4837" s="302" t="str">
        <f>IFERROR(IF(MATCH(AV4837,DOMAIN!$U:$U,0)&gt;0,VLOOKUP(AV4837,DOMAIN!$U:$W,3,0),Portfolio!AV4837),AV4837)</f>
        <v>A1960</v>
      </c>
      <c r="AY4837" s="269">
        <f>MATCH(AO4837,'New Deposit Commission'!$A:$A,0)</f>
        <v>2862</v>
      </c>
    </row>
    <row r="4838" spans="1:51" ht="15" x14ac:dyDescent="0.25">
      <c r="A4838" s="215" t="str">
        <f t="shared" si="375"/>
        <v>C-0000034064</v>
      </c>
      <c r="B4838" s="257" t="s">
        <v>26950</v>
      </c>
      <c r="C4838" s="257"/>
      <c r="D4838" s="257" t="s">
        <v>9223</v>
      </c>
      <c r="E4838" s="257" t="s">
        <v>9223</v>
      </c>
      <c r="F4838" s="212">
        <v>7818.5</v>
      </c>
      <c r="G4838" s="212">
        <v>0</v>
      </c>
      <c r="H4838" s="212" t="s">
        <v>2736</v>
      </c>
      <c r="I4838" s="252" t="s">
        <v>2737</v>
      </c>
      <c r="K4838" s="215" t="str">
        <f t="shared" si="376"/>
        <v>C-0000034324</v>
      </c>
      <c r="L4838" s="257" t="s">
        <v>26878</v>
      </c>
      <c r="M4838" s="257"/>
      <c r="N4838" s="257" t="s">
        <v>9072</v>
      </c>
      <c r="O4838" s="257" t="s">
        <v>9072</v>
      </c>
      <c r="P4838" s="212">
        <v>9005</v>
      </c>
      <c r="Q4838" s="212">
        <v>0</v>
      </c>
      <c r="R4838" s="212" t="s">
        <v>2736</v>
      </c>
      <c r="S4838" s="212" t="s">
        <v>2737</v>
      </c>
      <c r="U4838" s="215" t="str">
        <f t="shared" si="377"/>
        <v>C-0000076238</v>
      </c>
      <c r="V4838" s="9" t="s">
        <v>33431</v>
      </c>
      <c r="W4838" s="9" t="s">
        <v>5655</v>
      </c>
      <c r="X4838" s="9" t="s">
        <v>5654</v>
      </c>
      <c r="Y4838" s="9" t="s">
        <v>5813</v>
      </c>
      <c r="Z4838" s="162">
        <v>3500000</v>
      </c>
      <c r="AA4838" s="266">
        <v>0</v>
      </c>
      <c r="AB4838" s="266" t="s">
        <v>5103</v>
      </c>
      <c r="AC4838" s="212" t="s">
        <v>4309</v>
      </c>
      <c r="AE4838" s="215" t="str">
        <f t="shared" si="378"/>
        <v>C-0000088191</v>
      </c>
      <c r="AF4838" s="9" t="s">
        <v>33802</v>
      </c>
      <c r="AG4838" s="9"/>
      <c r="AH4838" s="9" t="s">
        <v>16100</v>
      </c>
      <c r="AI4838" s="9" t="s">
        <v>16100</v>
      </c>
      <c r="AJ4838" s="162">
        <v>2000000</v>
      </c>
      <c r="AK4838" s="171">
        <v>0</v>
      </c>
      <c r="AL4838" s="170" t="s">
        <v>3466</v>
      </c>
      <c r="AM4838" s="212" t="s">
        <v>3467</v>
      </c>
      <c r="AO4838" s="215" t="str">
        <f t="shared" si="379"/>
        <v>C-0000040999</v>
      </c>
      <c r="AP4838" s="9" t="s">
        <v>31654</v>
      </c>
      <c r="AQ4838" s="9"/>
      <c r="AR4838" s="9" t="s">
        <v>20673</v>
      </c>
      <c r="AS4838" s="9" t="s">
        <v>20673</v>
      </c>
      <c r="AT4838" s="162">
        <v>1000000</v>
      </c>
      <c r="AU4838" s="171">
        <v>0</v>
      </c>
      <c r="AV4838" s="170" t="s">
        <v>4956</v>
      </c>
      <c r="AW4838" s="254" t="s">
        <v>4957</v>
      </c>
      <c r="AX4838" s="302" t="str">
        <f>IFERROR(IF(MATCH(AV4838,DOMAIN!$U:$U,0)&gt;0,VLOOKUP(AV4838,DOMAIN!$U:$W,3,0),Portfolio!AV4838),AV4838)</f>
        <v>A3486</v>
      </c>
      <c r="AY4838" s="269">
        <f>MATCH(AO4838,'New Deposit Commission'!$A:$A,0)</f>
        <v>5950</v>
      </c>
    </row>
    <row r="4839" spans="1:51" ht="15" x14ac:dyDescent="0.25">
      <c r="A4839" s="215" t="str">
        <f t="shared" si="375"/>
        <v>C-0000037928</v>
      </c>
      <c r="B4839" s="257" t="s">
        <v>26568</v>
      </c>
      <c r="C4839" s="257"/>
      <c r="D4839" s="257" t="s">
        <v>8455</v>
      </c>
      <c r="E4839" s="257" t="s">
        <v>8455</v>
      </c>
      <c r="F4839" s="212">
        <v>1095.6199999999999</v>
      </c>
      <c r="G4839" s="212">
        <v>0</v>
      </c>
      <c r="H4839" s="212" t="s">
        <v>2271</v>
      </c>
      <c r="I4839" s="252" t="s">
        <v>2272</v>
      </c>
      <c r="K4839" s="215" t="str">
        <f t="shared" si="376"/>
        <v>C-0000031604</v>
      </c>
      <c r="L4839" s="257" t="s">
        <v>26942</v>
      </c>
      <c r="M4839" s="257"/>
      <c r="N4839" s="257" t="s">
        <v>9208</v>
      </c>
      <c r="O4839" s="257" t="s">
        <v>9208</v>
      </c>
      <c r="P4839" s="212">
        <v>2414.39</v>
      </c>
      <c r="Q4839" s="212">
        <v>0</v>
      </c>
      <c r="R4839" s="212" t="s">
        <v>2736</v>
      </c>
      <c r="S4839" s="212" t="s">
        <v>2737</v>
      </c>
      <c r="U4839" s="215" t="str">
        <f t="shared" si="377"/>
        <v>C-0000089031</v>
      </c>
      <c r="V4839" s="9" t="s">
        <v>45531</v>
      </c>
      <c r="W4839" s="9" t="s">
        <v>45532</v>
      </c>
      <c r="X4839" s="9" t="s">
        <v>45533</v>
      </c>
      <c r="Y4839" s="9" t="s">
        <v>3292</v>
      </c>
      <c r="Z4839" s="162">
        <v>256300</v>
      </c>
      <c r="AA4839" s="266">
        <v>0</v>
      </c>
      <c r="AB4839" s="266" t="s">
        <v>2859</v>
      </c>
      <c r="AC4839" s="212" t="s">
        <v>2860</v>
      </c>
      <c r="AE4839" s="215" t="str">
        <f t="shared" si="378"/>
        <v>C-0000038547</v>
      </c>
      <c r="AF4839" s="9" t="s">
        <v>32495</v>
      </c>
      <c r="AG4839" s="9"/>
      <c r="AH4839" s="9" t="s">
        <v>22644</v>
      </c>
      <c r="AI4839" s="9" t="s">
        <v>22644</v>
      </c>
      <c r="AJ4839" s="162">
        <v>549569.39</v>
      </c>
      <c r="AK4839" s="171">
        <v>0</v>
      </c>
      <c r="AL4839" s="170" t="s">
        <v>4839</v>
      </c>
      <c r="AM4839" s="212" t="s">
        <v>4840</v>
      </c>
      <c r="AO4839" s="215" t="str">
        <f t="shared" si="379"/>
        <v>C-0000038498</v>
      </c>
      <c r="AP4839" s="9" t="s">
        <v>25735</v>
      </c>
      <c r="AQ4839" s="9"/>
      <c r="AR4839" s="9" t="s">
        <v>6660</v>
      </c>
      <c r="AS4839" s="9" t="s">
        <v>6660</v>
      </c>
      <c r="AT4839" s="162">
        <v>2000000</v>
      </c>
      <c r="AU4839" s="171">
        <v>0</v>
      </c>
      <c r="AV4839" s="170" t="s">
        <v>5053</v>
      </c>
      <c r="AW4839" s="254" t="s">
        <v>5054</v>
      </c>
      <c r="AX4839" s="302" t="str">
        <f>IFERROR(IF(MATCH(AV4839,DOMAIN!$U:$U,0)&gt;0,VLOOKUP(AV4839,DOMAIN!$U:$W,3,0),Portfolio!AV4839),AV4839)</f>
        <v>A3894</v>
      </c>
      <c r="AY4839" s="269">
        <f>MATCH(AO4839,'New Deposit Commission'!$A:$A,0)</f>
        <v>235</v>
      </c>
    </row>
    <row r="4840" spans="1:51" ht="15" x14ac:dyDescent="0.25">
      <c r="A4840" s="215" t="str">
        <f t="shared" si="375"/>
        <v>C-0000037693</v>
      </c>
      <c r="B4840" s="257" t="s">
        <v>26557</v>
      </c>
      <c r="C4840" s="257"/>
      <c r="D4840" s="257" t="s">
        <v>5792</v>
      </c>
      <c r="E4840" s="257" t="s">
        <v>5792</v>
      </c>
      <c r="F4840" s="212">
        <v>1193.31</v>
      </c>
      <c r="G4840" s="212">
        <v>0</v>
      </c>
      <c r="H4840" s="212" t="s">
        <v>2271</v>
      </c>
      <c r="I4840" s="252" t="s">
        <v>2272</v>
      </c>
      <c r="K4840" s="215" t="str">
        <f t="shared" si="376"/>
        <v>C-0000033486</v>
      </c>
      <c r="L4840" s="257" t="s">
        <v>31364</v>
      </c>
      <c r="M4840" s="257"/>
      <c r="N4840" s="257" t="s">
        <v>19886</v>
      </c>
      <c r="O4840" s="257" t="s">
        <v>19886</v>
      </c>
      <c r="P4840" s="212">
        <v>2525.3000000000002</v>
      </c>
      <c r="Q4840" s="212">
        <v>0</v>
      </c>
      <c r="R4840" s="212" t="s">
        <v>267</v>
      </c>
      <c r="S4840" s="212" t="s">
        <v>268</v>
      </c>
      <c r="U4840" s="215" t="str">
        <f t="shared" si="377"/>
        <v>C-0000080830</v>
      </c>
      <c r="V4840" s="9" t="s">
        <v>33053</v>
      </c>
      <c r="W4840" s="9" t="s">
        <v>46755</v>
      </c>
      <c r="X4840" s="9" t="s">
        <v>46756</v>
      </c>
      <c r="Y4840" s="9" t="s">
        <v>24030</v>
      </c>
      <c r="Z4840" s="162">
        <v>605000</v>
      </c>
      <c r="AA4840" s="266">
        <v>0</v>
      </c>
      <c r="AB4840" s="266" t="s">
        <v>3277</v>
      </c>
      <c r="AC4840" s="212" t="s">
        <v>3278</v>
      </c>
      <c r="AE4840" s="215" t="str">
        <f t="shared" si="378"/>
        <v>C-0000038498</v>
      </c>
      <c r="AF4840" s="9" t="s">
        <v>25735</v>
      </c>
      <c r="AG4840" s="9"/>
      <c r="AH4840" s="9" t="s">
        <v>6660</v>
      </c>
      <c r="AI4840" s="9" t="s">
        <v>6660</v>
      </c>
      <c r="AJ4840" s="162">
        <v>2000000</v>
      </c>
      <c r="AK4840" s="171">
        <v>0</v>
      </c>
      <c r="AL4840" s="170" t="s">
        <v>5053</v>
      </c>
      <c r="AM4840" s="212" t="s">
        <v>5054</v>
      </c>
      <c r="AO4840" s="215" t="str">
        <f t="shared" si="379"/>
        <v>C-0000081321</v>
      </c>
      <c r="AP4840" s="9" t="s">
        <v>30640</v>
      </c>
      <c r="AQ4840" s="9"/>
      <c r="AR4840" s="9" t="s">
        <v>3280</v>
      </c>
      <c r="AS4840" s="9" t="s">
        <v>3280</v>
      </c>
      <c r="AT4840" s="162">
        <v>100000</v>
      </c>
      <c r="AU4840" s="171">
        <v>0</v>
      </c>
      <c r="AV4840" s="170" t="s">
        <v>4782</v>
      </c>
      <c r="AW4840" s="254" t="s">
        <v>4783</v>
      </c>
      <c r="AX4840" s="302" t="str">
        <f>IFERROR(IF(MATCH(AV4840,DOMAIN!$U:$U,0)&gt;0,VLOOKUP(AV4840,DOMAIN!$U:$W,3,0),Portfolio!AV4840),AV4840)</f>
        <v>A3284</v>
      </c>
      <c r="AY4840" s="269">
        <f>MATCH(AO4840,'New Deposit Commission'!$A:$A,0)</f>
        <v>7851</v>
      </c>
    </row>
    <row r="4841" spans="1:51" ht="15" x14ac:dyDescent="0.25">
      <c r="A4841" s="215" t="str">
        <f t="shared" si="375"/>
        <v>C-0000031702</v>
      </c>
      <c r="B4841" s="257" t="s">
        <v>26497</v>
      </c>
      <c r="C4841" s="257"/>
      <c r="D4841" s="257" t="s">
        <v>372</v>
      </c>
      <c r="E4841" s="257" t="s">
        <v>372</v>
      </c>
      <c r="F4841" s="212">
        <v>4931.3</v>
      </c>
      <c r="G4841" s="212">
        <v>0</v>
      </c>
      <c r="H4841" s="212" t="s">
        <v>654</v>
      </c>
      <c r="I4841" s="252" t="s">
        <v>655</v>
      </c>
      <c r="K4841" s="215" t="str">
        <f t="shared" si="376"/>
        <v>C-0000035658</v>
      </c>
      <c r="L4841" s="257" t="s">
        <v>29707</v>
      </c>
      <c r="M4841" s="257"/>
      <c r="N4841" s="257" t="s">
        <v>15233</v>
      </c>
      <c r="O4841" s="257" t="s">
        <v>15233</v>
      </c>
      <c r="P4841" s="212">
        <v>1411.8</v>
      </c>
      <c r="Q4841" s="212">
        <v>0</v>
      </c>
      <c r="R4841" s="212" t="s">
        <v>1730</v>
      </c>
      <c r="S4841" s="212" t="s">
        <v>1731</v>
      </c>
      <c r="U4841" s="215" t="str">
        <f t="shared" si="377"/>
        <v>C-0000089894</v>
      </c>
      <c r="V4841" s="9" t="s">
        <v>46823</v>
      </c>
      <c r="W4841" s="9" t="s">
        <v>46824</v>
      </c>
      <c r="X4841" s="9" t="s">
        <v>46825</v>
      </c>
      <c r="Y4841" s="9" t="s">
        <v>46826</v>
      </c>
      <c r="Z4841" s="162">
        <v>25000</v>
      </c>
      <c r="AA4841" s="266">
        <v>0</v>
      </c>
      <c r="AB4841" s="266" t="s">
        <v>2392</v>
      </c>
      <c r="AC4841" s="212" t="s">
        <v>2393</v>
      </c>
      <c r="AE4841" s="215" t="str">
        <f t="shared" si="378"/>
        <v>C-0000081321</v>
      </c>
      <c r="AF4841" s="9" t="s">
        <v>30640</v>
      </c>
      <c r="AG4841" s="9"/>
      <c r="AH4841" s="9" t="s">
        <v>3280</v>
      </c>
      <c r="AI4841" s="9" t="s">
        <v>3280</v>
      </c>
      <c r="AJ4841" s="162">
        <v>100000</v>
      </c>
      <c r="AK4841" s="171">
        <v>0</v>
      </c>
      <c r="AL4841" s="170" t="s">
        <v>4782</v>
      </c>
      <c r="AM4841" s="212" t="s">
        <v>4783</v>
      </c>
      <c r="AO4841" s="215" t="str">
        <f t="shared" si="379"/>
        <v>C-0000080676</v>
      </c>
      <c r="AP4841" s="9" t="s">
        <v>33099</v>
      </c>
      <c r="AQ4841" s="9"/>
      <c r="AR4841" s="9" t="s">
        <v>24173</v>
      </c>
      <c r="AS4841" s="9" t="s">
        <v>24173</v>
      </c>
      <c r="AT4841" s="162">
        <v>122106.83</v>
      </c>
      <c r="AU4841" s="171">
        <v>0</v>
      </c>
      <c r="AV4841" s="170" t="s">
        <v>747</v>
      </c>
      <c r="AW4841" s="254" t="s">
        <v>748</v>
      </c>
      <c r="AX4841" s="302" t="str">
        <f>IFERROR(IF(MATCH(AV4841,DOMAIN!$U:$U,0)&gt;0,VLOOKUP(AV4841,DOMAIN!$U:$W,3,0),Portfolio!AV4841),AV4841)</f>
        <v>A3091</v>
      </c>
      <c r="AY4841" s="269">
        <f>MATCH(AO4841,'New Deposit Commission'!$A:$A,0)</f>
        <v>7891</v>
      </c>
    </row>
    <row r="4842" spans="1:51" ht="15" x14ac:dyDescent="0.25">
      <c r="A4842" s="215" t="str">
        <f t="shared" si="375"/>
        <v>C-0000034056</v>
      </c>
      <c r="B4842" s="257" t="s">
        <v>26938</v>
      </c>
      <c r="C4842" s="257"/>
      <c r="D4842" s="257" t="s">
        <v>9200</v>
      </c>
      <c r="E4842" s="257" t="s">
        <v>9200</v>
      </c>
      <c r="F4842" s="212">
        <v>2618.5300000000002</v>
      </c>
      <c r="G4842" s="212">
        <v>0</v>
      </c>
      <c r="H4842" s="212" t="s">
        <v>2736</v>
      </c>
      <c r="I4842" s="252" t="s">
        <v>2737</v>
      </c>
      <c r="K4842" s="215" t="str">
        <f t="shared" si="376"/>
        <v>C-0000033161</v>
      </c>
      <c r="L4842" s="257" t="s">
        <v>30716</v>
      </c>
      <c r="M4842" s="257"/>
      <c r="N4842" s="257" t="s">
        <v>17979</v>
      </c>
      <c r="O4842" s="257" t="s">
        <v>17979</v>
      </c>
      <c r="P4842" s="212">
        <v>8626.6</v>
      </c>
      <c r="Q4842" s="212">
        <v>0</v>
      </c>
      <c r="R4842" s="212" t="s">
        <v>5751</v>
      </c>
      <c r="S4842" s="212" t="s">
        <v>12663</v>
      </c>
      <c r="U4842" s="215" t="str">
        <f t="shared" si="377"/>
        <v>C-0000071580</v>
      </c>
      <c r="V4842" s="9" t="s">
        <v>48633</v>
      </c>
      <c r="W4842" s="9" t="s">
        <v>48634</v>
      </c>
      <c r="X4842" s="9" t="s">
        <v>48635</v>
      </c>
      <c r="Y4842" s="9" t="s">
        <v>48636</v>
      </c>
      <c r="Z4842" s="162">
        <v>50000000</v>
      </c>
      <c r="AA4842" s="266">
        <v>0</v>
      </c>
      <c r="AB4842" s="266" t="s">
        <v>2791</v>
      </c>
      <c r="AC4842" s="212" t="s">
        <v>2792</v>
      </c>
      <c r="AE4842" s="215" t="str">
        <f t="shared" si="378"/>
        <v>C-0000080676</v>
      </c>
      <c r="AF4842" s="9" t="s">
        <v>33099</v>
      </c>
      <c r="AG4842" s="9"/>
      <c r="AH4842" s="9" t="s">
        <v>24173</v>
      </c>
      <c r="AI4842" s="9" t="s">
        <v>24173</v>
      </c>
      <c r="AJ4842" s="162">
        <v>122106.83</v>
      </c>
      <c r="AK4842" s="171">
        <v>0</v>
      </c>
      <c r="AL4842" s="170" t="s">
        <v>747</v>
      </c>
      <c r="AM4842" s="212" t="s">
        <v>748</v>
      </c>
      <c r="AO4842" s="215" t="str">
        <f t="shared" si="379"/>
        <v>C-0000032748</v>
      </c>
      <c r="AP4842" s="9" t="s">
        <v>31955</v>
      </c>
      <c r="AQ4842" s="9"/>
      <c r="AR4842" s="9" t="s">
        <v>21370</v>
      </c>
      <c r="AS4842" s="9" t="s">
        <v>21370</v>
      </c>
      <c r="AT4842" s="162">
        <v>1000000</v>
      </c>
      <c r="AU4842" s="171">
        <v>0</v>
      </c>
      <c r="AV4842" s="170" t="s">
        <v>47145</v>
      </c>
      <c r="AW4842" s="254" t="s">
        <v>47146</v>
      </c>
      <c r="AX4842" s="302" t="str">
        <f>IFERROR(IF(MATCH(AV4842,DOMAIN!$U:$U,0)&gt;0,VLOOKUP(AV4842,DOMAIN!$U:$W,3,0),Portfolio!AV4842),AV4842)</f>
        <v>D4049</v>
      </c>
      <c r="AY4842" s="269">
        <f>MATCH(AO4842,'New Deposit Commission'!$A:$A,0)</f>
        <v>4985</v>
      </c>
    </row>
    <row r="4843" spans="1:51" ht="15" x14ac:dyDescent="0.25">
      <c r="A4843" s="215" t="str">
        <f t="shared" si="375"/>
        <v>C-0000033715</v>
      </c>
      <c r="B4843" s="257" t="s">
        <v>29938</v>
      </c>
      <c r="C4843" s="257"/>
      <c r="D4843" s="257" t="s">
        <v>15801</v>
      </c>
      <c r="E4843" s="257" t="s">
        <v>15801</v>
      </c>
      <c r="F4843" s="212">
        <v>1051.1300000000001</v>
      </c>
      <c r="G4843" s="212">
        <v>0</v>
      </c>
      <c r="H4843" s="212" t="s">
        <v>269</v>
      </c>
      <c r="I4843" s="252" t="s">
        <v>270</v>
      </c>
      <c r="K4843" s="215" t="str">
        <f t="shared" si="376"/>
        <v>C-0000033451</v>
      </c>
      <c r="L4843" s="257" t="s">
        <v>31214</v>
      </c>
      <c r="M4843" s="257"/>
      <c r="N4843" s="257" t="s">
        <v>19452</v>
      </c>
      <c r="O4843" s="257" t="s">
        <v>19452</v>
      </c>
      <c r="P4843" s="212">
        <v>1111.03</v>
      </c>
      <c r="Q4843" s="212">
        <v>0</v>
      </c>
      <c r="R4843" s="212" t="s">
        <v>269</v>
      </c>
      <c r="S4843" s="212" t="s">
        <v>270</v>
      </c>
      <c r="U4843" s="215" t="str">
        <f t="shared" si="377"/>
        <v>C-0000090593</v>
      </c>
      <c r="V4843" s="9" t="s">
        <v>48637</v>
      </c>
      <c r="W4843" s="9" t="s">
        <v>48634</v>
      </c>
      <c r="X4843" s="9" t="s">
        <v>48635</v>
      </c>
      <c r="Y4843" s="9" t="s">
        <v>48638</v>
      </c>
      <c r="Z4843" s="162">
        <v>50000000</v>
      </c>
      <c r="AA4843" s="266">
        <v>0</v>
      </c>
      <c r="AB4843" s="266" t="s">
        <v>2791</v>
      </c>
      <c r="AC4843" s="212" t="s">
        <v>2792</v>
      </c>
      <c r="AE4843" s="215" t="str">
        <f t="shared" si="378"/>
        <v>C-0000030467</v>
      </c>
      <c r="AF4843" s="9" t="s">
        <v>50470</v>
      </c>
      <c r="AG4843" s="9"/>
      <c r="AH4843" s="9" t="s">
        <v>50471</v>
      </c>
      <c r="AI4843" s="9" t="s">
        <v>50471</v>
      </c>
      <c r="AJ4843" s="162">
        <v>150000</v>
      </c>
      <c r="AK4843" s="171">
        <v>0</v>
      </c>
      <c r="AL4843" s="170" t="s">
        <v>792</v>
      </c>
      <c r="AM4843" s="212" t="s">
        <v>793</v>
      </c>
      <c r="AO4843" s="215" t="str">
        <f t="shared" si="379"/>
        <v>C-0000030467</v>
      </c>
      <c r="AP4843" s="9" t="s">
        <v>50470</v>
      </c>
      <c r="AQ4843" s="9"/>
      <c r="AR4843" s="9" t="s">
        <v>50471</v>
      </c>
      <c r="AS4843" s="9" t="s">
        <v>50471</v>
      </c>
      <c r="AT4843" s="162">
        <v>150000</v>
      </c>
      <c r="AU4843" s="171">
        <v>0</v>
      </c>
      <c r="AV4843" s="170" t="s">
        <v>792</v>
      </c>
      <c r="AW4843" s="254" t="s">
        <v>793</v>
      </c>
      <c r="AX4843" s="302" t="str">
        <f>IFERROR(IF(MATCH(AV4843,DOMAIN!$U:$U,0)&gt;0,VLOOKUP(AV4843,DOMAIN!$U:$W,3,0),Portfolio!AV4843),AV4843)</f>
        <v>A1533</v>
      </c>
      <c r="AY4843" s="269">
        <f>MATCH(AO4843,'New Deposit Commission'!$A:$A,0)</f>
        <v>9571</v>
      </c>
    </row>
    <row r="4844" spans="1:51" ht="15" x14ac:dyDescent="0.25">
      <c r="A4844" s="215" t="str">
        <f t="shared" si="375"/>
        <v>C-0000034033</v>
      </c>
      <c r="B4844" s="257" t="s">
        <v>26913</v>
      </c>
      <c r="C4844" s="257"/>
      <c r="D4844" s="257" t="s">
        <v>9146</v>
      </c>
      <c r="E4844" s="257" t="s">
        <v>9146</v>
      </c>
      <c r="F4844" s="212">
        <v>2618.15</v>
      </c>
      <c r="G4844" s="212">
        <v>0</v>
      </c>
      <c r="H4844" s="212" t="s">
        <v>2736</v>
      </c>
      <c r="I4844" s="252" t="s">
        <v>2737</v>
      </c>
      <c r="K4844" s="215" t="str">
        <f t="shared" si="376"/>
        <v>C-0000032846</v>
      </c>
      <c r="L4844" s="257" t="s">
        <v>30192</v>
      </c>
      <c r="M4844" s="257"/>
      <c r="N4844" s="257" t="s">
        <v>16494</v>
      </c>
      <c r="O4844" s="257" t="s">
        <v>16494</v>
      </c>
      <c r="P4844" s="212">
        <v>1214.68</v>
      </c>
      <c r="Q4844" s="212">
        <v>0</v>
      </c>
      <c r="R4844" s="212" t="s">
        <v>5751</v>
      </c>
      <c r="S4844" s="212" t="s">
        <v>15832</v>
      </c>
      <c r="U4844" s="215" t="str">
        <f t="shared" si="377"/>
        <v>C-0000032435</v>
      </c>
      <c r="V4844" s="9" t="s">
        <v>25527</v>
      </c>
      <c r="W4844" s="9"/>
      <c r="X4844" s="9" t="s">
        <v>6233</v>
      </c>
      <c r="Y4844" s="9" t="s">
        <v>6233</v>
      </c>
      <c r="Z4844" s="162">
        <v>12580.71</v>
      </c>
      <c r="AA4844" s="266">
        <v>0</v>
      </c>
      <c r="AB4844" s="266" t="s">
        <v>2351</v>
      </c>
      <c r="AC4844" s="212" t="s">
        <v>2352</v>
      </c>
      <c r="AE4844" s="215" t="str">
        <f t="shared" si="378"/>
        <v>C-0000080514</v>
      </c>
      <c r="AF4844" s="9" t="s">
        <v>33253</v>
      </c>
      <c r="AG4844" s="9"/>
      <c r="AH4844" s="9" t="s">
        <v>24593</v>
      </c>
      <c r="AI4844" s="9" t="s">
        <v>24593</v>
      </c>
      <c r="AJ4844" s="162">
        <v>200000</v>
      </c>
      <c r="AK4844" s="171">
        <v>0</v>
      </c>
      <c r="AL4844" s="170" t="s">
        <v>2588</v>
      </c>
      <c r="AM4844" s="212" t="s">
        <v>1217</v>
      </c>
      <c r="AO4844" s="215" t="str">
        <f t="shared" si="379"/>
        <v>C-0000080514</v>
      </c>
      <c r="AP4844" s="9" t="s">
        <v>33253</v>
      </c>
      <c r="AQ4844" s="9"/>
      <c r="AR4844" s="9" t="s">
        <v>24593</v>
      </c>
      <c r="AS4844" s="9" t="s">
        <v>24593</v>
      </c>
      <c r="AT4844" s="162">
        <v>200000</v>
      </c>
      <c r="AU4844" s="171">
        <v>0</v>
      </c>
      <c r="AV4844" s="170" t="s">
        <v>2588</v>
      </c>
      <c r="AW4844" s="254" t="s">
        <v>1217</v>
      </c>
      <c r="AX4844" s="302" t="str">
        <f>IFERROR(IF(MATCH(AV4844,DOMAIN!$U:$U,0)&gt;0,VLOOKUP(AV4844,DOMAIN!$U:$W,3,0),Portfolio!AV4844),AV4844)</f>
        <v>A3754</v>
      </c>
      <c r="AY4844" s="269">
        <f>MATCH(AO4844,'New Deposit Commission'!$A:$A,0)</f>
        <v>895</v>
      </c>
    </row>
    <row r="4845" spans="1:51" ht="15" x14ac:dyDescent="0.25">
      <c r="A4845" s="215" t="str">
        <f t="shared" si="375"/>
        <v>C-0000034324</v>
      </c>
      <c r="B4845" s="257" t="s">
        <v>26878</v>
      </c>
      <c r="C4845" s="257"/>
      <c r="D4845" s="257" t="s">
        <v>9072</v>
      </c>
      <c r="E4845" s="257" t="s">
        <v>9072</v>
      </c>
      <c r="F4845" s="212">
        <v>9005</v>
      </c>
      <c r="G4845" s="212">
        <v>0</v>
      </c>
      <c r="H4845" s="212" t="s">
        <v>2736</v>
      </c>
      <c r="I4845" s="252" t="s">
        <v>2737</v>
      </c>
      <c r="K4845" s="215" t="str">
        <f t="shared" si="376"/>
        <v>C-0000018497</v>
      </c>
      <c r="L4845" s="257" t="s">
        <v>30532</v>
      </c>
      <c r="M4845" s="257"/>
      <c r="N4845" s="257" t="s">
        <v>17462</v>
      </c>
      <c r="O4845" s="257" t="s">
        <v>17462</v>
      </c>
      <c r="P4845" s="212">
        <v>2250.7199999999998</v>
      </c>
      <c r="Q4845" s="212">
        <v>0</v>
      </c>
      <c r="R4845" s="212" t="s">
        <v>43244</v>
      </c>
      <c r="S4845" s="212" t="s">
        <v>1259</v>
      </c>
      <c r="U4845" s="215" t="str">
        <f t="shared" si="377"/>
        <v>C-0000034732</v>
      </c>
      <c r="V4845" s="9" t="s">
        <v>25562</v>
      </c>
      <c r="W4845" s="9"/>
      <c r="X4845" s="9" t="s">
        <v>6304</v>
      </c>
      <c r="Y4845" s="9" t="s">
        <v>6304</v>
      </c>
      <c r="Z4845" s="162">
        <v>3801.18</v>
      </c>
      <c r="AA4845" s="266">
        <v>0</v>
      </c>
      <c r="AB4845" s="266" t="s">
        <v>5053</v>
      </c>
      <c r="AC4845" s="212" t="s">
        <v>5054</v>
      </c>
      <c r="AE4845" s="215" t="str">
        <f t="shared" si="378"/>
        <v>C-0000065338</v>
      </c>
      <c r="AF4845" s="9" t="s">
        <v>45703</v>
      </c>
      <c r="AG4845" s="9"/>
      <c r="AH4845" s="9" t="s">
        <v>45704</v>
      </c>
      <c r="AI4845" s="9" t="s">
        <v>45704</v>
      </c>
      <c r="AJ4845" s="162">
        <v>350000</v>
      </c>
      <c r="AK4845" s="171">
        <v>0</v>
      </c>
      <c r="AL4845" s="170" t="s">
        <v>1488</v>
      </c>
      <c r="AM4845" s="212" t="s">
        <v>1489</v>
      </c>
      <c r="AO4845" s="215" t="str">
        <f t="shared" si="379"/>
        <v>C-0000065338</v>
      </c>
      <c r="AP4845" s="9" t="s">
        <v>45703</v>
      </c>
      <c r="AQ4845" s="9"/>
      <c r="AR4845" s="9" t="s">
        <v>45704</v>
      </c>
      <c r="AS4845" s="9" t="s">
        <v>45704</v>
      </c>
      <c r="AT4845" s="162">
        <v>350000</v>
      </c>
      <c r="AU4845" s="171">
        <v>350000</v>
      </c>
      <c r="AV4845" s="170" t="s">
        <v>1488</v>
      </c>
      <c r="AW4845" s="254" t="s">
        <v>1489</v>
      </c>
      <c r="AX4845" s="302" t="str">
        <f>IFERROR(IF(MATCH(AV4845,DOMAIN!$U:$U,0)&gt;0,VLOOKUP(AV4845,DOMAIN!$U:$W,3,0),Portfolio!AV4845),AV4845)</f>
        <v>A3719</v>
      </c>
      <c r="AY4845" s="269">
        <f>MATCH(AO4845,'New Deposit Commission'!$A:$A,0)</f>
        <v>8964</v>
      </c>
    </row>
    <row r="4846" spans="1:51" ht="15" x14ac:dyDescent="0.25">
      <c r="A4846" s="215" t="str">
        <f t="shared" si="375"/>
        <v>C-0000031604</v>
      </c>
      <c r="B4846" s="257" t="s">
        <v>26942</v>
      </c>
      <c r="C4846" s="257"/>
      <c r="D4846" s="257" t="s">
        <v>9208</v>
      </c>
      <c r="E4846" s="257" t="s">
        <v>9208</v>
      </c>
      <c r="F4846" s="212">
        <v>2414.39</v>
      </c>
      <c r="G4846" s="212">
        <v>0</v>
      </c>
      <c r="H4846" s="212" t="s">
        <v>2736</v>
      </c>
      <c r="I4846" s="252" t="s">
        <v>2737</v>
      </c>
      <c r="K4846" s="215" t="str">
        <f t="shared" si="376"/>
        <v>C-0000035643</v>
      </c>
      <c r="L4846" s="257" t="s">
        <v>28446</v>
      </c>
      <c r="M4846" s="257"/>
      <c r="N4846" s="257" t="s">
        <v>599</v>
      </c>
      <c r="O4846" s="257" t="s">
        <v>599</v>
      </c>
      <c r="P4846" s="212">
        <v>5454171.6699999999</v>
      </c>
      <c r="Q4846" s="212">
        <v>0</v>
      </c>
      <c r="R4846" s="212" t="s">
        <v>5103</v>
      </c>
      <c r="S4846" s="212" t="s">
        <v>4309</v>
      </c>
      <c r="U4846" s="215" t="str">
        <f t="shared" si="377"/>
        <v>C-0000031711</v>
      </c>
      <c r="V4846" s="9" t="s">
        <v>30024</v>
      </c>
      <c r="W4846" s="9"/>
      <c r="X4846" s="9" t="s">
        <v>16033</v>
      </c>
      <c r="Y4846" s="9" t="s">
        <v>16033</v>
      </c>
      <c r="Z4846" s="162">
        <v>2414.39</v>
      </c>
      <c r="AA4846" s="266">
        <v>0</v>
      </c>
      <c r="AB4846" s="266" t="s">
        <v>4419</v>
      </c>
      <c r="AC4846" s="212" t="s">
        <v>1469</v>
      </c>
      <c r="AE4846" s="215" t="str">
        <f t="shared" si="378"/>
        <v>C-0000089546</v>
      </c>
      <c r="AF4846" s="9" t="s">
        <v>46866</v>
      </c>
      <c r="AG4846" s="9"/>
      <c r="AH4846" s="9" t="s">
        <v>46867</v>
      </c>
      <c r="AI4846" s="9" t="s">
        <v>46867</v>
      </c>
      <c r="AJ4846" s="162">
        <v>1000000</v>
      </c>
      <c r="AK4846" s="171">
        <v>0</v>
      </c>
      <c r="AL4846" s="170" t="s">
        <v>1937</v>
      </c>
      <c r="AM4846" s="212" t="s">
        <v>1938</v>
      </c>
      <c r="AO4846" s="215" t="str">
        <f t="shared" si="379"/>
        <v>C-0000089546</v>
      </c>
      <c r="AP4846" s="9" t="s">
        <v>46866</v>
      </c>
      <c r="AQ4846" s="9"/>
      <c r="AR4846" s="9" t="s">
        <v>46867</v>
      </c>
      <c r="AS4846" s="9" t="s">
        <v>46867</v>
      </c>
      <c r="AT4846" s="162">
        <v>1000000</v>
      </c>
      <c r="AU4846" s="171">
        <v>1000000</v>
      </c>
      <c r="AV4846" s="170" t="s">
        <v>1937</v>
      </c>
      <c r="AW4846" s="254" t="s">
        <v>1938</v>
      </c>
      <c r="AX4846" s="302" t="str">
        <f>IFERROR(IF(MATCH(AV4846,DOMAIN!$U:$U,0)&gt;0,VLOOKUP(AV4846,DOMAIN!$U:$W,3,0),Portfolio!AV4846),AV4846)</f>
        <v>A2428</v>
      </c>
      <c r="AY4846" s="269">
        <f>MATCH(AO4846,'New Deposit Commission'!$A:$A,0)</f>
        <v>9049</v>
      </c>
    </row>
    <row r="4847" spans="1:51" ht="15" x14ac:dyDescent="0.25">
      <c r="A4847" s="215" t="str">
        <f t="shared" si="375"/>
        <v>C-0000033486</v>
      </c>
      <c r="B4847" s="257" t="s">
        <v>31364</v>
      </c>
      <c r="C4847" s="257"/>
      <c r="D4847" s="257" t="s">
        <v>19886</v>
      </c>
      <c r="E4847" s="257" t="s">
        <v>19886</v>
      </c>
      <c r="F4847" s="212">
        <v>2525.3000000000002</v>
      </c>
      <c r="G4847" s="212">
        <v>0</v>
      </c>
      <c r="H4847" s="212" t="s">
        <v>267</v>
      </c>
      <c r="I4847" s="252" t="s">
        <v>268</v>
      </c>
      <c r="K4847" s="215" t="str">
        <f t="shared" si="376"/>
        <v>C-0000034607</v>
      </c>
      <c r="L4847" s="257" t="s">
        <v>27044</v>
      </c>
      <c r="M4847" s="257"/>
      <c r="N4847" s="257" t="s">
        <v>9405</v>
      </c>
      <c r="O4847" s="257" t="s">
        <v>9405</v>
      </c>
      <c r="P4847" s="212">
        <v>1214.68</v>
      </c>
      <c r="Q4847" s="212">
        <v>0</v>
      </c>
      <c r="R4847" s="212" t="s">
        <v>2736</v>
      </c>
      <c r="S4847" s="212" t="s">
        <v>2737</v>
      </c>
      <c r="U4847" s="215" t="str">
        <f t="shared" si="377"/>
        <v>C-0000036258</v>
      </c>
      <c r="V4847" s="9" t="s">
        <v>30829</v>
      </c>
      <c r="W4847" s="9"/>
      <c r="X4847" s="9" t="s">
        <v>18319</v>
      </c>
      <c r="Y4847" s="9" t="s">
        <v>18319</v>
      </c>
      <c r="Z4847" s="162">
        <v>1229.7</v>
      </c>
      <c r="AA4847" s="266">
        <v>0</v>
      </c>
      <c r="AB4847" s="266" t="s">
        <v>5751</v>
      </c>
      <c r="AC4847" s="212" t="s">
        <v>14397</v>
      </c>
      <c r="AE4847" s="215" t="str">
        <f t="shared" si="378"/>
        <v>C-0000085962</v>
      </c>
      <c r="AF4847" s="9" t="s">
        <v>33245</v>
      </c>
      <c r="AG4847" s="9"/>
      <c r="AH4847" s="9" t="s">
        <v>24577</v>
      </c>
      <c r="AI4847" s="9" t="s">
        <v>24577</v>
      </c>
      <c r="AJ4847" s="162">
        <v>500000</v>
      </c>
      <c r="AK4847" s="171">
        <v>0</v>
      </c>
      <c r="AL4847" s="170" t="s">
        <v>4827</v>
      </c>
      <c r="AM4847" s="212" t="s">
        <v>4828</v>
      </c>
      <c r="AO4847" s="215" t="str">
        <f t="shared" si="379"/>
        <v>C-0000085962</v>
      </c>
      <c r="AP4847" s="9" t="s">
        <v>33245</v>
      </c>
      <c r="AQ4847" s="9"/>
      <c r="AR4847" s="9" t="s">
        <v>24577</v>
      </c>
      <c r="AS4847" s="9" t="s">
        <v>24577</v>
      </c>
      <c r="AT4847" s="162">
        <v>500000</v>
      </c>
      <c r="AU4847" s="171">
        <v>0</v>
      </c>
      <c r="AV4847" s="170" t="s">
        <v>4827</v>
      </c>
      <c r="AW4847" s="254" t="s">
        <v>4828</v>
      </c>
      <c r="AX4847" s="302" t="str">
        <f>IFERROR(IF(MATCH(AV4847,DOMAIN!$U:$U,0)&gt;0,VLOOKUP(AV4847,DOMAIN!$U:$W,3,0),Portfolio!AV4847),AV4847)</f>
        <v>A2000</v>
      </c>
      <c r="AY4847" s="269">
        <f>MATCH(AO4847,'New Deposit Commission'!$A:$A,0)</f>
        <v>2869</v>
      </c>
    </row>
    <row r="4848" spans="1:51" ht="15" x14ac:dyDescent="0.25">
      <c r="A4848" s="215" t="str">
        <f t="shared" si="375"/>
        <v>C-0000035658</v>
      </c>
      <c r="B4848" s="257" t="s">
        <v>29707</v>
      </c>
      <c r="C4848" s="257"/>
      <c r="D4848" s="257" t="s">
        <v>15233</v>
      </c>
      <c r="E4848" s="257" t="s">
        <v>15233</v>
      </c>
      <c r="F4848" s="212">
        <v>1411.8</v>
      </c>
      <c r="G4848" s="212">
        <v>0</v>
      </c>
      <c r="H4848" s="212" t="s">
        <v>1730</v>
      </c>
      <c r="I4848" s="252" t="s">
        <v>1731</v>
      </c>
      <c r="K4848" s="215" t="str">
        <f t="shared" si="376"/>
        <v>C-0000033088</v>
      </c>
      <c r="L4848" s="257" t="s">
        <v>26814</v>
      </c>
      <c r="M4848" s="257"/>
      <c r="N4848" s="257" t="s">
        <v>8944</v>
      </c>
      <c r="O4848" s="257" t="s">
        <v>8944</v>
      </c>
      <c r="P4848" s="212">
        <v>1262.3399999999999</v>
      </c>
      <c r="Q4848" s="212">
        <v>0</v>
      </c>
      <c r="R4848" s="212" t="s">
        <v>2736</v>
      </c>
      <c r="S4848" s="212" t="s">
        <v>2737</v>
      </c>
      <c r="U4848" s="215" t="str">
        <f t="shared" si="377"/>
        <v>C-0000032508</v>
      </c>
      <c r="V4848" s="9" t="s">
        <v>29421</v>
      </c>
      <c r="W4848" s="9"/>
      <c r="X4848" s="9" t="s">
        <v>1324</v>
      </c>
      <c r="Y4848" s="9" t="s">
        <v>1324</v>
      </c>
      <c r="Z4848" s="162">
        <v>631.15</v>
      </c>
      <c r="AA4848" s="266">
        <v>0</v>
      </c>
      <c r="AB4848" s="266" t="s">
        <v>5751</v>
      </c>
      <c r="AC4848" s="212" t="s">
        <v>13156</v>
      </c>
      <c r="AE4848" s="215" t="str">
        <f t="shared" si="378"/>
        <v>C-0000080041</v>
      </c>
      <c r="AF4848" s="9" t="s">
        <v>33257</v>
      </c>
      <c r="AG4848" s="9"/>
      <c r="AH4848" s="9" t="s">
        <v>24607</v>
      </c>
      <c r="AI4848" s="9" t="s">
        <v>24607</v>
      </c>
      <c r="AJ4848" s="162">
        <v>50000</v>
      </c>
      <c r="AK4848" s="171">
        <v>0</v>
      </c>
      <c r="AL4848" s="170" t="s">
        <v>2577</v>
      </c>
      <c r="AM4848" s="212" t="s">
        <v>1350</v>
      </c>
      <c r="AO4848" s="215" t="str">
        <f t="shared" si="379"/>
        <v>C-0000080041</v>
      </c>
      <c r="AP4848" s="9" t="s">
        <v>33257</v>
      </c>
      <c r="AQ4848" s="9"/>
      <c r="AR4848" s="9" t="s">
        <v>24607</v>
      </c>
      <c r="AS4848" s="9" t="s">
        <v>24607</v>
      </c>
      <c r="AT4848" s="162">
        <v>50000</v>
      </c>
      <c r="AU4848" s="171">
        <v>0</v>
      </c>
      <c r="AV4848" s="170" t="s">
        <v>2577</v>
      </c>
      <c r="AW4848" s="254" t="s">
        <v>1350</v>
      </c>
      <c r="AX4848" s="302" t="str">
        <f>IFERROR(IF(MATCH(AV4848,DOMAIN!$U:$U,0)&gt;0,VLOOKUP(AV4848,DOMAIN!$U:$W,3,0),Portfolio!AV4848),AV4848)</f>
        <v>A3767</v>
      </c>
      <c r="AY4848" s="269">
        <f>MATCH(AO4848,'New Deposit Commission'!$A:$A,0)</f>
        <v>6043</v>
      </c>
    </row>
    <row r="4849" spans="1:51" ht="15" x14ac:dyDescent="0.25">
      <c r="A4849" s="215" t="str">
        <f t="shared" si="375"/>
        <v>C-0000033161</v>
      </c>
      <c r="B4849" s="257" t="s">
        <v>30716</v>
      </c>
      <c r="C4849" s="257"/>
      <c r="D4849" s="257" t="s">
        <v>17979</v>
      </c>
      <c r="E4849" s="257" t="s">
        <v>17979</v>
      </c>
      <c r="F4849" s="212">
        <v>8626.6</v>
      </c>
      <c r="G4849" s="212">
        <v>0</v>
      </c>
      <c r="H4849" s="212" t="s">
        <v>5751</v>
      </c>
      <c r="I4849" s="252" t="s">
        <v>12663</v>
      </c>
      <c r="K4849" s="215" t="str">
        <f t="shared" si="376"/>
        <v>C-0000037319</v>
      </c>
      <c r="L4849" s="257" t="s">
        <v>30268</v>
      </c>
      <c r="M4849" s="257"/>
      <c r="N4849" s="257" t="s">
        <v>3860</v>
      </c>
      <c r="O4849" s="257" t="s">
        <v>3860</v>
      </c>
      <c r="P4849" s="212">
        <v>2398.5300000000002</v>
      </c>
      <c r="Q4849" s="212">
        <v>0</v>
      </c>
      <c r="R4849" s="212" t="s">
        <v>2736</v>
      </c>
      <c r="S4849" s="212" t="s">
        <v>2737</v>
      </c>
      <c r="U4849" s="215" t="str">
        <f t="shared" si="377"/>
        <v>C-0000031939</v>
      </c>
      <c r="V4849" s="9" t="s">
        <v>29878</v>
      </c>
      <c r="W4849" s="9"/>
      <c r="X4849" s="9" t="s">
        <v>15651</v>
      </c>
      <c r="Y4849" s="9" t="s">
        <v>15651</v>
      </c>
      <c r="Z4849" s="162">
        <v>1262.3399999999999</v>
      </c>
      <c r="AA4849" s="266">
        <v>0</v>
      </c>
      <c r="AB4849" s="266" t="s">
        <v>5751</v>
      </c>
      <c r="AC4849" s="212" t="s">
        <v>13428</v>
      </c>
      <c r="AE4849" s="215" t="str">
        <f t="shared" si="378"/>
        <v>C-0000091165</v>
      </c>
      <c r="AF4849" s="9" t="s">
        <v>50472</v>
      </c>
      <c r="AG4849" s="9"/>
      <c r="AH4849" s="9" t="s">
        <v>609</v>
      </c>
      <c r="AI4849" s="9" t="s">
        <v>609</v>
      </c>
      <c r="AJ4849" s="162">
        <v>2000000</v>
      </c>
      <c r="AK4849" s="171">
        <v>0</v>
      </c>
      <c r="AL4849" s="170" t="s">
        <v>1740</v>
      </c>
      <c r="AM4849" s="212" t="s">
        <v>1741</v>
      </c>
      <c r="AO4849" s="215" t="str">
        <f t="shared" si="379"/>
        <v>C-0000091165</v>
      </c>
      <c r="AP4849" s="9" t="s">
        <v>50472</v>
      </c>
      <c r="AQ4849" s="9"/>
      <c r="AR4849" s="9" t="s">
        <v>609</v>
      </c>
      <c r="AS4849" s="9" t="s">
        <v>609</v>
      </c>
      <c r="AT4849" s="162">
        <v>2000000</v>
      </c>
      <c r="AU4849" s="171">
        <v>0</v>
      </c>
      <c r="AV4849" s="170" t="s">
        <v>1740</v>
      </c>
      <c r="AW4849" s="254" t="s">
        <v>1741</v>
      </c>
      <c r="AX4849" s="302" t="str">
        <f>IFERROR(IF(MATCH(AV4849,DOMAIN!$U:$U,0)&gt;0,VLOOKUP(AV4849,DOMAIN!$U:$W,3,0),Portfolio!AV4849),AV4849)</f>
        <v>A2209</v>
      </c>
      <c r="AY4849" s="269">
        <f>MATCH(AO4849,'New Deposit Commission'!$A:$A,0)</f>
        <v>9572</v>
      </c>
    </row>
    <row r="4850" spans="1:51" ht="15" x14ac:dyDescent="0.25">
      <c r="A4850" s="215" t="str">
        <f t="shared" si="375"/>
        <v>C-0000033451</v>
      </c>
      <c r="B4850" s="257" t="s">
        <v>31214</v>
      </c>
      <c r="C4850" s="257"/>
      <c r="D4850" s="257" t="s">
        <v>19452</v>
      </c>
      <c r="E4850" s="257" t="s">
        <v>19452</v>
      </c>
      <c r="F4850" s="212">
        <v>1111.03</v>
      </c>
      <c r="G4850" s="212">
        <v>0</v>
      </c>
      <c r="H4850" s="212" t="s">
        <v>269</v>
      </c>
      <c r="I4850" s="252" t="s">
        <v>270</v>
      </c>
      <c r="K4850" s="215" t="str">
        <f t="shared" si="376"/>
        <v>C-0000035518</v>
      </c>
      <c r="L4850" s="257" t="s">
        <v>29497</v>
      </c>
      <c r="M4850" s="257"/>
      <c r="N4850" s="257" t="s">
        <v>14713</v>
      </c>
      <c r="O4850" s="257" t="s">
        <v>14713</v>
      </c>
      <c r="P4850" s="212">
        <v>635000</v>
      </c>
      <c r="Q4850" s="212">
        <v>0</v>
      </c>
      <c r="R4850" s="212" t="s">
        <v>2736</v>
      </c>
      <c r="S4850" s="212" t="s">
        <v>2737</v>
      </c>
      <c r="U4850" s="215" t="str">
        <f t="shared" si="377"/>
        <v>C-0000037475</v>
      </c>
      <c r="V4850" s="9" t="s">
        <v>29176</v>
      </c>
      <c r="W4850" s="9"/>
      <c r="X4850" s="9" t="s">
        <v>13993</v>
      </c>
      <c r="Y4850" s="9" t="s">
        <v>13993</v>
      </c>
      <c r="Z4850" s="162">
        <v>596.64</v>
      </c>
      <c r="AA4850" s="266">
        <v>0</v>
      </c>
      <c r="AB4850" s="266" t="s">
        <v>5751</v>
      </c>
      <c r="AC4850" s="212" t="s">
        <v>13994</v>
      </c>
      <c r="AE4850" s="215" t="str">
        <f t="shared" si="378"/>
        <v>C-0000077545</v>
      </c>
      <c r="AF4850" s="9" t="s">
        <v>29336</v>
      </c>
      <c r="AG4850" s="9"/>
      <c r="AH4850" s="9" t="s">
        <v>14349</v>
      </c>
      <c r="AI4850" s="9" t="s">
        <v>14349</v>
      </c>
      <c r="AJ4850" s="162">
        <v>300000</v>
      </c>
      <c r="AK4850" s="171">
        <v>0</v>
      </c>
      <c r="AL4850" s="170" t="s">
        <v>4938</v>
      </c>
      <c r="AM4850" s="212" t="s">
        <v>4939</v>
      </c>
      <c r="AO4850" s="215" t="str">
        <f t="shared" si="379"/>
        <v>C-0000077545</v>
      </c>
      <c r="AP4850" s="9" t="s">
        <v>29336</v>
      </c>
      <c r="AQ4850" s="9"/>
      <c r="AR4850" s="9" t="s">
        <v>14349</v>
      </c>
      <c r="AS4850" s="9" t="s">
        <v>14349</v>
      </c>
      <c r="AT4850" s="162">
        <v>300000</v>
      </c>
      <c r="AU4850" s="171">
        <v>0</v>
      </c>
      <c r="AV4850" s="170" t="s">
        <v>4938</v>
      </c>
      <c r="AW4850" s="254" t="s">
        <v>4939</v>
      </c>
      <c r="AX4850" s="302" t="str">
        <f>IFERROR(IF(MATCH(AV4850,DOMAIN!$U:$U,0)&gt;0,VLOOKUP(AV4850,DOMAIN!$U:$W,3,0),Portfolio!AV4850),AV4850)</f>
        <v>A3270</v>
      </c>
      <c r="AY4850" s="269">
        <f>MATCH(AO4850,'New Deposit Commission'!$A:$A,0)</f>
        <v>141</v>
      </c>
    </row>
    <row r="4851" spans="1:51" ht="15" x14ac:dyDescent="0.25">
      <c r="A4851" s="215" t="str">
        <f t="shared" si="375"/>
        <v>C-0000032846</v>
      </c>
      <c r="B4851" s="257" t="s">
        <v>30192</v>
      </c>
      <c r="C4851" s="257"/>
      <c r="D4851" s="257" t="s">
        <v>16494</v>
      </c>
      <c r="E4851" s="257" t="s">
        <v>16494</v>
      </c>
      <c r="F4851" s="212">
        <v>1214.68</v>
      </c>
      <c r="G4851" s="212">
        <v>0</v>
      </c>
      <c r="H4851" s="212" t="s">
        <v>5751</v>
      </c>
      <c r="I4851" s="252" t="s">
        <v>15832</v>
      </c>
      <c r="K4851" s="215" t="str">
        <f t="shared" si="376"/>
        <v>C-0000033973</v>
      </c>
      <c r="L4851" s="257" t="s">
        <v>26199</v>
      </c>
      <c r="M4851" s="257"/>
      <c r="N4851" s="257" t="s">
        <v>7630</v>
      </c>
      <c r="O4851" s="257" t="s">
        <v>7630</v>
      </c>
      <c r="P4851" s="212">
        <v>1245.8800000000001</v>
      </c>
      <c r="Q4851" s="212">
        <v>0</v>
      </c>
      <c r="R4851" s="212" t="s">
        <v>45405</v>
      </c>
      <c r="S4851" s="212" t="s">
        <v>2381</v>
      </c>
      <c r="U4851" s="215" t="str">
        <f t="shared" si="377"/>
        <v>C-0000035431</v>
      </c>
      <c r="V4851" s="9" t="s">
        <v>30549</v>
      </c>
      <c r="W4851" s="9"/>
      <c r="X4851" s="9" t="s">
        <v>9747</v>
      </c>
      <c r="Y4851" s="9" t="s">
        <v>9747</v>
      </c>
      <c r="Z4851" s="162">
        <v>1245.8800000000001</v>
      </c>
      <c r="AA4851" s="266">
        <v>0</v>
      </c>
      <c r="AB4851" s="266" t="s">
        <v>5751</v>
      </c>
      <c r="AC4851" s="212" t="s">
        <v>14921</v>
      </c>
      <c r="AE4851" s="215" t="str">
        <f t="shared" si="378"/>
        <v>C-0000025220</v>
      </c>
      <c r="AF4851" s="9" t="s">
        <v>32474</v>
      </c>
      <c r="AG4851" s="9"/>
      <c r="AH4851" s="9" t="s">
        <v>970</v>
      </c>
      <c r="AI4851" s="9" t="s">
        <v>970</v>
      </c>
      <c r="AJ4851" s="162">
        <v>127074.52</v>
      </c>
      <c r="AK4851" s="171">
        <v>127074.52</v>
      </c>
      <c r="AL4851" s="170" t="s">
        <v>3903</v>
      </c>
      <c r="AM4851" s="212" t="s">
        <v>3904</v>
      </c>
      <c r="AO4851" s="215" t="str">
        <f t="shared" si="379"/>
        <v>C-0000071570</v>
      </c>
      <c r="AP4851" s="9" t="s">
        <v>32773</v>
      </c>
      <c r="AQ4851" s="9"/>
      <c r="AR4851" s="9" t="s">
        <v>23301</v>
      </c>
      <c r="AS4851" s="9" t="s">
        <v>23301</v>
      </c>
      <c r="AT4851" s="162">
        <v>223097.53</v>
      </c>
      <c r="AU4851" s="171">
        <v>223097.53</v>
      </c>
      <c r="AV4851" s="170" t="s">
        <v>4401</v>
      </c>
      <c r="AW4851" s="254" t="s">
        <v>2077</v>
      </c>
      <c r="AX4851" s="302" t="str">
        <f>IFERROR(IF(MATCH(AV4851,DOMAIN!$U:$U,0)&gt;0,VLOOKUP(AV4851,DOMAIN!$U:$W,3,0),Portfolio!AV4851),AV4851)</f>
        <v>A2016</v>
      </c>
      <c r="AY4851" s="269">
        <f>MATCH(AO4851,'New Deposit Commission'!$A:$A,0)</f>
        <v>940</v>
      </c>
    </row>
    <row r="4852" spans="1:51" ht="15" x14ac:dyDescent="0.25">
      <c r="A4852" s="215" t="str">
        <f t="shared" si="375"/>
        <v>C-0000018497</v>
      </c>
      <c r="B4852" s="257" t="s">
        <v>30532</v>
      </c>
      <c r="C4852" s="257"/>
      <c r="D4852" s="257" t="s">
        <v>17462</v>
      </c>
      <c r="E4852" s="257" t="s">
        <v>17462</v>
      </c>
      <c r="F4852" s="212">
        <v>2250.7199999999998</v>
      </c>
      <c r="G4852" s="212">
        <v>0</v>
      </c>
      <c r="H4852" s="212" t="s">
        <v>43244</v>
      </c>
      <c r="I4852" s="252" t="s">
        <v>1259</v>
      </c>
      <c r="K4852" s="215" t="str">
        <f t="shared" si="376"/>
        <v>C-0000035080</v>
      </c>
      <c r="L4852" s="257" t="s">
        <v>26171</v>
      </c>
      <c r="M4852" s="257"/>
      <c r="N4852" s="257" t="s">
        <v>7572</v>
      </c>
      <c r="O4852" s="257" t="s">
        <v>7572</v>
      </c>
      <c r="P4852" s="212">
        <v>3737.7</v>
      </c>
      <c r="Q4852" s="212">
        <v>0</v>
      </c>
      <c r="R4852" s="212" t="s">
        <v>45405</v>
      </c>
      <c r="S4852" s="212" t="s">
        <v>2381</v>
      </c>
      <c r="U4852" s="215" t="str">
        <f t="shared" si="377"/>
        <v>C-0000032938</v>
      </c>
      <c r="V4852" s="9" t="s">
        <v>29835</v>
      </c>
      <c r="W4852" s="9"/>
      <c r="X4852" s="9" t="s">
        <v>15547</v>
      </c>
      <c r="Y4852" s="9" t="s">
        <v>15547</v>
      </c>
      <c r="Z4852" s="162">
        <v>740.4</v>
      </c>
      <c r="AA4852" s="266">
        <v>0</v>
      </c>
      <c r="AB4852" s="266" t="s">
        <v>5751</v>
      </c>
      <c r="AC4852" s="212" t="s">
        <v>13742</v>
      </c>
      <c r="AE4852" s="215" t="str">
        <f t="shared" si="378"/>
        <v>C-0000071570</v>
      </c>
      <c r="AF4852" s="9" t="s">
        <v>32773</v>
      </c>
      <c r="AG4852" s="9"/>
      <c r="AH4852" s="9" t="s">
        <v>23301</v>
      </c>
      <c r="AI4852" s="9" t="s">
        <v>23301</v>
      </c>
      <c r="AJ4852" s="162">
        <v>223097.53</v>
      </c>
      <c r="AK4852" s="171">
        <v>0</v>
      </c>
      <c r="AL4852" s="170" t="s">
        <v>4401</v>
      </c>
      <c r="AM4852" s="212" t="s">
        <v>2077</v>
      </c>
      <c r="AO4852" s="215" t="str">
        <f t="shared" si="379"/>
        <v>C-0000014677</v>
      </c>
      <c r="AP4852" s="9" t="s">
        <v>32713</v>
      </c>
      <c r="AQ4852" s="9"/>
      <c r="AR4852" s="9" t="s">
        <v>50473</v>
      </c>
      <c r="AS4852" s="9" t="s">
        <v>50473</v>
      </c>
      <c r="AT4852" s="162">
        <v>297672.28000000003</v>
      </c>
      <c r="AU4852" s="171">
        <v>0</v>
      </c>
      <c r="AV4852" s="170" t="s">
        <v>2769</v>
      </c>
      <c r="AW4852" s="254" t="s">
        <v>2770</v>
      </c>
      <c r="AX4852" s="302" t="str">
        <f>IFERROR(IF(MATCH(AV4852,DOMAIN!$U:$U,0)&gt;0,VLOOKUP(AV4852,DOMAIN!$U:$W,3,0),Portfolio!AV4852),AV4852)</f>
        <v>A3794</v>
      </c>
      <c r="AY4852" s="269">
        <f>MATCH(AO4852,'New Deposit Commission'!$A:$A,0)</f>
        <v>848</v>
      </c>
    </row>
    <row r="4853" spans="1:51" ht="15" x14ac:dyDescent="0.25">
      <c r="A4853" s="215" t="str">
        <f t="shared" si="375"/>
        <v>C-0000035643</v>
      </c>
      <c r="B4853" s="257" t="s">
        <v>28446</v>
      </c>
      <c r="C4853" s="257"/>
      <c r="D4853" s="257" t="s">
        <v>599</v>
      </c>
      <c r="E4853" s="257" t="s">
        <v>599</v>
      </c>
      <c r="F4853" s="212">
        <v>5394258.6600000001</v>
      </c>
      <c r="G4853" s="212">
        <v>0</v>
      </c>
      <c r="H4853" s="212" t="s">
        <v>5103</v>
      </c>
      <c r="I4853" s="252" t="s">
        <v>4309</v>
      </c>
      <c r="K4853" s="215" t="str">
        <f t="shared" si="376"/>
        <v>C-0000020267</v>
      </c>
      <c r="L4853" s="257" t="s">
        <v>28208</v>
      </c>
      <c r="M4853" s="257"/>
      <c r="N4853" s="257" t="s">
        <v>43243</v>
      </c>
      <c r="O4853" s="257" t="s">
        <v>43243</v>
      </c>
      <c r="P4853" s="212">
        <v>812630.43</v>
      </c>
      <c r="Q4853" s="212">
        <v>0</v>
      </c>
      <c r="R4853" s="212" t="s">
        <v>4956</v>
      </c>
      <c r="S4853" s="212" t="s">
        <v>4957</v>
      </c>
      <c r="U4853" s="215" t="str">
        <f t="shared" si="377"/>
        <v>C-0000032063</v>
      </c>
      <c r="V4853" s="9" t="s">
        <v>29673</v>
      </c>
      <c r="W4853" s="9"/>
      <c r="X4853" s="9" t="s">
        <v>15154</v>
      </c>
      <c r="Y4853" s="9" t="s">
        <v>15154</v>
      </c>
      <c r="Z4853" s="162">
        <v>1816.56</v>
      </c>
      <c r="AA4853" s="266">
        <v>0</v>
      </c>
      <c r="AB4853" s="266" t="s">
        <v>5751</v>
      </c>
      <c r="AC4853" s="212" t="s">
        <v>14568</v>
      </c>
      <c r="AE4853" s="215" t="str">
        <f t="shared" si="378"/>
        <v>C-0000008567</v>
      </c>
      <c r="AF4853" s="9" t="s">
        <v>32210</v>
      </c>
      <c r="AG4853" s="9"/>
      <c r="AH4853" s="9" t="s">
        <v>21953</v>
      </c>
      <c r="AI4853" s="9" t="s">
        <v>21953</v>
      </c>
      <c r="AJ4853" s="162">
        <v>168072.17</v>
      </c>
      <c r="AK4853" s="171">
        <v>168072.17</v>
      </c>
      <c r="AL4853" s="170" t="s">
        <v>4917</v>
      </c>
      <c r="AM4853" s="212" t="s">
        <v>4918</v>
      </c>
      <c r="AO4853" s="215" t="str">
        <f t="shared" si="379"/>
        <v>C-0000039183</v>
      </c>
      <c r="AP4853" s="9" t="s">
        <v>32309</v>
      </c>
      <c r="AQ4853" s="9"/>
      <c r="AR4853" s="9" t="s">
        <v>5741</v>
      </c>
      <c r="AS4853" s="9" t="s">
        <v>5741</v>
      </c>
      <c r="AT4853" s="162">
        <v>2800000</v>
      </c>
      <c r="AU4853" s="171">
        <v>0</v>
      </c>
      <c r="AV4853" s="170" t="s">
        <v>726</v>
      </c>
      <c r="AW4853" s="254" t="s">
        <v>727</v>
      </c>
      <c r="AX4853" s="302" t="str">
        <f>IFERROR(IF(MATCH(AV4853,DOMAIN!$U:$U,0)&gt;0,VLOOKUP(AV4853,DOMAIN!$U:$W,3,0),Portfolio!AV4853),AV4853)</f>
        <v>A3740</v>
      </c>
      <c r="AY4853" s="269">
        <f>MATCH(AO4853,'New Deposit Commission'!$A:$A,0)</f>
        <v>415</v>
      </c>
    </row>
    <row r="4854" spans="1:51" ht="15" x14ac:dyDescent="0.25">
      <c r="A4854" s="215" t="str">
        <f t="shared" si="375"/>
        <v>C-0000034607</v>
      </c>
      <c r="B4854" s="257" t="s">
        <v>27044</v>
      </c>
      <c r="C4854" s="257"/>
      <c r="D4854" s="257" t="s">
        <v>9405</v>
      </c>
      <c r="E4854" s="257" t="s">
        <v>9405</v>
      </c>
      <c r="F4854" s="212">
        <v>1214.68</v>
      </c>
      <c r="G4854" s="212">
        <v>0</v>
      </c>
      <c r="H4854" s="212" t="s">
        <v>2736</v>
      </c>
      <c r="I4854" s="252" t="s">
        <v>2737</v>
      </c>
      <c r="K4854" s="215" t="str">
        <f t="shared" si="376"/>
        <v>C-0000007532</v>
      </c>
      <c r="L4854" s="257" t="s">
        <v>27996</v>
      </c>
      <c r="M4854" s="257"/>
      <c r="N4854" s="257" t="s">
        <v>11391</v>
      </c>
      <c r="O4854" s="257" t="s">
        <v>11391</v>
      </c>
      <c r="P4854" s="212">
        <v>6023.37</v>
      </c>
      <c r="Q4854" s="212">
        <v>0</v>
      </c>
      <c r="R4854" s="212" t="s">
        <v>2083</v>
      </c>
      <c r="S4854" s="212" t="s">
        <v>2084</v>
      </c>
      <c r="U4854" s="215" t="str">
        <f t="shared" si="377"/>
        <v>C-0000034268</v>
      </c>
      <c r="V4854" s="9" t="s">
        <v>29428</v>
      </c>
      <c r="W4854" s="9"/>
      <c r="X4854" s="9" t="s">
        <v>14560</v>
      </c>
      <c r="Y4854" s="9" t="s">
        <v>14560</v>
      </c>
      <c r="Z4854" s="162">
        <v>1262.3399999999999</v>
      </c>
      <c r="AA4854" s="266">
        <v>0</v>
      </c>
      <c r="AB4854" s="266" t="s">
        <v>5751</v>
      </c>
      <c r="AC4854" s="212" t="s">
        <v>14561</v>
      </c>
      <c r="AE4854" s="215" t="str">
        <f t="shared" si="378"/>
        <v>C-0000014677</v>
      </c>
      <c r="AF4854" s="9" t="s">
        <v>32713</v>
      </c>
      <c r="AG4854" s="9"/>
      <c r="AH4854" s="9" t="s">
        <v>50473</v>
      </c>
      <c r="AI4854" s="9" t="s">
        <v>50473</v>
      </c>
      <c r="AJ4854" s="162">
        <v>297672.28000000003</v>
      </c>
      <c r="AK4854" s="171">
        <v>0</v>
      </c>
      <c r="AL4854" s="170" t="s">
        <v>2769</v>
      </c>
      <c r="AM4854" s="212" t="s">
        <v>2770</v>
      </c>
      <c r="AO4854" s="215" t="str">
        <f t="shared" si="379"/>
        <v>C-0000049396</v>
      </c>
      <c r="AP4854" s="9" t="s">
        <v>31939</v>
      </c>
      <c r="AQ4854" s="9"/>
      <c r="AR4854" s="9" t="s">
        <v>21328</v>
      </c>
      <c r="AS4854" s="9" t="s">
        <v>21328</v>
      </c>
      <c r="AT4854" s="162">
        <v>206854.3</v>
      </c>
      <c r="AU4854" s="171">
        <v>206854.3</v>
      </c>
      <c r="AV4854" s="170" t="s">
        <v>650</v>
      </c>
      <c r="AW4854" s="254" t="s">
        <v>651</v>
      </c>
      <c r="AX4854" s="302" t="str">
        <f>IFERROR(IF(MATCH(AV4854,DOMAIN!$U:$U,0)&gt;0,VLOOKUP(AV4854,DOMAIN!$U:$W,3,0),Portfolio!AV4854),AV4854)</f>
        <v>A3483</v>
      </c>
      <c r="AY4854" s="269">
        <f>MATCH(AO4854,'New Deposit Commission'!$A:$A,0)</f>
        <v>2015</v>
      </c>
    </row>
    <row r="4855" spans="1:51" ht="15" x14ac:dyDescent="0.25">
      <c r="A4855" s="215" t="str">
        <f t="shared" si="375"/>
        <v>C-0000033088</v>
      </c>
      <c r="B4855" s="257" t="s">
        <v>26814</v>
      </c>
      <c r="C4855" s="257"/>
      <c r="D4855" s="257" t="s">
        <v>8944</v>
      </c>
      <c r="E4855" s="257" t="s">
        <v>8944</v>
      </c>
      <c r="F4855" s="212">
        <v>1262.3399999999999</v>
      </c>
      <c r="G4855" s="212">
        <v>0</v>
      </c>
      <c r="H4855" s="212" t="s">
        <v>2736</v>
      </c>
      <c r="I4855" s="252" t="s">
        <v>2737</v>
      </c>
      <c r="K4855" s="215" t="str">
        <f t="shared" si="376"/>
        <v>C-0000039424</v>
      </c>
      <c r="L4855" s="257" t="s">
        <v>27999</v>
      </c>
      <c r="M4855" s="257"/>
      <c r="N4855" s="257" t="s">
        <v>11397</v>
      </c>
      <c r="O4855" s="257" t="s">
        <v>11397</v>
      </c>
      <c r="P4855" s="212">
        <v>1124.98</v>
      </c>
      <c r="Q4855" s="212">
        <v>0</v>
      </c>
      <c r="R4855" s="212" t="s">
        <v>1870</v>
      </c>
      <c r="S4855" s="212" t="s">
        <v>1871</v>
      </c>
      <c r="U4855" s="215" t="str">
        <f t="shared" si="377"/>
        <v>C-0000032894</v>
      </c>
      <c r="V4855" s="9" t="s">
        <v>28599</v>
      </c>
      <c r="W4855" s="9"/>
      <c r="X4855" s="9" t="s">
        <v>12736</v>
      </c>
      <c r="Y4855" s="9" t="s">
        <v>12736</v>
      </c>
      <c r="Z4855" s="162">
        <v>2429.29</v>
      </c>
      <c r="AA4855" s="266">
        <v>0</v>
      </c>
      <c r="AB4855" s="266" t="s">
        <v>5751</v>
      </c>
      <c r="AC4855" s="212" t="s">
        <v>12737</v>
      </c>
      <c r="AE4855" s="215" t="str">
        <f t="shared" si="378"/>
        <v>C-0000039183</v>
      </c>
      <c r="AF4855" s="9" t="s">
        <v>32309</v>
      </c>
      <c r="AG4855" s="9"/>
      <c r="AH4855" s="9" t="s">
        <v>5741</v>
      </c>
      <c r="AI4855" s="9" t="s">
        <v>5741</v>
      </c>
      <c r="AJ4855" s="162">
        <v>2800000</v>
      </c>
      <c r="AK4855" s="171">
        <v>0</v>
      </c>
      <c r="AL4855" s="170" t="s">
        <v>726</v>
      </c>
      <c r="AM4855" s="212" t="s">
        <v>727</v>
      </c>
      <c r="AO4855" s="215" t="str">
        <f t="shared" si="379"/>
        <v>C-0000076455</v>
      </c>
      <c r="AP4855" s="9" t="s">
        <v>32382</v>
      </c>
      <c r="AQ4855" s="9"/>
      <c r="AR4855" s="9" t="s">
        <v>22440</v>
      </c>
      <c r="AS4855" s="9" t="s">
        <v>22440</v>
      </c>
      <c r="AT4855" s="162">
        <v>217576.14</v>
      </c>
      <c r="AU4855" s="171">
        <v>0</v>
      </c>
      <c r="AV4855" s="170" t="s">
        <v>3478</v>
      </c>
      <c r="AW4855" s="254" t="s">
        <v>2437</v>
      </c>
      <c r="AX4855" s="302" t="str">
        <f>IFERROR(IF(MATCH(AV4855,DOMAIN!$U:$U,0)&gt;0,VLOOKUP(AV4855,DOMAIN!$U:$W,3,0),Portfolio!AV4855),AV4855)</f>
        <v>A2930</v>
      </c>
      <c r="AY4855" s="269">
        <f>MATCH(AO4855,'New Deposit Commission'!$A:$A,0)</f>
        <v>2845</v>
      </c>
    </row>
    <row r="4856" spans="1:51" ht="15" x14ac:dyDescent="0.25">
      <c r="A4856" s="215" t="str">
        <f t="shared" si="375"/>
        <v>C-0000037319</v>
      </c>
      <c r="B4856" s="257" t="s">
        <v>30268</v>
      </c>
      <c r="C4856" s="257"/>
      <c r="D4856" s="257" t="s">
        <v>3860</v>
      </c>
      <c r="E4856" s="257" t="s">
        <v>3860</v>
      </c>
      <c r="F4856" s="212">
        <v>2398.5300000000002</v>
      </c>
      <c r="G4856" s="212">
        <v>0</v>
      </c>
      <c r="H4856" s="212" t="s">
        <v>2736</v>
      </c>
      <c r="I4856" s="252" t="s">
        <v>2737</v>
      </c>
      <c r="K4856" s="215" t="str">
        <f t="shared" si="376"/>
        <v>C-0000033004</v>
      </c>
      <c r="L4856" s="257" t="s">
        <v>28041</v>
      </c>
      <c r="M4856" s="257"/>
      <c r="N4856" s="257" t="s">
        <v>11505</v>
      </c>
      <c r="O4856" s="257" t="s">
        <v>11505</v>
      </c>
      <c r="P4856" s="212">
        <v>1257.8</v>
      </c>
      <c r="Q4856" s="212">
        <v>0</v>
      </c>
      <c r="R4856" s="212" t="s">
        <v>4956</v>
      </c>
      <c r="S4856" s="212" t="s">
        <v>4957</v>
      </c>
      <c r="U4856" s="215" t="str">
        <f t="shared" si="377"/>
        <v>C-0000009213</v>
      </c>
      <c r="V4856" s="9" t="s">
        <v>30994</v>
      </c>
      <c r="W4856" s="9"/>
      <c r="X4856" s="9" t="s">
        <v>18808</v>
      </c>
      <c r="Y4856" s="9" t="s">
        <v>18808</v>
      </c>
      <c r="Z4856" s="162">
        <v>2373.41</v>
      </c>
      <c r="AA4856" s="266">
        <v>0</v>
      </c>
      <c r="AB4856" s="266" t="s">
        <v>5751</v>
      </c>
      <c r="AC4856" s="212" t="s">
        <v>16270</v>
      </c>
      <c r="AE4856" s="215" t="str">
        <f t="shared" si="378"/>
        <v>C-0000049396</v>
      </c>
      <c r="AF4856" s="9" t="s">
        <v>31939</v>
      </c>
      <c r="AG4856" s="9"/>
      <c r="AH4856" s="9" t="s">
        <v>21328</v>
      </c>
      <c r="AI4856" s="9" t="s">
        <v>21328</v>
      </c>
      <c r="AJ4856" s="162">
        <v>206854.3</v>
      </c>
      <c r="AK4856" s="171">
        <v>0</v>
      </c>
      <c r="AL4856" s="170" t="s">
        <v>650</v>
      </c>
      <c r="AM4856" s="212" t="s">
        <v>651</v>
      </c>
      <c r="AO4856" s="215" t="str">
        <f t="shared" si="379"/>
        <v>C-0000059706</v>
      </c>
      <c r="AP4856" s="9" t="s">
        <v>32664</v>
      </c>
      <c r="AQ4856" s="9"/>
      <c r="AR4856" s="9" t="s">
        <v>23021</v>
      </c>
      <c r="AS4856" s="9" t="s">
        <v>23021</v>
      </c>
      <c r="AT4856" s="162">
        <v>162714.57999999999</v>
      </c>
      <c r="AU4856" s="171">
        <v>0</v>
      </c>
      <c r="AV4856" s="170" t="s">
        <v>3468</v>
      </c>
      <c r="AW4856" s="254" t="s">
        <v>3469</v>
      </c>
      <c r="AX4856" s="302" t="str">
        <f>IFERROR(IF(MATCH(AV4856,DOMAIN!$U:$U,0)&gt;0,VLOOKUP(AV4856,DOMAIN!$U:$W,3,0),Portfolio!AV4856),AV4856)</f>
        <v>A2916</v>
      </c>
      <c r="AY4856" s="269">
        <f>MATCH(AO4856,'New Deposit Commission'!$A:$A,0)</f>
        <v>7077</v>
      </c>
    </row>
    <row r="4857" spans="1:51" ht="15" x14ac:dyDescent="0.25">
      <c r="A4857" s="215" t="str">
        <f t="shared" si="375"/>
        <v>C-0000035518</v>
      </c>
      <c r="B4857" s="257" t="s">
        <v>29497</v>
      </c>
      <c r="C4857" s="257"/>
      <c r="D4857" s="257" t="s">
        <v>14713</v>
      </c>
      <c r="E4857" s="257" t="s">
        <v>14713</v>
      </c>
      <c r="F4857" s="212">
        <v>628000</v>
      </c>
      <c r="G4857" s="212">
        <v>0</v>
      </c>
      <c r="H4857" s="212" t="s">
        <v>2736</v>
      </c>
      <c r="I4857" s="252" t="s">
        <v>2737</v>
      </c>
      <c r="K4857" s="215" t="str">
        <f t="shared" si="376"/>
        <v>C-0000034939</v>
      </c>
      <c r="L4857" s="257" t="s">
        <v>29407</v>
      </c>
      <c r="M4857" s="257"/>
      <c r="N4857" s="257" t="s">
        <v>14512</v>
      </c>
      <c r="O4857" s="257" t="s">
        <v>14512</v>
      </c>
      <c r="P4857" s="212">
        <v>1214.68</v>
      </c>
      <c r="Q4857" s="212">
        <v>0</v>
      </c>
      <c r="R4857" s="212" t="s">
        <v>5751</v>
      </c>
      <c r="S4857" s="212" t="s">
        <v>13180</v>
      </c>
      <c r="U4857" s="215" t="str">
        <f t="shared" si="377"/>
        <v>C-0000037911</v>
      </c>
      <c r="V4857" s="9" t="s">
        <v>30610</v>
      </c>
      <c r="W4857" s="9"/>
      <c r="X4857" s="9" t="s">
        <v>17694</v>
      </c>
      <c r="Y4857" s="9" t="s">
        <v>17694</v>
      </c>
      <c r="Z4857" s="162">
        <v>761.02</v>
      </c>
      <c r="AA4857" s="266">
        <v>0</v>
      </c>
      <c r="AB4857" s="266" t="s">
        <v>43240</v>
      </c>
      <c r="AC4857" s="212" t="s">
        <v>13236</v>
      </c>
      <c r="AE4857" s="215" t="str">
        <f t="shared" si="378"/>
        <v>C-0000076455</v>
      </c>
      <c r="AF4857" s="9" t="s">
        <v>32382</v>
      </c>
      <c r="AG4857" s="9"/>
      <c r="AH4857" s="9" t="s">
        <v>22440</v>
      </c>
      <c r="AI4857" s="9" t="s">
        <v>22440</v>
      </c>
      <c r="AJ4857" s="162">
        <v>217576.14</v>
      </c>
      <c r="AK4857" s="171">
        <v>0</v>
      </c>
      <c r="AL4857" s="170" t="s">
        <v>3478</v>
      </c>
      <c r="AM4857" s="212" t="s">
        <v>2437</v>
      </c>
      <c r="AO4857" s="215" t="str">
        <f t="shared" si="379"/>
        <v>C-0000030681</v>
      </c>
      <c r="AP4857" s="9" t="s">
        <v>32353</v>
      </c>
      <c r="AQ4857" s="9"/>
      <c r="AR4857" s="9" t="s">
        <v>45530</v>
      </c>
      <c r="AS4857" s="9" t="s">
        <v>45530</v>
      </c>
      <c r="AT4857" s="162">
        <v>544049.89</v>
      </c>
      <c r="AU4857" s="171">
        <v>0</v>
      </c>
      <c r="AV4857" s="170" t="s">
        <v>3534</v>
      </c>
      <c r="AW4857" s="254" t="s">
        <v>3535</v>
      </c>
      <c r="AX4857" s="302" t="str">
        <f>IFERROR(IF(MATCH(AV4857,DOMAIN!$U:$U,0)&gt;0,VLOOKUP(AV4857,DOMAIN!$U:$W,3,0),Portfolio!AV4857),AV4857)</f>
        <v>A2693</v>
      </c>
      <c r="AY4857" s="269">
        <f>MATCH(AO4857,'New Deposit Commission'!$A:$A,0)</f>
        <v>4995</v>
      </c>
    </row>
    <row r="4858" spans="1:51" ht="15" x14ac:dyDescent="0.25">
      <c r="A4858" s="215" t="str">
        <f t="shared" si="375"/>
        <v>C-0000033973</v>
      </c>
      <c r="B4858" s="257" t="s">
        <v>26199</v>
      </c>
      <c r="C4858" s="257"/>
      <c r="D4858" s="257" t="s">
        <v>7630</v>
      </c>
      <c r="E4858" s="257" t="s">
        <v>7630</v>
      </c>
      <c r="F4858" s="212">
        <v>1245.8800000000001</v>
      </c>
      <c r="G4858" s="212">
        <v>0</v>
      </c>
      <c r="H4858" s="212" t="s">
        <v>45405</v>
      </c>
      <c r="I4858" s="252" t="s">
        <v>2381</v>
      </c>
      <c r="K4858" s="215" t="str">
        <f t="shared" si="376"/>
        <v>C-0000039428</v>
      </c>
      <c r="L4858" s="257" t="s">
        <v>27975</v>
      </c>
      <c r="M4858" s="257"/>
      <c r="N4858" s="257" t="s">
        <v>339</v>
      </c>
      <c r="O4858" s="257" t="s">
        <v>339</v>
      </c>
      <c r="P4858" s="212">
        <v>2249.98</v>
      </c>
      <c r="Q4858" s="212">
        <v>0</v>
      </c>
      <c r="R4858" s="212" t="s">
        <v>1870</v>
      </c>
      <c r="S4858" s="212" t="s">
        <v>1871</v>
      </c>
      <c r="U4858" s="215" t="str">
        <f t="shared" si="377"/>
        <v>C-0000031681</v>
      </c>
      <c r="V4858" s="9" t="s">
        <v>29345</v>
      </c>
      <c r="W4858" s="9"/>
      <c r="X4858" s="9" t="s">
        <v>9293</v>
      </c>
      <c r="Y4858" s="9" t="s">
        <v>9293</v>
      </c>
      <c r="Z4858" s="162">
        <v>1264.33</v>
      </c>
      <c r="AA4858" s="266">
        <v>0</v>
      </c>
      <c r="AB4858" s="266" t="s">
        <v>5751</v>
      </c>
      <c r="AC4858" s="212" t="s">
        <v>12680</v>
      </c>
      <c r="AE4858" s="215" t="str">
        <f t="shared" si="378"/>
        <v>C-0000059706</v>
      </c>
      <c r="AF4858" s="9" t="s">
        <v>32664</v>
      </c>
      <c r="AG4858" s="9"/>
      <c r="AH4858" s="9" t="s">
        <v>23021</v>
      </c>
      <c r="AI4858" s="9" t="s">
        <v>23021</v>
      </c>
      <c r="AJ4858" s="162">
        <v>162714.57999999999</v>
      </c>
      <c r="AK4858" s="171">
        <v>0</v>
      </c>
      <c r="AL4858" s="170" t="s">
        <v>3468</v>
      </c>
      <c r="AM4858" s="212" t="s">
        <v>3469</v>
      </c>
      <c r="AO4858" s="215" t="str">
        <f t="shared" si="379"/>
        <v>C-0000074840</v>
      </c>
      <c r="AP4858" s="9" t="s">
        <v>33171</v>
      </c>
      <c r="AQ4858" s="9"/>
      <c r="AR4858" s="9" t="s">
        <v>24378</v>
      </c>
      <c r="AS4858" s="9" t="s">
        <v>24378</v>
      </c>
      <c r="AT4858" s="162">
        <v>173562.95</v>
      </c>
      <c r="AU4858" s="171">
        <v>0</v>
      </c>
      <c r="AV4858" s="170" t="s">
        <v>4863</v>
      </c>
      <c r="AW4858" s="254" t="s">
        <v>4864</v>
      </c>
      <c r="AX4858" s="302" t="str">
        <f>IFERROR(IF(MATCH(AV4858,DOMAIN!$U:$U,0)&gt;0,VLOOKUP(AV4858,DOMAIN!$U:$W,3,0),Portfolio!AV4858),AV4858)</f>
        <v>A1652</v>
      </c>
      <c r="AY4858" s="269">
        <f>MATCH(AO4858,'New Deposit Commission'!$A:$A,0)</f>
        <v>5023</v>
      </c>
    </row>
    <row r="4859" spans="1:51" ht="15" x14ac:dyDescent="0.25">
      <c r="A4859" s="215" t="str">
        <f t="shared" si="375"/>
        <v>C-0000035080</v>
      </c>
      <c r="B4859" s="257" t="s">
        <v>26171</v>
      </c>
      <c r="C4859" s="257"/>
      <c r="D4859" s="257" t="s">
        <v>7572</v>
      </c>
      <c r="E4859" s="257" t="s">
        <v>7572</v>
      </c>
      <c r="F4859" s="212">
        <v>3737.7</v>
      </c>
      <c r="G4859" s="212">
        <v>0</v>
      </c>
      <c r="H4859" s="212" t="s">
        <v>45405</v>
      </c>
      <c r="I4859" s="252" t="s">
        <v>2381</v>
      </c>
      <c r="K4859" s="215" t="str">
        <f t="shared" si="376"/>
        <v>C-0000036993</v>
      </c>
      <c r="L4859" s="257" t="s">
        <v>27301</v>
      </c>
      <c r="M4859" s="257"/>
      <c r="N4859" s="257" t="s">
        <v>9905</v>
      </c>
      <c r="O4859" s="257" t="s">
        <v>9905</v>
      </c>
      <c r="P4859" s="212">
        <v>2653.45</v>
      </c>
      <c r="Q4859" s="212">
        <v>0</v>
      </c>
      <c r="R4859" s="212" t="s">
        <v>4443</v>
      </c>
      <c r="S4859" s="212" t="s">
        <v>4444</v>
      </c>
      <c r="U4859" s="215" t="str">
        <f t="shared" si="377"/>
        <v>C-0000005423</v>
      </c>
      <c r="V4859" s="9" t="s">
        <v>27208</v>
      </c>
      <c r="W4859" s="9"/>
      <c r="X4859" s="9" t="s">
        <v>9735</v>
      </c>
      <c r="Y4859" s="9" t="s">
        <v>9735</v>
      </c>
      <c r="Z4859" s="162">
        <v>676000</v>
      </c>
      <c r="AA4859" s="266">
        <v>0</v>
      </c>
      <c r="AB4859" s="266" t="s">
        <v>2386</v>
      </c>
      <c r="AC4859" s="212" t="s">
        <v>2387</v>
      </c>
      <c r="AE4859" s="215" t="str">
        <f t="shared" si="378"/>
        <v>C-0000073328</v>
      </c>
      <c r="AF4859" s="9" t="s">
        <v>31804</v>
      </c>
      <c r="AG4859" s="9"/>
      <c r="AH4859" s="9" t="s">
        <v>21074</v>
      </c>
      <c r="AI4859" s="9" t="s">
        <v>21074</v>
      </c>
      <c r="AJ4859" s="162">
        <v>229568.4</v>
      </c>
      <c r="AK4859" s="171">
        <v>229568.4</v>
      </c>
      <c r="AL4859" s="170" t="s">
        <v>3251</v>
      </c>
      <c r="AM4859" s="212" t="s">
        <v>3252</v>
      </c>
      <c r="AO4859" s="215" t="str">
        <f t="shared" si="379"/>
        <v>C-0000060906</v>
      </c>
      <c r="AP4859" s="9" t="s">
        <v>33337</v>
      </c>
      <c r="AQ4859" s="9"/>
      <c r="AR4859" s="9" t="s">
        <v>24863</v>
      </c>
      <c r="AS4859" s="9" t="s">
        <v>24863</v>
      </c>
      <c r="AT4859" s="162">
        <v>217054.83</v>
      </c>
      <c r="AU4859" s="171">
        <v>0</v>
      </c>
      <c r="AV4859" s="170" t="s">
        <v>4481</v>
      </c>
      <c r="AW4859" s="254" t="s">
        <v>4482</v>
      </c>
      <c r="AX4859" s="302" t="str">
        <f>IFERROR(IF(MATCH(AV4859,DOMAIN!$U:$U,0)&gt;0,VLOOKUP(AV4859,DOMAIN!$U:$W,3,0),Portfolio!AV4859),AV4859)</f>
        <v>A2142</v>
      </c>
      <c r="AY4859" s="269">
        <f>MATCH(AO4859,'New Deposit Commission'!$A:$A,0)</f>
        <v>3892</v>
      </c>
    </row>
    <row r="4860" spans="1:51" ht="15" x14ac:dyDescent="0.25">
      <c r="A4860" s="215" t="str">
        <f t="shared" si="375"/>
        <v>C-0000020267</v>
      </c>
      <c r="B4860" s="257" t="s">
        <v>28208</v>
      </c>
      <c r="C4860" s="257"/>
      <c r="D4860" s="257" t="s">
        <v>43243</v>
      </c>
      <c r="E4860" s="257" t="s">
        <v>43243</v>
      </c>
      <c r="F4860" s="212">
        <v>802719.22</v>
      </c>
      <c r="G4860" s="212">
        <v>0</v>
      </c>
      <c r="H4860" s="212" t="s">
        <v>4956</v>
      </c>
      <c r="I4860" s="252" t="s">
        <v>4957</v>
      </c>
      <c r="K4860" s="215" t="str">
        <f t="shared" si="376"/>
        <v>C-0000032847</v>
      </c>
      <c r="L4860" s="257" t="s">
        <v>27613</v>
      </c>
      <c r="M4860" s="257"/>
      <c r="N4860" s="257" t="s">
        <v>10573</v>
      </c>
      <c r="O4860" s="257" t="s">
        <v>10573</v>
      </c>
      <c r="P4860" s="212">
        <v>1214.68</v>
      </c>
      <c r="Q4860" s="212">
        <v>0</v>
      </c>
      <c r="R4860" s="212" t="s">
        <v>1884</v>
      </c>
      <c r="S4860" s="212" t="s">
        <v>1885</v>
      </c>
      <c r="U4860" s="215" t="str">
        <f t="shared" si="377"/>
        <v>C-0000005517</v>
      </c>
      <c r="V4860" s="9" t="s">
        <v>27443</v>
      </c>
      <c r="W4860" s="9"/>
      <c r="X4860" s="9" t="s">
        <v>10202</v>
      </c>
      <c r="Y4860" s="9" t="s">
        <v>10202</v>
      </c>
      <c r="Z4860" s="162">
        <v>8696.57</v>
      </c>
      <c r="AA4860" s="266">
        <v>0</v>
      </c>
      <c r="AB4860" s="266" t="s">
        <v>3941</v>
      </c>
      <c r="AC4860" s="212" t="s">
        <v>3942</v>
      </c>
      <c r="AE4860" s="215" t="str">
        <f t="shared" si="378"/>
        <v>C-0000038792</v>
      </c>
      <c r="AF4860" s="9" t="s">
        <v>32146</v>
      </c>
      <c r="AG4860" s="9"/>
      <c r="AH4860" s="9" t="s">
        <v>4522</v>
      </c>
      <c r="AI4860" s="9" t="s">
        <v>4522</v>
      </c>
      <c r="AJ4860" s="162">
        <v>1113750</v>
      </c>
      <c r="AK4860" s="171">
        <v>0</v>
      </c>
      <c r="AL4860" s="170" t="s">
        <v>4956</v>
      </c>
      <c r="AM4860" s="212" t="s">
        <v>4957</v>
      </c>
      <c r="AO4860" s="215" t="str">
        <f t="shared" si="379"/>
        <v>C-0000051317</v>
      </c>
      <c r="AP4860" s="9" t="s">
        <v>32227</v>
      </c>
      <c r="AQ4860" s="9"/>
      <c r="AR4860" s="9" t="s">
        <v>42679</v>
      </c>
      <c r="AS4860" s="9" t="s">
        <v>42679</v>
      </c>
      <c r="AT4860" s="162">
        <v>1763490.77</v>
      </c>
      <c r="AU4860" s="171">
        <v>0</v>
      </c>
      <c r="AV4860" s="170" t="s">
        <v>3255</v>
      </c>
      <c r="AW4860" s="254" t="s">
        <v>3256</v>
      </c>
      <c r="AX4860" s="302" t="str">
        <f>IFERROR(IF(MATCH(AV4860,DOMAIN!$U:$U,0)&gt;0,VLOOKUP(AV4860,DOMAIN!$U:$W,3,0),Portfolio!AV4860),AV4860)</f>
        <v>A3668</v>
      </c>
      <c r="AY4860" s="269">
        <f>MATCH(AO4860,'New Deposit Commission'!$A:$A,0)</f>
        <v>5966</v>
      </c>
    </row>
    <row r="4861" spans="1:51" ht="15" x14ac:dyDescent="0.25">
      <c r="A4861" s="215" t="str">
        <f t="shared" si="375"/>
        <v>C-0000007532</v>
      </c>
      <c r="B4861" s="257" t="s">
        <v>27996</v>
      </c>
      <c r="C4861" s="257"/>
      <c r="D4861" s="257" t="s">
        <v>11391</v>
      </c>
      <c r="E4861" s="257" t="s">
        <v>11391</v>
      </c>
      <c r="F4861" s="212">
        <v>6023.37</v>
      </c>
      <c r="G4861" s="212">
        <v>0</v>
      </c>
      <c r="H4861" s="212" t="s">
        <v>2083</v>
      </c>
      <c r="I4861" s="252" t="s">
        <v>2084</v>
      </c>
      <c r="K4861" s="215" t="str">
        <f t="shared" si="376"/>
        <v>C-0000031838</v>
      </c>
      <c r="L4861" s="257" t="s">
        <v>27625</v>
      </c>
      <c r="M4861" s="257"/>
      <c r="N4861" s="257" t="s">
        <v>10602</v>
      </c>
      <c r="O4861" s="257" t="s">
        <v>10602</v>
      </c>
      <c r="P4861" s="212">
        <v>1212.94</v>
      </c>
      <c r="Q4861" s="212">
        <v>0</v>
      </c>
      <c r="R4861" s="212" t="s">
        <v>2595</v>
      </c>
      <c r="S4861" s="212" t="s">
        <v>2596</v>
      </c>
      <c r="U4861" s="215" t="str">
        <f t="shared" si="377"/>
        <v>C-0000034013</v>
      </c>
      <c r="V4861" s="9" t="s">
        <v>29555</v>
      </c>
      <c r="W4861" s="9"/>
      <c r="X4861" s="9" t="s">
        <v>14858</v>
      </c>
      <c r="Y4861" s="9" t="s">
        <v>14858</v>
      </c>
      <c r="Z4861" s="162">
        <v>5226.59</v>
      </c>
      <c r="AA4861" s="266">
        <v>0</v>
      </c>
      <c r="AB4861" s="266" t="s">
        <v>2810</v>
      </c>
      <c r="AC4861" s="212" t="s">
        <v>2811</v>
      </c>
      <c r="AE4861" s="215" t="str">
        <f t="shared" si="378"/>
        <v>C-0000030681</v>
      </c>
      <c r="AF4861" s="9" t="s">
        <v>32353</v>
      </c>
      <c r="AG4861" s="9"/>
      <c r="AH4861" s="9" t="s">
        <v>45530</v>
      </c>
      <c r="AI4861" s="9" t="s">
        <v>45530</v>
      </c>
      <c r="AJ4861" s="162">
        <v>544049.89</v>
      </c>
      <c r="AK4861" s="171">
        <v>0</v>
      </c>
      <c r="AL4861" s="170" t="s">
        <v>3534</v>
      </c>
      <c r="AM4861" s="212" t="s">
        <v>3535</v>
      </c>
      <c r="AO4861" s="215" t="str">
        <f t="shared" si="379"/>
        <v>C-0000049512</v>
      </c>
      <c r="AP4861" s="9" t="s">
        <v>31577</v>
      </c>
      <c r="AQ4861" s="9"/>
      <c r="AR4861" s="9" t="s">
        <v>20457</v>
      </c>
      <c r="AS4861" s="9" t="s">
        <v>20457</v>
      </c>
      <c r="AT4861" s="162">
        <v>1827596.41</v>
      </c>
      <c r="AU4861" s="171">
        <v>0</v>
      </c>
      <c r="AV4861" s="170" t="s">
        <v>2374</v>
      </c>
      <c r="AW4861" s="254" t="s">
        <v>2375</v>
      </c>
      <c r="AX4861" s="302" t="str">
        <f>IFERROR(IF(MATCH(AV4861,DOMAIN!$U:$U,0)&gt;0,VLOOKUP(AV4861,DOMAIN!$U:$W,3,0),Portfolio!AV4861),AV4861)</f>
        <v>D4018</v>
      </c>
      <c r="AY4861" s="269">
        <f>MATCH(AO4861,'New Deposit Commission'!$A:$A,0)</f>
        <v>1962</v>
      </c>
    </row>
    <row r="4862" spans="1:51" ht="15" x14ac:dyDescent="0.25">
      <c r="A4862" s="215" t="str">
        <f t="shared" si="375"/>
        <v>C-0000039424</v>
      </c>
      <c r="B4862" s="257" t="s">
        <v>27999</v>
      </c>
      <c r="C4862" s="257"/>
      <c r="D4862" s="257" t="s">
        <v>11397</v>
      </c>
      <c r="E4862" s="257" t="s">
        <v>11397</v>
      </c>
      <c r="F4862" s="212">
        <v>1124.98</v>
      </c>
      <c r="G4862" s="212">
        <v>0</v>
      </c>
      <c r="H4862" s="212" t="s">
        <v>1870</v>
      </c>
      <c r="I4862" s="252" t="s">
        <v>1871</v>
      </c>
      <c r="K4862" s="215" t="str">
        <f t="shared" si="376"/>
        <v>C-0000033572</v>
      </c>
      <c r="L4862" s="257" t="s">
        <v>27378</v>
      </c>
      <c r="M4862" s="257"/>
      <c r="N4862" s="257" t="s">
        <v>1206</v>
      </c>
      <c r="O4862" s="257" t="s">
        <v>1206</v>
      </c>
      <c r="P4862" s="212">
        <v>2095.4</v>
      </c>
      <c r="Q4862" s="212">
        <v>0</v>
      </c>
      <c r="R4862" s="212" t="s">
        <v>3941</v>
      </c>
      <c r="S4862" s="212" t="s">
        <v>3942</v>
      </c>
      <c r="U4862" s="215" t="str">
        <f t="shared" si="377"/>
        <v>C-0000035078</v>
      </c>
      <c r="V4862" s="9" t="s">
        <v>27823</v>
      </c>
      <c r="W4862" s="9"/>
      <c r="X4862" s="9" t="s">
        <v>1631</v>
      </c>
      <c r="Y4862" s="9" t="s">
        <v>1631</v>
      </c>
      <c r="Z4862" s="162">
        <v>4255.5600000000004</v>
      </c>
      <c r="AA4862" s="266">
        <v>0</v>
      </c>
      <c r="AB4862" s="266" t="s">
        <v>3426</v>
      </c>
      <c r="AC4862" s="212" t="s">
        <v>3427</v>
      </c>
      <c r="AE4862" s="215" t="str">
        <f t="shared" si="378"/>
        <v>C-0000060906</v>
      </c>
      <c r="AF4862" s="9" t="s">
        <v>33337</v>
      </c>
      <c r="AG4862" s="9"/>
      <c r="AH4862" s="9" t="s">
        <v>24863</v>
      </c>
      <c r="AI4862" s="9" t="s">
        <v>24863</v>
      </c>
      <c r="AJ4862" s="162">
        <v>217054.83</v>
      </c>
      <c r="AK4862" s="171">
        <v>0</v>
      </c>
      <c r="AL4862" s="170" t="s">
        <v>4481</v>
      </c>
      <c r="AM4862" s="212" t="s">
        <v>4482</v>
      </c>
      <c r="AO4862" s="215" t="str">
        <f t="shared" si="379"/>
        <v>C-0000049647</v>
      </c>
      <c r="AP4862" s="9" t="s">
        <v>31444</v>
      </c>
      <c r="AQ4862" s="9"/>
      <c r="AR4862" s="9" t="s">
        <v>20118</v>
      </c>
      <c r="AS4862" s="9" t="s">
        <v>20118</v>
      </c>
      <c r="AT4862" s="162">
        <v>10087982.779999999</v>
      </c>
      <c r="AU4862" s="171">
        <v>0</v>
      </c>
      <c r="AV4862" s="170" t="s">
        <v>2746</v>
      </c>
      <c r="AW4862" s="254" t="s">
        <v>2747</v>
      </c>
      <c r="AX4862" s="302" t="str">
        <f>IFERROR(IF(MATCH(AV4862,DOMAIN!$U:$U,0)&gt;0,VLOOKUP(AV4862,DOMAIN!$U:$W,3,0),Portfolio!AV4862),AV4862)</f>
        <v>A2883</v>
      </c>
      <c r="AY4862" s="269">
        <f>MATCH(AO4862,'New Deposit Commission'!$A:$A,0)</f>
        <v>4881</v>
      </c>
    </row>
    <row r="4863" spans="1:51" ht="15" x14ac:dyDescent="0.25">
      <c r="A4863" s="215" t="str">
        <f t="shared" si="375"/>
        <v>C-0000033004</v>
      </c>
      <c r="B4863" s="257" t="s">
        <v>28041</v>
      </c>
      <c r="C4863" s="257"/>
      <c r="D4863" s="257" t="s">
        <v>11505</v>
      </c>
      <c r="E4863" s="257" t="s">
        <v>11505</v>
      </c>
      <c r="F4863" s="212">
        <v>1257.8</v>
      </c>
      <c r="G4863" s="212">
        <v>0</v>
      </c>
      <c r="H4863" s="212" t="s">
        <v>4956</v>
      </c>
      <c r="I4863" s="252" t="s">
        <v>4957</v>
      </c>
      <c r="K4863" s="215" t="str">
        <f t="shared" si="376"/>
        <v>C-0000031040</v>
      </c>
      <c r="L4863" s="257" t="s">
        <v>27686</v>
      </c>
      <c r="M4863" s="257"/>
      <c r="N4863" s="257" t="s">
        <v>5956</v>
      </c>
      <c r="O4863" s="257" t="s">
        <v>5956</v>
      </c>
      <c r="P4863" s="212">
        <v>540.67999999999995</v>
      </c>
      <c r="Q4863" s="212">
        <v>0</v>
      </c>
      <c r="R4863" s="212" t="s">
        <v>3941</v>
      </c>
      <c r="S4863" s="212" t="s">
        <v>3942</v>
      </c>
      <c r="U4863" s="215" t="str">
        <f t="shared" si="377"/>
        <v>C-0000031638</v>
      </c>
      <c r="V4863" s="9" t="s">
        <v>29060</v>
      </c>
      <c r="W4863" s="9"/>
      <c r="X4863" s="9" t="s">
        <v>13719</v>
      </c>
      <c r="Y4863" s="9" t="s">
        <v>13719</v>
      </c>
      <c r="Z4863" s="162">
        <v>2524.69</v>
      </c>
      <c r="AA4863" s="266">
        <v>0</v>
      </c>
      <c r="AB4863" s="266" t="s">
        <v>5751</v>
      </c>
      <c r="AC4863" s="212" t="s">
        <v>13244</v>
      </c>
      <c r="AE4863" s="215" t="str">
        <f t="shared" si="378"/>
        <v>C-0000049512</v>
      </c>
      <c r="AF4863" s="9" t="s">
        <v>31577</v>
      </c>
      <c r="AG4863" s="9"/>
      <c r="AH4863" s="9" t="s">
        <v>20457</v>
      </c>
      <c r="AI4863" s="9" t="s">
        <v>20457</v>
      </c>
      <c r="AJ4863" s="162">
        <v>1864650.29</v>
      </c>
      <c r="AK4863" s="171">
        <v>0</v>
      </c>
      <c r="AL4863" s="170" t="s">
        <v>2374</v>
      </c>
      <c r="AM4863" s="212" t="s">
        <v>2375</v>
      </c>
      <c r="AO4863" s="215" t="str">
        <f t="shared" si="379"/>
        <v>C-0000036654</v>
      </c>
      <c r="AP4863" s="9" t="s">
        <v>31438</v>
      </c>
      <c r="AQ4863" s="9"/>
      <c r="AR4863" s="9" t="s">
        <v>20099</v>
      </c>
      <c r="AS4863" s="9" t="s">
        <v>20099</v>
      </c>
      <c r="AT4863" s="162">
        <v>1397788.96</v>
      </c>
      <c r="AU4863" s="171">
        <v>1397788.96</v>
      </c>
      <c r="AV4863" s="170" t="s">
        <v>2414</v>
      </c>
      <c r="AW4863" s="254" t="s">
        <v>2415</v>
      </c>
      <c r="AX4863" s="302" t="str">
        <f>IFERROR(IF(MATCH(AV4863,DOMAIN!$U:$U,0)&gt;0,VLOOKUP(AV4863,DOMAIN!$U:$W,3,0),Portfolio!AV4863),AV4863)</f>
        <v>D3854</v>
      </c>
      <c r="AY4863" s="269">
        <f>MATCH(AO4863,'New Deposit Commission'!$A:$A,0)</f>
        <v>2882</v>
      </c>
    </row>
    <row r="4864" spans="1:51" ht="15" x14ac:dyDescent="0.25">
      <c r="A4864" s="215" t="str">
        <f t="shared" si="375"/>
        <v>C-0000034939</v>
      </c>
      <c r="B4864" s="257" t="s">
        <v>29407</v>
      </c>
      <c r="C4864" s="257"/>
      <c r="D4864" s="257" t="s">
        <v>14512</v>
      </c>
      <c r="E4864" s="257" t="s">
        <v>14512</v>
      </c>
      <c r="F4864" s="212">
        <v>1214.68</v>
      </c>
      <c r="G4864" s="212">
        <v>0</v>
      </c>
      <c r="H4864" s="212" t="s">
        <v>5751</v>
      </c>
      <c r="I4864" s="252" t="s">
        <v>13180</v>
      </c>
      <c r="K4864" s="215" t="str">
        <f t="shared" si="376"/>
        <v>C-0000014143</v>
      </c>
      <c r="L4864" s="257" t="s">
        <v>27389</v>
      </c>
      <c r="M4864" s="257"/>
      <c r="N4864" s="257" t="s">
        <v>10096</v>
      </c>
      <c r="O4864" s="257" t="s">
        <v>10096</v>
      </c>
      <c r="P4864" s="212">
        <v>3737.7</v>
      </c>
      <c r="Q4864" s="212">
        <v>0</v>
      </c>
      <c r="R4864" s="212" t="s">
        <v>3941</v>
      </c>
      <c r="S4864" s="212" t="s">
        <v>3942</v>
      </c>
      <c r="U4864" s="215" t="str">
        <f t="shared" si="377"/>
        <v>C-0000006143</v>
      </c>
      <c r="V4864" s="9" t="s">
        <v>29141</v>
      </c>
      <c r="W4864" s="9"/>
      <c r="X4864" s="9" t="s">
        <v>9187</v>
      </c>
      <c r="Y4864" s="9" t="s">
        <v>9187</v>
      </c>
      <c r="Z4864" s="162">
        <v>22798.43</v>
      </c>
      <c r="AA4864" s="266">
        <v>0</v>
      </c>
      <c r="AB4864" s="266" t="s">
        <v>43236</v>
      </c>
      <c r="AC4864" s="212" t="s">
        <v>4148</v>
      </c>
      <c r="AE4864" s="215" t="str">
        <f t="shared" si="378"/>
        <v>C-0000049647</v>
      </c>
      <c r="AF4864" s="9" t="s">
        <v>31444</v>
      </c>
      <c r="AG4864" s="9"/>
      <c r="AH4864" s="9" t="s">
        <v>20118</v>
      </c>
      <c r="AI4864" s="9" t="s">
        <v>20118</v>
      </c>
      <c r="AJ4864" s="162">
        <v>9158786.5700000003</v>
      </c>
      <c r="AK4864" s="171">
        <v>9158786.5700000003</v>
      </c>
      <c r="AL4864" s="170" t="s">
        <v>2746</v>
      </c>
      <c r="AM4864" s="212" t="s">
        <v>2747</v>
      </c>
      <c r="AO4864" s="215" t="str">
        <f t="shared" si="379"/>
        <v>C-0000057373</v>
      </c>
      <c r="AP4864" s="9" t="s">
        <v>33030</v>
      </c>
      <c r="AQ4864" s="9"/>
      <c r="AR4864" s="9" t="s">
        <v>23044</v>
      </c>
      <c r="AS4864" s="9" t="s">
        <v>23044</v>
      </c>
      <c r="AT4864" s="162">
        <v>217550</v>
      </c>
      <c r="AU4864" s="171">
        <v>0</v>
      </c>
      <c r="AV4864" s="170" t="s">
        <v>1454</v>
      </c>
      <c r="AW4864" s="254" t="s">
        <v>115</v>
      </c>
      <c r="AX4864" s="302" t="str">
        <f>IFERROR(IF(MATCH(AV4864,DOMAIN!$U:$U,0)&gt;0,VLOOKUP(AV4864,DOMAIN!$U:$W,3,0),Portfolio!AV4864),AV4864)</f>
        <v>A3224</v>
      </c>
      <c r="AY4864" s="269">
        <f>MATCH(AO4864,'New Deposit Commission'!$A:$A,0)</f>
        <v>4940</v>
      </c>
    </row>
    <row r="4865" spans="1:51" ht="15" x14ac:dyDescent="0.25">
      <c r="A4865" s="215" t="str">
        <f t="shared" si="375"/>
        <v>C-0000039428</v>
      </c>
      <c r="B4865" s="257" t="s">
        <v>27975</v>
      </c>
      <c r="C4865" s="257"/>
      <c r="D4865" s="257" t="s">
        <v>339</v>
      </c>
      <c r="E4865" s="257" t="s">
        <v>339</v>
      </c>
      <c r="F4865" s="212">
        <v>2249.98</v>
      </c>
      <c r="G4865" s="212">
        <v>0</v>
      </c>
      <c r="H4865" s="212" t="s">
        <v>1870</v>
      </c>
      <c r="I4865" s="252" t="s">
        <v>1871</v>
      </c>
      <c r="K4865" s="215" t="str">
        <f t="shared" si="376"/>
        <v>C-0000034088</v>
      </c>
      <c r="L4865" s="257" t="s">
        <v>27588</v>
      </c>
      <c r="M4865" s="257"/>
      <c r="N4865" s="257" t="s">
        <v>5353</v>
      </c>
      <c r="O4865" s="257" t="s">
        <v>5353</v>
      </c>
      <c r="P4865" s="212">
        <v>2618.15</v>
      </c>
      <c r="Q4865" s="212">
        <v>0</v>
      </c>
      <c r="R4865" s="212" t="s">
        <v>650</v>
      </c>
      <c r="S4865" s="212" t="s">
        <v>651</v>
      </c>
      <c r="U4865" s="215" t="str">
        <f t="shared" si="377"/>
        <v>C-0000033714</v>
      </c>
      <c r="V4865" s="9" t="s">
        <v>27746</v>
      </c>
      <c r="W4865" s="9"/>
      <c r="X4865" s="9" t="s">
        <v>10850</v>
      </c>
      <c r="Y4865" s="9" t="s">
        <v>10850</v>
      </c>
      <c r="Z4865" s="162">
        <v>2207.0700000000002</v>
      </c>
      <c r="AA4865" s="266">
        <v>0</v>
      </c>
      <c r="AB4865" s="266" t="s">
        <v>3895</v>
      </c>
      <c r="AC4865" s="212" t="s">
        <v>3896</v>
      </c>
      <c r="AE4865" s="215" t="str">
        <f t="shared" si="378"/>
        <v>C-0000036654</v>
      </c>
      <c r="AF4865" s="9" t="s">
        <v>31438</v>
      </c>
      <c r="AG4865" s="9"/>
      <c r="AH4865" s="9" t="s">
        <v>20099</v>
      </c>
      <c r="AI4865" s="9" t="s">
        <v>20099</v>
      </c>
      <c r="AJ4865" s="162">
        <v>1397788.96</v>
      </c>
      <c r="AK4865" s="171">
        <v>0</v>
      </c>
      <c r="AL4865" s="170" t="s">
        <v>2414</v>
      </c>
      <c r="AM4865" s="212" t="s">
        <v>2415</v>
      </c>
      <c r="AO4865" s="215" t="str">
        <f t="shared" si="379"/>
        <v>C-0000002013</v>
      </c>
      <c r="AP4865" s="9" t="s">
        <v>26019</v>
      </c>
      <c r="AQ4865" s="9"/>
      <c r="AR4865" s="9" t="s">
        <v>287</v>
      </c>
      <c r="AS4865" s="9" t="s">
        <v>287</v>
      </c>
      <c r="AT4865" s="162">
        <v>2570312.4500000002</v>
      </c>
      <c r="AU4865" s="171">
        <v>0</v>
      </c>
      <c r="AV4865" s="170" t="s">
        <v>650</v>
      </c>
      <c r="AW4865" s="254" t="s">
        <v>651</v>
      </c>
      <c r="AX4865" s="302" t="str">
        <f>IFERROR(IF(MATCH(AV4865,DOMAIN!$U:$U,0)&gt;0,VLOOKUP(AV4865,DOMAIN!$U:$W,3,0),Portfolio!AV4865),AV4865)</f>
        <v>A3483</v>
      </c>
      <c r="AY4865" s="269">
        <f>MATCH(AO4865,'New Deposit Commission'!$A:$A,0)</f>
        <v>51</v>
      </c>
    </row>
    <row r="4866" spans="1:51" ht="15" x14ac:dyDescent="0.25">
      <c r="A4866" s="215" t="str">
        <f t="shared" si="375"/>
        <v>C-0000036993</v>
      </c>
      <c r="B4866" s="257" t="s">
        <v>27301</v>
      </c>
      <c r="C4866" s="257"/>
      <c r="D4866" s="257" t="s">
        <v>9905</v>
      </c>
      <c r="E4866" s="257" t="s">
        <v>9905</v>
      </c>
      <c r="F4866" s="212">
        <v>2653.45</v>
      </c>
      <c r="G4866" s="212">
        <v>0</v>
      </c>
      <c r="H4866" s="212" t="s">
        <v>4443</v>
      </c>
      <c r="I4866" s="252" t="s">
        <v>4444</v>
      </c>
      <c r="K4866" s="215" t="str">
        <f t="shared" si="376"/>
        <v>C-0000036388</v>
      </c>
      <c r="L4866" s="257" t="s">
        <v>25829</v>
      </c>
      <c r="M4866" s="257"/>
      <c r="N4866" s="257" t="s">
        <v>6846</v>
      </c>
      <c r="O4866" s="257" t="s">
        <v>6846</v>
      </c>
      <c r="P4866" s="212">
        <v>1119.47</v>
      </c>
      <c r="Q4866" s="212">
        <v>0</v>
      </c>
      <c r="R4866" s="212" t="s">
        <v>2746</v>
      </c>
      <c r="S4866" s="212" t="s">
        <v>2747</v>
      </c>
      <c r="U4866" s="215" t="str">
        <f t="shared" si="377"/>
        <v>C-0000005036</v>
      </c>
      <c r="V4866" s="9" t="s">
        <v>29180</v>
      </c>
      <c r="W4866" s="9"/>
      <c r="X4866" s="9" t="s">
        <v>14001</v>
      </c>
      <c r="Y4866" s="9" t="s">
        <v>14001</v>
      </c>
      <c r="Z4866" s="162">
        <v>15839.42</v>
      </c>
      <c r="AA4866" s="266">
        <v>0</v>
      </c>
      <c r="AB4866" s="266" t="s">
        <v>5751</v>
      </c>
      <c r="AC4866" s="212" t="s">
        <v>13154</v>
      </c>
      <c r="AE4866" s="215" t="str">
        <f t="shared" si="378"/>
        <v>C-0000012879</v>
      </c>
      <c r="AF4866" s="9" t="s">
        <v>48631</v>
      </c>
      <c r="AG4866" s="9"/>
      <c r="AH4866" s="9" t="s">
        <v>48632</v>
      </c>
      <c r="AI4866" s="9" t="s">
        <v>48632</v>
      </c>
      <c r="AJ4866" s="162">
        <v>500000</v>
      </c>
      <c r="AK4866" s="171">
        <v>500000</v>
      </c>
      <c r="AL4866" s="170" t="s">
        <v>4782</v>
      </c>
      <c r="AM4866" s="212" t="s">
        <v>4783</v>
      </c>
      <c r="AO4866" s="215" t="str">
        <f t="shared" si="379"/>
        <v>C-0000085749</v>
      </c>
      <c r="AP4866" s="9" t="s">
        <v>31673</v>
      </c>
      <c r="AQ4866" s="9"/>
      <c r="AR4866" s="9" t="s">
        <v>20733</v>
      </c>
      <c r="AS4866" s="9" t="s">
        <v>20733</v>
      </c>
      <c r="AT4866" s="162">
        <v>2158499.98</v>
      </c>
      <c r="AU4866" s="171">
        <v>0</v>
      </c>
      <c r="AV4866" s="170" t="s">
        <v>4951</v>
      </c>
      <c r="AW4866" s="254" t="s">
        <v>4438</v>
      </c>
      <c r="AX4866" s="302" t="str">
        <f>IFERROR(IF(MATCH(AV4866,DOMAIN!$U:$U,0)&gt;0,VLOOKUP(AV4866,DOMAIN!$U:$W,3,0),Portfolio!AV4866),AV4866)</f>
        <v>A3522</v>
      </c>
      <c r="AY4866" s="269">
        <f>MATCH(AO4866,'New Deposit Commission'!$A:$A,0)</f>
        <v>834</v>
      </c>
    </row>
    <row r="4867" spans="1:51" ht="15" x14ac:dyDescent="0.25">
      <c r="A4867" s="215" t="str">
        <f t="shared" si="375"/>
        <v>C-0000032847</v>
      </c>
      <c r="B4867" s="257" t="s">
        <v>27613</v>
      </c>
      <c r="C4867" s="257"/>
      <c r="D4867" s="257" t="s">
        <v>10573</v>
      </c>
      <c r="E4867" s="257" t="s">
        <v>10573</v>
      </c>
      <c r="F4867" s="212">
        <v>1214.68</v>
      </c>
      <c r="G4867" s="212">
        <v>0</v>
      </c>
      <c r="H4867" s="212" t="s">
        <v>1884</v>
      </c>
      <c r="I4867" s="252" t="s">
        <v>1885</v>
      </c>
      <c r="K4867" s="215" t="str">
        <f t="shared" si="376"/>
        <v>C-0000035563</v>
      </c>
      <c r="L4867" s="257" t="s">
        <v>25705</v>
      </c>
      <c r="M4867" s="257"/>
      <c r="N4867" s="257" t="s">
        <v>6610</v>
      </c>
      <c r="O4867" s="257" t="s">
        <v>6610</v>
      </c>
      <c r="P4867" s="212">
        <v>585000</v>
      </c>
      <c r="Q4867" s="212">
        <v>0</v>
      </c>
      <c r="R4867" s="212" t="s">
        <v>5103</v>
      </c>
      <c r="S4867" s="212" t="s">
        <v>4309</v>
      </c>
      <c r="U4867" s="215" t="str">
        <f t="shared" si="377"/>
        <v>C-0000037250</v>
      </c>
      <c r="V4867" s="9" t="s">
        <v>27778</v>
      </c>
      <c r="W4867" s="9"/>
      <c r="X4867" s="9" t="s">
        <v>10917</v>
      </c>
      <c r="Y4867" s="9" t="s">
        <v>10917</v>
      </c>
      <c r="Z4867" s="162">
        <v>1193.31</v>
      </c>
      <c r="AA4867" s="266">
        <v>0</v>
      </c>
      <c r="AB4867" s="266" t="s">
        <v>3426</v>
      </c>
      <c r="AC4867" s="212" t="s">
        <v>3427</v>
      </c>
      <c r="AE4867" s="215" t="str">
        <f t="shared" si="378"/>
        <v>C-0000002013</v>
      </c>
      <c r="AF4867" s="9" t="s">
        <v>26019</v>
      </c>
      <c r="AG4867" s="9"/>
      <c r="AH4867" s="9" t="s">
        <v>287</v>
      </c>
      <c r="AI4867" s="9" t="s">
        <v>287</v>
      </c>
      <c r="AJ4867" s="162">
        <v>2570312.4500000002</v>
      </c>
      <c r="AK4867" s="171">
        <v>0</v>
      </c>
      <c r="AL4867" s="170" t="s">
        <v>650</v>
      </c>
      <c r="AM4867" s="212" t="s">
        <v>651</v>
      </c>
      <c r="AO4867" s="215" t="str">
        <f t="shared" si="379"/>
        <v>C-0000048656</v>
      </c>
      <c r="AP4867" s="9" t="s">
        <v>32483</v>
      </c>
      <c r="AQ4867" s="9"/>
      <c r="AR4867" s="9" t="s">
        <v>22623</v>
      </c>
      <c r="AS4867" s="9" t="s">
        <v>22623</v>
      </c>
      <c r="AT4867" s="162">
        <v>247087.04</v>
      </c>
      <c r="AU4867" s="171">
        <v>0</v>
      </c>
      <c r="AV4867" s="170" t="s">
        <v>5112</v>
      </c>
      <c r="AW4867" s="254" t="s">
        <v>5113</v>
      </c>
      <c r="AX4867" s="302" t="str">
        <f>IFERROR(IF(MATCH(AV4867,DOMAIN!$U:$U,0)&gt;0,VLOOKUP(AV4867,DOMAIN!$U:$W,3,0),Portfolio!AV4867),AV4867)</f>
        <v>A3969</v>
      </c>
      <c r="AY4867" s="269">
        <f>MATCH(AO4867,'New Deposit Commission'!$A:$A,0)</f>
        <v>7935</v>
      </c>
    </row>
    <row r="4868" spans="1:51" ht="15" x14ac:dyDescent="0.25">
      <c r="A4868" s="215" t="str">
        <f t="shared" ref="A4868:A4931" si="380">"C-"&amp;B4868</f>
        <v>C-0000031838</v>
      </c>
      <c r="B4868" s="257" t="s">
        <v>27625</v>
      </c>
      <c r="C4868" s="257"/>
      <c r="D4868" s="257" t="s">
        <v>10602</v>
      </c>
      <c r="E4868" s="257" t="s">
        <v>10602</v>
      </c>
      <c r="F4868" s="212">
        <v>1212.94</v>
      </c>
      <c r="G4868" s="212">
        <v>0</v>
      </c>
      <c r="H4868" s="212" t="s">
        <v>2595</v>
      </c>
      <c r="I4868" s="252" t="s">
        <v>2596</v>
      </c>
      <c r="K4868" s="215" t="str">
        <f t="shared" ref="K4868:K4931" si="381">"C-"&amp;L4868</f>
        <v>C-0000034207</v>
      </c>
      <c r="L4868" s="257" t="s">
        <v>25886</v>
      </c>
      <c r="M4868" s="257"/>
      <c r="N4868" s="257" t="s">
        <v>3575</v>
      </c>
      <c r="O4868" s="257" t="s">
        <v>3575</v>
      </c>
      <c r="P4868" s="212">
        <v>2618.5300000000002</v>
      </c>
      <c r="Q4868" s="212">
        <v>0</v>
      </c>
      <c r="R4868" s="212" t="s">
        <v>2595</v>
      </c>
      <c r="S4868" s="212" t="s">
        <v>2596</v>
      </c>
      <c r="U4868" s="215" t="str">
        <f t="shared" ref="U4868:U4931" si="382">"C-"&amp;V4868</f>
        <v>C-0000033692</v>
      </c>
      <c r="V4868" s="9" t="s">
        <v>27415</v>
      </c>
      <c r="W4868" s="9"/>
      <c r="X4868" s="9" t="s">
        <v>10147</v>
      </c>
      <c r="Y4868" s="9" t="s">
        <v>10147</v>
      </c>
      <c r="Z4868" s="162">
        <v>1520.05</v>
      </c>
      <c r="AA4868" s="266">
        <v>0</v>
      </c>
      <c r="AB4868" s="266" t="s">
        <v>3941</v>
      </c>
      <c r="AC4868" s="212" t="s">
        <v>3942</v>
      </c>
      <c r="AE4868" s="215" t="str">
        <f t="shared" ref="AE4868:AE4931" si="383">"C-"&amp;AF4868</f>
        <v>C-0000085749</v>
      </c>
      <c r="AF4868" s="9" t="s">
        <v>31673</v>
      </c>
      <c r="AG4868" s="9"/>
      <c r="AH4868" s="9" t="s">
        <v>20733</v>
      </c>
      <c r="AI4868" s="9" t="s">
        <v>20733</v>
      </c>
      <c r="AJ4868" s="162">
        <v>2158499.98</v>
      </c>
      <c r="AK4868" s="171">
        <v>0</v>
      </c>
      <c r="AL4868" s="170" t="s">
        <v>4951</v>
      </c>
      <c r="AM4868" s="212" t="s">
        <v>4438</v>
      </c>
      <c r="AO4868" s="215" t="str">
        <f t="shared" ref="AO4868:AO4931" si="384">"C-"&amp;AP4868</f>
        <v>C-0000086250</v>
      </c>
      <c r="AP4868" s="9" t="s">
        <v>32460</v>
      </c>
      <c r="AQ4868" s="9"/>
      <c r="AR4868" s="9" t="s">
        <v>22576</v>
      </c>
      <c r="AS4868" s="9" t="s">
        <v>22576</v>
      </c>
      <c r="AT4868" s="162">
        <v>500000</v>
      </c>
      <c r="AU4868" s="171">
        <v>0</v>
      </c>
      <c r="AV4868" s="170" t="s">
        <v>3364</v>
      </c>
      <c r="AW4868" s="254" t="s">
        <v>3365</v>
      </c>
      <c r="AX4868" s="302" t="str">
        <f>IFERROR(IF(MATCH(AV4868,DOMAIN!$U:$U,0)&gt;0,VLOOKUP(AV4868,DOMAIN!$U:$W,3,0),Portfolio!AV4868),AV4868)</f>
        <v>A1729</v>
      </c>
      <c r="AY4868" s="269">
        <f>MATCH(AO4868,'New Deposit Commission'!$A:$A,0)</f>
        <v>4938</v>
      </c>
    </row>
    <row r="4869" spans="1:51" ht="15" x14ac:dyDescent="0.25">
      <c r="A4869" s="215" t="str">
        <f t="shared" si="380"/>
        <v>C-0000033572</v>
      </c>
      <c r="B4869" s="257" t="s">
        <v>27378</v>
      </c>
      <c r="C4869" s="257"/>
      <c r="D4869" s="257" t="s">
        <v>1206</v>
      </c>
      <c r="E4869" s="257" t="s">
        <v>1206</v>
      </c>
      <c r="F4869" s="212">
        <v>2095.4</v>
      </c>
      <c r="G4869" s="212">
        <v>0</v>
      </c>
      <c r="H4869" s="212" t="s">
        <v>3941</v>
      </c>
      <c r="I4869" s="252" t="s">
        <v>3942</v>
      </c>
      <c r="K4869" s="215" t="str">
        <f t="shared" si="381"/>
        <v>C-0000032114</v>
      </c>
      <c r="L4869" s="257" t="s">
        <v>25908</v>
      </c>
      <c r="M4869" s="257"/>
      <c r="N4869" s="257" t="s">
        <v>7003</v>
      </c>
      <c r="O4869" s="257" t="s">
        <v>7003</v>
      </c>
      <c r="P4869" s="212">
        <v>1664</v>
      </c>
      <c r="Q4869" s="212">
        <v>0</v>
      </c>
      <c r="R4869" s="212" t="s">
        <v>5114</v>
      </c>
      <c r="S4869" s="212" t="s">
        <v>5115</v>
      </c>
      <c r="U4869" s="215" t="str">
        <f t="shared" si="382"/>
        <v>C-0000036178</v>
      </c>
      <c r="V4869" s="9" t="s">
        <v>28099</v>
      </c>
      <c r="W4869" s="9"/>
      <c r="X4869" s="9" t="s">
        <v>11610</v>
      </c>
      <c r="Y4869" s="9" t="s">
        <v>11610</v>
      </c>
      <c r="Z4869" s="162">
        <v>1226.01</v>
      </c>
      <c r="AA4869" s="266">
        <v>0</v>
      </c>
      <c r="AB4869" s="266" t="s">
        <v>4956</v>
      </c>
      <c r="AC4869" s="212" t="s">
        <v>4957</v>
      </c>
      <c r="AE4869" s="215" t="str">
        <f t="shared" si="383"/>
        <v>C-0000048656</v>
      </c>
      <c r="AF4869" s="9" t="s">
        <v>32483</v>
      </c>
      <c r="AG4869" s="9"/>
      <c r="AH4869" s="9" t="s">
        <v>22623</v>
      </c>
      <c r="AI4869" s="9" t="s">
        <v>22623</v>
      </c>
      <c r="AJ4869" s="162">
        <v>247087.04</v>
      </c>
      <c r="AK4869" s="171">
        <v>0</v>
      </c>
      <c r="AL4869" s="170" t="s">
        <v>5112</v>
      </c>
      <c r="AM4869" s="212" t="s">
        <v>5113</v>
      </c>
      <c r="AO4869" s="215" t="str">
        <f t="shared" si="384"/>
        <v>C-0000088304</v>
      </c>
      <c r="AP4869" s="9" t="s">
        <v>33801</v>
      </c>
      <c r="AQ4869" s="9"/>
      <c r="AR4869" s="9" t="s">
        <v>33777</v>
      </c>
      <c r="AS4869" s="9" t="s">
        <v>33777</v>
      </c>
      <c r="AT4869" s="162">
        <v>526344.31999999995</v>
      </c>
      <c r="AU4869" s="171">
        <v>526344.31999999995</v>
      </c>
      <c r="AV4869" s="170" t="s">
        <v>2807</v>
      </c>
      <c r="AW4869" s="254" t="s">
        <v>2808</v>
      </c>
      <c r="AX4869" s="302" t="str">
        <f>IFERROR(IF(MATCH(AV4869,DOMAIN!$U:$U,0)&gt;0,VLOOKUP(AV4869,DOMAIN!$U:$W,3,0),Portfolio!AV4869),AV4869)</f>
        <v>A1347</v>
      </c>
      <c r="AY4869" s="269">
        <f>MATCH(AO4869,'New Deposit Commission'!$A:$A,0)</f>
        <v>8343</v>
      </c>
    </row>
    <row r="4870" spans="1:51" ht="15" x14ac:dyDescent="0.25">
      <c r="A4870" s="215" t="str">
        <f t="shared" si="380"/>
        <v>C-0000031040</v>
      </c>
      <c r="B4870" s="257" t="s">
        <v>27686</v>
      </c>
      <c r="C4870" s="257"/>
      <c r="D4870" s="257" t="s">
        <v>5956</v>
      </c>
      <c r="E4870" s="257" t="s">
        <v>5956</v>
      </c>
      <c r="F4870" s="212">
        <v>540.67999999999995</v>
      </c>
      <c r="G4870" s="212">
        <v>0</v>
      </c>
      <c r="H4870" s="212" t="s">
        <v>3941</v>
      </c>
      <c r="I4870" s="252" t="s">
        <v>3942</v>
      </c>
      <c r="K4870" s="215" t="str">
        <f t="shared" si="381"/>
        <v>C-0000034325</v>
      </c>
      <c r="L4870" s="257" t="s">
        <v>25681</v>
      </c>
      <c r="M4870" s="257"/>
      <c r="N4870" s="257" t="s">
        <v>6567</v>
      </c>
      <c r="O4870" s="257" t="s">
        <v>6567</v>
      </c>
      <c r="P4870" s="212">
        <v>8189.35</v>
      </c>
      <c r="Q4870" s="212">
        <v>0</v>
      </c>
      <c r="R4870" s="212" t="s">
        <v>2595</v>
      </c>
      <c r="S4870" s="212" t="s">
        <v>2596</v>
      </c>
      <c r="U4870" s="215" t="str">
        <f t="shared" si="382"/>
        <v>C-0000037387</v>
      </c>
      <c r="V4870" s="9" t="s">
        <v>31163</v>
      </c>
      <c r="W4870" s="9"/>
      <c r="X4870" s="9" t="s">
        <v>122</v>
      </c>
      <c r="Y4870" s="9" t="s">
        <v>122</v>
      </c>
      <c r="Z4870" s="162">
        <v>2386.61</v>
      </c>
      <c r="AA4870" s="266">
        <v>0</v>
      </c>
      <c r="AB4870" s="266" t="s">
        <v>1748</v>
      </c>
      <c r="AC4870" s="212" t="s">
        <v>12970</v>
      </c>
      <c r="AE4870" s="215" t="str">
        <f t="shared" si="383"/>
        <v>C-0000087176</v>
      </c>
      <c r="AF4870" s="9" t="s">
        <v>32491</v>
      </c>
      <c r="AG4870" s="9"/>
      <c r="AH4870" s="9" t="s">
        <v>5740</v>
      </c>
      <c r="AI4870" s="9" t="s">
        <v>5740</v>
      </c>
      <c r="AJ4870" s="162">
        <v>100000</v>
      </c>
      <c r="AK4870" s="171">
        <v>100000</v>
      </c>
      <c r="AL4870" s="170" t="s">
        <v>202</v>
      </c>
      <c r="AM4870" s="212" t="s">
        <v>203</v>
      </c>
      <c r="AO4870" s="215" t="str">
        <f t="shared" si="384"/>
        <v>C-0000053326</v>
      </c>
      <c r="AP4870" s="9" t="s">
        <v>32954</v>
      </c>
      <c r="AQ4870" s="9"/>
      <c r="AR4870" s="9" t="s">
        <v>23768</v>
      </c>
      <c r="AS4870" s="9" t="s">
        <v>23768</v>
      </c>
      <c r="AT4870" s="162">
        <v>108530.66</v>
      </c>
      <c r="AU4870" s="171">
        <v>0</v>
      </c>
      <c r="AV4870" s="170" t="s">
        <v>3383</v>
      </c>
      <c r="AW4870" s="254" t="s">
        <v>3384</v>
      </c>
      <c r="AX4870" s="302" t="str">
        <f>IFERROR(IF(MATCH(AV4870,DOMAIN!$U:$U,0)&gt;0,VLOOKUP(AV4870,DOMAIN!$U:$W,3,0),Portfolio!AV4870),AV4870)</f>
        <v>A1563</v>
      </c>
      <c r="AY4870" s="269">
        <f>MATCH(AO4870,'New Deposit Commission'!$A:$A,0)</f>
        <v>6953</v>
      </c>
    </row>
    <row r="4871" spans="1:51" ht="15" x14ac:dyDescent="0.25">
      <c r="A4871" s="215" t="str">
        <f t="shared" si="380"/>
        <v>C-0000014143</v>
      </c>
      <c r="B4871" s="257" t="s">
        <v>27389</v>
      </c>
      <c r="C4871" s="257"/>
      <c r="D4871" s="257" t="s">
        <v>10096</v>
      </c>
      <c r="E4871" s="257" t="s">
        <v>10096</v>
      </c>
      <c r="F4871" s="212">
        <v>3737.7</v>
      </c>
      <c r="G4871" s="212">
        <v>0</v>
      </c>
      <c r="H4871" s="212" t="s">
        <v>3941</v>
      </c>
      <c r="I4871" s="252" t="s">
        <v>3942</v>
      </c>
      <c r="K4871" s="215" t="str">
        <f t="shared" si="381"/>
        <v>C-0000065040</v>
      </c>
      <c r="L4871" s="257" t="s">
        <v>25940</v>
      </c>
      <c r="M4871" s="257"/>
      <c r="N4871" s="257" t="s">
        <v>7082</v>
      </c>
      <c r="O4871" s="257" t="s">
        <v>7082</v>
      </c>
      <c r="P4871" s="212">
        <v>1500000</v>
      </c>
      <c r="Q4871" s="212">
        <v>0</v>
      </c>
      <c r="R4871" s="212" t="s">
        <v>2658</v>
      </c>
      <c r="S4871" s="212" t="s">
        <v>2659</v>
      </c>
      <c r="U4871" s="215" t="str">
        <f t="shared" si="382"/>
        <v>C-0000007946</v>
      </c>
      <c r="V4871" s="9" t="s">
        <v>29645</v>
      </c>
      <c r="W4871" s="9"/>
      <c r="X4871" s="9" t="s">
        <v>15087</v>
      </c>
      <c r="Y4871" s="9" t="s">
        <v>15087</v>
      </c>
      <c r="Z4871" s="162">
        <v>2162.9</v>
      </c>
      <c r="AA4871" s="266">
        <v>0</v>
      </c>
      <c r="AB4871" s="266" t="s">
        <v>463</v>
      </c>
      <c r="AC4871" s="212" t="s">
        <v>339</v>
      </c>
      <c r="AE4871" s="215" t="str">
        <f t="shared" si="383"/>
        <v>C-0000086250</v>
      </c>
      <c r="AF4871" s="9" t="s">
        <v>32460</v>
      </c>
      <c r="AG4871" s="9"/>
      <c r="AH4871" s="9" t="s">
        <v>22576</v>
      </c>
      <c r="AI4871" s="9" t="s">
        <v>22576</v>
      </c>
      <c r="AJ4871" s="162">
        <v>500000</v>
      </c>
      <c r="AK4871" s="171">
        <v>0</v>
      </c>
      <c r="AL4871" s="170" t="s">
        <v>3364</v>
      </c>
      <c r="AM4871" s="212" t="s">
        <v>3365</v>
      </c>
      <c r="AO4871" s="215" t="str">
        <f t="shared" si="384"/>
        <v>C-0000081536</v>
      </c>
      <c r="AP4871" s="9" t="s">
        <v>33040</v>
      </c>
      <c r="AQ4871" s="9"/>
      <c r="AR4871" s="9" t="s">
        <v>23999</v>
      </c>
      <c r="AS4871" s="9" t="s">
        <v>23999</v>
      </c>
      <c r="AT4871" s="162">
        <v>1301852.29</v>
      </c>
      <c r="AU4871" s="171">
        <v>0</v>
      </c>
      <c r="AV4871" s="170" t="s">
        <v>1622</v>
      </c>
      <c r="AW4871" s="254" t="s">
        <v>1623</v>
      </c>
      <c r="AX4871" s="302" t="str">
        <f>IFERROR(IF(MATCH(AV4871,DOMAIN!$U:$U,0)&gt;0,VLOOKUP(AV4871,DOMAIN!$U:$W,3,0),Portfolio!AV4871),AV4871)</f>
        <v>A3449</v>
      </c>
      <c r="AY4871" s="269">
        <f>MATCH(AO4871,'New Deposit Commission'!$A:$A,0)</f>
        <v>7032</v>
      </c>
    </row>
    <row r="4872" spans="1:51" ht="15" x14ac:dyDescent="0.25">
      <c r="A4872" s="215" t="str">
        <f t="shared" si="380"/>
        <v>C-0000034088</v>
      </c>
      <c r="B4872" s="257" t="s">
        <v>27588</v>
      </c>
      <c r="C4872" s="257"/>
      <c r="D4872" s="257" t="s">
        <v>5353</v>
      </c>
      <c r="E4872" s="257" t="s">
        <v>5353</v>
      </c>
      <c r="F4872" s="212">
        <v>2618.15</v>
      </c>
      <c r="G4872" s="212">
        <v>0</v>
      </c>
      <c r="H4872" s="212" t="s">
        <v>650</v>
      </c>
      <c r="I4872" s="252" t="s">
        <v>651</v>
      </c>
      <c r="K4872" s="215" t="str">
        <f t="shared" si="381"/>
        <v>C-0000081501</v>
      </c>
      <c r="L4872" s="257" t="s">
        <v>27133</v>
      </c>
      <c r="M4872" s="257"/>
      <c r="N4872" s="257" t="s">
        <v>3452</v>
      </c>
      <c r="O4872" s="257" t="s">
        <v>3452</v>
      </c>
      <c r="P4872" s="212">
        <v>13000</v>
      </c>
      <c r="Q4872" s="212">
        <v>0</v>
      </c>
      <c r="R4872" s="212" t="s">
        <v>2736</v>
      </c>
      <c r="S4872" s="212" t="s">
        <v>2737</v>
      </c>
      <c r="U4872" s="215" t="str">
        <f t="shared" si="382"/>
        <v>C-0000032745</v>
      </c>
      <c r="V4872" s="9" t="s">
        <v>28935</v>
      </c>
      <c r="W4872" s="9"/>
      <c r="X4872" s="9" t="s">
        <v>13443</v>
      </c>
      <c r="Y4872" s="9" t="s">
        <v>13443</v>
      </c>
      <c r="Z4872" s="162">
        <v>631.15</v>
      </c>
      <c r="AA4872" s="266">
        <v>0</v>
      </c>
      <c r="AB4872" s="266" t="s">
        <v>792</v>
      </c>
      <c r="AC4872" s="212" t="s">
        <v>793</v>
      </c>
      <c r="AE4872" s="215" t="str">
        <f t="shared" si="383"/>
        <v>C-0000088304</v>
      </c>
      <c r="AF4872" s="9" t="s">
        <v>33801</v>
      </c>
      <c r="AG4872" s="9"/>
      <c r="AH4872" s="9" t="s">
        <v>33777</v>
      </c>
      <c r="AI4872" s="9" t="s">
        <v>33777</v>
      </c>
      <c r="AJ4872" s="162">
        <v>526344.31999999995</v>
      </c>
      <c r="AK4872" s="171">
        <v>0</v>
      </c>
      <c r="AL4872" s="170" t="s">
        <v>2807</v>
      </c>
      <c r="AM4872" s="212" t="s">
        <v>2808</v>
      </c>
      <c r="AO4872" s="215" t="str">
        <f t="shared" si="384"/>
        <v>C-0000033429</v>
      </c>
      <c r="AP4872" s="9" t="s">
        <v>32800</v>
      </c>
      <c r="AQ4872" s="9"/>
      <c r="AR4872" s="9" t="s">
        <v>23368</v>
      </c>
      <c r="AS4872" s="9" t="s">
        <v>23368</v>
      </c>
      <c r="AT4872" s="162">
        <v>200000</v>
      </c>
      <c r="AU4872" s="171">
        <v>0</v>
      </c>
      <c r="AV4872" s="170" t="s">
        <v>3961</v>
      </c>
      <c r="AW4872" s="254" t="s">
        <v>3962</v>
      </c>
      <c r="AX4872" s="302" t="str">
        <f>IFERROR(IF(MATCH(AV4872,DOMAIN!$U:$U,0)&gt;0,VLOOKUP(AV4872,DOMAIN!$U:$W,3,0),Portfolio!AV4872),AV4872)</f>
        <v>A3908</v>
      </c>
      <c r="AY4872" s="269">
        <f>MATCH(AO4872,'New Deposit Commission'!$A:$A,0)</f>
        <v>4050</v>
      </c>
    </row>
    <row r="4873" spans="1:51" ht="15" x14ac:dyDescent="0.25">
      <c r="A4873" s="215" t="str">
        <f t="shared" si="380"/>
        <v>C-0000036388</v>
      </c>
      <c r="B4873" s="257" t="s">
        <v>25829</v>
      </c>
      <c r="C4873" s="257"/>
      <c r="D4873" s="257" t="s">
        <v>6846</v>
      </c>
      <c r="E4873" s="257" t="s">
        <v>6846</v>
      </c>
      <c r="F4873" s="212">
        <v>1119.47</v>
      </c>
      <c r="G4873" s="212">
        <v>0</v>
      </c>
      <c r="H4873" s="212" t="s">
        <v>2746</v>
      </c>
      <c r="I4873" s="252" t="s">
        <v>2747</v>
      </c>
      <c r="K4873" s="215" t="str">
        <f t="shared" si="381"/>
        <v>C-0000036887</v>
      </c>
      <c r="L4873" s="257" t="s">
        <v>28253</v>
      </c>
      <c r="M4873" s="257"/>
      <c r="N4873" s="257" t="s">
        <v>11947</v>
      </c>
      <c r="O4873" s="257" t="s">
        <v>11947</v>
      </c>
      <c r="P4873" s="212">
        <v>16000</v>
      </c>
      <c r="Q4873" s="212">
        <v>0</v>
      </c>
      <c r="R4873" s="212" t="s">
        <v>4136</v>
      </c>
      <c r="S4873" s="212" t="s">
        <v>4137</v>
      </c>
      <c r="U4873" s="215" t="str">
        <f t="shared" si="382"/>
        <v>C-0000034307</v>
      </c>
      <c r="V4873" s="9" t="s">
        <v>29518</v>
      </c>
      <c r="W4873" s="9"/>
      <c r="X4873" s="9" t="s">
        <v>14763</v>
      </c>
      <c r="Y4873" s="9" t="s">
        <v>14763</v>
      </c>
      <c r="Z4873" s="162">
        <v>1214.68</v>
      </c>
      <c r="AA4873" s="266">
        <v>0</v>
      </c>
      <c r="AB4873" s="266" t="s">
        <v>43239</v>
      </c>
      <c r="AC4873" s="212" t="s">
        <v>4155</v>
      </c>
      <c r="AE4873" s="215" t="str">
        <f t="shared" si="383"/>
        <v>C-0000053326</v>
      </c>
      <c r="AF4873" s="9" t="s">
        <v>32954</v>
      </c>
      <c r="AG4873" s="9"/>
      <c r="AH4873" s="9" t="s">
        <v>23768</v>
      </c>
      <c r="AI4873" s="9" t="s">
        <v>23768</v>
      </c>
      <c r="AJ4873" s="162">
        <v>108530.66</v>
      </c>
      <c r="AK4873" s="171">
        <v>0</v>
      </c>
      <c r="AL4873" s="170" t="s">
        <v>3383</v>
      </c>
      <c r="AM4873" s="212" t="s">
        <v>3384</v>
      </c>
      <c r="AO4873" s="215" t="str">
        <f t="shared" si="384"/>
        <v>C-0000030103</v>
      </c>
      <c r="AP4873" s="9" t="s">
        <v>5641</v>
      </c>
      <c r="AQ4873" s="9"/>
      <c r="AR4873" s="9" t="s">
        <v>9751</v>
      </c>
      <c r="AS4873" s="9" t="s">
        <v>9751</v>
      </c>
      <c r="AT4873" s="162">
        <v>108974.14</v>
      </c>
      <c r="AU4873" s="171">
        <v>0</v>
      </c>
      <c r="AV4873" s="170" t="s">
        <v>3903</v>
      </c>
      <c r="AW4873" s="254" t="s">
        <v>3904</v>
      </c>
      <c r="AX4873" s="302" t="str">
        <f>IFERROR(IF(MATCH(AV4873,DOMAIN!$U:$U,0)&gt;0,VLOOKUP(AV4873,DOMAIN!$U:$W,3,0),Portfolio!AV4873),AV4873)</f>
        <v>A3631</v>
      </c>
      <c r="AY4873" s="269">
        <f>MATCH(AO4873,'New Deposit Commission'!$A:$A,0)</f>
        <v>4025</v>
      </c>
    </row>
    <row r="4874" spans="1:51" ht="15" x14ac:dyDescent="0.25">
      <c r="A4874" s="215" t="str">
        <f t="shared" si="380"/>
        <v>C-0000035563</v>
      </c>
      <c r="B4874" s="257" t="s">
        <v>25705</v>
      </c>
      <c r="C4874" s="257"/>
      <c r="D4874" s="257" t="s">
        <v>6610</v>
      </c>
      <c r="E4874" s="257" t="s">
        <v>6610</v>
      </c>
      <c r="F4874" s="212">
        <v>580000</v>
      </c>
      <c r="G4874" s="212">
        <v>0</v>
      </c>
      <c r="H4874" s="212" t="s">
        <v>5103</v>
      </c>
      <c r="I4874" s="252" t="s">
        <v>4309</v>
      </c>
      <c r="K4874" s="215" t="str">
        <f t="shared" si="381"/>
        <v>C-0000068001</v>
      </c>
      <c r="L4874" s="257" t="s">
        <v>28874</v>
      </c>
      <c r="M4874" s="257"/>
      <c r="N4874" s="257" t="s">
        <v>13309</v>
      </c>
      <c r="O4874" s="257" t="s">
        <v>13309</v>
      </c>
      <c r="P4874" s="212">
        <v>117774.65</v>
      </c>
      <c r="Q4874" s="212">
        <v>0</v>
      </c>
      <c r="R4874" s="212" t="s">
        <v>2655</v>
      </c>
      <c r="S4874" s="212" t="s">
        <v>677</v>
      </c>
      <c r="U4874" s="215" t="str">
        <f t="shared" si="382"/>
        <v>C-0000032628</v>
      </c>
      <c r="V4874" s="9" t="s">
        <v>29988</v>
      </c>
      <c r="W4874" s="9"/>
      <c r="X4874" s="9" t="s">
        <v>8114</v>
      </c>
      <c r="Y4874" s="9" t="s">
        <v>8114</v>
      </c>
      <c r="Z4874" s="162">
        <v>631.15</v>
      </c>
      <c r="AA4874" s="266">
        <v>0</v>
      </c>
      <c r="AB4874" s="266" t="s">
        <v>5751</v>
      </c>
      <c r="AC4874" s="212" t="s">
        <v>14209</v>
      </c>
      <c r="AE4874" s="215" t="str">
        <f t="shared" si="383"/>
        <v>C-0000033429</v>
      </c>
      <c r="AF4874" s="9" t="s">
        <v>32800</v>
      </c>
      <c r="AG4874" s="9"/>
      <c r="AH4874" s="9" t="s">
        <v>23368</v>
      </c>
      <c r="AI4874" s="9" t="s">
        <v>23368</v>
      </c>
      <c r="AJ4874" s="162">
        <v>200000</v>
      </c>
      <c r="AK4874" s="171">
        <v>0</v>
      </c>
      <c r="AL4874" s="170" t="s">
        <v>3961</v>
      </c>
      <c r="AM4874" s="212" t="s">
        <v>3962</v>
      </c>
      <c r="AO4874" s="215" t="str">
        <f t="shared" si="384"/>
        <v>C-0000025319</v>
      </c>
      <c r="AP4874" s="9" t="s">
        <v>29170</v>
      </c>
      <c r="AQ4874" s="9"/>
      <c r="AR4874" s="9" t="s">
        <v>42829</v>
      </c>
      <c r="AS4874" s="9" t="s">
        <v>42829</v>
      </c>
      <c r="AT4874" s="162">
        <v>500000</v>
      </c>
      <c r="AU4874" s="171">
        <v>0</v>
      </c>
      <c r="AV4874" s="170" t="s">
        <v>2404</v>
      </c>
      <c r="AW4874" s="254" t="s">
        <v>2405</v>
      </c>
      <c r="AX4874" s="302" t="str">
        <f>IFERROR(IF(MATCH(AV4874,DOMAIN!$U:$U,0)&gt;0,VLOOKUP(AV4874,DOMAIN!$U:$W,3,0),Portfolio!AV4874),AV4874)</f>
        <v>D3895</v>
      </c>
      <c r="AY4874" s="269">
        <f>MATCH(AO4874,'New Deposit Commission'!$A:$A,0)</f>
        <v>7230</v>
      </c>
    </row>
    <row r="4875" spans="1:51" ht="15" x14ac:dyDescent="0.25">
      <c r="A4875" s="215" t="str">
        <f t="shared" si="380"/>
        <v>C-0000034207</v>
      </c>
      <c r="B4875" s="257" t="s">
        <v>25886</v>
      </c>
      <c r="C4875" s="257"/>
      <c r="D4875" s="257" t="s">
        <v>3575</v>
      </c>
      <c r="E4875" s="257" t="s">
        <v>3575</v>
      </c>
      <c r="F4875" s="212">
        <v>2618.5300000000002</v>
      </c>
      <c r="G4875" s="212">
        <v>0</v>
      </c>
      <c r="H4875" s="212" t="s">
        <v>2595</v>
      </c>
      <c r="I4875" s="252" t="s">
        <v>2596</v>
      </c>
      <c r="K4875" s="215" t="str">
        <f t="shared" si="381"/>
        <v>C-0000040495</v>
      </c>
      <c r="L4875" s="257" t="s">
        <v>26320</v>
      </c>
      <c r="M4875" s="257"/>
      <c r="N4875" s="257" t="s">
        <v>7981</v>
      </c>
      <c r="O4875" s="257" t="s">
        <v>7981</v>
      </c>
      <c r="P4875" s="212">
        <v>109366510.51000001</v>
      </c>
      <c r="Q4875" s="212">
        <v>0</v>
      </c>
      <c r="R4875" s="212" t="s">
        <v>1011</v>
      </c>
      <c r="S4875" s="212" t="s">
        <v>1012</v>
      </c>
      <c r="U4875" s="215" t="str">
        <f t="shared" si="382"/>
        <v>C-0000032631</v>
      </c>
      <c r="V4875" s="9" t="s">
        <v>30089</v>
      </c>
      <c r="W4875" s="9"/>
      <c r="X4875" s="9" t="s">
        <v>16222</v>
      </c>
      <c r="Y4875" s="9" t="s">
        <v>16222</v>
      </c>
      <c r="Z4875" s="162">
        <v>1262.3399999999999</v>
      </c>
      <c r="AA4875" s="266">
        <v>0</v>
      </c>
      <c r="AB4875" s="266" t="s">
        <v>792</v>
      </c>
      <c r="AC4875" s="212" t="s">
        <v>793</v>
      </c>
      <c r="AE4875" s="215" t="str">
        <f t="shared" si="383"/>
        <v>C-0000030103</v>
      </c>
      <c r="AF4875" s="9" t="s">
        <v>5641</v>
      </c>
      <c r="AG4875" s="9"/>
      <c r="AH4875" s="9" t="s">
        <v>9751</v>
      </c>
      <c r="AI4875" s="9" t="s">
        <v>9751</v>
      </c>
      <c r="AJ4875" s="162">
        <v>108974.14</v>
      </c>
      <c r="AK4875" s="171">
        <v>0</v>
      </c>
      <c r="AL4875" s="170" t="s">
        <v>3903</v>
      </c>
      <c r="AM4875" s="212" t="s">
        <v>3904</v>
      </c>
      <c r="AO4875" s="215" t="str">
        <f t="shared" si="384"/>
        <v>C-0000031391</v>
      </c>
      <c r="AP4875" s="9" t="s">
        <v>28424</v>
      </c>
      <c r="AQ4875" s="9"/>
      <c r="AR4875" s="9" t="s">
        <v>12333</v>
      </c>
      <c r="AS4875" s="9" t="s">
        <v>12333</v>
      </c>
      <c r="AT4875" s="162">
        <v>1000000</v>
      </c>
      <c r="AU4875" s="171">
        <v>0</v>
      </c>
      <c r="AV4875" s="170" t="s">
        <v>5103</v>
      </c>
      <c r="AW4875" s="254" t="s">
        <v>4309</v>
      </c>
      <c r="AX4875" s="302" t="str">
        <f>IFERROR(IF(MATCH(AV4875,DOMAIN!$U:$U,0)&gt;0,VLOOKUP(AV4875,DOMAIN!$U:$W,3,0),Portfolio!AV4875),AV4875)</f>
        <v>A3991</v>
      </c>
      <c r="AY4875" s="269">
        <f>MATCH(AO4875,'New Deposit Commission'!$A:$A,0)</f>
        <v>5924</v>
      </c>
    </row>
    <row r="4876" spans="1:51" ht="15" x14ac:dyDescent="0.25">
      <c r="A4876" s="215" t="str">
        <f t="shared" si="380"/>
        <v>C-0000032114</v>
      </c>
      <c r="B4876" s="257" t="s">
        <v>25908</v>
      </c>
      <c r="C4876" s="257"/>
      <c r="D4876" s="257" t="s">
        <v>7003</v>
      </c>
      <c r="E4876" s="257" t="s">
        <v>7003</v>
      </c>
      <c r="F4876" s="212">
        <v>1664</v>
      </c>
      <c r="G4876" s="212">
        <v>0</v>
      </c>
      <c r="H4876" s="212" t="s">
        <v>5114</v>
      </c>
      <c r="I4876" s="252" t="s">
        <v>5115</v>
      </c>
      <c r="K4876" s="215" t="str">
        <f t="shared" si="381"/>
        <v>C-0000039886</v>
      </c>
      <c r="L4876" s="257" t="s">
        <v>28680</v>
      </c>
      <c r="M4876" s="257"/>
      <c r="N4876" s="257" t="s">
        <v>6259</v>
      </c>
      <c r="O4876" s="257" t="s">
        <v>6259</v>
      </c>
      <c r="P4876" s="212">
        <v>10900000</v>
      </c>
      <c r="Q4876" s="212">
        <v>900000</v>
      </c>
      <c r="R4876" s="212" t="s">
        <v>2746</v>
      </c>
      <c r="S4876" s="212" t="s">
        <v>2747</v>
      </c>
      <c r="U4876" s="215" t="str">
        <f t="shared" si="382"/>
        <v>C-0000036067</v>
      </c>
      <c r="V4876" s="9" t="s">
        <v>31293</v>
      </c>
      <c r="W4876" s="9"/>
      <c r="X4876" s="9" t="s">
        <v>19683</v>
      </c>
      <c r="Y4876" s="9" t="s">
        <v>19683</v>
      </c>
      <c r="Z4876" s="162">
        <v>1507.37</v>
      </c>
      <c r="AA4876" s="266">
        <v>0</v>
      </c>
      <c r="AB4876" s="266" t="s">
        <v>99</v>
      </c>
      <c r="AC4876" s="212" t="s">
        <v>100</v>
      </c>
      <c r="AE4876" s="215" t="str">
        <f t="shared" si="383"/>
        <v>C-0000079662</v>
      </c>
      <c r="AF4876" s="9" t="s">
        <v>32699</v>
      </c>
      <c r="AG4876" s="9"/>
      <c r="AH4876" s="9" t="s">
        <v>23101</v>
      </c>
      <c r="AI4876" s="9" t="s">
        <v>23101</v>
      </c>
      <c r="AJ4876" s="162">
        <v>500000</v>
      </c>
      <c r="AK4876" s="171">
        <v>500000</v>
      </c>
      <c r="AL4876" s="170" t="s">
        <v>744</v>
      </c>
      <c r="AM4876" s="212" t="s">
        <v>595</v>
      </c>
      <c r="AO4876" s="215" t="str">
        <f t="shared" si="384"/>
        <v>C-0000078303</v>
      </c>
      <c r="AP4876" s="9" t="s">
        <v>32351</v>
      </c>
      <c r="AQ4876" s="9"/>
      <c r="AR4876" s="9" t="s">
        <v>22388</v>
      </c>
      <c r="AS4876" s="9" t="s">
        <v>22388</v>
      </c>
      <c r="AT4876" s="162">
        <v>12213889.74</v>
      </c>
      <c r="AU4876" s="171">
        <v>0</v>
      </c>
      <c r="AV4876" s="170" t="s">
        <v>5103</v>
      </c>
      <c r="AW4876" s="254" t="s">
        <v>4309</v>
      </c>
      <c r="AX4876" s="302" t="str">
        <f>IFERROR(IF(MATCH(AV4876,DOMAIN!$U:$U,0)&gt;0,VLOOKUP(AV4876,DOMAIN!$U:$W,3,0),Portfolio!AV4876),AV4876)</f>
        <v>A3991</v>
      </c>
      <c r="AY4876" s="269">
        <f>MATCH(AO4876,'New Deposit Commission'!$A:$A,0)</f>
        <v>7896</v>
      </c>
    </row>
    <row r="4877" spans="1:51" ht="15" x14ac:dyDescent="0.25">
      <c r="A4877" s="215" t="str">
        <f t="shared" si="380"/>
        <v>C-0000034325</v>
      </c>
      <c r="B4877" s="257" t="s">
        <v>25681</v>
      </c>
      <c r="C4877" s="257"/>
      <c r="D4877" s="257" t="s">
        <v>6567</v>
      </c>
      <c r="E4877" s="257" t="s">
        <v>6567</v>
      </c>
      <c r="F4877" s="212">
        <v>8189.35</v>
      </c>
      <c r="G4877" s="212">
        <v>0</v>
      </c>
      <c r="H4877" s="212" t="s">
        <v>2595</v>
      </c>
      <c r="I4877" s="252" t="s">
        <v>2596</v>
      </c>
      <c r="K4877" s="215" t="str">
        <f t="shared" si="381"/>
        <v>C-0000036507</v>
      </c>
      <c r="L4877" s="257" t="s">
        <v>25661</v>
      </c>
      <c r="M4877" s="257"/>
      <c r="N4877" s="257" t="s">
        <v>2659</v>
      </c>
      <c r="O4877" s="257" t="s">
        <v>2659</v>
      </c>
      <c r="P4877" s="212">
        <v>126000</v>
      </c>
      <c r="Q4877" s="212">
        <v>0</v>
      </c>
      <c r="R4877" s="212" t="s">
        <v>2658</v>
      </c>
      <c r="S4877" s="212" t="s">
        <v>2659</v>
      </c>
      <c r="U4877" s="215" t="str">
        <f t="shared" si="382"/>
        <v>C-0000034707</v>
      </c>
      <c r="V4877" s="9" t="s">
        <v>25454</v>
      </c>
      <c r="W4877" s="9"/>
      <c r="X4877" s="9" t="s">
        <v>6104</v>
      </c>
      <c r="Y4877" s="9" t="s">
        <v>6104</v>
      </c>
      <c r="Z4877" s="162">
        <v>1275.29</v>
      </c>
      <c r="AA4877" s="266">
        <v>0</v>
      </c>
      <c r="AB4877" s="266" t="s">
        <v>5053</v>
      </c>
      <c r="AC4877" s="212" t="s">
        <v>5054</v>
      </c>
      <c r="AE4877" s="215" t="str">
        <f t="shared" si="383"/>
        <v>C-0000025319</v>
      </c>
      <c r="AF4877" s="9" t="s">
        <v>29170</v>
      </c>
      <c r="AG4877" s="9"/>
      <c r="AH4877" s="9" t="s">
        <v>42829</v>
      </c>
      <c r="AI4877" s="9" t="s">
        <v>42829</v>
      </c>
      <c r="AJ4877" s="162">
        <v>500000</v>
      </c>
      <c r="AK4877" s="171">
        <v>0</v>
      </c>
      <c r="AL4877" s="170" t="s">
        <v>2404</v>
      </c>
      <c r="AM4877" s="212" t="s">
        <v>2405</v>
      </c>
      <c r="AO4877" s="215" t="str">
        <f t="shared" si="384"/>
        <v>C-0000060584</v>
      </c>
      <c r="AP4877" s="9" t="s">
        <v>31840</v>
      </c>
      <c r="AQ4877" s="9"/>
      <c r="AR4877" s="9" t="s">
        <v>21147</v>
      </c>
      <c r="AS4877" s="9" t="s">
        <v>21147</v>
      </c>
      <c r="AT4877" s="162">
        <v>213237.5</v>
      </c>
      <c r="AU4877" s="171">
        <v>0</v>
      </c>
      <c r="AV4877" s="170" t="s">
        <v>3903</v>
      </c>
      <c r="AW4877" s="254" t="s">
        <v>3904</v>
      </c>
      <c r="AX4877" s="302" t="str">
        <f>IFERROR(IF(MATCH(AV4877,DOMAIN!$U:$U,0)&gt;0,VLOOKUP(AV4877,DOMAIN!$U:$W,3,0),Portfolio!AV4877),AV4877)</f>
        <v>A3631</v>
      </c>
      <c r="AY4877" s="269">
        <f>MATCH(AO4877,'New Deposit Commission'!$A:$A,0)</f>
        <v>997</v>
      </c>
    </row>
    <row r="4878" spans="1:51" ht="15" x14ac:dyDescent="0.25">
      <c r="A4878" s="215" t="str">
        <f t="shared" si="380"/>
        <v>C-0000065040</v>
      </c>
      <c r="B4878" s="257" t="s">
        <v>25940</v>
      </c>
      <c r="C4878" s="257"/>
      <c r="D4878" s="257" t="s">
        <v>7082</v>
      </c>
      <c r="E4878" s="257" t="s">
        <v>7082</v>
      </c>
      <c r="F4878" s="212">
        <v>1500000</v>
      </c>
      <c r="G4878" s="212">
        <v>0</v>
      </c>
      <c r="H4878" s="212" t="s">
        <v>2658</v>
      </c>
      <c r="I4878" s="252" t="s">
        <v>2659</v>
      </c>
      <c r="K4878" s="215" t="str">
        <f t="shared" si="381"/>
        <v>C-0000083324</v>
      </c>
      <c r="L4878" s="257" t="s">
        <v>26288</v>
      </c>
      <c r="M4878" s="257"/>
      <c r="N4878" s="257" t="s">
        <v>5807</v>
      </c>
      <c r="O4878" s="257" t="s">
        <v>5807</v>
      </c>
      <c r="P4878" s="212">
        <v>48000</v>
      </c>
      <c r="Q4878" s="212">
        <v>0</v>
      </c>
      <c r="R4878" s="212" t="s">
        <v>45405</v>
      </c>
      <c r="S4878" s="212" t="s">
        <v>2381</v>
      </c>
      <c r="U4878" s="215" t="str">
        <f t="shared" si="382"/>
        <v>C-0000033445</v>
      </c>
      <c r="V4878" s="9" t="s">
        <v>25459</v>
      </c>
      <c r="W4878" s="9"/>
      <c r="X4878" s="9" t="s">
        <v>6112</v>
      </c>
      <c r="Y4878" s="9" t="s">
        <v>6112</v>
      </c>
      <c r="Z4878" s="162">
        <v>1475.87</v>
      </c>
      <c r="AA4878" s="266">
        <v>0</v>
      </c>
      <c r="AB4878" s="266" t="s">
        <v>3277</v>
      </c>
      <c r="AC4878" s="212" t="s">
        <v>3278</v>
      </c>
      <c r="AE4878" s="215" t="str">
        <f t="shared" si="383"/>
        <v>C-0000060584</v>
      </c>
      <c r="AF4878" s="9" t="s">
        <v>31840</v>
      </c>
      <c r="AG4878" s="9"/>
      <c r="AH4878" s="9" t="s">
        <v>21147</v>
      </c>
      <c r="AI4878" s="9" t="s">
        <v>21147</v>
      </c>
      <c r="AJ4878" s="162">
        <v>213237.5</v>
      </c>
      <c r="AK4878" s="171">
        <v>0</v>
      </c>
      <c r="AL4878" s="170" t="s">
        <v>3903</v>
      </c>
      <c r="AM4878" s="212" t="s">
        <v>3904</v>
      </c>
      <c r="AO4878" s="215" t="str">
        <f t="shared" si="384"/>
        <v>C-0000091335</v>
      </c>
      <c r="AP4878" s="9" t="s">
        <v>50915</v>
      </c>
      <c r="AQ4878" s="9"/>
      <c r="AR4878" s="9" t="s">
        <v>50916</v>
      </c>
      <c r="AS4878" s="9" t="s">
        <v>50916</v>
      </c>
      <c r="AT4878" s="162">
        <v>250000</v>
      </c>
      <c r="AU4878" s="171">
        <v>0</v>
      </c>
      <c r="AV4878" s="170" t="s">
        <v>50261</v>
      </c>
      <c r="AW4878" s="254" t="s">
        <v>49327</v>
      </c>
      <c r="AX4878" s="302" t="str">
        <f>IFERROR(IF(MATCH(AV4878,DOMAIN!$U:$U,0)&gt;0,VLOOKUP(AV4878,DOMAIN!$U:$W,3,0),Portfolio!AV4878),AV4878)</f>
        <v>D4064</v>
      </c>
      <c r="AY4878" s="269">
        <f>MATCH(AO4878,'New Deposit Commission'!$A:$A,0)</f>
        <v>9750</v>
      </c>
    </row>
    <row r="4879" spans="1:51" ht="15" x14ac:dyDescent="0.25">
      <c r="A4879" s="215" t="str">
        <f t="shared" si="380"/>
        <v>C-0000081501</v>
      </c>
      <c r="B4879" s="257" t="s">
        <v>27133</v>
      </c>
      <c r="C4879" s="257"/>
      <c r="D4879" s="257" t="s">
        <v>3452</v>
      </c>
      <c r="E4879" s="257" t="s">
        <v>3452</v>
      </c>
      <c r="F4879" s="212">
        <v>13000</v>
      </c>
      <c r="G4879" s="212">
        <v>0</v>
      </c>
      <c r="H4879" s="212" t="s">
        <v>2736</v>
      </c>
      <c r="I4879" s="252" t="s">
        <v>2737</v>
      </c>
      <c r="K4879" s="215" t="str">
        <f t="shared" si="381"/>
        <v>C-0000061387</v>
      </c>
      <c r="L4879" s="257" t="s">
        <v>30997</v>
      </c>
      <c r="M4879" s="257"/>
      <c r="N4879" s="257" t="s">
        <v>18817</v>
      </c>
      <c r="O4879" s="257" t="s">
        <v>18817</v>
      </c>
      <c r="P4879" s="212">
        <v>216000</v>
      </c>
      <c r="Q4879" s="212">
        <v>0</v>
      </c>
      <c r="R4879" s="212" t="s">
        <v>2473</v>
      </c>
      <c r="S4879" s="212" t="s">
        <v>2474</v>
      </c>
      <c r="U4879" s="215" t="str">
        <f t="shared" si="382"/>
        <v>C-0000033555</v>
      </c>
      <c r="V4879" s="9" t="s">
        <v>25407</v>
      </c>
      <c r="W4879" s="9"/>
      <c r="X4879" s="9" t="s">
        <v>6020</v>
      </c>
      <c r="Y4879" s="9" t="s">
        <v>6020</v>
      </c>
      <c r="Z4879" s="162">
        <v>3204.69</v>
      </c>
      <c r="AA4879" s="266">
        <v>0</v>
      </c>
      <c r="AB4879" s="266" t="s">
        <v>1619</v>
      </c>
      <c r="AC4879" s="212" t="s">
        <v>1620</v>
      </c>
      <c r="AE4879" s="215" t="str">
        <f t="shared" si="383"/>
        <v>C-0000090856</v>
      </c>
      <c r="AF4879" s="9" t="s">
        <v>49361</v>
      </c>
      <c r="AG4879" s="9"/>
      <c r="AH4879" s="9" t="s">
        <v>49362</v>
      </c>
      <c r="AI4879" s="9" t="s">
        <v>49362</v>
      </c>
      <c r="AJ4879" s="162">
        <v>50000</v>
      </c>
      <c r="AK4879" s="171">
        <v>0</v>
      </c>
      <c r="AL4879" s="170" t="s">
        <v>45405</v>
      </c>
      <c r="AM4879" s="212" t="s">
        <v>2381</v>
      </c>
      <c r="AO4879" s="215" t="str">
        <f t="shared" si="384"/>
        <v>C-0000090856</v>
      </c>
      <c r="AP4879" s="9" t="s">
        <v>49361</v>
      </c>
      <c r="AQ4879" s="9"/>
      <c r="AR4879" s="9" t="s">
        <v>49362</v>
      </c>
      <c r="AS4879" s="9" t="s">
        <v>49362</v>
      </c>
      <c r="AT4879" s="162">
        <v>50000</v>
      </c>
      <c r="AU4879" s="171">
        <v>50000</v>
      </c>
      <c r="AV4879" s="170" t="s">
        <v>45405</v>
      </c>
      <c r="AW4879" s="254" t="s">
        <v>2381</v>
      </c>
      <c r="AX4879" s="302" t="str">
        <f>IFERROR(IF(MATCH(AV4879,DOMAIN!$U:$U,0)&gt;0,VLOOKUP(AV4879,DOMAIN!$U:$W,3,0),Portfolio!AV4879),AV4879)</f>
        <v>A4036</v>
      </c>
      <c r="AY4879" s="269">
        <f>MATCH(AO4879,'New Deposit Commission'!$A:$A,0)</f>
        <v>9376</v>
      </c>
    </row>
    <row r="4880" spans="1:51" ht="15" x14ac:dyDescent="0.25">
      <c r="A4880" s="215" t="str">
        <f t="shared" si="380"/>
        <v>C-0000036887</v>
      </c>
      <c r="B4880" s="257" t="s">
        <v>28253</v>
      </c>
      <c r="C4880" s="257"/>
      <c r="D4880" s="257" t="s">
        <v>11947</v>
      </c>
      <c r="E4880" s="257" t="s">
        <v>11947</v>
      </c>
      <c r="F4880" s="212">
        <v>15000</v>
      </c>
      <c r="G4880" s="212">
        <v>0</v>
      </c>
      <c r="H4880" s="212" t="s">
        <v>4136</v>
      </c>
      <c r="I4880" s="252" t="s">
        <v>4137</v>
      </c>
      <c r="K4880" s="215" t="str">
        <f t="shared" si="381"/>
        <v>C-0000033413</v>
      </c>
      <c r="L4880" s="257" t="s">
        <v>26246</v>
      </c>
      <c r="M4880" s="257"/>
      <c r="N4880" s="257" t="s">
        <v>7746</v>
      </c>
      <c r="O4880" s="257" t="s">
        <v>7746</v>
      </c>
      <c r="P4880" s="212">
        <v>98368.29</v>
      </c>
      <c r="Q4880" s="212">
        <v>0</v>
      </c>
      <c r="R4880" s="212" t="s">
        <v>45422</v>
      </c>
      <c r="S4880" s="212" t="s">
        <v>2379</v>
      </c>
      <c r="U4880" s="215" t="str">
        <f t="shared" si="382"/>
        <v>C-0000034703</v>
      </c>
      <c r="V4880" s="9" t="s">
        <v>25446</v>
      </c>
      <c r="W4880" s="9"/>
      <c r="X4880" s="9" t="s">
        <v>504</v>
      </c>
      <c r="Y4880" s="9" t="s">
        <v>504</v>
      </c>
      <c r="Z4880" s="162">
        <v>1275.29</v>
      </c>
      <c r="AA4880" s="266">
        <v>0</v>
      </c>
      <c r="AB4880" s="266" t="s">
        <v>2361</v>
      </c>
      <c r="AC4880" s="212" t="s">
        <v>2362</v>
      </c>
      <c r="AE4880" s="215" t="str">
        <f t="shared" si="383"/>
        <v>C-0000080630</v>
      </c>
      <c r="AF4880" s="9" t="s">
        <v>32464</v>
      </c>
      <c r="AG4880" s="9"/>
      <c r="AH4880" s="9" t="s">
        <v>22585</v>
      </c>
      <c r="AI4880" s="9" t="s">
        <v>22585</v>
      </c>
      <c r="AJ4880" s="162">
        <v>300000</v>
      </c>
      <c r="AK4880" s="171">
        <v>0</v>
      </c>
      <c r="AL4880" s="170" t="s">
        <v>3249</v>
      </c>
      <c r="AM4880" s="212" t="s">
        <v>3250</v>
      </c>
      <c r="AO4880" s="215" t="str">
        <f t="shared" si="384"/>
        <v>C-0000080630</v>
      </c>
      <c r="AP4880" s="9" t="s">
        <v>32464</v>
      </c>
      <c r="AQ4880" s="9"/>
      <c r="AR4880" s="9" t="s">
        <v>22585</v>
      </c>
      <c r="AS4880" s="9" t="s">
        <v>22585</v>
      </c>
      <c r="AT4880" s="162">
        <v>300000</v>
      </c>
      <c r="AU4880" s="171">
        <v>0</v>
      </c>
      <c r="AV4880" s="170" t="s">
        <v>3249</v>
      </c>
      <c r="AW4880" s="254" t="s">
        <v>3250</v>
      </c>
      <c r="AX4880" s="302" t="str">
        <f>IFERROR(IF(MATCH(AV4880,DOMAIN!$U:$U,0)&gt;0,VLOOKUP(AV4880,DOMAIN!$U:$W,3,0),Portfolio!AV4880),AV4880)</f>
        <v>A3660</v>
      </c>
      <c r="AY4880" s="269">
        <f>MATCH(AO4880,'New Deposit Commission'!$A:$A,0)</f>
        <v>3102</v>
      </c>
    </row>
    <row r="4881" spans="1:51" ht="15" x14ac:dyDescent="0.25">
      <c r="A4881" s="215" t="str">
        <f t="shared" si="380"/>
        <v>C-0000046667</v>
      </c>
      <c r="B4881" s="257" t="s">
        <v>27509</v>
      </c>
      <c r="C4881" s="257"/>
      <c r="D4881" s="257" t="s">
        <v>10326</v>
      </c>
      <c r="E4881" s="257" t="s">
        <v>10326</v>
      </c>
      <c r="F4881" s="212">
        <v>75000</v>
      </c>
      <c r="G4881" s="212">
        <v>0</v>
      </c>
      <c r="H4881" s="212" t="s">
        <v>2595</v>
      </c>
      <c r="I4881" s="252" t="s">
        <v>2596</v>
      </c>
      <c r="K4881" s="215" t="str">
        <f t="shared" si="381"/>
        <v>C-0000025230</v>
      </c>
      <c r="L4881" s="257" t="s">
        <v>28587</v>
      </c>
      <c r="M4881" s="257"/>
      <c r="N4881" s="257" t="s">
        <v>4482</v>
      </c>
      <c r="O4881" s="257" t="s">
        <v>4482</v>
      </c>
      <c r="P4881" s="212">
        <v>1000</v>
      </c>
      <c r="Q4881" s="212">
        <v>0</v>
      </c>
      <c r="R4881" s="212" t="s">
        <v>4697</v>
      </c>
      <c r="S4881" s="212" t="s">
        <v>4698</v>
      </c>
      <c r="U4881" s="215" t="str">
        <f t="shared" si="382"/>
        <v>C-0000003025</v>
      </c>
      <c r="V4881" s="9" t="s">
        <v>25994</v>
      </c>
      <c r="W4881" s="9"/>
      <c r="X4881" s="9" t="s">
        <v>7233</v>
      </c>
      <c r="Y4881" s="9" t="s">
        <v>7233</v>
      </c>
      <c r="Z4881" s="162">
        <v>200000</v>
      </c>
      <c r="AA4881" s="266">
        <v>0</v>
      </c>
      <c r="AB4881" s="266" t="s">
        <v>3941</v>
      </c>
      <c r="AC4881" s="212" t="s">
        <v>3942</v>
      </c>
      <c r="AE4881" s="215" t="str">
        <f t="shared" si="383"/>
        <v>C-0000080033</v>
      </c>
      <c r="AF4881" s="9" t="s">
        <v>32911</v>
      </c>
      <c r="AG4881" s="9"/>
      <c r="AH4881" s="9" t="s">
        <v>23652</v>
      </c>
      <c r="AI4881" s="9" t="s">
        <v>23652</v>
      </c>
      <c r="AJ4881" s="162">
        <v>52231.24</v>
      </c>
      <c r="AK4881" s="171">
        <v>52231.24</v>
      </c>
      <c r="AL4881" s="170" t="s">
        <v>2675</v>
      </c>
      <c r="AM4881" s="212" t="s">
        <v>339</v>
      </c>
      <c r="AO4881" s="215" t="str">
        <f t="shared" si="384"/>
        <v>C-0000080287</v>
      </c>
      <c r="AP4881" s="9" t="s">
        <v>33233</v>
      </c>
      <c r="AQ4881" s="9"/>
      <c r="AR4881" s="9" t="s">
        <v>24543</v>
      </c>
      <c r="AS4881" s="9" t="s">
        <v>24543</v>
      </c>
      <c r="AT4881" s="162">
        <v>200000</v>
      </c>
      <c r="AU4881" s="171">
        <v>200000</v>
      </c>
      <c r="AV4881" s="170" t="s">
        <v>3903</v>
      </c>
      <c r="AW4881" s="254" t="s">
        <v>3904</v>
      </c>
      <c r="AX4881" s="302" t="str">
        <f>IFERROR(IF(MATCH(AV4881,DOMAIN!$U:$U,0)&gt;0,VLOOKUP(AV4881,DOMAIN!$U:$W,3,0),Portfolio!AV4881),AV4881)</f>
        <v>A3631</v>
      </c>
      <c r="AY4881" s="269">
        <f>MATCH(AO4881,'New Deposit Commission'!$A:$A,0)</f>
        <v>1882</v>
      </c>
    </row>
    <row r="4882" spans="1:51" ht="15" x14ac:dyDescent="0.25">
      <c r="A4882" s="215" t="str">
        <f t="shared" si="380"/>
        <v>C-0000039886</v>
      </c>
      <c r="B4882" s="257" t="s">
        <v>28680</v>
      </c>
      <c r="C4882" s="257"/>
      <c r="D4882" s="257" t="s">
        <v>6259</v>
      </c>
      <c r="E4882" s="257" t="s">
        <v>6259</v>
      </c>
      <c r="F4882" s="212">
        <v>10900000</v>
      </c>
      <c r="G4882" s="212">
        <v>3600000</v>
      </c>
      <c r="H4882" s="212" t="s">
        <v>2746</v>
      </c>
      <c r="I4882" s="252" t="s">
        <v>2747</v>
      </c>
      <c r="K4882" s="215" t="str">
        <f t="shared" si="381"/>
        <v>C-0000038458</v>
      </c>
      <c r="L4882" s="257" t="s">
        <v>25947</v>
      </c>
      <c r="M4882" s="257"/>
      <c r="N4882" s="257" t="s">
        <v>7096</v>
      </c>
      <c r="O4882" s="257" t="s">
        <v>7096</v>
      </c>
      <c r="P4882" s="212">
        <v>1800000</v>
      </c>
      <c r="Q4882" s="212">
        <v>200000</v>
      </c>
      <c r="R4882" s="212" t="s">
        <v>1884</v>
      </c>
      <c r="S4882" s="212" t="s">
        <v>1885</v>
      </c>
      <c r="U4882" s="215" t="str">
        <f t="shared" si="382"/>
        <v>C-0000034064</v>
      </c>
      <c r="V4882" s="9" t="s">
        <v>26950</v>
      </c>
      <c r="W4882" s="9"/>
      <c r="X4882" s="9" t="s">
        <v>9223</v>
      </c>
      <c r="Y4882" s="9" t="s">
        <v>9223</v>
      </c>
      <c r="Z4882" s="162">
        <v>7818.5</v>
      </c>
      <c r="AA4882" s="266">
        <v>0</v>
      </c>
      <c r="AB4882" s="266" t="s">
        <v>2736</v>
      </c>
      <c r="AC4882" s="212" t="s">
        <v>2737</v>
      </c>
      <c r="AE4882" s="215" t="str">
        <f t="shared" si="383"/>
        <v>C-0000080287</v>
      </c>
      <c r="AF4882" s="9" t="s">
        <v>33233</v>
      </c>
      <c r="AG4882" s="9"/>
      <c r="AH4882" s="9" t="s">
        <v>24543</v>
      </c>
      <c r="AI4882" s="9" t="s">
        <v>24543</v>
      </c>
      <c r="AJ4882" s="162">
        <v>200000</v>
      </c>
      <c r="AK4882" s="171">
        <v>0</v>
      </c>
      <c r="AL4882" s="170" t="s">
        <v>3903</v>
      </c>
      <c r="AM4882" s="212" t="s">
        <v>3904</v>
      </c>
      <c r="AO4882" s="215" t="str">
        <f t="shared" si="384"/>
        <v>C-0000082991</v>
      </c>
      <c r="AP4882" s="9" t="s">
        <v>29676</v>
      </c>
      <c r="AQ4882" s="9"/>
      <c r="AR4882" s="9" t="s">
        <v>15160</v>
      </c>
      <c r="AS4882" s="9" t="s">
        <v>15160</v>
      </c>
      <c r="AT4882" s="162">
        <v>1000000</v>
      </c>
      <c r="AU4882" s="171">
        <v>0</v>
      </c>
      <c r="AV4882" s="170" t="s">
        <v>5092</v>
      </c>
      <c r="AW4882" s="254" t="s">
        <v>5093</v>
      </c>
      <c r="AX4882" s="302" t="str">
        <f>IFERROR(IF(MATCH(AV4882,DOMAIN!$U:$U,0)&gt;0,VLOOKUP(AV4882,DOMAIN!$U:$W,3,0),Portfolio!AV4882),AV4882)</f>
        <v>A3978</v>
      </c>
      <c r="AY4882" s="269">
        <f>MATCH(AO4882,'New Deposit Commission'!$A:$A,0)</f>
        <v>5512</v>
      </c>
    </row>
    <row r="4883" spans="1:51" ht="15" x14ac:dyDescent="0.25">
      <c r="A4883" s="215" t="str">
        <f t="shared" si="380"/>
        <v>C-0000068001</v>
      </c>
      <c r="B4883" s="257" t="s">
        <v>28874</v>
      </c>
      <c r="C4883" s="257"/>
      <c r="D4883" s="257" t="s">
        <v>13309</v>
      </c>
      <c r="E4883" s="257" t="s">
        <v>13309</v>
      </c>
      <c r="F4883" s="212">
        <v>108426.11</v>
      </c>
      <c r="G4883" s="212">
        <v>106426.11</v>
      </c>
      <c r="H4883" s="212" t="s">
        <v>2655</v>
      </c>
      <c r="I4883" s="252" t="s">
        <v>677</v>
      </c>
      <c r="K4883" s="215" t="str">
        <f t="shared" si="381"/>
        <v>C-0000063065</v>
      </c>
      <c r="L4883" s="257" t="s">
        <v>27891</v>
      </c>
      <c r="M4883" s="257"/>
      <c r="N4883" s="257" t="s">
        <v>11175</v>
      </c>
      <c r="O4883" s="257" t="s">
        <v>11175</v>
      </c>
      <c r="P4883" s="212">
        <v>70000</v>
      </c>
      <c r="Q4883" s="212">
        <v>0</v>
      </c>
      <c r="R4883" s="212" t="s">
        <v>3398</v>
      </c>
      <c r="S4883" s="212" t="s">
        <v>3399</v>
      </c>
      <c r="U4883" s="215" t="str">
        <f t="shared" si="382"/>
        <v>C-0000037928</v>
      </c>
      <c r="V4883" s="9" t="s">
        <v>26568</v>
      </c>
      <c r="W4883" s="9"/>
      <c r="X4883" s="9" t="s">
        <v>8455</v>
      </c>
      <c r="Y4883" s="9" t="s">
        <v>8455</v>
      </c>
      <c r="Z4883" s="162">
        <v>1095.6199999999999</v>
      </c>
      <c r="AA4883" s="266">
        <v>0</v>
      </c>
      <c r="AB4883" s="266" t="s">
        <v>2271</v>
      </c>
      <c r="AC4883" s="212" t="s">
        <v>2272</v>
      </c>
      <c r="AE4883" s="215" t="str">
        <f t="shared" si="383"/>
        <v>C-0000082991</v>
      </c>
      <c r="AF4883" s="9" t="s">
        <v>29676</v>
      </c>
      <c r="AG4883" s="9"/>
      <c r="AH4883" s="9" t="s">
        <v>15160</v>
      </c>
      <c r="AI4883" s="9" t="s">
        <v>15160</v>
      </c>
      <c r="AJ4883" s="162">
        <v>1000000</v>
      </c>
      <c r="AK4883" s="171">
        <v>0</v>
      </c>
      <c r="AL4883" s="170" t="s">
        <v>5092</v>
      </c>
      <c r="AM4883" s="212" t="s">
        <v>5093</v>
      </c>
      <c r="AO4883" s="215" t="str">
        <f t="shared" si="384"/>
        <v>C-0000077510</v>
      </c>
      <c r="AP4883" s="9" t="s">
        <v>32893</v>
      </c>
      <c r="AQ4883" s="9"/>
      <c r="AR4883" s="9" t="s">
        <v>15622</v>
      </c>
      <c r="AS4883" s="9" t="s">
        <v>15622</v>
      </c>
      <c r="AT4883" s="162">
        <v>500000</v>
      </c>
      <c r="AU4883" s="171">
        <v>0</v>
      </c>
      <c r="AV4883" s="170" t="s">
        <v>3364</v>
      </c>
      <c r="AW4883" s="254" t="s">
        <v>3365</v>
      </c>
      <c r="AX4883" s="302" t="str">
        <f>IFERROR(IF(MATCH(AV4883,DOMAIN!$U:$U,0)&gt;0,VLOOKUP(AV4883,DOMAIN!$U:$W,3,0),Portfolio!AV4883),AV4883)</f>
        <v>A1729</v>
      </c>
      <c r="AY4883" s="269">
        <f>MATCH(AO4883,'New Deposit Commission'!$A:$A,0)</f>
        <v>1918</v>
      </c>
    </row>
    <row r="4884" spans="1:51" ht="15" x14ac:dyDescent="0.25">
      <c r="A4884" s="215" t="str">
        <f t="shared" si="380"/>
        <v>C-0000040495</v>
      </c>
      <c r="B4884" s="257" t="s">
        <v>26320</v>
      </c>
      <c r="C4884" s="257"/>
      <c r="D4884" s="257" t="s">
        <v>7981</v>
      </c>
      <c r="E4884" s="257" t="s">
        <v>7981</v>
      </c>
      <c r="F4884" s="212">
        <v>105335646.51000001</v>
      </c>
      <c r="G4884" s="212">
        <v>20720000</v>
      </c>
      <c r="H4884" s="212" t="s">
        <v>1011</v>
      </c>
      <c r="I4884" s="252" t="s">
        <v>1012</v>
      </c>
      <c r="K4884" s="215" t="str">
        <f t="shared" si="381"/>
        <v>C-0000031155</v>
      </c>
      <c r="L4884" s="257" t="s">
        <v>26020</v>
      </c>
      <c r="M4884" s="257"/>
      <c r="N4884" s="257" t="s">
        <v>3356</v>
      </c>
      <c r="O4884" s="257" t="s">
        <v>3356</v>
      </c>
      <c r="P4884" s="212">
        <v>1830673.22</v>
      </c>
      <c r="Q4884" s="212">
        <v>0</v>
      </c>
      <c r="R4884" s="212" t="s">
        <v>5103</v>
      </c>
      <c r="S4884" s="212" t="s">
        <v>4309</v>
      </c>
      <c r="U4884" s="215" t="str">
        <f t="shared" si="382"/>
        <v>C-0000037693</v>
      </c>
      <c r="V4884" s="9" t="s">
        <v>26557</v>
      </c>
      <c r="W4884" s="9"/>
      <c r="X4884" s="9" t="s">
        <v>5792</v>
      </c>
      <c r="Y4884" s="9" t="s">
        <v>5792</v>
      </c>
      <c r="Z4884" s="162">
        <v>1193.31</v>
      </c>
      <c r="AA4884" s="266">
        <v>0</v>
      </c>
      <c r="AB4884" s="266" t="s">
        <v>2271</v>
      </c>
      <c r="AC4884" s="212" t="s">
        <v>2272</v>
      </c>
      <c r="AE4884" s="215" t="str">
        <f t="shared" si="383"/>
        <v>C-0000077510</v>
      </c>
      <c r="AF4884" s="9" t="s">
        <v>32893</v>
      </c>
      <c r="AG4884" s="9"/>
      <c r="AH4884" s="9" t="s">
        <v>15622</v>
      </c>
      <c r="AI4884" s="9" t="s">
        <v>15622</v>
      </c>
      <c r="AJ4884" s="162">
        <v>500000</v>
      </c>
      <c r="AK4884" s="171">
        <v>0</v>
      </c>
      <c r="AL4884" s="170" t="s">
        <v>3364</v>
      </c>
      <c r="AM4884" s="212" t="s">
        <v>3365</v>
      </c>
      <c r="AO4884" s="215" t="str">
        <f t="shared" si="384"/>
        <v>C-0000057349</v>
      </c>
      <c r="AP4884" s="9" t="s">
        <v>33149</v>
      </c>
      <c r="AQ4884" s="9"/>
      <c r="AR4884" s="9" t="s">
        <v>24315</v>
      </c>
      <c r="AS4884" s="9" t="s">
        <v>24315</v>
      </c>
      <c r="AT4884" s="162">
        <v>1093000</v>
      </c>
      <c r="AU4884" s="171">
        <v>0</v>
      </c>
      <c r="AV4884" s="170" t="s">
        <v>747</v>
      </c>
      <c r="AW4884" s="254" t="s">
        <v>748</v>
      </c>
      <c r="AX4884" s="302" t="str">
        <f>IFERROR(IF(MATCH(AV4884,DOMAIN!$U:$U,0)&gt;0,VLOOKUP(AV4884,DOMAIN!$U:$W,3,0),Portfolio!AV4884),AV4884)</f>
        <v>A3091</v>
      </c>
      <c r="AY4884" s="269">
        <f>MATCH(AO4884,'New Deposit Commission'!$A:$A,0)</f>
        <v>893</v>
      </c>
    </row>
    <row r="4885" spans="1:51" ht="15" x14ac:dyDescent="0.25">
      <c r="A4885" s="215" t="str">
        <f t="shared" si="380"/>
        <v>C-0000036507</v>
      </c>
      <c r="B4885" s="257" t="s">
        <v>25661</v>
      </c>
      <c r="C4885" s="257"/>
      <c r="D4885" s="257" t="s">
        <v>2659</v>
      </c>
      <c r="E4885" s="257" t="s">
        <v>2659</v>
      </c>
      <c r="F4885" s="212">
        <v>119000</v>
      </c>
      <c r="G4885" s="212">
        <v>0</v>
      </c>
      <c r="H4885" s="212" t="s">
        <v>2658</v>
      </c>
      <c r="I4885" s="252" t="s">
        <v>2659</v>
      </c>
      <c r="K4885" s="215" t="str">
        <f t="shared" si="381"/>
        <v>C-0000063854</v>
      </c>
      <c r="L4885" s="257" t="s">
        <v>28150</v>
      </c>
      <c r="M4885" s="257"/>
      <c r="N4885" s="257" t="s">
        <v>11727</v>
      </c>
      <c r="O4885" s="257" t="s">
        <v>11727</v>
      </c>
      <c r="P4885" s="212">
        <v>3000</v>
      </c>
      <c r="Q4885" s="212">
        <v>0</v>
      </c>
      <c r="R4885" s="212" t="s">
        <v>4956</v>
      </c>
      <c r="S4885" s="212" t="s">
        <v>4957</v>
      </c>
      <c r="U4885" s="215" t="str">
        <f t="shared" si="382"/>
        <v>C-0000031702</v>
      </c>
      <c r="V4885" s="9" t="s">
        <v>26497</v>
      </c>
      <c r="W4885" s="9"/>
      <c r="X4885" s="9" t="s">
        <v>372</v>
      </c>
      <c r="Y4885" s="9" t="s">
        <v>372</v>
      </c>
      <c r="Z4885" s="162">
        <v>4931.3</v>
      </c>
      <c r="AA4885" s="266">
        <v>0</v>
      </c>
      <c r="AB4885" s="266" t="s">
        <v>654</v>
      </c>
      <c r="AC4885" s="212" t="s">
        <v>655</v>
      </c>
      <c r="AE4885" s="215" t="str">
        <f t="shared" si="383"/>
        <v>C-0000048560</v>
      </c>
      <c r="AF4885" s="9" t="s">
        <v>33158</v>
      </c>
      <c r="AG4885" s="9"/>
      <c r="AH4885" s="9" t="s">
        <v>24341</v>
      </c>
      <c r="AI4885" s="9" t="s">
        <v>24341</v>
      </c>
      <c r="AJ4885" s="162">
        <v>250000</v>
      </c>
      <c r="AK4885" s="171">
        <v>250000</v>
      </c>
      <c r="AL4885" s="170" t="s">
        <v>1495</v>
      </c>
      <c r="AM4885" s="212" t="s">
        <v>1496</v>
      </c>
      <c r="AO4885" s="215" t="str">
        <f t="shared" si="384"/>
        <v>C-0000071139</v>
      </c>
      <c r="AP4885" s="9" t="s">
        <v>29216</v>
      </c>
      <c r="AQ4885" s="9" t="s">
        <v>29162</v>
      </c>
      <c r="AR4885" s="9" t="s">
        <v>13962</v>
      </c>
      <c r="AS4885" s="9" t="s">
        <v>14083</v>
      </c>
      <c r="AT4885" s="162">
        <v>93000</v>
      </c>
      <c r="AU4885" s="171">
        <v>0</v>
      </c>
      <c r="AV4885" s="170" t="s">
        <v>803</v>
      </c>
      <c r="AW4885" s="254" t="s">
        <v>804</v>
      </c>
      <c r="AX4885" s="302" t="str">
        <f>IFERROR(IF(MATCH(AV4885,DOMAIN!$U:$U,0)&gt;0,VLOOKUP(AV4885,DOMAIN!$U:$W,3,0),Portfolio!AV4885),AV4885)</f>
        <v>A1644</v>
      </c>
      <c r="AY4885" s="269">
        <f>MATCH(AO4885,'New Deposit Commission'!$A:$A,0)</f>
        <v>1718</v>
      </c>
    </row>
    <row r="4886" spans="1:51" ht="15" x14ac:dyDescent="0.25">
      <c r="A4886" s="215" t="str">
        <f t="shared" si="380"/>
        <v>C-0000083324</v>
      </c>
      <c r="B4886" s="257" t="s">
        <v>26288</v>
      </c>
      <c r="C4886" s="257"/>
      <c r="D4886" s="257" t="s">
        <v>5807</v>
      </c>
      <c r="E4886" s="257" t="s">
        <v>5807</v>
      </c>
      <c r="F4886" s="212">
        <v>45000</v>
      </c>
      <c r="G4886" s="212">
        <v>0</v>
      </c>
      <c r="H4886" s="212" t="s">
        <v>45405</v>
      </c>
      <c r="I4886" s="252" t="s">
        <v>2381</v>
      </c>
      <c r="K4886" s="215" t="str">
        <f t="shared" si="381"/>
        <v>C-0000005962</v>
      </c>
      <c r="L4886" s="257" t="s">
        <v>29299</v>
      </c>
      <c r="M4886" s="257"/>
      <c r="N4886" s="257" t="s">
        <v>14268</v>
      </c>
      <c r="O4886" s="257" t="s">
        <v>14268</v>
      </c>
      <c r="P4886" s="212">
        <v>12000</v>
      </c>
      <c r="Q4886" s="212">
        <v>0</v>
      </c>
      <c r="R4886" s="212" t="s">
        <v>4885</v>
      </c>
      <c r="S4886" s="212" t="s">
        <v>4886</v>
      </c>
      <c r="U4886" s="215" t="str">
        <f t="shared" si="382"/>
        <v>C-0000034056</v>
      </c>
      <c r="V4886" s="9" t="s">
        <v>26938</v>
      </c>
      <c r="W4886" s="9"/>
      <c r="X4886" s="9" t="s">
        <v>9200</v>
      </c>
      <c r="Y4886" s="9" t="s">
        <v>9200</v>
      </c>
      <c r="Z4886" s="162">
        <v>2618.5300000000002</v>
      </c>
      <c r="AA4886" s="266">
        <v>0</v>
      </c>
      <c r="AB4886" s="266" t="s">
        <v>2736</v>
      </c>
      <c r="AC4886" s="212" t="s">
        <v>2737</v>
      </c>
      <c r="AE4886" s="215" t="str">
        <f t="shared" si="383"/>
        <v>C-0000071139</v>
      </c>
      <c r="AF4886" s="9" t="s">
        <v>29216</v>
      </c>
      <c r="AG4886" s="9" t="s">
        <v>29162</v>
      </c>
      <c r="AH4886" s="9" t="s">
        <v>13962</v>
      </c>
      <c r="AI4886" s="9" t="s">
        <v>14083</v>
      </c>
      <c r="AJ4886" s="162">
        <v>88000</v>
      </c>
      <c r="AK4886" s="171">
        <v>0</v>
      </c>
      <c r="AL4886" s="170" t="s">
        <v>803</v>
      </c>
      <c r="AM4886" s="212" t="s">
        <v>804</v>
      </c>
      <c r="AO4886" s="215" t="str">
        <f t="shared" si="384"/>
        <v>C-0000034389</v>
      </c>
      <c r="AP4886" s="9" t="s">
        <v>42777</v>
      </c>
      <c r="AQ4886" s="9" t="s">
        <v>25699</v>
      </c>
      <c r="AR4886" s="9" t="s">
        <v>6600</v>
      </c>
      <c r="AS4886" s="9" t="s">
        <v>42778</v>
      </c>
      <c r="AT4886" s="162">
        <v>8101.0249999999996</v>
      </c>
      <c r="AU4886" s="171">
        <v>0</v>
      </c>
      <c r="AV4886" s="170" t="s">
        <v>2746</v>
      </c>
      <c r="AW4886" s="254" t="s">
        <v>2747</v>
      </c>
      <c r="AX4886" s="302" t="str">
        <f>IFERROR(IF(MATCH(AV4886,DOMAIN!$U:$U,0)&gt;0,VLOOKUP(AV4886,DOMAIN!$U:$W,3,0),Portfolio!AV4886),AV4886)</f>
        <v>A2883</v>
      </c>
      <c r="AY4886" s="269">
        <f>MATCH(AO4886,'New Deposit Commission'!$A:$A,0)</f>
        <v>7128</v>
      </c>
    </row>
    <row r="4887" spans="1:51" ht="15" x14ac:dyDescent="0.25">
      <c r="A4887" s="215" t="str">
        <f t="shared" si="380"/>
        <v>C-0000061387</v>
      </c>
      <c r="B4887" s="257" t="s">
        <v>30997</v>
      </c>
      <c r="C4887" s="257"/>
      <c r="D4887" s="257" t="s">
        <v>18817</v>
      </c>
      <c r="E4887" s="257" t="s">
        <v>18817</v>
      </c>
      <c r="F4887" s="212">
        <v>215000</v>
      </c>
      <c r="G4887" s="212">
        <v>0</v>
      </c>
      <c r="H4887" s="212" t="s">
        <v>2473</v>
      </c>
      <c r="I4887" s="252" t="s">
        <v>2474</v>
      </c>
      <c r="K4887" s="215" t="str">
        <f t="shared" si="381"/>
        <v>C-0000040039</v>
      </c>
      <c r="L4887" s="257" t="s">
        <v>28023</v>
      </c>
      <c r="M4887" s="257"/>
      <c r="N4887" s="257" t="s">
        <v>11470</v>
      </c>
      <c r="O4887" s="257" t="s">
        <v>11470</v>
      </c>
      <c r="P4887" s="212">
        <v>75000</v>
      </c>
      <c r="Q4887" s="212">
        <v>0</v>
      </c>
      <c r="R4887" s="212" t="s">
        <v>2083</v>
      </c>
      <c r="S4887" s="212" t="s">
        <v>2084</v>
      </c>
      <c r="U4887" s="215" t="str">
        <f t="shared" si="382"/>
        <v>C-0000033715</v>
      </c>
      <c r="V4887" s="9" t="s">
        <v>29938</v>
      </c>
      <c r="W4887" s="9"/>
      <c r="X4887" s="9" t="s">
        <v>15801</v>
      </c>
      <c r="Y4887" s="9" t="s">
        <v>15801</v>
      </c>
      <c r="Z4887" s="162">
        <v>1051.1300000000001</v>
      </c>
      <c r="AA4887" s="266">
        <v>0</v>
      </c>
      <c r="AB4887" s="266" t="s">
        <v>269</v>
      </c>
      <c r="AC4887" s="212" t="s">
        <v>270</v>
      </c>
      <c r="AE4887" s="215" t="str">
        <f t="shared" si="383"/>
        <v>C-0000034389</v>
      </c>
      <c r="AF4887" s="9" t="s">
        <v>42777</v>
      </c>
      <c r="AG4887" s="9" t="s">
        <v>25699</v>
      </c>
      <c r="AH4887" s="9" t="s">
        <v>6600</v>
      </c>
      <c r="AI4887" s="9" t="s">
        <v>42778</v>
      </c>
      <c r="AJ4887" s="162">
        <v>8101.0249999999996</v>
      </c>
      <c r="AK4887" s="171">
        <v>0</v>
      </c>
      <c r="AL4887" s="170" t="s">
        <v>2746</v>
      </c>
      <c r="AM4887" s="212" t="s">
        <v>2747</v>
      </c>
      <c r="AO4887" s="215" t="str">
        <f t="shared" si="384"/>
        <v>C-0000002786</v>
      </c>
      <c r="AP4887" s="9" t="s">
        <v>27671</v>
      </c>
      <c r="AQ4887" s="9" t="s">
        <v>25976</v>
      </c>
      <c r="AR4887" s="9" t="s">
        <v>7172</v>
      </c>
      <c r="AS4887" s="9" t="s">
        <v>10690</v>
      </c>
      <c r="AT4887" s="162">
        <v>12977910.91</v>
      </c>
      <c r="AU4887" s="171">
        <v>0</v>
      </c>
      <c r="AV4887" s="170" t="s">
        <v>4835</v>
      </c>
      <c r="AW4887" s="254" t="s">
        <v>4836</v>
      </c>
      <c r="AX4887" s="302" t="str">
        <f>IFERROR(IF(MATCH(AV4887,DOMAIN!$U:$U,0)&gt;0,VLOOKUP(AV4887,DOMAIN!$U:$W,3,0),Portfolio!AV4887),AV4887)</f>
        <v>A1936</v>
      </c>
      <c r="AY4887" s="269">
        <f>MATCH(AO4887,'New Deposit Commission'!$A:$A,0)</f>
        <v>2374</v>
      </c>
    </row>
    <row r="4888" spans="1:51" ht="15" x14ac:dyDescent="0.25">
      <c r="A4888" s="215" t="str">
        <f t="shared" si="380"/>
        <v>C-0000033413</v>
      </c>
      <c r="B4888" s="257" t="s">
        <v>26246</v>
      </c>
      <c r="C4888" s="257"/>
      <c r="D4888" s="257" t="s">
        <v>7746</v>
      </c>
      <c r="E4888" s="257" t="s">
        <v>7746</v>
      </c>
      <c r="F4888" s="212">
        <v>92000</v>
      </c>
      <c r="G4888" s="212">
        <v>92000</v>
      </c>
      <c r="H4888" s="212" t="s">
        <v>45422</v>
      </c>
      <c r="I4888" s="252" t="s">
        <v>2379</v>
      </c>
      <c r="K4888" s="215" t="str">
        <f t="shared" si="381"/>
        <v>C-0000037726</v>
      </c>
      <c r="L4888" s="257" t="s">
        <v>27875</v>
      </c>
      <c r="M4888" s="257"/>
      <c r="N4888" s="257" t="s">
        <v>11146</v>
      </c>
      <c r="O4888" s="257" t="s">
        <v>11146</v>
      </c>
      <c r="P4888" s="212">
        <v>150000</v>
      </c>
      <c r="Q4888" s="212">
        <v>0</v>
      </c>
      <c r="R4888" s="212" t="s">
        <v>3398</v>
      </c>
      <c r="S4888" s="212" t="s">
        <v>3399</v>
      </c>
      <c r="U4888" s="215" t="str">
        <f t="shared" si="382"/>
        <v>C-0000034033</v>
      </c>
      <c r="V4888" s="9" t="s">
        <v>26913</v>
      </c>
      <c r="W4888" s="9"/>
      <c r="X4888" s="9" t="s">
        <v>9146</v>
      </c>
      <c r="Y4888" s="9" t="s">
        <v>9146</v>
      </c>
      <c r="Z4888" s="162">
        <v>2618.15</v>
      </c>
      <c r="AA4888" s="266">
        <v>0</v>
      </c>
      <c r="AB4888" s="266" t="s">
        <v>2736</v>
      </c>
      <c r="AC4888" s="212" t="s">
        <v>2737</v>
      </c>
      <c r="AE4888" s="215" t="str">
        <f t="shared" si="383"/>
        <v>C-0000002786</v>
      </c>
      <c r="AF4888" s="9" t="s">
        <v>27671</v>
      </c>
      <c r="AG4888" s="9" t="s">
        <v>25976</v>
      </c>
      <c r="AH4888" s="9" t="s">
        <v>7172</v>
      </c>
      <c r="AI4888" s="9" t="s">
        <v>10690</v>
      </c>
      <c r="AJ4888" s="162">
        <v>12977910.91</v>
      </c>
      <c r="AK4888" s="171">
        <v>0</v>
      </c>
      <c r="AL4888" s="170" t="s">
        <v>4835</v>
      </c>
      <c r="AM4888" s="212" t="s">
        <v>4836</v>
      </c>
      <c r="AO4888" s="215" t="str">
        <f t="shared" si="384"/>
        <v>C-0000086506</v>
      </c>
      <c r="AP4888" s="9" t="s">
        <v>42641</v>
      </c>
      <c r="AQ4888" s="9" t="s">
        <v>28468</v>
      </c>
      <c r="AR4888" s="9" t="s">
        <v>12444</v>
      </c>
      <c r="AS4888" s="9" t="s">
        <v>42642</v>
      </c>
      <c r="AT4888" s="162">
        <v>1225000</v>
      </c>
      <c r="AU4888" s="171">
        <v>0</v>
      </c>
      <c r="AV4888" s="170" t="s">
        <v>2418</v>
      </c>
      <c r="AW4888" s="254" t="s">
        <v>2419</v>
      </c>
      <c r="AX4888" s="302" t="str">
        <f>IFERROR(IF(MATCH(AV4888,DOMAIN!$U:$U,0)&gt;0,VLOOKUP(AV4888,DOMAIN!$U:$W,3,0),Portfolio!AV4888),AV4888)</f>
        <v>D3869</v>
      </c>
      <c r="AY4888" s="269">
        <f>MATCH(AO4888,'New Deposit Commission'!$A:$A,0)</f>
        <v>5121</v>
      </c>
    </row>
    <row r="4889" spans="1:51" ht="15" x14ac:dyDescent="0.25">
      <c r="A4889" s="215" t="str">
        <f t="shared" si="380"/>
        <v>C-0000025230</v>
      </c>
      <c r="B4889" s="257" t="s">
        <v>28587</v>
      </c>
      <c r="C4889" s="257"/>
      <c r="D4889" s="257" t="s">
        <v>4482</v>
      </c>
      <c r="E4889" s="257" t="s">
        <v>4482</v>
      </c>
      <c r="F4889" s="212">
        <v>1000</v>
      </c>
      <c r="G4889" s="212">
        <v>0</v>
      </c>
      <c r="H4889" s="212" t="s">
        <v>4697</v>
      </c>
      <c r="I4889" s="252" t="s">
        <v>4698</v>
      </c>
      <c r="K4889" s="215" t="str">
        <f t="shared" si="381"/>
        <v>C-0000060131</v>
      </c>
      <c r="L4889" s="257" t="s">
        <v>28318</v>
      </c>
      <c r="M4889" s="257"/>
      <c r="N4889" s="257" t="s">
        <v>12100</v>
      </c>
      <c r="O4889" s="257" t="s">
        <v>12100</v>
      </c>
      <c r="P4889" s="212">
        <v>571000</v>
      </c>
      <c r="Q4889" s="212">
        <v>0</v>
      </c>
      <c r="R4889" s="212" t="s">
        <v>2548</v>
      </c>
      <c r="S4889" s="212" t="s">
        <v>2549</v>
      </c>
      <c r="U4889" s="215" t="str">
        <f t="shared" si="382"/>
        <v>C-0000034324</v>
      </c>
      <c r="V4889" s="9" t="s">
        <v>26878</v>
      </c>
      <c r="W4889" s="9"/>
      <c r="X4889" s="9" t="s">
        <v>9072</v>
      </c>
      <c r="Y4889" s="9" t="s">
        <v>9072</v>
      </c>
      <c r="Z4889" s="162">
        <v>9005</v>
      </c>
      <c r="AA4889" s="266">
        <v>0</v>
      </c>
      <c r="AB4889" s="266" t="s">
        <v>2736</v>
      </c>
      <c r="AC4889" s="212" t="s">
        <v>2737</v>
      </c>
      <c r="AE4889" s="215" t="str">
        <f t="shared" si="383"/>
        <v>C-0000086506</v>
      </c>
      <c r="AF4889" s="9" t="s">
        <v>42641</v>
      </c>
      <c r="AG4889" s="9" t="s">
        <v>28468</v>
      </c>
      <c r="AH4889" s="9" t="s">
        <v>12444</v>
      </c>
      <c r="AI4889" s="9" t="s">
        <v>42642</v>
      </c>
      <c r="AJ4889" s="162">
        <v>1225000</v>
      </c>
      <c r="AK4889" s="171">
        <v>0</v>
      </c>
      <c r="AL4889" s="170" t="s">
        <v>2418</v>
      </c>
      <c r="AM4889" s="212" t="s">
        <v>2419</v>
      </c>
      <c r="AO4889" s="215" t="str">
        <f t="shared" si="384"/>
        <v>C-0000087782</v>
      </c>
      <c r="AP4889" s="9" t="s">
        <v>42861</v>
      </c>
      <c r="AQ4889" s="9" t="s">
        <v>29489</v>
      </c>
      <c r="AR4889" s="9" t="s">
        <v>14697</v>
      </c>
      <c r="AS4889" s="9" t="s">
        <v>42862</v>
      </c>
      <c r="AT4889" s="162">
        <v>7000</v>
      </c>
      <c r="AU4889" s="171">
        <v>0</v>
      </c>
      <c r="AV4889" s="170" t="s">
        <v>45405</v>
      </c>
      <c r="AW4889" s="254" t="s">
        <v>2381</v>
      </c>
      <c r="AX4889" s="302" t="str">
        <f>IFERROR(IF(MATCH(AV4889,DOMAIN!$U:$U,0)&gt;0,VLOOKUP(AV4889,DOMAIN!$U:$W,3,0),Portfolio!AV4889),AV4889)</f>
        <v>A4036</v>
      </c>
      <c r="AY4889" s="269">
        <f>MATCH(AO4889,'New Deposit Commission'!$A:$A,0)</f>
        <v>8269</v>
      </c>
    </row>
    <row r="4890" spans="1:51" ht="15" x14ac:dyDescent="0.25">
      <c r="A4890" s="215" t="str">
        <f t="shared" si="380"/>
        <v>C-0000038458</v>
      </c>
      <c r="B4890" s="257" t="s">
        <v>25947</v>
      </c>
      <c r="C4890" s="257"/>
      <c r="D4890" s="257" t="s">
        <v>7096</v>
      </c>
      <c r="E4890" s="257" t="s">
        <v>7096</v>
      </c>
      <c r="F4890" s="212">
        <v>1800000</v>
      </c>
      <c r="G4890" s="212">
        <v>0</v>
      </c>
      <c r="H4890" s="212" t="s">
        <v>1884</v>
      </c>
      <c r="I4890" s="252" t="s">
        <v>1885</v>
      </c>
      <c r="K4890" s="215" t="str">
        <f t="shared" si="381"/>
        <v>C-0000021235</v>
      </c>
      <c r="L4890" s="257" t="s">
        <v>28526</v>
      </c>
      <c r="M4890" s="257"/>
      <c r="N4890" s="257" t="s">
        <v>12596</v>
      </c>
      <c r="O4890" s="257" t="s">
        <v>12596</v>
      </c>
      <c r="P4890" s="212">
        <v>14000</v>
      </c>
      <c r="Q4890" s="212">
        <v>0</v>
      </c>
      <c r="R4890" s="212" t="s">
        <v>4674</v>
      </c>
      <c r="S4890" s="212" t="s">
        <v>4675</v>
      </c>
      <c r="U4890" s="215" t="str">
        <f t="shared" si="382"/>
        <v>C-0000031604</v>
      </c>
      <c r="V4890" s="9" t="s">
        <v>26942</v>
      </c>
      <c r="W4890" s="9"/>
      <c r="X4890" s="9" t="s">
        <v>9208</v>
      </c>
      <c r="Y4890" s="9" t="s">
        <v>9208</v>
      </c>
      <c r="Z4890" s="162">
        <v>2414.39</v>
      </c>
      <c r="AA4890" s="266">
        <v>0</v>
      </c>
      <c r="AB4890" s="266" t="s">
        <v>2736</v>
      </c>
      <c r="AC4890" s="212" t="s">
        <v>2737</v>
      </c>
      <c r="AE4890" s="215" t="str">
        <f t="shared" si="383"/>
        <v>C-0000087782</v>
      </c>
      <c r="AF4890" s="9" t="s">
        <v>42861</v>
      </c>
      <c r="AG4890" s="9" t="s">
        <v>29489</v>
      </c>
      <c r="AH4890" s="9" t="s">
        <v>14697</v>
      </c>
      <c r="AI4890" s="9" t="s">
        <v>42862</v>
      </c>
      <c r="AJ4890" s="162">
        <v>6000</v>
      </c>
      <c r="AK4890" s="171">
        <v>0</v>
      </c>
      <c r="AL4890" s="170" t="s">
        <v>45405</v>
      </c>
      <c r="AM4890" s="212" t="s">
        <v>2381</v>
      </c>
      <c r="AO4890" s="215" t="str">
        <f t="shared" si="384"/>
        <v>C-0000040198</v>
      </c>
      <c r="AP4890" s="9" t="s">
        <v>42273</v>
      </c>
      <c r="AQ4890" s="9" t="s">
        <v>28488</v>
      </c>
      <c r="AR4890" s="9" t="s">
        <v>12505</v>
      </c>
      <c r="AS4890" s="9" t="s">
        <v>42274</v>
      </c>
      <c r="AT4890" s="162">
        <v>750000</v>
      </c>
      <c r="AU4890" s="171">
        <v>0</v>
      </c>
      <c r="AV4890" s="170" t="s">
        <v>2548</v>
      </c>
      <c r="AW4890" s="254" t="s">
        <v>2549</v>
      </c>
      <c r="AX4890" s="302" t="str">
        <f>IFERROR(IF(MATCH(AV4890,DOMAIN!$U:$U,0)&gt;0,VLOOKUP(AV4890,DOMAIN!$U:$W,3,0),Portfolio!AV4890),AV4890)</f>
        <v>A3782</v>
      </c>
      <c r="AY4890" s="269">
        <f>MATCH(AO4890,'New Deposit Commission'!$A:$A,0)</f>
        <v>1055</v>
      </c>
    </row>
    <row r="4891" spans="1:51" ht="15" x14ac:dyDescent="0.25">
      <c r="A4891" s="215" t="str">
        <f t="shared" si="380"/>
        <v>C-0000063065</v>
      </c>
      <c r="B4891" s="257" t="s">
        <v>27891</v>
      </c>
      <c r="C4891" s="257"/>
      <c r="D4891" s="257" t="s">
        <v>11175</v>
      </c>
      <c r="E4891" s="257" t="s">
        <v>11175</v>
      </c>
      <c r="F4891" s="212">
        <v>70000</v>
      </c>
      <c r="G4891" s="212">
        <v>0</v>
      </c>
      <c r="H4891" s="212" t="s">
        <v>3398</v>
      </c>
      <c r="I4891" s="252" t="s">
        <v>3399</v>
      </c>
      <c r="K4891" s="215" t="str">
        <f t="shared" si="381"/>
        <v>C-0000083067</v>
      </c>
      <c r="L4891" s="257" t="s">
        <v>28600</v>
      </c>
      <c r="M4891" s="257"/>
      <c r="N4891" s="257" t="s">
        <v>9747</v>
      </c>
      <c r="O4891" s="257" t="s">
        <v>9747</v>
      </c>
      <c r="P4891" s="212">
        <v>1000</v>
      </c>
      <c r="Q4891" s="212">
        <v>0</v>
      </c>
      <c r="R4891" s="212" t="s">
        <v>4697</v>
      </c>
      <c r="S4891" s="212" t="s">
        <v>4698</v>
      </c>
      <c r="U4891" s="215" t="str">
        <f t="shared" si="382"/>
        <v>C-0000033486</v>
      </c>
      <c r="V4891" s="9" t="s">
        <v>31364</v>
      </c>
      <c r="W4891" s="9"/>
      <c r="X4891" s="9" t="s">
        <v>19886</v>
      </c>
      <c r="Y4891" s="9" t="s">
        <v>19886</v>
      </c>
      <c r="Z4891" s="162">
        <v>2525.3000000000002</v>
      </c>
      <c r="AA4891" s="266">
        <v>0</v>
      </c>
      <c r="AB4891" s="266" t="s">
        <v>267</v>
      </c>
      <c r="AC4891" s="212" t="s">
        <v>268</v>
      </c>
      <c r="AE4891" s="215" t="str">
        <f t="shared" si="383"/>
        <v>C-0000040198</v>
      </c>
      <c r="AF4891" s="9" t="s">
        <v>42273</v>
      </c>
      <c r="AG4891" s="9" t="s">
        <v>28488</v>
      </c>
      <c r="AH4891" s="9" t="s">
        <v>12505</v>
      </c>
      <c r="AI4891" s="9" t="s">
        <v>42274</v>
      </c>
      <c r="AJ4891" s="162">
        <v>750000</v>
      </c>
      <c r="AK4891" s="171">
        <v>0</v>
      </c>
      <c r="AL4891" s="170" t="s">
        <v>2548</v>
      </c>
      <c r="AM4891" s="212" t="s">
        <v>2549</v>
      </c>
      <c r="AO4891" s="215" t="str">
        <f t="shared" si="384"/>
        <v>C-0000066262</v>
      </c>
      <c r="AP4891" s="9" t="s">
        <v>42718</v>
      </c>
      <c r="AQ4891" s="9" t="s">
        <v>29716</v>
      </c>
      <c r="AR4891" s="9" t="s">
        <v>15259</v>
      </c>
      <c r="AS4891" s="9" t="s">
        <v>42719</v>
      </c>
      <c r="AT4891" s="162">
        <v>2250000</v>
      </c>
      <c r="AU4891" s="171">
        <v>0</v>
      </c>
      <c r="AV4891" s="170" t="s">
        <v>726</v>
      </c>
      <c r="AW4891" s="254" t="s">
        <v>727</v>
      </c>
      <c r="AX4891" s="302" t="str">
        <f>IFERROR(IF(MATCH(AV4891,DOMAIN!$U:$U,0)&gt;0,VLOOKUP(AV4891,DOMAIN!$U:$W,3,0),Portfolio!AV4891),AV4891)</f>
        <v>A3740</v>
      </c>
      <c r="AY4891" s="269">
        <f>MATCH(AO4891,'New Deposit Commission'!$A:$A,0)</f>
        <v>6211</v>
      </c>
    </row>
    <row r="4892" spans="1:51" ht="15" x14ac:dyDescent="0.25">
      <c r="A4892" s="215" t="str">
        <f t="shared" si="380"/>
        <v>C-0000031155</v>
      </c>
      <c r="B4892" s="257" t="s">
        <v>26020</v>
      </c>
      <c r="C4892" s="257"/>
      <c r="D4892" s="257" t="s">
        <v>3356</v>
      </c>
      <c r="E4892" s="257" t="s">
        <v>3356</v>
      </c>
      <c r="F4892" s="212">
        <v>1697487.5</v>
      </c>
      <c r="G4892" s="212">
        <v>1227487.5</v>
      </c>
      <c r="H4892" s="212" t="s">
        <v>5103</v>
      </c>
      <c r="I4892" s="252" t="s">
        <v>4309</v>
      </c>
      <c r="K4892" s="215" t="str">
        <f t="shared" si="381"/>
        <v>C-0000030407</v>
      </c>
      <c r="L4892" s="257" t="s">
        <v>30685</v>
      </c>
      <c r="M4892" s="257"/>
      <c r="N4892" s="257" t="s">
        <v>3575</v>
      </c>
      <c r="O4892" s="257" t="s">
        <v>3575</v>
      </c>
      <c r="P4892" s="212">
        <v>13000</v>
      </c>
      <c r="Q4892" s="212">
        <v>0</v>
      </c>
      <c r="R4892" s="212" t="s">
        <v>4483</v>
      </c>
      <c r="S4892" s="212" t="s">
        <v>4484</v>
      </c>
      <c r="U4892" s="215" t="str">
        <f t="shared" si="382"/>
        <v>C-0000035658</v>
      </c>
      <c r="V4892" s="9" t="s">
        <v>29707</v>
      </c>
      <c r="W4892" s="9"/>
      <c r="X4892" s="9" t="s">
        <v>15233</v>
      </c>
      <c r="Y4892" s="9" t="s">
        <v>15233</v>
      </c>
      <c r="Z4892" s="162">
        <v>1411.8</v>
      </c>
      <c r="AA4892" s="266">
        <v>0</v>
      </c>
      <c r="AB4892" s="266" t="s">
        <v>1730</v>
      </c>
      <c r="AC4892" s="212" t="s">
        <v>1731</v>
      </c>
      <c r="AE4892" s="215" t="str">
        <f t="shared" si="383"/>
        <v>C-0000066262</v>
      </c>
      <c r="AF4892" s="9" t="s">
        <v>42718</v>
      </c>
      <c r="AG4892" s="9" t="s">
        <v>29716</v>
      </c>
      <c r="AH4892" s="9" t="s">
        <v>15259</v>
      </c>
      <c r="AI4892" s="9" t="s">
        <v>42719</v>
      </c>
      <c r="AJ4892" s="162">
        <v>2250000</v>
      </c>
      <c r="AK4892" s="171">
        <v>0</v>
      </c>
      <c r="AL4892" s="170" t="s">
        <v>726</v>
      </c>
      <c r="AM4892" s="212" t="s">
        <v>727</v>
      </c>
      <c r="AO4892" s="215" t="str">
        <f t="shared" si="384"/>
        <v>C-0000077362</v>
      </c>
      <c r="AP4892" s="9" t="s">
        <v>42643</v>
      </c>
      <c r="AQ4892" s="9" t="s">
        <v>31321</v>
      </c>
      <c r="AR4892" s="9" t="s">
        <v>19763</v>
      </c>
      <c r="AS4892" s="9" t="s">
        <v>16464</v>
      </c>
      <c r="AT4892" s="162">
        <v>2500</v>
      </c>
      <c r="AU4892" s="171">
        <v>0</v>
      </c>
      <c r="AV4892" s="170" t="s">
        <v>3963</v>
      </c>
      <c r="AW4892" s="254" t="s">
        <v>2145</v>
      </c>
      <c r="AX4892" s="302" t="str">
        <f>IFERROR(IF(MATCH(AV4892,DOMAIN!$U:$U,0)&gt;0,VLOOKUP(AV4892,DOMAIN!$U:$W,3,0),Portfolio!AV4892),AV4892)</f>
        <v>A3909</v>
      </c>
      <c r="AY4892" s="269">
        <f>MATCH(AO4892,'New Deposit Commission'!$A:$A,0)</f>
        <v>5122</v>
      </c>
    </row>
    <row r="4893" spans="1:51" ht="15" x14ac:dyDescent="0.25">
      <c r="A4893" s="215" t="str">
        <f t="shared" si="380"/>
        <v>C-0000063854</v>
      </c>
      <c r="B4893" s="257" t="s">
        <v>28150</v>
      </c>
      <c r="C4893" s="257"/>
      <c r="D4893" s="257" t="s">
        <v>11727</v>
      </c>
      <c r="E4893" s="257" t="s">
        <v>11727</v>
      </c>
      <c r="F4893" s="212">
        <v>3000</v>
      </c>
      <c r="G4893" s="212">
        <v>0</v>
      </c>
      <c r="H4893" s="212" t="s">
        <v>4956</v>
      </c>
      <c r="I4893" s="252" t="s">
        <v>4957</v>
      </c>
      <c r="K4893" s="215" t="str">
        <f t="shared" si="381"/>
        <v>C-0000047985</v>
      </c>
      <c r="L4893" s="257" t="s">
        <v>27570</v>
      </c>
      <c r="M4893" s="257"/>
      <c r="N4893" s="257" t="s">
        <v>10496</v>
      </c>
      <c r="O4893" s="257" t="s">
        <v>10496</v>
      </c>
      <c r="P4893" s="212">
        <v>2669041.96</v>
      </c>
      <c r="Q4893" s="212">
        <v>0</v>
      </c>
      <c r="R4893" s="212" t="s">
        <v>1884</v>
      </c>
      <c r="S4893" s="212" t="s">
        <v>1885</v>
      </c>
      <c r="U4893" s="215" t="str">
        <f t="shared" si="382"/>
        <v>C-0000033161</v>
      </c>
      <c r="V4893" s="9" t="s">
        <v>30716</v>
      </c>
      <c r="W4893" s="9"/>
      <c r="X4893" s="9" t="s">
        <v>17979</v>
      </c>
      <c r="Y4893" s="9" t="s">
        <v>17979</v>
      </c>
      <c r="Z4893" s="162">
        <v>8626.6</v>
      </c>
      <c r="AA4893" s="266">
        <v>0</v>
      </c>
      <c r="AB4893" s="266" t="s">
        <v>5751</v>
      </c>
      <c r="AC4893" s="212" t="s">
        <v>12663</v>
      </c>
      <c r="AE4893" s="215" t="str">
        <f t="shared" si="383"/>
        <v>C-0000077362</v>
      </c>
      <c r="AF4893" s="9" t="s">
        <v>42643</v>
      </c>
      <c r="AG4893" s="9" t="s">
        <v>31321</v>
      </c>
      <c r="AH4893" s="9" t="s">
        <v>19763</v>
      </c>
      <c r="AI4893" s="9" t="s">
        <v>16464</v>
      </c>
      <c r="AJ4893" s="162">
        <v>2500</v>
      </c>
      <c r="AK4893" s="171">
        <v>0</v>
      </c>
      <c r="AL4893" s="170" t="s">
        <v>3963</v>
      </c>
      <c r="AM4893" s="212" t="s">
        <v>2145</v>
      </c>
      <c r="AO4893" s="215" t="str">
        <f t="shared" si="384"/>
        <v>C-0000033329</v>
      </c>
      <c r="AP4893" s="9" t="s">
        <v>42520</v>
      </c>
      <c r="AQ4893" s="9" t="s">
        <v>30946</v>
      </c>
      <c r="AR4893" s="9" t="s">
        <v>18654</v>
      </c>
      <c r="AS4893" s="9" t="s">
        <v>42521</v>
      </c>
      <c r="AT4893" s="162">
        <v>740.42</v>
      </c>
      <c r="AU4893" s="171">
        <v>0</v>
      </c>
      <c r="AV4893" s="170" t="s">
        <v>5751</v>
      </c>
      <c r="AW4893" s="254" t="s">
        <v>13152</v>
      </c>
      <c r="AX4893" s="302" t="str">
        <f>IFERROR(IF(MATCH(AV4893,DOMAIN!$U:$U,0)&gt;0,VLOOKUP(AV4893,DOMAIN!$U:$W,3,0),Portfolio!AV4893),AV4893)</f>
        <v>A9999</v>
      </c>
      <c r="AY4893" s="269">
        <f>MATCH(AO4893,'New Deposit Commission'!$A:$A,0)</f>
        <v>4083</v>
      </c>
    </row>
    <row r="4894" spans="1:51" ht="15" x14ac:dyDescent="0.25">
      <c r="A4894" s="215" t="str">
        <f t="shared" si="380"/>
        <v>C-0000005962</v>
      </c>
      <c r="B4894" s="257" t="s">
        <v>29299</v>
      </c>
      <c r="C4894" s="257"/>
      <c r="D4894" s="257" t="s">
        <v>14268</v>
      </c>
      <c r="E4894" s="257" t="s">
        <v>14268</v>
      </c>
      <c r="F4894" s="212">
        <v>12000</v>
      </c>
      <c r="G4894" s="212">
        <v>0</v>
      </c>
      <c r="H4894" s="212" t="s">
        <v>4885</v>
      </c>
      <c r="I4894" s="252" t="s">
        <v>4886</v>
      </c>
      <c r="K4894" s="215" t="str">
        <f t="shared" si="381"/>
        <v>C-0000075839</v>
      </c>
      <c r="L4894" s="257" t="s">
        <v>29818</v>
      </c>
      <c r="M4894" s="257"/>
      <c r="N4894" s="257" t="s">
        <v>42582</v>
      </c>
      <c r="O4894" s="257" t="s">
        <v>42582</v>
      </c>
      <c r="P4894" s="212">
        <v>80000</v>
      </c>
      <c r="Q4894" s="212">
        <v>0</v>
      </c>
      <c r="R4894" s="212" t="s">
        <v>3255</v>
      </c>
      <c r="S4894" s="212" t="s">
        <v>3256</v>
      </c>
      <c r="U4894" s="215" t="str">
        <f t="shared" si="382"/>
        <v>C-0000033451</v>
      </c>
      <c r="V4894" s="9" t="s">
        <v>31214</v>
      </c>
      <c r="W4894" s="9"/>
      <c r="X4894" s="9" t="s">
        <v>19452</v>
      </c>
      <c r="Y4894" s="9" t="s">
        <v>19452</v>
      </c>
      <c r="Z4894" s="162">
        <v>1111.03</v>
      </c>
      <c r="AA4894" s="266">
        <v>0</v>
      </c>
      <c r="AB4894" s="266" t="s">
        <v>269</v>
      </c>
      <c r="AC4894" s="212" t="s">
        <v>270</v>
      </c>
      <c r="AE4894" s="215" t="str">
        <f t="shared" si="383"/>
        <v>C-0000033329</v>
      </c>
      <c r="AF4894" s="9" t="s">
        <v>42520</v>
      </c>
      <c r="AG4894" s="9" t="s">
        <v>30946</v>
      </c>
      <c r="AH4894" s="9" t="s">
        <v>18654</v>
      </c>
      <c r="AI4894" s="9" t="s">
        <v>42521</v>
      </c>
      <c r="AJ4894" s="162">
        <v>740.42</v>
      </c>
      <c r="AK4894" s="171">
        <v>0</v>
      </c>
      <c r="AL4894" s="170" t="s">
        <v>5751</v>
      </c>
      <c r="AM4894" s="212" t="s">
        <v>13152</v>
      </c>
      <c r="AO4894" s="215" t="str">
        <f t="shared" si="384"/>
        <v>C-0000038356</v>
      </c>
      <c r="AP4894" s="9" t="s">
        <v>42257</v>
      </c>
      <c r="AQ4894" s="9" t="s">
        <v>25949</v>
      </c>
      <c r="AR4894" s="9" t="s">
        <v>7100</v>
      </c>
      <c r="AS4894" s="9" t="s">
        <v>42258</v>
      </c>
      <c r="AT4894" s="162">
        <v>300000</v>
      </c>
      <c r="AU4894" s="171">
        <v>0</v>
      </c>
      <c r="AV4894" s="170" t="s">
        <v>4835</v>
      </c>
      <c r="AW4894" s="254" t="s">
        <v>4836</v>
      </c>
      <c r="AX4894" s="302" t="str">
        <f>IFERROR(IF(MATCH(AV4894,DOMAIN!$U:$U,0)&gt;0,VLOOKUP(AV4894,DOMAIN!$U:$W,3,0),Portfolio!AV4894),AV4894)</f>
        <v>A1936</v>
      </c>
      <c r="AY4894" s="269">
        <f>MATCH(AO4894,'New Deposit Commission'!$A:$A,0)</f>
        <v>1045</v>
      </c>
    </row>
    <row r="4895" spans="1:51" ht="15" x14ac:dyDescent="0.25">
      <c r="A4895" s="215" t="str">
        <f t="shared" si="380"/>
        <v>C-0000040039</v>
      </c>
      <c r="B4895" s="257" t="s">
        <v>28023</v>
      </c>
      <c r="C4895" s="257"/>
      <c r="D4895" s="257" t="s">
        <v>11470</v>
      </c>
      <c r="E4895" s="257" t="s">
        <v>11470</v>
      </c>
      <c r="F4895" s="212">
        <v>75000</v>
      </c>
      <c r="G4895" s="212">
        <v>0</v>
      </c>
      <c r="H4895" s="212" t="s">
        <v>2083</v>
      </c>
      <c r="I4895" s="252" t="s">
        <v>2084</v>
      </c>
      <c r="K4895" s="215" t="str">
        <f t="shared" si="381"/>
        <v>C-0000083806</v>
      </c>
      <c r="L4895" s="257" t="s">
        <v>31369</v>
      </c>
      <c r="M4895" s="257"/>
      <c r="N4895" s="257" t="s">
        <v>19904</v>
      </c>
      <c r="O4895" s="257" t="s">
        <v>19904</v>
      </c>
      <c r="P4895" s="212">
        <v>15000</v>
      </c>
      <c r="Q4895" s="212">
        <v>0</v>
      </c>
      <c r="R4895" s="212" t="s">
        <v>45405</v>
      </c>
      <c r="S4895" s="212" t="s">
        <v>2381</v>
      </c>
      <c r="U4895" s="215" t="str">
        <f t="shared" si="382"/>
        <v>C-0000032846</v>
      </c>
      <c r="V4895" s="9" t="s">
        <v>30192</v>
      </c>
      <c r="W4895" s="9"/>
      <c r="X4895" s="9" t="s">
        <v>16494</v>
      </c>
      <c r="Y4895" s="9" t="s">
        <v>16494</v>
      </c>
      <c r="Z4895" s="162">
        <v>1214.68</v>
      </c>
      <c r="AA4895" s="266">
        <v>0</v>
      </c>
      <c r="AB4895" s="266" t="s">
        <v>5751</v>
      </c>
      <c r="AC4895" s="212" t="s">
        <v>15832</v>
      </c>
      <c r="AE4895" s="215" t="str">
        <f t="shared" si="383"/>
        <v>C-0000038356</v>
      </c>
      <c r="AF4895" s="9" t="s">
        <v>42257</v>
      </c>
      <c r="AG4895" s="9" t="s">
        <v>25949</v>
      </c>
      <c r="AH4895" s="9" t="s">
        <v>7100</v>
      </c>
      <c r="AI4895" s="9" t="s">
        <v>42258</v>
      </c>
      <c r="AJ4895" s="162">
        <v>300000</v>
      </c>
      <c r="AK4895" s="171">
        <v>0</v>
      </c>
      <c r="AL4895" s="170" t="s">
        <v>4835</v>
      </c>
      <c r="AM4895" s="212" t="s">
        <v>4836</v>
      </c>
      <c r="AO4895" s="215" t="str">
        <f t="shared" si="384"/>
        <v>C-0000038598</v>
      </c>
      <c r="AP4895" s="9" t="s">
        <v>42178</v>
      </c>
      <c r="AQ4895" s="9" t="s">
        <v>28481</v>
      </c>
      <c r="AR4895" s="9" t="s">
        <v>12480</v>
      </c>
      <c r="AS4895" s="9" t="s">
        <v>42179</v>
      </c>
      <c r="AT4895" s="162">
        <v>1000000</v>
      </c>
      <c r="AU4895" s="171">
        <v>0</v>
      </c>
      <c r="AV4895" s="170" t="s">
        <v>2548</v>
      </c>
      <c r="AW4895" s="254" t="s">
        <v>2549</v>
      </c>
      <c r="AX4895" s="302" t="str">
        <f>IFERROR(IF(MATCH(AV4895,DOMAIN!$U:$U,0)&gt;0,VLOOKUP(AV4895,DOMAIN!$U:$W,3,0),Portfolio!AV4895),AV4895)</f>
        <v>A3782</v>
      </c>
      <c r="AY4895" s="269">
        <f>MATCH(AO4895,'New Deposit Commission'!$A:$A,0)</f>
        <v>25</v>
      </c>
    </row>
    <row r="4896" spans="1:51" ht="15" x14ac:dyDescent="0.25">
      <c r="A4896" s="215" t="str">
        <f t="shared" si="380"/>
        <v>C-0000037726</v>
      </c>
      <c r="B4896" s="257" t="s">
        <v>27875</v>
      </c>
      <c r="C4896" s="257"/>
      <c r="D4896" s="257" t="s">
        <v>11146</v>
      </c>
      <c r="E4896" s="257" t="s">
        <v>11146</v>
      </c>
      <c r="F4896" s="212">
        <v>145000</v>
      </c>
      <c r="G4896" s="212">
        <v>0</v>
      </c>
      <c r="H4896" s="212" t="s">
        <v>3398</v>
      </c>
      <c r="I4896" s="252" t="s">
        <v>3399</v>
      </c>
      <c r="K4896" s="215" t="str">
        <f t="shared" si="381"/>
        <v>C-0000070657</v>
      </c>
      <c r="L4896" s="257" t="s">
        <v>46827</v>
      </c>
      <c r="M4896" s="257"/>
      <c r="N4896" s="257" t="s">
        <v>46828</v>
      </c>
      <c r="O4896" s="257" t="s">
        <v>46828</v>
      </c>
      <c r="P4896" s="212">
        <v>6000</v>
      </c>
      <c r="Q4896" s="212">
        <v>0</v>
      </c>
      <c r="R4896" s="212" t="s">
        <v>2635</v>
      </c>
      <c r="S4896" s="212" t="s">
        <v>2636</v>
      </c>
      <c r="U4896" s="215" t="str">
        <f t="shared" si="382"/>
        <v>C-0000018497</v>
      </c>
      <c r="V4896" s="9" t="s">
        <v>30532</v>
      </c>
      <c r="W4896" s="9"/>
      <c r="X4896" s="9" t="s">
        <v>17462</v>
      </c>
      <c r="Y4896" s="9" t="s">
        <v>17462</v>
      </c>
      <c r="Z4896" s="162">
        <v>2250.7199999999998</v>
      </c>
      <c r="AA4896" s="266">
        <v>0</v>
      </c>
      <c r="AB4896" s="266" t="s">
        <v>43244</v>
      </c>
      <c r="AC4896" s="212" t="s">
        <v>1259</v>
      </c>
      <c r="AE4896" s="215" t="str">
        <f t="shared" si="383"/>
        <v>C-0000038598</v>
      </c>
      <c r="AF4896" s="9" t="s">
        <v>42178</v>
      </c>
      <c r="AG4896" s="9" t="s">
        <v>28481</v>
      </c>
      <c r="AH4896" s="9" t="s">
        <v>12480</v>
      </c>
      <c r="AI4896" s="9" t="s">
        <v>42179</v>
      </c>
      <c r="AJ4896" s="162">
        <v>1000000</v>
      </c>
      <c r="AK4896" s="171">
        <v>0</v>
      </c>
      <c r="AL4896" s="170" t="s">
        <v>2548</v>
      </c>
      <c r="AM4896" s="212" t="s">
        <v>2549</v>
      </c>
      <c r="AO4896" s="215" t="str">
        <f t="shared" si="384"/>
        <v>C-0000057077</v>
      </c>
      <c r="AP4896" s="9" t="s">
        <v>42277</v>
      </c>
      <c r="AQ4896" s="9" t="s">
        <v>29273</v>
      </c>
      <c r="AR4896" s="9" t="s">
        <v>14206</v>
      </c>
      <c r="AS4896" s="9" t="s">
        <v>42278</v>
      </c>
      <c r="AT4896" s="162">
        <v>4500000</v>
      </c>
      <c r="AU4896" s="171">
        <v>0</v>
      </c>
      <c r="AV4896" s="170" t="s">
        <v>726</v>
      </c>
      <c r="AW4896" s="254" t="s">
        <v>727</v>
      </c>
      <c r="AX4896" s="302" t="str">
        <f>IFERROR(IF(MATCH(AV4896,DOMAIN!$U:$U,0)&gt;0,VLOOKUP(AV4896,DOMAIN!$U:$W,3,0),Portfolio!AV4896),AV4896)</f>
        <v>A3740</v>
      </c>
      <c r="AY4896" s="269">
        <f>MATCH(AO4896,'New Deposit Commission'!$A:$A,0)</f>
        <v>1057</v>
      </c>
    </row>
    <row r="4897" spans="1:51" ht="15" x14ac:dyDescent="0.25">
      <c r="A4897" s="215" t="str">
        <f t="shared" si="380"/>
        <v>C-0000060131</v>
      </c>
      <c r="B4897" s="257" t="s">
        <v>28318</v>
      </c>
      <c r="C4897" s="257"/>
      <c r="D4897" s="257" t="s">
        <v>12100</v>
      </c>
      <c r="E4897" s="257" t="s">
        <v>12100</v>
      </c>
      <c r="F4897" s="212">
        <v>559000</v>
      </c>
      <c r="G4897" s="212">
        <v>0</v>
      </c>
      <c r="H4897" s="212" t="s">
        <v>2548</v>
      </c>
      <c r="I4897" s="252" t="s">
        <v>2549</v>
      </c>
      <c r="K4897" s="215" t="str">
        <f t="shared" si="381"/>
        <v>C-0000038408</v>
      </c>
      <c r="L4897" s="257" t="s">
        <v>27654</v>
      </c>
      <c r="M4897" s="257"/>
      <c r="N4897" s="257" t="s">
        <v>10659</v>
      </c>
      <c r="O4897" s="257" t="s">
        <v>10659</v>
      </c>
      <c r="P4897" s="212">
        <v>2400000</v>
      </c>
      <c r="Q4897" s="212">
        <v>800000</v>
      </c>
      <c r="R4897" s="212" t="s">
        <v>650</v>
      </c>
      <c r="S4897" s="212" t="s">
        <v>651</v>
      </c>
      <c r="U4897" s="215" t="str">
        <f t="shared" si="382"/>
        <v>C-0000035643</v>
      </c>
      <c r="V4897" s="9" t="s">
        <v>28446</v>
      </c>
      <c r="W4897" s="9"/>
      <c r="X4897" s="9" t="s">
        <v>599</v>
      </c>
      <c r="Y4897" s="9" t="s">
        <v>599</v>
      </c>
      <c r="Z4897" s="162">
        <v>5514084.6799999997</v>
      </c>
      <c r="AA4897" s="266">
        <v>0</v>
      </c>
      <c r="AB4897" s="266" t="s">
        <v>5103</v>
      </c>
      <c r="AC4897" s="212" t="s">
        <v>4309</v>
      </c>
      <c r="AE4897" s="215" t="str">
        <f t="shared" si="383"/>
        <v>C-0000057077</v>
      </c>
      <c r="AF4897" s="9" t="s">
        <v>42277</v>
      </c>
      <c r="AG4897" s="9" t="s">
        <v>29273</v>
      </c>
      <c r="AH4897" s="9" t="s">
        <v>14206</v>
      </c>
      <c r="AI4897" s="9" t="s">
        <v>42278</v>
      </c>
      <c r="AJ4897" s="162">
        <v>4500000</v>
      </c>
      <c r="AK4897" s="171">
        <v>0</v>
      </c>
      <c r="AL4897" s="170" t="s">
        <v>726</v>
      </c>
      <c r="AM4897" s="212" t="s">
        <v>727</v>
      </c>
      <c r="AO4897" s="215" t="str">
        <f t="shared" si="384"/>
        <v>C-0000037971</v>
      </c>
      <c r="AP4897" s="9" t="s">
        <v>29812</v>
      </c>
      <c r="AQ4897" s="9" t="s">
        <v>29964</v>
      </c>
      <c r="AR4897" s="9" t="s">
        <v>15872</v>
      </c>
      <c r="AS4897" s="9" t="s">
        <v>12204</v>
      </c>
      <c r="AT4897" s="162">
        <v>61750</v>
      </c>
      <c r="AU4897" s="171">
        <v>0</v>
      </c>
      <c r="AV4897" s="170" t="s">
        <v>4401</v>
      </c>
      <c r="AW4897" s="254" t="s">
        <v>2077</v>
      </c>
      <c r="AX4897" s="302" t="str">
        <f>IFERROR(IF(MATCH(AV4897,DOMAIN!$U:$U,0)&gt;0,VLOOKUP(AV4897,DOMAIN!$U:$W,3,0),Portfolio!AV4897),AV4897)</f>
        <v>A2016</v>
      </c>
      <c r="AY4897" s="269">
        <f>MATCH(AO4897,'New Deposit Commission'!$A:$A,0)</f>
        <v>3660</v>
      </c>
    </row>
    <row r="4898" spans="1:51" ht="15" x14ac:dyDescent="0.25">
      <c r="A4898" s="215" t="str">
        <f t="shared" si="380"/>
        <v>C-0000021235</v>
      </c>
      <c r="B4898" s="257" t="s">
        <v>28526</v>
      </c>
      <c r="C4898" s="257"/>
      <c r="D4898" s="257" t="s">
        <v>12596</v>
      </c>
      <c r="E4898" s="257" t="s">
        <v>12596</v>
      </c>
      <c r="F4898" s="212">
        <v>14000</v>
      </c>
      <c r="G4898" s="212">
        <v>0</v>
      </c>
      <c r="H4898" s="212" t="s">
        <v>4674</v>
      </c>
      <c r="I4898" s="252" t="s">
        <v>4675</v>
      </c>
      <c r="K4898" s="215" t="str">
        <f t="shared" si="381"/>
        <v>C-0000086640</v>
      </c>
      <c r="L4898" s="257" t="s">
        <v>29937</v>
      </c>
      <c r="M4898" s="257"/>
      <c r="N4898" s="257" t="s">
        <v>15798</v>
      </c>
      <c r="O4898" s="257" t="s">
        <v>15798</v>
      </c>
      <c r="P4898" s="212">
        <v>88000</v>
      </c>
      <c r="Q4898" s="212">
        <v>0</v>
      </c>
      <c r="R4898" s="212" t="s">
        <v>726</v>
      </c>
      <c r="S4898" s="212" t="s">
        <v>727</v>
      </c>
      <c r="U4898" s="215" t="str">
        <f t="shared" si="382"/>
        <v>C-0000034607</v>
      </c>
      <c r="V4898" s="9" t="s">
        <v>27044</v>
      </c>
      <c r="W4898" s="9"/>
      <c r="X4898" s="9" t="s">
        <v>9405</v>
      </c>
      <c r="Y4898" s="9" t="s">
        <v>9405</v>
      </c>
      <c r="Z4898" s="162">
        <v>1214.68</v>
      </c>
      <c r="AA4898" s="266">
        <v>0</v>
      </c>
      <c r="AB4898" s="266" t="s">
        <v>2736</v>
      </c>
      <c r="AC4898" s="212" t="s">
        <v>2737</v>
      </c>
      <c r="AE4898" s="215" t="str">
        <f t="shared" si="383"/>
        <v>C-0000037971</v>
      </c>
      <c r="AF4898" s="9" t="s">
        <v>29812</v>
      </c>
      <c r="AG4898" s="9" t="s">
        <v>29964</v>
      </c>
      <c r="AH4898" s="9" t="s">
        <v>15872</v>
      </c>
      <c r="AI4898" s="9" t="s">
        <v>12204</v>
      </c>
      <c r="AJ4898" s="162">
        <v>58500</v>
      </c>
      <c r="AK4898" s="171">
        <v>0</v>
      </c>
      <c r="AL4898" s="170" t="s">
        <v>4401</v>
      </c>
      <c r="AM4898" s="212" t="s">
        <v>2077</v>
      </c>
      <c r="AO4898" s="215" t="str">
        <f t="shared" si="384"/>
        <v>C-0000083362</v>
      </c>
      <c r="AP4898" s="9" t="s">
        <v>42467</v>
      </c>
      <c r="AQ4898" s="9" t="s">
        <v>29104</v>
      </c>
      <c r="AR4898" s="9" t="s">
        <v>13816</v>
      </c>
      <c r="AS4898" s="9" t="s">
        <v>42468</v>
      </c>
      <c r="AT4898" s="162">
        <v>2500</v>
      </c>
      <c r="AU4898" s="171">
        <v>0</v>
      </c>
      <c r="AV4898" s="170" t="s">
        <v>2083</v>
      </c>
      <c r="AW4898" s="254" t="s">
        <v>2084</v>
      </c>
      <c r="AX4898" s="302" t="str">
        <f>IFERROR(IF(MATCH(AV4898,DOMAIN!$U:$U,0)&gt;0,VLOOKUP(AV4898,DOMAIN!$U:$W,3,0),Portfolio!AV4898),AV4898)</f>
        <v>A3804</v>
      </c>
      <c r="AY4898" s="269">
        <f>MATCH(AO4898,'New Deposit Commission'!$A:$A,0)</f>
        <v>3130</v>
      </c>
    </row>
    <row r="4899" spans="1:51" ht="15" x14ac:dyDescent="0.25">
      <c r="A4899" s="215" t="str">
        <f t="shared" si="380"/>
        <v>C-0000083067</v>
      </c>
      <c r="B4899" s="257" t="s">
        <v>28600</v>
      </c>
      <c r="C4899" s="257"/>
      <c r="D4899" s="257" t="s">
        <v>9747</v>
      </c>
      <c r="E4899" s="257" t="s">
        <v>9747</v>
      </c>
      <c r="F4899" s="212">
        <v>1000</v>
      </c>
      <c r="G4899" s="212">
        <v>0</v>
      </c>
      <c r="H4899" s="212" t="s">
        <v>4697</v>
      </c>
      <c r="I4899" s="252" t="s">
        <v>4698</v>
      </c>
      <c r="K4899" s="215" t="str">
        <f t="shared" si="381"/>
        <v>C-0000036348</v>
      </c>
      <c r="L4899" s="257" t="s">
        <v>29715</v>
      </c>
      <c r="M4899" s="257"/>
      <c r="N4899" s="257" t="s">
        <v>3134</v>
      </c>
      <c r="O4899" s="257" t="s">
        <v>3134</v>
      </c>
      <c r="P4899" s="212">
        <v>472000</v>
      </c>
      <c r="Q4899" s="212">
        <v>0</v>
      </c>
      <c r="R4899" s="212" t="s">
        <v>1773</v>
      </c>
      <c r="S4899" s="212" t="s">
        <v>1774</v>
      </c>
      <c r="U4899" s="215" t="str">
        <f t="shared" si="382"/>
        <v>C-0000033088</v>
      </c>
      <c r="V4899" s="9" t="s">
        <v>26814</v>
      </c>
      <c r="W4899" s="9"/>
      <c r="X4899" s="9" t="s">
        <v>8944</v>
      </c>
      <c r="Y4899" s="9" t="s">
        <v>8944</v>
      </c>
      <c r="Z4899" s="162">
        <v>1262.3399999999999</v>
      </c>
      <c r="AA4899" s="266">
        <v>0</v>
      </c>
      <c r="AB4899" s="266" t="s">
        <v>2736</v>
      </c>
      <c r="AC4899" s="212" t="s">
        <v>2737</v>
      </c>
      <c r="AE4899" s="215" t="str">
        <f t="shared" si="383"/>
        <v>C-0000083362</v>
      </c>
      <c r="AF4899" s="9" t="s">
        <v>42467</v>
      </c>
      <c r="AG4899" s="9" t="s">
        <v>29104</v>
      </c>
      <c r="AH4899" s="9" t="s">
        <v>13816</v>
      </c>
      <c r="AI4899" s="9" t="s">
        <v>42468</v>
      </c>
      <c r="AJ4899" s="162">
        <v>2500</v>
      </c>
      <c r="AK4899" s="171">
        <v>0</v>
      </c>
      <c r="AL4899" s="170" t="s">
        <v>2083</v>
      </c>
      <c r="AM4899" s="212" t="s">
        <v>2084</v>
      </c>
      <c r="AO4899" s="215" t="str">
        <f t="shared" si="384"/>
        <v>C-0000085695</v>
      </c>
      <c r="AP4899" s="9" t="s">
        <v>42377</v>
      </c>
      <c r="AQ4899" s="9" t="s">
        <v>28479</v>
      </c>
      <c r="AR4899" s="9" t="s">
        <v>12472</v>
      </c>
      <c r="AS4899" s="9" t="s">
        <v>42378</v>
      </c>
      <c r="AT4899" s="162">
        <v>2250000</v>
      </c>
      <c r="AU4899" s="171">
        <v>0</v>
      </c>
      <c r="AV4899" s="170" t="s">
        <v>5103</v>
      </c>
      <c r="AW4899" s="254" t="s">
        <v>4309</v>
      </c>
      <c r="AX4899" s="302" t="str">
        <f>IFERROR(IF(MATCH(AV4899,DOMAIN!$U:$U,0)&gt;0,VLOOKUP(AV4899,DOMAIN!$U:$W,3,0),Portfolio!AV4899),AV4899)</f>
        <v>A3991</v>
      </c>
      <c r="AY4899" s="269">
        <f>MATCH(AO4899,'New Deposit Commission'!$A:$A,0)</f>
        <v>2091</v>
      </c>
    </row>
    <row r="4900" spans="1:51" ht="15" x14ac:dyDescent="0.25">
      <c r="A4900" s="215" t="str">
        <f t="shared" si="380"/>
        <v>C-0000030407</v>
      </c>
      <c r="B4900" s="257" t="s">
        <v>30685</v>
      </c>
      <c r="C4900" s="257"/>
      <c r="D4900" s="257" t="s">
        <v>3575</v>
      </c>
      <c r="E4900" s="257" t="s">
        <v>3575</v>
      </c>
      <c r="F4900" s="212">
        <v>13000</v>
      </c>
      <c r="G4900" s="212">
        <v>0</v>
      </c>
      <c r="H4900" s="212" t="s">
        <v>4483</v>
      </c>
      <c r="I4900" s="252" t="s">
        <v>4484</v>
      </c>
      <c r="K4900" s="215" t="str">
        <f t="shared" si="381"/>
        <v>C-0000083400</v>
      </c>
      <c r="L4900" s="257" t="s">
        <v>28872</v>
      </c>
      <c r="M4900" s="257"/>
      <c r="N4900" s="257" t="s">
        <v>13304</v>
      </c>
      <c r="O4900" s="257" t="s">
        <v>13304</v>
      </c>
      <c r="P4900" s="212">
        <v>325000</v>
      </c>
      <c r="Q4900" s="212">
        <v>0</v>
      </c>
      <c r="R4900" s="212" t="s">
        <v>5092</v>
      </c>
      <c r="S4900" s="212" t="s">
        <v>5093</v>
      </c>
      <c r="U4900" s="215" t="str">
        <f t="shared" si="382"/>
        <v>C-0000037319</v>
      </c>
      <c r="V4900" s="9" t="s">
        <v>30268</v>
      </c>
      <c r="W4900" s="9"/>
      <c r="X4900" s="9" t="s">
        <v>3860</v>
      </c>
      <c r="Y4900" s="9" t="s">
        <v>3860</v>
      </c>
      <c r="Z4900" s="162">
        <v>2398.5300000000002</v>
      </c>
      <c r="AA4900" s="266">
        <v>0</v>
      </c>
      <c r="AB4900" s="266" t="s">
        <v>2736</v>
      </c>
      <c r="AC4900" s="212" t="s">
        <v>2737</v>
      </c>
      <c r="AE4900" s="215" t="str">
        <f t="shared" si="383"/>
        <v>C-0000085695</v>
      </c>
      <c r="AF4900" s="9" t="s">
        <v>42377</v>
      </c>
      <c r="AG4900" s="9" t="s">
        <v>28479</v>
      </c>
      <c r="AH4900" s="9" t="s">
        <v>12472</v>
      </c>
      <c r="AI4900" s="9" t="s">
        <v>42378</v>
      </c>
      <c r="AJ4900" s="162">
        <v>2250000</v>
      </c>
      <c r="AK4900" s="171">
        <v>0</v>
      </c>
      <c r="AL4900" s="170" t="s">
        <v>5103</v>
      </c>
      <c r="AM4900" s="212" t="s">
        <v>4309</v>
      </c>
      <c r="AO4900" s="215" t="str">
        <f t="shared" si="384"/>
        <v>C-0000071288</v>
      </c>
      <c r="AP4900" s="9" t="s">
        <v>42187</v>
      </c>
      <c r="AQ4900" s="9" t="s">
        <v>29129</v>
      </c>
      <c r="AR4900" s="9" t="s">
        <v>13883</v>
      </c>
      <c r="AS4900" s="9" t="s">
        <v>42188</v>
      </c>
      <c r="AT4900" s="162">
        <v>7237986.3399999999</v>
      </c>
      <c r="AU4900" s="171">
        <v>4737986.34</v>
      </c>
      <c r="AV4900" s="170" t="s">
        <v>650</v>
      </c>
      <c r="AW4900" s="254" t="s">
        <v>651</v>
      </c>
      <c r="AX4900" s="302" t="str">
        <f>IFERROR(IF(MATCH(AV4900,DOMAIN!$U:$U,0)&gt;0,VLOOKUP(AV4900,DOMAIN!$U:$W,3,0),Portfolio!AV4900),AV4900)</f>
        <v>A3483</v>
      </c>
      <c r="AY4900" s="269">
        <f>MATCH(AO4900,'New Deposit Commission'!$A:$A,0)</f>
        <v>30</v>
      </c>
    </row>
    <row r="4901" spans="1:51" ht="15" x14ac:dyDescent="0.25">
      <c r="A4901" s="215" t="str">
        <f t="shared" si="380"/>
        <v>C-0000047985</v>
      </c>
      <c r="B4901" s="257" t="s">
        <v>27570</v>
      </c>
      <c r="C4901" s="257"/>
      <c r="D4901" s="257" t="s">
        <v>10496</v>
      </c>
      <c r="E4901" s="257" t="s">
        <v>10496</v>
      </c>
      <c r="F4901" s="212">
        <v>2669041.96</v>
      </c>
      <c r="G4901" s="212">
        <v>0</v>
      </c>
      <c r="H4901" s="212" t="s">
        <v>1884</v>
      </c>
      <c r="I4901" s="252" t="s">
        <v>1885</v>
      </c>
      <c r="K4901" s="215" t="str">
        <f t="shared" si="381"/>
        <v>C-0000033240</v>
      </c>
      <c r="L4901" s="257" t="s">
        <v>28834</v>
      </c>
      <c r="M4901" s="257"/>
      <c r="N4901" s="257" t="s">
        <v>270</v>
      </c>
      <c r="O4901" s="257" t="s">
        <v>270</v>
      </c>
      <c r="P4901" s="212">
        <v>60000</v>
      </c>
      <c r="Q4901" s="212">
        <v>0</v>
      </c>
      <c r="R4901" s="212" t="s">
        <v>1773</v>
      </c>
      <c r="S4901" s="212" t="s">
        <v>1774</v>
      </c>
      <c r="U4901" s="215" t="str">
        <f t="shared" si="382"/>
        <v>C-0000035518</v>
      </c>
      <c r="V4901" s="9" t="s">
        <v>29497</v>
      </c>
      <c r="W4901" s="9"/>
      <c r="X4901" s="9" t="s">
        <v>14713</v>
      </c>
      <c r="Y4901" s="9" t="s">
        <v>14713</v>
      </c>
      <c r="Z4901" s="162">
        <v>642000</v>
      </c>
      <c r="AA4901" s="266">
        <v>0</v>
      </c>
      <c r="AB4901" s="266" t="s">
        <v>2736</v>
      </c>
      <c r="AC4901" s="212" t="s">
        <v>2737</v>
      </c>
      <c r="AE4901" s="215" t="str">
        <f t="shared" si="383"/>
        <v>C-0000071288</v>
      </c>
      <c r="AF4901" s="9" t="s">
        <v>42187</v>
      </c>
      <c r="AG4901" s="9" t="s">
        <v>29129</v>
      </c>
      <c r="AH4901" s="9" t="s">
        <v>13883</v>
      </c>
      <c r="AI4901" s="9" t="s">
        <v>42188</v>
      </c>
      <c r="AJ4901" s="162">
        <v>7237986.3399999999</v>
      </c>
      <c r="AK4901" s="171">
        <v>2500000</v>
      </c>
      <c r="AL4901" s="170" t="s">
        <v>650</v>
      </c>
      <c r="AM4901" s="212" t="s">
        <v>651</v>
      </c>
      <c r="AO4901" s="215" t="str">
        <f t="shared" si="384"/>
        <v>C-0000051664</v>
      </c>
      <c r="AP4901" s="9" t="s">
        <v>42623</v>
      </c>
      <c r="AQ4901" s="9" t="s">
        <v>28028</v>
      </c>
      <c r="AR4901" s="9" t="s">
        <v>11482</v>
      </c>
      <c r="AS4901" s="9" t="s">
        <v>42624</v>
      </c>
      <c r="AT4901" s="162">
        <v>2801.2950000000001</v>
      </c>
      <c r="AU4901" s="171">
        <v>0</v>
      </c>
      <c r="AV4901" s="170" t="s">
        <v>2083</v>
      </c>
      <c r="AW4901" s="254" t="s">
        <v>2084</v>
      </c>
      <c r="AX4901" s="302" t="str">
        <f>IFERROR(IF(MATCH(AV4901,DOMAIN!$U:$U,0)&gt;0,VLOOKUP(AV4901,DOMAIN!$U:$W,3,0),Portfolio!AV4901),AV4901)</f>
        <v>A3804</v>
      </c>
      <c r="AY4901" s="269">
        <f>MATCH(AO4901,'New Deposit Commission'!$A:$A,0)</f>
        <v>5111</v>
      </c>
    </row>
    <row r="4902" spans="1:51" ht="15" x14ac:dyDescent="0.25">
      <c r="A4902" s="215" t="str">
        <f t="shared" si="380"/>
        <v>C-0000075839</v>
      </c>
      <c r="B4902" s="257" t="s">
        <v>29818</v>
      </c>
      <c r="C4902" s="257"/>
      <c r="D4902" s="257" t="s">
        <v>42582</v>
      </c>
      <c r="E4902" s="257" t="s">
        <v>42582</v>
      </c>
      <c r="F4902" s="212">
        <v>75000</v>
      </c>
      <c r="G4902" s="212">
        <v>0</v>
      </c>
      <c r="H4902" s="212" t="s">
        <v>3255</v>
      </c>
      <c r="I4902" s="252" t="s">
        <v>3256</v>
      </c>
      <c r="K4902" s="215" t="str">
        <f t="shared" si="381"/>
        <v>C-0000064576</v>
      </c>
      <c r="L4902" s="257" t="s">
        <v>44441</v>
      </c>
      <c r="M4902" s="257"/>
      <c r="N4902" s="257" t="s">
        <v>44442</v>
      </c>
      <c r="O4902" s="257" t="s">
        <v>44442</v>
      </c>
      <c r="P4902" s="212">
        <v>12000</v>
      </c>
      <c r="Q4902" s="212">
        <v>0</v>
      </c>
      <c r="R4902" s="212" t="s">
        <v>4674</v>
      </c>
      <c r="S4902" s="212" t="s">
        <v>4675</v>
      </c>
      <c r="U4902" s="215" t="str">
        <f t="shared" si="382"/>
        <v>C-0000033973</v>
      </c>
      <c r="V4902" s="9" t="s">
        <v>26199</v>
      </c>
      <c r="W4902" s="9"/>
      <c r="X4902" s="9" t="s">
        <v>7630</v>
      </c>
      <c r="Y4902" s="9" t="s">
        <v>7630</v>
      </c>
      <c r="Z4902" s="162">
        <v>1245.8800000000001</v>
      </c>
      <c r="AA4902" s="266">
        <v>0</v>
      </c>
      <c r="AB4902" s="266" t="s">
        <v>45405</v>
      </c>
      <c r="AC4902" s="212" t="s">
        <v>2381</v>
      </c>
      <c r="AE4902" s="215" t="str">
        <f t="shared" si="383"/>
        <v>C-0000051664</v>
      </c>
      <c r="AF4902" s="9" t="s">
        <v>42623</v>
      </c>
      <c r="AG4902" s="9" t="s">
        <v>28028</v>
      </c>
      <c r="AH4902" s="9" t="s">
        <v>11482</v>
      </c>
      <c r="AI4902" s="9" t="s">
        <v>42624</v>
      </c>
      <c r="AJ4902" s="162">
        <v>2801.2950000000001</v>
      </c>
      <c r="AK4902" s="171">
        <v>0</v>
      </c>
      <c r="AL4902" s="170" t="s">
        <v>2083</v>
      </c>
      <c r="AM4902" s="212" t="s">
        <v>2084</v>
      </c>
      <c r="AO4902" s="215" t="str">
        <f t="shared" si="384"/>
        <v>C-0000076320</v>
      </c>
      <c r="AP4902" s="9" t="s">
        <v>42191</v>
      </c>
      <c r="AQ4902" s="9" t="s">
        <v>27663</v>
      </c>
      <c r="AR4902" s="9" t="s">
        <v>10674</v>
      </c>
      <c r="AS4902" s="9" t="s">
        <v>42192</v>
      </c>
      <c r="AT4902" s="162">
        <v>1250000</v>
      </c>
      <c r="AU4902" s="171">
        <v>0</v>
      </c>
      <c r="AV4902" s="170" t="s">
        <v>1884</v>
      </c>
      <c r="AW4902" s="254" t="s">
        <v>1885</v>
      </c>
      <c r="AX4902" s="302" t="str">
        <f>IFERROR(IF(MATCH(AV4902,DOMAIN!$U:$U,0)&gt;0,VLOOKUP(AV4902,DOMAIN!$U:$W,3,0),Portfolio!AV4902),AV4902)</f>
        <v>A3503</v>
      </c>
      <c r="AY4902" s="269">
        <f>MATCH(AO4902,'New Deposit Commission'!$A:$A,0)</f>
        <v>32</v>
      </c>
    </row>
    <row r="4903" spans="1:51" ht="15" x14ac:dyDescent="0.25">
      <c r="A4903" s="215" t="str">
        <f t="shared" si="380"/>
        <v>C-0000083806</v>
      </c>
      <c r="B4903" s="257" t="s">
        <v>31369</v>
      </c>
      <c r="C4903" s="257"/>
      <c r="D4903" s="257" t="s">
        <v>19904</v>
      </c>
      <c r="E4903" s="257" t="s">
        <v>19904</v>
      </c>
      <c r="F4903" s="212">
        <v>14000</v>
      </c>
      <c r="G4903" s="212">
        <v>0</v>
      </c>
      <c r="H4903" s="212" t="s">
        <v>45405</v>
      </c>
      <c r="I4903" s="252" t="s">
        <v>2381</v>
      </c>
      <c r="K4903" s="215" t="str">
        <f t="shared" si="381"/>
        <v>C-0000018915</v>
      </c>
      <c r="L4903" s="257" t="s">
        <v>29237</v>
      </c>
      <c r="M4903" s="257"/>
      <c r="N4903" s="257" t="s">
        <v>14954</v>
      </c>
      <c r="O4903" s="257" t="s">
        <v>14954</v>
      </c>
      <c r="P4903" s="212">
        <v>19000</v>
      </c>
      <c r="Q4903" s="212">
        <v>0</v>
      </c>
      <c r="R4903" s="212" t="s">
        <v>3223</v>
      </c>
      <c r="S4903" s="212" t="s">
        <v>3224</v>
      </c>
      <c r="U4903" s="215" t="str">
        <f t="shared" si="382"/>
        <v>C-0000035080</v>
      </c>
      <c r="V4903" s="9" t="s">
        <v>26171</v>
      </c>
      <c r="W4903" s="9"/>
      <c r="X4903" s="9" t="s">
        <v>7572</v>
      </c>
      <c r="Y4903" s="9" t="s">
        <v>7572</v>
      </c>
      <c r="Z4903" s="162">
        <v>3737.7</v>
      </c>
      <c r="AA4903" s="266">
        <v>0</v>
      </c>
      <c r="AB4903" s="266" t="s">
        <v>45405</v>
      </c>
      <c r="AC4903" s="212" t="s">
        <v>2381</v>
      </c>
      <c r="AE4903" s="215" t="str">
        <f t="shared" si="383"/>
        <v>C-0000076320</v>
      </c>
      <c r="AF4903" s="9" t="s">
        <v>42191</v>
      </c>
      <c r="AG4903" s="9" t="s">
        <v>27663</v>
      </c>
      <c r="AH4903" s="9" t="s">
        <v>10674</v>
      </c>
      <c r="AI4903" s="9" t="s">
        <v>42192</v>
      </c>
      <c r="AJ4903" s="162">
        <v>1250000</v>
      </c>
      <c r="AK4903" s="171">
        <v>0</v>
      </c>
      <c r="AL4903" s="170" t="s">
        <v>1884</v>
      </c>
      <c r="AM4903" s="212" t="s">
        <v>1885</v>
      </c>
      <c r="AO4903" s="215" t="str">
        <f t="shared" si="384"/>
        <v>C-0000087874</v>
      </c>
      <c r="AP4903" s="9" t="s">
        <v>42859</v>
      </c>
      <c r="AQ4903" s="9" t="s">
        <v>31314</v>
      </c>
      <c r="AR4903" s="9" t="s">
        <v>19746</v>
      </c>
      <c r="AS4903" s="9" t="s">
        <v>42860</v>
      </c>
      <c r="AT4903" s="162">
        <v>2500000</v>
      </c>
      <c r="AU4903" s="171">
        <v>0</v>
      </c>
      <c r="AV4903" s="170" t="s">
        <v>2374</v>
      </c>
      <c r="AW4903" s="254" t="s">
        <v>2375</v>
      </c>
      <c r="AX4903" s="302" t="str">
        <f>IFERROR(IF(MATCH(AV4903,DOMAIN!$U:$U,0)&gt;0,VLOOKUP(AV4903,DOMAIN!$U:$W,3,0),Portfolio!AV4903),AV4903)</f>
        <v>D4018</v>
      </c>
      <c r="AY4903" s="269">
        <f>MATCH(AO4903,'New Deposit Commission'!$A:$A,0)</f>
        <v>8261</v>
      </c>
    </row>
    <row r="4904" spans="1:51" ht="15" x14ac:dyDescent="0.25">
      <c r="A4904" s="215" t="str">
        <f t="shared" si="380"/>
        <v>C-0000031053</v>
      </c>
      <c r="B4904" s="257" t="s">
        <v>28547</v>
      </c>
      <c r="C4904" s="257"/>
      <c r="D4904" s="257" t="s">
        <v>12634</v>
      </c>
      <c r="E4904" s="257" t="s">
        <v>12634</v>
      </c>
      <c r="F4904" s="212">
        <v>3500000</v>
      </c>
      <c r="G4904" s="212">
        <v>0</v>
      </c>
      <c r="H4904" s="212" t="s">
        <v>2961</v>
      </c>
      <c r="I4904" s="252" t="s">
        <v>12635</v>
      </c>
      <c r="K4904" s="215" t="str">
        <f t="shared" si="381"/>
        <v>C-0000071853</v>
      </c>
      <c r="L4904" s="257" t="s">
        <v>47773</v>
      </c>
      <c r="M4904" s="257"/>
      <c r="N4904" s="257" t="s">
        <v>47774</v>
      </c>
      <c r="O4904" s="257" t="s">
        <v>47774</v>
      </c>
      <c r="P4904" s="212">
        <v>4000</v>
      </c>
      <c r="Q4904" s="212">
        <v>0</v>
      </c>
      <c r="R4904" s="212" t="s">
        <v>202</v>
      </c>
      <c r="S4904" s="212" t="s">
        <v>203</v>
      </c>
      <c r="U4904" s="215" t="str">
        <f t="shared" si="382"/>
        <v>C-0000020267</v>
      </c>
      <c r="V4904" s="9" t="s">
        <v>28208</v>
      </c>
      <c r="W4904" s="9"/>
      <c r="X4904" s="9" t="s">
        <v>43243</v>
      </c>
      <c r="Y4904" s="9" t="s">
        <v>43243</v>
      </c>
      <c r="Z4904" s="162">
        <v>822541.64</v>
      </c>
      <c r="AA4904" s="266">
        <v>822541.64</v>
      </c>
      <c r="AB4904" s="266" t="s">
        <v>4956</v>
      </c>
      <c r="AC4904" s="212" t="s">
        <v>4957</v>
      </c>
      <c r="AE4904" s="215" t="str">
        <f t="shared" si="383"/>
        <v>C-0000087874</v>
      </c>
      <c r="AF4904" s="9" t="s">
        <v>42859</v>
      </c>
      <c r="AG4904" s="9" t="s">
        <v>31314</v>
      </c>
      <c r="AH4904" s="9" t="s">
        <v>19746</v>
      </c>
      <c r="AI4904" s="9" t="s">
        <v>42860</v>
      </c>
      <c r="AJ4904" s="162">
        <v>2500000</v>
      </c>
      <c r="AK4904" s="171">
        <v>0</v>
      </c>
      <c r="AL4904" s="170" t="s">
        <v>2374</v>
      </c>
      <c r="AM4904" s="212" t="s">
        <v>2375</v>
      </c>
      <c r="AO4904" s="215" t="str">
        <f t="shared" si="384"/>
        <v>C-0000034326</v>
      </c>
      <c r="AP4904" s="9" t="s">
        <v>42158</v>
      </c>
      <c r="AQ4904" s="9" t="s">
        <v>25707</v>
      </c>
      <c r="AR4904" s="9" t="s">
        <v>6615</v>
      </c>
      <c r="AS4904" s="9" t="s">
        <v>42159</v>
      </c>
      <c r="AT4904" s="162">
        <v>22911.365000000002</v>
      </c>
      <c r="AU4904" s="171">
        <v>0</v>
      </c>
      <c r="AV4904" s="170" t="s">
        <v>2746</v>
      </c>
      <c r="AW4904" s="254" t="s">
        <v>2747</v>
      </c>
      <c r="AX4904" s="302" t="str">
        <f>IFERROR(IF(MATCH(AV4904,DOMAIN!$U:$U,0)&gt;0,VLOOKUP(AV4904,DOMAIN!$U:$W,3,0),Portfolio!AV4904),AV4904)</f>
        <v>A2883</v>
      </c>
      <c r="AY4904" s="269">
        <f>MATCH(AO4904,'New Deposit Commission'!$A:$A,0)</f>
        <v>14</v>
      </c>
    </row>
    <row r="4905" spans="1:51" ht="15" x14ac:dyDescent="0.25">
      <c r="A4905" s="215" t="str">
        <f t="shared" si="380"/>
        <v>C-0000070657</v>
      </c>
      <c r="B4905" s="257" t="s">
        <v>46827</v>
      </c>
      <c r="C4905" s="257"/>
      <c r="D4905" s="257" t="s">
        <v>46828</v>
      </c>
      <c r="E4905" s="257" t="s">
        <v>46828</v>
      </c>
      <c r="F4905" s="212">
        <v>4000</v>
      </c>
      <c r="G4905" s="212">
        <v>0</v>
      </c>
      <c r="H4905" s="212" t="s">
        <v>2635</v>
      </c>
      <c r="I4905" s="252" t="s">
        <v>2636</v>
      </c>
      <c r="K4905" s="215" t="str">
        <f t="shared" si="381"/>
        <v>C-0000081673</v>
      </c>
      <c r="L4905" s="257" t="s">
        <v>47775</v>
      </c>
      <c r="M4905" s="257"/>
      <c r="N4905" s="257" t="s">
        <v>47776</v>
      </c>
      <c r="O4905" s="257" t="s">
        <v>47776</v>
      </c>
      <c r="P4905" s="212">
        <v>2000</v>
      </c>
      <c r="Q4905" s="212">
        <v>0</v>
      </c>
      <c r="R4905" s="212" t="s">
        <v>3220</v>
      </c>
      <c r="S4905" s="212" t="s">
        <v>833</v>
      </c>
      <c r="U4905" s="215" t="str">
        <f t="shared" si="382"/>
        <v>C-0000007532</v>
      </c>
      <c r="V4905" s="9" t="s">
        <v>27996</v>
      </c>
      <c r="W4905" s="9"/>
      <c r="X4905" s="9" t="s">
        <v>11391</v>
      </c>
      <c r="Y4905" s="9" t="s">
        <v>11391</v>
      </c>
      <c r="Z4905" s="162">
        <v>6023.37</v>
      </c>
      <c r="AA4905" s="266">
        <v>0</v>
      </c>
      <c r="AB4905" s="266" t="s">
        <v>2083</v>
      </c>
      <c r="AC4905" s="212" t="s">
        <v>2084</v>
      </c>
      <c r="AE4905" s="215" t="str">
        <f t="shared" si="383"/>
        <v>C-0000034326</v>
      </c>
      <c r="AF4905" s="9" t="s">
        <v>42158</v>
      </c>
      <c r="AG4905" s="9" t="s">
        <v>25707</v>
      </c>
      <c r="AH4905" s="9" t="s">
        <v>6615</v>
      </c>
      <c r="AI4905" s="9" t="s">
        <v>42159</v>
      </c>
      <c r="AJ4905" s="162">
        <v>22911.365000000002</v>
      </c>
      <c r="AK4905" s="171">
        <v>0</v>
      </c>
      <c r="AL4905" s="170" t="s">
        <v>2746</v>
      </c>
      <c r="AM4905" s="212" t="s">
        <v>2747</v>
      </c>
      <c r="AO4905" s="215" t="str">
        <f t="shared" si="384"/>
        <v>C-0000016862</v>
      </c>
      <c r="AP4905" s="9" t="s">
        <v>42711</v>
      </c>
      <c r="AQ4905" s="9" t="s">
        <v>29607</v>
      </c>
      <c r="AR4905" s="9" t="s">
        <v>14985</v>
      </c>
      <c r="AS4905" s="9" t="s">
        <v>42712</v>
      </c>
      <c r="AT4905" s="162">
        <v>2300000</v>
      </c>
      <c r="AU4905" s="171">
        <v>0</v>
      </c>
      <c r="AV4905" s="170" t="s">
        <v>4401</v>
      </c>
      <c r="AW4905" s="254" t="s">
        <v>2077</v>
      </c>
      <c r="AX4905" s="302" t="str">
        <f>IFERROR(IF(MATCH(AV4905,DOMAIN!$U:$U,0)&gt;0,VLOOKUP(AV4905,DOMAIN!$U:$W,3,0),Portfolio!AV4905),AV4905)</f>
        <v>A2016</v>
      </c>
      <c r="AY4905" s="269">
        <f>MATCH(AO4905,'New Deposit Commission'!$A:$A,0)</f>
        <v>6207</v>
      </c>
    </row>
    <row r="4906" spans="1:51" ht="15" x14ac:dyDescent="0.25">
      <c r="A4906" s="215" t="str">
        <f t="shared" si="380"/>
        <v>C-0000038408</v>
      </c>
      <c r="B4906" s="257" t="s">
        <v>27654</v>
      </c>
      <c r="C4906" s="257"/>
      <c r="D4906" s="257" t="s">
        <v>10659</v>
      </c>
      <c r="E4906" s="257" t="s">
        <v>10659</v>
      </c>
      <c r="F4906" s="212">
        <v>2400000</v>
      </c>
      <c r="G4906" s="212">
        <v>0</v>
      </c>
      <c r="H4906" s="212" t="s">
        <v>650</v>
      </c>
      <c r="I4906" s="252" t="s">
        <v>651</v>
      </c>
      <c r="K4906" s="215" t="str">
        <f t="shared" si="381"/>
        <v>C-0000082830</v>
      </c>
      <c r="L4906" s="257" t="s">
        <v>26261</v>
      </c>
      <c r="M4906" s="257"/>
      <c r="N4906" s="257" t="s">
        <v>7772</v>
      </c>
      <c r="O4906" s="257" t="s">
        <v>7772</v>
      </c>
      <c r="P4906" s="212">
        <v>4000</v>
      </c>
      <c r="Q4906" s="212">
        <v>0</v>
      </c>
      <c r="R4906" s="212" t="s">
        <v>1728</v>
      </c>
      <c r="S4906" s="212" t="s">
        <v>1729</v>
      </c>
      <c r="U4906" s="215" t="str">
        <f t="shared" si="382"/>
        <v>C-0000039424</v>
      </c>
      <c r="V4906" s="9" t="s">
        <v>27999</v>
      </c>
      <c r="W4906" s="9"/>
      <c r="X4906" s="9" t="s">
        <v>11397</v>
      </c>
      <c r="Y4906" s="9" t="s">
        <v>11397</v>
      </c>
      <c r="Z4906" s="162">
        <v>1124.98</v>
      </c>
      <c r="AA4906" s="266">
        <v>0</v>
      </c>
      <c r="AB4906" s="266" t="s">
        <v>1870</v>
      </c>
      <c r="AC4906" s="212" t="s">
        <v>1871</v>
      </c>
      <c r="AE4906" s="215" t="str">
        <f t="shared" si="383"/>
        <v>C-0000016862</v>
      </c>
      <c r="AF4906" s="9" t="s">
        <v>42711</v>
      </c>
      <c r="AG4906" s="9" t="s">
        <v>29607</v>
      </c>
      <c r="AH4906" s="9" t="s">
        <v>14985</v>
      </c>
      <c r="AI4906" s="9" t="s">
        <v>42712</v>
      </c>
      <c r="AJ4906" s="162">
        <v>2275000</v>
      </c>
      <c r="AK4906" s="171">
        <v>0</v>
      </c>
      <c r="AL4906" s="170" t="s">
        <v>4401</v>
      </c>
      <c r="AM4906" s="212" t="s">
        <v>2077</v>
      </c>
      <c r="AO4906" s="215" t="str">
        <f t="shared" si="384"/>
        <v>C-0000079050</v>
      </c>
      <c r="AP4906" s="9" t="s">
        <v>42463</v>
      </c>
      <c r="AQ4906" s="9" t="s">
        <v>30793</v>
      </c>
      <c r="AR4906" s="9" t="s">
        <v>18218</v>
      </c>
      <c r="AS4906" s="9" t="s">
        <v>42464</v>
      </c>
      <c r="AT4906" s="162">
        <v>6000000</v>
      </c>
      <c r="AU4906" s="171">
        <v>3500000</v>
      </c>
      <c r="AV4906" s="170" t="s">
        <v>1619</v>
      </c>
      <c r="AW4906" s="254" t="s">
        <v>1620</v>
      </c>
      <c r="AX4906" s="302" t="str">
        <f>IFERROR(IF(MATCH(AV4906,DOMAIN!$U:$U,0)&gt;0,VLOOKUP(AV4906,DOMAIN!$U:$W,3,0),Portfolio!AV4906),AV4906)</f>
        <v>A3447</v>
      </c>
      <c r="AY4906" s="269">
        <f>MATCH(AO4906,'New Deposit Commission'!$A:$A,0)</f>
        <v>3126</v>
      </c>
    </row>
    <row r="4907" spans="1:51" ht="15" x14ac:dyDescent="0.25">
      <c r="A4907" s="215" t="str">
        <f t="shared" si="380"/>
        <v>C-0000086640</v>
      </c>
      <c r="B4907" s="257" t="s">
        <v>29937</v>
      </c>
      <c r="C4907" s="257"/>
      <c r="D4907" s="257" t="s">
        <v>15798</v>
      </c>
      <c r="E4907" s="257" t="s">
        <v>15798</v>
      </c>
      <c r="F4907" s="212">
        <v>80000</v>
      </c>
      <c r="G4907" s="212">
        <v>0</v>
      </c>
      <c r="H4907" s="212" t="s">
        <v>726</v>
      </c>
      <c r="I4907" s="252" t="s">
        <v>727</v>
      </c>
      <c r="K4907" s="215" t="str">
        <f t="shared" si="381"/>
        <v>C-0000085672</v>
      </c>
      <c r="L4907" s="257" t="s">
        <v>29152</v>
      </c>
      <c r="M4907" s="257"/>
      <c r="N4907" s="257" t="s">
        <v>13938</v>
      </c>
      <c r="O4907" s="257" t="s">
        <v>13938</v>
      </c>
      <c r="P4907" s="212">
        <v>312000</v>
      </c>
      <c r="Q4907" s="212">
        <v>0</v>
      </c>
      <c r="R4907" s="212" t="s">
        <v>2047</v>
      </c>
      <c r="S4907" s="212" t="s">
        <v>1252</v>
      </c>
      <c r="U4907" s="215" t="str">
        <f t="shared" si="382"/>
        <v>C-0000033004</v>
      </c>
      <c r="V4907" s="9" t="s">
        <v>28041</v>
      </c>
      <c r="W4907" s="9"/>
      <c r="X4907" s="9" t="s">
        <v>11505</v>
      </c>
      <c r="Y4907" s="9" t="s">
        <v>11505</v>
      </c>
      <c r="Z4907" s="162">
        <v>1257.8</v>
      </c>
      <c r="AA4907" s="266">
        <v>0</v>
      </c>
      <c r="AB4907" s="266" t="s">
        <v>4956</v>
      </c>
      <c r="AC4907" s="212" t="s">
        <v>4957</v>
      </c>
      <c r="AE4907" s="215" t="str">
        <f t="shared" si="383"/>
        <v>C-0000079050</v>
      </c>
      <c r="AF4907" s="9" t="s">
        <v>42463</v>
      </c>
      <c r="AG4907" s="9" t="s">
        <v>30793</v>
      </c>
      <c r="AH4907" s="9" t="s">
        <v>18218</v>
      </c>
      <c r="AI4907" s="9" t="s">
        <v>42464</v>
      </c>
      <c r="AJ4907" s="162">
        <v>6000000</v>
      </c>
      <c r="AK4907" s="171">
        <v>0</v>
      </c>
      <c r="AL4907" s="170" t="s">
        <v>1619</v>
      </c>
      <c r="AM4907" s="212" t="s">
        <v>1620</v>
      </c>
      <c r="AO4907" s="215" t="str">
        <f t="shared" si="384"/>
        <v>C-0000033174</v>
      </c>
      <c r="AP4907" s="9" t="s">
        <v>42763</v>
      </c>
      <c r="AQ4907" s="9" t="s">
        <v>27590</v>
      </c>
      <c r="AR4907" s="9" t="s">
        <v>42346</v>
      </c>
      <c r="AS4907" s="9" t="s">
        <v>42764</v>
      </c>
      <c r="AT4907" s="162">
        <v>607.34</v>
      </c>
      <c r="AU4907" s="171">
        <v>0</v>
      </c>
      <c r="AV4907" s="170" t="s">
        <v>650</v>
      </c>
      <c r="AW4907" s="254" t="s">
        <v>651</v>
      </c>
      <c r="AX4907" s="302" t="str">
        <f>IFERROR(IF(MATCH(AV4907,DOMAIN!$U:$U,0)&gt;0,VLOOKUP(AV4907,DOMAIN!$U:$W,3,0),Portfolio!AV4907),AV4907)</f>
        <v>A3483</v>
      </c>
      <c r="AY4907" s="269">
        <f>MATCH(AO4907,'New Deposit Commission'!$A:$A,0)</f>
        <v>7121</v>
      </c>
    </row>
    <row r="4908" spans="1:51" ht="15" x14ac:dyDescent="0.25">
      <c r="A4908" s="215" t="str">
        <f t="shared" si="380"/>
        <v>C-0000036348</v>
      </c>
      <c r="B4908" s="257" t="s">
        <v>29715</v>
      </c>
      <c r="C4908" s="257"/>
      <c r="D4908" s="257" t="s">
        <v>3134</v>
      </c>
      <c r="E4908" s="257" t="s">
        <v>3134</v>
      </c>
      <c r="F4908" s="212">
        <v>445000</v>
      </c>
      <c r="G4908" s="212">
        <v>0</v>
      </c>
      <c r="H4908" s="212" t="s">
        <v>1773</v>
      </c>
      <c r="I4908" s="252" t="s">
        <v>1774</v>
      </c>
      <c r="K4908" s="215" t="str">
        <f t="shared" si="381"/>
        <v>C-0000010533</v>
      </c>
      <c r="L4908" s="257" t="s">
        <v>27238</v>
      </c>
      <c r="M4908" s="257"/>
      <c r="N4908" s="257" t="s">
        <v>5759</v>
      </c>
      <c r="O4908" s="257" t="s">
        <v>5759</v>
      </c>
      <c r="P4908" s="212">
        <v>1648031.8</v>
      </c>
      <c r="Q4908" s="212">
        <v>0</v>
      </c>
      <c r="R4908" s="212" t="s">
        <v>230</v>
      </c>
      <c r="S4908" s="212" t="s">
        <v>231</v>
      </c>
      <c r="U4908" s="215" t="str">
        <f t="shared" si="382"/>
        <v>C-0000034939</v>
      </c>
      <c r="V4908" s="9" t="s">
        <v>29407</v>
      </c>
      <c r="W4908" s="9"/>
      <c r="X4908" s="9" t="s">
        <v>14512</v>
      </c>
      <c r="Y4908" s="9" t="s">
        <v>14512</v>
      </c>
      <c r="Z4908" s="162">
        <v>1214.68</v>
      </c>
      <c r="AA4908" s="266">
        <v>0</v>
      </c>
      <c r="AB4908" s="266" t="s">
        <v>5751</v>
      </c>
      <c r="AC4908" s="212" t="s">
        <v>13180</v>
      </c>
      <c r="AE4908" s="215" t="str">
        <f t="shared" si="383"/>
        <v>C-0000033174</v>
      </c>
      <c r="AF4908" s="9" t="s">
        <v>42763</v>
      </c>
      <c r="AG4908" s="9" t="s">
        <v>27590</v>
      </c>
      <c r="AH4908" s="9" t="s">
        <v>42346</v>
      </c>
      <c r="AI4908" s="9" t="s">
        <v>42764</v>
      </c>
      <c r="AJ4908" s="162">
        <v>607.34</v>
      </c>
      <c r="AK4908" s="171">
        <v>0</v>
      </c>
      <c r="AL4908" s="170" t="s">
        <v>650</v>
      </c>
      <c r="AM4908" s="212" t="s">
        <v>651</v>
      </c>
      <c r="AO4908" s="215" t="str">
        <f t="shared" si="384"/>
        <v>C-0000035532</v>
      </c>
      <c r="AP4908" s="9" t="s">
        <v>42251</v>
      </c>
      <c r="AQ4908" s="9" t="s">
        <v>27662</v>
      </c>
      <c r="AR4908" s="9" t="s">
        <v>42163</v>
      </c>
      <c r="AS4908" s="9" t="s">
        <v>42252</v>
      </c>
      <c r="AT4908" s="162">
        <v>500000</v>
      </c>
      <c r="AU4908" s="171">
        <v>0</v>
      </c>
      <c r="AV4908" s="170" t="s">
        <v>3277</v>
      </c>
      <c r="AW4908" s="254" t="s">
        <v>3278</v>
      </c>
      <c r="AX4908" s="302" t="str">
        <f>IFERROR(IF(MATCH(AV4908,DOMAIN!$U:$U,0)&gt;0,VLOOKUP(AV4908,DOMAIN!$U:$W,3,0),Portfolio!AV4908),AV4908)</f>
        <v>A3793</v>
      </c>
      <c r="AY4908" s="269">
        <f>MATCH(AO4908,'New Deposit Commission'!$A:$A,0)</f>
        <v>1041</v>
      </c>
    </row>
    <row r="4909" spans="1:51" ht="15" x14ac:dyDescent="0.25">
      <c r="A4909" s="215" t="str">
        <f t="shared" si="380"/>
        <v>C-0000033240</v>
      </c>
      <c r="B4909" s="257" t="s">
        <v>28834</v>
      </c>
      <c r="C4909" s="257"/>
      <c r="D4909" s="257" t="s">
        <v>270</v>
      </c>
      <c r="E4909" s="257" t="s">
        <v>270</v>
      </c>
      <c r="F4909" s="212">
        <v>50000</v>
      </c>
      <c r="G4909" s="212">
        <v>0</v>
      </c>
      <c r="H4909" s="212" t="s">
        <v>1773</v>
      </c>
      <c r="I4909" s="252" t="s">
        <v>1774</v>
      </c>
      <c r="K4909" s="215" t="str">
        <f t="shared" si="381"/>
        <v>C-0000066967</v>
      </c>
      <c r="L4909" s="257" t="s">
        <v>45534</v>
      </c>
      <c r="M4909" s="257"/>
      <c r="N4909" s="257" t="s">
        <v>45535</v>
      </c>
      <c r="O4909" s="257" t="s">
        <v>45535</v>
      </c>
      <c r="P4909" s="212">
        <v>11000</v>
      </c>
      <c r="Q4909" s="212">
        <v>0</v>
      </c>
      <c r="R4909" s="212" t="s">
        <v>2635</v>
      </c>
      <c r="S4909" s="212" t="s">
        <v>2636</v>
      </c>
      <c r="U4909" s="215" t="str">
        <f t="shared" si="382"/>
        <v>C-0000039428</v>
      </c>
      <c r="V4909" s="9" t="s">
        <v>27975</v>
      </c>
      <c r="W4909" s="9"/>
      <c r="X4909" s="9" t="s">
        <v>339</v>
      </c>
      <c r="Y4909" s="9" t="s">
        <v>339</v>
      </c>
      <c r="Z4909" s="162">
        <v>2249.98</v>
      </c>
      <c r="AA4909" s="266">
        <v>0</v>
      </c>
      <c r="AB4909" s="266" t="s">
        <v>1870</v>
      </c>
      <c r="AC4909" s="212" t="s">
        <v>1871</v>
      </c>
      <c r="AE4909" s="215" t="str">
        <f t="shared" si="383"/>
        <v>C-0000035532</v>
      </c>
      <c r="AF4909" s="9" t="s">
        <v>42251</v>
      </c>
      <c r="AG4909" s="9" t="s">
        <v>27662</v>
      </c>
      <c r="AH4909" s="9" t="s">
        <v>42163</v>
      </c>
      <c r="AI4909" s="9" t="s">
        <v>42252</v>
      </c>
      <c r="AJ4909" s="162">
        <v>500000</v>
      </c>
      <c r="AK4909" s="171">
        <v>0</v>
      </c>
      <c r="AL4909" s="170" t="s">
        <v>3277</v>
      </c>
      <c r="AM4909" s="212" t="s">
        <v>3278</v>
      </c>
      <c r="AO4909" s="215" t="str">
        <f t="shared" si="384"/>
        <v>C-0000035681</v>
      </c>
      <c r="AP4909" s="9" t="s">
        <v>42526</v>
      </c>
      <c r="AQ4909" s="9" t="s">
        <v>27333</v>
      </c>
      <c r="AR4909" s="9" t="s">
        <v>9985</v>
      </c>
      <c r="AS4909" s="9" t="s">
        <v>42527</v>
      </c>
      <c r="AT4909" s="162">
        <v>3926.26</v>
      </c>
      <c r="AU4909" s="171">
        <v>0</v>
      </c>
      <c r="AV4909" s="170" t="s">
        <v>4443</v>
      </c>
      <c r="AW4909" s="254" t="s">
        <v>4444</v>
      </c>
      <c r="AX4909" s="302" t="str">
        <f>IFERROR(IF(MATCH(AV4909,DOMAIN!$U:$U,0)&gt;0,VLOOKUP(AV4909,DOMAIN!$U:$W,3,0),Portfolio!AV4909),AV4909)</f>
        <v>A1951</v>
      </c>
      <c r="AY4909" s="269">
        <f>MATCH(AO4909,'New Deposit Commission'!$A:$A,0)</f>
        <v>4086</v>
      </c>
    </row>
    <row r="4910" spans="1:51" ht="15" x14ac:dyDescent="0.25">
      <c r="A4910" s="215" t="str">
        <f t="shared" si="380"/>
        <v>C-0000064576</v>
      </c>
      <c r="B4910" s="257" t="s">
        <v>44441</v>
      </c>
      <c r="C4910" s="257"/>
      <c r="D4910" s="257" t="s">
        <v>44442</v>
      </c>
      <c r="E4910" s="257" t="s">
        <v>44442</v>
      </c>
      <c r="F4910" s="212">
        <v>12000</v>
      </c>
      <c r="G4910" s="212">
        <v>0</v>
      </c>
      <c r="H4910" s="212" t="s">
        <v>4674</v>
      </c>
      <c r="I4910" s="252" t="s">
        <v>4675</v>
      </c>
      <c r="K4910" s="215" t="str">
        <f t="shared" si="381"/>
        <v>C-0000039238</v>
      </c>
      <c r="L4910" s="257" t="s">
        <v>47777</v>
      </c>
      <c r="M4910" s="257"/>
      <c r="N4910" s="257" t="s">
        <v>47778</v>
      </c>
      <c r="O4910" s="257" t="s">
        <v>47778</v>
      </c>
      <c r="P4910" s="212">
        <v>20000</v>
      </c>
      <c r="Q4910" s="212">
        <v>0</v>
      </c>
      <c r="R4910" s="212" t="s">
        <v>4585</v>
      </c>
      <c r="S4910" s="212" t="s">
        <v>4586</v>
      </c>
      <c r="U4910" s="215" t="str">
        <f t="shared" si="382"/>
        <v>C-0000036993</v>
      </c>
      <c r="V4910" s="9" t="s">
        <v>27301</v>
      </c>
      <c r="W4910" s="9"/>
      <c r="X4910" s="9" t="s">
        <v>9905</v>
      </c>
      <c r="Y4910" s="9" t="s">
        <v>9905</v>
      </c>
      <c r="Z4910" s="162">
        <v>2653.45</v>
      </c>
      <c r="AA4910" s="266">
        <v>0</v>
      </c>
      <c r="AB4910" s="266" t="s">
        <v>4443</v>
      </c>
      <c r="AC4910" s="212" t="s">
        <v>4444</v>
      </c>
      <c r="AE4910" s="215" t="str">
        <f t="shared" si="383"/>
        <v>C-0000035681</v>
      </c>
      <c r="AF4910" s="9" t="s">
        <v>42526</v>
      </c>
      <c r="AG4910" s="9" t="s">
        <v>27333</v>
      </c>
      <c r="AH4910" s="9" t="s">
        <v>9985</v>
      </c>
      <c r="AI4910" s="9" t="s">
        <v>42527</v>
      </c>
      <c r="AJ4910" s="162">
        <v>3926.26</v>
      </c>
      <c r="AK4910" s="171">
        <v>0</v>
      </c>
      <c r="AL4910" s="170" t="s">
        <v>4443</v>
      </c>
      <c r="AM4910" s="212" t="s">
        <v>4444</v>
      </c>
      <c r="AO4910" s="215" t="str">
        <f t="shared" si="384"/>
        <v>C-0000037856</v>
      </c>
      <c r="AP4910" s="9" t="s">
        <v>42446</v>
      </c>
      <c r="AQ4910" s="9" t="s">
        <v>28031</v>
      </c>
      <c r="AR4910" s="9" t="s">
        <v>11488</v>
      </c>
      <c r="AS4910" s="9" t="s">
        <v>3706</v>
      </c>
      <c r="AT4910" s="162">
        <v>9723.7900000000009</v>
      </c>
      <c r="AU4910" s="171">
        <v>0</v>
      </c>
      <c r="AV4910" s="170" t="s">
        <v>2083</v>
      </c>
      <c r="AW4910" s="254" t="s">
        <v>2084</v>
      </c>
      <c r="AX4910" s="302" t="str">
        <f>IFERROR(IF(MATCH(AV4910,DOMAIN!$U:$U,0)&gt;0,VLOOKUP(AV4910,DOMAIN!$U:$W,3,0),Portfolio!AV4910),AV4910)</f>
        <v>A3804</v>
      </c>
      <c r="AY4910" s="269">
        <f>MATCH(AO4910,'New Deposit Commission'!$A:$A,0)</f>
        <v>3115</v>
      </c>
    </row>
    <row r="4911" spans="1:51" ht="15" x14ac:dyDescent="0.25">
      <c r="A4911" s="215" t="str">
        <f t="shared" si="380"/>
        <v>C-0000018915</v>
      </c>
      <c r="B4911" s="257" t="s">
        <v>29237</v>
      </c>
      <c r="C4911" s="257"/>
      <c r="D4911" s="257" t="s">
        <v>14954</v>
      </c>
      <c r="E4911" s="257" t="s">
        <v>14954</v>
      </c>
      <c r="F4911" s="212">
        <v>18000</v>
      </c>
      <c r="G4911" s="212">
        <v>0</v>
      </c>
      <c r="H4911" s="212" t="s">
        <v>3223</v>
      </c>
      <c r="I4911" s="252" t="s">
        <v>3224</v>
      </c>
      <c r="K4911" s="215" t="str">
        <f t="shared" si="381"/>
        <v>C-0000073434</v>
      </c>
      <c r="L4911" s="257" t="s">
        <v>28700</v>
      </c>
      <c r="M4911" s="257"/>
      <c r="N4911" s="257" t="s">
        <v>10120</v>
      </c>
      <c r="O4911" s="257" t="s">
        <v>10120</v>
      </c>
      <c r="P4911" s="212">
        <v>75000</v>
      </c>
      <c r="Q4911" s="212">
        <v>0</v>
      </c>
      <c r="R4911" s="212" t="s">
        <v>2648</v>
      </c>
      <c r="S4911" s="212" t="s">
        <v>991</v>
      </c>
      <c r="U4911" s="215" t="str">
        <f t="shared" si="382"/>
        <v>C-0000032847</v>
      </c>
      <c r="V4911" s="9" t="s">
        <v>27613</v>
      </c>
      <c r="W4911" s="9"/>
      <c r="X4911" s="9" t="s">
        <v>10573</v>
      </c>
      <c r="Y4911" s="9" t="s">
        <v>10573</v>
      </c>
      <c r="Z4911" s="162">
        <v>1214.68</v>
      </c>
      <c r="AA4911" s="266">
        <v>0</v>
      </c>
      <c r="AB4911" s="266" t="s">
        <v>1884</v>
      </c>
      <c r="AC4911" s="212" t="s">
        <v>1885</v>
      </c>
      <c r="AE4911" s="215" t="str">
        <f t="shared" si="383"/>
        <v>C-0000037856</v>
      </c>
      <c r="AF4911" s="9" t="s">
        <v>42446</v>
      </c>
      <c r="AG4911" s="9" t="s">
        <v>28031</v>
      </c>
      <c r="AH4911" s="9" t="s">
        <v>11488</v>
      </c>
      <c r="AI4911" s="9" t="s">
        <v>3706</v>
      </c>
      <c r="AJ4911" s="162">
        <v>9723.7900000000009</v>
      </c>
      <c r="AK4911" s="171">
        <v>0</v>
      </c>
      <c r="AL4911" s="170" t="s">
        <v>2083</v>
      </c>
      <c r="AM4911" s="212" t="s">
        <v>2084</v>
      </c>
      <c r="AO4911" s="215" t="str">
        <f t="shared" si="384"/>
        <v>C-0000037857</v>
      </c>
      <c r="AP4911" s="9" t="s">
        <v>42176</v>
      </c>
      <c r="AQ4911" s="9" t="s">
        <v>28030</v>
      </c>
      <c r="AR4911" s="9" t="s">
        <v>11486</v>
      </c>
      <c r="AS4911" s="9" t="s">
        <v>42177</v>
      </c>
      <c r="AT4911" s="162">
        <v>12800.865</v>
      </c>
      <c r="AU4911" s="171">
        <v>0</v>
      </c>
      <c r="AV4911" s="170" t="s">
        <v>2083</v>
      </c>
      <c r="AW4911" s="254" t="s">
        <v>2084</v>
      </c>
      <c r="AX4911" s="302" t="str">
        <f>IFERROR(IF(MATCH(AV4911,DOMAIN!$U:$U,0)&gt;0,VLOOKUP(AV4911,DOMAIN!$U:$W,3,0),Portfolio!AV4911),AV4911)</f>
        <v>A3804</v>
      </c>
      <c r="AY4911" s="269">
        <f>MATCH(AO4911,'New Deposit Commission'!$A:$A,0)</f>
        <v>24</v>
      </c>
    </row>
    <row r="4912" spans="1:51" ht="15" x14ac:dyDescent="0.25">
      <c r="A4912" s="215" t="str">
        <f t="shared" si="380"/>
        <v>C-0000071853</v>
      </c>
      <c r="B4912" s="257" t="s">
        <v>47773</v>
      </c>
      <c r="C4912" s="257"/>
      <c r="D4912" s="257" t="s">
        <v>47774</v>
      </c>
      <c r="E4912" s="257" t="s">
        <v>47774</v>
      </c>
      <c r="F4912" s="212">
        <v>4000</v>
      </c>
      <c r="G4912" s="212">
        <v>0</v>
      </c>
      <c r="H4912" s="212" t="s">
        <v>202</v>
      </c>
      <c r="I4912" s="252" t="s">
        <v>203</v>
      </c>
      <c r="K4912" s="215" t="str">
        <f t="shared" si="381"/>
        <v>C-0000083841</v>
      </c>
      <c r="L4912" s="257" t="s">
        <v>28915</v>
      </c>
      <c r="M4912" s="257"/>
      <c r="N4912" s="257" t="s">
        <v>13397</v>
      </c>
      <c r="O4912" s="257" t="s">
        <v>13397</v>
      </c>
      <c r="P4912" s="212">
        <v>80000</v>
      </c>
      <c r="Q4912" s="212">
        <v>0</v>
      </c>
      <c r="R4912" s="212" t="s">
        <v>4960</v>
      </c>
      <c r="S4912" s="212" t="s">
        <v>4961</v>
      </c>
      <c r="U4912" s="215" t="str">
        <f t="shared" si="382"/>
        <v>C-0000031838</v>
      </c>
      <c r="V4912" s="9" t="s">
        <v>27625</v>
      </c>
      <c r="W4912" s="9"/>
      <c r="X4912" s="9" t="s">
        <v>10602</v>
      </c>
      <c r="Y4912" s="9" t="s">
        <v>10602</v>
      </c>
      <c r="Z4912" s="162">
        <v>1212.94</v>
      </c>
      <c r="AA4912" s="266">
        <v>0</v>
      </c>
      <c r="AB4912" s="266" t="s">
        <v>2595</v>
      </c>
      <c r="AC4912" s="212" t="s">
        <v>2596</v>
      </c>
      <c r="AE4912" s="215" t="str">
        <f t="shared" si="383"/>
        <v>C-0000037857</v>
      </c>
      <c r="AF4912" s="9" t="s">
        <v>42176</v>
      </c>
      <c r="AG4912" s="9" t="s">
        <v>28030</v>
      </c>
      <c r="AH4912" s="9" t="s">
        <v>11486</v>
      </c>
      <c r="AI4912" s="9" t="s">
        <v>42177</v>
      </c>
      <c r="AJ4912" s="162">
        <v>12800.865</v>
      </c>
      <c r="AK4912" s="171">
        <v>0</v>
      </c>
      <c r="AL4912" s="170" t="s">
        <v>2083</v>
      </c>
      <c r="AM4912" s="212" t="s">
        <v>2084</v>
      </c>
      <c r="AO4912" s="215" t="str">
        <f t="shared" si="384"/>
        <v>C-0000064705</v>
      </c>
      <c r="AP4912" s="9" t="s">
        <v>42629</v>
      </c>
      <c r="AQ4912" s="9" t="s">
        <v>28483</v>
      </c>
      <c r="AR4912" s="9" t="s">
        <v>42460</v>
      </c>
      <c r="AS4912" s="9" t="s">
        <v>42630</v>
      </c>
      <c r="AT4912" s="162">
        <v>2500000</v>
      </c>
      <c r="AU4912" s="171">
        <v>0</v>
      </c>
      <c r="AV4912" s="170" t="s">
        <v>5103</v>
      </c>
      <c r="AW4912" s="254" t="s">
        <v>4309</v>
      </c>
      <c r="AX4912" s="302" t="str">
        <f>IFERROR(IF(MATCH(AV4912,DOMAIN!$U:$U,0)&gt;0,VLOOKUP(AV4912,DOMAIN!$U:$W,3,0),Portfolio!AV4912),AV4912)</f>
        <v>A3991</v>
      </c>
      <c r="AY4912" s="269">
        <f>MATCH(AO4912,'New Deposit Commission'!$A:$A,0)</f>
        <v>5114</v>
      </c>
    </row>
    <row r="4913" spans="1:51" ht="15" x14ac:dyDescent="0.25">
      <c r="A4913" s="215" t="str">
        <f t="shared" si="380"/>
        <v>C-0000032984</v>
      </c>
      <c r="B4913" s="257" t="s">
        <v>33881</v>
      </c>
      <c r="C4913" s="257"/>
      <c r="D4913" s="257" t="s">
        <v>5316</v>
      </c>
      <c r="E4913" s="257" t="s">
        <v>5316</v>
      </c>
      <c r="F4913" s="212">
        <v>5000</v>
      </c>
      <c r="G4913" s="212">
        <v>0</v>
      </c>
      <c r="H4913" s="212" t="s">
        <v>620</v>
      </c>
      <c r="I4913" s="252" t="s">
        <v>621</v>
      </c>
      <c r="K4913" s="215" t="str">
        <f t="shared" si="381"/>
        <v>C-0000035315</v>
      </c>
      <c r="L4913" s="257" t="s">
        <v>30454</v>
      </c>
      <c r="M4913" s="257"/>
      <c r="N4913" s="257" t="s">
        <v>17222</v>
      </c>
      <c r="O4913" s="257" t="s">
        <v>17222</v>
      </c>
      <c r="P4913" s="212">
        <v>5080000</v>
      </c>
      <c r="Q4913" s="212">
        <v>0</v>
      </c>
      <c r="R4913" s="212" t="s">
        <v>2746</v>
      </c>
      <c r="S4913" s="212" t="s">
        <v>2747</v>
      </c>
      <c r="U4913" s="215" t="str">
        <f t="shared" si="382"/>
        <v>C-0000033572</v>
      </c>
      <c r="V4913" s="9" t="s">
        <v>27378</v>
      </c>
      <c r="W4913" s="9"/>
      <c r="X4913" s="9" t="s">
        <v>1206</v>
      </c>
      <c r="Y4913" s="9" t="s">
        <v>1206</v>
      </c>
      <c r="Z4913" s="162">
        <v>2095.4</v>
      </c>
      <c r="AA4913" s="266">
        <v>0</v>
      </c>
      <c r="AB4913" s="266" t="s">
        <v>3941</v>
      </c>
      <c r="AC4913" s="212" t="s">
        <v>3942</v>
      </c>
      <c r="AE4913" s="215" t="str">
        <f t="shared" si="383"/>
        <v>C-0000064705</v>
      </c>
      <c r="AF4913" s="9" t="s">
        <v>42629</v>
      </c>
      <c r="AG4913" s="9" t="s">
        <v>28483</v>
      </c>
      <c r="AH4913" s="9" t="s">
        <v>42460</v>
      </c>
      <c r="AI4913" s="9" t="s">
        <v>42630</v>
      </c>
      <c r="AJ4913" s="162">
        <v>2500000</v>
      </c>
      <c r="AK4913" s="171">
        <v>0</v>
      </c>
      <c r="AL4913" s="170" t="s">
        <v>5103</v>
      </c>
      <c r="AM4913" s="212" t="s">
        <v>4309</v>
      </c>
      <c r="AO4913" s="215" t="str">
        <f t="shared" si="384"/>
        <v>C-0000058809</v>
      </c>
      <c r="AP4913" s="9" t="s">
        <v>42095</v>
      </c>
      <c r="AQ4913" s="9" t="s">
        <v>28155</v>
      </c>
      <c r="AR4913" s="9" t="s">
        <v>11738</v>
      </c>
      <c r="AS4913" s="9" t="s">
        <v>4747</v>
      </c>
      <c r="AT4913" s="162">
        <v>17000</v>
      </c>
      <c r="AU4913" s="171">
        <v>0</v>
      </c>
      <c r="AV4913" s="170" t="s">
        <v>4956</v>
      </c>
      <c r="AW4913" s="254" t="s">
        <v>4957</v>
      </c>
      <c r="AX4913" s="302" t="str">
        <f>IFERROR(IF(MATCH(AV4913,DOMAIN!$U:$U,0)&gt;0,VLOOKUP(AV4913,DOMAIN!$U:$W,3,0),Portfolio!AV4913),AV4913)</f>
        <v>A3486</v>
      </c>
      <c r="AY4913" s="269">
        <f>MATCH(AO4913,'New Deposit Commission'!$A:$A,0)</f>
        <v>3129</v>
      </c>
    </row>
    <row r="4914" spans="1:51" ht="15" x14ac:dyDescent="0.25">
      <c r="A4914" s="215" t="str">
        <f t="shared" si="380"/>
        <v>C-0000081673</v>
      </c>
      <c r="B4914" s="257" t="s">
        <v>47775</v>
      </c>
      <c r="C4914" s="257"/>
      <c r="D4914" s="257" t="s">
        <v>47776</v>
      </c>
      <c r="E4914" s="257" t="s">
        <v>47776</v>
      </c>
      <c r="F4914" s="212">
        <v>1000</v>
      </c>
      <c r="G4914" s="212">
        <v>0</v>
      </c>
      <c r="H4914" s="212" t="s">
        <v>3220</v>
      </c>
      <c r="I4914" s="252" t="s">
        <v>833</v>
      </c>
      <c r="K4914" s="215" t="str">
        <f t="shared" si="381"/>
        <v>C-0000076533</v>
      </c>
      <c r="L4914" s="257" t="s">
        <v>30608</v>
      </c>
      <c r="M4914" s="257"/>
      <c r="N4914" s="257" t="s">
        <v>17688</v>
      </c>
      <c r="O4914" s="257" t="s">
        <v>17688</v>
      </c>
      <c r="P4914" s="212">
        <v>546608.92000000004</v>
      </c>
      <c r="Q4914" s="212">
        <v>0</v>
      </c>
      <c r="R4914" s="212" t="s">
        <v>1622</v>
      </c>
      <c r="S4914" s="212" t="s">
        <v>1623</v>
      </c>
      <c r="U4914" s="215" t="str">
        <f t="shared" si="382"/>
        <v>C-0000031040</v>
      </c>
      <c r="V4914" s="9" t="s">
        <v>27686</v>
      </c>
      <c r="W4914" s="9"/>
      <c r="X4914" s="9" t="s">
        <v>5956</v>
      </c>
      <c r="Y4914" s="9" t="s">
        <v>5956</v>
      </c>
      <c r="Z4914" s="162">
        <v>540.67999999999995</v>
      </c>
      <c r="AA4914" s="266">
        <v>0</v>
      </c>
      <c r="AB4914" s="266" t="s">
        <v>3941</v>
      </c>
      <c r="AC4914" s="212" t="s">
        <v>3942</v>
      </c>
      <c r="AE4914" s="215" t="str">
        <f t="shared" si="383"/>
        <v>C-0000058809</v>
      </c>
      <c r="AF4914" s="9" t="s">
        <v>42095</v>
      </c>
      <c r="AG4914" s="9" t="s">
        <v>28155</v>
      </c>
      <c r="AH4914" s="9" t="s">
        <v>11738</v>
      </c>
      <c r="AI4914" s="9" t="s">
        <v>4747</v>
      </c>
      <c r="AJ4914" s="162">
        <v>16000</v>
      </c>
      <c r="AK4914" s="171">
        <v>0</v>
      </c>
      <c r="AL4914" s="170" t="s">
        <v>4956</v>
      </c>
      <c r="AM4914" s="212" t="s">
        <v>4957</v>
      </c>
      <c r="AO4914" s="215" t="str">
        <f t="shared" si="384"/>
        <v>C-0000077713</v>
      </c>
      <c r="AP4914" s="9" t="s">
        <v>42379</v>
      </c>
      <c r="AQ4914" s="9" t="s">
        <v>28491</v>
      </c>
      <c r="AR4914" s="9" t="s">
        <v>12521</v>
      </c>
      <c r="AS4914" s="9" t="s">
        <v>42380</v>
      </c>
      <c r="AT4914" s="162">
        <v>2700000</v>
      </c>
      <c r="AU4914" s="171">
        <v>0</v>
      </c>
      <c r="AV4914" s="170" t="s">
        <v>5103</v>
      </c>
      <c r="AW4914" s="254" t="s">
        <v>4309</v>
      </c>
      <c r="AX4914" s="302" t="str">
        <f>IFERROR(IF(MATCH(AV4914,DOMAIN!$U:$U,0)&gt;0,VLOOKUP(AV4914,DOMAIN!$U:$W,3,0),Portfolio!AV4914),AV4914)</f>
        <v>A3991</v>
      </c>
      <c r="AY4914" s="269">
        <f>MATCH(AO4914,'New Deposit Commission'!$A:$A,0)</f>
        <v>2092</v>
      </c>
    </row>
    <row r="4915" spans="1:51" ht="15" x14ac:dyDescent="0.25">
      <c r="A4915" s="215" t="str">
        <f t="shared" si="380"/>
        <v>C-0000082830</v>
      </c>
      <c r="B4915" s="257" t="s">
        <v>26261</v>
      </c>
      <c r="C4915" s="257"/>
      <c r="D4915" s="257" t="s">
        <v>7772</v>
      </c>
      <c r="E4915" s="257" t="s">
        <v>7772</v>
      </c>
      <c r="F4915" s="212">
        <v>2000</v>
      </c>
      <c r="G4915" s="212">
        <v>0</v>
      </c>
      <c r="H4915" s="212" t="s">
        <v>1728</v>
      </c>
      <c r="I4915" s="252" t="s">
        <v>1729</v>
      </c>
      <c r="K4915" s="215" t="str">
        <f t="shared" si="381"/>
        <v>C-0000088786</v>
      </c>
      <c r="L4915" s="257" t="s">
        <v>43448</v>
      </c>
      <c r="M4915" s="257"/>
      <c r="N4915" s="257" t="s">
        <v>43449</v>
      </c>
      <c r="O4915" s="257" t="s">
        <v>43449</v>
      </c>
      <c r="P4915" s="212">
        <v>5000</v>
      </c>
      <c r="Q4915" s="212">
        <v>0</v>
      </c>
      <c r="R4915" s="212" t="s">
        <v>5098</v>
      </c>
      <c r="S4915" s="212" t="s">
        <v>5099</v>
      </c>
      <c r="U4915" s="215" t="str">
        <f t="shared" si="382"/>
        <v>C-0000014143</v>
      </c>
      <c r="V4915" s="9" t="s">
        <v>27389</v>
      </c>
      <c r="W4915" s="9"/>
      <c r="X4915" s="9" t="s">
        <v>10096</v>
      </c>
      <c r="Y4915" s="9" t="s">
        <v>10096</v>
      </c>
      <c r="Z4915" s="162">
        <v>3737.7</v>
      </c>
      <c r="AA4915" s="266">
        <v>0</v>
      </c>
      <c r="AB4915" s="266" t="s">
        <v>3941</v>
      </c>
      <c r="AC4915" s="212" t="s">
        <v>3942</v>
      </c>
      <c r="AE4915" s="215" t="str">
        <f t="shared" si="383"/>
        <v>C-0000077713</v>
      </c>
      <c r="AF4915" s="9" t="s">
        <v>42379</v>
      </c>
      <c r="AG4915" s="9" t="s">
        <v>28491</v>
      </c>
      <c r="AH4915" s="9" t="s">
        <v>12521</v>
      </c>
      <c r="AI4915" s="9" t="s">
        <v>42380</v>
      </c>
      <c r="AJ4915" s="162">
        <v>2700000</v>
      </c>
      <c r="AK4915" s="171">
        <v>0</v>
      </c>
      <c r="AL4915" s="170" t="s">
        <v>5103</v>
      </c>
      <c r="AM4915" s="212" t="s">
        <v>4309</v>
      </c>
      <c r="AO4915" s="215" t="str">
        <f t="shared" si="384"/>
        <v>C-0000085833</v>
      </c>
      <c r="AP4915" s="9" t="s">
        <v>42286</v>
      </c>
      <c r="AQ4915" s="9" t="s">
        <v>29360</v>
      </c>
      <c r="AR4915" s="9" t="s">
        <v>14407</v>
      </c>
      <c r="AS4915" s="9" t="s">
        <v>42287</v>
      </c>
      <c r="AT4915" s="162">
        <v>800000</v>
      </c>
      <c r="AU4915" s="171">
        <v>0</v>
      </c>
      <c r="AV4915" s="170" t="s">
        <v>2746</v>
      </c>
      <c r="AW4915" s="254" t="s">
        <v>2747</v>
      </c>
      <c r="AX4915" s="302" t="str">
        <f>IFERROR(IF(MATCH(AV4915,DOMAIN!$U:$U,0)&gt;0,VLOOKUP(AV4915,DOMAIN!$U:$W,3,0),Portfolio!AV4915),AV4915)</f>
        <v>A2883</v>
      </c>
      <c r="AY4915" s="269">
        <f>MATCH(AO4915,'New Deposit Commission'!$A:$A,0)</f>
        <v>1064</v>
      </c>
    </row>
    <row r="4916" spans="1:51" ht="15" x14ac:dyDescent="0.25">
      <c r="A4916" s="215" t="str">
        <f t="shared" si="380"/>
        <v>C-0000085672</v>
      </c>
      <c r="B4916" s="257" t="s">
        <v>29152</v>
      </c>
      <c r="C4916" s="257"/>
      <c r="D4916" s="257" t="s">
        <v>13938</v>
      </c>
      <c r="E4916" s="257" t="s">
        <v>13938</v>
      </c>
      <c r="F4916" s="212">
        <v>288000</v>
      </c>
      <c r="G4916" s="212">
        <v>0</v>
      </c>
      <c r="H4916" s="212" t="s">
        <v>2047</v>
      </c>
      <c r="I4916" s="252" t="s">
        <v>1252</v>
      </c>
      <c r="K4916" s="215" t="str">
        <f t="shared" si="381"/>
        <v>C-0000089420</v>
      </c>
      <c r="L4916" s="257" t="s">
        <v>45536</v>
      </c>
      <c r="M4916" s="257"/>
      <c r="N4916" s="257" t="s">
        <v>45537</v>
      </c>
      <c r="O4916" s="257" t="s">
        <v>45537</v>
      </c>
      <c r="P4916" s="212">
        <v>1000</v>
      </c>
      <c r="Q4916" s="212">
        <v>0</v>
      </c>
      <c r="R4916" s="212" t="s">
        <v>2404</v>
      </c>
      <c r="S4916" s="212" t="s">
        <v>2405</v>
      </c>
      <c r="U4916" s="215" t="str">
        <f t="shared" si="382"/>
        <v>C-0000034088</v>
      </c>
      <c r="V4916" s="9" t="s">
        <v>27588</v>
      </c>
      <c r="W4916" s="9"/>
      <c r="X4916" s="9" t="s">
        <v>5353</v>
      </c>
      <c r="Y4916" s="9" t="s">
        <v>5353</v>
      </c>
      <c r="Z4916" s="162">
        <v>2618.15</v>
      </c>
      <c r="AA4916" s="266">
        <v>0</v>
      </c>
      <c r="AB4916" s="266" t="s">
        <v>650</v>
      </c>
      <c r="AC4916" s="212" t="s">
        <v>651</v>
      </c>
      <c r="AE4916" s="215" t="str">
        <f t="shared" si="383"/>
        <v>C-0000085833</v>
      </c>
      <c r="AF4916" s="9" t="s">
        <v>42286</v>
      </c>
      <c r="AG4916" s="9" t="s">
        <v>29360</v>
      </c>
      <c r="AH4916" s="9" t="s">
        <v>14407</v>
      </c>
      <c r="AI4916" s="9" t="s">
        <v>42287</v>
      </c>
      <c r="AJ4916" s="162">
        <v>750000</v>
      </c>
      <c r="AK4916" s="171">
        <v>0</v>
      </c>
      <c r="AL4916" s="170" t="s">
        <v>2746</v>
      </c>
      <c r="AM4916" s="212" t="s">
        <v>2747</v>
      </c>
      <c r="AO4916" s="215" t="str">
        <f t="shared" si="384"/>
        <v>C-0000088045</v>
      </c>
      <c r="AP4916" s="9" t="s">
        <v>43189</v>
      </c>
      <c r="AQ4916" s="9" t="s">
        <v>5553</v>
      </c>
      <c r="AR4916" s="9" t="s">
        <v>5550</v>
      </c>
      <c r="AS4916" s="9" t="s">
        <v>43190</v>
      </c>
      <c r="AT4916" s="162">
        <v>433333.33333333302</v>
      </c>
      <c r="AU4916" s="171">
        <v>0</v>
      </c>
      <c r="AV4916" s="170" t="s">
        <v>3963</v>
      </c>
      <c r="AW4916" s="254" t="s">
        <v>2145</v>
      </c>
      <c r="AX4916" s="302" t="str">
        <f>IFERROR(IF(MATCH(AV4916,DOMAIN!$U:$U,0)&gt;0,VLOOKUP(AV4916,DOMAIN!$U:$W,3,0),Portfolio!AV4916),AV4916)</f>
        <v>A3909</v>
      </c>
      <c r="AY4916" s="269">
        <f>MATCH(AO4916,'New Deposit Commission'!$A:$A,0)</f>
        <v>8382</v>
      </c>
    </row>
    <row r="4917" spans="1:51" ht="15" x14ac:dyDescent="0.25">
      <c r="A4917" s="215" t="str">
        <f t="shared" si="380"/>
        <v>C-0000010533</v>
      </c>
      <c r="B4917" s="257" t="s">
        <v>27238</v>
      </c>
      <c r="C4917" s="257"/>
      <c r="D4917" s="257" t="s">
        <v>5759</v>
      </c>
      <c r="E4917" s="257" t="s">
        <v>5759</v>
      </c>
      <c r="F4917" s="212">
        <v>1618425.44</v>
      </c>
      <c r="G4917" s="212">
        <v>0</v>
      </c>
      <c r="H4917" s="212" t="s">
        <v>230</v>
      </c>
      <c r="I4917" s="252" t="s">
        <v>231</v>
      </c>
      <c r="K4917" s="215" t="str">
        <f t="shared" si="381"/>
        <v>C-0000039482</v>
      </c>
      <c r="L4917" s="257" t="s">
        <v>26232</v>
      </c>
      <c r="M4917" s="257"/>
      <c r="N4917" s="257" t="s">
        <v>7726</v>
      </c>
      <c r="O4917" s="257" t="s">
        <v>7726</v>
      </c>
      <c r="P4917" s="212">
        <v>2000</v>
      </c>
      <c r="Q4917" s="212">
        <v>0</v>
      </c>
      <c r="R4917" s="212" t="s">
        <v>45422</v>
      </c>
      <c r="S4917" s="212" t="s">
        <v>2379</v>
      </c>
      <c r="U4917" s="215" t="str">
        <f t="shared" si="382"/>
        <v>C-0000036388</v>
      </c>
      <c r="V4917" s="9" t="s">
        <v>25829</v>
      </c>
      <c r="W4917" s="9"/>
      <c r="X4917" s="9" t="s">
        <v>6846</v>
      </c>
      <c r="Y4917" s="9" t="s">
        <v>6846</v>
      </c>
      <c r="Z4917" s="162">
        <v>1119.47</v>
      </c>
      <c r="AA4917" s="266">
        <v>0</v>
      </c>
      <c r="AB4917" s="266" t="s">
        <v>2746</v>
      </c>
      <c r="AC4917" s="212" t="s">
        <v>2747</v>
      </c>
      <c r="AE4917" s="215" t="str">
        <f t="shared" si="383"/>
        <v>C-0000088045</v>
      </c>
      <c r="AF4917" s="9" t="s">
        <v>43189</v>
      </c>
      <c r="AG4917" s="9" t="s">
        <v>5553</v>
      </c>
      <c r="AH4917" s="9" t="s">
        <v>5550</v>
      </c>
      <c r="AI4917" s="9" t="s">
        <v>43190</v>
      </c>
      <c r="AJ4917" s="162">
        <v>433333.33333333302</v>
      </c>
      <c r="AK4917" s="171">
        <v>0</v>
      </c>
      <c r="AL4917" s="170" t="s">
        <v>3963</v>
      </c>
      <c r="AM4917" s="212" t="s">
        <v>2145</v>
      </c>
      <c r="AO4917" s="215" t="str">
        <f t="shared" si="384"/>
        <v>C-0000030991</v>
      </c>
      <c r="AP4917" s="9" t="s">
        <v>42550</v>
      </c>
      <c r="AQ4917" s="9" t="s">
        <v>31677</v>
      </c>
      <c r="AR4917" s="9" t="s">
        <v>20743</v>
      </c>
      <c r="AS4917" s="9" t="s">
        <v>42551</v>
      </c>
      <c r="AT4917" s="162">
        <v>7058224.6749999998</v>
      </c>
      <c r="AU4917" s="171">
        <v>0</v>
      </c>
      <c r="AV4917" s="170" t="s">
        <v>1011</v>
      </c>
      <c r="AW4917" s="254" t="s">
        <v>1012</v>
      </c>
      <c r="AX4917" s="302" t="str">
        <f>IFERROR(IF(MATCH(AV4917,DOMAIN!$U:$U,0)&gt;0,VLOOKUP(AV4917,DOMAIN!$U:$W,3,0),Portfolio!AV4917),AV4917)</f>
        <v>A2547</v>
      </c>
      <c r="AY4917" s="269">
        <f>MATCH(AO4917,'New Deposit Commission'!$A:$A,0)</f>
        <v>4099</v>
      </c>
    </row>
    <row r="4918" spans="1:51" ht="15" x14ac:dyDescent="0.25">
      <c r="A4918" s="215" t="str">
        <f t="shared" si="380"/>
        <v>C-0000066967</v>
      </c>
      <c r="B4918" s="257" t="s">
        <v>45534</v>
      </c>
      <c r="C4918" s="257"/>
      <c r="D4918" s="257" t="s">
        <v>45535</v>
      </c>
      <c r="E4918" s="257" t="s">
        <v>45535</v>
      </c>
      <c r="F4918" s="212">
        <v>9000</v>
      </c>
      <c r="G4918" s="212">
        <v>0</v>
      </c>
      <c r="H4918" s="212" t="s">
        <v>2635</v>
      </c>
      <c r="I4918" s="252" t="s">
        <v>2636</v>
      </c>
      <c r="K4918" s="215" t="str">
        <f t="shared" si="381"/>
        <v>C-0000079213</v>
      </c>
      <c r="L4918" s="257" t="s">
        <v>33868</v>
      </c>
      <c r="M4918" s="257"/>
      <c r="N4918" s="257" t="s">
        <v>33541</v>
      </c>
      <c r="O4918" s="257" t="s">
        <v>33541</v>
      </c>
      <c r="P4918" s="212">
        <v>12000</v>
      </c>
      <c r="Q4918" s="212">
        <v>0</v>
      </c>
      <c r="R4918" s="212" t="s">
        <v>2961</v>
      </c>
      <c r="S4918" s="212" t="s">
        <v>10656</v>
      </c>
      <c r="U4918" s="215" t="str">
        <f t="shared" si="382"/>
        <v>C-0000035563</v>
      </c>
      <c r="V4918" s="9" t="s">
        <v>25705</v>
      </c>
      <c r="W4918" s="9"/>
      <c r="X4918" s="9" t="s">
        <v>6610</v>
      </c>
      <c r="Y4918" s="9" t="s">
        <v>6610</v>
      </c>
      <c r="Z4918" s="162">
        <v>590000</v>
      </c>
      <c r="AA4918" s="266">
        <v>0</v>
      </c>
      <c r="AB4918" s="266" t="s">
        <v>5103</v>
      </c>
      <c r="AC4918" s="212" t="s">
        <v>4309</v>
      </c>
      <c r="AE4918" s="215" t="str">
        <f t="shared" si="383"/>
        <v>C-0000030991</v>
      </c>
      <c r="AF4918" s="9" t="s">
        <v>42550</v>
      </c>
      <c r="AG4918" s="9" t="s">
        <v>31677</v>
      </c>
      <c r="AH4918" s="9" t="s">
        <v>20743</v>
      </c>
      <c r="AI4918" s="9" t="s">
        <v>42551</v>
      </c>
      <c r="AJ4918" s="162">
        <v>6870531.4699999997</v>
      </c>
      <c r="AK4918" s="171">
        <v>1911042.4650000001</v>
      </c>
      <c r="AL4918" s="170" t="s">
        <v>1011</v>
      </c>
      <c r="AM4918" s="212" t="s">
        <v>1012</v>
      </c>
      <c r="AO4918" s="215" t="str">
        <f t="shared" si="384"/>
        <v>C-0000030998</v>
      </c>
      <c r="AP4918" s="9" t="s">
        <v>42727</v>
      </c>
      <c r="AQ4918" s="9" t="s">
        <v>31677</v>
      </c>
      <c r="AR4918" s="9" t="s">
        <v>20743</v>
      </c>
      <c r="AS4918" s="9" t="s">
        <v>42728</v>
      </c>
      <c r="AT4918" s="162">
        <v>7058224.6749999998</v>
      </c>
      <c r="AU4918" s="171">
        <v>0</v>
      </c>
      <c r="AV4918" s="170" t="s">
        <v>1011</v>
      </c>
      <c r="AW4918" s="254" t="s">
        <v>1012</v>
      </c>
      <c r="AX4918" s="302" t="str">
        <f>IFERROR(IF(MATCH(AV4918,DOMAIN!$U:$U,0)&gt;0,VLOOKUP(AV4918,DOMAIN!$U:$W,3,0),Portfolio!AV4918),AV4918)</f>
        <v>A2547</v>
      </c>
      <c r="AY4918" s="269">
        <f>MATCH(AO4918,'New Deposit Commission'!$A:$A,0)</f>
        <v>6219</v>
      </c>
    </row>
    <row r="4919" spans="1:51" ht="15" x14ac:dyDescent="0.25">
      <c r="A4919" s="215" t="str">
        <f t="shared" si="380"/>
        <v>C-0000039238</v>
      </c>
      <c r="B4919" s="257" t="s">
        <v>47777</v>
      </c>
      <c r="C4919" s="257"/>
      <c r="D4919" s="257" t="s">
        <v>47778</v>
      </c>
      <c r="E4919" s="257" t="s">
        <v>47778</v>
      </c>
      <c r="F4919" s="212">
        <v>10000</v>
      </c>
      <c r="G4919" s="212">
        <v>0</v>
      </c>
      <c r="H4919" s="212" t="s">
        <v>4585</v>
      </c>
      <c r="I4919" s="252" t="s">
        <v>4586</v>
      </c>
      <c r="K4919" s="215" t="str">
        <f t="shared" si="381"/>
        <v>C-0000088842</v>
      </c>
      <c r="L4919" s="257" t="s">
        <v>44297</v>
      </c>
      <c r="M4919" s="257"/>
      <c r="N4919" s="257" t="s">
        <v>44298</v>
      </c>
      <c r="O4919" s="257" t="s">
        <v>44298</v>
      </c>
      <c r="P4919" s="212">
        <v>3000</v>
      </c>
      <c r="Q4919" s="212">
        <v>0</v>
      </c>
      <c r="R4919" s="212" t="s">
        <v>1563</v>
      </c>
      <c r="S4919" s="212" t="s">
        <v>1564</v>
      </c>
      <c r="U4919" s="215" t="str">
        <f t="shared" si="382"/>
        <v>C-0000034207</v>
      </c>
      <c r="V4919" s="9" t="s">
        <v>25886</v>
      </c>
      <c r="W4919" s="9"/>
      <c r="X4919" s="9" t="s">
        <v>3575</v>
      </c>
      <c r="Y4919" s="9" t="s">
        <v>3575</v>
      </c>
      <c r="Z4919" s="162">
        <v>2618.5300000000002</v>
      </c>
      <c r="AA4919" s="266">
        <v>0</v>
      </c>
      <c r="AB4919" s="266" t="s">
        <v>2595</v>
      </c>
      <c r="AC4919" s="212" t="s">
        <v>2596</v>
      </c>
      <c r="AE4919" s="215" t="str">
        <f t="shared" si="383"/>
        <v>C-0000030998</v>
      </c>
      <c r="AF4919" s="9" t="s">
        <v>42727</v>
      </c>
      <c r="AG4919" s="9" t="s">
        <v>31677</v>
      </c>
      <c r="AH4919" s="9" t="s">
        <v>20743</v>
      </c>
      <c r="AI4919" s="9" t="s">
        <v>42728</v>
      </c>
      <c r="AJ4919" s="162">
        <v>6870531.4699999997</v>
      </c>
      <c r="AK4919" s="171">
        <v>1911042.4650000001</v>
      </c>
      <c r="AL4919" s="170" t="s">
        <v>1011</v>
      </c>
      <c r="AM4919" s="212" t="s">
        <v>1012</v>
      </c>
      <c r="AO4919" s="215" t="str">
        <f t="shared" si="384"/>
        <v>C-0000031065</v>
      </c>
      <c r="AP4919" s="9" t="s">
        <v>27667</v>
      </c>
      <c r="AQ4919" s="9" t="s">
        <v>31562</v>
      </c>
      <c r="AR4919" s="9" t="s">
        <v>20416</v>
      </c>
      <c r="AS4919" s="9" t="s">
        <v>6347</v>
      </c>
      <c r="AT4919" s="162">
        <v>6198288.1050000004</v>
      </c>
      <c r="AU4919" s="171">
        <v>0</v>
      </c>
      <c r="AV4919" s="170" t="s">
        <v>4835</v>
      </c>
      <c r="AW4919" s="254" t="s">
        <v>4836</v>
      </c>
      <c r="AX4919" s="302" t="str">
        <f>IFERROR(IF(MATCH(AV4919,DOMAIN!$U:$U,0)&gt;0,VLOOKUP(AV4919,DOMAIN!$U:$W,3,0),Portfolio!AV4919),AV4919)</f>
        <v>A1936</v>
      </c>
      <c r="AY4919" s="269">
        <f>MATCH(AO4919,'New Deposit Commission'!$A:$A,0)</f>
        <v>2106</v>
      </c>
    </row>
    <row r="4920" spans="1:51" ht="15" x14ac:dyDescent="0.25">
      <c r="A4920" s="215" t="str">
        <f t="shared" si="380"/>
        <v>C-0000073434</v>
      </c>
      <c r="B4920" s="257" t="s">
        <v>28700</v>
      </c>
      <c r="C4920" s="257"/>
      <c r="D4920" s="257" t="s">
        <v>10120</v>
      </c>
      <c r="E4920" s="257" t="s">
        <v>10120</v>
      </c>
      <c r="F4920" s="212">
        <v>70000</v>
      </c>
      <c r="G4920" s="212">
        <v>0</v>
      </c>
      <c r="H4920" s="212" t="s">
        <v>2648</v>
      </c>
      <c r="I4920" s="252" t="s">
        <v>991</v>
      </c>
      <c r="K4920" s="215" t="str">
        <f t="shared" si="381"/>
        <v>C-0000034001</v>
      </c>
      <c r="L4920" s="257" t="s">
        <v>30381</v>
      </c>
      <c r="M4920" s="257"/>
      <c r="N4920" s="257" t="s">
        <v>42229</v>
      </c>
      <c r="O4920" s="257" t="s">
        <v>42229</v>
      </c>
      <c r="P4920" s="212">
        <v>6000</v>
      </c>
      <c r="Q4920" s="212">
        <v>0</v>
      </c>
      <c r="R4920" s="212" t="s">
        <v>2392</v>
      </c>
      <c r="S4920" s="212" t="s">
        <v>2393</v>
      </c>
      <c r="U4920" s="215" t="str">
        <f t="shared" si="382"/>
        <v>C-0000034325</v>
      </c>
      <c r="V4920" s="9" t="s">
        <v>25681</v>
      </c>
      <c r="W4920" s="9"/>
      <c r="X4920" s="9" t="s">
        <v>6567</v>
      </c>
      <c r="Y4920" s="9" t="s">
        <v>6567</v>
      </c>
      <c r="Z4920" s="162">
        <v>8189.35</v>
      </c>
      <c r="AA4920" s="266">
        <v>0</v>
      </c>
      <c r="AB4920" s="266" t="s">
        <v>2595</v>
      </c>
      <c r="AC4920" s="212" t="s">
        <v>2596</v>
      </c>
      <c r="AE4920" s="215" t="str">
        <f t="shared" si="383"/>
        <v>C-0000031065</v>
      </c>
      <c r="AF4920" s="9" t="s">
        <v>27667</v>
      </c>
      <c r="AG4920" s="9" t="s">
        <v>31562</v>
      </c>
      <c r="AH4920" s="9" t="s">
        <v>20416</v>
      </c>
      <c r="AI4920" s="9" t="s">
        <v>6347</v>
      </c>
      <c r="AJ4920" s="162">
        <v>6183381.0750000002</v>
      </c>
      <c r="AK4920" s="171">
        <v>141674.12</v>
      </c>
      <c r="AL4920" s="170" t="s">
        <v>4835</v>
      </c>
      <c r="AM4920" s="212" t="s">
        <v>4836</v>
      </c>
      <c r="AO4920" s="215" t="str">
        <f t="shared" si="384"/>
        <v>C-0000002013</v>
      </c>
      <c r="AP4920" s="9" t="s">
        <v>26019</v>
      </c>
      <c r="AQ4920" s="9" t="s">
        <v>31999</v>
      </c>
      <c r="AR4920" s="9" t="s">
        <v>21494</v>
      </c>
      <c r="AS4920" s="9" t="s">
        <v>287</v>
      </c>
      <c r="AT4920" s="162">
        <v>514219.91</v>
      </c>
      <c r="AU4920" s="171">
        <v>0</v>
      </c>
      <c r="AV4920" s="170" t="s">
        <v>4835</v>
      </c>
      <c r="AW4920" s="254" t="s">
        <v>4836</v>
      </c>
      <c r="AX4920" s="302" t="str">
        <f>IFERROR(IF(MATCH(AV4920,DOMAIN!$U:$U,0)&gt;0,VLOOKUP(AV4920,DOMAIN!$U:$W,3,0),Portfolio!AV4920),AV4920)</f>
        <v>A1936</v>
      </c>
      <c r="AY4920" s="269">
        <f>MATCH(AO4920,'New Deposit Commission'!$A:$A,0)</f>
        <v>51</v>
      </c>
    </row>
    <row r="4921" spans="1:51" ht="15" x14ac:dyDescent="0.25">
      <c r="A4921" s="215" t="str">
        <f t="shared" si="380"/>
        <v>C-0000083841</v>
      </c>
      <c r="B4921" s="257" t="s">
        <v>28915</v>
      </c>
      <c r="C4921" s="257"/>
      <c r="D4921" s="257" t="s">
        <v>13397</v>
      </c>
      <c r="E4921" s="257" t="s">
        <v>13397</v>
      </c>
      <c r="F4921" s="212">
        <v>75000</v>
      </c>
      <c r="G4921" s="212">
        <v>0</v>
      </c>
      <c r="H4921" s="212" t="s">
        <v>4960</v>
      </c>
      <c r="I4921" s="252" t="s">
        <v>4961</v>
      </c>
      <c r="K4921" s="215" t="str">
        <f t="shared" si="381"/>
        <v>C-0000051965</v>
      </c>
      <c r="L4921" s="257" t="s">
        <v>26241</v>
      </c>
      <c r="M4921" s="257"/>
      <c r="N4921" s="257" t="s">
        <v>7739</v>
      </c>
      <c r="O4921" s="257" t="s">
        <v>7739</v>
      </c>
      <c r="P4921" s="212">
        <v>4000</v>
      </c>
      <c r="Q4921" s="212">
        <v>0</v>
      </c>
      <c r="R4921" s="212" t="s">
        <v>3963</v>
      </c>
      <c r="S4921" s="212" t="s">
        <v>2145</v>
      </c>
      <c r="U4921" s="215" t="str">
        <f t="shared" si="382"/>
        <v>C-0000065040</v>
      </c>
      <c r="V4921" s="9" t="s">
        <v>25940</v>
      </c>
      <c r="W4921" s="9"/>
      <c r="X4921" s="9" t="s">
        <v>7082</v>
      </c>
      <c r="Y4921" s="9" t="s">
        <v>7082</v>
      </c>
      <c r="Z4921" s="162">
        <v>1500000</v>
      </c>
      <c r="AA4921" s="266">
        <v>0</v>
      </c>
      <c r="AB4921" s="266" t="s">
        <v>2658</v>
      </c>
      <c r="AC4921" s="212" t="s">
        <v>2659</v>
      </c>
      <c r="AE4921" s="215" t="str">
        <f t="shared" si="383"/>
        <v>C-0000002186</v>
      </c>
      <c r="AF4921" s="9" t="s">
        <v>42292</v>
      </c>
      <c r="AG4921" s="9" t="s">
        <v>31512</v>
      </c>
      <c r="AH4921" s="9" t="s">
        <v>20283</v>
      </c>
      <c r="AI4921" s="9" t="s">
        <v>42293</v>
      </c>
      <c r="AJ4921" s="162">
        <v>300721.28000000003</v>
      </c>
      <c r="AK4921" s="171">
        <v>0</v>
      </c>
      <c r="AL4921" s="170" t="s">
        <v>2595</v>
      </c>
      <c r="AM4921" s="212" t="s">
        <v>2596</v>
      </c>
      <c r="AO4921" s="215" t="str">
        <f t="shared" si="384"/>
        <v>C-0000031534</v>
      </c>
      <c r="AP4921" s="9" t="s">
        <v>27684</v>
      </c>
      <c r="AQ4921" s="9" t="s">
        <v>31486</v>
      </c>
      <c r="AR4921" s="9" t="s">
        <v>20233</v>
      </c>
      <c r="AS4921" s="9" t="s">
        <v>10733</v>
      </c>
      <c r="AT4921" s="162">
        <v>361082.43</v>
      </c>
      <c r="AU4921" s="171">
        <v>0</v>
      </c>
      <c r="AV4921" s="170" t="s">
        <v>2572</v>
      </c>
      <c r="AW4921" s="254" t="s">
        <v>1248</v>
      </c>
      <c r="AX4921" s="302" t="str">
        <f>IFERROR(IF(MATCH(AV4921,DOMAIN!$U:$U,0)&gt;0,VLOOKUP(AV4921,DOMAIN!$U:$W,3,0),Portfolio!AV4921),AV4921)</f>
        <v>A3764</v>
      </c>
      <c r="AY4921" s="269">
        <f>MATCH(AO4921,'New Deposit Commission'!$A:$A,0)</f>
        <v>4574</v>
      </c>
    </row>
    <row r="4922" spans="1:51" ht="15" x14ac:dyDescent="0.25">
      <c r="A4922" s="215" t="str">
        <f t="shared" si="380"/>
        <v>C-0000035315</v>
      </c>
      <c r="B4922" s="257" t="s">
        <v>30454</v>
      </c>
      <c r="C4922" s="257"/>
      <c r="D4922" s="257" t="s">
        <v>17222</v>
      </c>
      <c r="E4922" s="257" t="s">
        <v>17222</v>
      </c>
      <c r="F4922" s="212">
        <v>5070000</v>
      </c>
      <c r="G4922" s="212">
        <v>0</v>
      </c>
      <c r="H4922" s="212" t="s">
        <v>2746</v>
      </c>
      <c r="I4922" s="252" t="s">
        <v>2747</v>
      </c>
      <c r="K4922" s="215" t="str">
        <f t="shared" si="381"/>
        <v>C-0000035735</v>
      </c>
      <c r="L4922" s="257" t="s">
        <v>26400</v>
      </c>
      <c r="M4922" s="257"/>
      <c r="N4922" s="257" t="s">
        <v>8135</v>
      </c>
      <c r="O4922" s="257" t="s">
        <v>8135</v>
      </c>
      <c r="P4922" s="212">
        <v>54589.440000000002</v>
      </c>
      <c r="Q4922" s="212">
        <v>0</v>
      </c>
      <c r="R4922" s="212" t="s">
        <v>45405</v>
      </c>
      <c r="S4922" s="212" t="s">
        <v>2381</v>
      </c>
      <c r="U4922" s="215" t="str">
        <f t="shared" si="382"/>
        <v>C-0000081501</v>
      </c>
      <c r="V4922" s="9" t="s">
        <v>27133</v>
      </c>
      <c r="W4922" s="9"/>
      <c r="X4922" s="9" t="s">
        <v>3452</v>
      </c>
      <c r="Y4922" s="9" t="s">
        <v>3452</v>
      </c>
      <c r="Z4922" s="162">
        <v>14000</v>
      </c>
      <c r="AA4922" s="266">
        <v>0</v>
      </c>
      <c r="AB4922" s="266" t="s">
        <v>2736</v>
      </c>
      <c r="AC4922" s="212" t="s">
        <v>2737</v>
      </c>
      <c r="AE4922" s="215" t="str">
        <f t="shared" si="383"/>
        <v>C-0000031534</v>
      </c>
      <c r="AF4922" s="9" t="s">
        <v>27684</v>
      </c>
      <c r="AG4922" s="9" t="s">
        <v>31486</v>
      </c>
      <c r="AH4922" s="9" t="s">
        <v>20233</v>
      </c>
      <c r="AI4922" s="9" t="s">
        <v>10733</v>
      </c>
      <c r="AJ4922" s="162">
        <v>361082.43</v>
      </c>
      <c r="AK4922" s="171">
        <v>0</v>
      </c>
      <c r="AL4922" s="170" t="s">
        <v>2572</v>
      </c>
      <c r="AM4922" s="212" t="s">
        <v>1248</v>
      </c>
      <c r="AO4922" s="215" t="str">
        <f t="shared" si="384"/>
        <v>C-0000032164</v>
      </c>
      <c r="AP4922" s="9" t="s">
        <v>42388</v>
      </c>
      <c r="AQ4922" s="9" t="s">
        <v>31565</v>
      </c>
      <c r="AR4922" s="9" t="s">
        <v>20425</v>
      </c>
      <c r="AS4922" s="9" t="s">
        <v>42389</v>
      </c>
      <c r="AT4922" s="162">
        <v>5276571.47</v>
      </c>
      <c r="AU4922" s="171">
        <v>0</v>
      </c>
      <c r="AV4922" s="170" t="s">
        <v>726</v>
      </c>
      <c r="AW4922" s="254" t="s">
        <v>727</v>
      </c>
      <c r="AX4922" s="302" t="str">
        <f>IFERROR(IF(MATCH(AV4922,DOMAIN!$U:$U,0)&gt;0,VLOOKUP(AV4922,DOMAIN!$U:$W,3,0),Portfolio!AV4922),AV4922)</f>
        <v>A3740</v>
      </c>
      <c r="AY4922" s="269">
        <f>MATCH(AO4922,'New Deposit Commission'!$A:$A,0)</f>
        <v>2099</v>
      </c>
    </row>
    <row r="4923" spans="1:51" ht="15" x14ac:dyDescent="0.25">
      <c r="A4923" s="215" t="str">
        <f t="shared" si="380"/>
        <v>C-0000076533</v>
      </c>
      <c r="B4923" s="257" t="s">
        <v>30608</v>
      </c>
      <c r="C4923" s="257"/>
      <c r="D4923" s="257" t="s">
        <v>17688</v>
      </c>
      <c r="E4923" s="257" t="s">
        <v>17688</v>
      </c>
      <c r="F4923" s="212">
        <v>546608.92000000004</v>
      </c>
      <c r="G4923" s="212">
        <v>0</v>
      </c>
      <c r="H4923" s="212" t="s">
        <v>1622</v>
      </c>
      <c r="I4923" s="252" t="s">
        <v>1623</v>
      </c>
      <c r="K4923" s="215" t="str">
        <f t="shared" si="381"/>
        <v>C-0000032505</v>
      </c>
      <c r="L4923" s="257" t="s">
        <v>26438</v>
      </c>
      <c r="M4923" s="257"/>
      <c r="N4923" s="257" t="s">
        <v>8212</v>
      </c>
      <c r="O4923" s="257" t="s">
        <v>8212</v>
      </c>
      <c r="P4923" s="212">
        <v>1214.68</v>
      </c>
      <c r="Q4923" s="212">
        <v>0</v>
      </c>
      <c r="R4923" s="212" t="s">
        <v>45405</v>
      </c>
      <c r="S4923" s="212" t="s">
        <v>2381</v>
      </c>
      <c r="U4923" s="215" t="str">
        <f t="shared" si="382"/>
        <v>C-0000036887</v>
      </c>
      <c r="V4923" s="9" t="s">
        <v>28253</v>
      </c>
      <c r="W4923" s="9"/>
      <c r="X4923" s="9" t="s">
        <v>11947</v>
      </c>
      <c r="Y4923" s="9" t="s">
        <v>11947</v>
      </c>
      <c r="Z4923" s="162">
        <v>17000</v>
      </c>
      <c r="AA4923" s="266">
        <v>0</v>
      </c>
      <c r="AB4923" s="266" t="s">
        <v>4136</v>
      </c>
      <c r="AC4923" s="212" t="s">
        <v>4137</v>
      </c>
      <c r="AE4923" s="215" t="str">
        <f t="shared" si="383"/>
        <v>C-0000002013</v>
      </c>
      <c r="AF4923" s="9" t="s">
        <v>26019</v>
      </c>
      <c r="AG4923" s="9" t="s">
        <v>31999</v>
      </c>
      <c r="AH4923" s="9" t="s">
        <v>21494</v>
      </c>
      <c r="AI4923" s="9" t="s">
        <v>287</v>
      </c>
      <c r="AJ4923" s="162">
        <v>514219.91</v>
      </c>
      <c r="AK4923" s="171">
        <v>0</v>
      </c>
      <c r="AL4923" s="170" t="s">
        <v>4835</v>
      </c>
      <c r="AM4923" s="212" t="s">
        <v>4836</v>
      </c>
      <c r="AO4923" s="215" t="str">
        <f t="shared" si="384"/>
        <v>C-0000031257</v>
      </c>
      <c r="AP4923" s="9" t="s">
        <v>42644</v>
      </c>
      <c r="AQ4923" s="9" t="s">
        <v>32313</v>
      </c>
      <c r="AR4923" s="9" t="s">
        <v>22244</v>
      </c>
      <c r="AS4923" s="9" t="s">
        <v>42645</v>
      </c>
      <c r="AT4923" s="162">
        <v>760549.06499999994</v>
      </c>
      <c r="AU4923" s="171">
        <v>0</v>
      </c>
      <c r="AV4923" s="170" t="s">
        <v>2658</v>
      </c>
      <c r="AW4923" s="254" t="s">
        <v>2659</v>
      </c>
      <c r="AX4923" s="302" t="str">
        <f>IFERROR(IF(MATCH(AV4923,DOMAIN!$U:$U,0)&gt;0,VLOOKUP(AV4923,DOMAIN!$U:$W,3,0),Portfolio!AV4923),AV4923)</f>
        <v>A3445</v>
      </c>
      <c r="AY4923" s="269">
        <f>MATCH(AO4923,'New Deposit Commission'!$A:$A,0)</f>
        <v>5123</v>
      </c>
    </row>
    <row r="4924" spans="1:51" ht="15" x14ac:dyDescent="0.25">
      <c r="A4924" s="215" t="str">
        <f t="shared" si="380"/>
        <v>C-0000039610</v>
      </c>
      <c r="B4924" s="257" t="s">
        <v>33873</v>
      </c>
      <c r="C4924" s="257"/>
      <c r="D4924" s="257" t="s">
        <v>33540</v>
      </c>
      <c r="E4924" s="257" t="s">
        <v>33540</v>
      </c>
      <c r="F4924" s="212">
        <v>5000</v>
      </c>
      <c r="G4924" s="212">
        <v>0</v>
      </c>
      <c r="H4924" s="212" t="s">
        <v>4585</v>
      </c>
      <c r="I4924" s="252" t="s">
        <v>4586</v>
      </c>
      <c r="K4924" s="215" t="str">
        <f t="shared" si="381"/>
        <v>C-0000032309</v>
      </c>
      <c r="L4924" s="257" t="s">
        <v>30982</v>
      </c>
      <c r="M4924" s="257"/>
      <c r="N4924" s="257" t="s">
        <v>18764</v>
      </c>
      <c r="O4924" s="257" t="s">
        <v>18764</v>
      </c>
      <c r="P4924" s="212">
        <v>631.15</v>
      </c>
      <c r="Q4924" s="212">
        <v>0</v>
      </c>
      <c r="R4924" s="212" t="s">
        <v>5751</v>
      </c>
      <c r="S4924" s="212" t="s">
        <v>12680</v>
      </c>
      <c r="U4924" s="215" t="str">
        <f t="shared" si="382"/>
        <v>C-0000068001</v>
      </c>
      <c r="V4924" s="9" t="s">
        <v>28874</v>
      </c>
      <c r="W4924" s="9"/>
      <c r="X4924" s="9" t="s">
        <v>13309</v>
      </c>
      <c r="Y4924" s="9" t="s">
        <v>13309</v>
      </c>
      <c r="Z4924" s="162">
        <v>117774.65</v>
      </c>
      <c r="AA4924" s="266">
        <v>0</v>
      </c>
      <c r="AB4924" s="266" t="s">
        <v>2655</v>
      </c>
      <c r="AC4924" s="212" t="s">
        <v>677</v>
      </c>
      <c r="AE4924" s="215" t="str">
        <f t="shared" si="383"/>
        <v>C-0000032164</v>
      </c>
      <c r="AF4924" s="9" t="s">
        <v>42388</v>
      </c>
      <c r="AG4924" s="9" t="s">
        <v>31565</v>
      </c>
      <c r="AH4924" s="9" t="s">
        <v>20425</v>
      </c>
      <c r="AI4924" s="9" t="s">
        <v>42389</v>
      </c>
      <c r="AJ4924" s="162">
        <v>5276571.47</v>
      </c>
      <c r="AK4924" s="171">
        <v>0</v>
      </c>
      <c r="AL4924" s="170" t="s">
        <v>726</v>
      </c>
      <c r="AM4924" s="212" t="s">
        <v>727</v>
      </c>
      <c r="AO4924" s="215" t="str">
        <f t="shared" si="384"/>
        <v>C-0000060978</v>
      </c>
      <c r="AP4924" s="9" t="s">
        <v>42311</v>
      </c>
      <c r="AQ4924" s="9" t="s">
        <v>32190</v>
      </c>
      <c r="AR4924" s="9" t="s">
        <v>21916</v>
      </c>
      <c r="AS4924" s="9" t="s">
        <v>42312</v>
      </c>
      <c r="AT4924" s="162">
        <v>208414.04</v>
      </c>
      <c r="AU4924" s="171">
        <v>0</v>
      </c>
      <c r="AV4924" s="170" t="s">
        <v>4917</v>
      </c>
      <c r="AW4924" s="254" t="s">
        <v>4918</v>
      </c>
      <c r="AX4924" s="302" t="str">
        <f>IFERROR(IF(MATCH(AV4924,DOMAIN!$U:$U,0)&gt;0,VLOOKUP(AV4924,DOMAIN!$U:$W,3,0),Portfolio!AV4924),AV4924)</f>
        <v>A2753</v>
      </c>
      <c r="AY4924" s="269">
        <f>MATCH(AO4924,'New Deposit Commission'!$A:$A,0)</f>
        <v>1080</v>
      </c>
    </row>
    <row r="4925" spans="1:51" ht="15" x14ac:dyDescent="0.25">
      <c r="A4925" s="215" t="str">
        <f t="shared" si="380"/>
        <v>C-0000088786</v>
      </c>
      <c r="B4925" s="257" t="s">
        <v>43448</v>
      </c>
      <c r="C4925" s="257"/>
      <c r="D4925" s="257" t="s">
        <v>43449</v>
      </c>
      <c r="E4925" s="257" t="s">
        <v>43449</v>
      </c>
      <c r="F4925" s="212">
        <v>4000</v>
      </c>
      <c r="G4925" s="212">
        <v>0</v>
      </c>
      <c r="H4925" s="212" t="s">
        <v>5098</v>
      </c>
      <c r="I4925" s="252" t="s">
        <v>5099</v>
      </c>
      <c r="K4925" s="215" t="str">
        <f t="shared" si="381"/>
        <v>C-0000032572</v>
      </c>
      <c r="L4925" s="257" t="s">
        <v>29461</v>
      </c>
      <c r="M4925" s="257"/>
      <c r="N4925" s="257" t="s">
        <v>6069</v>
      </c>
      <c r="O4925" s="257" t="s">
        <v>6069</v>
      </c>
      <c r="P4925" s="212">
        <v>1214.68</v>
      </c>
      <c r="Q4925" s="212">
        <v>0</v>
      </c>
      <c r="R4925" s="212" t="s">
        <v>5751</v>
      </c>
      <c r="S4925" s="212" t="s">
        <v>12737</v>
      </c>
      <c r="U4925" s="215" t="str">
        <f t="shared" si="382"/>
        <v>C-0000039886</v>
      </c>
      <c r="V4925" s="9" t="s">
        <v>28680</v>
      </c>
      <c r="W4925" s="9"/>
      <c r="X4925" s="9" t="s">
        <v>6259</v>
      </c>
      <c r="Y4925" s="9" t="s">
        <v>6259</v>
      </c>
      <c r="Z4925" s="162">
        <v>10900000</v>
      </c>
      <c r="AA4925" s="266">
        <v>2450000</v>
      </c>
      <c r="AB4925" s="266" t="s">
        <v>2746</v>
      </c>
      <c r="AC4925" s="212" t="s">
        <v>2747</v>
      </c>
      <c r="AE4925" s="215" t="str">
        <f t="shared" si="383"/>
        <v>C-0000031257</v>
      </c>
      <c r="AF4925" s="9" t="s">
        <v>42644</v>
      </c>
      <c r="AG4925" s="9" t="s">
        <v>32313</v>
      </c>
      <c r="AH4925" s="9" t="s">
        <v>22244</v>
      </c>
      <c r="AI4925" s="9" t="s">
        <v>42645</v>
      </c>
      <c r="AJ4925" s="162">
        <v>760549.06499999994</v>
      </c>
      <c r="AK4925" s="171">
        <v>0</v>
      </c>
      <c r="AL4925" s="170" t="s">
        <v>2658</v>
      </c>
      <c r="AM4925" s="212" t="s">
        <v>2659</v>
      </c>
      <c r="AO4925" s="215" t="str">
        <f t="shared" si="384"/>
        <v>C-0000039600</v>
      </c>
      <c r="AP4925" s="9" t="s">
        <v>28337</v>
      </c>
      <c r="AQ4925" s="9" t="s">
        <v>30294</v>
      </c>
      <c r="AR4925" s="9" t="s">
        <v>16783</v>
      </c>
      <c r="AS4925" s="9" t="s">
        <v>12133</v>
      </c>
      <c r="AT4925" s="162">
        <v>105511.41</v>
      </c>
      <c r="AU4925" s="171">
        <v>105511.41</v>
      </c>
      <c r="AV4925" s="170" t="s">
        <v>766</v>
      </c>
      <c r="AW4925" s="254" t="s">
        <v>767</v>
      </c>
      <c r="AX4925" s="302" t="str">
        <f>IFERROR(IF(MATCH(AV4925,DOMAIN!$U:$U,0)&gt;0,VLOOKUP(AV4925,DOMAIN!$U:$W,3,0),Portfolio!AV4925),AV4925)</f>
        <v>A1383</v>
      </c>
      <c r="AY4925" s="269">
        <f>MATCH(AO4925,'New Deposit Commission'!$A:$A,0)</f>
        <v>33</v>
      </c>
    </row>
    <row r="4926" spans="1:51" ht="15" x14ac:dyDescent="0.25">
      <c r="A4926" s="215" t="str">
        <f t="shared" si="380"/>
        <v>C-0000089420</v>
      </c>
      <c r="B4926" s="257" t="s">
        <v>45536</v>
      </c>
      <c r="C4926" s="257"/>
      <c r="D4926" s="257" t="s">
        <v>45537</v>
      </c>
      <c r="E4926" s="257" t="s">
        <v>45537</v>
      </c>
      <c r="F4926" s="212">
        <v>1000</v>
      </c>
      <c r="G4926" s="212">
        <v>0</v>
      </c>
      <c r="H4926" s="212" t="s">
        <v>2404</v>
      </c>
      <c r="I4926" s="252" t="s">
        <v>2405</v>
      </c>
      <c r="K4926" s="215" t="str">
        <f t="shared" si="381"/>
        <v>C-0000003988</v>
      </c>
      <c r="L4926" s="257" t="s">
        <v>27164</v>
      </c>
      <c r="M4926" s="257"/>
      <c r="N4926" s="257" t="s">
        <v>9631</v>
      </c>
      <c r="O4926" s="257" t="s">
        <v>9631</v>
      </c>
      <c r="P4926" s="212">
        <v>6646.88</v>
      </c>
      <c r="Q4926" s="212">
        <v>0</v>
      </c>
      <c r="R4926" s="212" t="s">
        <v>2386</v>
      </c>
      <c r="S4926" s="212" t="s">
        <v>2387</v>
      </c>
      <c r="U4926" s="215" t="str">
        <f t="shared" si="382"/>
        <v>C-0000036507</v>
      </c>
      <c r="V4926" s="9" t="s">
        <v>25661</v>
      </c>
      <c r="W4926" s="9"/>
      <c r="X4926" s="9" t="s">
        <v>2659</v>
      </c>
      <c r="Y4926" s="9" t="s">
        <v>2659</v>
      </c>
      <c r="Z4926" s="162">
        <v>133000</v>
      </c>
      <c r="AA4926" s="266">
        <v>0</v>
      </c>
      <c r="AB4926" s="266" t="s">
        <v>2658</v>
      </c>
      <c r="AC4926" s="212" t="s">
        <v>2659</v>
      </c>
      <c r="AE4926" s="215" t="str">
        <f t="shared" si="383"/>
        <v>C-0000060978</v>
      </c>
      <c r="AF4926" s="9" t="s">
        <v>42311</v>
      </c>
      <c r="AG4926" s="9" t="s">
        <v>32190</v>
      </c>
      <c r="AH4926" s="9" t="s">
        <v>21916</v>
      </c>
      <c r="AI4926" s="9" t="s">
        <v>42312</v>
      </c>
      <c r="AJ4926" s="162">
        <v>208414.04</v>
      </c>
      <c r="AK4926" s="171">
        <v>0</v>
      </c>
      <c r="AL4926" s="170" t="s">
        <v>4917</v>
      </c>
      <c r="AM4926" s="212" t="s">
        <v>4918</v>
      </c>
      <c r="AO4926" s="215" t="str">
        <f t="shared" si="384"/>
        <v>C-0000025194</v>
      </c>
      <c r="AP4926" s="9" t="s">
        <v>29781</v>
      </c>
      <c r="AQ4926" s="9" t="s">
        <v>32453</v>
      </c>
      <c r="AR4926" s="9" t="s">
        <v>22561</v>
      </c>
      <c r="AS4926" s="9" t="s">
        <v>2830</v>
      </c>
      <c r="AT4926" s="162">
        <v>545000</v>
      </c>
      <c r="AU4926" s="171">
        <v>0</v>
      </c>
      <c r="AV4926" s="170" t="s">
        <v>2572</v>
      </c>
      <c r="AW4926" s="254" t="s">
        <v>1248</v>
      </c>
      <c r="AX4926" s="302" t="str">
        <f>IFERROR(IF(MATCH(AV4926,DOMAIN!$U:$U,0)&gt;0,VLOOKUP(AV4926,DOMAIN!$U:$W,3,0),Portfolio!AV4926),AV4926)</f>
        <v>A3764</v>
      </c>
      <c r="AY4926" s="269">
        <f>MATCH(AO4926,'New Deposit Commission'!$A:$A,0)</f>
        <v>223</v>
      </c>
    </row>
    <row r="4927" spans="1:51" ht="15" x14ac:dyDescent="0.25">
      <c r="A4927" s="215" t="str">
        <f t="shared" si="380"/>
        <v>C-0000039482</v>
      </c>
      <c r="B4927" s="257" t="s">
        <v>26232</v>
      </c>
      <c r="C4927" s="257"/>
      <c r="D4927" s="257" t="s">
        <v>7726</v>
      </c>
      <c r="E4927" s="257" t="s">
        <v>7726</v>
      </c>
      <c r="F4927" s="212">
        <v>1000</v>
      </c>
      <c r="G4927" s="212">
        <v>0</v>
      </c>
      <c r="H4927" s="212" t="s">
        <v>45422</v>
      </c>
      <c r="I4927" s="252" t="s">
        <v>2379</v>
      </c>
      <c r="K4927" s="215" t="str">
        <f t="shared" si="381"/>
        <v>C-0000035030</v>
      </c>
      <c r="L4927" s="257" t="s">
        <v>29637</v>
      </c>
      <c r="M4927" s="257"/>
      <c r="N4927" s="257" t="s">
        <v>15060</v>
      </c>
      <c r="O4927" s="257" t="s">
        <v>15060</v>
      </c>
      <c r="P4927" s="212">
        <v>7764.17</v>
      </c>
      <c r="Q4927" s="212">
        <v>0</v>
      </c>
      <c r="R4927" s="212" t="s">
        <v>1019</v>
      </c>
      <c r="S4927" s="212" t="s">
        <v>1020</v>
      </c>
      <c r="U4927" s="215" t="str">
        <f t="shared" si="382"/>
        <v>C-0000083324</v>
      </c>
      <c r="V4927" s="9" t="s">
        <v>26288</v>
      </c>
      <c r="W4927" s="9"/>
      <c r="X4927" s="9" t="s">
        <v>5807</v>
      </c>
      <c r="Y4927" s="9" t="s">
        <v>5807</v>
      </c>
      <c r="Z4927" s="162">
        <v>51000</v>
      </c>
      <c r="AA4927" s="266">
        <v>0</v>
      </c>
      <c r="AB4927" s="266" t="s">
        <v>45405</v>
      </c>
      <c r="AC4927" s="212" t="s">
        <v>2381</v>
      </c>
      <c r="AE4927" s="215" t="str">
        <f t="shared" si="383"/>
        <v>C-0000039600</v>
      </c>
      <c r="AF4927" s="9" t="s">
        <v>28337</v>
      </c>
      <c r="AG4927" s="9" t="s">
        <v>30294</v>
      </c>
      <c r="AH4927" s="9" t="s">
        <v>16783</v>
      </c>
      <c r="AI4927" s="9" t="s">
        <v>12133</v>
      </c>
      <c r="AJ4927" s="162">
        <v>105511.41</v>
      </c>
      <c r="AK4927" s="171">
        <v>0</v>
      </c>
      <c r="AL4927" s="170" t="s">
        <v>766</v>
      </c>
      <c r="AM4927" s="212" t="s">
        <v>767</v>
      </c>
      <c r="AO4927" s="215" t="str">
        <f t="shared" si="384"/>
        <v>C-0000083605</v>
      </c>
      <c r="AP4927" s="9" t="s">
        <v>28863</v>
      </c>
      <c r="AQ4927" s="9" t="s">
        <v>32880</v>
      </c>
      <c r="AR4927" s="9" t="s">
        <v>23571</v>
      </c>
      <c r="AS4927" s="9" t="s">
        <v>13288</v>
      </c>
      <c r="AT4927" s="162">
        <v>150344.5</v>
      </c>
      <c r="AU4927" s="171">
        <v>150344.5</v>
      </c>
      <c r="AV4927" s="170" t="s">
        <v>1529</v>
      </c>
      <c r="AW4927" s="254" t="s">
        <v>1530</v>
      </c>
      <c r="AX4927" s="302" t="str">
        <f>IFERROR(IF(MATCH(AV4927,DOMAIN!$U:$U,0)&gt;0,VLOOKUP(AV4927,DOMAIN!$U:$W,3,0),Portfolio!AV4927),AV4927)</f>
        <v>A3583</v>
      </c>
      <c r="AY4927" s="269">
        <f>MATCH(AO4927,'New Deposit Commission'!$A:$A,0)</f>
        <v>3578</v>
      </c>
    </row>
    <row r="4928" spans="1:51" ht="15" x14ac:dyDescent="0.25">
      <c r="A4928" s="215" t="str">
        <f t="shared" si="380"/>
        <v>C-0000079213</v>
      </c>
      <c r="B4928" s="257" t="s">
        <v>33868</v>
      </c>
      <c r="C4928" s="257"/>
      <c r="D4928" s="257" t="s">
        <v>33541</v>
      </c>
      <c r="E4928" s="257" t="s">
        <v>33541</v>
      </c>
      <c r="F4928" s="212">
        <v>10000</v>
      </c>
      <c r="G4928" s="212">
        <v>0</v>
      </c>
      <c r="H4928" s="212" t="s">
        <v>2961</v>
      </c>
      <c r="I4928" s="252" t="s">
        <v>10656</v>
      </c>
      <c r="K4928" s="215" t="str">
        <f t="shared" si="381"/>
        <v>C-0000032919</v>
      </c>
      <c r="L4928" s="257" t="s">
        <v>29811</v>
      </c>
      <c r="M4928" s="257"/>
      <c r="N4928" s="257" t="s">
        <v>15490</v>
      </c>
      <c r="O4928" s="257" t="s">
        <v>15490</v>
      </c>
      <c r="P4928" s="212">
        <v>1262.3399999999999</v>
      </c>
      <c r="Q4928" s="212">
        <v>0</v>
      </c>
      <c r="R4928" s="212" t="s">
        <v>5336</v>
      </c>
      <c r="S4928" s="212" t="s">
        <v>5337</v>
      </c>
      <c r="U4928" s="215" t="str">
        <f t="shared" si="382"/>
        <v>C-0000061387</v>
      </c>
      <c r="V4928" s="9" t="s">
        <v>30997</v>
      </c>
      <c r="W4928" s="9"/>
      <c r="X4928" s="9" t="s">
        <v>18817</v>
      </c>
      <c r="Y4928" s="9" t="s">
        <v>18817</v>
      </c>
      <c r="Z4928" s="162">
        <v>217000</v>
      </c>
      <c r="AA4928" s="266">
        <v>0</v>
      </c>
      <c r="AB4928" s="266" t="s">
        <v>2473</v>
      </c>
      <c r="AC4928" s="212" t="s">
        <v>2474</v>
      </c>
      <c r="AE4928" s="215" t="str">
        <f t="shared" si="383"/>
        <v>C-0000025194</v>
      </c>
      <c r="AF4928" s="9" t="s">
        <v>29781</v>
      </c>
      <c r="AG4928" s="9" t="s">
        <v>32453</v>
      </c>
      <c r="AH4928" s="9" t="s">
        <v>22561</v>
      </c>
      <c r="AI4928" s="9" t="s">
        <v>2830</v>
      </c>
      <c r="AJ4928" s="162">
        <v>545000</v>
      </c>
      <c r="AK4928" s="171">
        <v>0</v>
      </c>
      <c r="AL4928" s="170" t="s">
        <v>2572</v>
      </c>
      <c r="AM4928" s="212" t="s">
        <v>1248</v>
      </c>
      <c r="AO4928" s="215" t="str">
        <f t="shared" si="384"/>
        <v>C-0000086679</v>
      </c>
      <c r="AP4928" s="9" t="s">
        <v>42494</v>
      </c>
      <c r="AQ4928" s="9" t="s">
        <v>32448</v>
      </c>
      <c r="AR4928" s="9" t="s">
        <v>22552</v>
      </c>
      <c r="AS4928" s="9" t="s">
        <v>42495</v>
      </c>
      <c r="AT4928" s="162">
        <v>834465.63</v>
      </c>
      <c r="AU4928" s="171">
        <v>0</v>
      </c>
      <c r="AV4928" s="170" t="s">
        <v>2374</v>
      </c>
      <c r="AW4928" s="254" t="s">
        <v>2375</v>
      </c>
      <c r="AX4928" s="302" t="str">
        <f>IFERROR(IF(MATCH(AV4928,DOMAIN!$U:$U,0)&gt;0,VLOOKUP(AV4928,DOMAIN!$U:$W,3,0),Portfolio!AV4928),AV4928)</f>
        <v>D4018</v>
      </c>
      <c r="AY4928" s="269">
        <f>MATCH(AO4928,'New Deposit Commission'!$A:$A,0)</f>
        <v>3145</v>
      </c>
    </row>
    <row r="4929" spans="1:51" ht="15" x14ac:dyDescent="0.25">
      <c r="A4929" s="215" t="str">
        <f t="shared" si="380"/>
        <v>C-0000088842</v>
      </c>
      <c r="B4929" s="257" t="s">
        <v>44297</v>
      </c>
      <c r="C4929" s="257"/>
      <c r="D4929" s="257" t="s">
        <v>44298</v>
      </c>
      <c r="E4929" s="257" t="s">
        <v>44298</v>
      </c>
      <c r="F4929" s="212">
        <v>3000</v>
      </c>
      <c r="G4929" s="212">
        <v>0</v>
      </c>
      <c r="H4929" s="212" t="s">
        <v>1563</v>
      </c>
      <c r="I4929" s="252" t="s">
        <v>1564</v>
      </c>
      <c r="K4929" s="215" t="str">
        <f t="shared" si="381"/>
        <v>C-0000031500</v>
      </c>
      <c r="L4929" s="257" t="s">
        <v>27441</v>
      </c>
      <c r="M4929" s="257"/>
      <c r="N4929" s="257" t="s">
        <v>10198</v>
      </c>
      <c r="O4929" s="257" t="s">
        <v>10198</v>
      </c>
      <c r="P4929" s="212">
        <v>2661.88</v>
      </c>
      <c r="Q4929" s="212">
        <v>0</v>
      </c>
      <c r="R4929" s="212" t="s">
        <v>2572</v>
      </c>
      <c r="S4929" s="212" t="s">
        <v>1248</v>
      </c>
      <c r="U4929" s="215" t="str">
        <f t="shared" si="382"/>
        <v>C-0000033413</v>
      </c>
      <c r="V4929" s="9" t="s">
        <v>26246</v>
      </c>
      <c r="W4929" s="9"/>
      <c r="X4929" s="9" t="s">
        <v>7746</v>
      </c>
      <c r="Y4929" s="9" t="s">
        <v>7746</v>
      </c>
      <c r="Z4929" s="162">
        <v>98368.29</v>
      </c>
      <c r="AA4929" s="266">
        <v>0</v>
      </c>
      <c r="AB4929" s="266" t="s">
        <v>45422</v>
      </c>
      <c r="AC4929" s="212" t="s">
        <v>2379</v>
      </c>
      <c r="AE4929" s="215" t="str">
        <f t="shared" si="383"/>
        <v>C-0000086679</v>
      </c>
      <c r="AF4929" s="9" t="s">
        <v>42494</v>
      </c>
      <c r="AG4929" s="9" t="s">
        <v>32448</v>
      </c>
      <c r="AH4929" s="9" t="s">
        <v>22552</v>
      </c>
      <c r="AI4929" s="9" t="s">
        <v>42495</v>
      </c>
      <c r="AJ4929" s="162">
        <v>790500</v>
      </c>
      <c r="AK4929" s="171">
        <v>790500</v>
      </c>
      <c r="AL4929" s="170" t="s">
        <v>2374</v>
      </c>
      <c r="AM4929" s="212" t="s">
        <v>2375</v>
      </c>
      <c r="AO4929" s="215" t="str">
        <f t="shared" si="384"/>
        <v>C-0000076238</v>
      </c>
      <c r="AP4929" s="9" t="s">
        <v>33431</v>
      </c>
      <c r="AQ4929" s="9" t="s">
        <v>5655</v>
      </c>
      <c r="AR4929" s="9" t="s">
        <v>5654</v>
      </c>
      <c r="AS4929" s="9" t="s">
        <v>5813</v>
      </c>
      <c r="AT4929" s="162">
        <v>3500000</v>
      </c>
      <c r="AU4929" s="171">
        <v>0</v>
      </c>
      <c r="AV4929" s="170" t="s">
        <v>5103</v>
      </c>
      <c r="AW4929" s="254" t="s">
        <v>4309</v>
      </c>
      <c r="AX4929" s="302" t="str">
        <f>IFERROR(IF(MATCH(AV4929,DOMAIN!$U:$U,0)&gt;0,VLOOKUP(AV4929,DOMAIN!$U:$W,3,0),Portfolio!AV4929),AV4929)</f>
        <v>A3991</v>
      </c>
      <c r="AY4929" s="269">
        <f>MATCH(AO4929,'New Deposit Commission'!$A:$A,0)</f>
        <v>7982</v>
      </c>
    </row>
    <row r="4930" spans="1:51" ht="15" x14ac:dyDescent="0.25">
      <c r="A4930" s="215" t="str">
        <f t="shared" si="380"/>
        <v>C-0000034001</v>
      </c>
      <c r="B4930" s="257" t="s">
        <v>30381</v>
      </c>
      <c r="C4930" s="257"/>
      <c r="D4930" s="257" t="s">
        <v>42229</v>
      </c>
      <c r="E4930" s="257" t="s">
        <v>42229</v>
      </c>
      <c r="F4930" s="212">
        <v>5000</v>
      </c>
      <c r="G4930" s="212">
        <v>0</v>
      </c>
      <c r="H4930" s="212" t="s">
        <v>2392</v>
      </c>
      <c r="I4930" s="252" t="s">
        <v>2393</v>
      </c>
      <c r="K4930" s="215" t="str">
        <f t="shared" si="381"/>
        <v>C-0000033296</v>
      </c>
      <c r="L4930" s="257" t="s">
        <v>29944</v>
      </c>
      <c r="M4930" s="257"/>
      <c r="N4930" s="257" t="s">
        <v>15818</v>
      </c>
      <c r="O4930" s="257" t="s">
        <v>15818</v>
      </c>
      <c r="P4930" s="212">
        <v>1262.3399999999999</v>
      </c>
      <c r="Q4930" s="212">
        <v>0</v>
      </c>
      <c r="R4930" s="212" t="s">
        <v>4094</v>
      </c>
      <c r="S4930" s="212" t="s">
        <v>3089</v>
      </c>
      <c r="U4930" s="215" t="str">
        <f t="shared" si="382"/>
        <v>C-0000025230</v>
      </c>
      <c r="V4930" s="9" t="s">
        <v>28587</v>
      </c>
      <c r="W4930" s="9"/>
      <c r="X4930" s="9" t="s">
        <v>4482</v>
      </c>
      <c r="Y4930" s="9" t="s">
        <v>4482</v>
      </c>
      <c r="Z4930" s="162">
        <v>1000</v>
      </c>
      <c r="AA4930" s="266">
        <v>0</v>
      </c>
      <c r="AB4930" s="266" t="s">
        <v>4697</v>
      </c>
      <c r="AC4930" s="212" t="s">
        <v>4698</v>
      </c>
      <c r="AE4930" s="215" t="str">
        <f t="shared" si="383"/>
        <v>C-0000076238</v>
      </c>
      <c r="AF4930" s="9" t="s">
        <v>33431</v>
      </c>
      <c r="AG4930" s="9" t="s">
        <v>5655</v>
      </c>
      <c r="AH4930" s="9" t="s">
        <v>5654</v>
      </c>
      <c r="AI4930" s="9" t="s">
        <v>5813</v>
      </c>
      <c r="AJ4930" s="162">
        <v>3500000</v>
      </c>
      <c r="AK4930" s="171">
        <v>0</v>
      </c>
      <c r="AL4930" s="170" t="s">
        <v>5103</v>
      </c>
      <c r="AM4930" s="212" t="s">
        <v>4309</v>
      </c>
      <c r="AO4930" s="215" t="str">
        <f t="shared" si="384"/>
        <v>C-0000080830</v>
      </c>
      <c r="AP4930" s="9" t="s">
        <v>33053</v>
      </c>
      <c r="AQ4930" s="9" t="s">
        <v>46755</v>
      </c>
      <c r="AR4930" s="9" t="s">
        <v>46756</v>
      </c>
      <c r="AS4930" s="9" t="s">
        <v>24030</v>
      </c>
      <c r="AT4930" s="162">
        <v>605000</v>
      </c>
      <c r="AU4930" s="171">
        <v>225000</v>
      </c>
      <c r="AV4930" s="170" t="s">
        <v>3277</v>
      </c>
      <c r="AW4930" s="254" t="s">
        <v>3278</v>
      </c>
      <c r="AX4930" s="302" t="str">
        <f>IFERROR(IF(MATCH(AV4930,DOMAIN!$U:$U,0)&gt;0,VLOOKUP(AV4930,DOMAIN!$U:$W,3,0),Portfolio!AV4930),AV4930)</f>
        <v>A3793</v>
      </c>
      <c r="AY4930" s="269">
        <f>MATCH(AO4930,'New Deposit Commission'!$A:$A,0)</f>
        <v>6130</v>
      </c>
    </row>
    <row r="4931" spans="1:51" ht="15" x14ac:dyDescent="0.25">
      <c r="A4931" s="215" t="str">
        <f t="shared" si="380"/>
        <v>C-0000051965</v>
      </c>
      <c r="B4931" s="257" t="s">
        <v>26241</v>
      </c>
      <c r="C4931" s="257"/>
      <c r="D4931" s="257" t="s">
        <v>7739</v>
      </c>
      <c r="E4931" s="257" t="s">
        <v>7739</v>
      </c>
      <c r="F4931" s="212">
        <v>2000</v>
      </c>
      <c r="G4931" s="212">
        <v>0</v>
      </c>
      <c r="H4931" s="212" t="s">
        <v>3963</v>
      </c>
      <c r="I4931" s="252" t="s">
        <v>2145</v>
      </c>
      <c r="K4931" s="215" t="str">
        <f t="shared" si="381"/>
        <v>C-0000032615</v>
      </c>
      <c r="L4931" s="257" t="s">
        <v>27456</v>
      </c>
      <c r="M4931" s="257"/>
      <c r="N4931" s="257" t="s">
        <v>10227</v>
      </c>
      <c r="O4931" s="257" t="s">
        <v>10227</v>
      </c>
      <c r="P4931" s="212">
        <v>2524.69</v>
      </c>
      <c r="Q4931" s="212">
        <v>0</v>
      </c>
      <c r="R4931" s="212" t="s">
        <v>2572</v>
      </c>
      <c r="S4931" s="212" t="s">
        <v>1248</v>
      </c>
      <c r="U4931" s="215" t="str">
        <f t="shared" si="382"/>
        <v>C-0000038458</v>
      </c>
      <c r="V4931" s="9" t="s">
        <v>25947</v>
      </c>
      <c r="W4931" s="9"/>
      <c r="X4931" s="9" t="s">
        <v>7096</v>
      </c>
      <c r="Y4931" s="9" t="s">
        <v>7096</v>
      </c>
      <c r="Z4931" s="162">
        <v>1800000</v>
      </c>
      <c r="AA4931" s="266">
        <v>0</v>
      </c>
      <c r="AB4931" s="266" t="s">
        <v>1884</v>
      </c>
      <c r="AC4931" s="212" t="s">
        <v>1885</v>
      </c>
      <c r="AE4931" s="215" t="str">
        <f t="shared" si="383"/>
        <v>C-0000089031</v>
      </c>
      <c r="AF4931" s="9" t="s">
        <v>45531</v>
      </c>
      <c r="AG4931" s="9" t="s">
        <v>45532</v>
      </c>
      <c r="AH4931" s="9" t="s">
        <v>45533</v>
      </c>
      <c r="AI4931" s="9" t="s">
        <v>3292</v>
      </c>
      <c r="AJ4931" s="162">
        <v>256300</v>
      </c>
      <c r="AK4931" s="171">
        <v>256300</v>
      </c>
      <c r="AL4931" s="170" t="s">
        <v>2859</v>
      </c>
      <c r="AM4931" s="212" t="s">
        <v>2860</v>
      </c>
      <c r="AO4931" s="215" t="str">
        <f t="shared" si="384"/>
        <v>C-0000089894</v>
      </c>
      <c r="AP4931" s="9" t="s">
        <v>46823</v>
      </c>
      <c r="AQ4931" s="9" t="s">
        <v>46824</v>
      </c>
      <c r="AR4931" s="9" t="s">
        <v>46825</v>
      </c>
      <c r="AS4931" s="9" t="s">
        <v>46826</v>
      </c>
      <c r="AT4931" s="162">
        <v>25000</v>
      </c>
      <c r="AU4931" s="171">
        <v>25000</v>
      </c>
      <c r="AV4931" s="170" t="s">
        <v>2392</v>
      </c>
      <c r="AW4931" s="254" t="s">
        <v>2393</v>
      </c>
      <c r="AX4931" s="302" t="str">
        <f>IFERROR(IF(MATCH(AV4931,DOMAIN!$U:$U,0)&gt;0,VLOOKUP(AV4931,DOMAIN!$U:$W,3,0),Portfolio!AV4931),AV4931)</f>
        <v>D3906</v>
      </c>
      <c r="AY4931" s="269">
        <f>MATCH(AO4931,'New Deposit Commission'!$A:$A,0)</f>
        <v>9025</v>
      </c>
    </row>
    <row r="4932" spans="1:51" ht="15" x14ac:dyDescent="0.25">
      <c r="A4932" s="215" t="str">
        <f t="shared" ref="A4932:A4995" si="385">"C-"&amp;B4932</f>
        <v>C-0000035735</v>
      </c>
      <c r="B4932" s="257" t="s">
        <v>26400</v>
      </c>
      <c r="C4932" s="257"/>
      <c r="D4932" s="257" t="s">
        <v>8135</v>
      </c>
      <c r="E4932" s="257" t="s">
        <v>8135</v>
      </c>
      <c r="F4932" s="212">
        <v>54589.440000000002</v>
      </c>
      <c r="G4932" s="212">
        <v>0</v>
      </c>
      <c r="H4932" s="212" t="s">
        <v>45405</v>
      </c>
      <c r="I4932" s="252" t="s">
        <v>2381</v>
      </c>
      <c r="K4932" s="215" t="str">
        <f t="shared" ref="K4932:K4995" si="386">"C-"&amp;L4932</f>
        <v>C-0000031612</v>
      </c>
      <c r="L4932" s="257" t="s">
        <v>27730</v>
      </c>
      <c r="M4932" s="257"/>
      <c r="N4932" s="257" t="s">
        <v>10820</v>
      </c>
      <c r="O4932" s="257" t="s">
        <v>10820</v>
      </c>
      <c r="P4932" s="212">
        <v>2524.69</v>
      </c>
      <c r="Q4932" s="212">
        <v>0</v>
      </c>
      <c r="R4932" s="212" t="s">
        <v>3426</v>
      </c>
      <c r="S4932" s="212" t="s">
        <v>3427</v>
      </c>
      <c r="U4932" s="215" t="str">
        <f t="shared" ref="U4932:U4995" si="387">"C-"&amp;V4932</f>
        <v>C-0000063065</v>
      </c>
      <c r="V4932" s="9" t="s">
        <v>27891</v>
      </c>
      <c r="W4932" s="9"/>
      <c r="X4932" s="9" t="s">
        <v>11175</v>
      </c>
      <c r="Y4932" s="9" t="s">
        <v>11175</v>
      </c>
      <c r="Z4932" s="162">
        <v>70000</v>
      </c>
      <c r="AA4932" s="266">
        <v>0</v>
      </c>
      <c r="AB4932" s="266" t="s">
        <v>3398</v>
      </c>
      <c r="AC4932" s="212" t="s">
        <v>3399</v>
      </c>
      <c r="AE4932" s="215" t="str">
        <f t="shared" ref="AE4932:AE4995" si="388">"C-"&amp;AF4932</f>
        <v>C-0000080830</v>
      </c>
      <c r="AF4932" s="9" t="s">
        <v>33053</v>
      </c>
      <c r="AG4932" s="9" t="s">
        <v>46755</v>
      </c>
      <c r="AH4932" s="9" t="s">
        <v>46756</v>
      </c>
      <c r="AI4932" s="9" t="s">
        <v>24030</v>
      </c>
      <c r="AJ4932" s="162">
        <v>605000</v>
      </c>
      <c r="AK4932" s="171">
        <v>0</v>
      </c>
      <c r="AL4932" s="170" t="s">
        <v>3277</v>
      </c>
      <c r="AM4932" s="212" t="s">
        <v>3278</v>
      </c>
      <c r="AO4932" s="215" t="str">
        <f t="shared" ref="AO4932:AO4995" si="389">"C-"&amp;AP4932</f>
        <v>C-0000090593</v>
      </c>
      <c r="AP4932" s="9" t="s">
        <v>48637</v>
      </c>
      <c r="AQ4932" s="9" t="s">
        <v>48634</v>
      </c>
      <c r="AR4932" s="9" t="s">
        <v>48635</v>
      </c>
      <c r="AS4932" s="9" t="s">
        <v>48638</v>
      </c>
      <c r="AT4932" s="162">
        <v>50000000</v>
      </c>
      <c r="AU4932" s="171">
        <v>0</v>
      </c>
      <c r="AV4932" s="170" t="s">
        <v>2791</v>
      </c>
      <c r="AW4932" s="254" t="s">
        <v>2792</v>
      </c>
      <c r="AX4932" s="302" t="str">
        <f>IFERROR(IF(MATCH(AV4932,DOMAIN!$U:$U,0)&gt;0,VLOOKUP(AV4932,DOMAIN!$U:$W,3,0),Portfolio!AV4932),AV4932)</f>
        <v>A1753</v>
      </c>
      <c r="AY4932" s="269">
        <f>MATCH(AO4932,'New Deposit Commission'!$A:$A,0)</f>
        <v>9274</v>
      </c>
    </row>
    <row r="4933" spans="1:51" ht="15" x14ac:dyDescent="0.25">
      <c r="A4933" s="215" t="str">
        <f t="shared" si="385"/>
        <v>C-0000032505</v>
      </c>
      <c r="B4933" s="257" t="s">
        <v>26438</v>
      </c>
      <c r="C4933" s="257"/>
      <c r="D4933" s="257" t="s">
        <v>8212</v>
      </c>
      <c r="E4933" s="257" t="s">
        <v>8212</v>
      </c>
      <c r="F4933" s="212">
        <v>1214.68</v>
      </c>
      <c r="G4933" s="212">
        <v>0</v>
      </c>
      <c r="H4933" s="212" t="s">
        <v>45405</v>
      </c>
      <c r="I4933" s="252" t="s">
        <v>2381</v>
      </c>
      <c r="K4933" s="215" t="str">
        <f t="shared" si="386"/>
        <v>C-0000032390</v>
      </c>
      <c r="L4933" s="257" t="s">
        <v>27468</v>
      </c>
      <c r="M4933" s="257"/>
      <c r="N4933" s="257" t="s">
        <v>10252</v>
      </c>
      <c r="O4933" s="257" t="s">
        <v>10252</v>
      </c>
      <c r="P4933" s="212">
        <v>631.15</v>
      </c>
      <c r="Q4933" s="212">
        <v>0</v>
      </c>
      <c r="R4933" s="212" t="s">
        <v>3941</v>
      </c>
      <c r="S4933" s="212" t="s">
        <v>3942</v>
      </c>
      <c r="U4933" s="215" t="str">
        <f t="shared" si="387"/>
        <v>C-0000031155</v>
      </c>
      <c r="V4933" s="9" t="s">
        <v>26020</v>
      </c>
      <c r="W4933" s="9"/>
      <c r="X4933" s="9" t="s">
        <v>3356</v>
      </c>
      <c r="Y4933" s="9" t="s">
        <v>3356</v>
      </c>
      <c r="Z4933" s="162">
        <v>1845523.22</v>
      </c>
      <c r="AA4933" s="266">
        <v>0</v>
      </c>
      <c r="AB4933" s="266" t="s">
        <v>5103</v>
      </c>
      <c r="AC4933" s="212" t="s">
        <v>4309</v>
      </c>
      <c r="AE4933" s="215" t="str">
        <f t="shared" si="388"/>
        <v>C-0000089894</v>
      </c>
      <c r="AF4933" s="9" t="s">
        <v>46823</v>
      </c>
      <c r="AG4933" s="9" t="s">
        <v>46824</v>
      </c>
      <c r="AH4933" s="9" t="s">
        <v>46825</v>
      </c>
      <c r="AI4933" s="9" t="s">
        <v>46826</v>
      </c>
      <c r="AJ4933" s="162">
        <v>25000</v>
      </c>
      <c r="AK4933" s="171">
        <v>0</v>
      </c>
      <c r="AL4933" s="170" t="s">
        <v>2392</v>
      </c>
      <c r="AM4933" s="212" t="s">
        <v>2393</v>
      </c>
      <c r="AO4933" s="215" t="str">
        <f t="shared" si="389"/>
        <v>C-0000039281</v>
      </c>
      <c r="AP4933" s="9" t="s">
        <v>29705</v>
      </c>
      <c r="AQ4933" s="9" t="s">
        <v>50306</v>
      </c>
      <c r="AR4933" s="9" t="s">
        <v>50307</v>
      </c>
      <c r="AS4933" s="9" t="s">
        <v>906</v>
      </c>
      <c r="AT4933" s="162">
        <v>150000</v>
      </c>
      <c r="AU4933" s="171">
        <v>0</v>
      </c>
      <c r="AV4933" s="170" t="s">
        <v>2514</v>
      </c>
      <c r="AW4933" s="254" t="s">
        <v>2515</v>
      </c>
      <c r="AX4933" s="302" t="str">
        <f>IFERROR(IF(MATCH(AV4933,DOMAIN!$U:$U,0)&gt;0,VLOOKUP(AV4933,DOMAIN!$U:$W,3,0),Portfolio!AV4933),AV4933)</f>
        <v>A1699</v>
      </c>
      <c r="AY4933" s="269">
        <f>MATCH(AO4933,'New Deposit Commission'!$A:$A,0)</f>
        <v>4279</v>
      </c>
    </row>
    <row r="4934" spans="1:51" ht="15" x14ac:dyDescent="0.25">
      <c r="A4934" s="215" t="str">
        <f t="shared" si="385"/>
        <v>C-0000032309</v>
      </c>
      <c r="B4934" s="257" t="s">
        <v>30982</v>
      </c>
      <c r="C4934" s="257"/>
      <c r="D4934" s="257" t="s">
        <v>18764</v>
      </c>
      <c r="E4934" s="257" t="s">
        <v>18764</v>
      </c>
      <c r="F4934" s="212">
        <v>631.15</v>
      </c>
      <c r="G4934" s="212">
        <v>0</v>
      </c>
      <c r="H4934" s="212" t="s">
        <v>5751</v>
      </c>
      <c r="I4934" s="252" t="s">
        <v>12680</v>
      </c>
      <c r="K4934" s="215" t="str">
        <f t="shared" si="386"/>
        <v>C-0000006297</v>
      </c>
      <c r="L4934" s="257" t="s">
        <v>27736</v>
      </c>
      <c r="M4934" s="257"/>
      <c r="N4934" s="257" t="s">
        <v>10831</v>
      </c>
      <c r="O4934" s="257" t="s">
        <v>10831</v>
      </c>
      <c r="P4934" s="212">
        <v>21963.89</v>
      </c>
      <c r="Q4934" s="212">
        <v>0</v>
      </c>
      <c r="R4934" s="212" t="s">
        <v>3426</v>
      </c>
      <c r="S4934" s="212" t="s">
        <v>3427</v>
      </c>
      <c r="U4934" s="215" t="str">
        <f t="shared" si="387"/>
        <v>C-0000063854</v>
      </c>
      <c r="V4934" s="9" t="s">
        <v>28150</v>
      </c>
      <c r="W4934" s="9"/>
      <c r="X4934" s="9" t="s">
        <v>11727</v>
      </c>
      <c r="Y4934" s="9" t="s">
        <v>11727</v>
      </c>
      <c r="Z4934" s="162">
        <v>3000</v>
      </c>
      <c r="AA4934" s="266">
        <v>0</v>
      </c>
      <c r="AB4934" s="266" t="s">
        <v>4956</v>
      </c>
      <c r="AC4934" s="212" t="s">
        <v>4957</v>
      </c>
      <c r="AE4934" s="215" t="str">
        <f t="shared" si="388"/>
        <v>C-0000039281</v>
      </c>
      <c r="AF4934" s="9" t="s">
        <v>29705</v>
      </c>
      <c r="AG4934" s="9" t="s">
        <v>50306</v>
      </c>
      <c r="AH4934" s="9" t="s">
        <v>50307</v>
      </c>
      <c r="AI4934" s="9" t="s">
        <v>906</v>
      </c>
      <c r="AJ4934" s="162">
        <v>150000</v>
      </c>
      <c r="AK4934" s="171">
        <v>0</v>
      </c>
      <c r="AL4934" s="170" t="s">
        <v>2514</v>
      </c>
      <c r="AM4934" s="212" t="s">
        <v>2515</v>
      </c>
      <c r="AO4934" s="215" t="str">
        <f t="shared" si="389"/>
        <v>C-0000071580</v>
      </c>
      <c r="AP4934" s="9" t="s">
        <v>48633</v>
      </c>
      <c r="AQ4934" s="9" t="s">
        <v>48634</v>
      </c>
      <c r="AR4934" s="9" t="s">
        <v>48635</v>
      </c>
      <c r="AS4934" s="9" t="s">
        <v>48636</v>
      </c>
      <c r="AT4934" s="162">
        <v>50000000</v>
      </c>
      <c r="AU4934" s="171">
        <v>0</v>
      </c>
      <c r="AV4934" s="170" t="s">
        <v>2791</v>
      </c>
      <c r="AW4934" s="254" t="s">
        <v>2792</v>
      </c>
      <c r="AX4934" s="302" t="str">
        <f>IFERROR(IF(MATCH(AV4934,DOMAIN!$U:$U,0)&gt;0,VLOOKUP(AV4934,DOMAIN!$U:$W,3,0),Portfolio!AV4934),AV4934)</f>
        <v>A1753</v>
      </c>
      <c r="AY4934" s="269">
        <f>MATCH(AO4934,'New Deposit Commission'!$A:$A,0)</f>
        <v>9273</v>
      </c>
    </row>
    <row r="4935" spans="1:51" ht="15" x14ac:dyDescent="0.25">
      <c r="A4935" s="215" t="str">
        <f t="shared" si="385"/>
        <v>C-0000032572</v>
      </c>
      <c r="B4935" s="257" t="s">
        <v>29461</v>
      </c>
      <c r="C4935" s="257"/>
      <c r="D4935" s="257" t="s">
        <v>6069</v>
      </c>
      <c r="E4935" s="257" t="s">
        <v>6069</v>
      </c>
      <c r="F4935" s="212">
        <v>1214.68</v>
      </c>
      <c r="G4935" s="212">
        <v>0</v>
      </c>
      <c r="H4935" s="212" t="s">
        <v>5751</v>
      </c>
      <c r="I4935" s="252" t="s">
        <v>12737</v>
      </c>
      <c r="K4935" s="215" t="str">
        <f t="shared" si="386"/>
        <v>C-0000031556</v>
      </c>
      <c r="L4935" s="257" t="s">
        <v>27695</v>
      </c>
      <c r="M4935" s="257"/>
      <c r="N4935" s="257" t="s">
        <v>1194</v>
      </c>
      <c r="O4935" s="257" t="s">
        <v>1194</v>
      </c>
      <c r="P4935" s="212">
        <v>1346.74</v>
      </c>
      <c r="Q4935" s="212">
        <v>0</v>
      </c>
      <c r="R4935" s="212" t="s">
        <v>3426</v>
      </c>
      <c r="S4935" s="212" t="s">
        <v>3427</v>
      </c>
      <c r="U4935" s="215" t="str">
        <f t="shared" si="387"/>
        <v>C-0000005962</v>
      </c>
      <c r="V4935" s="9" t="s">
        <v>29299</v>
      </c>
      <c r="W4935" s="9"/>
      <c r="X4935" s="9" t="s">
        <v>14268</v>
      </c>
      <c r="Y4935" s="9" t="s">
        <v>14268</v>
      </c>
      <c r="Z4935" s="162">
        <v>12000</v>
      </c>
      <c r="AA4935" s="266">
        <v>0</v>
      </c>
      <c r="AB4935" s="266" t="s">
        <v>4885</v>
      </c>
      <c r="AC4935" s="212" t="s">
        <v>4886</v>
      </c>
      <c r="AE4935" s="215" t="str">
        <f t="shared" si="388"/>
        <v>C-0000083605</v>
      </c>
      <c r="AF4935" s="9" t="s">
        <v>28863</v>
      </c>
      <c r="AG4935" s="9" t="s">
        <v>32880</v>
      </c>
      <c r="AH4935" s="9" t="s">
        <v>23571</v>
      </c>
      <c r="AI4935" s="9" t="s">
        <v>13288</v>
      </c>
      <c r="AJ4935" s="162">
        <v>150344.5</v>
      </c>
      <c r="AK4935" s="171">
        <v>0</v>
      </c>
      <c r="AL4935" s="170" t="s">
        <v>1529</v>
      </c>
      <c r="AM4935" s="212" t="s">
        <v>1530</v>
      </c>
      <c r="AO4935" s="215" t="str">
        <f t="shared" si="389"/>
        <v>C-0000032435</v>
      </c>
      <c r="AP4935" s="9" t="s">
        <v>25527</v>
      </c>
      <c r="AQ4935" s="9"/>
      <c r="AR4935" s="9" t="s">
        <v>6233</v>
      </c>
      <c r="AS4935" s="9" t="s">
        <v>6233</v>
      </c>
      <c r="AT4935" s="162">
        <v>12580.71</v>
      </c>
      <c r="AU4935" s="171">
        <v>0</v>
      </c>
      <c r="AV4935" s="170" t="s">
        <v>2351</v>
      </c>
      <c r="AW4935" s="254" t="s">
        <v>2352</v>
      </c>
      <c r="AX4935" s="302" t="str">
        <f>IFERROR(IF(MATCH(AV4935,DOMAIN!$U:$U,0)&gt;0,VLOOKUP(AV4935,DOMAIN!$U:$W,3,0),Portfolio!AV4935),AV4935)</f>
        <v>D3953</v>
      </c>
      <c r="AY4935" s="269">
        <f>MATCH(AO4935,'New Deposit Commission'!$A:$A,0)</f>
        <v>2201</v>
      </c>
    </row>
    <row r="4936" spans="1:51" ht="15" x14ac:dyDescent="0.25">
      <c r="A4936" s="215" t="str">
        <f t="shared" si="385"/>
        <v>C-0000003988</v>
      </c>
      <c r="B4936" s="257" t="s">
        <v>27164</v>
      </c>
      <c r="C4936" s="257"/>
      <c r="D4936" s="257" t="s">
        <v>9631</v>
      </c>
      <c r="E4936" s="257" t="s">
        <v>9631</v>
      </c>
      <c r="F4936" s="212">
        <v>6646.88</v>
      </c>
      <c r="G4936" s="212">
        <v>0</v>
      </c>
      <c r="H4936" s="212" t="s">
        <v>2386</v>
      </c>
      <c r="I4936" s="252" t="s">
        <v>2387</v>
      </c>
      <c r="K4936" s="215" t="str">
        <f t="shared" si="386"/>
        <v>C-0000031608</v>
      </c>
      <c r="L4936" s="257" t="s">
        <v>29931</v>
      </c>
      <c r="M4936" s="257"/>
      <c r="N4936" s="257" t="s">
        <v>2008</v>
      </c>
      <c r="O4936" s="257" t="s">
        <v>2008</v>
      </c>
      <c r="P4936" s="212">
        <v>1312.52</v>
      </c>
      <c r="Q4936" s="212">
        <v>0</v>
      </c>
      <c r="R4936" s="212" t="s">
        <v>5751</v>
      </c>
      <c r="S4936" s="212" t="s">
        <v>13900</v>
      </c>
      <c r="U4936" s="215" t="str">
        <f t="shared" si="387"/>
        <v>C-0000040039</v>
      </c>
      <c r="V4936" s="9" t="s">
        <v>28023</v>
      </c>
      <c r="W4936" s="9"/>
      <c r="X4936" s="9" t="s">
        <v>11470</v>
      </c>
      <c r="Y4936" s="9" t="s">
        <v>11470</v>
      </c>
      <c r="Z4936" s="162">
        <v>75000</v>
      </c>
      <c r="AA4936" s="266">
        <v>0</v>
      </c>
      <c r="AB4936" s="266" t="s">
        <v>2083</v>
      </c>
      <c r="AC4936" s="212" t="s">
        <v>2084</v>
      </c>
      <c r="AE4936" s="215" t="str">
        <f t="shared" si="388"/>
        <v>C-0000071580</v>
      </c>
      <c r="AF4936" s="9" t="s">
        <v>48633</v>
      </c>
      <c r="AG4936" s="9" t="s">
        <v>48634</v>
      </c>
      <c r="AH4936" s="9" t="s">
        <v>48635</v>
      </c>
      <c r="AI4936" s="9" t="s">
        <v>48636</v>
      </c>
      <c r="AJ4936" s="162">
        <v>50000000</v>
      </c>
      <c r="AK4936" s="171">
        <v>0</v>
      </c>
      <c r="AL4936" s="170" t="s">
        <v>2791</v>
      </c>
      <c r="AM4936" s="212" t="s">
        <v>2792</v>
      </c>
      <c r="AO4936" s="215" t="str">
        <f t="shared" si="389"/>
        <v>C-0000034732</v>
      </c>
      <c r="AP4936" s="9" t="s">
        <v>25562</v>
      </c>
      <c r="AQ4936" s="9"/>
      <c r="AR4936" s="9" t="s">
        <v>6304</v>
      </c>
      <c r="AS4936" s="9" t="s">
        <v>6304</v>
      </c>
      <c r="AT4936" s="162">
        <v>3801.18</v>
      </c>
      <c r="AU4936" s="171">
        <v>0</v>
      </c>
      <c r="AV4936" s="170" t="s">
        <v>5053</v>
      </c>
      <c r="AW4936" s="254" t="s">
        <v>5054</v>
      </c>
      <c r="AX4936" s="302" t="str">
        <f>IFERROR(IF(MATCH(AV4936,DOMAIN!$U:$U,0)&gt;0,VLOOKUP(AV4936,DOMAIN!$U:$W,3,0),Portfolio!AV4936),AV4936)</f>
        <v>A3894</v>
      </c>
      <c r="AY4936" s="269">
        <f>MATCH(AO4936,'New Deposit Commission'!$A:$A,0)</f>
        <v>1181</v>
      </c>
    </row>
    <row r="4937" spans="1:51" ht="15" x14ac:dyDescent="0.25">
      <c r="A4937" s="215" t="str">
        <f t="shared" si="385"/>
        <v>C-0000035030</v>
      </c>
      <c r="B4937" s="257" t="s">
        <v>29637</v>
      </c>
      <c r="C4937" s="257"/>
      <c r="D4937" s="257" t="s">
        <v>15060</v>
      </c>
      <c r="E4937" s="257" t="s">
        <v>15060</v>
      </c>
      <c r="F4937" s="212">
        <v>7764.17</v>
      </c>
      <c r="G4937" s="212">
        <v>0</v>
      </c>
      <c r="H4937" s="212" t="s">
        <v>1019</v>
      </c>
      <c r="I4937" s="252" t="s">
        <v>1020</v>
      </c>
      <c r="K4937" s="215" t="str">
        <f t="shared" si="386"/>
        <v>C-0000033282</v>
      </c>
      <c r="L4937" s="257" t="s">
        <v>29398</v>
      </c>
      <c r="M4937" s="257"/>
      <c r="N4937" s="257" t="s">
        <v>14493</v>
      </c>
      <c r="O4937" s="257" t="s">
        <v>14493</v>
      </c>
      <c r="P4937" s="212">
        <v>1214.68</v>
      </c>
      <c r="Q4937" s="212">
        <v>0</v>
      </c>
      <c r="R4937" s="212" t="s">
        <v>5751</v>
      </c>
      <c r="S4937" s="212" t="s">
        <v>13154</v>
      </c>
      <c r="U4937" s="215" t="str">
        <f t="shared" si="387"/>
        <v>C-0000037726</v>
      </c>
      <c r="V4937" s="9" t="s">
        <v>27875</v>
      </c>
      <c r="W4937" s="9"/>
      <c r="X4937" s="9" t="s">
        <v>11146</v>
      </c>
      <c r="Y4937" s="9" t="s">
        <v>11146</v>
      </c>
      <c r="Z4937" s="162">
        <v>155000</v>
      </c>
      <c r="AA4937" s="266">
        <v>0</v>
      </c>
      <c r="AB4937" s="266" t="s">
        <v>3398</v>
      </c>
      <c r="AC4937" s="212" t="s">
        <v>3399</v>
      </c>
      <c r="AE4937" s="215" t="str">
        <f t="shared" si="388"/>
        <v>C-0000090593</v>
      </c>
      <c r="AF4937" s="9" t="s">
        <v>48637</v>
      </c>
      <c r="AG4937" s="9" t="s">
        <v>48634</v>
      </c>
      <c r="AH4937" s="9" t="s">
        <v>48635</v>
      </c>
      <c r="AI4937" s="9" t="s">
        <v>48638</v>
      </c>
      <c r="AJ4937" s="162">
        <v>50000000</v>
      </c>
      <c r="AK4937" s="171">
        <v>0</v>
      </c>
      <c r="AL4937" s="170" t="s">
        <v>2791</v>
      </c>
      <c r="AM4937" s="212" t="s">
        <v>2792</v>
      </c>
      <c r="AO4937" s="215" t="str">
        <f t="shared" si="389"/>
        <v>C-0000031711</v>
      </c>
      <c r="AP4937" s="9" t="s">
        <v>30024</v>
      </c>
      <c r="AQ4937" s="9"/>
      <c r="AR4937" s="9" t="s">
        <v>16033</v>
      </c>
      <c r="AS4937" s="9" t="s">
        <v>16033</v>
      </c>
      <c r="AT4937" s="162">
        <v>2414.39</v>
      </c>
      <c r="AU4937" s="171">
        <v>0</v>
      </c>
      <c r="AV4937" s="170" t="s">
        <v>4419</v>
      </c>
      <c r="AW4937" s="254" t="s">
        <v>1469</v>
      </c>
      <c r="AX4937" s="302" t="str">
        <f>IFERROR(IF(MATCH(AV4937,DOMAIN!$U:$U,0)&gt;0,VLOOKUP(AV4937,DOMAIN!$U:$W,3,0),Portfolio!AV4937),AV4937)</f>
        <v>A2124</v>
      </c>
      <c r="AY4937" s="269">
        <f>MATCH(AO4937,'New Deposit Commission'!$A:$A,0)</f>
        <v>253</v>
      </c>
    </row>
    <row r="4938" spans="1:51" ht="15" x14ac:dyDescent="0.25">
      <c r="A4938" s="215" t="str">
        <f t="shared" si="385"/>
        <v>C-0000032919</v>
      </c>
      <c r="B4938" s="257" t="s">
        <v>29811</v>
      </c>
      <c r="C4938" s="257"/>
      <c r="D4938" s="257" t="s">
        <v>15490</v>
      </c>
      <c r="E4938" s="257" t="s">
        <v>15490</v>
      </c>
      <c r="F4938" s="212">
        <v>1262.3399999999999</v>
      </c>
      <c r="G4938" s="212">
        <v>0</v>
      </c>
      <c r="H4938" s="212" t="s">
        <v>5336</v>
      </c>
      <c r="I4938" s="252" t="s">
        <v>5337</v>
      </c>
      <c r="K4938" s="215" t="str">
        <f t="shared" si="386"/>
        <v>C-0000036931</v>
      </c>
      <c r="L4938" s="257" t="s">
        <v>30636</v>
      </c>
      <c r="M4938" s="257"/>
      <c r="N4938" s="257" t="s">
        <v>17765</v>
      </c>
      <c r="O4938" s="257" t="s">
        <v>17765</v>
      </c>
      <c r="P4938" s="212">
        <v>1105.7</v>
      </c>
      <c r="Q4938" s="212">
        <v>0</v>
      </c>
      <c r="R4938" s="212" t="s">
        <v>5751</v>
      </c>
      <c r="S4938" s="212" t="s">
        <v>12725</v>
      </c>
      <c r="U4938" s="215" t="str">
        <f t="shared" si="387"/>
        <v>C-0000060131</v>
      </c>
      <c r="V4938" s="9" t="s">
        <v>28318</v>
      </c>
      <c r="W4938" s="9"/>
      <c r="X4938" s="9" t="s">
        <v>12100</v>
      </c>
      <c r="Y4938" s="9" t="s">
        <v>12100</v>
      </c>
      <c r="Z4938" s="162">
        <v>583000</v>
      </c>
      <c r="AA4938" s="266">
        <v>0</v>
      </c>
      <c r="AB4938" s="266" t="s">
        <v>2548</v>
      </c>
      <c r="AC4938" s="212" t="s">
        <v>2549</v>
      </c>
      <c r="AE4938" s="215" t="str">
        <f t="shared" si="388"/>
        <v>C-0000032435</v>
      </c>
      <c r="AF4938" s="9" t="s">
        <v>25527</v>
      </c>
      <c r="AG4938" s="9"/>
      <c r="AH4938" s="9" t="s">
        <v>6233</v>
      </c>
      <c r="AI4938" s="9" t="s">
        <v>6233</v>
      </c>
      <c r="AJ4938" s="162">
        <v>12580.71</v>
      </c>
      <c r="AK4938" s="171">
        <v>0</v>
      </c>
      <c r="AL4938" s="170" t="s">
        <v>2351</v>
      </c>
      <c r="AM4938" s="212" t="s">
        <v>2352</v>
      </c>
      <c r="AO4938" s="215" t="str">
        <f t="shared" si="389"/>
        <v>C-0000036258</v>
      </c>
      <c r="AP4938" s="9" t="s">
        <v>30829</v>
      </c>
      <c r="AQ4938" s="9"/>
      <c r="AR4938" s="9" t="s">
        <v>18319</v>
      </c>
      <c r="AS4938" s="9" t="s">
        <v>18319</v>
      </c>
      <c r="AT4938" s="162">
        <v>1229.7</v>
      </c>
      <c r="AU4938" s="171">
        <v>0</v>
      </c>
      <c r="AV4938" s="170" t="s">
        <v>5751</v>
      </c>
      <c r="AW4938" s="254" t="s">
        <v>14397</v>
      </c>
      <c r="AX4938" s="302" t="str">
        <f>IFERROR(IF(MATCH(AV4938,DOMAIN!$U:$U,0)&gt;0,VLOOKUP(AV4938,DOMAIN!$U:$W,3,0),Portfolio!AV4938),AV4938)</f>
        <v>A9999</v>
      </c>
      <c r="AY4938" s="269">
        <f>MATCH(AO4938,'New Deposit Commission'!$A:$A,0)</f>
        <v>1362</v>
      </c>
    </row>
    <row r="4939" spans="1:51" ht="15" x14ac:dyDescent="0.25">
      <c r="A4939" s="215" t="str">
        <f t="shared" si="385"/>
        <v>C-0000031500</v>
      </c>
      <c r="B4939" s="257" t="s">
        <v>27441</v>
      </c>
      <c r="C4939" s="257"/>
      <c r="D4939" s="257" t="s">
        <v>10198</v>
      </c>
      <c r="E4939" s="257" t="s">
        <v>10198</v>
      </c>
      <c r="F4939" s="212">
        <v>2661.88</v>
      </c>
      <c r="G4939" s="212">
        <v>0</v>
      </c>
      <c r="H4939" s="212" t="s">
        <v>2572</v>
      </c>
      <c r="I4939" s="252" t="s">
        <v>1248</v>
      </c>
      <c r="K4939" s="215" t="str">
        <f t="shared" si="386"/>
        <v>C-0000033091</v>
      </c>
      <c r="L4939" s="257" t="s">
        <v>30693</v>
      </c>
      <c r="M4939" s="257"/>
      <c r="N4939" s="257" t="s">
        <v>462</v>
      </c>
      <c r="O4939" s="257" t="s">
        <v>462</v>
      </c>
      <c r="P4939" s="212">
        <v>12147.24</v>
      </c>
      <c r="Q4939" s="212">
        <v>0</v>
      </c>
      <c r="R4939" s="212" t="s">
        <v>5751</v>
      </c>
      <c r="S4939" s="212" t="s">
        <v>14271</v>
      </c>
      <c r="U4939" s="215" t="str">
        <f t="shared" si="387"/>
        <v>C-0000021235</v>
      </c>
      <c r="V4939" s="9" t="s">
        <v>28526</v>
      </c>
      <c r="W4939" s="9"/>
      <c r="X4939" s="9" t="s">
        <v>12596</v>
      </c>
      <c r="Y4939" s="9" t="s">
        <v>12596</v>
      </c>
      <c r="Z4939" s="162">
        <v>14000</v>
      </c>
      <c r="AA4939" s="266">
        <v>0</v>
      </c>
      <c r="AB4939" s="266" t="s">
        <v>4674</v>
      </c>
      <c r="AC4939" s="212" t="s">
        <v>4675</v>
      </c>
      <c r="AE4939" s="215" t="str">
        <f t="shared" si="388"/>
        <v>C-0000034732</v>
      </c>
      <c r="AF4939" s="9" t="s">
        <v>25562</v>
      </c>
      <c r="AG4939" s="9"/>
      <c r="AH4939" s="9" t="s">
        <v>6304</v>
      </c>
      <c r="AI4939" s="9" t="s">
        <v>6304</v>
      </c>
      <c r="AJ4939" s="162">
        <v>3801.18</v>
      </c>
      <c r="AK4939" s="171">
        <v>0</v>
      </c>
      <c r="AL4939" s="170" t="s">
        <v>5053</v>
      </c>
      <c r="AM4939" s="212" t="s">
        <v>5054</v>
      </c>
      <c r="AO4939" s="215" t="str">
        <f t="shared" si="389"/>
        <v>C-0000032508</v>
      </c>
      <c r="AP4939" s="9" t="s">
        <v>29421</v>
      </c>
      <c r="AQ4939" s="9"/>
      <c r="AR4939" s="9" t="s">
        <v>1324</v>
      </c>
      <c r="AS4939" s="9" t="s">
        <v>1324</v>
      </c>
      <c r="AT4939" s="162">
        <v>631.15</v>
      </c>
      <c r="AU4939" s="171">
        <v>0</v>
      </c>
      <c r="AV4939" s="170" t="s">
        <v>5751</v>
      </c>
      <c r="AW4939" s="254" t="s">
        <v>13156</v>
      </c>
      <c r="AX4939" s="302" t="str">
        <f>IFERROR(IF(MATCH(AV4939,DOMAIN!$U:$U,0)&gt;0,VLOOKUP(AV4939,DOMAIN!$U:$W,3,0),Portfolio!AV4939),AV4939)</f>
        <v>A9999</v>
      </c>
      <c r="AY4939" s="269">
        <f>MATCH(AO4939,'New Deposit Commission'!$A:$A,0)</f>
        <v>4124</v>
      </c>
    </row>
    <row r="4940" spans="1:51" ht="15" x14ac:dyDescent="0.25">
      <c r="A4940" s="215" t="str">
        <f t="shared" si="385"/>
        <v>C-0000033296</v>
      </c>
      <c r="B4940" s="257" t="s">
        <v>29944</v>
      </c>
      <c r="C4940" s="257"/>
      <c r="D4940" s="257" t="s">
        <v>15818</v>
      </c>
      <c r="E4940" s="257" t="s">
        <v>15818</v>
      </c>
      <c r="F4940" s="212">
        <v>1262.3399999999999</v>
      </c>
      <c r="G4940" s="212">
        <v>0</v>
      </c>
      <c r="H4940" s="212" t="s">
        <v>4094</v>
      </c>
      <c r="I4940" s="252" t="s">
        <v>3089</v>
      </c>
      <c r="K4940" s="215" t="str">
        <f t="shared" si="386"/>
        <v>C-0000034585</v>
      </c>
      <c r="L4940" s="257" t="s">
        <v>30029</v>
      </c>
      <c r="M4940" s="257"/>
      <c r="N4940" s="257" t="s">
        <v>16049</v>
      </c>
      <c r="O4940" s="257" t="s">
        <v>16049</v>
      </c>
      <c r="P4940" s="212">
        <v>3787.07</v>
      </c>
      <c r="Q4940" s="212">
        <v>0</v>
      </c>
      <c r="R4940" s="212" t="s">
        <v>596</v>
      </c>
      <c r="S4940" s="212" t="s">
        <v>597</v>
      </c>
      <c r="U4940" s="215" t="str">
        <f t="shared" si="387"/>
        <v>C-0000083067</v>
      </c>
      <c r="V4940" s="9" t="s">
        <v>28600</v>
      </c>
      <c r="W4940" s="9"/>
      <c r="X4940" s="9" t="s">
        <v>9747</v>
      </c>
      <c r="Y4940" s="9" t="s">
        <v>9747</v>
      </c>
      <c r="Z4940" s="162">
        <v>1000</v>
      </c>
      <c r="AA4940" s="266">
        <v>0</v>
      </c>
      <c r="AB4940" s="266" t="s">
        <v>4697</v>
      </c>
      <c r="AC4940" s="212" t="s">
        <v>4698</v>
      </c>
      <c r="AE4940" s="215" t="str">
        <f t="shared" si="388"/>
        <v>C-0000031711</v>
      </c>
      <c r="AF4940" s="9" t="s">
        <v>30024</v>
      </c>
      <c r="AG4940" s="9"/>
      <c r="AH4940" s="9" t="s">
        <v>16033</v>
      </c>
      <c r="AI4940" s="9" t="s">
        <v>16033</v>
      </c>
      <c r="AJ4940" s="162">
        <v>2414.39</v>
      </c>
      <c r="AK4940" s="171">
        <v>0</v>
      </c>
      <c r="AL4940" s="170" t="s">
        <v>4419</v>
      </c>
      <c r="AM4940" s="212" t="s">
        <v>1469</v>
      </c>
      <c r="AO4940" s="215" t="str">
        <f t="shared" si="389"/>
        <v>C-0000031939</v>
      </c>
      <c r="AP4940" s="9" t="s">
        <v>29878</v>
      </c>
      <c r="AQ4940" s="9"/>
      <c r="AR4940" s="9" t="s">
        <v>15651</v>
      </c>
      <c r="AS4940" s="9" t="s">
        <v>15651</v>
      </c>
      <c r="AT4940" s="162">
        <v>1262.3399999999999</v>
      </c>
      <c r="AU4940" s="171">
        <v>0</v>
      </c>
      <c r="AV4940" s="170" t="s">
        <v>5751</v>
      </c>
      <c r="AW4940" s="254" t="s">
        <v>13428</v>
      </c>
      <c r="AX4940" s="302" t="str">
        <f>IFERROR(IF(MATCH(AV4940,DOMAIN!$U:$U,0)&gt;0,VLOOKUP(AV4940,DOMAIN!$U:$W,3,0),Portfolio!AV4940),AV4940)</f>
        <v>A9999</v>
      </c>
      <c r="AY4940" s="269">
        <f>MATCH(AO4940,'New Deposit Commission'!$A:$A,0)</f>
        <v>7714</v>
      </c>
    </row>
    <row r="4941" spans="1:51" ht="15" x14ac:dyDescent="0.25">
      <c r="A4941" s="215" t="str">
        <f t="shared" si="385"/>
        <v>C-0000032615</v>
      </c>
      <c r="B4941" s="257" t="s">
        <v>27456</v>
      </c>
      <c r="C4941" s="257"/>
      <c r="D4941" s="257" t="s">
        <v>10227</v>
      </c>
      <c r="E4941" s="257" t="s">
        <v>10227</v>
      </c>
      <c r="F4941" s="212">
        <v>2524.69</v>
      </c>
      <c r="G4941" s="212">
        <v>0</v>
      </c>
      <c r="H4941" s="212" t="s">
        <v>2572</v>
      </c>
      <c r="I4941" s="252" t="s">
        <v>1248</v>
      </c>
      <c r="K4941" s="215" t="str">
        <f t="shared" si="386"/>
        <v>C-0000038370</v>
      </c>
      <c r="L4941" s="257" t="s">
        <v>30082</v>
      </c>
      <c r="M4941" s="257"/>
      <c r="N4941" s="257" t="s">
        <v>16201</v>
      </c>
      <c r="O4941" s="257" t="s">
        <v>16201</v>
      </c>
      <c r="P4941" s="212">
        <v>669713.97</v>
      </c>
      <c r="Q4941" s="212">
        <v>0</v>
      </c>
      <c r="R4941" s="212" t="s">
        <v>1327</v>
      </c>
      <c r="S4941" s="212" t="s">
        <v>1328</v>
      </c>
      <c r="U4941" s="215" t="str">
        <f t="shared" si="387"/>
        <v>C-0000030407</v>
      </c>
      <c r="V4941" s="9" t="s">
        <v>30685</v>
      </c>
      <c r="W4941" s="9"/>
      <c r="X4941" s="9" t="s">
        <v>3575</v>
      </c>
      <c r="Y4941" s="9" t="s">
        <v>3575</v>
      </c>
      <c r="Z4941" s="162">
        <v>14000</v>
      </c>
      <c r="AA4941" s="266">
        <v>0</v>
      </c>
      <c r="AB4941" s="266" t="s">
        <v>4483</v>
      </c>
      <c r="AC4941" s="212" t="s">
        <v>4484</v>
      </c>
      <c r="AE4941" s="215" t="str">
        <f t="shared" si="388"/>
        <v>C-0000036258</v>
      </c>
      <c r="AF4941" s="9" t="s">
        <v>30829</v>
      </c>
      <c r="AG4941" s="9"/>
      <c r="AH4941" s="9" t="s">
        <v>18319</v>
      </c>
      <c r="AI4941" s="9" t="s">
        <v>18319</v>
      </c>
      <c r="AJ4941" s="162">
        <v>1229.7</v>
      </c>
      <c r="AK4941" s="171">
        <v>0</v>
      </c>
      <c r="AL4941" s="170" t="s">
        <v>5751</v>
      </c>
      <c r="AM4941" s="212" t="s">
        <v>14397</v>
      </c>
      <c r="AO4941" s="215" t="str">
        <f t="shared" si="389"/>
        <v>C-0000031663</v>
      </c>
      <c r="AP4941" s="9" t="s">
        <v>27144</v>
      </c>
      <c r="AQ4941" s="9"/>
      <c r="AR4941" s="9" t="s">
        <v>9599</v>
      </c>
      <c r="AS4941" s="9" t="s">
        <v>9599</v>
      </c>
      <c r="AT4941" s="162">
        <v>1041.07</v>
      </c>
      <c r="AU4941" s="171">
        <v>0</v>
      </c>
      <c r="AV4941" s="170" t="s">
        <v>2690</v>
      </c>
      <c r="AW4941" s="254" t="s">
        <v>2691</v>
      </c>
      <c r="AX4941" s="302" t="str">
        <f>IFERROR(IF(MATCH(AV4941,DOMAIN!$U:$U,0)&gt;0,VLOOKUP(AV4941,DOMAIN!$U:$W,3,0),Portfolio!AV4941),AV4941)</f>
        <v>A3565</v>
      </c>
      <c r="AY4941" s="269">
        <f>MATCH(AO4941,'New Deposit Commission'!$A:$A,0)</f>
        <v>5853</v>
      </c>
    </row>
    <row r="4942" spans="1:51" ht="15" x14ac:dyDescent="0.25">
      <c r="A4942" s="215" t="str">
        <f t="shared" si="385"/>
        <v>C-0000031612</v>
      </c>
      <c r="B4942" s="257" t="s">
        <v>27730</v>
      </c>
      <c r="C4942" s="257"/>
      <c r="D4942" s="257" t="s">
        <v>10820</v>
      </c>
      <c r="E4942" s="257" t="s">
        <v>10820</v>
      </c>
      <c r="F4942" s="212">
        <v>2524.69</v>
      </c>
      <c r="G4942" s="212">
        <v>0</v>
      </c>
      <c r="H4942" s="212" t="s">
        <v>3426</v>
      </c>
      <c r="I4942" s="252" t="s">
        <v>3427</v>
      </c>
      <c r="K4942" s="215" t="str">
        <f t="shared" si="386"/>
        <v>C-0000037597</v>
      </c>
      <c r="L4942" s="257" t="s">
        <v>28271</v>
      </c>
      <c r="M4942" s="257"/>
      <c r="N4942" s="257" t="s">
        <v>11984</v>
      </c>
      <c r="O4942" s="257" t="s">
        <v>11984</v>
      </c>
      <c r="P4942" s="212">
        <v>1081.42</v>
      </c>
      <c r="Q4942" s="212">
        <v>0</v>
      </c>
      <c r="R4942" s="212" t="s">
        <v>3255</v>
      </c>
      <c r="S4942" s="212" t="s">
        <v>3256</v>
      </c>
      <c r="U4942" s="215" t="str">
        <f t="shared" si="387"/>
        <v>C-0000047985</v>
      </c>
      <c r="V4942" s="9" t="s">
        <v>27570</v>
      </c>
      <c r="W4942" s="9"/>
      <c r="X4942" s="9" t="s">
        <v>10496</v>
      </c>
      <c r="Y4942" s="9" t="s">
        <v>10496</v>
      </c>
      <c r="Z4942" s="162">
        <v>2669041.96</v>
      </c>
      <c r="AA4942" s="266">
        <v>0</v>
      </c>
      <c r="AB4942" s="266" t="s">
        <v>1884</v>
      </c>
      <c r="AC4942" s="212" t="s">
        <v>1885</v>
      </c>
      <c r="AE4942" s="215" t="str">
        <f t="shared" si="388"/>
        <v>C-0000032508</v>
      </c>
      <c r="AF4942" s="9" t="s">
        <v>29421</v>
      </c>
      <c r="AG4942" s="9"/>
      <c r="AH4942" s="9" t="s">
        <v>1324</v>
      </c>
      <c r="AI4942" s="9" t="s">
        <v>1324</v>
      </c>
      <c r="AJ4942" s="162">
        <v>631.15</v>
      </c>
      <c r="AK4942" s="171">
        <v>0</v>
      </c>
      <c r="AL4942" s="170" t="s">
        <v>5751</v>
      </c>
      <c r="AM4942" s="212" t="s">
        <v>13156</v>
      </c>
      <c r="AO4942" s="215" t="str">
        <f t="shared" si="389"/>
        <v>C-0000037475</v>
      </c>
      <c r="AP4942" s="9" t="s">
        <v>29176</v>
      </c>
      <c r="AQ4942" s="9"/>
      <c r="AR4942" s="9" t="s">
        <v>13993</v>
      </c>
      <c r="AS4942" s="9" t="s">
        <v>13993</v>
      </c>
      <c r="AT4942" s="162">
        <v>596.64</v>
      </c>
      <c r="AU4942" s="171">
        <v>0</v>
      </c>
      <c r="AV4942" s="170" t="s">
        <v>5751</v>
      </c>
      <c r="AW4942" s="254" t="s">
        <v>13994</v>
      </c>
      <c r="AX4942" s="302" t="str">
        <f>IFERROR(IF(MATCH(AV4942,DOMAIN!$U:$U,0)&gt;0,VLOOKUP(AV4942,DOMAIN!$U:$W,3,0),Portfolio!AV4942),AV4942)</f>
        <v>A9999</v>
      </c>
      <c r="AY4942" s="269">
        <f>MATCH(AO4942,'New Deposit Commission'!$A:$A,0)</f>
        <v>7611</v>
      </c>
    </row>
    <row r="4943" spans="1:51" ht="15" x14ac:dyDescent="0.25">
      <c r="A4943" s="215" t="str">
        <f t="shared" si="385"/>
        <v>C-0000032390</v>
      </c>
      <c r="B4943" s="257" t="s">
        <v>27468</v>
      </c>
      <c r="C4943" s="257"/>
      <c r="D4943" s="257" t="s">
        <v>10252</v>
      </c>
      <c r="E4943" s="257" t="s">
        <v>10252</v>
      </c>
      <c r="F4943" s="212">
        <v>631.15</v>
      </c>
      <c r="G4943" s="212">
        <v>0</v>
      </c>
      <c r="H4943" s="212" t="s">
        <v>3941</v>
      </c>
      <c r="I4943" s="252" t="s">
        <v>3942</v>
      </c>
      <c r="K4943" s="215" t="str">
        <f t="shared" si="386"/>
        <v>C-0000032458</v>
      </c>
      <c r="L4943" s="257" t="s">
        <v>28728</v>
      </c>
      <c r="M4943" s="257"/>
      <c r="N4943" s="257" t="s">
        <v>13015</v>
      </c>
      <c r="O4943" s="257" t="s">
        <v>13015</v>
      </c>
      <c r="P4943" s="212">
        <v>1214.68</v>
      </c>
      <c r="Q4943" s="212">
        <v>0</v>
      </c>
      <c r="R4943" s="212" t="s">
        <v>4401</v>
      </c>
      <c r="S4943" s="212" t="s">
        <v>2077</v>
      </c>
      <c r="U4943" s="215" t="str">
        <f t="shared" si="387"/>
        <v>C-0000075634</v>
      </c>
      <c r="V4943" s="9" t="s">
        <v>29397</v>
      </c>
      <c r="W4943" s="9"/>
      <c r="X4943" s="9" t="s">
        <v>11043</v>
      </c>
      <c r="Y4943" s="9" t="s">
        <v>11043</v>
      </c>
      <c r="Z4943" s="162">
        <v>16000</v>
      </c>
      <c r="AA4943" s="266">
        <v>0</v>
      </c>
      <c r="AB4943" s="266" t="s">
        <v>49268</v>
      </c>
      <c r="AC4943" s="212" t="s">
        <v>49269</v>
      </c>
      <c r="AE4943" s="215" t="str">
        <f t="shared" si="388"/>
        <v>C-0000031939</v>
      </c>
      <c r="AF4943" s="9" t="s">
        <v>29878</v>
      </c>
      <c r="AG4943" s="9"/>
      <c r="AH4943" s="9" t="s">
        <v>15651</v>
      </c>
      <c r="AI4943" s="9" t="s">
        <v>15651</v>
      </c>
      <c r="AJ4943" s="162">
        <v>1262.3399999999999</v>
      </c>
      <c r="AK4943" s="171">
        <v>0</v>
      </c>
      <c r="AL4943" s="170" t="s">
        <v>5751</v>
      </c>
      <c r="AM4943" s="212" t="s">
        <v>13428</v>
      </c>
      <c r="AO4943" s="215" t="str">
        <f t="shared" si="389"/>
        <v>C-0000035431</v>
      </c>
      <c r="AP4943" s="9" t="s">
        <v>30549</v>
      </c>
      <c r="AQ4943" s="9"/>
      <c r="AR4943" s="9" t="s">
        <v>9747</v>
      </c>
      <c r="AS4943" s="9" t="s">
        <v>9747</v>
      </c>
      <c r="AT4943" s="162">
        <v>1245.8800000000001</v>
      </c>
      <c r="AU4943" s="171">
        <v>0</v>
      </c>
      <c r="AV4943" s="170" t="s">
        <v>5751</v>
      </c>
      <c r="AW4943" s="254" t="s">
        <v>14921</v>
      </c>
      <c r="AX4943" s="302" t="str">
        <f>IFERROR(IF(MATCH(AV4943,DOMAIN!$U:$U,0)&gt;0,VLOOKUP(AV4943,DOMAIN!$U:$W,3,0),Portfolio!AV4943),AV4943)</f>
        <v>A9999</v>
      </c>
      <c r="AY4943" s="269">
        <f>MATCH(AO4943,'New Deposit Commission'!$A:$A,0)</f>
        <v>4694</v>
      </c>
    </row>
    <row r="4944" spans="1:51" ht="15" x14ac:dyDescent="0.25">
      <c r="A4944" s="215" t="str">
        <f t="shared" si="385"/>
        <v>C-0000006297</v>
      </c>
      <c r="B4944" s="257" t="s">
        <v>27736</v>
      </c>
      <c r="C4944" s="257"/>
      <c r="D4944" s="257" t="s">
        <v>10831</v>
      </c>
      <c r="E4944" s="257" t="s">
        <v>10831</v>
      </c>
      <c r="F4944" s="212">
        <v>21963.89</v>
      </c>
      <c r="G4944" s="212">
        <v>0</v>
      </c>
      <c r="H4944" s="212" t="s">
        <v>3426</v>
      </c>
      <c r="I4944" s="252" t="s">
        <v>3427</v>
      </c>
      <c r="K4944" s="215" t="str">
        <f t="shared" si="386"/>
        <v>C-0000037243</v>
      </c>
      <c r="L4944" s="257" t="s">
        <v>30603</v>
      </c>
      <c r="M4944" s="257"/>
      <c r="N4944" s="257" t="s">
        <v>17670</v>
      </c>
      <c r="O4944" s="257" t="s">
        <v>17670</v>
      </c>
      <c r="P4944" s="212">
        <v>596.64</v>
      </c>
      <c r="Q4944" s="212">
        <v>0</v>
      </c>
      <c r="R4944" s="212" t="s">
        <v>43242</v>
      </c>
      <c r="S4944" s="212" t="s">
        <v>3184</v>
      </c>
      <c r="U4944" s="215" t="str">
        <f t="shared" si="387"/>
        <v>C-0000075839</v>
      </c>
      <c r="V4944" s="9" t="s">
        <v>29818</v>
      </c>
      <c r="W4944" s="9"/>
      <c r="X4944" s="9" t="s">
        <v>42582</v>
      </c>
      <c r="Y4944" s="9" t="s">
        <v>42582</v>
      </c>
      <c r="Z4944" s="162">
        <v>85000</v>
      </c>
      <c r="AA4944" s="266">
        <v>0</v>
      </c>
      <c r="AB4944" s="266" t="s">
        <v>3255</v>
      </c>
      <c r="AC4944" s="212" t="s">
        <v>3256</v>
      </c>
      <c r="AE4944" s="215" t="str">
        <f t="shared" si="388"/>
        <v>C-0000031663</v>
      </c>
      <c r="AF4944" s="9" t="s">
        <v>27144</v>
      </c>
      <c r="AG4944" s="9"/>
      <c r="AH4944" s="9" t="s">
        <v>9599</v>
      </c>
      <c r="AI4944" s="9" t="s">
        <v>9599</v>
      </c>
      <c r="AJ4944" s="162">
        <v>1041.07</v>
      </c>
      <c r="AK4944" s="171">
        <v>0</v>
      </c>
      <c r="AL4944" s="170" t="s">
        <v>2690</v>
      </c>
      <c r="AM4944" s="212" t="s">
        <v>2691</v>
      </c>
      <c r="AO4944" s="215" t="str">
        <f t="shared" si="389"/>
        <v>C-0000032938</v>
      </c>
      <c r="AP4944" s="9" t="s">
        <v>29835</v>
      </c>
      <c r="AQ4944" s="9"/>
      <c r="AR4944" s="9" t="s">
        <v>15547</v>
      </c>
      <c r="AS4944" s="9" t="s">
        <v>15547</v>
      </c>
      <c r="AT4944" s="162">
        <v>740.4</v>
      </c>
      <c r="AU4944" s="171">
        <v>0</v>
      </c>
      <c r="AV4944" s="170" t="s">
        <v>5751</v>
      </c>
      <c r="AW4944" s="254" t="s">
        <v>13742</v>
      </c>
      <c r="AX4944" s="302" t="str">
        <f>IFERROR(IF(MATCH(AV4944,DOMAIN!$U:$U,0)&gt;0,VLOOKUP(AV4944,DOMAIN!$U:$W,3,0),Portfolio!AV4944),AV4944)</f>
        <v>A9999</v>
      </c>
      <c r="AY4944" s="269">
        <f>MATCH(AO4944,'New Deposit Commission'!$A:$A,0)</f>
        <v>1448</v>
      </c>
    </row>
    <row r="4945" spans="1:51" ht="15" x14ac:dyDescent="0.25">
      <c r="A4945" s="215" t="str">
        <f t="shared" si="385"/>
        <v>C-0000031556</v>
      </c>
      <c r="B4945" s="257" t="s">
        <v>27695</v>
      </c>
      <c r="C4945" s="257"/>
      <c r="D4945" s="257" t="s">
        <v>1194</v>
      </c>
      <c r="E4945" s="257" t="s">
        <v>1194</v>
      </c>
      <c r="F4945" s="212">
        <v>1346.74</v>
      </c>
      <c r="G4945" s="212">
        <v>0</v>
      </c>
      <c r="H4945" s="212" t="s">
        <v>3426</v>
      </c>
      <c r="I4945" s="252" t="s">
        <v>3427</v>
      </c>
      <c r="K4945" s="215" t="str">
        <f t="shared" si="386"/>
        <v>C-0000004907</v>
      </c>
      <c r="L4945" s="257" t="s">
        <v>30913</v>
      </c>
      <c r="M4945" s="257"/>
      <c r="N4945" s="257" t="s">
        <v>18565</v>
      </c>
      <c r="O4945" s="257" t="s">
        <v>18565</v>
      </c>
      <c r="P4945" s="212">
        <v>12369.19</v>
      </c>
      <c r="Q4945" s="212">
        <v>0</v>
      </c>
      <c r="R4945" s="212" t="s">
        <v>5751</v>
      </c>
      <c r="S4945" s="212" t="s">
        <v>12645</v>
      </c>
      <c r="U4945" s="215" t="str">
        <f t="shared" si="387"/>
        <v>C-0000083806</v>
      </c>
      <c r="V4945" s="9" t="s">
        <v>31369</v>
      </c>
      <c r="W4945" s="9"/>
      <c r="X4945" s="9" t="s">
        <v>19904</v>
      </c>
      <c r="Y4945" s="9" t="s">
        <v>19904</v>
      </c>
      <c r="Z4945" s="162">
        <v>16000</v>
      </c>
      <c r="AA4945" s="266">
        <v>0</v>
      </c>
      <c r="AB4945" s="266" t="s">
        <v>45405</v>
      </c>
      <c r="AC4945" s="212" t="s">
        <v>2381</v>
      </c>
      <c r="AE4945" s="215" t="str">
        <f t="shared" si="388"/>
        <v>C-0000037475</v>
      </c>
      <c r="AF4945" s="9" t="s">
        <v>29176</v>
      </c>
      <c r="AG4945" s="9"/>
      <c r="AH4945" s="9" t="s">
        <v>13993</v>
      </c>
      <c r="AI4945" s="9" t="s">
        <v>13993</v>
      </c>
      <c r="AJ4945" s="162">
        <v>596.64</v>
      </c>
      <c r="AK4945" s="171">
        <v>0</v>
      </c>
      <c r="AL4945" s="170" t="s">
        <v>5751</v>
      </c>
      <c r="AM4945" s="212" t="s">
        <v>13994</v>
      </c>
      <c r="AO4945" s="215" t="str">
        <f t="shared" si="389"/>
        <v>C-0000032063</v>
      </c>
      <c r="AP4945" s="9" t="s">
        <v>29673</v>
      </c>
      <c r="AQ4945" s="9"/>
      <c r="AR4945" s="9" t="s">
        <v>15154</v>
      </c>
      <c r="AS4945" s="9" t="s">
        <v>15154</v>
      </c>
      <c r="AT4945" s="162">
        <v>1816.56</v>
      </c>
      <c r="AU4945" s="171">
        <v>0</v>
      </c>
      <c r="AV4945" s="170" t="s">
        <v>5751</v>
      </c>
      <c r="AW4945" s="254" t="s">
        <v>14568</v>
      </c>
      <c r="AX4945" s="302" t="str">
        <f>IFERROR(IF(MATCH(AV4945,DOMAIN!$U:$U,0)&gt;0,VLOOKUP(AV4945,DOMAIN!$U:$W,3,0),Portfolio!AV4945),AV4945)</f>
        <v>A9999</v>
      </c>
      <c r="AY4945" s="269">
        <f>MATCH(AO4945,'New Deposit Commission'!$A:$A,0)</f>
        <v>7252</v>
      </c>
    </row>
    <row r="4946" spans="1:51" ht="15" x14ac:dyDescent="0.25">
      <c r="A4946" s="215" t="str">
        <f t="shared" si="385"/>
        <v>C-0000031608</v>
      </c>
      <c r="B4946" s="257" t="s">
        <v>29931</v>
      </c>
      <c r="C4946" s="257"/>
      <c r="D4946" s="257" t="s">
        <v>2008</v>
      </c>
      <c r="E4946" s="257" t="s">
        <v>2008</v>
      </c>
      <c r="F4946" s="212">
        <v>1312.52</v>
      </c>
      <c r="G4946" s="212">
        <v>0</v>
      </c>
      <c r="H4946" s="212" t="s">
        <v>5751</v>
      </c>
      <c r="I4946" s="252" t="s">
        <v>13900</v>
      </c>
      <c r="K4946" s="215" t="str">
        <f t="shared" si="386"/>
        <v>C-0000032501</v>
      </c>
      <c r="L4946" s="257" t="s">
        <v>31005</v>
      </c>
      <c r="M4946" s="257"/>
      <c r="N4946" s="257" t="s">
        <v>18842</v>
      </c>
      <c r="O4946" s="257" t="s">
        <v>18842</v>
      </c>
      <c r="P4946" s="212">
        <v>631.15</v>
      </c>
      <c r="Q4946" s="212">
        <v>0</v>
      </c>
      <c r="R4946" s="212" t="s">
        <v>5751</v>
      </c>
      <c r="S4946" s="212" t="s">
        <v>6014</v>
      </c>
      <c r="U4946" s="215" t="str">
        <f t="shared" si="387"/>
        <v>C-0000070657</v>
      </c>
      <c r="V4946" s="9" t="s">
        <v>46827</v>
      </c>
      <c r="W4946" s="9"/>
      <c r="X4946" s="9" t="s">
        <v>46828</v>
      </c>
      <c r="Y4946" s="9" t="s">
        <v>46828</v>
      </c>
      <c r="Z4946" s="162">
        <v>8000</v>
      </c>
      <c r="AA4946" s="266">
        <v>0</v>
      </c>
      <c r="AB4946" s="266" t="s">
        <v>2635</v>
      </c>
      <c r="AC4946" s="212" t="s">
        <v>2636</v>
      </c>
      <c r="AE4946" s="215" t="str">
        <f t="shared" si="388"/>
        <v>C-0000035431</v>
      </c>
      <c r="AF4946" s="9" t="s">
        <v>30549</v>
      </c>
      <c r="AG4946" s="9"/>
      <c r="AH4946" s="9" t="s">
        <v>9747</v>
      </c>
      <c r="AI4946" s="9" t="s">
        <v>9747</v>
      </c>
      <c r="AJ4946" s="162">
        <v>1245.8800000000001</v>
      </c>
      <c r="AK4946" s="171">
        <v>0</v>
      </c>
      <c r="AL4946" s="170" t="s">
        <v>5751</v>
      </c>
      <c r="AM4946" s="212" t="s">
        <v>14921</v>
      </c>
      <c r="AO4946" s="215" t="str">
        <f t="shared" si="389"/>
        <v>C-0000034268</v>
      </c>
      <c r="AP4946" s="9" t="s">
        <v>29428</v>
      </c>
      <c r="AQ4946" s="9"/>
      <c r="AR4946" s="9" t="s">
        <v>14560</v>
      </c>
      <c r="AS4946" s="9" t="s">
        <v>14560</v>
      </c>
      <c r="AT4946" s="162">
        <v>1262.3399999999999</v>
      </c>
      <c r="AU4946" s="171">
        <v>0</v>
      </c>
      <c r="AV4946" s="170" t="s">
        <v>5751</v>
      </c>
      <c r="AW4946" s="254" t="s">
        <v>14561</v>
      </c>
      <c r="AX4946" s="302" t="str">
        <f>IFERROR(IF(MATCH(AV4946,DOMAIN!$U:$U,0)&gt;0,VLOOKUP(AV4946,DOMAIN!$U:$W,3,0),Portfolio!AV4946),AV4946)</f>
        <v>A9999</v>
      </c>
      <c r="AY4946" s="269">
        <f>MATCH(AO4946,'New Deposit Commission'!$A:$A,0)</f>
        <v>4403</v>
      </c>
    </row>
    <row r="4947" spans="1:51" ht="15" x14ac:dyDescent="0.25">
      <c r="A4947" s="215" t="str">
        <f t="shared" si="385"/>
        <v>C-0000033282</v>
      </c>
      <c r="B4947" s="257" t="s">
        <v>29398</v>
      </c>
      <c r="C4947" s="257"/>
      <c r="D4947" s="257" t="s">
        <v>14493</v>
      </c>
      <c r="E4947" s="257" t="s">
        <v>14493</v>
      </c>
      <c r="F4947" s="212">
        <v>1214.68</v>
      </c>
      <c r="G4947" s="212">
        <v>0</v>
      </c>
      <c r="H4947" s="212" t="s">
        <v>5751</v>
      </c>
      <c r="I4947" s="252" t="s">
        <v>13154</v>
      </c>
      <c r="K4947" s="215" t="str">
        <f t="shared" si="386"/>
        <v>C-0000037242</v>
      </c>
      <c r="L4947" s="257" t="s">
        <v>30547</v>
      </c>
      <c r="M4947" s="257"/>
      <c r="N4947" s="257" t="s">
        <v>17514</v>
      </c>
      <c r="O4947" s="257" t="s">
        <v>17514</v>
      </c>
      <c r="P4947" s="212">
        <v>9470.24</v>
      </c>
      <c r="Q4947" s="212">
        <v>0</v>
      </c>
      <c r="R4947" s="212" t="s">
        <v>43242</v>
      </c>
      <c r="S4947" s="212" t="s">
        <v>3184</v>
      </c>
      <c r="U4947" s="215" t="str">
        <f t="shared" si="387"/>
        <v>C-0000038408</v>
      </c>
      <c r="V4947" s="9" t="s">
        <v>27654</v>
      </c>
      <c r="W4947" s="9"/>
      <c r="X4947" s="9" t="s">
        <v>10659</v>
      </c>
      <c r="Y4947" s="9" t="s">
        <v>10659</v>
      </c>
      <c r="Z4947" s="162">
        <v>2400000</v>
      </c>
      <c r="AA4947" s="266">
        <v>0</v>
      </c>
      <c r="AB4947" s="266" t="s">
        <v>650</v>
      </c>
      <c r="AC4947" s="212" t="s">
        <v>651</v>
      </c>
      <c r="AE4947" s="215" t="str">
        <f t="shared" si="388"/>
        <v>C-0000032938</v>
      </c>
      <c r="AF4947" s="9" t="s">
        <v>29835</v>
      </c>
      <c r="AG4947" s="9"/>
      <c r="AH4947" s="9" t="s">
        <v>15547</v>
      </c>
      <c r="AI4947" s="9" t="s">
        <v>15547</v>
      </c>
      <c r="AJ4947" s="162">
        <v>740.4</v>
      </c>
      <c r="AK4947" s="171">
        <v>0</v>
      </c>
      <c r="AL4947" s="170" t="s">
        <v>5751</v>
      </c>
      <c r="AM4947" s="212" t="s">
        <v>13742</v>
      </c>
      <c r="AO4947" s="215" t="str">
        <f t="shared" si="389"/>
        <v>C-0000032894</v>
      </c>
      <c r="AP4947" s="9" t="s">
        <v>28599</v>
      </c>
      <c r="AQ4947" s="9"/>
      <c r="AR4947" s="9" t="s">
        <v>12736</v>
      </c>
      <c r="AS4947" s="9" t="s">
        <v>12736</v>
      </c>
      <c r="AT4947" s="162">
        <v>2429.29</v>
      </c>
      <c r="AU4947" s="171">
        <v>0</v>
      </c>
      <c r="AV4947" s="170" t="s">
        <v>5751</v>
      </c>
      <c r="AW4947" s="254" t="s">
        <v>12737</v>
      </c>
      <c r="AX4947" s="302" t="str">
        <f>IFERROR(IF(MATCH(AV4947,DOMAIN!$U:$U,0)&gt;0,VLOOKUP(AV4947,DOMAIN!$U:$W,3,0),Portfolio!AV4947),AV4947)</f>
        <v>A9999</v>
      </c>
      <c r="AY4947" s="269">
        <f>MATCH(AO4947,'New Deposit Commission'!$A:$A,0)</f>
        <v>1366</v>
      </c>
    </row>
    <row r="4948" spans="1:51" ht="15" x14ac:dyDescent="0.25">
      <c r="A4948" s="215" t="str">
        <f t="shared" si="385"/>
        <v>C-0000036931</v>
      </c>
      <c r="B4948" s="257" t="s">
        <v>30636</v>
      </c>
      <c r="C4948" s="257"/>
      <c r="D4948" s="257" t="s">
        <v>17765</v>
      </c>
      <c r="E4948" s="257" t="s">
        <v>17765</v>
      </c>
      <c r="F4948" s="212">
        <v>1105.7</v>
      </c>
      <c r="G4948" s="212">
        <v>0</v>
      </c>
      <c r="H4948" s="212" t="s">
        <v>5751</v>
      </c>
      <c r="I4948" s="252" t="s">
        <v>12725</v>
      </c>
      <c r="K4948" s="215" t="str">
        <f t="shared" si="386"/>
        <v>C-0000034582</v>
      </c>
      <c r="L4948" s="257" t="s">
        <v>31000</v>
      </c>
      <c r="M4948" s="257"/>
      <c r="N4948" s="257" t="s">
        <v>18830</v>
      </c>
      <c r="O4948" s="257" t="s">
        <v>18830</v>
      </c>
      <c r="P4948" s="212">
        <v>1214.68</v>
      </c>
      <c r="Q4948" s="212">
        <v>0</v>
      </c>
      <c r="R4948" s="212" t="s">
        <v>5751</v>
      </c>
      <c r="S4948" s="212" t="s">
        <v>14121</v>
      </c>
      <c r="U4948" s="215" t="str">
        <f t="shared" si="387"/>
        <v>C-0000086640</v>
      </c>
      <c r="V4948" s="9" t="s">
        <v>29937</v>
      </c>
      <c r="W4948" s="9"/>
      <c r="X4948" s="9" t="s">
        <v>15798</v>
      </c>
      <c r="Y4948" s="9" t="s">
        <v>15798</v>
      </c>
      <c r="Z4948" s="162">
        <v>96000</v>
      </c>
      <c r="AA4948" s="266">
        <v>0</v>
      </c>
      <c r="AB4948" s="266" t="s">
        <v>726</v>
      </c>
      <c r="AC4948" s="212" t="s">
        <v>727</v>
      </c>
      <c r="AE4948" s="215" t="str">
        <f t="shared" si="388"/>
        <v>C-0000032063</v>
      </c>
      <c r="AF4948" s="9" t="s">
        <v>29673</v>
      </c>
      <c r="AG4948" s="9"/>
      <c r="AH4948" s="9" t="s">
        <v>15154</v>
      </c>
      <c r="AI4948" s="9" t="s">
        <v>15154</v>
      </c>
      <c r="AJ4948" s="162">
        <v>1816.56</v>
      </c>
      <c r="AK4948" s="171">
        <v>0</v>
      </c>
      <c r="AL4948" s="170" t="s">
        <v>5751</v>
      </c>
      <c r="AM4948" s="212" t="s">
        <v>14568</v>
      </c>
      <c r="AO4948" s="215" t="str">
        <f t="shared" si="389"/>
        <v>C-0000009213</v>
      </c>
      <c r="AP4948" s="9" t="s">
        <v>30994</v>
      </c>
      <c r="AQ4948" s="9"/>
      <c r="AR4948" s="9" t="s">
        <v>18808</v>
      </c>
      <c r="AS4948" s="9" t="s">
        <v>18808</v>
      </c>
      <c r="AT4948" s="162">
        <v>2373.41</v>
      </c>
      <c r="AU4948" s="171">
        <v>0</v>
      </c>
      <c r="AV4948" s="170" t="s">
        <v>5751</v>
      </c>
      <c r="AW4948" s="254" t="s">
        <v>16270</v>
      </c>
      <c r="AX4948" s="302" t="str">
        <f>IFERROR(IF(MATCH(AV4948,DOMAIN!$U:$U,0)&gt;0,VLOOKUP(AV4948,DOMAIN!$U:$W,3,0),Portfolio!AV4948),AV4948)</f>
        <v>A9999</v>
      </c>
      <c r="AY4948" s="269">
        <f>MATCH(AO4948,'New Deposit Commission'!$A:$A,0)</f>
        <v>6747</v>
      </c>
    </row>
    <row r="4949" spans="1:51" ht="15" x14ac:dyDescent="0.25">
      <c r="A4949" s="215" t="str">
        <f t="shared" si="385"/>
        <v>C-0000033091</v>
      </c>
      <c r="B4949" s="257" t="s">
        <v>30693</v>
      </c>
      <c r="C4949" s="257"/>
      <c r="D4949" s="257" t="s">
        <v>462</v>
      </c>
      <c r="E4949" s="257" t="s">
        <v>462</v>
      </c>
      <c r="F4949" s="212">
        <v>12147.24</v>
      </c>
      <c r="G4949" s="212">
        <v>0</v>
      </c>
      <c r="H4949" s="212" t="s">
        <v>5751</v>
      </c>
      <c r="I4949" s="252" t="s">
        <v>14271</v>
      </c>
      <c r="K4949" s="215" t="str">
        <f t="shared" si="386"/>
        <v>C-0000032074</v>
      </c>
      <c r="L4949" s="257" t="s">
        <v>25343</v>
      </c>
      <c r="M4949" s="257"/>
      <c r="N4949" s="257" t="s">
        <v>5158</v>
      </c>
      <c r="O4949" s="257" t="s">
        <v>5158</v>
      </c>
      <c r="P4949" s="212">
        <v>631.15</v>
      </c>
      <c r="Q4949" s="212">
        <v>0</v>
      </c>
      <c r="R4949" s="212" t="s">
        <v>5114</v>
      </c>
      <c r="S4949" s="212" t="s">
        <v>5115</v>
      </c>
      <c r="U4949" s="215" t="str">
        <f t="shared" si="387"/>
        <v>C-0000036348</v>
      </c>
      <c r="V4949" s="9" t="s">
        <v>29715</v>
      </c>
      <c r="W4949" s="9"/>
      <c r="X4949" s="9" t="s">
        <v>3134</v>
      </c>
      <c r="Y4949" s="9" t="s">
        <v>3134</v>
      </c>
      <c r="Z4949" s="162">
        <v>499000</v>
      </c>
      <c r="AA4949" s="266">
        <v>0</v>
      </c>
      <c r="AB4949" s="266" t="s">
        <v>1773</v>
      </c>
      <c r="AC4949" s="212" t="s">
        <v>1774</v>
      </c>
      <c r="AE4949" s="215" t="str">
        <f t="shared" si="388"/>
        <v>C-0000034268</v>
      </c>
      <c r="AF4949" s="9" t="s">
        <v>29428</v>
      </c>
      <c r="AG4949" s="9"/>
      <c r="AH4949" s="9" t="s">
        <v>14560</v>
      </c>
      <c r="AI4949" s="9" t="s">
        <v>14560</v>
      </c>
      <c r="AJ4949" s="162">
        <v>1262.3399999999999</v>
      </c>
      <c r="AK4949" s="171">
        <v>0</v>
      </c>
      <c r="AL4949" s="170" t="s">
        <v>5751</v>
      </c>
      <c r="AM4949" s="212" t="s">
        <v>14561</v>
      </c>
      <c r="AO4949" s="215" t="str">
        <f t="shared" si="389"/>
        <v>C-0000037911</v>
      </c>
      <c r="AP4949" s="9" t="s">
        <v>30610</v>
      </c>
      <c r="AQ4949" s="9"/>
      <c r="AR4949" s="9" t="s">
        <v>17694</v>
      </c>
      <c r="AS4949" s="9" t="s">
        <v>17694</v>
      </c>
      <c r="AT4949" s="162">
        <v>761.02</v>
      </c>
      <c r="AU4949" s="171">
        <v>0</v>
      </c>
      <c r="AV4949" s="170" t="s">
        <v>43240</v>
      </c>
      <c r="AW4949" s="254" t="s">
        <v>13236</v>
      </c>
      <c r="AX4949" s="302" t="str">
        <f>IFERROR(IF(MATCH(AV4949,DOMAIN!$U:$U,0)&gt;0,VLOOKUP(AV4949,DOMAIN!$U:$W,3,0),Portfolio!AV4949),AV4949)</f>
        <v>201110</v>
      </c>
      <c r="AY4949" s="269">
        <f>MATCH(AO4949,'New Deposit Commission'!$A:$A,0)</f>
        <v>2118</v>
      </c>
    </row>
    <row r="4950" spans="1:51" ht="15" x14ac:dyDescent="0.25">
      <c r="A4950" s="215" t="str">
        <f t="shared" si="385"/>
        <v>C-0000034585</v>
      </c>
      <c r="B4950" s="257" t="s">
        <v>30029</v>
      </c>
      <c r="C4950" s="257"/>
      <c r="D4950" s="257" t="s">
        <v>16049</v>
      </c>
      <c r="E4950" s="257" t="s">
        <v>16049</v>
      </c>
      <c r="F4950" s="212">
        <v>3787.07</v>
      </c>
      <c r="G4950" s="212">
        <v>0</v>
      </c>
      <c r="H4950" s="212" t="s">
        <v>596</v>
      </c>
      <c r="I4950" s="252" t="s">
        <v>597</v>
      </c>
      <c r="K4950" s="215" t="str">
        <f t="shared" si="386"/>
        <v>C-0000034008</v>
      </c>
      <c r="L4950" s="257" t="s">
        <v>26886</v>
      </c>
      <c r="M4950" s="257"/>
      <c r="N4950" s="257" t="s">
        <v>9088</v>
      </c>
      <c r="O4950" s="257" t="s">
        <v>9088</v>
      </c>
      <c r="P4950" s="212">
        <v>2618.15</v>
      </c>
      <c r="Q4950" s="212">
        <v>0</v>
      </c>
      <c r="R4950" s="212" t="s">
        <v>2736</v>
      </c>
      <c r="S4950" s="212" t="s">
        <v>2737</v>
      </c>
      <c r="U4950" s="215" t="str">
        <f t="shared" si="387"/>
        <v>C-0000083400</v>
      </c>
      <c r="V4950" s="9" t="s">
        <v>28872</v>
      </c>
      <c r="W4950" s="9"/>
      <c r="X4950" s="9" t="s">
        <v>13304</v>
      </c>
      <c r="Y4950" s="9" t="s">
        <v>13304</v>
      </c>
      <c r="Z4950" s="162">
        <v>325000</v>
      </c>
      <c r="AA4950" s="266">
        <v>0</v>
      </c>
      <c r="AB4950" s="266" t="s">
        <v>5092</v>
      </c>
      <c r="AC4950" s="212" t="s">
        <v>5093</v>
      </c>
      <c r="AE4950" s="215" t="str">
        <f t="shared" si="388"/>
        <v>C-0000032894</v>
      </c>
      <c r="AF4950" s="9" t="s">
        <v>28599</v>
      </c>
      <c r="AG4950" s="9"/>
      <c r="AH4950" s="9" t="s">
        <v>12736</v>
      </c>
      <c r="AI4950" s="9" t="s">
        <v>12736</v>
      </c>
      <c r="AJ4950" s="162">
        <v>2429.29</v>
      </c>
      <c r="AK4950" s="171">
        <v>0</v>
      </c>
      <c r="AL4950" s="170" t="s">
        <v>5751</v>
      </c>
      <c r="AM4950" s="212" t="s">
        <v>12737</v>
      </c>
      <c r="AO4950" s="215" t="str">
        <f t="shared" si="389"/>
        <v>C-0000031681</v>
      </c>
      <c r="AP4950" s="9" t="s">
        <v>29345</v>
      </c>
      <c r="AQ4950" s="9"/>
      <c r="AR4950" s="9" t="s">
        <v>9293</v>
      </c>
      <c r="AS4950" s="9" t="s">
        <v>9293</v>
      </c>
      <c r="AT4950" s="162">
        <v>1264.33</v>
      </c>
      <c r="AU4950" s="171">
        <v>0</v>
      </c>
      <c r="AV4950" s="170" t="s">
        <v>5751</v>
      </c>
      <c r="AW4950" s="254" t="s">
        <v>12680</v>
      </c>
      <c r="AX4950" s="302" t="str">
        <f>IFERROR(IF(MATCH(AV4950,DOMAIN!$U:$U,0)&gt;0,VLOOKUP(AV4950,DOMAIN!$U:$W,3,0),Portfolio!AV4950),AV4950)</f>
        <v>A9999</v>
      </c>
      <c r="AY4950" s="269">
        <f>MATCH(AO4950,'New Deposit Commission'!$A:$A,0)</f>
        <v>4597</v>
      </c>
    </row>
    <row r="4951" spans="1:51" ht="15" x14ac:dyDescent="0.25">
      <c r="A4951" s="215" t="str">
        <f t="shared" si="385"/>
        <v>C-0000038370</v>
      </c>
      <c r="B4951" s="257" t="s">
        <v>30082</v>
      </c>
      <c r="C4951" s="257"/>
      <c r="D4951" s="257" t="s">
        <v>16201</v>
      </c>
      <c r="E4951" s="257" t="s">
        <v>16201</v>
      </c>
      <c r="F4951" s="212">
        <v>661800.07999999996</v>
      </c>
      <c r="G4951" s="212">
        <v>0</v>
      </c>
      <c r="H4951" s="212" t="s">
        <v>1327</v>
      </c>
      <c r="I4951" s="252" t="s">
        <v>1328</v>
      </c>
      <c r="K4951" s="215" t="str">
        <f t="shared" si="386"/>
        <v>C-0000034827</v>
      </c>
      <c r="L4951" s="257" t="s">
        <v>26485</v>
      </c>
      <c r="M4951" s="257"/>
      <c r="N4951" s="257" t="s">
        <v>8312</v>
      </c>
      <c r="O4951" s="257" t="s">
        <v>8312</v>
      </c>
      <c r="P4951" s="212">
        <v>1262.3</v>
      </c>
      <c r="Q4951" s="212">
        <v>0</v>
      </c>
      <c r="R4951" s="212" t="s">
        <v>654</v>
      </c>
      <c r="S4951" s="212" t="s">
        <v>655</v>
      </c>
      <c r="U4951" s="215" t="str">
        <f t="shared" si="387"/>
        <v>C-0000033240</v>
      </c>
      <c r="V4951" s="9" t="s">
        <v>28834</v>
      </c>
      <c r="W4951" s="9"/>
      <c r="X4951" s="9" t="s">
        <v>270</v>
      </c>
      <c r="Y4951" s="9" t="s">
        <v>270</v>
      </c>
      <c r="Z4951" s="162">
        <v>70000</v>
      </c>
      <c r="AA4951" s="266">
        <v>0</v>
      </c>
      <c r="AB4951" s="266" t="s">
        <v>1773</v>
      </c>
      <c r="AC4951" s="212" t="s">
        <v>1774</v>
      </c>
      <c r="AE4951" s="215" t="str">
        <f t="shared" si="388"/>
        <v>C-0000009213</v>
      </c>
      <c r="AF4951" s="9" t="s">
        <v>30994</v>
      </c>
      <c r="AG4951" s="9"/>
      <c r="AH4951" s="9" t="s">
        <v>18808</v>
      </c>
      <c r="AI4951" s="9" t="s">
        <v>18808</v>
      </c>
      <c r="AJ4951" s="162">
        <v>2373.41</v>
      </c>
      <c r="AK4951" s="171">
        <v>0</v>
      </c>
      <c r="AL4951" s="170" t="s">
        <v>5751</v>
      </c>
      <c r="AM4951" s="212" t="s">
        <v>16270</v>
      </c>
      <c r="AO4951" s="215" t="str">
        <f t="shared" si="389"/>
        <v>C-0000034113</v>
      </c>
      <c r="AP4951" s="9" t="s">
        <v>27236</v>
      </c>
      <c r="AQ4951" s="9"/>
      <c r="AR4951" s="9" t="s">
        <v>9786</v>
      </c>
      <c r="AS4951" s="9" t="s">
        <v>9786</v>
      </c>
      <c r="AT4951" s="162">
        <v>4989.8900000000003</v>
      </c>
      <c r="AU4951" s="171">
        <v>0</v>
      </c>
      <c r="AV4951" s="170" t="s">
        <v>2690</v>
      </c>
      <c r="AW4951" s="254" t="s">
        <v>2691</v>
      </c>
      <c r="AX4951" s="302" t="str">
        <f>IFERROR(IF(MATCH(AV4951,DOMAIN!$U:$U,0)&gt;0,VLOOKUP(AV4951,DOMAIN!$U:$W,3,0),Portfolio!AV4951),AV4951)</f>
        <v>A3565</v>
      </c>
      <c r="AY4951" s="269">
        <f>MATCH(AO4951,'New Deposit Commission'!$A:$A,0)</f>
        <v>2305</v>
      </c>
    </row>
    <row r="4952" spans="1:51" ht="15" x14ac:dyDescent="0.25">
      <c r="A4952" s="215" t="str">
        <f t="shared" si="385"/>
        <v>C-0000037597</v>
      </c>
      <c r="B4952" s="257" t="s">
        <v>28271</v>
      </c>
      <c r="C4952" s="257"/>
      <c r="D4952" s="257" t="s">
        <v>11984</v>
      </c>
      <c r="E4952" s="257" t="s">
        <v>11984</v>
      </c>
      <c r="F4952" s="212">
        <v>1081.42</v>
      </c>
      <c r="G4952" s="212">
        <v>0</v>
      </c>
      <c r="H4952" s="212" t="s">
        <v>3255</v>
      </c>
      <c r="I4952" s="252" t="s">
        <v>3256</v>
      </c>
      <c r="K4952" s="215" t="str">
        <f t="shared" si="386"/>
        <v>C-0000038026</v>
      </c>
      <c r="L4952" s="257" t="s">
        <v>26559</v>
      </c>
      <c r="M4952" s="257"/>
      <c r="N4952" s="257" t="s">
        <v>8434</v>
      </c>
      <c r="O4952" s="257" t="s">
        <v>8434</v>
      </c>
      <c r="P4952" s="212">
        <v>1772.62</v>
      </c>
      <c r="Q4952" s="212">
        <v>0</v>
      </c>
      <c r="R4952" s="212" t="s">
        <v>2271</v>
      </c>
      <c r="S4952" s="212" t="s">
        <v>2272</v>
      </c>
      <c r="U4952" s="215" t="str">
        <f t="shared" si="387"/>
        <v>C-0000064576</v>
      </c>
      <c r="V4952" s="9" t="s">
        <v>44441</v>
      </c>
      <c r="W4952" s="9"/>
      <c r="X4952" s="9" t="s">
        <v>44442</v>
      </c>
      <c r="Y4952" s="9" t="s">
        <v>44442</v>
      </c>
      <c r="Z4952" s="162">
        <v>15000</v>
      </c>
      <c r="AA4952" s="266">
        <v>0</v>
      </c>
      <c r="AB4952" s="266" t="s">
        <v>4674</v>
      </c>
      <c r="AC4952" s="212" t="s">
        <v>4675</v>
      </c>
      <c r="AE4952" s="215" t="str">
        <f t="shared" si="388"/>
        <v>C-0000037911</v>
      </c>
      <c r="AF4952" s="9" t="s">
        <v>30610</v>
      </c>
      <c r="AG4952" s="9"/>
      <c r="AH4952" s="9" t="s">
        <v>17694</v>
      </c>
      <c r="AI4952" s="9" t="s">
        <v>17694</v>
      </c>
      <c r="AJ4952" s="162">
        <v>761.02</v>
      </c>
      <c r="AK4952" s="171">
        <v>0</v>
      </c>
      <c r="AL4952" s="170" t="s">
        <v>43240</v>
      </c>
      <c r="AM4952" s="212" t="s">
        <v>13236</v>
      </c>
      <c r="AO4952" s="215" t="str">
        <f t="shared" si="389"/>
        <v>C-0000005517</v>
      </c>
      <c r="AP4952" s="9" t="s">
        <v>27443</v>
      </c>
      <c r="AQ4952" s="9"/>
      <c r="AR4952" s="9" t="s">
        <v>10202</v>
      </c>
      <c r="AS4952" s="9" t="s">
        <v>10202</v>
      </c>
      <c r="AT4952" s="162">
        <v>8696.57</v>
      </c>
      <c r="AU4952" s="171">
        <v>0</v>
      </c>
      <c r="AV4952" s="170" t="s">
        <v>3941</v>
      </c>
      <c r="AW4952" s="254" t="s">
        <v>3942</v>
      </c>
      <c r="AX4952" s="302" t="str">
        <f>IFERROR(IF(MATCH(AV4952,DOMAIN!$U:$U,0)&gt;0,VLOOKUP(AV4952,DOMAIN!$U:$W,3,0),Portfolio!AV4952),AV4952)</f>
        <v>A3936</v>
      </c>
      <c r="AY4952" s="269">
        <f>MATCH(AO4952,'New Deposit Commission'!$A:$A,0)</f>
        <v>625</v>
      </c>
    </row>
    <row r="4953" spans="1:51" ht="15" x14ac:dyDescent="0.25">
      <c r="A4953" s="215" t="str">
        <f t="shared" si="385"/>
        <v>C-0000032458</v>
      </c>
      <c r="B4953" s="257" t="s">
        <v>28728</v>
      </c>
      <c r="C4953" s="257"/>
      <c r="D4953" s="257" t="s">
        <v>13015</v>
      </c>
      <c r="E4953" s="257" t="s">
        <v>13015</v>
      </c>
      <c r="F4953" s="212">
        <v>1214.68</v>
      </c>
      <c r="G4953" s="212">
        <v>0</v>
      </c>
      <c r="H4953" s="212" t="s">
        <v>4401</v>
      </c>
      <c r="I4953" s="252" t="s">
        <v>2077</v>
      </c>
      <c r="K4953" s="215" t="str">
        <f t="shared" si="386"/>
        <v>C-0000034535</v>
      </c>
      <c r="L4953" s="257" t="s">
        <v>30563</v>
      </c>
      <c r="M4953" s="257"/>
      <c r="N4953" s="257" t="s">
        <v>16133</v>
      </c>
      <c r="O4953" s="257" t="s">
        <v>16133</v>
      </c>
      <c r="P4953" s="212">
        <v>6947.77</v>
      </c>
      <c r="Q4953" s="212">
        <v>0</v>
      </c>
      <c r="R4953" s="212" t="s">
        <v>5751</v>
      </c>
      <c r="S4953" s="212" t="s">
        <v>12913</v>
      </c>
      <c r="U4953" s="215" t="str">
        <f t="shared" si="387"/>
        <v>C-0000018915</v>
      </c>
      <c r="V4953" s="9" t="s">
        <v>29237</v>
      </c>
      <c r="W4953" s="9"/>
      <c r="X4953" s="9" t="s">
        <v>14954</v>
      </c>
      <c r="Y4953" s="9" t="s">
        <v>14954</v>
      </c>
      <c r="Z4953" s="162">
        <v>21000</v>
      </c>
      <c r="AA4953" s="266">
        <v>0</v>
      </c>
      <c r="AB4953" s="266" t="s">
        <v>3223</v>
      </c>
      <c r="AC4953" s="212" t="s">
        <v>3224</v>
      </c>
      <c r="AE4953" s="215" t="str">
        <f t="shared" si="388"/>
        <v>C-0000031681</v>
      </c>
      <c r="AF4953" s="9" t="s">
        <v>29345</v>
      </c>
      <c r="AG4953" s="9"/>
      <c r="AH4953" s="9" t="s">
        <v>9293</v>
      </c>
      <c r="AI4953" s="9" t="s">
        <v>9293</v>
      </c>
      <c r="AJ4953" s="162">
        <v>1264.33</v>
      </c>
      <c r="AK4953" s="171">
        <v>0</v>
      </c>
      <c r="AL4953" s="170" t="s">
        <v>5751</v>
      </c>
      <c r="AM4953" s="212" t="s">
        <v>12680</v>
      </c>
      <c r="AO4953" s="215" t="str">
        <f t="shared" si="389"/>
        <v>C-0000034013</v>
      </c>
      <c r="AP4953" s="9" t="s">
        <v>29555</v>
      </c>
      <c r="AQ4953" s="9"/>
      <c r="AR4953" s="9" t="s">
        <v>14858</v>
      </c>
      <c r="AS4953" s="9" t="s">
        <v>14858</v>
      </c>
      <c r="AT4953" s="162">
        <v>5226.59</v>
      </c>
      <c r="AU4953" s="171">
        <v>0</v>
      </c>
      <c r="AV4953" s="170" t="s">
        <v>2810</v>
      </c>
      <c r="AW4953" s="254" t="s">
        <v>2811</v>
      </c>
      <c r="AX4953" s="302" t="str">
        <f>IFERROR(IF(MATCH(AV4953,DOMAIN!$U:$U,0)&gt;0,VLOOKUP(AV4953,DOMAIN!$U:$W,3,0),Portfolio!AV4953),AV4953)</f>
        <v>A1369</v>
      </c>
      <c r="AY4953" s="269">
        <f>MATCH(AO4953,'New Deposit Commission'!$A:$A,0)</f>
        <v>7432</v>
      </c>
    </row>
    <row r="4954" spans="1:51" ht="15" x14ac:dyDescent="0.25">
      <c r="A4954" s="215" t="str">
        <f t="shared" si="385"/>
        <v>C-0000037243</v>
      </c>
      <c r="B4954" s="257" t="s">
        <v>30603</v>
      </c>
      <c r="C4954" s="257"/>
      <c r="D4954" s="257" t="s">
        <v>17670</v>
      </c>
      <c r="E4954" s="257" t="s">
        <v>17670</v>
      </c>
      <c r="F4954" s="212">
        <v>596.64</v>
      </c>
      <c r="G4954" s="212">
        <v>0</v>
      </c>
      <c r="H4954" s="212" t="s">
        <v>43242</v>
      </c>
      <c r="I4954" s="252" t="s">
        <v>3184</v>
      </c>
      <c r="K4954" s="215" t="str">
        <f t="shared" si="386"/>
        <v>C-0000034290</v>
      </c>
      <c r="L4954" s="257" t="s">
        <v>26940</v>
      </c>
      <c r="M4954" s="257"/>
      <c r="N4954" s="257" t="s">
        <v>9204</v>
      </c>
      <c r="O4954" s="257" t="s">
        <v>9204</v>
      </c>
      <c r="P4954" s="212">
        <v>2429.29</v>
      </c>
      <c r="Q4954" s="212">
        <v>0</v>
      </c>
      <c r="R4954" s="212" t="s">
        <v>2736</v>
      </c>
      <c r="S4954" s="212" t="s">
        <v>2737</v>
      </c>
      <c r="U4954" s="215" t="str">
        <f t="shared" si="387"/>
        <v>C-0000071853</v>
      </c>
      <c r="V4954" s="9" t="s">
        <v>47773</v>
      </c>
      <c r="W4954" s="9"/>
      <c r="X4954" s="9" t="s">
        <v>47774</v>
      </c>
      <c r="Y4954" s="9" t="s">
        <v>47774</v>
      </c>
      <c r="Z4954" s="162">
        <v>4000</v>
      </c>
      <c r="AA4954" s="266">
        <v>0</v>
      </c>
      <c r="AB4954" s="266" t="s">
        <v>202</v>
      </c>
      <c r="AC4954" s="212" t="s">
        <v>203</v>
      </c>
      <c r="AE4954" s="215" t="str">
        <f t="shared" si="388"/>
        <v>C-0000034113</v>
      </c>
      <c r="AF4954" s="9" t="s">
        <v>27236</v>
      </c>
      <c r="AG4954" s="9"/>
      <c r="AH4954" s="9" t="s">
        <v>9786</v>
      </c>
      <c r="AI4954" s="9" t="s">
        <v>9786</v>
      </c>
      <c r="AJ4954" s="162">
        <v>4989.8900000000003</v>
      </c>
      <c r="AK4954" s="171">
        <v>0</v>
      </c>
      <c r="AL4954" s="170" t="s">
        <v>2690</v>
      </c>
      <c r="AM4954" s="212" t="s">
        <v>2691</v>
      </c>
      <c r="AO4954" s="215" t="str">
        <f t="shared" si="389"/>
        <v>C-0000035078</v>
      </c>
      <c r="AP4954" s="9" t="s">
        <v>27823</v>
      </c>
      <c r="AQ4954" s="9"/>
      <c r="AR4954" s="9" t="s">
        <v>1631</v>
      </c>
      <c r="AS4954" s="9" t="s">
        <v>1631</v>
      </c>
      <c r="AT4954" s="162">
        <v>4255.5600000000004</v>
      </c>
      <c r="AU4954" s="171">
        <v>0</v>
      </c>
      <c r="AV4954" s="170" t="s">
        <v>3426</v>
      </c>
      <c r="AW4954" s="254" t="s">
        <v>3427</v>
      </c>
      <c r="AX4954" s="302" t="str">
        <f>IFERROR(IF(MATCH(AV4954,DOMAIN!$U:$U,0)&gt;0,VLOOKUP(AV4954,DOMAIN!$U:$W,3,0),Portfolio!AV4954),AV4954)</f>
        <v>A2045</v>
      </c>
      <c r="AY4954" s="269">
        <f>MATCH(AO4954,'New Deposit Commission'!$A:$A,0)</f>
        <v>629</v>
      </c>
    </row>
    <row r="4955" spans="1:51" ht="15" x14ac:dyDescent="0.25">
      <c r="A4955" s="215" t="str">
        <f t="shared" si="385"/>
        <v>C-0000004907</v>
      </c>
      <c r="B4955" s="257" t="s">
        <v>30913</v>
      </c>
      <c r="C4955" s="257"/>
      <c r="D4955" s="257" t="s">
        <v>18565</v>
      </c>
      <c r="E4955" s="257" t="s">
        <v>18565</v>
      </c>
      <c r="F4955" s="212">
        <v>12369.19</v>
      </c>
      <c r="G4955" s="212">
        <v>0</v>
      </c>
      <c r="H4955" s="212" t="s">
        <v>5751</v>
      </c>
      <c r="I4955" s="252" t="s">
        <v>12645</v>
      </c>
      <c r="K4955" s="215" t="str">
        <f t="shared" si="386"/>
        <v>C-0000031350</v>
      </c>
      <c r="L4955" s="257" t="s">
        <v>30669</v>
      </c>
      <c r="M4955" s="257"/>
      <c r="N4955" s="257" t="s">
        <v>5631</v>
      </c>
      <c r="O4955" s="257" t="s">
        <v>5631</v>
      </c>
      <c r="P4955" s="212">
        <v>2233.17</v>
      </c>
      <c r="Q4955" s="212">
        <v>0</v>
      </c>
      <c r="R4955" s="212" t="s">
        <v>267</v>
      </c>
      <c r="S4955" s="212" t="s">
        <v>268</v>
      </c>
      <c r="U4955" s="215" t="str">
        <f t="shared" si="387"/>
        <v>C-0000081673</v>
      </c>
      <c r="V4955" s="9" t="s">
        <v>47775</v>
      </c>
      <c r="W4955" s="9"/>
      <c r="X4955" s="9" t="s">
        <v>47776</v>
      </c>
      <c r="Y4955" s="9" t="s">
        <v>47776</v>
      </c>
      <c r="Z4955" s="162">
        <v>3000</v>
      </c>
      <c r="AA4955" s="266">
        <v>0</v>
      </c>
      <c r="AB4955" s="266" t="s">
        <v>3220</v>
      </c>
      <c r="AC4955" s="212" t="s">
        <v>833</v>
      </c>
      <c r="AE4955" s="215" t="str">
        <f t="shared" si="388"/>
        <v>C-0000005517</v>
      </c>
      <c r="AF4955" s="9" t="s">
        <v>27443</v>
      </c>
      <c r="AG4955" s="9"/>
      <c r="AH4955" s="9" t="s">
        <v>10202</v>
      </c>
      <c r="AI4955" s="9" t="s">
        <v>10202</v>
      </c>
      <c r="AJ4955" s="162">
        <v>8696.57</v>
      </c>
      <c r="AK4955" s="171">
        <v>0</v>
      </c>
      <c r="AL4955" s="170" t="s">
        <v>3941</v>
      </c>
      <c r="AM4955" s="212" t="s">
        <v>3942</v>
      </c>
      <c r="AO4955" s="215" t="str">
        <f t="shared" si="389"/>
        <v>C-0000031638</v>
      </c>
      <c r="AP4955" s="9" t="s">
        <v>29060</v>
      </c>
      <c r="AQ4955" s="9"/>
      <c r="AR4955" s="9" t="s">
        <v>13719</v>
      </c>
      <c r="AS4955" s="9" t="s">
        <v>13719</v>
      </c>
      <c r="AT4955" s="162">
        <v>2524.69</v>
      </c>
      <c r="AU4955" s="171">
        <v>0</v>
      </c>
      <c r="AV4955" s="170" t="s">
        <v>5751</v>
      </c>
      <c r="AW4955" s="254" t="s">
        <v>13244</v>
      </c>
      <c r="AX4955" s="302" t="str">
        <f>IFERROR(IF(MATCH(AV4955,DOMAIN!$U:$U,0)&gt;0,VLOOKUP(AV4955,DOMAIN!$U:$W,3,0),Portfolio!AV4955),AV4955)</f>
        <v>A9999</v>
      </c>
      <c r="AY4955" s="269">
        <f>MATCH(AO4955,'New Deposit Commission'!$A:$A,0)</f>
        <v>3612</v>
      </c>
    </row>
    <row r="4956" spans="1:51" ht="15" x14ac:dyDescent="0.25">
      <c r="A4956" s="215" t="str">
        <f t="shared" si="385"/>
        <v>C-0000032501</v>
      </c>
      <c r="B4956" s="257" t="s">
        <v>31005</v>
      </c>
      <c r="C4956" s="257"/>
      <c r="D4956" s="257" t="s">
        <v>18842</v>
      </c>
      <c r="E4956" s="257" t="s">
        <v>18842</v>
      </c>
      <c r="F4956" s="212">
        <v>631.15</v>
      </c>
      <c r="G4956" s="212">
        <v>0</v>
      </c>
      <c r="H4956" s="212" t="s">
        <v>5751</v>
      </c>
      <c r="I4956" s="252" t="s">
        <v>6014</v>
      </c>
      <c r="K4956" s="215" t="str">
        <f t="shared" si="386"/>
        <v>C-0000033261</v>
      </c>
      <c r="L4956" s="257" t="s">
        <v>28871</v>
      </c>
      <c r="M4956" s="257"/>
      <c r="N4956" s="257" t="s">
        <v>13303</v>
      </c>
      <c r="O4956" s="257" t="s">
        <v>13303</v>
      </c>
      <c r="P4956" s="212">
        <v>2941.94</v>
      </c>
      <c r="Q4956" s="212">
        <v>0</v>
      </c>
      <c r="R4956" s="212" t="s">
        <v>43257</v>
      </c>
      <c r="S4956" s="212" t="s">
        <v>2750</v>
      </c>
      <c r="U4956" s="215" t="str">
        <f t="shared" si="387"/>
        <v>C-0000051946</v>
      </c>
      <c r="V4956" s="9" t="s">
        <v>5522</v>
      </c>
      <c r="W4956" s="9"/>
      <c r="X4956" s="9" t="s">
        <v>5521</v>
      </c>
      <c r="Y4956" s="9" t="s">
        <v>5521</v>
      </c>
      <c r="Z4956" s="162">
        <v>28000000</v>
      </c>
      <c r="AA4956" s="266">
        <v>0</v>
      </c>
      <c r="AB4956" s="266" t="s">
        <v>1619</v>
      </c>
      <c r="AC4956" s="212" t="s">
        <v>1620</v>
      </c>
      <c r="AE4956" s="215" t="str">
        <f t="shared" si="388"/>
        <v>C-0000034013</v>
      </c>
      <c r="AF4956" s="9" t="s">
        <v>29555</v>
      </c>
      <c r="AG4956" s="9"/>
      <c r="AH4956" s="9" t="s">
        <v>14858</v>
      </c>
      <c r="AI4956" s="9" t="s">
        <v>14858</v>
      </c>
      <c r="AJ4956" s="162">
        <v>5226.59</v>
      </c>
      <c r="AK4956" s="171">
        <v>0</v>
      </c>
      <c r="AL4956" s="170" t="s">
        <v>2810</v>
      </c>
      <c r="AM4956" s="212" t="s">
        <v>2811</v>
      </c>
      <c r="AO4956" s="215" t="str">
        <f t="shared" si="389"/>
        <v>C-0000006143</v>
      </c>
      <c r="AP4956" s="9" t="s">
        <v>29141</v>
      </c>
      <c r="AQ4956" s="9"/>
      <c r="AR4956" s="9" t="s">
        <v>9187</v>
      </c>
      <c r="AS4956" s="9" t="s">
        <v>9187</v>
      </c>
      <c r="AT4956" s="162">
        <v>22798.43</v>
      </c>
      <c r="AU4956" s="171">
        <v>0</v>
      </c>
      <c r="AV4956" s="170" t="s">
        <v>43236</v>
      </c>
      <c r="AW4956" s="254" t="s">
        <v>4148</v>
      </c>
      <c r="AX4956" s="302" t="str">
        <f>IFERROR(IF(MATCH(AV4956,DOMAIN!$U:$U,0)&gt;0,VLOOKUP(AV4956,DOMAIN!$U:$W,3,0),Portfolio!AV4956),AV4956)</f>
        <v>100603</v>
      </c>
      <c r="AY4956" s="269">
        <f>MATCH(AO4956,'New Deposit Commission'!$A:$A,0)</f>
        <v>5158</v>
      </c>
    </row>
    <row r="4957" spans="1:51" ht="15" x14ac:dyDescent="0.25">
      <c r="A4957" s="215" t="str">
        <f t="shared" si="385"/>
        <v>C-0000037242</v>
      </c>
      <c r="B4957" s="257" t="s">
        <v>30547</v>
      </c>
      <c r="C4957" s="257"/>
      <c r="D4957" s="257" t="s">
        <v>17514</v>
      </c>
      <c r="E4957" s="257" t="s">
        <v>17514</v>
      </c>
      <c r="F4957" s="212">
        <v>9470.24</v>
      </c>
      <c r="G4957" s="212">
        <v>0</v>
      </c>
      <c r="H4957" s="212" t="s">
        <v>43242</v>
      </c>
      <c r="I4957" s="252" t="s">
        <v>3184</v>
      </c>
      <c r="K4957" s="215" t="str">
        <f t="shared" si="386"/>
        <v>C-0000039142</v>
      </c>
      <c r="L4957" s="257" t="s">
        <v>29363</v>
      </c>
      <c r="M4957" s="257"/>
      <c r="N4957" s="257" t="s">
        <v>3007</v>
      </c>
      <c r="O4957" s="257" t="s">
        <v>3007</v>
      </c>
      <c r="P4957" s="212">
        <v>112000</v>
      </c>
      <c r="Q4957" s="212">
        <v>0</v>
      </c>
      <c r="R4957" s="212" t="s">
        <v>28581</v>
      </c>
      <c r="S4957" s="212" t="s">
        <v>673</v>
      </c>
      <c r="U4957" s="215" t="str">
        <f t="shared" si="387"/>
        <v>C-0000082830</v>
      </c>
      <c r="V4957" s="9" t="s">
        <v>26261</v>
      </c>
      <c r="W4957" s="9"/>
      <c r="X4957" s="9" t="s">
        <v>7772</v>
      </c>
      <c r="Y4957" s="9" t="s">
        <v>7772</v>
      </c>
      <c r="Z4957" s="162">
        <v>6000</v>
      </c>
      <c r="AA4957" s="266">
        <v>0</v>
      </c>
      <c r="AB4957" s="266" t="s">
        <v>1728</v>
      </c>
      <c r="AC4957" s="212" t="s">
        <v>1729</v>
      </c>
      <c r="AE4957" s="215" t="str">
        <f t="shared" si="388"/>
        <v>C-0000035078</v>
      </c>
      <c r="AF4957" s="9" t="s">
        <v>27823</v>
      </c>
      <c r="AG4957" s="9"/>
      <c r="AH4957" s="9" t="s">
        <v>1631</v>
      </c>
      <c r="AI4957" s="9" t="s">
        <v>1631</v>
      </c>
      <c r="AJ4957" s="162">
        <v>4255.5600000000004</v>
      </c>
      <c r="AK4957" s="171">
        <v>0</v>
      </c>
      <c r="AL4957" s="170" t="s">
        <v>3426</v>
      </c>
      <c r="AM4957" s="212" t="s">
        <v>3427</v>
      </c>
      <c r="AO4957" s="215" t="str">
        <f t="shared" si="389"/>
        <v>C-0000033714</v>
      </c>
      <c r="AP4957" s="9" t="s">
        <v>27746</v>
      </c>
      <c r="AQ4957" s="9"/>
      <c r="AR4957" s="9" t="s">
        <v>10850</v>
      </c>
      <c r="AS4957" s="9" t="s">
        <v>10850</v>
      </c>
      <c r="AT4957" s="162">
        <v>2207.0700000000002</v>
      </c>
      <c r="AU4957" s="171">
        <v>0</v>
      </c>
      <c r="AV4957" s="170" t="s">
        <v>3895</v>
      </c>
      <c r="AW4957" s="254" t="s">
        <v>3896</v>
      </c>
      <c r="AX4957" s="302" t="str">
        <f>IFERROR(IF(MATCH(AV4957,DOMAIN!$U:$U,0)&gt;0,VLOOKUP(AV4957,DOMAIN!$U:$W,3,0),Portfolio!AV4957),AV4957)</f>
        <v>A3652</v>
      </c>
      <c r="AY4957" s="269">
        <f>MATCH(AO4957,'New Deposit Commission'!$A:$A,0)</f>
        <v>6599</v>
      </c>
    </row>
    <row r="4958" spans="1:51" ht="15" x14ac:dyDescent="0.25">
      <c r="A4958" s="215" t="str">
        <f t="shared" si="385"/>
        <v>C-0000034582</v>
      </c>
      <c r="B4958" s="257" t="s">
        <v>31000</v>
      </c>
      <c r="C4958" s="257"/>
      <c r="D4958" s="257" t="s">
        <v>18830</v>
      </c>
      <c r="E4958" s="257" t="s">
        <v>18830</v>
      </c>
      <c r="F4958" s="212">
        <v>1214.68</v>
      </c>
      <c r="G4958" s="212">
        <v>0</v>
      </c>
      <c r="H4958" s="212" t="s">
        <v>5751</v>
      </c>
      <c r="I4958" s="252" t="s">
        <v>14121</v>
      </c>
      <c r="K4958" s="215" t="str">
        <f t="shared" si="386"/>
        <v>C-0000034820</v>
      </c>
      <c r="L4958" s="257" t="s">
        <v>30987</v>
      </c>
      <c r="M4958" s="257"/>
      <c r="N4958" s="257" t="s">
        <v>18781</v>
      </c>
      <c r="O4958" s="257" t="s">
        <v>18781</v>
      </c>
      <c r="P4958" s="212">
        <v>2591.66</v>
      </c>
      <c r="Q4958" s="212">
        <v>0</v>
      </c>
      <c r="R4958" s="212" t="s">
        <v>5751</v>
      </c>
      <c r="S4958" s="212" t="s">
        <v>14048</v>
      </c>
      <c r="U4958" s="215" t="str">
        <f t="shared" si="387"/>
        <v>C-0000085672</v>
      </c>
      <c r="V4958" s="9" t="s">
        <v>29152</v>
      </c>
      <c r="W4958" s="9"/>
      <c r="X4958" s="9" t="s">
        <v>13938</v>
      </c>
      <c r="Y4958" s="9" t="s">
        <v>13938</v>
      </c>
      <c r="Z4958" s="162">
        <v>336000</v>
      </c>
      <c r="AA4958" s="266">
        <v>0</v>
      </c>
      <c r="AB4958" s="266" t="s">
        <v>2047</v>
      </c>
      <c r="AC4958" s="212" t="s">
        <v>1252</v>
      </c>
      <c r="AE4958" s="215" t="str">
        <f t="shared" si="388"/>
        <v>C-0000031638</v>
      </c>
      <c r="AF4958" s="9" t="s">
        <v>29060</v>
      </c>
      <c r="AG4958" s="9"/>
      <c r="AH4958" s="9" t="s">
        <v>13719</v>
      </c>
      <c r="AI4958" s="9" t="s">
        <v>13719</v>
      </c>
      <c r="AJ4958" s="162">
        <v>2524.69</v>
      </c>
      <c r="AK4958" s="171">
        <v>0</v>
      </c>
      <c r="AL4958" s="170" t="s">
        <v>5751</v>
      </c>
      <c r="AM4958" s="212" t="s">
        <v>13244</v>
      </c>
      <c r="AO4958" s="215" t="str">
        <f t="shared" si="389"/>
        <v>C-0000005036</v>
      </c>
      <c r="AP4958" s="9" t="s">
        <v>29180</v>
      </c>
      <c r="AQ4958" s="9"/>
      <c r="AR4958" s="9" t="s">
        <v>14001</v>
      </c>
      <c r="AS4958" s="9" t="s">
        <v>14001</v>
      </c>
      <c r="AT4958" s="162">
        <v>15839.42</v>
      </c>
      <c r="AU4958" s="171">
        <v>0</v>
      </c>
      <c r="AV4958" s="170" t="s">
        <v>5751</v>
      </c>
      <c r="AW4958" s="254" t="s">
        <v>13154</v>
      </c>
      <c r="AX4958" s="302" t="str">
        <f>IFERROR(IF(MATCH(AV4958,DOMAIN!$U:$U,0)&gt;0,VLOOKUP(AV4958,DOMAIN!$U:$W,3,0),Portfolio!AV4958),AV4958)</f>
        <v>A9999</v>
      </c>
      <c r="AY4958" s="269">
        <f>MATCH(AO4958,'New Deposit Commission'!$A:$A,0)</f>
        <v>5655</v>
      </c>
    </row>
    <row r="4959" spans="1:51" ht="15" x14ac:dyDescent="0.25">
      <c r="A4959" s="215" t="str">
        <f t="shared" si="385"/>
        <v>C-0000032074</v>
      </c>
      <c r="B4959" s="257" t="s">
        <v>25343</v>
      </c>
      <c r="C4959" s="257"/>
      <c r="D4959" s="257" t="s">
        <v>5158</v>
      </c>
      <c r="E4959" s="257" t="s">
        <v>5158</v>
      </c>
      <c r="F4959" s="212">
        <v>631.15</v>
      </c>
      <c r="G4959" s="212">
        <v>0</v>
      </c>
      <c r="H4959" s="212" t="s">
        <v>5114</v>
      </c>
      <c r="I4959" s="252" t="s">
        <v>5115</v>
      </c>
      <c r="K4959" s="215" t="str">
        <f t="shared" si="386"/>
        <v>C-0000032105</v>
      </c>
      <c r="L4959" s="257" t="s">
        <v>30092</v>
      </c>
      <c r="M4959" s="257"/>
      <c r="N4959" s="257" t="s">
        <v>16228</v>
      </c>
      <c r="O4959" s="257" t="s">
        <v>16228</v>
      </c>
      <c r="P4959" s="212">
        <v>2497.67</v>
      </c>
      <c r="Q4959" s="212">
        <v>0</v>
      </c>
      <c r="R4959" s="212" t="s">
        <v>5751</v>
      </c>
      <c r="S4959" s="212" t="s">
        <v>16229</v>
      </c>
      <c r="U4959" s="215" t="str">
        <f t="shared" si="387"/>
        <v>C-0000010533</v>
      </c>
      <c r="V4959" s="9" t="s">
        <v>27238</v>
      </c>
      <c r="W4959" s="9"/>
      <c r="X4959" s="9" t="s">
        <v>5759</v>
      </c>
      <c r="Y4959" s="9" t="s">
        <v>5759</v>
      </c>
      <c r="Z4959" s="162">
        <v>1677638.16</v>
      </c>
      <c r="AA4959" s="266">
        <v>0</v>
      </c>
      <c r="AB4959" s="266" t="s">
        <v>230</v>
      </c>
      <c r="AC4959" s="212" t="s">
        <v>231</v>
      </c>
      <c r="AE4959" s="215" t="str">
        <f t="shared" si="388"/>
        <v>C-0000006143</v>
      </c>
      <c r="AF4959" s="9" t="s">
        <v>29141</v>
      </c>
      <c r="AG4959" s="9"/>
      <c r="AH4959" s="9" t="s">
        <v>9187</v>
      </c>
      <c r="AI4959" s="9" t="s">
        <v>9187</v>
      </c>
      <c r="AJ4959" s="162">
        <v>22798.43</v>
      </c>
      <c r="AK4959" s="171">
        <v>0</v>
      </c>
      <c r="AL4959" s="170" t="s">
        <v>43236</v>
      </c>
      <c r="AM4959" s="212" t="s">
        <v>4148</v>
      </c>
      <c r="AO4959" s="215" t="str">
        <f t="shared" si="389"/>
        <v>C-0000037250</v>
      </c>
      <c r="AP4959" s="9" t="s">
        <v>27778</v>
      </c>
      <c r="AQ4959" s="9"/>
      <c r="AR4959" s="9" t="s">
        <v>10917</v>
      </c>
      <c r="AS4959" s="9" t="s">
        <v>10917</v>
      </c>
      <c r="AT4959" s="162">
        <v>1193.31</v>
      </c>
      <c r="AU4959" s="171">
        <v>0</v>
      </c>
      <c r="AV4959" s="170" t="s">
        <v>3426</v>
      </c>
      <c r="AW4959" s="254" t="s">
        <v>3427</v>
      </c>
      <c r="AX4959" s="302" t="str">
        <f>IFERROR(IF(MATCH(AV4959,DOMAIN!$U:$U,0)&gt;0,VLOOKUP(AV4959,DOMAIN!$U:$W,3,0),Portfolio!AV4959),AV4959)</f>
        <v>A2045</v>
      </c>
      <c r="AY4959" s="269">
        <f>MATCH(AO4959,'New Deposit Commission'!$A:$A,0)</f>
        <v>6752</v>
      </c>
    </row>
    <row r="4960" spans="1:51" ht="15" x14ac:dyDescent="0.25">
      <c r="A4960" s="215" t="str">
        <f t="shared" si="385"/>
        <v>C-0000034008</v>
      </c>
      <c r="B4960" s="257" t="s">
        <v>26886</v>
      </c>
      <c r="C4960" s="257"/>
      <c r="D4960" s="257" t="s">
        <v>9088</v>
      </c>
      <c r="E4960" s="257" t="s">
        <v>9088</v>
      </c>
      <c r="F4960" s="212">
        <v>2618.15</v>
      </c>
      <c r="G4960" s="212">
        <v>0</v>
      </c>
      <c r="H4960" s="212" t="s">
        <v>2736</v>
      </c>
      <c r="I4960" s="252" t="s">
        <v>2737</v>
      </c>
      <c r="K4960" s="215" t="str">
        <f t="shared" si="386"/>
        <v>C-0000036788</v>
      </c>
      <c r="L4960" s="257" t="s">
        <v>26518</v>
      </c>
      <c r="M4960" s="257"/>
      <c r="N4960" s="257" t="s">
        <v>8372</v>
      </c>
      <c r="O4960" s="257" t="s">
        <v>8372</v>
      </c>
      <c r="P4960" s="212">
        <v>515000</v>
      </c>
      <c r="Q4960" s="212">
        <v>0</v>
      </c>
      <c r="R4960" s="212" t="s">
        <v>654</v>
      </c>
      <c r="S4960" s="212" t="s">
        <v>655</v>
      </c>
      <c r="U4960" s="215" t="str">
        <f t="shared" si="387"/>
        <v>C-0000066967</v>
      </c>
      <c r="V4960" s="9" t="s">
        <v>45534</v>
      </c>
      <c r="W4960" s="9"/>
      <c r="X4960" s="9" t="s">
        <v>45535</v>
      </c>
      <c r="Y4960" s="9" t="s">
        <v>45535</v>
      </c>
      <c r="Z4960" s="162">
        <v>14000</v>
      </c>
      <c r="AA4960" s="266">
        <v>0</v>
      </c>
      <c r="AB4960" s="266" t="s">
        <v>2635</v>
      </c>
      <c r="AC4960" s="212" t="s">
        <v>2636</v>
      </c>
      <c r="AE4960" s="215" t="str">
        <f t="shared" si="388"/>
        <v>C-0000033714</v>
      </c>
      <c r="AF4960" s="9" t="s">
        <v>27746</v>
      </c>
      <c r="AG4960" s="9"/>
      <c r="AH4960" s="9" t="s">
        <v>10850</v>
      </c>
      <c r="AI4960" s="9" t="s">
        <v>10850</v>
      </c>
      <c r="AJ4960" s="162">
        <v>2207.0700000000002</v>
      </c>
      <c r="AK4960" s="171">
        <v>0</v>
      </c>
      <c r="AL4960" s="170" t="s">
        <v>3895</v>
      </c>
      <c r="AM4960" s="212" t="s">
        <v>3896</v>
      </c>
      <c r="AO4960" s="215" t="str">
        <f t="shared" si="389"/>
        <v>C-0000033692</v>
      </c>
      <c r="AP4960" s="9" t="s">
        <v>27415</v>
      </c>
      <c r="AQ4960" s="9"/>
      <c r="AR4960" s="9" t="s">
        <v>10147</v>
      </c>
      <c r="AS4960" s="9" t="s">
        <v>10147</v>
      </c>
      <c r="AT4960" s="162">
        <v>1520.05</v>
      </c>
      <c r="AU4960" s="171">
        <v>0</v>
      </c>
      <c r="AV4960" s="170" t="s">
        <v>3941</v>
      </c>
      <c r="AW4960" s="254" t="s">
        <v>3942</v>
      </c>
      <c r="AX4960" s="302" t="str">
        <f>IFERROR(IF(MATCH(AV4960,DOMAIN!$U:$U,0)&gt;0,VLOOKUP(AV4960,DOMAIN!$U:$W,3,0),Portfolio!AV4960),AV4960)</f>
        <v>A3936</v>
      </c>
      <c r="AY4960" s="269">
        <f>MATCH(AO4960,'New Deposit Commission'!$A:$A,0)</f>
        <v>2688</v>
      </c>
    </row>
    <row r="4961" spans="1:51" ht="15" x14ac:dyDescent="0.25">
      <c r="A4961" s="215" t="str">
        <f t="shared" si="385"/>
        <v>C-0000034827</v>
      </c>
      <c r="B4961" s="257" t="s">
        <v>26485</v>
      </c>
      <c r="C4961" s="257"/>
      <c r="D4961" s="257" t="s">
        <v>8312</v>
      </c>
      <c r="E4961" s="257" t="s">
        <v>8312</v>
      </c>
      <c r="F4961" s="212">
        <v>1262.3</v>
      </c>
      <c r="G4961" s="212">
        <v>0</v>
      </c>
      <c r="H4961" s="212" t="s">
        <v>654</v>
      </c>
      <c r="I4961" s="252" t="s">
        <v>655</v>
      </c>
      <c r="K4961" s="215" t="str">
        <f t="shared" si="386"/>
        <v>C-0000040024</v>
      </c>
      <c r="L4961" s="257" t="s">
        <v>28463</v>
      </c>
      <c r="M4961" s="257"/>
      <c r="N4961" s="257" t="s">
        <v>12422</v>
      </c>
      <c r="O4961" s="257" t="s">
        <v>12422</v>
      </c>
      <c r="P4961" s="212">
        <v>500000</v>
      </c>
      <c r="Q4961" s="212">
        <v>0</v>
      </c>
      <c r="R4961" s="212" t="s">
        <v>2374</v>
      </c>
      <c r="S4961" s="212" t="s">
        <v>2375</v>
      </c>
      <c r="U4961" s="215" t="str">
        <f t="shared" si="387"/>
        <v>C-0000039238</v>
      </c>
      <c r="V4961" s="9" t="s">
        <v>47777</v>
      </c>
      <c r="W4961" s="9"/>
      <c r="X4961" s="9" t="s">
        <v>47778</v>
      </c>
      <c r="Y4961" s="9" t="s">
        <v>47778</v>
      </c>
      <c r="Z4961" s="162">
        <v>30000</v>
      </c>
      <c r="AA4961" s="266">
        <v>0</v>
      </c>
      <c r="AB4961" s="266" t="s">
        <v>4585</v>
      </c>
      <c r="AC4961" s="212" t="s">
        <v>4586</v>
      </c>
      <c r="AE4961" s="215" t="str">
        <f t="shared" si="388"/>
        <v>C-0000005036</v>
      </c>
      <c r="AF4961" s="9" t="s">
        <v>29180</v>
      </c>
      <c r="AG4961" s="9"/>
      <c r="AH4961" s="9" t="s">
        <v>14001</v>
      </c>
      <c r="AI4961" s="9" t="s">
        <v>14001</v>
      </c>
      <c r="AJ4961" s="162">
        <v>15839.42</v>
      </c>
      <c r="AK4961" s="171">
        <v>0</v>
      </c>
      <c r="AL4961" s="170" t="s">
        <v>5751</v>
      </c>
      <c r="AM4961" s="212" t="s">
        <v>13154</v>
      </c>
      <c r="AO4961" s="215" t="str">
        <f t="shared" si="389"/>
        <v>C-0000036178</v>
      </c>
      <c r="AP4961" s="9" t="s">
        <v>28099</v>
      </c>
      <c r="AQ4961" s="9"/>
      <c r="AR4961" s="9" t="s">
        <v>11610</v>
      </c>
      <c r="AS4961" s="9" t="s">
        <v>11610</v>
      </c>
      <c r="AT4961" s="162">
        <v>1226.01</v>
      </c>
      <c r="AU4961" s="171">
        <v>0</v>
      </c>
      <c r="AV4961" s="170" t="s">
        <v>4956</v>
      </c>
      <c r="AW4961" s="254" t="s">
        <v>4957</v>
      </c>
      <c r="AX4961" s="302" t="str">
        <f>IFERROR(IF(MATCH(AV4961,DOMAIN!$U:$U,0)&gt;0,VLOOKUP(AV4961,DOMAIN!$U:$W,3,0),Portfolio!AV4961),AV4961)</f>
        <v>A3486</v>
      </c>
      <c r="AY4961" s="269">
        <f>MATCH(AO4961,'New Deposit Commission'!$A:$A,0)</f>
        <v>1559</v>
      </c>
    </row>
    <row r="4962" spans="1:51" ht="15" x14ac:dyDescent="0.25">
      <c r="A4962" s="215" t="str">
        <f t="shared" si="385"/>
        <v>C-0000038026</v>
      </c>
      <c r="B4962" s="257" t="s">
        <v>26559</v>
      </c>
      <c r="C4962" s="257"/>
      <c r="D4962" s="257" t="s">
        <v>8434</v>
      </c>
      <c r="E4962" s="257" t="s">
        <v>8434</v>
      </c>
      <c r="F4962" s="212">
        <v>1772.62</v>
      </c>
      <c r="G4962" s="212">
        <v>0</v>
      </c>
      <c r="H4962" s="212" t="s">
        <v>2271</v>
      </c>
      <c r="I4962" s="252" t="s">
        <v>2272</v>
      </c>
      <c r="K4962" s="215" t="str">
        <f t="shared" si="386"/>
        <v>C-0000031388</v>
      </c>
      <c r="L4962" s="257" t="s">
        <v>26576</v>
      </c>
      <c r="M4962" s="257"/>
      <c r="N4962" s="257" t="s">
        <v>677</v>
      </c>
      <c r="O4962" s="257" t="s">
        <v>677</v>
      </c>
      <c r="P4962" s="212">
        <v>1264.33</v>
      </c>
      <c r="Q4962" s="212">
        <v>0</v>
      </c>
      <c r="R4962" s="212" t="s">
        <v>2736</v>
      </c>
      <c r="S4962" s="212" t="s">
        <v>2737</v>
      </c>
      <c r="U4962" s="215" t="str">
        <f t="shared" si="387"/>
        <v>C-0000073434</v>
      </c>
      <c r="V4962" s="9" t="s">
        <v>28700</v>
      </c>
      <c r="W4962" s="9"/>
      <c r="X4962" s="9" t="s">
        <v>10120</v>
      </c>
      <c r="Y4962" s="9" t="s">
        <v>10120</v>
      </c>
      <c r="Z4962" s="162">
        <v>80000</v>
      </c>
      <c r="AA4962" s="266">
        <v>0</v>
      </c>
      <c r="AB4962" s="266" t="s">
        <v>2648</v>
      </c>
      <c r="AC4962" s="212" t="s">
        <v>991</v>
      </c>
      <c r="AE4962" s="215" t="str">
        <f t="shared" si="388"/>
        <v>C-0000037250</v>
      </c>
      <c r="AF4962" s="9" t="s">
        <v>27778</v>
      </c>
      <c r="AG4962" s="9"/>
      <c r="AH4962" s="9" t="s">
        <v>10917</v>
      </c>
      <c r="AI4962" s="9" t="s">
        <v>10917</v>
      </c>
      <c r="AJ4962" s="162">
        <v>1193.31</v>
      </c>
      <c r="AK4962" s="171">
        <v>0</v>
      </c>
      <c r="AL4962" s="170" t="s">
        <v>3426</v>
      </c>
      <c r="AM4962" s="212" t="s">
        <v>3427</v>
      </c>
      <c r="AO4962" s="215" t="str">
        <f t="shared" si="389"/>
        <v>C-0000037387</v>
      </c>
      <c r="AP4962" s="9" t="s">
        <v>31163</v>
      </c>
      <c r="AQ4962" s="9"/>
      <c r="AR4962" s="9" t="s">
        <v>122</v>
      </c>
      <c r="AS4962" s="9" t="s">
        <v>122</v>
      </c>
      <c r="AT4962" s="162">
        <v>2386.61</v>
      </c>
      <c r="AU4962" s="171">
        <v>0</v>
      </c>
      <c r="AV4962" s="170" t="s">
        <v>1748</v>
      </c>
      <c r="AW4962" s="254" t="s">
        <v>12970</v>
      </c>
      <c r="AX4962" s="302" t="str">
        <f>IFERROR(IF(MATCH(AV4962,DOMAIN!$U:$U,0)&gt;0,VLOOKUP(AV4962,DOMAIN!$U:$W,3,0),Portfolio!AV4962),AV4962)</f>
        <v>A2477</v>
      </c>
      <c r="AY4962" s="269">
        <f>MATCH(AO4962,'New Deposit Commission'!$A:$A,0)</f>
        <v>1656</v>
      </c>
    </row>
    <row r="4963" spans="1:51" ht="15" x14ac:dyDescent="0.25">
      <c r="A4963" s="215" t="str">
        <f t="shared" si="385"/>
        <v>C-0000034535</v>
      </c>
      <c r="B4963" s="257" t="s">
        <v>30563</v>
      </c>
      <c r="C4963" s="257"/>
      <c r="D4963" s="257" t="s">
        <v>16133</v>
      </c>
      <c r="E4963" s="257" t="s">
        <v>16133</v>
      </c>
      <c r="F4963" s="212">
        <v>6947.77</v>
      </c>
      <c r="G4963" s="212">
        <v>0</v>
      </c>
      <c r="H4963" s="212" t="s">
        <v>5751</v>
      </c>
      <c r="I4963" s="252" t="s">
        <v>12913</v>
      </c>
      <c r="K4963" s="215" t="str">
        <f t="shared" si="386"/>
        <v>C-0000034171</v>
      </c>
      <c r="L4963" s="257" t="s">
        <v>27050</v>
      </c>
      <c r="M4963" s="257"/>
      <c r="N4963" s="257" t="s">
        <v>9417</v>
      </c>
      <c r="O4963" s="257" t="s">
        <v>9417</v>
      </c>
      <c r="P4963" s="212">
        <v>13088.03</v>
      </c>
      <c r="Q4963" s="212">
        <v>0</v>
      </c>
      <c r="R4963" s="212" t="s">
        <v>2736</v>
      </c>
      <c r="S4963" s="212" t="s">
        <v>2737</v>
      </c>
      <c r="U4963" s="215" t="str">
        <f t="shared" si="387"/>
        <v>C-0000083841</v>
      </c>
      <c r="V4963" s="9" t="s">
        <v>28915</v>
      </c>
      <c r="W4963" s="9"/>
      <c r="X4963" s="9" t="s">
        <v>13397</v>
      </c>
      <c r="Y4963" s="9" t="s">
        <v>13397</v>
      </c>
      <c r="Z4963" s="162">
        <v>85000</v>
      </c>
      <c r="AA4963" s="266">
        <v>0</v>
      </c>
      <c r="AB4963" s="266" t="s">
        <v>4960</v>
      </c>
      <c r="AC4963" s="212" t="s">
        <v>4961</v>
      </c>
      <c r="AE4963" s="215" t="str">
        <f t="shared" si="388"/>
        <v>C-0000033692</v>
      </c>
      <c r="AF4963" s="9" t="s">
        <v>27415</v>
      </c>
      <c r="AG4963" s="9"/>
      <c r="AH4963" s="9" t="s">
        <v>10147</v>
      </c>
      <c r="AI4963" s="9" t="s">
        <v>10147</v>
      </c>
      <c r="AJ4963" s="162">
        <v>1520.05</v>
      </c>
      <c r="AK4963" s="171">
        <v>0</v>
      </c>
      <c r="AL4963" s="170" t="s">
        <v>3941</v>
      </c>
      <c r="AM4963" s="212" t="s">
        <v>3942</v>
      </c>
      <c r="AO4963" s="215" t="str">
        <f t="shared" si="389"/>
        <v>C-0000007946</v>
      </c>
      <c r="AP4963" s="9" t="s">
        <v>29645</v>
      </c>
      <c r="AQ4963" s="9"/>
      <c r="AR4963" s="9" t="s">
        <v>15087</v>
      </c>
      <c r="AS4963" s="9" t="s">
        <v>15087</v>
      </c>
      <c r="AT4963" s="162">
        <v>2162.9</v>
      </c>
      <c r="AU4963" s="171">
        <v>0</v>
      </c>
      <c r="AV4963" s="170" t="s">
        <v>463</v>
      </c>
      <c r="AW4963" s="254" t="s">
        <v>339</v>
      </c>
      <c r="AX4963" s="302" t="str">
        <f>IFERROR(IF(MATCH(AV4963,DOMAIN!$U:$U,0)&gt;0,VLOOKUP(AV4963,DOMAIN!$U:$W,3,0),Portfolio!AV4963),AV4963)</f>
        <v>A2476</v>
      </c>
      <c r="AY4963" s="269">
        <f>MATCH(AO4963,'New Deposit Commission'!$A:$A,0)</f>
        <v>7440</v>
      </c>
    </row>
    <row r="4964" spans="1:51" ht="15" x14ac:dyDescent="0.25">
      <c r="A4964" s="215" t="str">
        <f t="shared" si="385"/>
        <v>C-0000034290</v>
      </c>
      <c r="B4964" s="257" t="s">
        <v>26940</v>
      </c>
      <c r="C4964" s="257"/>
      <c r="D4964" s="257" t="s">
        <v>9204</v>
      </c>
      <c r="E4964" s="257" t="s">
        <v>9204</v>
      </c>
      <c r="F4964" s="212">
        <v>2429.29</v>
      </c>
      <c r="G4964" s="212">
        <v>0</v>
      </c>
      <c r="H4964" s="212" t="s">
        <v>2736</v>
      </c>
      <c r="I4964" s="252" t="s">
        <v>2737</v>
      </c>
      <c r="K4964" s="215" t="str">
        <f t="shared" si="386"/>
        <v>C-0000031682</v>
      </c>
      <c r="L4964" s="257" t="s">
        <v>27085</v>
      </c>
      <c r="M4964" s="257"/>
      <c r="N4964" s="257" t="s">
        <v>9482</v>
      </c>
      <c r="O4964" s="257" t="s">
        <v>9482</v>
      </c>
      <c r="P4964" s="212">
        <v>2414.39</v>
      </c>
      <c r="Q4964" s="212">
        <v>0</v>
      </c>
      <c r="R4964" s="212" t="s">
        <v>2736</v>
      </c>
      <c r="S4964" s="212" t="s">
        <v>2737</v>
      </c>
      <c r="U4964" s="215" t="str">
        <f t="shared" si="387"/>
        <v>C-0000035315</v>
      </c>
      <c r="V4964" s="9" t="s">
        <v>30454</v>
      </c>
      <c r="W4964" s="9"/>
      <c r="X4964" s="9" t="s">
        <v>17222</v>
      </c>
      <c r="Y4964" s="9" t="s">
        <v>17222</v>
      </c>
      <c r="Z4964" s="162">
        <v>5090000</v>
      </c>
      <c r="AA4964" s="266">
        <v>0</v>
      </c>
      <c r="AB4964" s="266" t="s">
        <v>2746</v>
      </c>
      <c r="AC4964" s="212" t="s">
        <v>2747</v>
      </c>
      <c r="AE4964" s="215" t="str">
        <f t="shared" si="388"/>
        <v>C-0000036178</v>
      </c>
      <c r="AF4964" s="9" t="s">
        <v>28099</v>
      </c>
      <c r="AG4964" s="9"/>
      <c r="AH4964" s="9" t="s">
        <v>11610</v>
      </c>
      <c r="AI4964" s="9" t="s">
        <v>11610</v>
      </c>
      <c r="AJ4964" s="162">
        <v>1226.01</v>
      </c>
      <c r="AK4964" s="171">
        <v>0</v>
      </c>
      <c r="AL4964" s="170" t="s">
        <v>4956</v>
      </c>
      <c r="AM4964" s="212" t="s">
        <v>4957</v>
      </c>
      <c r="AO4964" s="215" t="str">
        <f t="shared" si="389"/>
        <v>C-0000032745</v>
      </c>
      <c r="AP4964" s="9" t="s">
        <v>28935</v>
      </c>
      <c r="AQ4964" s="9"/>
      <c r="AR4964" s="9" t="s">
        <v>13443</v>
      </c>
      <c r="AS4964" s="9" t="s">
        <v>13443</v>
      </c>
      <c r="AT4964" s="162">
        <v>631.15</v>
      </c>
      <c r="AU4964" s="171">
        <v>0</v>
      </c>
      <c r="AV4964" s="170" t="s">
        <v>792</v>
      </c>
      <c r="AW4964" s="254" t="s">
        <v>793</v>
      </c>
      <c r="AX4964" s="302" t="str">
        <f>IFERROR(IF(MATCH(AV4964,DOMAIN!$U:$U,0)&gt;0,VLOOKUP(AV4964,DOMAIN!$U:$W,3,0),Portfolio!AV4964),AV4964)</f>
        <v>A1533</v>
      </c>
      <c r="AY4964" s="269">
        <f>MATCH(AO4964,'New Deposit Commission'!$A:$A,0)</f>
        <v>4715</v>
      </c>
    </row>
    <row r="4965" spans="1:51" ht="15" x14ac:dyDescent="0.25">
      <c r="A4965" s="215" t="str">
        <f t="shared" si="385"/>
        <v>C-0000031350</v>
      </c>
      <c r="B4965" s="257" t="s">
        <v>30669</v>
      </c>
      <c r="C4965" s="257"/>
      <c r="D4965" s="257" t="s">
        <v>5631</v>
      </c>
      <c r="E4965" s="257" t="s">
        <v>5631</v>
      </c>
      <c r="F4965" s="212">
        <v>2233.17</v>
      </c>
      <c r="G4965" s="212">
        <v>0</v>
      </c>
      <c r="H4965" s="212" t="s">
        <v>267</v>
      </c>
      <c r="I4965" s="252" t="s">
        <v>268</v>
      </c>
      <c r="K4965" s="215" t="str">
        <f t="shared" si="386"/>
        <v>C-0000032551</v>
      </c>
      <c r="L4965" s="257" t="s">
        <v>26623</v>
      </c>
      <c r="M4965" s="257"/>
      <c r="N4965" s="257" t="s">
        <v>8569</v>
      </c>
      <c r="O4965" s="257" t="s">
        <v>8569</v>
      </c>
      <c r="P4965" s="212">
        <v>1262.3399999999999</v>
      </c>
      <c r="Q4965" s="212">
        <v>0</v>
      </c>
      <c r="R4965" s="212" t="s">
        <v>2736</v>
      </c>
      <c r="S4965" s="212" t="s">
        <v>2737</v>
      </c>
      <c r="U4965" s="215" t="str">
        <f t="shared" si="387"/>
        <v>C-0000076533</v>
      </c>
      <c r="V4965" s="9" t="s">
        <v>30608</v>
      </c>
      <c r="W4965" s="9"/>
      <c r="X4965" s="9" t="s">
        <v>17688</v>
      </c>
      <c r="Y4965" s="9" t="s">
        <v>17688</v>
      </c>
      <c r="Z4965" s="162">
        <v>546608.92000000004</v>
      </c>
      <c r="AA4965" s="266">
        <v>0</v>
      </c>
      <c r="AB4965" s="266" t="s">
        <v>1622</v>
      </c>
      <c r="AC4965" s="212" t="s">
        <v>1623</v>
      </c>
      <c r="AE4965" s="215" t="str">
        <f t="shared" si="388"/>
        <v>C-0000037387</v>
      </c>
      <c r="AF4965" s="9" t="s">
        <v>31163</v>
      </c>
      <c r="AG4965" s="9"/>
      <c r="AH4965" s="9" t="s">
        <v>122</v>
      </c>
      <c r="AI4965" s="9" t="s">
        <v>122</v>
      </c>
      <c r="AJ4965" s="162">
        <v>2386.61</v>
      </c>
      <c r="AK4965" s="171">
        <v>0</v>
      </c>
      <c r="AL4965" s="170" t="s">
        <v>1748</v>
      </c>
      <c r="AM4965" s="212" t="s">
        <v>12970</v>
      </c>
      <c r="AO4965" s="215" t="str">
        <f t="shared" si="389"/>
        <v>C-0000034307</v>
      </c>
      <c r="AP4965" s="9" t="s">
        <v>29518</v>
      </c>
      <c r="AQ4965" s="9"/>
      <c r="AR4965" s="9" t="s">
        <v>14763</v>
      </c>
      <c r="AS4965" s="9" t="s">
        <v>14763</v>
      </c>
      <c r="AT4965" s="162">
        <v>1214.68</v>
      </c>
      <c r="AU4965" s="171">
        <v>0</v>
      </c>
      <c r="AV4965" s="170" t="s">
        <v>43239</v>
      </c>
      <c r="AW4965" s="254" t="s">
        <v>4155</v>
      </c>
      <c r="AX4965" s="302" t="str">
        <f>IFERROR(IF(MATCH(AV4965,DOMAIN!$U:$U,0)&gt;0,VLOOKUP(AV4965,DOMAIN!$U:$W,3,0),Portfolio!AV4965),AV4965)</f>
        <v>100201</v>
      </c>
      <c r="AY4965" s="269">
        <f>MATCH(AO4965,'New Deposit Commission'!$A:$A,0)</f>
        <v>173</v>
      </c>
    </row>
    <row r="4966" spans="1:51" ht="15" x14ac:dyDescent="0.25">
      <c r="A4966" s="215" t="str">
        <f t="shared" si="385"/>
        <v>C-0000033261</v>
      </c>
      <c r="B4966" s="257" t="s">
        <v>28871</v>
      </c>
      <c r="C4966" s="257"/>
      <c r="D4966" s="257" t="s">
        <v>13303</v>
      </c>
      <c r="E4966" s="257" t="s">
        <v>13303</v>
      </c>
      <c r="F4966" s="212">
        <v>2941.94</v>
      </c>
      <c r="G4966" s="212">
        <v>0</v>
      </c>
      <c r="H4966" s="212" t="s">
        <v>43257</v>
      </c>
      <c r="I4966" s="252" t="s">
        <v>2750</v>
      </c>
      <c r="K4966" s="215" t="str">
        <f t="shared" si="386"/>
        <v>C-0000036186</v>
      </c>
      <c r="L4966" s="257" t="s">
        <v>29777</v>
      </c>
      <c r="M4966" s="257"/>
      <c r="N4966" s="257" t="s">
        <v>15405</v>
      </c>
      <c r="O4966" s="257" t="s">
        <v>15405</v>
      </c>
      <c r="P4966" s="212">
        <v>3579.93</v>
      </c>
      <c r="Q4966" s="212">
        <v>0</v>
      </c>
      <c r="R4966" s="212" t="s">
        <v>2736</v>
      </c>
      <c r="S4966" s="212" t="s">
        <v>2737</v>
      </c>
      <c r="U4966" s="215" t="str">
        <f t="shared" si="387"/>
        <v>C-0000089420</v>
      </c>
      <c r="V4966" s="9" t="s">
        <v>45536</v>
      </c>
      <c r="W4966" s="9"/>
      <c r="X4966" s="9" t="s">
        <v>45537</v>
      </c>
      <c r="Y4966" s="9" t="s">
        <v>45537</v>
      </c>
      <c r="Z4966" s="162">
        <v>1000</v>
      </c>
      <c r="AA4966" s="266">
        <v>0</v>
      </c>
      <c r="AB4966" s="266" t="s">
        <v>2404</v>
      </c>
      <c r="AC4966" s="212" t="s">
        <v>2405</v>
      </c>
      <c r="AE4966" s="215" t="str">
        <f t="shared" si="388"/>
        <v>C-0000007946</v>
      </c>
      <c r="AF4966" s="9" t="s">
        <v>29645</v>
      </c>
      <c r="AG4966" s="9"/>
      <c r="AH4966" s="9" t="s">
        <v>15087</v>
      </c>
      <c r="AI4966" s="9" t="s">
        <v>15087</v>
      </c>
      <c r="AJ4966" s="162">
        <v>2162.9</v>
      </c>
      <c r="AK4966" s="171">
        <v>0</v>
      </c>
      <c r="AL4966" s="170" t="s">
        <v>463</v>
      </c>
      <c r="AM4966" s="212" t="s">
        <v>339</v>
      </c>
      <c r="AO4966" s="215" t="str">
        <f t="shared" si="389"/>
        <v>C-0000032628</v>
      </c>
      <c r="AP4966" s="9" t="s">
        <v>29988</v>
      </c>
      <c r="AQ4966" s="9"/>
      <c r="AR4966" s="9" t="s">
        <v>8114</v>
      </c>
      <c r="AS4966" s="9" t="s">
        <v>8114</v>
      </c>
      <c r="AT4966" s="162">
        <v>631.15</v>
      </c>
      <c r="AU4966" s="171">
        <v>0</v>
      </c>
      <c r="AV4966" s="170" t="s">
        <v>5751</v>
      </c>
      <c r="AW4966" s="254" t="s">
        <v>14209</v>
      </c>
      <c r="AX4966" s="302" t="str">
        <f>IFERROR(IF(MATCH(AV4966,DOMAIN!$U:$U,0)&gt;0,VLOOKUP(AV4966,DOMAIN!$U:$W,3,0),Portfolio!AV4966),AV4966)</f>
        <v>A9999</v>
      </c>
      <c r="AY4966" s="269">
        <f>MATCH(AO4966,'New Deposit Commission'!$A:$A,0)</f>
        <v>1205</v>
      </c>
    </row>
    <row r="4967" spans="1:51" ht="15" x14ac:dyDescent="0.25">
      <c r="A4967" s="215" t="str">
        <f t="shared" si="385"/>
        <v>C-0000039142</v>
      </c>
      <c r="B4967" s="257" t="s">
        <v>29363</v>
      </c>
      <c r="C4967" s="257"/>
      <c r="D4967" s="257" t="s">
        <v>3007</v>
      </c>
      <c r="E4967" s="257" t="s">
        <v>3007</v>
      </c>
      <c r="F4967" s="212">
        <v>110000</v>
      </c>
      <c r="G4967" s="212">
        <v>0</v>
      </c>
      <c r="H4967" s="212" t="s">
        <v>28581</v>
      </c>
      <c r="I4967" s="252" t="s">
        <v>673</v>
      </c>
      <c r="K4967" s="215" t="str">
        <f t="shared" si="386"/>
        <v>C-0000035661</v>
      </c>
      <c r="L4967" s="257" t="s">
        <v>26641</v>
      </c>
      <c r="M4967" s="257"/>
      <c r="N4967" s="257" t="s">
        <v>8604</v>
      </c>
      <c r="O4967" s="257" t="s">
        <v>8604</v>
      </c>
      <c r="P4967" s="212">
        <v>3689.08</v>
      </c>
      <c r="Q4967" s="212">
        <v>0</v>
      </c>
      <c r="R4967" s="212" t="s">
        <v>2736</v>
      </c>
      <c r="S4967" s="212" t="s">
        <v>2737</v>
      </c>
      <c r="U4967" s="215" t="str">
        <f t="shared" si="387"/>
        <v>C-0000039482</v>
      </c>
      <c r="V4967" s="9" t="s">
        <v>26232</v>
      </c>
      <c r="W4967" s="9"/>
      <c r="X4967" s="9" t="s">
        <v>7726</v>
      </c>
      <c r="Y4967" s="9" t="s">
        <v>7726</v>
      </c>
      <c r="Z4967" s="162">
        <v>4000</v>
      </c>
      <c r="AA4967" s="266">
        <v>0</v>
      </c>
      <c r="AB4967" s="266" t="s">
        <v>45422</v>
      </c>
      <c r="AC4967" s="212" t="s">
        <v>2379</v>
      </c>
      <c r="AE4967" s="215" t="str">
        <f t="shared" si="388"/>
        <v>C-0000032745</v>
      </c>
      <c r="AF4967" s="9" t="s">
        <v>28935</v>
      </c>
      <c r="AG4967" s="9"/>
      <c r="AH4967" s="9" t="s">
        <v>13443</v>
      </c>
      <c r="AI4967" s="9" t="s">
        <v>13443</v>
      </c>
      <c r="AJ4967" s="162">
        <v>631.15</v>
      </c>
      <c r="AK4967" s="171">
        <v>0</v>
      </c>
      <c r="AL4967" s="170" t="s">
        <v>792</v>
      </c>
      <c r="AM4967" s="212" t="s">
        <v>793</v>
      </c>
      <c r="AO4967" s="215" t="str">
        <f t="shared" si="389"/>
        <v>C-0000032631</v>
      </c>
      <c r="AP4967" s="9" t="s">
        <v>30089</v>
      </c>
      <c r="AQ4967" s="9"/>
      <c r="AR4967" s="9" t="s">
        <v>16222</v>
      </c>
      <c r="AS4967" s="9" t="s">
        <v>16222</v>
      </c>
      <c r="AT4967" s="162">
        <v>1262.3399999999999</v>
      </c>
      <c r="AU4967" s="171">
        <v>0</v>
      </c>
      <c r="AV4967" s="170" t="s">
        <v>792</v>
      </c>
      <c r="AW4967" s="254" t="s">
        <v>793</v>
      </c>
      <c r="AX4967" s="302" t="str">
        <f>IFERROR(IF(MATCH(AV4967,DOMAIN!$U:$U,0)&gt;0,VLOOKUP(AV4967,DOMAIN!$U:$W,3,0),Portfolio!AV4967),AV4967)</f>
        <v>A1533</v>
      </c>
      <c r="AY4967" s="269">
        <f>MATCH(AO4967,'New Deposit Commission'!$A:$A,0)</f>
        <v>1386</v>
      </c>
    </row>
    <row r="4968" spans="1:51" ht="15" x14ac:dyDescent="0.25">
      <c r="A4968" s="215" t="str">
        <f t="shared" si="385"/>
        <v>C-0000034820</v>
      </c>
      <c r="B4968" s="257" t="s">
        <v>30987</v>
      </c>
      <c r="C4968" s="257"/>
      <c r="D4968" s="257" t="s">
        <v>18781</v>
      </c>
      <c r="E4968" s="257" t="s">
        <v>18781</v>
      </c>
      <c r="F4968" s="212">
        <v>2591.66</v>
      </c>
      <c r="G4968" s="212">
        <v>0</v>
      </c>
      <c r="H4968" s="212" t="s">
        <v>5751</v>
      </c>
      <c r="I4968" s="252" t="s">
        <v>14048</v>
      </c>
      <c r="K4968" s="215" t="str">
        <f t="shared" si="386"/>
        <v>C-0000035410</v>
      </c>
      <c r="L4968" s="257" t="s">
        <v>26666</v>
      </c>
      <c r="M4968" s="257"/>
      <c r="N4968" s="257" t="s">
        <v>8653</v>
      </c>
      <c r="O4968" s="257" t="s">
        <v>8653</v>
      </c>
      <c r="P4968" s="212">
        <v>2484.09</v>
      </c>
      <c r="Q4968" s="212">
        <v>0</v>
      </c>
      <c r="R4968" s="212" t="s">
        <v>2736</v>
      </c>
      <c r="S4968" s="212" t="s">
        <v>2737</v>
      </c>
      <c r="U4968" s="215" t="str">
        <f t="shared" si="387"/>
        <v>C-0000088842</v>
      </c>
      <c r="V4968" s="9" t="s">
        <v>44297</v>
      </c>
      <c r="W4968" s="9"/>
      <c r="X4968" s="9" t="s">
        <v>44298</v>
      </c>
      <c r="Y4968" s="9" t="s">
        <v>44298</v>
      </c>
      <c r="Z4968" s="162">
        <v>5000</v>
      </c>
      <c r="AA4968" s="266">
        <v>0</v>
      </c>
      <c r="AB4968" s="266" t="s">
        <v>1563</v>
      </c>
      <c r="AC4968" s="212" t="s">
        <v>1564</v>
      </c>
      <c r="AE4968" s="215" t="str">
        <f t="shared" si="388"/>
        <v>C-0000034307</v>
      </c>
      <c r="AF4968" s="9" t="s">
        <v>29518</v>
      </c>
      <c r="AG4968" s="9"/>
      <c r="AH4968" s="9" t="s">
        <v>14763</v>
      </c>
      <c r="AI4968" s="9" t="s">
        <v>14763</v>
      </c>
      <c r="AJ4968" s="162">
        <v>1214.68</v>
      </c>
      <c r="AK4968" s="171">
        <v>0</v>
      </c>
      <c r="AL4968" s="170" t="s">
        <v>43239</v>
      </c>
      <c r="AM4968" s="212" t="s">
        <v>4155</v>
      </c>
      <c r="AO4968" s="215" t="str">
        <f t="shared" si="389"/>
        <v>C-0000036067</v>
      </c>
      <c r="AP4968" s="9" t="s">
        <v>31293</v>
      </c>
      <c r="AQ4968" s="9"/>
      <c r="AR4968" s="9" t="s">
        <v>19683</v>
      </c>
      <c r="AS4968" s="9" t="s">
        <v>19683</v>
      </c>
      <c r="AT4968" s="162">
        <v>1507.37</v>
      </c>
      <c r="AU4968" s="171">
        <v>0</v>
      </c>
      <c r="AV4968" s="170" t="s">
        <v>99</v>
      </c>
      <c r="AW4968" s="254" t="s">
        <v>100</v>
      </c>
      <c r="AX4968" s="302" t="str">
        <f>IFERROR(IF(MATCH(AV4968,DOMAIN!$U:$U,0)&gt;0,VLOOKUP(AV4968,DOMAIN!$U:$W,3,0),Portfolio!AV4968),AV4968)</f>
        <v>A2030</v>
      </c>
      <c r="AY4968" s="269">
        <f>MATCH(AO4968,'New Deposit Commission'!$A:$A,0)</f>
        <v>4717</v>
      </c>
    </row>
    <row r="4969" spans="1:51" ht="15" x14ac:dyDescent="0.25">
      <c r="A4969" s="215" t="str">
        <f t="shared" si="385"/>
        <v>C-0000032105</v>
      </c>
      <c r="B4969" s="257" t="s">
        <v>30092</v>
      </c>
      <c r="C4969" s="257"/>
      <c r="D4969" s="257" t="s">
        <v>16228</v>
      </c>
      <c r="E4969" s="257" t="s">
        <v>16228</v>
      </c>
      <c r="F4969" s="212">
        <v>2497.67</v>
      </c>
      <c r="G4969" s="212">
        <v>0</v>
      </c>
      <c r="H4969" s="212" t="s">
        <v>5751</v>
      </c>
      <c r="I4969" s="252" t="s">
        <v>16229</v>
      </c>
      <c r="K4969" s="215" t="str">
        <f t="shared" si="386"/>
        <v>C-0000036205</v>
      </c>
      <c r="L4969" s="257" t="s">
        <v>26777</v>
      </c>
      <c r="M4969" s="257"/>
      <c r="N4969" s="257" t="s">
        <v>8871</v>
      </c>
      <c r="O4969" s="257" t="s">
        <v>8871</v>
      </c>
      <c r="P4969" s="212">
        <v>3704.2</v>
      </c>
      <c r="Q4969" s="212">
        <v>0</v>
      </c>
      <c r="R4969" s="212" t="s">
        <v>2736</v>
      </c>
      <c r="S4969" s="212" t="s">
        <v>2737</v>
      </c>
      <c r="U4969" s="215" t="str">
        <f t="shared" si="387"/>
        <v>C-0000034001</v>
      </c>
      <c r="V4969" s="9" t="s">
        <v>30381</v>
      </c>
      <c r="W4969" s="9"/>
      <c r="X4969" s="9" t="s">
        <v>42229</v>
      </c>
      <c r="Y4969" s="9" t="s">
        <v>42229</v>
      </c>
      <c r="Z4969" s="162">
        <v>7000</v>
      </c>
      <c r="AA4969" s="266">
        <v>0</v>
      </c>
      <c r="AB4969" s="266" t="s">
        <v>2392</v>
      </c>
      <c r="AC4969" s="212" t="s">
        <v>2393</v>
      </c>
      <c r="AE4969" s="215" t="str">
        <f t="shared" si="388"/>
        <v>C-0000032628</v>
      </c>
      <c r="AF4969" s="9" t="s">
        <v>29988</v>
      </c>
      <c r="AG4969" s="9"/>
      <c r="AH4969" s="9" t="s">
        <v>8114</v>
      </c>
      <c r="AI4969" s="9" t="s">
        <v>8114</v>
      </c>
      <c r="AJ4969" s="162">
        <v>631.15</v>
      </c>
      <c r="AK4969" s="171">
        <v>0</v>
      </c>
      <c r="AL4969" s="170" t="s">
        <v>5751</v>
      </c>
      <c r="AM4969" s="212" t="s">
        <v>14209</v>
      </c>
      <c r="AO4969" s="215" t="str">
        <f t="shared" si="389"/>
        <v>C-0000034707</v>
      </c>
      <c r="AP4969" s="9" t="s">
        <v>25454</v>
      </c>
      <c r="AQ4969" s="9"/>
      <c r="AR4969" s="9" t="s">
        <v>6104</v>
      </c>
      <c r="AS4969" s="9" t="s">
        <v>6104</v>
      </c>
      <c r="AT4969" s="162">
        <v>1275.29</v>
      </c>
      <c r="AU4969" s="171">
        <v>0</v>
      </c>
      <c r="AV4969" s="170" t="s">
        <v>5053</v>
      </c>
      <c r="AW4969" s="254" t="s">
        <v>5054</v>
      </c>
      <c r="AX4969" s="302" t="str">
        <f>IFERROR(IF(MATCH(AV4969,DOMAIN!$U:$U,0)&gt;0,VLOOKUP(AV4969,DOMAIN!$U:$W,3,0),Portfolio!AV4969),AV4969)</f>
        <v>A3894</v>
      </c>
      <c r="AY4969" s="269">
        <f>MATCH(AO4969,'New Deposit Commission'!$A:$A,0)</f>
        <v>5675</v>
      </c>
    </row>
    <row r="4970" spans="1:51" ht="15" x14ac:dyDescent="0.25">
      <c r="A4970" s="215" t="str">
        <f t="shared" si="385"/>
        <v>C-0000036788</v>
      </c>
      <c r="B4970" s="257" t="s">
        <v>26518</v>
      </c>
      <c r="C4970" s="257"/>
      <c r="D4970" s="257" t="s">
        <v>8372</v>
      </c>
      <c r="E4970" s="257" t="s">
        <v>8372</v>
      </c>
      <c r="F4970" s="212">
        <v>510000</v>
      </c>
      <c r="G4970" s="212">
        <v>0</v>
      </c>
      <c r="H4970" s="212" t="s">
        <v>654</v>
      </c>
      <c r="I4970" s="252" t="s">
        <v>655</v>
      </c>
      <c r="K4970" s="215" t="str">
        <f t="shared" si="386"/>
        <v>C-0000031546</v>
      </c>
      <c r="L4970" s="257" t="s">
        <v>30947</v>
      </c>
      <c r="M4970" s="257"/>
      <c r="N4970" s="257" t="s">
        <v>18656</v>
      </c>
      <c r="O4970" s="257" t="s">
        <v>18656</v>
      </c>
      <c r="P4970" s="212">
        <v>11189.42</v>
      </c>
      <c r="Q4970" s="212">
        <v>0</v>
      </c>
      <c r="R4970" s="212" t="s">
        <v>5751</v>
      </c>
      <c r="S4970" s="212" t="s">
        <v>12768</v>
      </c>
      <c r="U4970" s="215" t="str">
        <f t="shared" si="387"/>
        <v>C-0000051965</v>
      </c>
      <c r="V4970" s="9" t="s">
        <v>26241</v>
      </c>
      <c r="W4970" s="9"/>
      <c r="X4970" s="9" t="s">
        <v>7739</v>
      </c>
      <c r="Y4970" s="9" t="s">
        <v>7739</v>
      </c>
      <c r="Z4970" s="162">
        <v>6000</v>
      </c>
      <c r="AA4970" s="266">
        <v>0</v>
      </c>
      <c r="AB4970" s="266" t="s">
        <v>3963</v>
      </c>
      <c r="AC4970" s="212" t="s">
        <v>2145</v>
      </c>
      <c r="AE4970" s="215" t="str">
        <f t="shared" si="388"/>
        <v>C-0000032631</v>
      </c>
      <c r="AF4970" s="9" t="s">
        <v>30089</v>
      </c>
      <c r="AG4970" s="9"/>
      <c r="AH4970" s="9" t="s">
        <v>16222</v>
      </c>
      <c r="AI4970" s="9" t="s">
        <v>16222</v>
      </c>
      <c r="AJ4970" s="162">
        <v>1262.3399999999999</v>
      </c>
      <c r="AK4970" s="171">
        <v>0</v>
      </c>
      <c r="AL4970" s="170" t="s">
        <v>792</v>
      </c>
      <c r="AM4970" s="212" t="s">
        <v>793</v>
      </c>
      <c r="AO4970" s="215" t="str">
        <f t="shared" si="389"/>
        <v>C-0000033445</v>
      </c>
      <c r="AP4970" s="9" t="s">
        <v>25459</v>
      </c>
      <c r="AQ4970" s="9"/>
      <c r="AR4970" s="9" t="s">
        <v>6112</v>
      </c>
      <c r="AS4970" s="9" t="s">
        <v>6112</v>
      </c>
      <c r="AT4970" s="162">
        <v>1475.87</v>
      </c>
      <c r="AU4970" s="171">
        <v>0</v>
      </c>
      <c r="AV4970" s="170" t="s">
        <v>3277</v>
      </c>
      <c r="AW4970" s="254" t="s">
        <v>3278</v>
      </c>
      <c r="AX4970" s="302" t="str">
        <f>IFERROR(IF(MATCH(AV4970,DOMAIN!$U:$U,0)&gt;0,VLOOKUP(AV4970,DOMAIN!$U:$W,3,0),Portfolio!AV4970),AV4970)</f>
        <v>A3793</v>
      </c>
      <c r="AY4970" s="269">
        <f>MATCH(AO4970,'New Deposit Commission'!$A:$A,0)</f>
        <v>1209</v>
      </c>
    </row>
    <row r="4971" spans="1:51" ht="15" x14ac:dyDescent="0.25">
      <c r="A4971" s="215" t="str">
        <f t="shared" si="385"/>
        <v>C-0000040024</v>
      </c>
      <c r="B4971" s="257" t="s">
        <v>28463</v>
      </c>
      <c r="C4971" s="257"/>
      <c r="D4971" s="257" t="s">
        <v>12422</v>
      </c>
      <c r="E4971" s="257" t="s">
        <v>12422</v>
      </c>
      <c r="F4971" s="212">
        <v>500000</v>
      </c>
      <c r="G4971" s="212">
        <v>0</v>
      </c>
      <c r="H4971" s="212" t="s">
        <v>2374</v>
      </c>
      <c r="I4971" s="252" t="s">
        <v>2375</v>
      </c>
      <c r="K4971" s="215" t="str">
        <f t="shared" si="386"/>
        <v>C-0000033142</v>
      </c>
      <c r="L4971" s="257" t="s">
        <v>26145</v>
      </c>
      <c r="M4971" s="257"/>
      <c r="N4971" s="257" t="s">
        <v>7519</v>
      </c>
      <c r="O4971" s="257" t="s">
        <v>7519</v>
      </c>
      <c r="P4971" s="212">
        <v>1258.06</v>
      </c>
      <c r="Q4971" s="212">
        <v>0</v>
      </c>
      <c r="R4971" s="212" t="s">
        <v>45422</v>
      </c>
      <c r="S4971" s="212" t="s">
        <v>2379</v>
      </c>
      <c r="U4971" s="215" t="str">
        <f t="shared" si="387"/>
        <v>C-0000035735</v>
      </c>
      <c r="V4971" s="9" t="s">
        <v>26400</v>
      </c>
      <c r="W4971" s="9"/>
      <c r="X4971" s="9" t="s">
        <v>8135</v>
      </c>
      <c r="Y4971" s="9" t="s">
        <v>8135</v>
      </c>
      <c r="Z4971" s="162">
        <v>54589.440000000002</v>
      </c>
      <c r="AA4971" s="266">
        <v>0</v>
      </c>
      <c r="AB4971" s="266" t="s">
        <v>45405</v>
      </c>
      <c r="AC4971" s="212" t="s">
        <v>2381</v>
      </c>
      <c r="AE4971" s="215" t="str">
        <f t="shared" si="388"/>
        <v>C-0000036067</v>
      </c>
      <c r="AF4971" s="9" t="s">
        <v>31293</v>
      </c>
      <c r="AG4971" s="9"/>
      <c r="AH4971" s="9" t="s">
        <v>19683</v>
      </c>
      <c r="AI4971" s="9" t="s">
        <v>19683</v>
      </c>
      <c r="AJ4971" s="162">
        <v>1507.37</v>
      </c>
      <c r="AK4971" s="171">
        <v>0</v>
      </c>
      <c r="AL4971" s="170" t="s">
        <v>99</v>
      </c>
      <c r="AM4971" s="212" t="s">
        <v>100</v>
      </c>
      <c r="AO4971" s="215" t="str">
        <f t="shared" si="389"/>
        <v>C-0000033555</v>
      </c>
      <c r="AP4971" s="9" t="s">
        <v>25407</v>
      </c>
      <c r="AQ4971" s="9"/>
      <c r="AR4971" s="9" t="s">
        <v>6020</v>
      </c>
      <c r="AS4971" s="9" t="s">
        <v>6020</v>
      </c>
      <c r="AT4971" s="162">
        <v>3204.69</v>
      </c>
      <c r="AU4971" s="171">
        <v>0</v>
      </c>
      <c r="AV4971" s="170" t="s">
        <v>1619</v>
      </c>
      <c r="AW4971" s="254" t="s">
        <v>1620</v>
      </c>
      <c r="AX4971" s="302" t="str">
        <f>IFERROR(IF(MATCH(AV4971,DOMAIN!$U:$U,0)&gt;0,VLOOKUP(AV4971,DOMAIN!$U:$W,3,0),Portfolio!AV4971),AV4971)</f>
        <v>A3447</v>
      </c>
      <c r="AY4971" s="269">
        <f>MATCH(AO4971,'New Deposit Commission'!$A:$A,0)</f>
        <v>648</v>
      </c>
    </row>
    <row r="4972" spans="1:51" ht="15" x14ac:dyDescent="0.25">
      <c r="A4972" s="215" t="str">
        <f t="shared" si="385"/>
        <v>C-0000031388</v>
      </c>
      <c r="B4972" s="257" t="s">
        <v>26576</v>
      </c>
      <c r="C4972" s="257"/>
      <c r="D4972" s="257" t="s">
        <v>677</v>
      </c>
      <c r="E4972" s="257" t="s">
        <v>677</v>
      </c>
      <c r="F4972" s="212">
        <v>1264.33</v>
      </c>
      <c r="G4972" s="212">
        <v>0</v>
      </c>
      <c r="H4972" s="212" t="s">
        <v>2736</v>
      </c>
      <c r="I4972" s="252" t="s">
        <v>2737</v>
      </c>
      <c r="K4972" s="215" t="str">
        <f t="shared" si="386"/>
        <v>C-0000034797</v>
      </c>
      <c r="L4972" s="257" t="s">
        <v>26162</v>
      </c>
      <c r="M4972" s="257"/>
      <c r="N4972" s="257" t="s">
        <v>7554</v>
      </c>
      <c r="O4972" s="257" t="s">
        <v>7554</v>
      </c>
      <c r="P4972" s="212">
        <v>1262.3399999999999</v>
      </c>
      <c r="Q4972" s="212">
        <v>0</v>
      </c>
      <c r="R4972" s="212" t="s">
        <v>45405</v>
      </c>
      <c r="S4972" s="212" t="s">
        <v>2381</v>
      </c>
      <c r="U4972" s="215" t="str">
        <f t="shared" si="387"/>
        <v>C-0000032505</v>
      </c>
      <c r="V4972" s="9" t="s">
        <v>26438</v>
      </c>
      <c r="W4972" s="9"/>
      <c r="X4972" s="9" t="s">
        <v>8212</v>
      </c>
      <c r="Y4972" s="9" t="s">
        <v>8212</v>
      </c>
      <c r="Z4972" s="162">
        <v>1214.68</v>
      </c>
      <c r="AA4972" s="266">
        <v>0</v>
      </c>
      <c r="AB4972" s="266" t="s">
        <v>45405</v>
      </c>
      <c r="AC4972" s="212" t="s">
        <v>2381</v>
      </c>
      <c r="AE4972" s="215" t="str">
        <f t="shared" si="388"/>
        <v>C-0000034707</v>
      </c>
      <c r="AF4972" s="9" t="s">
        <v>25454</v>
      </c>
      <c r="AG4972" s="9"/>
      <c r="AH4972" s="9" t="s">
        <v>6104</v>
      </c>
      <c r="AI4972" s="9" t="s">
        <v>6104</v>
      </c>
      <c r="AJ4972" s="162">
        <v>1275.29</v>
      </c>
      <c r="AK4972" s="171">
        <v>0</v>
      </c>
      <c r="AL4972" s="170" t="s">
        <v>5053</v>
      </c>
      <c r="AM4972" s="212" t="s">
        <v>5054</v>
      </c>
      <c r="AO4972" s="215" t="str">
        <f t="shared" si="389"/>
        <v>C-0000034703</v>
      </c>
      <c r="AP4972" s="9" t="s">
        <v>25446</v>
      </c>
      <c r="AQ4972" s="9"/>
      <c r="AR4972" s="9" t="s">
        <v>504</v>
      </c>
      <c r="AS4972" s="9" t="s">
        <v>504</v>
      </c>
      <c r="AT4972" s="162">
        <v>1275.29</v>
      </c>
      <c r="AU4972" s="171">
        <v>0</v>
      </c>
      <c r="AV4972" s="170" t="s">
        <v>2361</v>
      </c>
      <c r="AW4972" s="254" t="s">
        <v>2362</v>
      </c>
      <c r="AX4972" s="302" t="str">
        <f>IFERROR(IF(MATCH(AV4972,DOMAIN!$U:$U,0)&gt;0,VLOOKUP(AV4972,DOMAIN!$U:$W,3,0),Portfolio!AV4972),AV4972)</f>
        <v>D4007</v>
      </c>
      <c r="AY4972" s="269">
        <f>MATCH(AO4972,'New Deposit Commission'!$A:$A,0)</f>
        <v>7556</v>
      </c>
    </row>
    <row r="4973" spans="1:51" ht="15" x14ac:dyDescent="0.25">
      <c r="A4973" s="215" t="str">
        <f t="shared" si="385"/>
        <v>C-0000034171</v>
      </c>
      <c r="B4973" s="257" t="s">
        <v>27050</v>
      </c>
      <c r="C4973" s="257"/>
      <c r="D4973" s="257" t="s">
        <v>9417</v>
      </c>
      <c r="E4973" s="257" t="s">
        <v>9417</v>
      </c>
      <c r="F4973" s="212">
        <v>13088.03</v>
      </c>
      <c r="G4973" s="212">
        <v>0</v>
      </c>
      <c r="H4973" s="212" t="s">
        <v>2736</v>
      </c>
      <c r="I4973" s="252" t="s">
        <v>2737</v>
      </c>
      <c r="K4973" s="215" t="str">
        <f t="shared" si="386"/>
        <v>C-0000033667</v>
      </c>
      <c r="L4973" s="257" t="s">
        <v>26114</v>
      </c>
      <c r="M4973" s="257"/>
      <c r="N4973" s="257" t="s">
        <v>7454</v>
      </c>
      <c r="O4973" s="257" t="s">
        <v>7454</v>
      </c>
      <c r="P4973" s="212">
        <v>1116.2</v>
      </c>
      <c r="Q4973" s="212">
        <v>0</v>
      </c>
      <c r="R4973" s="212" t="s">
        <v>3963</v>
      </c>
      <c r="S4973" s="212" t="s">
        <v>2145</v>
      </c>
      <c r="U4973" s="215" t="str">
        <f t="shared" si="387"/>
        <v>C-0000032309</v>
      </c>
      <c r="V4973" s="9" t="s">
        <v>30982</v>
      </c>
      <c r="W4973" s="9"/>
      <c r="X4973" s="9" t="s">
        <v>18764</v>
      </c>
      <c r="Y4973" s="9" t="s">
        <v>18764</v>
      </c>
      <c r="Z4973" s="162">
        <v>631.15</v>
      </c>
      <c r="AA4973" s="266">
        <v>0</v>
      </c>
      <c r="AB4973" s="266" t="s">
        <v>5751</v>
      </c>
      <c r="AC4973" s="212" t="s">
        <v>12680</v>
      </c>
      <c r="AE4973" s="215" t="str">
        <f t="shared" si="388"/>
        <v>C-0000033445</v>
      </c>
      <c r="AF4973" s="9" t="s">
        <v>25459</v>
      </c>
      <c r="AG4973" s="9"/>
      <c r="AH4973" s="9" t="s">
        <v>6112</v>
      </c>
      <c r="AI4973" s="9" t="s">
        <v>6112</v>
      </c>
      <c r="AJ4973" s="162">
        <v>1475.87</v>
      </c>
      <c r="AK4973" s="171">
        <v>0</v>
      </c>
      <c r="AL4973" s="170" t="s">
        <v>3277</v>
      </c>
      <c r="AM4973" s="212" t="s">
        <v>3278</v>
      </c>
      <c r="AO4973" s="215" t="str">
        <f t="shared" si="389"/>
        <v>C-0000003025</v>
      </c>
      <c r="AP4973" s="9" t="s">
        <v>25994</v>
      </c>
      <c r="AQ4973" s="9"/>
      <c r="AR4973" s="9" t="s">
        <v>7233</v>
      </c>
      <c r="AS4973" s="9" t="s">
        <v>7233</v>
      </c>
      <c r="AT4973" s="162">
        <v>200000</v>
      </c>
      <c r="AU4973" s="171">
        <v>0</v>
      </c>
      <c r="AV4973" s="170" t="s">
        <v>3941</v>
      </c>
      <c r="AW4973" s="254" t="s">
        <v>3942</v>
      </c>
      <c r="AX4973" s="302" t="str">
        <f>IFERROR(IF(MATCH(AV4973,DOMAIN!$U:$U,0)&gt;0,VLOOKUP(AV4973,DOMAIN!$U:$W,3,0),Portfolio!AV4973),AV4973)</f>
        <v>A3936</v>
      </c>
      <c r="AY4973" s="269">
        <f>MATCH(AO4973,'New Deposit Commission'!$A:$A,0)</f>
        <v>6526</v>
      </c>
    </row>
    <row r="4974" spans="1:51" ht="15" x14ac:dyDescent="0.25">
      <c r="A4974" s="215" t="str">
        <f t="shared" si="385"/>
        <v>C-0000031682</v>
      </c>
      <c r="B4974" s="257" t="s">
        <v>27085</v>
      </c>
      <c r="C4974" s="257"/>
      <c r="D4974" s="257" t="s">
        <v>9482</v>
      </c>
      <c r="E4974" s="257" t="s">
        <v>9482</v>
      </c>
      <c r="F4974" s="212">
        <v>2414.39</v>
      </c>
      <c r="G4974" s="212">
        <v>0</v>
      </c>
      <c r="H4974" s="212" t="s">
        <v>2736</v>
      </c>
      <c r="I4974" s="252" t="s">
        <v>2737</v>
      </c>
      <c r="K4974" s="215" t="str">
        <f t="shared" si="386"/>
        <v>C-0000037720</v>
      </c>
      <c r="L4974" s="257" t="s">
        <v>28039</v>
      </c>
      <c r="M4974" s="257"/>
      <c r="N4974" s="257" t="s">
        <v>6488</v>
      </c>
      <c r="O4974" s="257" t="s">
        <v>6488</v>
      </c>
      <c r="P4974" s="212">
        <v>2386.61</v>
      </c>
      <c r="Q4974" s="212">
        <v>0</v>
      </c>
      <c r="R4974" s="212" t="s">
        <v>4956</v>
      </c>
      <c r="S4974" s="212" t="s">
        <v>4957</v>
      </c>
      <c r="U4974" s="215" t="str">
        <f t="shared" si="387"/>
        <v>C-0000032572</v>
      </c>
      <c r="V4974" s="9" t="s">
        <v>29461</v>
      </c>
      <c r="W4974" s="9"/>
      <c r="X4974" s="9" t="s">
        <v>6069</v>
      </c>
      <c r="Y4974" s="9" t="s">
        <v>6069</v>
      </c>
      <c r="Z4974" s="162">
        <v>1214.68</v>
      </c>
      <c r="AA4974" s="266">
        <v>0</v>
      </c>
      <c r="AB4974" s="266" t="s">
        <v>5751</v>
      </c>
      <c r="AC4974" s="212" t="s">
        <v>12737</v>
      </c>
      <c r="AE4974" s="215" t="str">
        <f t="shared" si="388"/>
        <v>C-0000033555</v>
      </c>
      <c r="AF4974" s="9" t="s">
        <v>25407</v>
      </c>
      <c r="AG4974" s="9"/>
      <c r="AH4974" s="9" t="s">
        <v>6020</v>
      </c>
      <c r="AI4974" s="9" t="s">
        <v>6020</v>
      </c>
      <c r="AJ4974" s="162">
        <v>3204.69</v>
      </c>
      <c r="AK4974" s="171">
        <v>0</v>
      </c>
      <c r="AL4974" s="170" t="s">
        <v>1619</v>
      </c>
      <c r="AM4974" s="212" t="s">
        <v>1620</v>
      </c>
      <c r="AO4974" s="215" t="str">
        <f t="shared" si="389"/>
        <v>C-0000034064</v>
      </c>
      <c r="AP4974" s="9" t="s">
        <v>26950</v>
      </c>
      <c r="AQ4974" s="9"/>
      <c r="AR4974" s="9" t="s">
        <v>9223</v>
      </c>
      <c r="AS4974" s="9" t="s">
        <v>9223</v>
      </c>
      <c r="AT4974" s="162">
        <v>7818.5</v>
      </c>
      <c r="AU4974" s="171">
        <v>0</v>
      </c>
      <c r="AV4974" s="170" t="s">
        <v>2736</v>
      </c>
      <c r="AW4974" s="254" t="s">
        <v>2737</v>
      </c>
      <c r="AX4974" s="302" t="str">
        <f>IFERROR(IF(MATCH(AV4974,DOMAIN!$U:$U,0)&gt;0,VLOOKUP(AV4974,DOMAIN!$U:$W,3,0),Portfolio!AV4974),AV4974)</f>
        <v>A2818</v>
      </c>
      <c r="AY4974" s="269">
        <f>MATCH(AO4974,'New Deposit Commission'!$A:$A,0)</f>
        <v>3272</v>
      </c>
    </row>
    <row r="4975" spans="1:51" ht="15" x14ac:dyDescent="0.25">
      <c r="A4975" s="215" t="str">
        <f t="shared" si="385"/>
        <v>C-0000032551</v>
      </c>
      <c r="B4975" s="257" t="s">
        <v>26623</v>
      </c>
      <c r="C4975" s="257"/>
      <c r="D4975" s="257" t="s">
        <v>8569</v>
      </c>
      <c r="E4975" s="257" t="s">
        <v>8569</v>
      </c>
      <c r="F4975" s="212">
        <v>1262.3399999999999</v>
      </c>
      <c r="G4975" s="212">
        <v>0</v>
      </c>
      <c r="H4975" s="212" t="s">
        <v>2736</v>
      </c>
      <c r="I4975" s="252" t="s">
        <v>2737</v>
      </c>
      <c r="K4975" s="215" t="str">
        <f t="shared" si="386"/>
        <v>C-0000011886</v>
      </c>
      <c r="L4975" s="257" t="s">
        <v>27970</v>
      </c>
      <c r="M4975" s="257"/>
      <c r="N4975" s="257" t="s">
        <v>11338</v>
      </c>
      <c r="O4975" s="257" t="s">
        <v>11338</v>
      </c>
      <c r="P4975" s="212">
        <v>5966.52</v>
      </c>
      <c r="Q4975" s="212">
        <v>0</v>
      </c>
      <c r="R4975" s="212" t="s">
        <v>2083</v>
      </c>
      <c r="S4975" s="212" t="s">
        <v>2084</v>
      </c>
      <c r="U4975" s="215" t="str">
        <f t="shared" si="387"/>
        <v>C-0000003988</v>
      </c>
      <c r="V4975" s="9" t="s">
        <v>27164</v>
      </c>
      <c r="W4975" s="9"/>
      <c r="X4975" s="9" t="s">
        <v>9631</v>
      </c>
      <c r="Y4975" s="9" t="s">
        <v>9631</v>
      </c>
      <c r="Z4975" s="162">
        <v>6646.88</v>
      </c>
      <c r="AA4975" s="266">
        <v>0</v>
      </c>
      <c r="AB4975" s="266" t="s">
        <v>2386</v>
      </c>
      <c r="AC4975" s="212" t="s">
        <v>2387</v>
      </c>
      <c r="AE4975" s="215" t="str">
        <f t="shared" si="388"/>
        <v>C-0000034703</v>
      </c>
      <c r="AF4975" s="9" t="s">
        <v>25446</v>
      </c>
      <c r="AG4975" s="9"/>
      <c r="AH4975" s="9" t="s">
        <v>504</v>
      </c>
      <c r="AI4975" s="9" t="s">
        <v>504</v>
      </c>
      <c r="AJ4975" s="162">
        <v>1275.29</v>
      </c>
      <c r="AK4975" s="171">
        <v>0</v>
      </c>
      <c r="AL4975" s="170" t="s">
        <v>2361</v>
      </c>
      <c r="AM4975" s="212" t="s">
        <v>2362</v>
      </c>
      <c r="AO4975" s="215" t="str">
        <f t="shared" si="389"/>
        <v>C-0000037928</v>
      </c>
      <c r="AP4975" s="9" t="s">
        <v>26568</v>
      </c>
      <c r="AQ4975" s="9"/>
      <c r="AR4975" s="9" t="s">
        <v>8455</v>
      </c>
      <c r="AS4975" s="9" t="s">
        <v>8455</v>
      </c>
      <c r="AT4975" s="162">
        <v>1095.6199999999999</v>
      </c>
      <c r="AU4975" s="171">
        <v>0</v>
      </c>
      <c r="AV4975" s="170" t="s">
        <v>2271</v>
      </c>
      <c r="AW4975" s="254" t="s">
        <v>2272</v>
      </c>
      <c r="AX4975" s="302" t="str">
        <f>IFERROR(IF(MATCH(AV4975,DOMAIN!$U:$U,0)&gt;0,VLOOKUP(AV4975,DOMAIN!$U:$W,3,0),Portfolio!AV4975),AV4975)</f>
        <v>D2859</v>
      </c>
      <c r="AY4975" s="269">
        <f>MATCH(AO4975,'New Deposit Commission'!$A:$A,0)</f>
        <v>1291</v>
      </c>
    </row>
    <row r="4976" spans="1:51" ht="15" x14ac:dyDescent="0.25">
      <c r="A4976" s="215" t="str">
        <f t="shared" si="385"/>
        <v>C-0000036186</v>
      </c>
      <c r="B4976" s="257" t="s">
        <v>29777</v>
      </c>
      <c r="C4976" s="257"/>
      <c r="D4976" s="257" t="s">
        <v>15405</v>
      </c>
      <c r="E4976" s="257" t="s">
        <v>15405</v>
      </c>
      <c r="F4976" s="212">
        <v>3579.93</v>
      </c>
      <c r="G4976" s="212">
        <v>0</v>
      </c>
      <c r="H4976" s="212" t="s">
        <v>2736</v>
      </c>
      <c r="I4976" s="252" t="s">
        <v>2737</v>
      </c>
      <c r="K4976" s="215" t="str">
        <f t="shared" si="386"/>
        <v>C-0000033591</v>
      </c>
      <c r="L4976" s="257" t="s">
        <v>27379</v>
      </c>
      <c r="M4976" s="257"/>
      <c r="N4976" s="257" t="s">
        <v>7986</v>
      </c>
      <c r="O4976" s="257" t="s">
        <v>7986</v>
      </c>
      <c r="P4976" s="212">
        <v>2346.37</v>
      </c>
      <c r="Q4976" s="212">
        <v>0</v>
      </c>
      <c r="R4976" s="212" t="s">
        <v>3941</v>
      </c>
      <c r="S4976" s="212" t="s">
        <v>3942</v>
      </c>
      <c r="U4976" s="215" t="str">
        <f t="shared" si="387"/>
        <v>C-0000035030</v>
      </c>
      <c r="V4976" s="9" t="s">
        <v>29637</v>
      </c>
      <c r="W4976" s="9"/>
      <c r="X4976" s="9" t="s">
        <v>15060</v>
      </c>
      <c r="Y4976" s="9" t="s">
        <v>15060</v>
      </c>
      <c r="Z4976" s="162">
        <v>7764.17</v>
      </c>
      <c r="AA4976" s="266">
        <v>0</v>
      </c>
      <c r="AB4976" s="266" t="s">
        <v>1019</v>
      </c>
      <c r="AC4976" s="212" t="s">
        <v>1020</v>
      </c>
      <c r="AE4976" s="215" t="str">
        <f t="shared" si="388"/>
        <v>C-0000003025</v>
      </c>
      <c r="AF4976" s="9" t="s">
        <v>25994</v>
      </c>
      <c r="AG4976" s="9"/>
      <c r="AH4976" s="9" t="s">
        <v>7233</v>
      </c>
      <c r="AI4976" s="9" t="s">
        <v>7233</v>
      </c>
      <c r="AJ4976" s="162">
        <v>200000</v>
      </c>
      <c r="AK4976" s="171">
        <v>0</v>
      </c>
      <c r="AL4976" s="170" t="s">
        <v>3941</v>
      </c>
      <c r="AM4976" s="212" t="s">
        <v>3942</v>
      </c>
      <c r="AO4976" s="215" t="str">
        <f t="shared" si="389"/>
        <v>C-0000037693</v>
      </c>
      <c r="AP4976" s="9" t="s">
        <v>26557</v>
      </c>
      <c r="AQ4976" s="9"/>
      <c r="AR4976" s="9" t="s">
        <v>5792</v>
      </c>
      <c r="AS4976" s="9" t="s">
        <v>5792</v>
      </c>
      <c r="AT4976" s="162">
        <v>1193.31</v>
      </c>
      <c r="AU4976" s="171">
        <v>0</v>
      </c>
      <c r="AV4976" s="170" t="s">
        <v>2271</v>
      </c>
      <c r="AW4976" s="254" t="s">
        <v>2272</v>
      </c>
      <c r="AX4976" s="302" t="str">
        <f>IFERROR(IF(MATCH(AV4976,DOMAIN!$U:$U,0)&gt;0,VLOOKUP(AV4976,DOMAIN!$U:$W,3,0),Portfolio!AV4976),AV4976)</f>
        <v>D2859</v>
      </c>
      <c r="AY4976" s="269">
        <f>MATCH(AO4976,'New Deposit Commission'!$A:$A,0)</f>
        <v>5881</v>
      </c>
    </row>
    <row r="4977" spans="1:51" ht="15" x14ac:dyDescent="0.25">
      <c r="A4977" s="215" t="str">
        <f t="shared" si="385"/>
        <v>C-0000035661</v>
      </c>
      <c r="B4977" s="257" t="s">
        <v>26641</v>
      </c>
      <c r="C4977" s="257"/>
      <c r="D4977" s="257" t="s">
        <v>8604</v>
      </c>
      <c r="E4977" s="257" t="s">
        <v>8604</v>
      </c>
      <c r="F4977" s="212">
        <v>3689.08</v>
      </c>
      <c r="G4977" s="212">
        <v>0</v>
      </c>
      <c r="H4977" s="212" t="s">
        <v>2736</v>
      </c>
      <c r="I4977" s="252" t="s">
        <v>2737</v>
      </c>
      <c r="K4977" s="215" t="str">
        <f t="shared" si="386"/>
        <v>C-0000032904</v>
      </c>
      <c r="L4977" s="257" t="s">
        <v>27597</v>
      </c>
      <c r="M4977" s="257"/>
      <c r="N4977" s="257" t="s">
        <v>10544</v>
      </c>
      <c r="O4977" s="257" t="s">
        <v>10544</v>
      </c>
      <c r="P4977" s="212">
        <v>1214.68</v>
      </c>
      <c r="Q4977" s="212">
        <v>0</v>
      </c>
      <c r="R4977" s="212" t="s">
        <v>1884</v>
      </c>
      <c r="S4977" s="212" t="s">
        <v>1885</v>
      </c>
      <c r="U4977" s="215" t="str">
        <f t="shared" si="387"/>
        <v>C-0000034083</v>
      </c>
      <c r="V4977" s="9" t="s">
        <v>27235</v>
      </c>
      <c r="W4977" s="9"/>
      <c r="X4977" s="9" t="s">
        <v>49363</v>
      </c>
      <c r="Y4977" s="9" t="s">
        <v>49363</v>
      </c>
      <c r="Z4977" s="162">
        <v>3837.26</v>
      </c>
      <c r="AA4977" s="266">
        <v>0</v>
      </c>
      <c r="AB4977" s="266" t="s">
        <v>2386</v>
      </c>
      <c r="AC4977" s="212" t="s">
        <v>2387</v>
      </c>
      <c r="AE4977" s="215" t="str">
        <f t="shared" si="388"/>
        <v>C-0000034064</v>
      </c>
      <c r="AF4977" s="9" t="s">
        <v>26950</v>
      </c>
      <c r="AG4977" s="9"/>
      <c r="AH4977" s="9" t="s">
        <v>9223</v>
      </c>
      <c r="AI4977" s="9" t="s">
        <v>9223</v>
      </c>
      <c r="AJ4977" s="162">
        <v>7818.5</v>
      </c>
      <c r="AK4977" s="171">
        <v>0</v>
      </c>
      <c r="AL4977" s="170" t="s">
        <v>2736</v>
      </c>
      <c r="AM4977" s="212" t="s">
        <v>2737</v>
      </c>
      <c r="AO4977" s="215" t="str">
        <f t="shared" si="389"/>
        <v>C-0000031702</v>
      </c>
      <c r="AP4977" s="9" t="s">
        <v>26497</v>
      </c>
      <c r="AQ4977" s="9"/>
      <c r="AR4977" s="9" t="s">
        <v>372</v>
      </c>
      <c r="AS4977" s="9" t="s">
        <v>372</v>
      </c>
      <c r="AT4977" s="162">
        <v>4931.3</v>
      </c>
      <c r="AU4977" s="171">
        <v>0</v>
      </c>
      <c r="AV4977" s="170" t="s">
        <v>654</v>
      </c>
      <c r="AW4977" s="254" t="s">
        <v>655</v>
      </c>
      <c r="AX4977" s="302" t="str">
        <f>IFERROR(IF(MATCH(AV4977,DOMAIN!$U:$U,0)&gt;0,VLOOKUP(AV4977,DOMAIN!$U:$W,3,0),Portfolio!AV4977),AV4977)</f>
        <v>A3505</v>
      </c>
      <c r="AY4977" s="269">
        <f>MATCH(AO4977,'New Deposit Commission'!$A:$A,0)</f>
        <v>2427</v>
      </c>
    </row>
    <row r="4978" spans="1:51" ht="15" x14ac:dyDescent="0.25">
      <c r="A4978" s="215" t="str">
        <f t="shared" si="385"/>
        <v>C-0000035410</v>
      </c>
      <c r="B4978" s="257" t="s">
        <v>26666</v>
      </c>
      <c r="C4978" s="257"/>
      <c r="D4978" s="257" t="s">
        <v>8653</v>
      </c>
      <c r="E4978" s="257" t="s">
        <v>8653</v>
      </c>
      <c r="F4978" s="212">
        <v>2484.09</v>
      </c>
      <c r="G4978" s="212">
        <v>0</v>
      </c>
      <c r="H4978" s="212" t="s">
        <v>2736</v>
      </c>
      <c r="I4978" s="252" t="s">
        <v>2737</v>
      </c>
      <c r="K4978" s="215" t="str">
        <f t="shared" si="386"/>
        <v>C-0000034352</v>
      </c>
      <c r="L4978" s="257" t="s">
        <v>25694</v>
      </c>
      <c r="M4978" s="257"/>
      <c r="N4978" s="257" t="s">
        <v>6591</v>
      </c>
      <c r="O4978" s="257" t="s">
        <v>6591</v>
      </c>
      <c r="P4978" s="212">
        <v>9005</v>
      </c>
      <c r="Q4978" s="212">
        <v>0</v>
      </c>
      <c r="R4978" s="212" t="s">
        <v>5103</v>
      </c>
      <c r="S4978" s="212" t="s">
        <v>4309</v>
      </c>
      <c r="U4978" s="215" t="str">
        <f t="shared" si="387"/>
        <v>C-0000032919</v>
      </c>
      <c r="V4978" s="9" t="s">
        <v>29811</v>
      </c>
      <c r="W4978" s="9"/>
      <c r="X4978" s="9" t="s">
        <v>15490</v>
      </c>
      <c r="Y4978" s="9" t="s">
        <v>15490</v>
      </c>
      <c r="Z4978" s="162">
        <v>1262.3399999999999</v>
      </c>
      <c r="AA4978" s="266">
        <v>0</v>
      </c>
      <c r="AB4978" s="266" t="s">
        <v>5336</v>
      </c>
      <c r="AC4978" s="212" t="s">
        <v>5337</v>
      </c>
      <c r="AE4978" s="215" t="str">
        <f t="shared" si="388"/>
        <v>C-0000037928</v>
      </c>
      <c r="AF4978" s="9" t="s">
        <v>26568</v>
      </c>
      <c r="AG4978" s="9"/>
      <c r="AH4978" s="9" t="s">
        <v>8455</v>
      </c>
      <c r="AI4978" s="9" t="s">
        <v>8455</v>
      </c>
      <c r="AJ4978" s="162">
        <v>1095.6199999999999</v>
      </c>
      <c r="AK4978" s="171">
        <v>0</v>
      </c>
      <c r="AL4978" s="170" t="s">
        <v>2271</v>
      </c>
      <c r="AM4978" s="212" t="s">
        <v>2272</v>
      </c>
      <c r="AO4978" s="215" t="str">
        <f t="shared" si="389"/>
        <v>C-0000034056</v>
      </c>
      <c r="AP4978" s="9" t="s">
        <v>26938</v>
      </c>
      <c r="AQ4978" s="9"/>
      <c r="AR4978" s="9" t="s">
        <v>9200</v>
      </c>
      <c r="AS4978" s="9" t="s">
        <v>9200</v>
      </c>
      <c r="AT4978" s="162">
        <v>2618.5300000000002</v>
      </c>
      <c r="AU4978" s="171">
        <v>0</v>
      </c>
      <c r="AV4978" s="170" t="s">
        <v>2736</v>
      </c>
      <c r="AW4978" s="254" t="s">
        <v>2737</v>
      </c>
      <c r="AX4978" s="302" t="str">
        <f>IFERROR(IF(MATCH(AV4978,DOMAIN!$U:$U,0)&gt;0,VLOOKUP(AV4978,DOMAIN!$U:$W,3,0),Portfolio!AV4978),AV4978)</f>
        <v>A2818</v>
      </c>
      <c r="AY4978" s="269">
        <f>MATCH(AO4978,'New Deposit Commission'!$A:$A,0)</f>
        <v>7730</v>
      </c>
    </row>
    <row r="4979" spans="1:51" ht="15" x14ac:dyDescent="0.25">
      <c r="A4979" s="215" t="str">
        <f t="shared" si="385"/>
        <v>C-0000036205</v>
      </c>
      <c r="B4979" s="257" t="s">
        <v>26777</v>
      </c>
      <c r="C4979" s="257"/>
      <c r="D4979" s="257" t="s">
        <v>8871</v>
      </c>
      <c r="E4979" s="257" t="s">
        <v>8871</v>
      </c>
      <c r="F4979" s="212">
        <v>3704.2</v>
      </c>
      <c r="G4979" s="212">
        <v>0</v>
      </c>
      <c r="H4979" s="212" t="s">
        <v>2736</v>
      </c>
      <c r="I4979" s="252" t="s">
        <v>2737</v>
      </c>
      <c r="K4979" s="215" t="str">
        <f t="shared" si="386"/>
        <v>C-0000036065</v>
      </c>
      <c r="L4979" s="257" t="s">
        <v>25758</v>
      </c>
      <c r="M4979" s="257"/>
      <c r="N4979" s="257" t="s">
        <v>6710</v>
      </c>
      <c r="O4979" s="257" t="s">
        <v>6710</v>
      </c>
      <c r="P4979" s="212">
        <v>1119.47</v>
      </c>
      <c r="Q4979" s="212">
        <v>0</v>
      </c>
      <c r="R4979" s="212" t="s">
        <v>5114</v>
      </c>
      <c r="S4979" s="212" t="s">
        <v>5115</v>
      </c>
      <c r="U4979" s="215" t="str">
        <f t="shared" si="387"/>
        <v>C-0000031500</v>
      </c>
      <c r="V4979" s="9" t="s">
        <v>27441</v>
      </c>
      <c r="W4979" s="9"/>
      <c r="X4979" s="9" t="s">
        <v>10198</v>
      </c>
      <c r="Y4979" s="9" t="s">
        <v>10198</v>
      </c>
      <c r="Z4979" s="162">
        <v>2661.88</v>
      </c>
      <c r="AA4979" s="266">
        <v>0</v>
      </c>
      <c r="AB4979" s="266" t="s">
        <v>2572</v>
      </c>
      <c r="AC4979" s="212" t="s">
        <v>1248</v>
      </c>
      <c r="AE4979" s="215" t="str">
        <f t="shared" si="388"/>
        <v>C-0000037693</v>
      </c>
      <c r="AF4979" s="9" t="s">
        <v>26557</v>
      </c>
      <c r="AG4979" s="9"/>
      <c r="AH4979" s="9" t="s">
        <v>5792</v>
      </c>
      <c r="AI4979" s="9" t="s">
        <v>5792</v>
      </c>
      <c r="AJ4979" s="162">
        <v>1193.31</v>
      </c>
      <c r="AK4979" s="171">
        <v>0</v>
      </c>
      <c r="AL4979" s="170" t="s">
        <v>2271</v>
      </c>
      <c r="AM4979" s="212" t="s">
        <v>2272</v>
      </c>
      <c r="AO4979" s="215" t="str">
        <f t="shared" si="389"/>
        <v>C-0000033715</v>
      </c>
      <c r="AP4979" s="9" t="s">
        <v>29938</v>
      </c>
      <c r="AQ4979" s="9"/>
      <c r="AR4979" s="9" t="s">
        <v>15801</v>
      </c>
      <c r="AS4979" s="9" t="s">
        <v>15801</v>
      </c>
      <c r="AT4979" s="162">
        <v>1051.1300000000001</v>
      </c>
      <c r="AU4979" s="171">
        <v>0</v>
      </c>
      <c r="AV4979" s="170" t="s">
        <v>269</v>
      </c>
      <c r="AW4979" s="254" t="s">
        <v>270</v>
      </c>
      <c r="AX4979" s="302" t="str">
        <f>IFERROR(IF(MATCH(AV4979,DOMAIN!$U:$U,0)&gt;0,VLOOKUP(AV4979,DOMAIN!$U:$W,3,0),Portfolio!AV4979),AV4979)</f>
        <v>A1521</v>
      </c>
      <c r="AY4979" s="269">
        <f>MATCH(AO4979,'New Deposit Commission'!$A:$A,0)</f>
        <v>654</v>
      </c>
    </row>
    <row r="4980" spans="1:51" ht="15" x14ac:dyDescent="0.25">
      <c r="A4980" s="215" t="str">
        <f t="shared" si="385"/>
        <v>C-0000031546</v>
      </c>
      <c r="B4980" s="257" t="s">
        <v>30947</v>
      </c>
      <c r="C4980" s="257"/>
      <c r="D4980" s="257" t="s">
        <v>18656</v>
      </c>
      <c r="E4980" s="257" t="s">
        <v>18656</v>
      </c>
      <c r="F4980" s="212">
        <v>11189.42</v>
      </c>
      <c r="G4980" s="212">
        <v>0</v>
      </c>
      <c r="H4980" s="212" t="s">
        <v>5751</v>
      </c>
      <c r="I4980" s="252" t="s">
        <v>12768</v>
      </c>
      <c r="K4980" s="215" t="str">
        <f t="shared" si="386"/>
        <v>C-0000006817</v>
      </c>
      <c r="L4980" s="257" t="s">
        <v>25879</v>
      </c>
      <c r="M4980" s="257"/>
      <c r="N4980" s="257" t="s">
        <v>6948</v>
      </c>
      <c r="O4980" s="257" t="s">
        <v>6948</v>
      </c>
      <c r="P4980" s="212">
        <v>5658.7</v>
      </c>
      <c r="Q4980" s="212">
        <v>0</v>
      </c>
      <c r="R4980" s="212" t="s">
        <v>5114</v>
      </c>
      <c r="S4980" s="212" t="s">
        <v>5115</v>
      </c>
      <c r="U4980" s="215" t="str">
        <f t="shared" si="387"/>
        <v>C-0000033296</v>
      </c>
      <c r="V4980" s="9" t="s">
        <v>29944</v>
      </c>
      <c r="W4980" s="9"/>
      <c r="X4980" s="9" t="s">
        <v>15818</v>
      </c>
      <c r="Y4980" s="9" t="s">
        <v>15818</v>
      </c>
      <c r="Z4980" s="162">
        <v>1262.3399999999999</v>
      </c>
      <c r="AA4980" s="266">
        <v>0</v>
      </c>
      <c r="AB4980" s="266" t="s">
        <v>4094</v>
      </c>
      <c r="AC4980" s="212" t="s">
        <v>3089</v>
      </c>
      <c r="AE4980" s="215" t="str">
        <f t="shared" si="388"/>
        <v>C-0000031702</v>
      </c>
      <c r="AF4980" s="9" t="s">
        <v>26497</v>
      </c>
      <c r="AG4980" s="9"/>
      <c r="AH4980" s="9" t="s">
        <v>372</v>
      </c>
      <c r="AI4980" s="9" t="s">
        <v>372</v>
      </c>
      <c r="AJ4980" s="162">
        <v>4931.3</v>
      </c>
      <c r="AK4980" s="171">
        <v>0</v>
      </c>
      <c r="AL4980" s="170" t="s">
        <v>654</v>
      </c>
      <c r="AM4980" s="212" t="s">
        <v>655</v>
      </c>
      <c r="AO4980" s="215" t="str">
        <f t="shared" si="389"/>
        <v>C-0000034033</v>
      </c>
      <c r="AP4980" s="9" t="s">
        <v>26913</v>
      </c>
      <c r="AQ4980" s="9"/>
      <c r="AR4980" s="9" t="s">
        <v>9146</v>
      </c>
      <c r="AS4980" s="9" t="s">
        <v>9146</v>
      </c>
      <c r="AT4980" s="162">
        <v>2618.15</v>
      </c>
      <c r="AU4980" s="171">
        <v>0</v>
      </c>
      <c r="AV4980" s="170" t="s">
        <v>2736</v>
      </c>
      <c r="AW4980" s="254" t="s">
        <v>2737</v>
      </c>
      <c r="AX4980" s="302" t="str">
        <f>IFERROR(IF(MATCH(AV4980,DOMAIN!$U:$U,0)&gt;0,VLOOKUP(AV4980,DOMAIN!$U:$W,3,0),Portfolio!AV4980),AV4980)</f>
        <v>A2818</v>
      </c>
      <c r="AY4980" s="269">
        <f>MATCH(AO4980,'New Deposit Commission'!$A:$A,0)</f>
        <v>7276</v>
      </c>
    </row>
    <row r="4981" spans="1:51" ht="15" x14ac:dyDescent="0.25">
      <c r="A4981" s="215" t="str">
        <f t="shared" si="385"/>
        <v>C-0000033142</v>
      </c>
      <c r="B4981" s="257" t="s">
        <v>26145</v>
      </c>
      <c r="C4981" s="257"/>
      <c r="D4981" s="257" t="s">
        <v>7519</v>
      </c>
      <c r="E4981" s="257" t="s">
        <v>7519</v>
      </c>
      <c r="F4981" s="212">
        <v>1258.06</v>
      </c>
      <c r="G4981" s="212">
        <v>0</v>
      </c>
      <c r="H4981" s="212" t="s">
        <v>45422</v>
      </c>
      <c r="I4981" s="252" t="s">
        <v>2379</v>
      </c>
      <c r="K4981" s="215" t="str">
        <f t="shared" si="386"/>
        <v>C-0000053259</v>
      </c>
      <c r="L4981" s="257" t="s">
        <v>28815</v>
      </c>
      <c r="M4981" s="257"/>
      <c r="N4981" s="257" t="s">
        <v>13191</v>
      </c>
      <c r="O4981" s="257" t="s">
        <v>13191</v>
      </c>
      <c r="P4981" s="212">
        <v>7652.92</v>
      </c>
      <c r="Q4981" s="212">
        <v>0</v>
      </c>
      <c r="R4981" s="212" t="s">
        <v>28581</v>
      </c>
      <c r="S4981" s="212" t="s">
        <v>673</v>
      </c>
      <c r="U4981" s="215" t="str">
        <f t="shared" si="387"/>
        <v>C-0000032615</v>
      </c>
      <c r="V4981" s="9" t="s">
        <v>27456</v>
      </c>
      <c r="W4981" s="9"/>
      <c r="X4981" s="9" t="s">
        <v>10227</v>
      </c>
      <c r="Y4981" s="9" t="s">
        <v>10227</v>
      </c>
      <c r="Z4981" s="162">
        <v>2524.69</v>
      </c>
      <c r="AA4981" s="266">
        <v>0</v>
      </c>
      <c r="AB4981" s="266" t="s">
        <v>2572</v>
      </c>
      <c r="AC4981" s="212" t="s">
        <v>1248</v>
      </c>
      <c r="AE4981" s="215" t="str">
        <f t="shared" si="388"/>
        <v>C-0000034056</v>
      </c>
      <c r="AF4981" s="9" t="s">
        <v>26938</v>
      </c>
      <c r="AG4981" s="9"/>
      <c r="AH4981" s="9" t="s">
        <v>9200</v>
      </c>
      <c r="AI4981" s="9" t="s">
        <v>9200</v>
      </c>
      <c r="AJ4981" s="162">
        <v>2618.5300000000002</v>
      </c>
      <c r="AK4981" s="171">
        <v>0</v>
      </c>
      <c r="AL4981" s="170" t="s">
        <v>2736</v>
      </c>
      <c r="AM4981" s="212" t="s">
        <v>2737</v>
      </c>
      <c r="AO4981" s="215" t="str">
        <f t="shared" si="389"/>
        <v>C-0000034324</v>
      </c>
      <c r="AP4981" s="9" t="s">
        <v>26878</v>
      </c>
      <c r="AQ4981" s="9"/>
      <c r="AR4981" s="9" t="s">
        <v>9072</v>
      </c>
      <c r="AS4981" s="9" t="s">
        <v>9072</v>
      </c>
      <c r="AT4981" s="162">
        <v>9005</v>
      </c>
      <c r="AU4981" s="171">
        <v>0</v>
      </c>
      <c r="AV4981" s="170" t="s">
        <v>2736</v>
      </c>
      <c r="AW4981" s="254" t="s">
        <v>2737</v>
      </c>
      <c r="AX4981" s="302" t="str">
        <f>IFERROR(IF(MATCH(AV4981,DOMAIN!$U:$U,0)&gt;0,VLOOKUP(AV4981,DOMAIN!$U:$W,3,0),Portfolio!AV4981),AV4981)</f>
        <v>A2818</v>
      </c>
      <c r="AY4981" s="269">
        <f>MATCH(AO4981,'New Deposit Commission'!$A:$A,0)</f>
        <v>1672</v>
      </c>
    </row>
    <row r="4982" spans="1:51" ht="15" x14ac:dyDescent="0.25">
      <c r="A4982" s="215" t="str">
        <f t="shared" si="385"/>
        <v>C-0000034797</v>
      </c>
      <c r="B4982" s="257" t="s">
        <v>26162</v>
      </c>
      <c r="C4982" s="257"/>
      <c r="D4982" s="257" t="s">
        <v>7554</v>
      </c>
      <c r="E4982" s="257" t="s">
        <v>7554</v>
      </c>
      <c r="F4982" s="212">
        <v>1262.3399999999999</v>
      </c>
      <c r="G4982" s="212">
        <v>0</v>
      </c>
      <c r="H4982" s="212" t="s">
        <v>45405</v>
      </c>
      <c r="I4982" s="252" t="s">
        <v>2381</v>
      </c>
      <c r="K4982" s="215" t="str">
        <f t="shared" si="386"/>
        <v>C-0000035718</v>
      </c>
      <c r="L4982" s="257" t="s">
        <v>25663</v>
      </c>
      <c r="M4982" s="257"/>
      <c r="N4982" s="257" t="s">
        <v>2792</v>
      </c>
      <c r="O4982" s="257" t="s">
        <v>2792</v>
      </c>
      <c r="P4982" s="212">
        <v>169000</v>
      </c>
      <c r="Q4982" s="212">
        <v>0</v>
      </c>
      <c r="R4982" s="212" t="s">
        <v>2746</v>
      </c>
      <c r="S4982" s="212" t="s">
        <v>2747</v>
      </c>
      <c r="U4982" s="215" t="str">
        <f t="shared" si="387"/>
        <v>C-0000031612</v>
      </c>
      <c r="V4982" s="9" t="s">
        <v>27730</v>
      </c>
      <c r="W4982" s="9"/>
      <c r="X4982" s="9" t="s">
        <v>10820</v>
      </c>
      <c r="Y4982" s="9" t="s">
        <v>10820</v>
      </c>
      <c r="Z4982" s="162">
        <v>2524.69</v>
      </c>
      <c r="AA4982" s="266">
        <v>0</v>
      </c>
      <c r="AB4982" s="266" t="s">
        <v>3426</v>
      </c>
      <c r="AC4982" s="212" t="s">
        <v>3427</v>
      </c>
      <c r="AE4982" s="215" t="str">
        <f t="shared" si="388"/>
        <v>C-0000033715</v>
      </c>
      <c r="AF4982" s="9" t="s">
        <v>29938</v>
      </c>
      <c r="AG4982" s="9"/>
      <c r="AH4982" s="9" t="s">
        <v>15801</v>
      </c>
      <c r="AI4982" s="9" t="s">
        <v>15801</v>
      </c>
      <c r="AJ4982" s="162">
        <v>1051.1300000000001</v>
      </c>
      <c r="AK4982" s="171">
        <v>0</v>
      </c>
      <c r="AL4982" s="170" t="s">
        <v>269</v>
      </c>
      <c r="AM4982" s="212" t="s">
        <v>270</v>
      </c>
      <c r="AO4982" s="215" t="str">
        <f t="shared" si="389"/>
        <v>C-0000031604</v>
      </c>
      <c r="AP4982" s="9" t="s">
        <v>26942</v>
      </c>
      <c r="AQ4982" s="9"/>
      <c r="AR4982" s="9" t="s">
        <v>9208</v>
      </c>
      <c r="AS4982" s="9" t="s">
        <v>9208</v>
      </c>
      <c r="AT4982" s="162">
        <v>2414.39</v>
      </c>
      <c r="AU4982" s="171">
        <v>0</v>
      </c>
      <c r="AV4982" s="170" t="s">
        <v>2736</v>
      </c>
      <c r="AW4982" s="254" t="s">
        <v>2737</v>
      </c>
      <c r="AX4982" s="302" t="str">
        <f>IFERROR(IF(MATCH(AV4982,DOMAIN!$U:$U,0)&gt;0,VLOOKUP(AV4982,DOMAIN!$U:$W,3,0),Portfolio!AV4982),AV4982)</f>
        <v>A2818</v>
      </c>
      <c r="AY4982" s="269">
        <f>MATCH(AO4982,'New Deposit Commission'!$A:$A,0)</f>
        <v>7818</v>
      </c>
    </row>
    <row r="4983" spans="1:51" ht="15" x14ac:dyDescent="0.25">
      <c r="A4983" s="215" t="str">
        <f t="shared" si="385"/>
        <v>C-0000033667</v>
      </c>
      <c r="B4983" s="257" t="s">
        <v>26114</v>
      </c>
      <c r="C4983" s="257"/>
      <c r="D4983" s="257" t="s">
        <v>7454</v>
      </c>
      <c r="E4983" s="257" t="s">
        <v>7454</v>
      </c>
      <c r="F4983" s="212">
        <v>1116.2</v>
      </c>
      <c r="G4983" s="212">
        <v>0</v>
      </c>
      <c r="H4983" s="212" t="s">
        <v>3963</v>
      </c>
      <c r="I4983" s="252" t="s">
        <v>2145</v>
      </c>
      <c r="K4983" s="215" t="str">
        <f t="shared" si="386"/>
        <v>C-0000081309</v>
      </c>
      <c r="L4983" s="257" t="s">
        <v>30989</v>
      </c>
      <c r="M4983" s="257"/>
      <c r="N4983" s="257" t="s">
        <v>1591</v>
      </c>
      <c r="O4983" s="257" t="s">
        <v>1591</v>
      </c>
      <c r="P4983" s="212">
        <v>1000</v>
      </c>
      <c r="Q4983" s="212">
        <v>0</v>
      </c>
      <c r="R4983" s="212" t="s">
        <v>4697</v>
      </c>
      <c r="S4983" s="212" t="s">
        <v>4698</v>
      </c>
      <c r="U4983" s="215" t="str">
        <f t="shared" si="387"/>
        <v>C-0000032390</v>
      </c>
      <c r="V4983" s="9" t="s">
        <v>27468</v>
      </c>
      <c r="W4983" s="9"/>
      <c r="X4983" s="9" t="s">
        <v>10252</v>
      </c>
      <c r="Y4983" s="9" t="s">
        <v>10252</v>
      </c>
      <c r="Z4983" s="162">
        <v>631.15</v>
      </c>
      <c r="AA4983" s="266">
        <v>0</v>
      </c>
      <c r="AB4983" s="266" t="s">
        <v>3941</v>
      </c>
      <c r="AC4983" s="212" t="s">
        <v>3942</v>
      </c>
      <c r="AE4983" s="215" t="str">
        <f t="shared" si="388"/>
        <v>C-0000034033</v>
      </c>
      <c r="AF4983" s="9" t="s">
        <v>26913</v>
      </c>
      <c r="AG4983" s="9"/>
      <c r="AH4983" s="9" t="s">
        <v>9146</v>
      </c>
      <c r="AI4983" s="9" t="s">
        <v>9146</v>
      </c>
      <c r="AJ4983" s="162">
        <v>2618.15</v>
      </c>
      <c r="AK4983" s="171">
        <v>0</v>
      </c>
      <c r="AL4983" s="170" t="s">
        <v>2736</v>
      </c>
      <c r="AM4983" s="212" t="s">
        <v>2737</v>
      </c>
      <c r="AO4983" s="215" t="str">
        <f t="shared" si="389"/>
        <v>C-0000033486</v>
      </c>
      <c r="AP4983" s="9" t="s">
        <v>31364</v>
      </c>
      <c r="AQ4983" s="9"/>
      <c r="AR4983" s="9" t="s">
        <v>19886</v>
      </c>
      <c r="AS4983" s="9" t="s">
        <v>19886</v>
      </c>
      <c r="AT4983" s="162">
        <v>2525.3000000000002</v>
      </c>
      <c r="AU4983" s="171">
        <v>0</v>
      </c>
      <c r="AV4983" s="170" t="s">
        <v>267</v>
      </c>
      <c r="AW4983" s="254" t="s">
        <v>268</v>
      </c>
      <c r="AX4983" s="302" t="str">
        <f>IFERROR(IF(MATCH(AV4983,DOMAIN!$U:$U,0)&gt;0,VLOOKUP(AV4983,DOMAIN!$U:$W,3,0),Portfolio!AV4983),AV4983)</f>
        <v>A1501</v>
      </c>
      <c r="AY4983" s="269">
        <f>MATCH(AO4983,'New Deposit Commission'!$A:$A,0)</f>
        <v>7733</v>
      </c>
    </row>
    <row r="4984" spans="1:51" ht="15" x14ac:dyDescent="0.25">
      <c r="A4984" s="215" t="str">
        <f t="shared" si="385"/>
        <v>C-0000037720</v>
      </c>
      <c r="B4984" s="257" t="s">
        <v>28039</v>
      </c>
      <c r="C4984" s="257"/>
      <c r="D4984" s="257" t="s">
        <v>6488</v>
      </c>
      <c r="E4984" s="257" t="s">
        <v>6488</v>
      </c>
      <c r="F4984" s="212">
        <v>2386.61</v>
      </c>
      <c r="G4984" s="212">
        <v>0</v>
      </c>
      <c r="H4984" s="212" t="s">
        <v>4956</v>
      </c>
      <c r="I4984" s="252" t="s">
        <v>4957</v>
      </c>
      <c r="K4984" s="215" t="str">
        <f t="shared" si="386"/>
        <v>C-0000050807</v>
      </c>
      <c r="L4984" s="257" t="s">
        <v>27881</v>
      </c>
      <c r="M4984" s="257"/>
      <c r="N4984" s="257" t="s">
        <v>11159</v>
      </c>
      <c r="O4984" s="257" t="s">
        <v>11159</v>
      </c>
      <c r="P4984" s="212">
        <v>130000</v>
      </c>
      <c r="Q4984" s="212">
        <v>0</v>
      </c>
      <c r="R4984" s="212" t="s">
        <v>3398</v>
      </c>
      <c r="S4984" s="212" t="s">
        <v>3399</v>
      </c>
      <c r="U4984" s="215" t="str">
        <f t="shared" si="387"/>
        <v>C-0000006297</v>
      </c>
      <c r="V4984" s="9" t="s">
        <v>27736</v>
      </c>
      <c r="W4984" s="9"/>
      <c r="X4984" s="9" t="s">
        <v>10831</v>
      </c>
      <c r="Y4984" s="9" t="s">
        <v>10831</v>
      </c>
      <c r="Z4984" s="162">
        <v>21963.89</v>
      </c>
      <c r="AA4984" s="266">
        <v>0</v>
      </c>
      <c r="AB4984" s="266" t="s">
        <v>3426</v>
      </c>
      <c r="AC4984" s="212" t="s">
        <v>3427</v>
      </c>
      <c r="AE4984" s="215" t="str">
        <f t="shared" si="388"/>
        <v>C-0000034324</v>
      </c>
      <c r="AF4984" s="9" t="s">
        <v>26878</v>
      </c>
      <c r="AG4984" s="9"/>
      <c r="AH4984" s="9" t="s">
        <v>9072</v>
      </c>
      <c r="AI4984" s="9" t="s">
        <v>9072</v>
      </c>
      <c r="AJ4984" s="162">
        <v>9005</v>
      </c>
      <c r="AK4984" s="171">
        <v>0</v>
      </c>
      <c r="AL4984" s="170" t="s">
        <v>2736</v>
      </c>
      <c r="AM4984" s="212" t="s">
        <v>2737</v>
      </c>
      <c r="AO4984" s="215" t="str">
        <f t="shared" si="389"/>
        <v>C-0000035658</v>
      </c>
      <c r="AP4984" s="9" t="s">
        <v>29707</v>
      </c>
      <c r="AQ4984" s="9"/>
      <c r="AR4984" s="9" t="s">
        <v>15233</v>
      </c>
      <c r="AS4984" s="9" t="s">
        <v>15233</v>
      </c>
      <c r="AT4984" s="162">
        <v>1411.8</v>
      </c>
      <c r="AU4984" s="171">
        <v>0</v>
      </c>
      <c r="AV4984" s="170" t="s">
        <v>1730</v>
      </c>
      <c r="AW4984" s="254" t="s">
        <v>1731</v>
      </c>
      <c r="AX4984" s="302" t="str">
        <f>IFERROR(IF(MATCH(AV4984,DOMAIN!$U:$U,0)&gt;0,VLOOKUP(AV4984,DOMAIN!$U:$W,3,0),Portfolio!AV4984),AV4984)</f>
        <v>A2210</v>
      </c>
      <c r="AY4984" s="269">
        <f>MATCH(AO4984,'New Deposit Commission'!$A:$A,0)</f>
        <v>5369</v>
      </c>
    </row>
    <row r="4985" spans="1:51" ht="15" x14ac:dyDescent="0.25">
      <c r="A4985" s="215" t="str">
        <f t="shared" si="385"/>
        <v>C-0000011886</v>
      </c>
      <c r="B4985" s="257" t="s">
        <v>27970</v>
      </c>
      <c r="C4985" s="257"/>
      <c r="D4985" s="257" t="s">
        <v>11338</v>
      </c>
      <c r="E4985" s="257" t="s">
        <v>11338</v>
      </c>
      <c r="F4985" s="212">
        <v>5966.52</v>
      </c>
      <c r="G4985" s="212">
        <v>0</v>
      </c>
      <c r="H4985" s="212" t="s">
        <v>2083</v>
      </c>
      <c r="I4985" s="252" t="s">
        <v>2084</v>
      </c>
      <c r="K4985" s="215" t="str">
        <f t="shared" si="386"/>
        <v>C-0000029905</v>
      </c>
      <c r="L4985" s="257" t="s">
        <v>29517</v>
      </c>
      <c r="M4985" s="257"/>
      <c r="N4985" s="257" t="s">
        <v>42226</v>
      </c>
      <c r="O4985" s="257" t="s">
        <v>42226</v>
      </c>
      <c r="P4985" s="212">
        <v>5000</v>
      </c>
      <c r="Q4985" s="212">
        <v>0</v>
      </c>
      <c r="R4985" s="212" t="s">
        <v>4481</v>
      </c>
      <c r="S4985" s="212" t="s">
        <v>4482</v>
      </c>
      <c r="U4985" s="215" t="str">
        <f t="shared" si="387"/>
        <v>C-0000031556</v>
      </c>
      <c r="V4985" s="9" t="s">
        <v>27695</v>
      </c>
      <c r="W4985" s="9"/>
      <c r="X4985" s="9" t="s">
        <v>1194</v>
      </c>
      <c r="Y4985" s="9" t="s">
        <v>1194</v>
      </c>
      <c r="Z4985" s="162">
        <v>1346.74</v>
      </c>
      <c r="AA4985" s="266">
        <v>0</v>
      </c>
      <c r="AB4985" s="266" t="s">
        <v>3426</v>
      </c>
      <c r="AC4985" s="212" t="s">
        <v>3427</v>
      </c>
      <c r="AE4985" s="215" t="str">
        <f t="shared" si="388"/>
        <v>C-0000031604</v>
      </c>
      <c r="AF4985" s="9" t="s">
        <v>26942</v>
      </c>
      <c r="AG4985" s="9"/>
      <c r="AH4985" s="9" t="s">
        <v>9208</v>
      </c>
      <c r="AI4985" s="9" t="s">
        <v>9208</v>
      </c>
      <c r="AJ4985" s="162">
        <v>2414.39</v>
      </c>
      <c r="AK4985" s="171">
        <v>0</v>
      </c>
      <c r="AL4985" s="170" t="s">
        <v>2736</v>
      </c>
      <c r="AM4985" s="212" t="s">
        <v>2737</v>
      </c>
      <c r="AO4985" s="215" t="str">
        <f t="shared" si="389"/>
        <v>C-0000033161</v>
      </c>
      <c r="AP4985" s="9" t="s">
        <v>30716</v>
      </c>
      <c r="AQ4985" s="9"/>
      <c r="AR4985" s="9" t="s">
        <v>17979</v>
      </c>
      <c r="AS4985" s="9" t="s">
        <v>17979</v>
      </c>
      <c r="AT4985" s="162">
        <v>8626.6</v>
      </c>
      <c r="AU4985" s="171">
        <v>0</v>
      </c>
      <c r="AV4985" s="170" t="s">
        <v>5751</v>
      </c>
      <c r="AW4985" s="254" t="s">
        <v>12663</v>
      </c>
      <c r="AX4985" s="302" t="str">
        <f>IFERROR(IF(MATCH(AV4985,DOMAIN!$U:$U,0)&gt;0,VLOOKUP(AV4985,DOMAIN!$U:$W,3,0),Portfolio!AV4985),AV4985)</f>
        <v>A9999</v>
      </c>
      <c r="AY4985" s="269">
        <f>MATCH(AO4985,'New Deposit Commission'!$A:$A,0)</f>
        <v>565</v>
      </c>
    </row>
    <row r="4986" spans="1:51" ht="15" x14ac:dyDescent="0.25">
      <c r="A4986" s="215" t="str">
        <f t="shared" si="385"/>
        <v>C-0000033591</v>
      </c>
      <c r="B4986" s="257" t="s">
        <v>27379</v>
      </c>
      <c r="C4986" s="257"/>
      <c r="D4986" s="257" t="s">
        <v>7986</v>
      </c>
      <c r="E4986" s="257" t="s">
        <v>7986</v>
      </c>
      <c r="F4986" s="212">
        <v>2346.37</v>
      </c>
      <c r="G4986" s="212">
        <v>0</v>
      </c>
      <c r="H4986" s="212" t="s">
        <v>3941</v>
      </c>
      <c r="I4986" s="252" t="s">
        <v>3942</v>
      </c>
      <c r="K4986" s="215" t="str">
        <f t="shared" si="386"/>
        <v>C-0000038320</v>
      </c>
      <c r="L4986" s="257" t="s">
        <v>28584</v>
      </c>
      <c r="M4986" s="257"/>
      <c r="N4986" s="257" t="s">
        <v>12709</v>
      </c>
      <c r="O4986" s="257" t="s">
        <v>12709</v>
      </c>
      <c r="P4986" s="212">
        <v>2061000</v>
      </c>
      <c r="Q4986" s="212">
        <v>0</v>
      </c>
      <c r="R4986" s="212" t="s">
        <v>1619</v>
      </c>
      <c r="S4986" s="212" t="s">
        <v>1620</v>
      </c>
      <c r="U4986" s="215" t="str">
        <f t="shared" si="387"/>
        <v>C-0000031608</v>
      </c>
      <c r="V4986" s="9" t="s">
        <v>29931</v>
      </c>
      <c r="W4986" s="9"/>
      <c r="X4986" s="9" t="s">
        <v>2008</v>
      </c>
      <c r="Y4986" s="9" t="s">
        <v>2008</v>
      </c>
      <c r="Z4986" s="162">
        <v>1312.52</v>
      </c>
      <c r="AA4986" s="266">
        <v>0</v>
      </c>
      <c r="AB4986" s="266" t="s">
        <v>5751</v>
      </c>
      <c r="AC4986" s="212" t="s">
        <v>13900</v>
      </c>
      <c r="AE4986" s="215" t="str">
        <f t="shared" si="388"/>
        <v>C-0000033486</v>
      </c>
      <c r="AF4986" s="9" t="s">
        <v>31364</v>
      </c>
      <c r="AG4986" s="9"/>
      <c r="AH4986" s="9" t="s">
        <v>19886</v>
      </c>
      <c r="AI4986" s="9" t="s">
        <v>19886</v>
      </c>
      <c r="AJ4986" s="162">
        <v>2525.3000000000002</v>
      </c>
      <c r="AK4986" s="171">
        <v>0</v>
      </c>
      <c r="AL4986" s="170" t="s">
        <v>267</v>
      </c>
      <c r="AM4986" s="212" t="s">
        <v>268</v>
      </c>
      <c r="AO4986" s="215" t="str">
        <f t="shared" si="389"/>
        <v>C-0000033451</v>
      </c>
      <c r="AP4986" s="9" t="s">
        <v>31214</v>
      </c>
      <c r="AQ4986" s="9"/>
      <c r="AR4986" s="9" t="s">
        <v>19452</v>
      </c>
      <c r="AS4986" s="9" t="s">
        <v>19452</v>
      </c>
      <c r="AT4986" s="162">
        <v>1111.03</v>
      </c>
      <c r="AU4986" s="171">
        <v>0</v>
      </c>
      <c r="AV4986" s="170" t="s">
        <v>269</v>
      </c>
      <c r="AW4986" s="254" t="s">
        <v>270</v>
      </c>
      <c r="AX4986" s="302" t="str">
        <f>IFERROR(IF(MATCH(AV4986,DOMAIN!$U:$U,0)&gt;0,VLOOKUP(AV4986,DOMAIN!$U:$W,3,0),Portfolio!AV4986),AV4986)</f>
        <v>A1521</v>
      </c>
      <c r="AY4986" s="269">
        <f>MATCH(AO4986,'New Deposit Commission'!$A:$A,0)</f>
        <v>658</v>
      </c>
    </row>
    <row r="4987" spans="1:51" ht="15" x14ac:dyDescent="0.25">
      <c r="A4987" s="215" t="str">
        <f t="shared" si="385"/>
        <v>C-0000032904</v>
      </c>
      <c r="B4987" s="257" t="s">
        <v>27597</v>
      </c>
      <c r="C4987" s="257"/>
      <c r="D4987" s="257" t="s">
        <v>10544</v>
      </c>
      <c r="E4987" s="257" t="s">
        <v>10544</v>
      </c>
      <c r="F4987" s="212">
        <v>1214.68</v>
      </c>
      <c r="G4987" s="212">
        <v>0</v>
      </c>
      <c r="H4987" s="212" t="s">
        <v>1884</v>
      </c>
      <c r="I4987" s="252" t="s">
        <v>1885</v>
      </c>
      <c r="K4987" s="215" t="str">
        <f t="shared" si="386"/>
        <v>C-0000069658</v>
      </c>
      <c r="L4987" s="257" t="s">
        <v>27281</v>
      </c>
      <c r="M4987" s="257"/>
      <c r="N4987" s="257" t="s">
        <v>9870</v>
      </c>
      <c r="O4987" s="257" t="s">
        <v>9870</v>
      </c>
      <c r="P4987" s="212">
        <v>66000</v>
      </c>
      <c r="Q4987" s="212">
        <v>0</v>
      </c>
      <c r="R4987" s="212" t="s">
        <v>3903</v>
      </c>
      <c r="S4987" s="212" t="s">
        <v>3904</v>
      </c>
      <c r="U4987" s="215" t="str">
        <f t="shared" si="387"/>
        <v>C-0000033282</v>
      </c>
      <c r="V4987" s="9" t="s">
        <v>29398</v>
      </c>
      <c r="W4987" s="9"/>
      <c r="X4987" s="9" t="s">
        <v>14493</v>
      </c>
      <c r="Y4987" s="9" t="s">
        <v>14493</v>
      </c>
      <c r="Z4987" s="162">
        <v>1214.68</v>
      </c>
      <c r="AA4987" s="266">
        <v>0</v>
      </c>
      <c r="AB4987" s="266" t="s">
        <v>5751</v>
      </c>
      <c r="AC4987" s="212" t="s">
        <v>13154</v>
      </c>
      <c r="AE4987" s="215" t="str">
        <f t="shared" si="388"/>
        <v>C-0000035658</v>
      </c>
      <c r="AF4987" s="9" t="s">
        <v>29707</v>
      </c>
      <c r="AG4987" s="9"/>
      <c r="AH4987" s="9" t="s">
        <v>15233</v>
      </c>
      <c r="AI4987" s="9" t="s">
        <v>15233</v>
      </c>
      <c r="AJ4987" s="162">
        <v>1411.8</v>
      </c>
      <c r="AK4987" s="171">
        <v>0</v>
      </c>
      <c r="AL4987" s="170" t="s">
        <v>1730</v>
      </c>
      <c r="AM4987" s="212" t="s">
        <v>1731</v>
      </c>
      <c r="AO4987" s="215" t="str">
        <f t="shared" si="389"/>
        <v>C-0000032846</v>
      </c>
      <c r="AP4987" s="9" t="s">
        <v>30192</v>
      </c>
      <c r="AQ4987" s="9"/>
      <c r="AR4987" s="9" t="s">
        <v>16494</v>
      </c>
      <c r="AS4987" s="9" t="s">
        <v>16494</v>
      </c>
      <c r="AT4987" s="162">
        <v>1214.68</v>
      </c>
      <c r="AU4987" s="171">
        <v>0</v>
      </c>
      <c r="AV4987" s="170" t="s">
        <v>5751</v>
      </c>
      <c r="AW4987" s="254" t="s">
        <v>15832</v>
      </c>
      <c r="AX4987" s="302" t="str">
        <f>IFERROR(IF(MATCH(AV4987,DOMAIN!$U:$U,0)&gt;0,VLOOKUP(AV4987,DOMAIN!$U:$W,3,0),Portfolio!AV4987),AV4987)</f>
        <v>A9999</v>
      </c>
      <c r="AY4987" s="269">
        <f>MATCH(AO4987,'New Deposit Commission'!$A:$A,0)</f>
        <v>5273</v>
      </c>
    </row>
    <row r="4988" spans="1:51" ht="15" x14ac:dyDescent="0.25">
      <c r="A4988" s="215" t="str">
        <f t="shared" si="385"/>
        <v>C-0000034352</v>
      </c>
      <c r="B4988" s="257" t="s">
        <v>25694</v>
      </c>
      <c r="C4988" s="257"/>
      <c r="D4988" s="257" t="s">
        <v>6591</v>
      </c>
      <c r="E4988" s="257" t="s">
        <v>6591</v>
      </c>
      <c r="F4988" s="212">
        <v>9005</v>
      </c>
      <c r="G4988" s="212">
        <v>0</v>
      </c>
      <c r="H4988" s="212" t="s">
        <v>5103</v>
      </c>
      <c r="I4988" s="252" t="s">
        <v>4309</v>
      </c>
      <c r="K4988" s="215" t="str">
        <f t="shared" si="386"/>
        <v>C-0000071614</v>
      </c>
      <c r="L4988" s="257" t="s">
        <v>29302</v>
      </c>
      <c r="M4988" s="257"/>
      <c r="N4988" s="257" t="s">
        <v>14273</v>
      </c>
      <c r="O4988" s="257" t="s">
        <v>14273</v>
      </c>
      <c r="P4988" s="212">
        <v>15000000</v>
      </c>
      <c r="Q4988" s="212">
        <v>0</v>
      </c>
      <c r="R4988" s="212" t="s">
        <v>4835</v>
      </c>
      <c r="S4988" s="212" t="s">
        <v>4836</v>
      </c>
      <c r="U4988" s="215" t="str">
        <f t="shared" si="387"/>
        <v>C-0000036931</v>
      </c>
      <c r="V4988" s="9" t="s">
        <v>30636</v>
      </c>
      <c r="W4988" s="9"/>
      <c r="X4988" s="9" t="s">
        <v>17765</v>
      </c>
      <c r="Y4988" s="9" t="s">
        <v>17765</v>
      </c>
      <c r="Z4988" s="162">
        <v>1105.7</v>
      </c>
      <c r="AA4988" s="266">
        <v>0</v>
      </c>
      <c r="AB4988" s="266" t="s">
        <v>5751</v>
      </c>
      <c r="AC4988" s="212" t="s">
        <v>12725</v>
      </c>
      <c r="AE4988" s="215" t="str">
        <f t="shared" si="388"/>
        <v>C-0000033161</v>
      </c>
      <c r="AF4988" s="9" t="s">
        <v>30716</v>
      </c>
      <c r="AG4988" s="9"/>
      <c r="AH4988" s="9" t="s">
        <v>17979</v>
      </c>
      <c r="AI4988" s="9" t="s">
        <v>17979</v>
      </c>
      <c r="AJ4988" s="162">
        <v>8626.6</v>
      </c>
      <c r="AK4988" s="171">
        <v>0</v>
      </c>
      <c r="AL4988" s="170" t="s">
        <v>5751</v>
      </c>
      <c r="AM4988" s="212" t="s">
        <v>12663</v>
      </c>
      <c r="AO4988" s="215" t="str">
        <f t="shared" si="389"/>
        <v>C-0000018497</v>
      </c>
      <c r="AP4988" s="9" t="s">
        <v>30532</v>
      </c>
      <c r="AQ4988" s="9"/>
      <c r="AR4988" s="9" t="s">
        <v>17462</v>
      </c>
      <c r="AS4988" s="9" t="s">
        <v>17462</v>
      </c>
      <c r="AT4988" s="162">
        <v>2250.7199999999998</v>
      </c>
      <c r="AU4988" s="171">
        <v>0</v>
      </c>
      <c r="AV4988" s="170" t="s">
        <v>43244</v>
      </c>
      <c r="AW4988" s="254" t="s">
        <v>1259</v>
      </c>
      <c r="AX4988" s="302" t="str">
        <f>IFERROR(IF(MATCH(AV4988,DOMAIN!$U:$U,0)&gt;0,VLOOKUP(AV4988,DOMAIN!$U:$W,3,0),Portfolio!AV4988),AV4988)</f>
        <v>201168</v>
      </c>
      <c r="AY4988" s="269">
        <f>MATCH(AO4988,'New Deposit Commission'!$A:$A,0)</f>
        <v>298</v>
      </c>
    </row>
    <row r="4989" spans="1:51" ht="15" x14ac:dyDescent="0.25">
      <c r="A4989" s="215" t="str">
        <f t="shared" si="385"/>
        <v>C-0000036065</v>
      </c>
      <c r="B4989" s="257" t="s">
        <v>25758</v>
      </c>
      <c r="C4989" s="257"/>
      <c r="D4989" s="257" t="s">
        <v>6710</v>
      </c>
      <c r="E4989" s="257" t="s">
        <v>6710</v>
      </c>
      <c r="F4989" s="212">
        <v>1119.47</v>
      </c>
      <c r="G4989" s="212">
        <v>0</v>
      </c>
      <c r="H4989" s="212" t="s">
        <v>5114</v>
      </c>
      <c r="I4989" s="252" t="s">
        <v>5115</v>
      </c>
      <c r="K4989" s="215" t="str">
        <f t="shared" si="386"/>
        <v>C-0000037034</v>
      </c>
      <c r="L4989" s="257" t="s">
        <v>28346</v>
      </c>
      <c r="M4989" s="257"/>
      <c r="N4989" s="257" t="s">
        <v>12152</v>
      </c>
      <c r="O4989" s="257" t="s">
        <v>12152</v>
      </c>
      <c r="P4989" s="212">
        <v>397681.72</v>
      </c>
      <c r="Q4989" s="212">
        <v>0</v>
      </c>
      <c r="R4989" s="212" t="s">
        <v>5103</v>
      </c>
      <c r="S4989" s="212" t="s">
        <v>4309</v>
      </c>
      <c r="U4989" s="215" t="str">
        <f t="shared" si="387"/>
        <v>C-0000033091</v>
      </c>
      <c r="V4989" s="9" t="s">
        <v>30693</v>
      </c>
      <c r="W4989" s="9"/>
      <c r="X4989" s="9" t="s">
        <v>462</v>
      </c>
      <c r="Y4989" s="9" t="s">
        <v>462</v>
      </c>
      <c r="Z4989" s="162">
        <v>12147.24</v>
      </c>
      <c r="AA4989" s="266">
        <v>0</v>
      </c>
      <c r="AB4989" s="266" t="s">
        <v>5751</v>
      </c>
      <c r="AC4989" s="212" t="s">
        <v>14271</v>
      </c>
      <c r="AE4989" s="215" t="str">
        <f t="shared" si="388"/>
        <v>C-0000033451</v>
      </c>
      <c r="AF4989" s="9" t="s">
        <v>31214</v>
      </c>
      <c r="AG4989" s="9"/>
      <c r="AH4989" s="9" t="s">
        <v>19452</v>
      </c>
      <c r="AI4989" s="9" t="s">
        <v>19452</v>
      </c>
      <c r="AJ4989" s="162">
        <v>1111.03</v>
      </c>
      <c r="AK4989" s="171">
        <v>0</v>
      </c>
      <c r="AL4989" s="170" t="s">
        <v>269</v>
      </c>
      <c r="AM4989" s="212" t="s">
        <v>270</v>
      </c>
      <c r="AO4989" s="215" t="str">
        <f t="shared" si="389"/>
        <v>C-0000035643</v>
      </c>
      <c r="AP4989" s="9" t="s">
        <v>28446</v>
      </c>
      <c r="AQ4989" s="9"/>
      <c r="AR4989" s="9" t="s">
        <v>599</v>
      </c>
      <c r="AS4989" s="9" t="s">
        <v>599</v>
      </c>
      <c r="AT4989" s="162">
        <v>5633910.7000000002</v>
      </c>
      <c r="AU4989" s="171">
        <v>0</v>
      </c>
      <c r="AV4989" s="170" t="s">
        <v>5103</v>
      </c>
      <c r="AW4989" s="254" t="s">
        <v>4309</v>
      </c>
      <c r="AX4989" s="302" t="str">
        <f>IFERROR(IF(MATCH(AV4989,DOMAIN!$U:$U,0)&gt;0,VLOOKUP(AV4989,DOMAIN!$U:$W,3,0),Portfolio!AV4989),AV4989)</f>
        <v>A3991</v>
      </c>
      <c r="AY4989" s="269">
        <f>MATCH(AO4989,'New Deposit Commission'!$A:$A,0)</f>
        <v>299</v>
      </c>
    </row>
    <row r="4990" spans="1:51" ht="15" x14ac:dyDescent="0.25">
      <c r="A4990" s="215" t="str">
        <f t="shared" si="385"/>
        <v>C-0000006817</v>
      </c>
      <c r="B4990" s="257" t="s">
        <v>25879</v>
      </c>
      <c r="C4990" s="257"/>
      <c r="D4990" s="257" t="s">
        <v>6948</v>
      </c>
      <c r="E4990" s="257" t="s">
        <v>6948</v>
      </c>
      <c r="F4990" s="212">
        <v>5658.7</v>
      </c>
      <c r="G4990" s="212">
        <v>0</v>
      </c>
      <c r="H4990" s="212" t="s">
        <v>5114</v>
      </c>
      <c r="I4990" s="252" t="s">
        <v>5115</v>
      </c>
      <c r="K4990" s="215" t="str">
        <f t="shared" si="386"/>
        <v>C-0000002141</v>
      </c>
      <c r="L4990" s="257" t="s">
        <v>5498</v>
      </c>
      <c r="M4990" s="257"/>
      <c r="N4990" s="257" t="s">
        <v>5496</v>
      </c>
      <c r="O4990" s="257" t="s">
        <v>5496</v>
      </c>
      <c r="P4990" s="212">
        <v>15450001.4</v>
      </c>
      <c r="Q4990" s="212">
        <v>0</v>
      </c>
      <c r="R4990" s="212" t="s">
        <v>732</v>
      </c>
      <c r="S4990" s="212" t="s">
        <v>733</v>
      </c>
      <c r="U4990" s="215" t="str">
        <f t="shared" si="387"/>
        <v>C-0000034585</v>
      </c>
      <c r="V4990" s="9" t="s">
        <v>30029</v>
      </c>
      <c r="W4990" s="9"/>
      <c r="X4990" s="9" t="s">
        <v>16049</v>
      </c>
      <c r="Y4990" s="9" t="s">
        <v>16049</v>
      </c>
      <c r="Z4990" s="162">
        <v>3787.07</v>
      </c>
      <c r="AA4990" s="266">
        <v>0</v>
      </c>
      <c r="AB4990" s="266" t="s">
        <v>596</v>
      </c>
      <c r="AC4990" s="212" t="s">
        <v>597</v>
      </c>
      <c r="AE4990" s="215" t="str">
        <f t="shared" si="388"/>
        <v>C-0000032846</v>
      </c>
      <c r="AF4990" s="9" t="s">
        <v>30192</v>
      </c>
      <c r="AG4990" s="9"/>
      <c r="AH4990" s="9" t="s">
        <v>16494</v>
      </c>
      <c r="AI4990" s="9" t="s">
        <v>16494</v>
      </c>
      <c r="AJ4990" s="162">
        <v>1214.68</v>
      </c>
      <c r="AK4990" s="171">
        <v>0</v>
      </c>
      <c r="AL4990" s="170" t="s">
        <v>5751</v>
      </c>
      <c r="AM4990" s="212" t="s">
        <v>15832</v>
      </c>
      <c r="AO4990" s="215" t="str">
        <f t="shared" si="389"/>
        <v>C-0000034607</v>
      </c>
      <c r="AP4990" s="9" t="s">
        <v>27044</v>
      </c>
      <c r="AQ4990" s="9"/>
      <c r="AR4990" s="9" t="s">
        <v>9405</v>
      </c>
      <c r="AS4990" s="9" t="s">
        <v>9405</v>
      </c>
      <c r="AT4990" s="162">
        <v>1214.68</v>
      </c>
      <c r="AU4990" s="171">
        <v>0</v>
      </c>
      <c r="AV4990" s="170" t="s">
        <v>2736</v>
      </c>
      <c r="AW4990" s="254" t="s">
        <v>2737</v>
      </c>
      <c r="AX4990" s="302" t="str">
        <f>IFERROR(IF(MATCH(AV4990,DOMAIN!$U:$U,0)&gt;0,VLOOKUP(AV4990,DOMAIN!$U:$W,3,0),Portfolio!AV4990),AV4990)</f>
        <v>A2818</v>
      </c>
      <c r="AY4990" s="269">
        <f>MATCH(AO4990,'New Deposit Commission'!$A:$A,0)</f>
        <v>4728</v>
      </c>
    </row>
    <row r="4991" spans="1:51" ht="15" x14ac:dyDescent="0.25">
      <c r="A4991" s="215" t="str">
        <f t="shared" si="385"/>
        <v>C-0000053259</v>
      </c>
      <c r="B4991" s="257" t="s">
        <v>28815</v>
      </c>
      <c r="C4991" s="257"/>
      <c r="D4991" s="257" t="s">
        <v>13191</v>
      </c>
      <c r="E4991" s="257" t="s">
        <v>13191</v>
      </c>
      <c r="F4991" s="212">
        <v>7652.92</v>
      </c>
      <c r="G4991" s="212">
        <v>0</v>
      </c>
      <c r="H4991" s="212" t="s">
        <v>28581</v>
      </c>
      <c r="I4991" s="252" t="s">
        <v>673</v>
      </c>
      <c r="K4991" s="215" t="str">
        <f t="shared" si="386"/>
        <v>C-0000051343</v>
      </c>
      <c r="L4991" s="257" t="s">
        <v>28605</v>
      </c>
      <c r="M4991" s="257"/>
      <c r="N4991" s="257" t="s">
        <v>12748</v>
      </c>
      <c r="O4991" s="257" t="s">
        <v>12748</v>
      </c>
      <c r="P4991" s="212">
        <v>3947519.12</v>
      </c>
      <c r="Q4991" s="212">
        <v>0</v>
      </c>
      <c r="R4991" s="212" t="s">
        <v>4441</v>
      </c>
      <c r="S4991" s="212" t="s">
        <v>4442</v>
      </c>
      <c r="U4991" s="215" t="str">
        <f t="shared" si="387"/>
        <v>C-0000038370</v>
      </c>
      <c r="V4991" s="9" t="s">
        <v>30082</v>
      </c>
      <c r="W4991" s="9"/>
      <c r="X4991" s="9" t="s">
        <v>16201</v>
      </c>
      <c r="Y4991" s="9" t="s">
        <v>16201</v>
      </c>
      <c r="Z4991" s="162">
        <v>677627.86</v>
      </c>
      <c r="AA4991" s="266">
        <v>0</v>
      </c>
      <c r="AB4991" s="266" t="s">
        <v>1327</v>
      </c>
      <c r="AC4991" s="212" t="s">
        <v>1328</v>
      </c>
      <c r="AE4991" s="215" t="str">
        <f t="shared" si="388"/>
        <v>C-0000018497</v>
      </c>
      <c r="AF4991" s="9" t="s">
        <v>30532</v>
      </c>
      <c r="AG4991" s="9"/>
      <c r="AH4991" s="9" t="s">
        <v>17462</v>
      </c>
      <c r="AI4991" s="9" t="s">
        <v>17462</v>
      </c>
      <c r="AJ4991" s="162">
        <v>2250.7199999999998</v>
      </c>
      <c r="AK4991" s="171">
        <v>0</v>
      </c>
      <c r="AL4991" s="170" t="s">
        <v>43244</v>
      </c>
      <c r="AM4991" s="212" t="s">
        <v>1259</v>
      </c>
      <c r="AO4991" s="215" t="str">
        <f t="shared" si="389"/>
        <v>C-0000033088</v>
      </c>
      <c r="AP4991" s="9" t="s">
        <v>26814</v>
      </c>
      <c r="AQ4991" s="9"/>
      <c r="AR4991" s="9" t="s">
        <v>8944</v>
      </c>
      <c r="AS4991" s="9" t="s">
        <v>8944</v>
      </c>
      <c r="AT4991" s="162">
        <v>1262.3399999999999</v>
      </c>
      <c r="AU4991" s="171">
        <v>0</v>
      </c>
      <c r="AV4991" s="170" t="s">
        <v>2736</v>
      </c>
      <c r="AW4991" s="254" t="s">
        <v>2737</v>
      </c>
      <c r="AX4991" s="302" t="str">
        <f>IFERROR(IF(MATCH(AV4991,DOMAIN!$U:$U,0)&gt;0,VLOOKUP(AV4991,DOMAIN!$U:$W,3,0),Portfolio!AV4991),AV4991)</f>
        <v>A2818</v>
      </c>
      <c r="AY4991" s="269">
        <f>MATCH(AO4991,'New Deposit Commission'!$A:$A,0)</f>
        <v>3715</v>
      </c>
    </row>
    <row r="4992" spans="1:51" ht="15" x14ac:dyDescent="0.25">
      <c r="A4992" s="215" t="str">
        <f t="shared" si="385"/>
        <v>C-0000035718</v>
      </c>
      <c r="B4992" s="257" t="s">
        <v>25663</v>
      </c>
      <c r="C4992" s="257"/>
      <c r="D4992" s="257" t="s">
        <v>2792</v>
      </c>
      <c r="E4992" s="257" t="s">
        <v>2792</v>
      </c>
      <c r="F4992" s="212">
        <v>161000</v>
      </c>
      <c r="G4992" s="212">
        <v>0</v>
      </c>
      <c r="H4992" s="212" t="s">
        <v>2746</v>
      </c>
      <c r="I4992" s="252" t="s">
        <v>2747</v>
      </c>
      <c r="K4992" s="215" t="str">
        <f t="shared" si="386"/>
        <v>C-0000082545</v>
      </c>
      <c r="L4992" s="257" t="s">
        <v>26256</v>
      </c>
      <c r="M4992" s="257"/>
      <c r="N4992" s="257" t="s">
        <v>7762</v>
      </c>
      <c r="O4992" s="257" t="s">
        <v>7762</v>
      </c>
      <c r="P4992" s="212">
        <v>85000</v>
      </c>
      <c r="Q4992" s="212">
        <v>0</v>
      </c>
      <c r="R4992" s="212" t="s">
        <v>45405</v>
      </c>
      <c r="S4992" s="212" t="s">
        <v>2381</v>
      </c>
      <c r="U4992" s="215" t="str">
        <f t="shared" si="387"/>
        <v>C-0000037597</v>
      </c>
      <c r="V4992" s="9" t="s">
        <v>28271</v>
      </c>
      <c r="W4992" s="9"/>
      <c r="X4992" s="9" t="s">
        <v>11984</v>
      </c>
      <c r="Y4992" s="9" t="s">
        <v>11984</v>
      </c>
      <c r="Z4992" s="162">
        <v>1081.42</v>
      </c>
      <c r="AA4992" s="266">
        <v>0</v>
      </c>
      <c r="AB4992" s="266" t="s">
        <v>3255</v>
      </c>
      <c r="AC4992" s="212" t="s">
        <v>3256</v>
      </c>
      <c r="AE4992" s="215" t="str">
        <f t="shared" si="388"/>
        <v>C-0000035643</v>
      </c>
      <c r="AF4992" s="9" t="s">
        <v>28446</v>
      </c>
      <c r="AG4992" s="9"/>
      <c r="AH4992" s="9" t="s">
        <v>599</v>
      </c>
      <c r="AI4992" s="9" t="s">
        <v>599</v>
      </c>
      <c r="AJ4992" s="162">
        <v>5573997.6900000004</v>
      </c>
      <c r="AK4992" s="171">
        <v>0</v>
      </c>
      <c r="AL4992" s="170" t="s">
        <v>5103</v>
      </c>
      <c r="AM4992" s="212" t="s">
        <v>4309</v>
      </c>
      <c r="AO4992" s="215" t="str">
        <f t="shared" si="389"/>
        <v>C-0000037319</v>
      </c>
      <c r="AP4992" s="9" t="s">
        <v>30268</v>
      </c>
      <c r="AQ4992" s="9"/>
      <c r="AR4992" s="9" t="s">
        <v>3860</v>
      </c>
      <c r="AS4992" s="9" t="s">
        <v>3860</v>
      </c>
      <c r="AT4992" s="162">
        <v>2398.5300000000002</v>
      </c>
      <c r="AU4992" s="171">
        <v>0</v>
      </c>
      <c r="AV4992" s="170" t="s">
        <v>2736</v>
      </c>
      <c r="AW4992" s="254" t="s">
        <v>2737</v>
      </c>
      <c r="AX4992" s="302" t="str">
        <f>IFERROR(IF(MATCH(AV4992,DOMAIN!$U:$U,0)&gt;0,VLOOKUP(AV4992,DOMAIN!$U:$W,3,0),Portfolio!AV4992),AV4992)</f>
        <v>A2818</v>
      </c>
      <c r="AY4992" s="269">
        <f>MATCH(AO4992,'New Deposit Commission'!$A:$A,0)</f>
        <v>668</v>
      </c>
    </row>
    <row r="4993" spans="1:51" ht="15" x14ac:dyDescent="0.25">
      <c r="A4993" s="215" t="str">
        <f t="shared" si="385"/>
        <v>C-0000081309</v>
      </c>
      <c r="B4993" s="257" t="s">
        <v>30989</v>
      </c>
      <c r="C4993" s="257"/>
      <c r="D4993" s="257" t="s">
        <v>1591</v>
      </c>
      <c r="E4993" s="257" t="s">
        <v>1591</v>
      </c>
      <c r="F4993" s="212">
        <v>1000</v>
      </c>
      <c r="G4993" s="212">
        <v>0</v>
      </c>
      <c r="H4993" s="212" t="s">
        <v>4697</v>
      </c>
      <c r="I4993" s="252" t="s">
        <v>4698</v>
      </c>
      <c r="K4993" s="215" t="str">
        <f t="shared" si="386"/>
        <v>C-0000062621</v>
      </c>
      <c r="L4993" s="257" t="s">
        <v>30178</v>
      </c>
      <c r="M4993" s="257"/>
      <c r="N4993" s="257" t="s">
        <v>16452</v>
      </c>
      <c r="O4993" s="257" t="s">
        <v>16452</v>
      </c>
      <c r="P4993" s="212">
        <v>4000</v>
      </c>
      <c r="Q4993" s="212">
        <v>0</v>
      </c>
      <c r="R4993" s="212" t="s">
        <v>1476</v>
      </c>
      <c r="S4993" s="212" t="s">
        <v>1477</v>
      </c>
      <c r="U4993" s="215" t="str">
        <f t="shared" si="387"/>
        <v>C-0000032458</v>
      </c>
      <c r="V4993" s="9" t="s">
        <v>28728</v>
      </c>
      <c r="W4993" s="9"/>
      <c r="X4993" s="9" t="s">
        <v>13015</v>
      </c>
      <c r="Y4993" s="9" t="s">
        <v>13015</v>
      </c>
      <c r="Z4993" s="162">
        <v>1214.68</v>
      </c>
      <c r="AA4993" s="266">
        <v>0</v>
      </c>
      <c r="AB4993" s="266" t="s">
        <v>4401</v>
      </c>
      <c r="AC4993" s="212" t="s">
        <v>2077</v>
      </c>
      <c r="AE4993" s="215" t="str">
        <f t="shared" si="388"/>
        <v>C-0000034607</v>
      </c>
      <c r="AF4993" s="9" t="s">
        <v>27044</v>
      </c>
      <c r="AG4993" s="9"/>
      <c r="AH4993" s="9" t="s">
        <v>9405</v>
      </c>
      <c r="AI4993" s="9" t="s">
        <v>9405</v>
      </c>
      <c r="AJ4993" s="162">
        <v>1214.68</v>
      </c>
      <c r="AK4993" s="171">
        <v>0</v>
      </c>
      <c r="AL4993" s="170" t="s">
        <v>2736</v>
      </c>
      <c r="AM4993" s="212" t="s">
        <v>2737</v>
      </c>
      <c r="AO4993" s="215" t="str">
        <f t="shared" si="389"/>
        <v>C-0000033973</v>
      </c>
      <c r="AP4993" s="9" t="s">
        <v>26199</v>
      </c>
      <c r="AQ4993" s="9"/>
      <c r="AR4993" s="9" t="s">
        <v>7630</v>
      </c>
      <c r="AS4993" s="9" t="s">
        <v>7630</v>
      </c>
      <c r="AT4993" s="162">
        <v>1245.8800000000001</v>
      </c>
      <c r="AU4993" s="171">
        <v>0</v>
      </c>
      <c r="AV4993" s="170" t="s">
        <v>45405</v>
      </c>
      <c r="AW4993" s="254" t="s">
        <v>2381</v>
      </c>
      <c r="AX4993" s="302" t="str">
        <f>IFERROR(IF(MATCH(AV4993,DOMAIN!$U:$U,0)&gt;0,VLOOKUP(AV4993,DOMAIN!$U:$W,3,0),Portfolio!AV4993),AV4993)</f>
        <v>A4036</v>
      </c>
      <c r="AY4993" s="269">
        <f>MATCH(AO4993,'New Deposit Commission'!$A:$A,0)</f>
        <v>7289</v>
      </c>
    </row>
    <row r="4994" spans="1:51" ht="15" x14ac:dyDescent="0.25">
      <c r="A4994" s="215" t="str">
        <f t="shared" si="385"/>
        <v>C-0000050807</v>
      </c>
      <c r="B4994" s="257" t="s">
        <v>27881</v>
      </c>
      <c r="C4994" s="257"/>
      <c r="D4994" s="257" t="s">
        <v>11159</v>
      </c>
      <c r="E4994" s="257" t="s">
        <v>11159</v>
      </c>
      <c r="F4994" s="212">
        <v>125000</v>
      </c>
      <c r="G4994" s="212">
        <v>0</v>
      </c>
      <c r="H4994" s="212" t="s">
        <v>3398</v>
      </c>
      <c r="I4994" s="252" t="s">
        <v>3399</v>
      </c>
      <c r="K4994" s="215" t="str">
        <f t="shared" si="386"/>
        <v>C-0000029555</v>
      </c>
      <c r="L4994" s="257" t="s">
        <v>27702</v>
      </c>
      <c r="M4994" s="257"/>
      <c r="N4994" s="257" t="s">
        <v>10762</v>
      </c>
      <c r="O4994" s="257" t="s">
        <v>10762</v>
      </c>
      <c r="P4994" s="212">
        <v>140000</v>
      </c>
      <c r="Q4994" s="212">
        <v>0</v>
      </c>
      <c r="R4994" s="212" t="s">
        <v>3008</v>
      </c>
      <c r="S4994" s="212" t="s">
        <v>3009</v>
      </c>
      <c r="U4994" s="215" t="str">
        <f t="shared" si="387"/>
        <v>C-0000037243</v>
      </c>
      <c r="V4994" s="9" t="s">
        <v>30603</v>
      </c>
      <c r="W4994" s="9"/>
      <c r="X4994" s="9" t="s">
        <v>17670</v>
      </c>
      <c r="Y4994" s="9" t="s">
        <v>17670</v>
      </c>
      <c r="Z4994" s="162">
        <v>596.64</v>
      </c>
      <c r="AA4994" s="266">
        <v>0</v>
      </c>
      <c r="AB4994" s="266" t="s">
        <v>43242</v>
      </c>
      <c r="AC4994" s="212" t="s">
        <v>3184</v>
      </c>
      <c r="AE4994" s="215" t="str">
        <f t="shared" si="388"/>
        <v>C-0000033088</v>
      </c>
      <c r="AF4994" s="9" t="s">
        <v>26814</v>
      </c>
      <c r="AG4994" s="9"/>
      <c r="AH4994" s="9" t="s">
        <v>8944</v>
      </c>
      <c r="AI4994" s="9" t="s">
        <v>8944</v>
      </c>
      <c r="AJ4994" s="162">
        <v>1262.3399999999999</v>
      </c>
      <c r="AK4994" s="171">
        <v>0</v>
      </c>
      <c r="AL4994" s="170" t="s">
        <v>2736</v>
      </c>
      <c r="AM4994" s="212" t="s">
        <v>2737</v>
      </c>
      <c r="AO4994" s="215" t="str">
        <f t="shared" si="389"/>
        <v>C-0000035080</v>
      </c>
      <c r="AP4994" s="9" t="s">
        <v>26171</v>
      </c>
      <c r="AQ4994" s="9"/>
      <c r="AR4994" s="9" t="s">
        <v>7572</v>
      </c>
      <c r="AS4994" s="9" t="s">
        <v>7572</v>
      </c>
      <c r="AT4994" s="162">
        <v>3737.7</v>
      </c>
      <c r="AU4994" s="171">
        <v>0</v>
      </c>
      <c r="AV4994" s="170" t="s">
        <v>45405</v>
      </c>
      <c r="AW4994" s="254" t="s">
        <v>2381</v>
      </c>
      <c r="AX4994" s="302" t="str">
        <f>IFERROR(IF(MATCH(AV4994,DOMAIN!$U:$U,0)&gt;0,VLOOKUP(AV4994,DOMAIN!$U:$W,3,0),Portfolio!AV4994),AV4994)</f>
        <v>A4036</v>
      </c>
      <c r="AY4994" s="269">
        <f>MATCH(AO4994,'New Deposit Commission'!$A:$A,0)</f>
        <v>4640</v>
      </c>
    </row>
    <row r="4995" spans="1:51" ht="15" x14ac:dyDescent="0.25">
      <c r="A4995" s="215" t="str">
        <f t="shared" si="385"/>
        <v>C-0000029905</v>
      </c>
      <c r="B4995" s="257" t="s">
        <v>29517</v>
      </c>
      <c r="C4995" s="257"/>
      <c r="D4995" s="257" t="s">
        <v>42226</v>
      </c>
      <c r="E4995" s="257" t="s">
        <v>42226</v>
      </c>
      <c r="F4995" s="212">
        <v>5000</v>
      </c>
      <c r="G4995" s="212">
        <v>0</v>
      </c>
      <c r="H4995" s="212" t="s">
        <v>4481</v>
      </c>
      <c r="I4995" s="252" t="s">
        <v>4482</v>
      </c>
      <c r="K4995" s="215" t="str">
        <f t="shared" si="386"/>
        <v>C-0000081324</v>
      </c>
      <c r="L4995" s="257" t="s">
        <v>30828</v>
      </c>
      <c r="M4995" s="257"/>
      <c r="N4995" s="257" t="s">
        <v>1358</v>
      </c>
      <c r="O4995" s="257" t="s">
        <v>1358</v>
      </c>
      <c r="P4995" s="212">
        <v>20000</v>
      </c>
      <c r="Q4995" s="212">
        <v>0</v>
      </c>
      <c r="R4995" s="212" t="s">
        <v>3911</v>
      </c>
      <c r="S4995" s="212" t="s">
        <v>1358</v>
      </c>
      <c r="U4995" s="215" t="str">
        <f t="shared" si="387"/>
        <v>C-0000004907</v>
      </c>
      <c r="V4995" s="9" t="s">
        <v>30913</v>
      </c>
      <c r="W4995" s="9"/>
      <c r="X4995" s="9" t="s">
        <v>18565</v>
      </c>
      <c r="Y4995" s="9" t="s">
        <v>18565</v>
      </c>
      <c r="Z4995" s="162">
        <v>12369.19</v>
      </c>
      <c r="AA4995" s="266">
        <v>0</v>
      </c>
      <c r="AB4995" s="266" t="s">
        <v>5751</v>
      </c>
      <c r="AC4995" s="212" t="s">
        <v>12645</v>
      </c>
      <c r="AE4995" s="215" t="str">
        <f t="shared" si="388"/>
        <v>C-0000037319</v>
      </c>
      <c r="AF4995" s="9" t="s">
        <v>30268</v>
      </c>
      <c r="AG4995" s="9"/>
      <c r="AH4995" s="9" t="s">
        <v>3860</v>
      </c>
      <c r="AI4995" s="9" t="s">
        <v>3860</v>
      </c>
      <c r="AJ4995" s="162">
        <v>2398.5300000000002</v>
      </c>
      <c r="AK4995" s="171">
        <v>0</v>
      </c>
      <c r="AL4995" s="170" t="s">
        <v>2736</v>
      </c>
      <c r="AM4995" s="212" t="s">
        <v>2737</v>
      </c>
      <c r="AO4995" s="215" t="str">
        <f t="shared" si="389"/>
        <v>C-0000007532</v>
      </c>
      <c r="AP4995" s="9" t="s">
        <v>27996</v>
      </c>
      <c r="AQ4995" s="9"/>
      <c r="AR4995" s="9" t="s">
        <v>11391</v>
      </c>
      <c r="AS4995" s="9" t="s">
        <v>11391</v>
      </c>
      <c r="AT4995" s="162">
        <v>6023.37</v>
      </c>
      <c r="AU4995" s="171">
        <v>0</v>
      </c>
      <c r="AV4995" s="170" t="s">
        <v>2083</v>
      </c>
      <c r="AW4995" s="254" t="s">
        <v>2084</v>
      </c>
      <c r="AX4995" s="302" t="str">
        <f>IFERROR(IF(MATCH(AV4995,DOMAIN!$U:$U,0)&gt;0,VLOOKUP(AV4995,DOMAIN!$U:$W,3,0),Portfolio!AV4995),AV4995)</f>
        <v>A3804</v>
      </c>
      <c r="AY4995" s="269">
        <f>MATCH(AO4995,'New Deposit Commission'!$A:$A,0)</f>
        <v>6549</v>
      </c>
    </row>
    <row r="4996" spans="1:51" ht="15" x14ac:dyDescent="0.25">
      <c r="A4996" s="215" t="str">
        <f t="shared" ref="A4996:A5059" si="390">"C-"&amp;B4996</f>
        <v>C-0000038320</v>
      </c>
      <c r="B4996" s="257" t="s">
        <v>28584</v>
      </c>
      <c r="C4996" s="257"/>
      <c r="D4996" s="257" t="s">
        <v>12709</v>
      </c>
      <c r="E4996" s="257" t="s">
        <v>12709</v>
      </c>
      <c r="F4996" s="212">
        <v>2040000</v>
      </c>
      <c r="G4996" s="212">
        <v>0</v>
      </c>
      <c r="H4996" s="212" t="s">
        <v>1619</v>
      </c>
      <c r="I4996" s="252" t="s">
        <v>1620</v>
      </c>
      <c r="K4996" s="215" t="str">
        <f t="shared" ref="K4996:K5059" si="391">"C-"&amp;L4996</f>
        <v>C-0000038401</v>
      </c>
      <c r="L4996" s="257" t="s">
        <v>26450</v>
      </c>
      <c r="M4996" s="257"/>
      <c r="N4996" s="257" t="s">
        <v>8236</v>
      </c>
      <c r="O4996" s="257" t="s">
        <v>8236</v>
      </c>
      <c r="P4996" s="212">
        <v>712003.84</v>
      </c>
      <c r="Q4996" s="212">
        <v>0</v>
      </c>
      <c r="R4996" s="212" t="s">
        <v>1011</v>
      </c>
      <c r="S4996" s="212" t="s">
        <v>1012</v>
      </c>
      <c r="U4996" s="215" t="str">
        <f t="shared" ref="U4996:U5059" si="392">"C-"&amp;V4996</f>
        <v>C-0000032501</v>
      </c>
      <c r="V4996" s="9" t="s">
        <v>31005</v>
      </c>
      <c r="W4996" s="9"/>
      <c r="X4996" s="9" t="s">
        <v>18842</v>
      </c>
      <c r="Y4996" s="9" t="s">
        <v>18842</v>
      </c>
      <c r="Z4996" s="162">
        <v>631.15</v>
      </c>
      <c r="AA4996" s="266">
        <v>0</v>
      </c>
      <c r="AB4996" s="266" t="s">
        <v>5751</v>
      </c>
      <c r="AC4996" s="212" t="s">
        <v>6014</v>
      </c>
      <c r="AE4996" s="215" t="str">
        <f t="shared" ref="AE4996:AE5059" si="393">"C-"&amp;AF4996</f>
        <v>C-0000035518</v>
      </c>
      <c r="AF4996" s="9" t="s">
        <v>29497</v>
      </c>
      <c r="AG4996" s="9"/>
      <c r="AH4996" s="9" t="s">
        <v>14713</v>
      </c>
      <c r="AI4996" s="9" t="s">
        <v>14713</v>
      </c>
      <c r="AJ4996" s="162">
        <v>649000</v>
      </c>
      <c r="AK4996" s="171">
        <v>0</v>
      </c>
      <c r="AL4996" s="170" t="s">
        <v>2736</v>
      </c>
      <c r="AM4996" s="212" t="s">
        <v>2737</v>
      </c>
      <c r="AO4996" s="215" t="str">
        <f t="shared" ref="AO4996:AO5059" si="394">"C-"&amp;AP4996</f>
        <v>C-0000039424</v>
      </c>
      <c r="AP4996" s="9" t="s">
        <v>27999</v>
      </c>
      <c r="AQ4996" s="9"/>
      <c r="AR4996" s="9" t="s">
        <v>11397</v>
      </c>
      <c r="AS4996" s="9" t="s">
        <v>11397</v>
      </c>
      <c r="AT4996" s="162">
        <v>1124.98</v>
      </c>
      <c r="AU4996" s="171">
        <v>0</v>
      </c>
      <c r="AV4996" s="170" t="s">
        <v>1870</v>
      </c>
      <c r="AW4996" s="254" t="s">
        <v>1871</v>
      </c>
      <c r="AX4996" s="302" t="str">
        <f>IFERROR(IF(MATCH(AV4996,DOMAIN!$U:$U,0)&gt;0,VLOOKUP(AV4996,DOMAIN!$U:$W,3,0),Portfolio!AV4996),AV4996)</f>
        <v>A3404</v>
      </c>
      <c r="AY4996" s="269">
        <f>MATCH(AO4996,'New Deposit Commission'!$A:$A,0)</f>
        <v>3297</v>
      </c>
    </row>
    <row r="4997" spans="1:51" ht="15" x14ac:dyDescent="0.25">
      <c r="A4997" s="215" t="str">
        <f t="shared" si="390"/>
        <v>C-0000069658</v>
      </c>
      <c r="B4997" s="257" t="s">
        <v>27281</v>
      </c>
      <c r="C4997" s="257"/>
      <c r="D4997" s="257" t="s">
        <v>9870</v>
      </c>
      <c r="E4997" s="257" t="s">
        <v>9870</v>
      </c>
      <c r="F4997" s="212">
        <v>64000</v>
      </c>
      <c r="G4997" s="212">
        <v>0</v>
      </c>
      <c r="H4997" s="212" t="s">
        <v>3903</v>
      </c>
      <c r="I4997" s="252" t="s">
        <v>3904</v>
      </c>
      <c r="K4997" s="215" t="str">
        <f t="shared" si="391"/>
        <v>C-0000078007</v>
      </c>
      <c r="L4997" s="257" t="s">
        <v>27656</v>
      </c>
      <c r="M4997" s="257"/>
      <c r="N4997" s="257" t="s">
        <v>3924</v>
      </c>
      <c r="O4997" s="257" t="s">
        <v>3924</v>
      </c>
      <c r="P4997" s="212">
        <v>2400000</v>
      </c>
      <c r="Q4997" s="212">
        <v>0</v>
      </c>
      <c r="R4997" s="212" t="s">
        <v>2572</v>
      </c>
      <c r="S4997" s="212" t="s">
        <v>1248</v>
      </c>
      <c r="U4997" s="215" t="str">
        <f t="shared" si="392"/>
        <v>C-0000037242</v>
      </c>
      <c r="V4997" s="9" t="s">
        <v>30547</v>
      </c>
      <c r="W4997" s="9"/>
      <c r="X4997" s="9" t="s">
        <v>17514</v>
      </c>
      <c r="Y4997" s="9" t="s">
        <v>17514</v>
      </c>
      <c r="Z4997" s="162">
        <v>9470.24</v>
      </c>
      <c r="AA4997" s="266">
        <v>0</v>
      </c>
      <c r="AB4997" s="266" t="s">
        <v>43242</v>
      </c>
      <c r="AC4997" s="212" t="s">
        <v>3184</v>
      </c>
      <c r="AE4997" s="215" t="str">
        <f t="shared" si="393"/>
        <v>C-0000033973</v>
      </c>
      <c r="AF4997" s="9" t="s">
        <v>26199</v>
      </c>
      <c r="AG4997" s="9"/>
      <c r="AH4997" s="9" t="s">
        <v>7630</v>
      </c>
      <c r="AI4997" s="9" t="s">
        <v>7630</v>
      </c>
      <c r="AJ4997" s="162">
        <v>1245.8800000000001</v>
      </c>
      <c r="AK4997" s="171">
        <v>0</v>
      </c>
      <c r="AL4997" s="170" t="s">
        <v>45405</v>
      </c>
      <c r="AM4997" s="212" t="s">
        <v>2381</v>
      </c>
      <c r="AO4997" s="215" t="str">
        <f t="shared" si="394"/>
        <v>C-0000033004</v>
      </c>
      <c r="AP4997" s="9" t="s">
        <v>28041</v>
      </c>
      <c r="AQ4997" s="9"/>
      <c r="AR4997" s="9" t="s">
        <v>11505</v>
      </c>
      <c r="AS4997" s="9" t="s">
        <v>11505</v>
      </c>
      <c r="AT4997" s="162">
        <v>1257.8</v>
      </c>
      <c r="AU4997" s="171">
        <v>0</v>
      </c>
      <c r="AV4997" s="170" t="s">
        <v>4956</v>
      </c>
      <c r="AW4997" s="254" t="s">
        <v>4957</v>
      </c>
      <c r="AX4997" s="302" t="str">
        <f>IFERROR(IF(MATCH(AV4997,DOMAIN!$U:$U,0)&gt;0,VLOOKUP(AV4997,DOMAIN!$U:$W,3,0),Portfolio!AV4997),AV4997)</f>
        <v>A3486</v>
      </c>
      <c r="AY4997" s="269">
        <f>MATCH(AO4997,'New Deposit Commission'!$A:$A,0)</f>
        <v>3557</v>
      </c>
    </row>
    <row r="4998" spans="1:51" ht="15" x14ac:dyDescent="0.25">
      <c r="A4998" s="215" t="str">
        <f t="shared" si="390"/>
        <v>C-0000071614</v>
      </c>
      <c r="B4998" s="257" t="s">
        <v>29302</v>
      </c>
      <c r="C4998" s="257"/>
      <c r="D4998" s="257" t="s">
        <v>14273</v>
      </c>
      <c r="E4998" s="257" t="s">
        <v>14273</v>
      </c>
      <c r="F4998" s="212">
        <v>15000000</v>
      </c>
      <c r="G4998" s="212">
        <v>0</v>
      </c>
      <c r="H4998" s="212" t="s">
        <v>4835</v>
      </c>
      <c r="I4998" s="252" t="s">
        <v>4836</v>
      </c>
      <c r="K4998" s="215" t="str">
        <f t="shared" si="391"/>
        <v>C-0000037686</v>
      </c>
      <c r="L4998" s="257" t="s">
        <v>5639</v>
      </c>
      <c r="M4998" s="257"/>
      <c r="N4998" s="257" t="s">
        <v>5638</v>
      </c>
      <c r="O4998" s="257" t="s">
        <v>5638</v>
      </c>
      <c r="P4998" s="212">
        <v>340000</v>
      </c>
      <c r="Q4998" s="212">
        <v>0</v>
      </c>
      <c r="R4998" s="212" t="s">
        <v>2548</v>
      </c>
      <c r="S4998" s="212" t="s">
        <v>2549</v>
      </c>
      <c r="U4998" s="215" t="str">
        <f t="shared" si="392"/>
        <v>C-0000034582</v>
      </c>
      <c r="V4998" s="9" t="s">
        <v>31000</v>
      </c>
      <c r="W4998" s="9"/>
      <c r="X4998" s="9" t="s">
        <v>18830</v>
      </c>
      <c r="Y4998" s="9" t="s">
        <v>18830</v>
      </c>
      <c r="Z4998" s="162">
        <v>1214.68</v>
      </c>
      <c r="AA4998" s="266">
        <v>0</v>
      </c>
      <c r="AB4998" s="266" t="s">
        <v>5751</v>
      </c>
      <c r="AC4998" s="212" t="s">
        <v>14121</v>
      </c>
      <c r="AE4998" s="215" t="str">
        <f t="shared" si="393"/>
        <v>C-0000035080</v>
      </c>
      <c r="AF4998" s="9" t="s">
        <v>26171</v>
      </c>
      <c r="AG4998" s="9"/>
      <c r="AH4998" s="9" t="s">
        <v>7572</v>
      </c>
      <c r="AI4998" s="9" t="s">
        <v>7572</v>
      </c>
      <c r="AJ4998" s="162">
        <v>3737.7</v>
      </c>
      <c r="AK4998" s="171">
        <v>0</v>
      </c>
      <c r="AL4998" s="170" t="s">
        <v>45405</v>
      </c>
      <c r="AM4998" s="212" t="s">
        <v>2381</v>
      </c>
      <c r="AO4998" s="215" t="str">
        <f t="shared" si="394"/>
        <v>C-0000034939</v>
      </c>
      <c r="AP4998" s="9" t="s">
        <v>29407</v>
      </c>
      <c r="AQ4998" s="9"/>
      <c r="AR4998" s="9" t="s">
        <v>14512</v>
      </c>
      <c r="AS4998" s="9" t="s">
        <v>14512</v>
      </c>
      <c r="AT4998" s="162">
        <v>1214.68</v>
      </c>
      <c r="AU4998" s="171">
        <v>0</v>
      </c>
      <c r="AV4998" s="170" t="s">
        <v>5751</v>
      </c>
      <c r="AW4998" s="254" t="s">
        <v>13180</v>
      </c>
      <c r="AX4998" s="302" t="str">
        <f>IFERROR(IF(MATCH(AV4998,DOMAIN!$U:$U,0)&gt;0,VLOOKUP(AV4998,DOMAIN!$U:$W,3,0),Portfolio!AV4998),AV4998)</f>
        <v>A9999</v>
      </c>
      <c r="AY4998" s="269">
        <f>MATCH(AO4998,'New Deposit Commission'!$A:$A,0)</f>
        <v>1789</v>
      </c>
    </row>
    <row r="4999" spans="1:51" ht="15" x14ac:dyDescent="0.25">
      <c r="A4999" s="215" t="str">
        <f t="shared" si="390"/>
        <v>C-0000037034</v>
      </c>
      <c r="B4999" s="257" t="s">
        <v>28346</v>
      </c>
      <c r="C4999" s="257"/>
      <c r="D4999" s="257" t="s">
        <v>12152</v>
      </c>
      <c r="E4999" s="257" t="s">
        <v>12152</v>
      </c>
      <c r="F4999" s="212">
        <v>372616.21</v>
      </c>
      <c r="G4999" s="212">
        <v>252616.21</v>
      </c>
      <c r="H4999" s="212" t="s">
        <v>5103</v>
      </c>
      <c r="I4999" s="252" t="s">
        <v>4309</v>
      </c>
      <c r="K4999" s="215" t="str">
        <f t="shared" si="391"/>
        <v>C-0000065057</v>
      </c>
      <c r="L4999" s="257" t="s">
        <v>47779</v>
      </c>
      <c r="M4999" s="257"/>
      <c r="N4999" s="257" t="s">
        <v>47780</v>
      </c>
      <c r="O4999" s="257" t="s">
        <v>47780</v>
      </c>
      <c r="P4999" s="212">
        <v>6000</v>
      </c>
      <c r="Q4999" s="212">
        <v>0</v>
      </c>
      <c r="R4999" s="212" t="s">
        <v>1488</v>
      </c>
      <c r="S4999" s="212" t="s">
        <v>1489</v>
      </c>
      <c r="U4999" s="215" t="str">
        <f t="shared" si="392"/>
        <v>C-0000034008</v>
      </c>
      <c r="V4999" s="9" t="s">
        <v>26886</v>
      </c>
      <c r="W4999" s="9"/>
      <c r="X4999" s="9" t="s">
        <v>9088</v>
      </c>
      <c r="Y4999" s="9" t="s">
        <v>9088</v>
      </c>
      <c r="Z4999" s="162">
        <v>2618.15</v>
      </c>
      <c r="AA4999" s="266">
        <v>0</v>
      </c>
      <c r="AB4999" s="266" t="s">
        <v>2736</v>
      </c>
      <c r="AC4999" s="212" t="s">
        <v>2737</v>
      </c>
      <c r="AE4999" s="215" t="str">
        <f t="shared" si="393"/>
        <v>C-0000007532</v>
      </c>
      <c r="AF4999" s="9" t="s">
        <v>27996</v>
      </c>
      <c r="AG4999" s="9"/>
      <c r="AH4999" s="9" t="s">
        <v>11391</v>
      </c>
      <c r="AI4999" s="9" t="s">
        <v>11391</v>
      </c>
      <c r="AJ4999" s="162">
        <v>6023.37</v>
      </c>
      <c r="AK4999" s="171">
        <v>0</v>
      </c>
      <c r="AL4999" s="170" t="s">
        <v>2083</v>
      </c>
      <c r="AM4999" s="212" t="s">
        <v>2084</v>
      </c>
      <c r="AO4999" s="215" t="str">
        <f t="shared" si="394"/>
        <v>C-0000039428</v>
      </c>
      <c r="AP4999" s="9" t="s">
        <v>27975</v>
      </c>
      <c r="AQ4999" s="9"/>
      <c r="AR4999" s="9" t="s">
        <v>339</v>
      </c>
      <c r="AS4999" s="9" t="s">
        <v>339</v>
      </c>
      <c r="AT4999" s="162">
        <v>2249.98</v>
      </c>
      <c r="AU4999" s="171">
        <v>0</v>
      </c>
      <c r="AV4999" s="170" t="s">
        <v>1870</v>
      </c>
      <c r="AW4999" s="254" t="s">
        <v>1871</v>
      </c>
      <c r="AX4999" s="302" t="str">
        <f>IFERROR(IF(MATCH(AV4999,DOMAIN!$U:$U,0)&gt;0,VLOOKUP(AV4999,DOMAIN!$U:$W,3,0),Portfolio!AV4999),AV4999)</f>
        <v>A3404</v>
      </c>
      <c r="AY4999" s="269">
        <f>MATCH(AO4999,'New Deposit Commission'!$A:$A,0)</f>
        <v>5293</v>
      </c>
    </row>
    <row r="5000" spans="1:51" ht="15" x14ac:dyDescent="0.25">
      <c r="A5000" s="215" t="str">
        <f t="shared" si="390"/>
        <v>C-0000002141</v>
      </c>
      <c r="B5000" s="257" t="s">
        <v>5498</v>
      </c>
      <c r="C5000" s="257"/>
      <c r="D5000" s="257" t="s">
        <v>5496</v>
      </c>
      <c r="E5000" s="257" t="s">
        <v>5496</v>
      </c>
      <c r="F5000" s="212">
        <v>15435001.4</v>
      </c>
      <c r="G5000" s="212">
        <v>8800000</v>
      </c>
      <c r="H5000" s="212" t="s">
        <v>732</v>
      </c>
      <c r="I5000" s="252" t="s">
        <v>733</v>
      </c>
      <c r="K5000" s="215" t="str">
        <f t="shared" si="391"/>
        <v>C-0000088825</v>
      </c>
      <c r="L5000" s="257" t="s">
        <v>43291</v>
      </c>
      <c r="M5000" s="257"/>
      <c r="N5000" s="257" t="s">
        <v>43292</v>
      </c>
      <c r="O5000" s="257" t="s">
        <v>43292</v>
      </c>
      <c r="P5000" s="212">
        <v>102000</v>
      </c>
      <c r="Q5000" s="212">
        <v>0</v>
      </c>
      <c r="R5000" s="212" t="s">
        <v>1563</v>
      </c>
      <c r="S5000" s="212" t="s">
        <v>1564</v>
      </c>
      <c r="U5000" s="215" t="str">
        <f t="shared" si="392"/>
        <v>C-0000034827</v>
      </c>
      <c r="V5000" s="9" t="s">
        <v>26485</v>
      </c>
      <c r="W5000" s="9"/>
      <c r="X5000" s="9" t="s">
        <v>8312</v>
      </c>
      <c r="Y5000" s="9" t="s">
        <v>8312</v>
      </c>
      <c r="Z5000" s="162">
        <v>1262.3</v>
      </c>
      <c r="AA5000" s="266">
        <v>0</v>
      </c>
      <c r="AB5000" s="266" t="s">
        <v>654</v>
      </c>
      <c r="AC5000" s="212" t="s">
        <v>655</v>
      </c>
      <c r="AE5000" s="215" t="str">
        <f t="shared" si="393"/>
        <v>C-0000039424</v>
      </c>
      <c r="AF5000" s="9" t="s">
        <v>27999</v>
      </c>
      <c r="AG5000" s="9"/>
      <c r="AH5000" s="9" t="s">
        <v>11397</v>
      </c>
      <c r="AI5000" s="9" t="s">
        <v>11397</v>
      </c>
      <c r="AJ5000" s="162">
        <v>1124.98</v>
      </c>
      <c r="AK5000" s="171">
        <v>0</v>
      </c>
      <c r="AL5000" s="170" t="s">
        <v>1870</v>
      </c>
      <c r="AM5000" s="212" t="s">
        <v>1871</v>
      </c>
      <c r="AO5000" s="215" t="str">
        <f t="shared" si="394"/>
        <v>C-0000036993</v>
      </c>
      <c r="AP5000" s="9" t="s">
        <v>27301</v>
      </c>
      <c r="AQ5000" s="9"/>
      <c r="AR5000" s="9" t="s">
        <v>9905</v>
      </c>
      <c r="AS5000" s="9" t="s">
        <v>9905</v>
      </c>
      <c r="AT5000" s="162">
        <v>2653.45</v>
      </c>
      <c r="AU5000" s="171">
        <v>0</v>
      </c>
      <c r="AV5000" s="170" t="s">
        <v>4443</v>
      </c>
      <c r="AW5000" s="254" t="s">
        <v>4444</v>
      </c>
      <c r="AX5000" s="302" t="str">
        <f>IFERROR(IF(MATCH(AV5000,DOMAIN!$U:$U,0)&gt;0,VLOOKUP(AV5000,DOMAIN!$U:$W,3,0),Portfolio!AV5000),AV5000)</f>
        <v>A1951</v>
      </c>
      <c r="AY5000" s="269">
        <f>MATCH(AO5000,'New Deposit Commission'!$A:$A,0)</f>
        <v>1407</v>
      </c>
    </row>
    <row r="5001" spans="1:51" ht="15" x14ac:dyDescent="0.25">
      <c r="A5001" s="215" t="str">
        <f t="shared" si="390"/>
        <v>C-0000051343</v>
      </c>
      <c r="B5001" s="257" t="s">
        <v>28605</v>
      </c>
      <c r="C5001" s="257"/>
      <c r="D5001" s="257" t="s">
        <v>12748</v>
      </c>
      <c r="E5001" s="257" t="s">
        <v>12748</v>
      </c>
      <c r="F5001" s="212">
        <v>3300000</v>
      </c>
      <c r="G5001" s="212">
        <v>3300000</v>
      </c>
      <c r="H5001" s="212" t="s">
        <v>4441</v>
      </c>
      <c r="I5001" s="252" t="s">
        <v>4442</v>
      </c>
      <c r="K5001" s="215" t="str">
        <f t="shared" si="391"/>
        <v>C-0000086426</v>
      </c>
      <c r="L5001" s="257" t="s">
        <v>31320</v>
      </c>
      <c r="M5001" s="257"/>
      <c r="N5001" s="257" t="s">
        <v>19760</v>
      </c>
      <c r="O5001" s="257" t="s">
        <v>19760</v>
      </c>
      <c r="P5001" s="212">
        <v>8000</v>
      </c>
      <c r="Q5001" s="212">
        <v>0</v>
      </c>
      <c r="R5001" s="212" t="s">
        <v>3961</v>
      </c>
      <c r="S5001" s="212" t="s">
        <v>3962</v>
      </c>
      <c r="U5001" s="215" t="str">
        <f t="shared" si="392"/>
        <v>C-0000038026</v>
      </c>
      <c r="V5001" s="9" t="s">
        <v>26559</v>
      </c>
      <c r="W5001" s="9"/>
      <c r="X5001" s="9" t="s">
        <v>8434</v>
      </c>
      <c r="Y5001" s="9" t="s">
        <v>8434</v>
      </c>
      <c r="Z5001" s="162">
        <v>1772.62</v>
      </c>
      <c r="AA5001" s="266">
        <v>0</v>
      </c>
      <c r="AB5001" s="266" t="s">
        <v>2271</v>
      </c>
      <c r="AC5001" s="212" t="s">
        <v>2272</v>
      </c>
      <c r="AE5001" s="215" t="str">
        <f t="shared" si="393"/>
        <v>C-0000033004</v>
      </c>
      <c r="AF5001" s="9" t="s">
        <v>28041</v>
      </c>
      <c r="AG5001" s="9"/>
      <c r="AH5001" s="9" t="s">
        <v>11505</v>
      </c>
      <c r="AI5001" s="9" t="s">
        <v>11505</v>
      </c>
      <c r="AJ5001" s="162">
        <v>1257.8</v>
      </c>
      <c r="AK5001" s="171">
        <v>0</v>
      </c>
      <c r="AL5001" s="170" t="s">
        <v>4956</v>
      </c>
      <c r="AM5001" s="212" t="s">
        <v>4957</v>
      </c>
      <c r="AO5001" s="215" t="str">
        <f t="shared" si="394"/>
        <v>C-0000032847</v>
      </c>
      <c r="AP5001" s="9" t="s">
        <v>27613</v>
      </c>
      <c r="AQ5001" s="9"/>
      <c r="AR5001" s="9" t="s">
        <v>10573</v>
      </c>
      <c r="AS5001" s="9" t="s">
        <v>10573</v>
      </c>
      <c r="AT5001" s="162">
        <v>1214.68</v>
      </c>
      <c r="AU5001" s="171">
        <v>0</v>
      </c>
      <c r="AV5001" s="170" t="s">
        <v>1884</v>
      </c>
      <c r="AW5001" s="254" t="s">
        <v>1885</v>
      </c>
      <c r="AX5001" s="302" t="str">
        <f>IFERROR(IF(MATCH(AV5001,DOMAIN!$U:$U,0)&gt;0,VLOOKUP(AV5001,DOMAIN!$U:$W,3,0),Portfolio!AV5001),AV5001)</f>
        <v>A3503</v>
      </c>
      <c r="AY5001" s="269">
        <f>MATCH(AO5001,'New Deposit Commission'!$A:$A,0)</f>
        <v>682</v>
      </c>
    </row>
    <row r="5002" spans="1:51" ht="15" x14ac:dyDescent="0.25">
      <c r="A5002" s="215" t="str">
        <f t="shared" si="390"/>
        <v>C-0000082545</v>
      </c>
      <c r="B5002" s="257" t="s">
        <v>26256</v>
      </c>
      <c r="C5002" s="257"/>
      <c r="D5002" s="257" t="s">
        <v>7762</v>
      </c>
      <c r="E5002" s="257" t="s">
        <v>7762</v>
      </c>
      <c r="F5002" s="212">
        <v>80000</v>
      </c>
      <c r="G5002" s="212">
        <v>0</v>
      </c>
      <c r="H5002" s="212" t="s">
        <v>45405</v>
      </c>
      <c r="I5002" s="252" t="s">
        <v>2381</v>
      </c>
      <c r="K5002" s="215" t="str">
        <f t="shared" si="391"/>
        <v>C-0000087259</v>
      </c>
      <c r="L5002" s="257" t="s">
        <v>29788</v>
      </c>
      <c r="M5002" s="257"/>
      <c r="N5002" s="257" t="s">
        <v>15441</v>
      </c>
      <c r="O5002" s="257" t="s">
        <v>15441</v>
      </c>
      <c r="P5002" s="212">
        <v>2100000</v>
      </c>
      <c r="Q5002" s="212">
        <v>0</v>
      </c>
      <c r="R5002" s="212" t="s">
        <v>2365</v>
      </c>
      <c r="S5002" s="212" t="s">
        <v>2366</v>
      </c>
      <c r="U5002" s="215" t="str">
        <f t="shared" si="392"/>
        <v>C-0000034535</v>
      </c>
      <c r="V5002" s="9" t="s">
        <v>30563</v>
      </c>
      <c r="W5002" s="9"/>
      <c r="X5002" s="9" t="s">
        <v>16133</v>
      </c>
      <c r="Y5002" s="9" t="s">
        <v>16133</v>
      </c>
      <c r="Z5002" s="162">
        <v>6947.77</v>
      </c>
      <c r="AA5002" s="266">
        <v>0</v>
      </c>
      <c r="AB5002" s="266" t="s">
        <v>5751</v>
      </c>
      <c r="AC5002" s="212" t="s">
        <v>12913</v>
      </c>
      <c r="AE5002" s="215" t="str">
        <f t="shared" si="393"/>
        <v>C-0000034939</v>
      </c>
      <c r="AF5002" s="9" t="s">
        <v>29407</v>
      </c>
      <c r="AG5002" s="9"/>
      <c r="AH5002" s="9" t="s">
        <v>14512</v>
      </c>
      <c r="AI5002" s="9" t="s">
        <v>14512</v>
      </c>
      <c r="AJ5002" s="162">
        <v>1214.68</v>
      </c>
      <c r="AK5002" s="171">
        <v>0</v>
      </c>
      <c r="AL5002" s="170" t="s">
        <v>5751</v>
      </c>
      <c r="AM5002" s="212" t="s">
        <v>13180</v>
      </c>
      <c r="AO5002" s="215" t="str">
        <f t="shared" si="394"/>
        <v>C-0000033572</v>
      </c>
      <c r="AP5002" s="9" t="s">
        <v>27378</v>
      </c>
      <c r="AQ5002" s="9"/>
      <c r="AR5002" s="9" t="s">
        <v>1206</v>
      </c>
      <c r="AS5002" s="9" t="s">
        <v>1206</v>
      </c>
      <c r="AT5002" s="162">
        <v>2095.4</v>
      </c>
      <c r="AU5002" s="171">
        <v>0</v>
      </c>
      <c r="AV5002" s="170" t="s">
        <v>3941</v>
      </c>
      <c r="AW5002" s="254" t="s">
        <v>3942</v>
      </c>
      <c r="AX5002" s="302" t="str">
        <f>IFERROR(IF(MATCH(AV5002,DOMAIN!$U:$U,0)&gt;0,VLOOKUP(AV5002,DOMAIN!$U:$W,3,0),Portfolio!AV5002),AV5002)</f>
        <v>A3936</v>
      </c>
      <c r="AY5002" s="269">
        <f>MATCH(AO5002,'New Deposit Commission'!$A:$A,0)</f>
        <v>7666</v>
      </c>
    </row>
    <row r="5003" spans="1:51" ht="15" x14ac:dyDescent="0.25">
      <c r="A5003" s="215" t="str">
        <f t="shared" si="390"/>
        <v>C-0000062621</v>
      </c>
      <c r="B5003" s="257" t="s">
        <v>30178</v>
      </c>
      <c r="C5003" s="257"/>
      <c r="D5003" s="257" t="s">
        <v>16452</v>
      </c>
      <c r="E5003" s="257" t="s">
        <v>16452</v>
      </c>
      <c r="F5003" s="212">
        <v>4000</v>
      </c>
      <c r="G5003" s="212">
        <v>0</v>
      </c>
      <c r="H5003" s="212" t="s">
        <v>1476</v>
      </c>
      <c r="I5003" s="252" t="s">
        <v>1477</v>
      </c>
      <c r="K5003" s="215" t="str">
        <f t="shared" si="391"/>
        <v>C-0000087664</v>
      </c>
      <c r="L5003" s="257" t="s">
        <v>28804</v>
      </c>
      <c r="M5003" s="257"/>
      <c r="N5003" s="257" t="s">
        <v>13169</v>
      </c>
      <c r="O5003" s="257" t="s">
        <v>13169</v>
      </c>
      <c r="P5003" s="212">
        <v>10000000</v>
      </c>
      <c r="Q5003" s="212">
        <v>0</v>
      </c>
      <c r="R5003" s="212" t="s">
        <v>5053</v>
      </c>
      <c r="S5003" s="212" t="s">
        <v>5054</v>
      </c>
      <c r="U5003" s="215" t="str">
        <f t="shared" si="392"/>
        <v>C-0000034290</v>
      </c>
      <c r="V5003" s="9" t="s">
        <v>26940</v>
      </c>
      <c r="W5003" s="9"/>
      <c r="X5003" s="9" t="s">
        <v>9204</v>
      </c>
      <c r="Y5003" s="9" t="s">
        <v>9204</v>
      </c>
      <c r="Z5003" s="162">
        <v>2429.29</v>
      </c>
      <c r="AA5003" s="266">
        <v>0</v>
      </c>
      <c r="AB5003" s="266" t="s">
        <v>2736</v>
      </c>
      <c r="AC5003" s="212" t="s">
        <v>2737</v>
      </c>
      <c r="AE5003" s="215" t="str">
        <f t="shared" si="393"/>
        <v>C-0000039428</v>
      </c>
      <c r="AF5003" s="9" t="s">
        <v>27975</v>
      </c>
      <c r="AG5003" s="9"/>
      <c r="AH5003" s="9" t="s">
        <v>339</v>
      </c>
      <c r="AI5003" s="9" t="s">
        <v>339</v>
      </c>
      <c r="AJ5003" s="162">
        <v>2249.98</v>
      </c>
      <c r="AK5003" s="171">
        <v>0</v>
      </c>
      <c r="AL5003" s="170" t="s">
        <v>1870</v>
      </c>
      <c r="AM5003" s="212" t="s">
        <v>1871</v>
      </c>
      <c r="AO5003" s="215" t="str">
        <f t="shared" si="394"/>
        <v>C-0000031040</v>
      </c>
      <c r="AP5003" s="9" t="s">
        <v>27686</v>
      </c>
      <c r="AQ5003" s="9"/>
      <c r="AR5003" s="9" t="s">
        <v>5956</v>
      </c>
      <c r="AS5003" s="9" t="s">
        <v>5956</v>
      </c>
      <c r="AT5003" s="162">
        <v>540.67999999999995</v>
      </c>
      <c r="AU5003" s="171">
        <v>0</v>
      </c>
      <c r="AV5003" s="170" t="s">
        <v>3941</v>
      </c>
      <c r="AW5003" s="254" t="s">
        <v>3942</v>
      </c>
      <c r="AX5003" s="302" t="str">
        <f>IFERROR(IF(MATCH(AV5003,DOMAIN!$U:$U,0)&gt;0,VLOOKUP(AV5003,DOMAIN!$U:$W,3,0),Portfolio!AV5003),AV5003)</f>
        <v>A3936</v>
      </c>
      <c r="AY5003" s="269">
        <f>MATCH(AO5003,'New Deposit Commission'!$A:$A,0)</f>
        <v>6788</v>
      </c>
    </row>
    <row r="5004" spans="1:51" ht="15" x14ac:dyDescent="0.25">
      <c r="A5004" s="215" t="str">
        <f t="shared" si="390"/>
        <v>C-0000029555</v>
      </c>
      <c r="B5004" s="257" t="s">
        <v>27702</v>
      </c>
      <c r="C5004" s="257"/>
      <c r="D5004" s="257" t="s">
        <v>10762</v>
      </c>
      <c r="E5004" s="257" t="s">
        <v>10762</v>
      </c>
      <c r="F5004" s="212">
        <v>130000</v>
      </c>
      <c r="G5004" s="212">
        <v>0</v>
      </c>
      <c r="H5004" s="212" t="s">
        <v>3008</v>
      </c>
      <c r="I5004" s="252" t="s">
        <v>3009</v>
      </c>
      <c r="K5004" s="215" t="str">
        <f t="shared" si="391"/>
        <v>C-0000070378</v>
      </c>
      <c r="L5004" s="257" t="s">
        <v>28548</v>
      </c>
      <c r="M5004" s="257"/>
      <c r="N5004" s="257" t="s">
        <v>12637</v>
      </c>
      <c r="O5004" s="257" t="s">
        <v>12637</v>
      </c>
      <c r="P5004" s="212">
        <v>37000</v>
      </c>
      <c r="Q5004" s="212">
        <v>0</v>
      </c>
      <c r="R5004" s="212" t="s">
        <v>4833</v>
      </c>
      <c r="S5004" s="212" t="s">
        <v>4834</v>
      </c>
      <c r="U5004" s="215" t="str">
        <f t="shared" si="392"/>
        <v>C-0000031350</v>
      </c>
      <c r="V5004" s="9" t="s">
        <v>30669</v>
      </c>
      <c r="W5004" s="9"/>
      <c r="X5004" s="9" t="s">
        <v>5631</v>
      </c>
      <c r="Y5004" s="9" t="s">
        <v>5631</v>
      </c>
      <c r="Z5004" s="162">
        <v>2233.17</v>
      </c>
      <c r="AA5004" s="266">
        <v>0</v>
      </c>
      <c r="AB5004" s="266" t="s">
        <v>267</v>
      </c>
      <c r="AC5004" s="212" t="s">
        <v>268</v>
      </c>
      <c r="AE5004" s="215" t="str">
        <f t="shared" si="393"/>
        <v>C-0000036993</v>
      </c>
      <c r="AF5004" s="9" t="s">
        <v>27301</v>
      </c>
      <c r="AG5004" s="9"/>
      <c r="AH5004" s="9" t="s">
        <v>9905</v>
      </c>
      <c r="AI5004" s="9" t="s">
        <v>9905</v>
      </c>
      <c r="AJ5004" s="162">
        <v>2653.45</v>
      </c>
      <c r="AK5004" s="171">
        <v>0</v>
      </c>
      <c r="AL5004" s="170" t="s">
        <v>4443</v>
      </c>
      <c r="AM5004" s="212" t="s">
        <v>4444</v>
      </c>
      <c r="AO5004" s="215" t="str">
        <f t="shared" si="394"/>
        <v>C-0000014143</v>
      </c>
      <c r="AP5004" s="9" t="s">
        <v>27389</v>
      </c>
      <c r="AQ5004" s="9"/>
      <c r="AR5004" s="9" t="s">
        <v>10096</v>
      </c>
      <c r="AS5004" s="9" t="s">
        <v>10096</v>
      </c>
      <c r="AT5004" s="162">
        <v>3737.7</v>
      </c>
      <c r="AU5004" s="171">
        <v>0</v>
      </c>
      <c r="AV5004" s="170" t="s">
        <v>3941</v>
      </c>
      <c r="AW5004" s="254" t="s">
        <v>3942</v>
      </c>
      <c r="AX5004" s="302" t="str">
        <f>IFERROR(IF(MATCH(AV5004,DOMAIN!$U:$U,0)&gt;0,VLOOKUP(AV5004,DOMAIN!$U:$W,3,0),Portfolio!AV5004),AV5004)</f>
        <v>A3936</v>
      </c>
      <c r="AY5004" s="269">
        <f>MATCH(AO5004,'New Deposit Commission'!$A:$A,0)</f>
        <v>6380</v>
      </c>
    </row>
    <row r="5005" spans="1:51" ht="15" x14ac:dyDescent="0.25">
      <c r="A5005" s="215" t="str">
        <f t="shared" si="390"/>
        <v>C-0000038401</v>
      </c>
      <c r="B5005" s="257" t="s">
        <v>26450</v>
      </c>
      <c r="C5005" s="257"/>
      <c r="D5005" s="257" t="s">
        <v>8236</v>
      </c>
      <c r="E5005" s="257" t="s">
        <v>8236</v>
      </c>
      <c r="F5005" s="212">
        <v>692378.76</v>
      </c>
      <c r="G5005" s="212">
        <v>0</v>
      </c>
      <c r="H5005" s="212" t="s">
        <v>1011</v>
      </c>
      <c r="I5005" s="252" t="s">
        <v>1012</v>
      </c>
      <c r="K5005" s="215" t="str">
        <f t="shared" si="391"/>
        <v>C-0000083842</v>
      </c>
      <c r="L5005" s="257" t="s">
        <v>29558</v>
      </c>
      <c r="M5005" s="257"/>
      <c r="N5005" s="257" t="s">
        <v>3575</v>
      </c>
      <c r="O5005" s="257" t="s">
        <v>3575</v>
      </c>
      <c r="P5005" s="212">
        <v>25000</v>
      </c>
      <c r="Q5005" s="212">
        <v>0</v>
      </c>
      <c r="R5005" s="212" t="s">
        <v>2021</v>
      </c>
      <c r="S5005" s="212" t="s">
        <v>2022</v>
      </c>
      <c r="U5005" s="215" t="str">
        <f t="shared" si="392"/>
        <v>C-0000033261</v>
      </c>
      <c r="V5005" s="9" t="s">
        <v>28871</v>
      </c>
      <c r="W5005" s="9"/>
      <c r="X5005" s="9" t="s">
        <v>13303</v>
      </c>
      <c r="Y5005" s="9" t="s">
        <v>13303</v>
      </c>
      <c r="Z5005" s="162">
        <v>2941.94</v>
      </c>
      <c r="AA5005" s="266">
        <v>0</v>
      </c>
      <c r="AB5005" s="266" t="s">
        <v>43257</v>
      </c>
      <c r="AC5005" s="212" t="s">
        <v>2750</v>
      </c>
      <c r="AE5005" s="215" t="str">
        <f t="shared" si="393"/>
        <v>C-0000032847</v>
      </c>
      <c r="AF5005" s="9" t="s">
        <v>27613</v>
      </c>
      <c r="AG5005" s="9"/>
      <c r="AH5005" s="9" t="s">
        <v>10573</v>
      </c>
      <c r="AI5005" s="9" t="s">
        <v>10573</v>
      </c>
      <c r="AJ5005" s="162">
        <v>1214.68</v>
      </c>
      <c r="AK5005" s="171">
        <v>0</v>
      </c>
      <c r="AL5005" s="170" t="s">
        <v>1884</v>
      </c>
      <c r="AM5005" s="212" t="s">
        <v>1885</v>
      </c>
      <c r="AO5005" s="215" t="str">
        <f t="shared" si="394"/>
        <v>C-0000034088</v>
      </c>
      <c r="AP5005" s="9" t="s">
        <v>27588</v>
      </c>
      <c r="AQ5005" s="9"/>
      <c r="AR5005" s="9" t="s">
        <v>5353</v>
      </c>
      <c r="AS5005" s="9" t="s">
        <v>5353</v>
      </c>
      <c r="AT5005" s="162">
        <v>2618.15</v>
      </c>
      <c r="AU5005" s="171">
        <v>0</v>
      </c>
      <c r="AV5005" s="170" t="s">
        <v>650</v>
      </c>
      <c r="AW5005" s="254" t="s">
        <v>651</v>
      </c>
      <c r="AX5005" s="302" t="str">
        <f>IFERROR(IF(MATCH(AV5005,DOMAIN!$U:$U,0)&gt;0,VLOOKUP(AV5005,DOMAIN!$U:$W,3,0),Portfolio!AV5005),AV5005)</f>
        <v>A3483</v>
      </c>
      <c r="AY5005" s="269">
        <f>MATCH(AO5005,'New Deposit Commission'!$A:$A,0)</f>
        <v>4750</v>
      </c>
    </row>
    <row r="5006" spans="1:51" ht="15" x14ac:dyDescent="0.25">
      <c r="A5006" s="215" t="str">
        <f t="shared" si="390"/>
        <v>C-0000078007</v>
      </c>
      <c r="B5006" s="257" t="s">
        <v>27656</v>
      </c>
      <c r="C5006" s="257"/>
      <c r="D5006" s="257" t="s">
        <v>3924</v>
      </c>
      <c r="E5006" s="257" t="s">
        <v>3924</v>
      </c>
      <c r="F5006" s="212">
        <v>2400000</v>
      </c>
      <c r="G5006" s="212">
        <v>500000</v>
      </c>
      <c r="H5006" s="212" t="s">
        <v>2572</v>
      </c>
      <c r="I5006" s="252" t="s">
        <v>1248</v>
      </c>
      <c r="K5006" s="215" t="str">
        <f t="shared" si="391"/>
        <v>C-0000039685</v>
      </c>
      <c r="L5006" s="257" t="s">
        <v>28998</v>
      </c>
      <c r="M5006" s="257"/>
      <c r="N5006" s="257" t="s">
        <v>13578</v>
      </c>
      <c r="O5006" s="257" t="s">
        <v>13578</v>
      </c>
      <c r="P5006" s="212">
        <v>40000</v>
      </c>
      <c r="Q5006" s="212">
        <v>0</v>
      </c>
      <c r="R5006" s="212" t="s">
        <v>4443</v>
      </c>
      <c r="S5006" s="212" t="s">
        <v>4444</v>
      </c>
      <c r="U5006" s="215" t="str">
        <f t="shared" si="392"/>
        <v>C-0000039142</v>
      </c>
      <c r="V5006" s="9" t="s">
        <v>29363</v>
      </c>
      <c r="W5006" s="9"/>
      <c r="X5006" s="9" t="s">
        <v>3007</v>
      </c>
      <c r="Y5006" s="9" t="s">
        <v>3007</v>
      </c>
      <c r="Z5006" s="162">
        <v>116000</v>
      </c>
      <c r="AA5006" s="266">
        <v>0</v>
      </c>
      <c r="AB5006" s="266" t="s">
        <v>28581</v>
      </c>
      <c r="AC5006" s="212" t="s">
        <v>673</v>
      </c>
      <c r="AE5006" s="215" t="str">
        <f t="shared" si="393"/>
        <v>C-0000031838</v>
      </c>
      <c r="AF5006" s="9" t="s">
        <v>27625</v>
      </c>
      <c r="AG5006" s="9"/>
      <c r="AH5006" s="9" t="s">
        <v>10602</v>
      </c>
      <c r="AI5006" s="9" t="s">
        <v>10602</v>
      </c>
      <c r="AJ5006" s="162">
        <v>1212.94</v>
      </c>
      <c r="AK5006" s="171">
        <v>0</v>
      </c>
      <c r="AL5006" s="170" t="s">
        <v>2595</v>
      </c>
      <c r="AM5006" s="212" t="s">
        <v>2596</v>
      </c>
      <c r="AO5006" s="215" t="str">
        <f t="shared" si="394"/>
        <v>C-0000036388</v>
      </c>
      <c r="AP5006" s="9" t="s">
        <v>25829</v>
      </c>
      <c r="AQ5006" s="9"/>
      <c r="AR5006" s="9" t="s">
        <v>6846</v>
      </c>
      <c r="AS5006" s="9" t="s">
        <v>6846</v>
      </c>
      <c r="AT5006" s="162">
        <v>1119.47</v>
      </c>
      <c r="AU5006" s="171">
        <v>0</v>
      </c>
      <c r="AV5006" s="170" t="s">
        <v>2746</v>
      </c>
      <c r="AW5006" s="254" t="s">
        <v>2747</v>
      </c>
      <c r="AX5006" s="302" t="str">
        <f>IFERROR(IF(MATCH(AV5006,DOMAIN!$U:$U,0)&gt;0,VLOOKUP(AV5006,DOMAIN!$U:$W,3,0),Portfolio!AV5006),AV5006)</f>
        <v>A2883</v>
      </c>
      <c r="AY5006" s="269">
        <f>MATCH(AO5006,'New Deposit Commission'!$A:$A,0)</f>
        <v>1502</v>
      </c>
    </row>
    <row r="5007" spans="1:51" ht="15" x14ac:dyDescent="0.25">
      <c r="A5007" s="215" t="str">
        <f t="shared" si="390"/>
        <v>C-0000037686</v>
      </c>
      <c r="B5007" s="257" t="s">
        <v>5639</v>
      </c>
      <c r="C5007" s="257"/>
      <c r="D5007" s="257" t="s">
        <v>5638</v>
      </c>
      <c r="E5007" s="257" t="s">
        <v>5638</v>
      </c>
      <c r="F5007" s="212">
        <v>320000</v>
      </c>
      <c r="G5007" s="212">
        <v>0</v>
      </c>
      <c r="H5007" s="212" t="s">
        <v>2548</v>
      </c>
      <c r="I5007" s="252" t="s">
        <v>2549</v>
      </c>
      <c r="K5007" s="215" t="str">
        <f t="shared" si="391"/>
        <v>C-0000039376</v>
      </c>
      <c r="L5007" s="257" t="s">
        <v>32959</v>
      </c>
      <c r="M5007" s="257"/>
      <c r="N5007" s="257" t="s">
        <v>23777</v>
      </c>
      <c r="O5007" s="257" t="s">
        <v>23777</v>
      </c>
      <c r="P5007" s="212">
        <v>5000</v>
      </c>
      <c r="Q5007" s="212">
        <v>0</v>
      </c>
      <c r="R5007" s="212" t="s">
        <v>4917</v>
      </c>
      <c r="S5007" s="212" t="s">
        <v>4918</v>
      </c>
      <c r="U5007" s="215" t="str">
        <f t="shared" si="392"/>
        <v>C-0000034820</v>
      </c>
      <c r="V5007" s="9" t="s">
        <v>30987</v>
      </c>
      <c r="W5007" s="9"/>
      <c r="X5007" s="9" t="s">
        <v>18781</v>
      </c>
      <c r="Y5007" s="9" t="s">
        <v>18781</v>
      </c>
      <c r="Z5007" s="162">
        <v>2591.66</v>
      </c>
      <c r="AA5007" s="266">
        <v>0</v>
      </c>
      <c r="AB5007" s="266" t="s">
        <v>5751</v>
      </c>
      <c r="AC5007" s="212" t="s">
        <v>14048</v>
      </c>
      <c r="AE5007" s="215" t="str">
        <f t="shared" si="393"/>
        <v>C-0000033572</v>
      </c>
      <c r="AF5007" s="9" t="s">
        <v>27378</v>
      </c>
      <c r="AG5007" s="9"/>
      <c r="AH5007" s="9" t="s">
        <v>1206</v>
      </c>
      <c r="AI5007" s="9" t="s">
        <v>1206</v>
      </c>
      <c r="AJ5007" s="162">
        <v>2095.4</v>
      </c>
      <c r="AK5007" s="171">
        <v>0</v>
      </c>
      <c r="AL5007" s="170" t="s">
        <v>3941</v>
      </c>
      <c r="AM5007" s="212" t="s">
        <v>3942</v>
      </c>
      <c r="AO5007" s="215" t="str">
        <f t="shared" si="394"/>
        <v>C-0000035563</v>
      </c>
      <c r="AP5007" s="9" t="s">
        <v>25705</v>
      </c>
      <c r="AQ5007" s="9"/>
      <c r="AR5007" s="9" t="s">
        <v>6610</v>
      </c>
      <c r="AS5007" s="9" t="s">
        <v>6610</v>
      </c>
      <c r="AT5007" s="162">
        <v>600000</v>
      </c>
      <c r="AU5007" s="171">
        <v>0</v>
      </c>
      <c r="AV5007" s="170" t="s">
        <v>5103</v>
      </c>
      <c r="AW5007" s="254" t="s">
        <v>4309</v>
      </c>
      <c r="AX5007" s="302" t="str">
        <f>IFERROR(IF(MATCH(AV5007,DOMAIN!$U:$U,0)&gt;0,VLOOKUP(AV5007,DOMAIN!$U:$W,3,0),Portfolio!AV5007),AV5007)</f>
        <v>A3991</v>
      </c>
      <c r="AY5007" s="269">
        <f>MATCH(AO5007,'New Deposit Commission'!$A:$A,0)</f>
        <v>1238</v>
      </c>
    </row>
    <row r="5008" spans="1:51" ht="15" x14ac:dyDescent="0.25">
      <c r="A5008" s="215" t="str">
        <f t="shared" si="390"/>
        <v>C-0000039534</v>
      </c>
      <c r="B5008" s="257" t="s">
        <v>25675</v>
      </c>
      <c r="C5008" s="257"/>
      <c r="D5008" s="257" t="s">
        <v>6558</v>
      </c>
      <c r="E5008" s="257" t="s">
        <v>6558</v>
      </c>
      <c r="F5008" s="212">
        <v>54455.45</v>
      </c>
      <c r="G5008" s="212">
        <v>0</v>
      </c>
      <c r="H5008" s="212" t="s">
        <v>5087</v>
      </c>
      <c r="I5008" s="252" t="s">
        <v>2401</v>
      </c>
      <c r="K5008" s="215" t="str">
        <f t="shared" si="391"/>
        <v>C-0000083644</v>
      </c>
      <c r="L5008" s="257" t="s">
        <v>29689</v>
      </c>
      <c r="M5008" s="257"/>
      <c r="N5008" s="257" t="s">
        <v>5608</v>
      </c>
      <c r="O5008" s="257" t="s">
        <v>5608</v>
      </c>
      <c r="P5008" s="212">
        <v>18000</v>
      </c>
      <c r="Q5008" s="212">
        <v>0</v>
      </c>
      <c r="R5008" s="212" t="s">
        <v>2404</v>
      </c>
      <c r="S5008" s="212" t="s">
        <v>2405</v>
      </c>
      <c r="U5008" s="215" t="str">
        <f t="shared" si="392"/>
        <v>C-0000032105</v>
      </c>
      <c r="V5008" s="9" t="s">
        <v>30092</v>
      </c>
      <c r="W5008" s="9"/>
      <c r="X5008" s="9" t="s">
        <v>16228</v>
      </c>
      <c r="Y5008" s="9" t="s">
        <v>16228</v>
      </c>
      <c r="Z5008" s="162">
        <v>2497.67</v>
      </c>
      <c r="AA5008" s="266">
        <v>0</v>
      </c>
      <c r="AB5008" s="266" t="s">
        <v>5751</v>
      </c>
      <c r="AC5008" s="212" t="s">
        <v>16229</v>
      </c>
      <c r="AE5008" s="215" t="str">
        <f t="shared" si="393"/>
        <v>C-0000031040</v>
      </c>
      <c r="AF5008" s="9" t="s">
        <v>27686</v>
      </c>
      <c r="AG5008" s="9"/>
      <c r="AH5008" s="9" t="s">
        <v>5956</v>
      </c>
      <c r="AI5008" s="9" t="s">
        <v>5956</v>
      </c>
      <c r="AJ5008" s="162">
        <v>540.67999999999995</v>
      </c>
      <c r="AK5008" s="171">
        <v>0</v>
      </c>
      <c r="AL5008" s="170" t="s">
        <v>3941</v>
      </c>
      <c r="AM5008" s="212" t="s">
        <v>3942</v>
      </c>
      <c r="AO5008" s="215" t="str">
        <f t="shared" si="394"/>
        <v>C-0000065040</v>
      </c>
      <c r="AP5008" s="9" t="s">
        <v>25940</v>
      </c>
      <c r="AQ5008" s="9"/>
      <c r="AR5008" s="9" t="s">
        <v>7082</v>
      </c>
      <c r="AS5008" s="9" t="s">
        <v>7082</v>
      </c>
      <c r="AT5008" s="162">
        <v>1500000</v>
      </c>
      <c r="AU5008" s="171">
        <v>0</v>
      </c>
      <c r="AV5008" s="170" t="s">
        <v>2658</v>
      </c>
      <c r="AW5008" s="254" t="s">
        <v>2659</v>
      </c>
      <c r="AX5008" s="302" t="str">
        <f>IFERROR(IF(MATCH(AV5008,DOMAIN!$U:$U,0)&gt;0,VLOOKUP(AV5008,DOMAIN!$U:$W,3,0),Portfolio!AV5008),AV5008)</f>
        <v>A3445</v>
      </c>
      <c r="AY5008" s="269">
        <f>MATCH(AO5008,'New Deposit Commission'!$A:$A,0)</f>
        <v>2358</v>
      </c>
    </row>
    <row r="5009" spans="1:51" ht="15" x14ac:dyDescent="0.25">
      <c r="A5009" s="215" t="str">
        <f t="shared" si="390"/>
        <v>C-0000065057</v>
      </c>
      <c r="B5009" s="257" t="s">
        <v>47779</v>
      </c>
      <c r="C5009" s="257"/>
      <c r="D5009" s="257" t="s">
        <v>47780</v>
      </c>
      <c r="E5009" s="257" t="s">
        <v>47780</v>
      </c>
      <c r="F5009" s="212">
        <v>3000</v>
      </c>
      <c r="G5009" s="212">
        <v>0</v>
      </c>
      <c r="H5009" s="212" t="s">
        <v>1488</v>
      </c>
      <c r="I5009" s="252" t="s">
        <v>1489</v>
      </c>
      <c r="K5009" s="215" t="str">
        <f t="shared" si="391"/>
        <v>C-0000035738</v>
      </c>
      <c r="L5009" s="257" t="s">
        <v>43386</v>
      </c>
      <c r="M5009" s="257"/>
      <c r="N5009" s="257" t="s">
        <v>15353</v>
      </c>
      <c r="O5009" s="257" t="s">
        <v>15353</v>
      </c>
      <c r="P5009" s="212">
        <v>15000</v>
      </c>
      <c r="Q5009" s="212">
        <v>0</v>
      </c>
      <c r="R5009" s="212" t="s">
        <v>4401</v>
      </c>
      <c r="S5009" s="212" t="s">
        <v>2077</v>
      </c>
      <c r="U5009" s="215" t="str">
        <f t="shared" si="392"/>
        <v>C-0000036788</v>
      </c>
      <c r="V5009" s="9" t="s">
        <v>26518</v>
      </c>
      <c r="W5009" s="9"/>
      <c r="X5009" s="9" t="s">
        <v>8372</v>
      </c>
      <c r="Y5009" s="9" t="s">
        <v>8372</v>
      </c>
      <c r="Z5009" s="162">
        <v>520000</v>
      </c>
      <c r="AA5009" s="266">
        <v>0</v>
      </c>
      <c r="AB5009" s="266" t="s">
        <v>654</v>
      </c>
      <c r="AC5009" s="212" t="s">
        <v>655</v>
      </c>
      <c r="AE5009" s="215" t="str">
        <f t="shared" si="393"/>
        <v>C-0000014143</v>
      </c>
      <c r="AF5009" s="9" t="s">
        <v>27389</v>
      </c>
      <c r="AG5009" s="9"/>
      <c r="AH5009" s="9" t="s">
        <v>10096</v>
      </c>
      <c r="AI5009" s="9" t="s">
        <v>10096</v>
      </c>
      <c r="AJ5009" s="162">
        <v>3737.7</v>
      </c>
      <c r="AK5009" s="171">
        <v>0</v>
      </c>
      <c r="AL5009" s="170" t="s">
        <v>3941</v>
      </c>
      <c r="AM5009" s="212" t="s">
        <v>3942</v>
      </c>
      <c r="AO5009" s="215" t="str">
        <f t="shared" si="394"/>
        <v>C-0000081501</v>
      </c>
      <c r="AP5009" s="9" t="s">
        <v>27133</v>
      </c>
      <c r="AQ5009" s="9"/>
      <c r="AR5009" s="9" t="s">
        <v>3452</v>
      </c>
      <c r="AS5009" s="9" t="s">
        <v>3452</v>
      </c>
      <c r="AT5009" s="162">
        <v>16000</v>
      </c>
      <c r="AU5009" s="171">
        <v>0</v>
      </c>
      <c r="AV5009" s="170" t="s">
        <v>2736</v>
      </c>
      <c r="AW5009" s="254" t="s">
        <v>2737</v>
      </c>
      <c r="AX5009" s="302" t="str">
        <f>IFERROR(IF(MATCH(AV5009,DOMAIN!$U:$U,0)&gt;0,VLOOKUP(AV5009,DOMAIN!$U:$W,3,0),Portfolio!AV5009),AV5009)</f>
        <v>A2818</v>
      </c>
      <c r="AY5009" s="269">
        <f>MATCH(AO5009,'New Deposit Commission'!$A:$A,0)</f>
        <v>5925</v>
      </c>
    </row>
    <row r="5010" spans="1:51" ht="15" x14ac:dyDescent="0.25">
      <c r="A5010" s="215" t="str">
        <f t="shared" si="390"/>
        <v>C-0000088825</v>
      </c>
      <c r="B5010" s="257" t="s">
        <v>43291</v>
      </c>
      <c r="C5010" s="257"/>
      <c r="D5010" s="257" t="s">
        <v>43292</v>
      </c>
      <c r="E5010" s="257" t="s">
        <v>43292</v>
      </c>
      <c r="F5010" s="212">
        <v>82000</v>
      </c>
      <c r="G5010" s="212">
        <v>0</v>
      </c>
      <c r="H5010" s="212" t="s">
        <v>1563</v>
      </c>
      <c r="I5010" s="252" t="s">
        <v>1564</v>
      </c>
      <c r="K5010" s="215" t="str">
        <f t="shared" si="391"/>
        <v>C-0000087659</v>
      </c>
      <c r="L5010" s="257" t="s">
        <v>5614</v>
      </c>
      <c r="M5010" s="257"/>
      <c r="N5010" s="257" t="s">
        <v>5613</v>
      </c>
      <c r="O5010" s="257" t="s">
        <v>5613</v>
      </c>
      <c r="P5010" s="212">
        <v>100000</v>
      </c>
      <c r="Q5010" s="212">
        <v>0</v>
      </c>
      <c r="R5010" s="212" t="s">
        <v>2404</v>
      </c>
      <c r="S5010" s="212" t="s">
        <v>2405</v>
      </c>
      <c r="U5010" s="215" t="str">
        <f t="shared" si="392"/>
        <v>C-0000040024</v>
      </c>
      <c r="V5010" s="9" t="s">
        <v>28463</v>
      </c>
      <c r="W5010" s="9"/>
      <c r="X5010" s="9" t="s">
        <v>12422</v>
      </c>
      <c r="Y5010" s="9" t="s">
        <v>12422</v>
      </c>
      <c r="Z5010" s="162">
        <v>500000</v>
      </c>
      <c r="AA5010" s="266">
        <v>0</v>
      </c>
      <c r="AB5010" s="266" t="s">
        <v>2374</v>
      </c>
      <c r="AC5010" s="212" t="s">
        <v>2375</v>
      </c>
      <c r="AE5010" s="215" t="str">
        <f t="shared" si="393"/>
        <v>C-0000034088</v>
      </c>
      <c r="AF5010" s="9" t="s">
        <v>27588</v>
      </c>
      <c r="AG5010" s="9"/>
      <c r="AH5010" s="9" t="s">
        <v>5353</v>
      </c>
      <c r="AI5010" s="9" t="s">
        <v>5353</v>
      </c>
      <c r="AJ5010" s="162">
        <v>2618.15</v>
      </c>
      <c r="AK5010" s="171">
        <v>0</v>
      </c>
      <c r="AL5010" s="170" t="s">
        <v>650</v>
      </c>
      <c r="AM5010" s="212" t="s">
        <v>651</v>
      </c>
      <c r="AO5010" s="215" t="str">
        <f t="shared" si="394"/>
        <v>C-0000036887</v>
      </c>
      <c r="AP5010" s="9" t="s">
        <v>28253</v>
      </c>
      <c r="AQ5010" s="9"/>
      <c r="AR5010" s="9" t="s">
        <v>11947</v>
      </c>
      <c r="AS5010" s="9" t="s">
        <v>11947</v>
      </c>
      <c r="AT5010" s="162">
        <v>19000</v>
      </c>
      <c r="AU5010" s="171">
        <v>0</v>
      </c>
      <c r="AV5010" s="170" t="s">
        <v>4136</v>
      </c>
      <c r="AW5010" s="254" t="s">
        <v>4137</v>
      </c>
      <c r="AX5010" s="302" t="str">
        <f>IFERROR(IF(MATCH(AV5010,DOMAIN!$U:$U,0)&gt;0,VLOOKUP(AV5010,DOMAIN!$U:$W,3,0),Portfolio!AV5010),AV5010)</f>
        <v>A1584</v>
      </c>
      <c r="AY5010" s="269">
        <f>MATCH(AO5010,'New Deposit Commission'!$A:$A,0)</f>
        <v>786</v>
      </c>
    </row>
    <row r="5011" spans="1:51" ht="15" x14ac:dyDescent="0.25">
      <c r="A5011" s="215" t="str">
        <f t="shared" si="390"/>
        <v>C-0000040095</v>
      </c>
      <c r="B5011" s="257" t="s">
        <v>45538</v>
      </c>
      <c r="C5011" s="257"/>
      <c r="D5011" s="257" t="s">
        <v>45539</v>
      </c>
      <c r="E5011" s="257" t="s">
        <v>45539</v>
      </c>
      <c r="F5011" s="212">
        <v>15000</v>
      </c>
      <c r="G5011" s="212">
        <v>0</v>
      </c>
      <c r="H5011" s="212" t="s">
        <v>3961</v>
      </c>
      <c r="I5011" s="252" t="s">
        <v>3962</v>
      </c>
      <c r="K5011" s="215" t="str">
        <f t="shared" si="391"/>
        <v>C-0000039668</v>
      </c>
      <c r="L5011" s="257" t="s">
        <v>27803</v>
      </c>
      <c r="M5011" s="257"/>
      <c r="N5011" s="257" t="s">
        <v>879</v>
      </c>
      <c r="O5011" s="257" t="s">
        <v>879</v>
      </c>
      <c r="P5011" s="212">
        <v>15000</v>
      </c>
      <c r="Q5011" s="212">
        <v>0</v>
      </c>
      <c r="R5011" s="212" t="s">
        <v>4411</v>
      </c>
      <c r="S5011" s="212" t="s">
        <v>4412</v>
      </c>
      <c r="U5011" s="215" t="str">
        <f t="shared" si="392"/>
        <v>C-0000031388</v>
      </c>
      <c r="V5011" s="9" t="s">
        <v>26576</v>
      </c>
      <c r="W5011" s="9"/>
      <c r="X5011" s="9" t="s">
        <v>677</v>
      </c>
      <c r="Y5011" s="9" t="s">
        <v>677</v>
      </c>
      <c r="Z5011" s="162">
        <v>1264.33</v>
      </c>
      <c r="AA5011" s="266">
        <v>0</v>
      </c>
      <c r="AB5011" s="266" t="s">
        <v>2736</v>
      </c>
      <c r="AC5011" s="212" t="s">
        <v>2737</v>
      </c>
      <c r="AE5011" s="215" t="str">
        <f t="shared" si="393"/>
        <v>C-0000036388</v>
      </c>
      <c r="AF5011" s="9" t="s">
        <v>25829</v>
      </c>
      <c r="AG5011" s="9"/>
      <c r="AH5011" s="9" t="s">
        <v>6846</v>
      </c>
      <c r="AI5011" s="9" t="s">
        <v>6846</v>
      </c>
      <c r="AJ5011" s="162">
        <v>1119.47</v>
      </c>
      <c r="AK5011" s="171">
        <v>0</v>
      </c>
      <c r="AL5011" s="170" t="s">
        <v>2746</v>
      </c>
      <c r="AM5011" s="212" t="s">
        <v>2747</v>
      </c>
      <c r="AO5011" s="215" t="str">
        <f t="shared" si="394"/>
        <v>C-0000036507</v>
      </c>
      <c r="AP5011" s="9" t="s">
        <v>25661</v>
      </c>
      <c r="AQ5011" s="9"/>
      <c r="AR5011" s="9" t="s">
        <v>2659</v>
      </c>
      <c r="AS5011" s="9" t="s">
        <v>2659</v>
      </c>
      <c r="AT5011" s="162">
        <v>147647.9</v>
      </c>
      <c r="AU5011" s="171">
        <v>0</v>
      </c>
      <c r="AV5011" s="170" t="s">
        <v>2658</v>
      </c>
      <c r="AW5011" s="254" t="s">
        <v>2659</v>
      </c>
      <c r="AX5011" s="302" t="str">
        <f>IFERROR(IF(MATCH(AV5011,DOMAIN!$U:$U,0)&gt;0,VLOOKUP(AV5011,DOMAIN!$U:$W,3,0),Portfolio!AV5011),AV5011)</f>
        <v>A3445</v>
      </c>
      <c r="AY5011" s="269">
        <f>MATCH(AO5011,'New Deposit Commission'!$A:$A,0)</f>
        <v>3403</v>
      </c>
    </row>
    <row r="5012" spans="1:51" ht="15" x14ac:dyDescent="0.25">
      <c r="A5012" s="215" t="str">
        <f t="shared" si="390"/>
        <v>C-0000086426</v>
      </c>
      <c r="B5012" s="257" t="s">
        <v>31320</v>
      </c>
      <c r="C5012" s="257"/>
      <c r="D5012" s="257" t="s">
        <v>19760</v>
      </c>
      <c r="E5012" s="257" t="s">
        <v>19760</v>
      </c>
      <c r="F5012" s="212">
        <v>6000</v>
      </c>
      <c r="G5012" s="212">
        <v>0</v>
      </c>
      <c r="H5012" s="212" t="s">
        <v>3961</v>
      </c>
      <c r="I5012" s="252" t="s">
        <v>3962</v>
      </c>
      <c r="K5012" s="215" t="str">
        <f t="shared" si="391"/>
        <v>C-0000046605</v>
      </c>
      <c r="L5012" s="257" t="s">
        <v>30404</v>
      </c>
      <c r="M5012" s="257"/>
      <c r="N5012" s="257" t="s">
        <v>17091</v>
      </c>
      <c r="O5012" s="257" t="s">
        <v>17091</v>
      </c>
      <c r="P5012" s="212">
        <v>150000</v>
      </c>
      <c r="Q5012" s="212">
        <v>0</v>
      </c>
      <c r="R5012" s="212" t="s">
        <v>202</v>
      </c>
      <c r="S5012" s="212" t="s">
        <v>203</v>
      </c>
      <c r="U5012" s="215" t="str">
        <f t="shared" si="392"/>
        <v>C-0000034171</v>
      </c>
      <c r="V5012" s="9" t="s">
        <v>27050</v>
      </c>
      <c r="W5012" s="9"/>
      <c r="X5012" s="9" t="s">
        <v>9417</v>
      </c>
      <c r="Y5012" s="9" t="s">
        <v>9417</v>
      </c>
      <c r="Z5012" s="162">
        <v>13088.03</v>
      </c>
      <c r="AA5012" s="266">
        <v>0</v>
      </c>
      <c r="AB5012" s="266" t="s">
        <v>2736</v>
      </c>
      <c r="AC5012" s="212" t="s">
        <v>2737</v>
      </c>
      <c r="AE5012" s="215" t="str">
        <f t="shared" si="393"/>
        <v>C-0000035563</v>
      </c>
      <c r="AF5012" s="9" t="s">
        <v>25705</v>
      </c>
      <c r="AG5012" s="9"/>
      <c r="AH5012" s="9" t="s">
        <v>6610</v>
      </c>
      <c r="AI5012" s="9" t="s">
        <v>6610</v>
      </c>
      <c r="AJ5012" s="162">
        <v>595000</v>
      </c>
      <c r="AK5012" s="171">
        <v>0</v>
      </c>
      <c r="AL5012" s="170" t="s">
        <v>5103</v>
      </c>
      <c r="AM5012" s="212" t="s">
        <v>4309</v>
      </c>
      <c r="AO5012" s="215" t="str">
        <f t="shared" si="394"/>
        <v>C-0000083324</v>
      </c>
      <c r="AP5012" s="9" t="s">
        <v>26288</v>
      </c>
      <c r="AQ5012" s="9"/>
      <c r="AR5012" s="9" t="s">
        <v>5807</v>
      </c>
      <c r="AS5012" s="9" t="s">
        <v>5807</v>
      </c>
      <c r="AT5012" s="162">
        <v>57000</v>
      </c>
      <c r="AU5012" s="171">
        <v>0</v>
      </c>
      <c r="AV5012" s="170" t="s">
        <v>45405</v>
      </c>
      <c r="AW5012" s="254" t="s">
        <v>2381</v>
      </c>
      <c r="AX5012" s="302" t="str">
        <f>IFERROR(IF(MATCH(AV5012,DOMAIN!$U:$U,0)&gt;0,VLOOKUP(AV5012,DOMAIN!$U:$W,3,0),Portfolio!AV5012),AV5012)</f>
        <v>A4036</v>
      </c>
      <c r="AY5012" s="269">
        <f>MATCH(AO5012,'New Deposit Commission'!$A:$A,0)</f>
        <v>226</v>
      </c>
    </row>
    <row r="5013" spans="1:51" ht="15" x14ac:dyDescent="0.25">
      <c r="A5013" s="215" t="str">
        <f t="shared" si="390"/>
        <v>C-0000087664</v>
      </c>
      <c r="B5013" s="257" t="s">
        <v>28804</v>
      </c>
      <c r="C5013" s="257"/>
      <c r="D5013" s="257" t="s">
        <v>13169</v>
      </c>
      <c r="E5013" s="257" t="s">
        <v>13169</v>
      </c>
      <c r="F5013" s="212">
        <v>10000000</v>
      </c>
      <c r="G5013" s="212">
        <v>0</v>
      </c>
      <c r="H5013" s="212" t="s">
        <v>5053</v>
      </c>
      <c r="I5013" s="252" t="s">
        <v>5054</v>
      </c>
      <c r="K5013" s="215" t="str">
        <f t="shared" si="391"/>
        <v>C-0000089044</v>
      </c>
      <c r="L5013" s="257" t="s">
        <v>45540</v>
      </c>
      <c r="M5013" s="257"/>
      <c r="N5013" s="257" t="s">
        <v>2447</v>
      </c>
      <c r="O5013" s="257" t="s">
        <v>2447</v>
      </c>
      <c r="P5013" s="212">
        <v>8000</v>
      </c>
      <c r="Q5013" s="212">
        <v>0</v>
      </c>
      <c r="R5013" s="212" t="s">
        <v>1472</v>
      </c>
      <c r="S5013" s="212" t="s">
        <v>1473</v>
      </c>
      <c r="U5013" s="215" t="str">
        <f t="shared" si="392"/>
        <v>C-0000031682</v>
      </c>
      <c r="V5013" s="9" t="s">
        <v>27085</v>
      </c>
      <c r="W5013" s="9"/>
      <c r="X5013" s="9" t="s">
        <v>9482</v>
      </c>
      <c r="Y5013" s="9" t="s">
        <v>9482</v>
      </c>
      <c r="Z5013" s="162">
        <v>2414.39</v>
      </c>
      <c r="AA5013" s="266">
        <v>0</v>
      </c>
      <c r="AB5013" s="266" t="s">
        <v>2736</v>
      </c>
      <c r="AC5013" s="212" t="s">
        <v>2737</v>
      </c>
      <c r="AE5013" s="215" t="str">
        <f t="shared" si="393"/>
        <v>C-0000034207</v>
      </c>
      <c r="AF5013" s="9" t="s">
        <v>25886</v>
      </c>
      <c r="AG5013" s="9"/>
      <c r="AH5013" s="9" t="s">
        <v>3575</v>
      </c>
      <c r="AI5013" s="9" t="s">
        <v>3575</v>
      </c>
      <c r="AJ5013" s="162">
        <v>2618.5300000000002</v>
      </c>
      <c r="AK5013" s="171">
        <v>0</v>
      </c>
      <c r="AL5013" s="170" t="s">
        <v>2595</v>
      </c>
      <c r="AM5013" s="212" t="s">
        <v>2596</v>
      </c>
      <c r="AO5013" s="215" t="str">
        <f t="shared" si="394"/>
        <v>C-0000061387</v>
      </c>
      <c r="AP5013" s="9" t="s">
        <v>30997</v>
      </c>
      <c r="AQ5013" s="9"/>
      <c r="AR5013" s="9" t="s">
        <v>18817</v>
      </c>
      <c r="AS5013" s="9" t="s">
        <v>18817</v>
      </c>
      <c r="AT5013" s="162">
        <v>219000</v>
      </c>
      <c r="AU5013" s="171">
        <v>0</v>
      </c>
      <c r="AV5013" s="170" t="s">
        <v>2473</v>
      </c>
      <c r="AW5013" s="254" t="s">
        <v>2474</v>
      </c>
      <c r="AX5013" s="302" t="str">
        <f>IFERROR(IF(MATCH(AV5013,DOMAIN!$U:$U,0)&gt;0,VLOOKUP(AV5013,DOMAIN!$U:$W,3,0),Portfolio!AV5013),AV5013)</f>
        <v>A1838</v>
      </c>
      <c r="AY5013" s="269">
        <f>MATCH(AO5013,'New Deposit Commission'!$A:$A,0)</f>
        <v>5617</v>
      </c>
    </row>
    <row r="5014" spans="1:51" ht="15" x14ac:dyDescent="0.25">
      <c r="A5014" s="215" t="str">
        <f t="shared" si="390"/>
        <v>C-0000070378</v>
      </c>
      <c r="B5014" s="257" t="s">
        <v>28548</v>
      </c>
      <c r="C5014" s="257"/>
      <c r="D5014" s="257" t="s">
        <v>12637</v>
      </c>
      <c r="E5014" s="257" t="s">
        <v>12637</v>
      </c>
      <c r="F5014" s="212">
        <v>37000</v>
      </c>
      <c r="G5014" s="212">
        <v>0</v>
      </c>
      <c r="H5014" s="212" t="s">
        <v>4833</v>
      </c>
      <c r="I5014" s="252" t="s">
        <v>4834</v>
      </c>
      <c r="K5014" s="215" t="str">
        <f t="shared" si="391"/>
        <v>C-0000088060</v>
      </c>
      <c r="L5014" s="257" t="s">
        <v>5549</v>
      </c>
      <c r="M5014" s="257"/>
      <c r="N5014" s="257" t="s">
        <v>5548</v>
      </c>
      <c r="O5014" s="257" t="s">
        <v>5548</v>
      </c>
      <c r="P5014" s="212">
        <v>730000</v>
      </c>
      <c r="Q5014" s="212">
        <v>700000</v>
      </c>
      <c r="R5014" s="212" t="s">
        <v>45405</v>
      </c>
      <c r="S5014" s="212" t="s">
        <v>2381</v>
      </c>
      <c r="U5014" s="215" t="str">
        <f t="shared" si="392"/>
        <v>C-0000032551</v>
      </c>
      <c r="V5014" s="9" t="s">
        <v>26623</v>
      </c>
      <c r="W5014" s="9"/>
      <c r="X5014" s="9" t="s">
        <v>8569</v>
      </c>
      <c r="Y5014" s="9" t="s">
        <v>8569</v>
      </c>
      <c r="Z5014" s="162">
        <v>1262.3399999999999</v>
      </c>
      <c r="AA5014" s="266">
        <v>0</v>
      </c>
      <c r="AB5014" s="266" t="s">
        <v>2736</v>
      </c>
      <c r="AC5014" s="212" t="s">
        <v>2737</v>
      </c>
      <c r="AE5014" s="215" t="str">
        <f t="shared" si="393"/>
        <v>C-0000034325</v>
      </c>
      <c r="AF5014" s="9" t="s">
        <v>25681</v>
      </c>
      <c r="AG5014" s="9"/>
      <c r="AH5014" s="9" t="s">
        <v>6567</v>
      </c>
      <c r="AI5014" s="9" t="s">
        <v>6567</v>
      </c>
      <c r="AJ5014" s="162">
        <v>8189.35</v>
      </c>
      <c r="AK5014" s="171">
        <v>0</v>
      </c>
      <c r="AL5014" s="170" t="s">
        <v>2595</v>
      </c>
      <c r="AM5014" s="212" t="s">
        <v>2596</v>
      </c>
      <c r="AO5014" s="215" t="str">
        <f t="shared" si="394"/>
        <v>C-0000025230</v>
      </c>
      <c r="AP5014" s="9" t="s">
        <v>28587</v>
      </c>
      <c r="AQ5014" s="9"/>
      <c r="AR5014" s="9" t="s">
        <v>4482</v>
      </c>
      <c r="AS5014" s="9" t="s">
        <v>4482</v>
      </c>
      <c r="AT5014" s="162">
        <v>1000</v>
      </c>
      <c r="AU5014" s="171">
        <v>0</v>
      </c>
      <c r="AV5014" s="170" t="s">
        <v>4697</v>
      </c>
      <c r="AW5014" s="254" t="s">
        <v>4698</v>
      </c>
      <c r="AX5014" s="302" t="str">
        <f>IFERROR(IF(MATCH(AV5014,DOMAIN!$U:$U,0)&gt;0,VLOOKUP(AV5014,DOMAIN!$U:$W,3,0),Portfolio!AV5014),AV5014)</f>
        <v>A3356</v>
      </c>
      <c r="AY5014" s="269">
        <f>MATCH(AO5014,'New Deposit Commission'!$A:$A,0)</f>
        <v>5935</v>
      </c>
    </row>
    <row r="5015" spans="1:51" ht="15" x14ac:dyDescent="0.25">
      <c r="A5015" s="215" t="str">
        <f t="shared" si="390"/>
        <v>C-0000083842</v>
      </c>
      <c r="B5015" s="257" t="s">
        <v>29558</v>
      </c>
      <c r="C5015" s="257"/>
      <c r="D5015" s="257" t="s">
        <v>3575</v>
      </c>
      <c r="E5015" s="257" t="s">
        <v>3575</v>
      </c>
      <c r="F5015" s="212">
        <v>20000</v>
      </c>
      <c r="G5015" s="212">
        <v>0</v>
      </c>
      <c r="H5015" s="212" t="s">
        <v>2021</v>
      </c>
      <c r="I5015" s="252" t="s">
        <v>2022</v>
      </c>
      <c r="K5015" s="215" t="str">
        <f t="shared" si="391"/>
        <v>C-0000080648</v>
      </c>
      <c r="L5015" s="257" t="s">
        <v>32559</v>
      </c>
      <c r="M5015" s="257"/>
      <c r="N5015" s="257" t="s">
        <v>22780</v>
      </c>
      <c r="O5015" s="257" t="s">
        <v>22780</v>
      </c>
      <c r="P5015" s="212">
        <v>225000</v>
      </c>
      <c r="Q5015" s="212">
        <v>0</v>
      </c>
      <c r="R5015" s="212" t="s">
        <v>2686</v>
      </c>
      <c r="S5015" s="212" t="s">
        <v>2687</v>
      </c>
      <c r="U5015" s="215" t="str">
        <f t="shared" si="392"/>
        <v>C-0000036186</v>
      </c>
      <c r="V5015" s="9" t="s">
        <v>29777</v>
      </c>
      <c r="W5015" s="9"/>
      <c r="X5015" s="9" t="s">
        <v>15405</v>
      </c>
      <c r="Y5015" s="9" t="s">
        <v>15405</v>
      </c>
      <c r="Z5015" s="162">
        <v>3579.93</v>
      </c>
      <c r="AA5015" s="266">
        <v>0</v>
      </c>
      <c r="AB5015" s="266" t="s">
        <v>2736</v>
      </c>
      <c r="AC5015" s="212" t="s">
        <v>2737</v>
      </c>
      <c r="AE5015" s="215" t="str">
        <f t="shared" si="393"/>
        <v>C-0000065040</v>
      </c>
      <c r="AF5015" s="9" t="s">
        <v>25940</v>
      </c>
      <c r="AG5015" s="9"/>
      <c r="AH5015" s="9" t="s">
        <v>7082</v>
      </c>
      <c r="AI5015" s="9" t="s">
        <v>7082</v>
      </c>
      <c r="AJ5015" s="162">
        <v>1500000</v>
      </c>
      <c r="AK5015" s="171">
        <v>0</v>
      </c>
      <c r="AL5015" s="170" t="s">
        <v>2658</v>
      </c>
      <c r="AM5015" s="212" t="s">
        <v>2659</v>
      </c>
      <c r="AO5015" s="215" t="str">
        <f t="shared" si="394"/>
        <v>C-0000038458</v>
      </c>
      <c r="AP5015" s="9" t="s">
        <v>25947</v>
      </c>
      <c r="AQ5015" s="9"/>
      <c r="AR5015" s="9" t="s">
        <v>7096</v>
      </c>
      <c r="AS5015" s="9" t="s">
        <v>7096</v>
      </c>
      <c r="AT5015" s="162">
        <v>1800000</v>
      </c>
      <c r="AU5015" s="171">
        <v>0</v>
      </c>
      <c r="AV5015" s="170" t="s">
        <v>1884</v>
      </c>
      <c r="AW5015" s="254" t="s">
        <v>1885</v>
      </c>
      <c r="AX5015" s="302" t="str">
        <f>IFERROR(IF(MATCH(AV5015,DOMAIN!$U:$U,0)&gt;0,VLOOKUP(AV5015,DOMAIN!$U:$W,3,0),Portfolio!AV5015),AV5015)</f>
        <v>A3503</v>
      </c>
      <c r="AY5015" s="269">
        <f>MATCH(AO5015,'New Deposit Commission'!$A:$A,0)</f>
        <v>7598</v>
      </c>
    </row>
    <row r="5016" spans="1:51" ht="15" x14ac:dyDescent="0.25">
      <c r="A5016" s="215" t="str">
        <f t="shared" si="390"/>
        <v>C-0000039685</v>
      </c>
      <c r="B5016" s="257" t="s">
        <v>28998</v>
      </c>
      <c r="C5016" s="257"/>
      <c r="D5016" s="257" t="s">
        <v>13578</v>
      </c>
      <c r="E5016" s="257" t="s">
        <v>13578</v>
      </c>
      <c r="F5016" s="212">
        <v>30000</v>
      </c>
      <c r="G5016" s="212">
        <v>0</v>
      </c>
      <c r="H5016" s="212" t="s">
        <v>4443</v>
      </c>
      <c r="I5016" s="252" t="s">
        <v>4444</v>
      </c>
      <c r="K5016" s="215" t="str">
        <f t="shared" si="391"/>
        <v>C-0000040225</v>
      </c>
      <c r="L5016" s="257" t="s">
        <v>27864</v>
      </c>
      <c r="M5016" s="257"/>
      <c r="N5016" s="257" t="s">
        <v>5762</v>
      </c>
      <c r="O5016" s="257" t="s">
        <v>5762</v>
      </c>
      <c r="P5016" s="212">
        <v>162712.5</v>
      </c>
      <c r="Q5016" s="212">
        <v>0</v>
      </c>
      <c r="R5016" s="212" t="s">
        <v>2473</v>
      </c>
      <c r="S5016" s="212" t="s">
        <v>2474</v>
      </c>
      <c r="U5016" s="215" t="str">
        <f t="shared" si="392"/>
        <v>C-0000035661</v>
      </c>
      <c r="V5016" s="9" t="s">
        <v>26641</v>
      </c>
      <c r="W5016" s="9"/>
      <c r="X5016" s="9" t="s">
        <v>8604</v>
      </c>
      <c r="Y5016" s="9" t="s">
        <v>8604</v>
      </c>
      <c r="Z5016" s="162">
        <v>3689.08</v>
      </c>
      <c r="AA5016" s="266">
        <v>0</v>
      </c>
      <c r="AB5016" s="266" t="s">
        <v>2736</v>
      </c>
      <c r="AC5016" s="212" t="s">
        <v>2737</v>
      </c>
      <c r="AE5016" s="215" t="str">
        <f t="shared" si="393"/>
        <v>C-0000081501</v>
      </c>
      <c r="AF5016" s="9" t="s">
        <v>27133</v>
      </c>
      <c r="AG5016" s="9"/>
      <c r="AH5016" s="9" t="s">
        <v>3452</v>
      </c>
      <c r="AI5016" s="9" t="s">
        <v>3452</v>
      </c>
      <c r="AJ5016" s="162">
        <v>15000</v>
      </c>
      <c r="AK5016" s="171">
        <v>0</v>
      </c>
      <c r="AL5016" s="170" t="s">
        <v>2736</v>
      </c>
      <c r="AM5016" s="212" t="s">
        <v>2737</v>
      </c>
      <c r="AO5016" s="215" t="str">
        <f t="shared" si="394"/>
        <v>C-0000063065</v>
      </c>
      <c r="AP5016" s="9" t="s">
        <v>27891</v>
      </c>
      <c r="AQ5016" s="9"/>
      <c r="AR5016" s="9" t="s">
        <v>11175</v>
      </c>
      <c r="AS5016" s="9" t="s">
        <v>11175</v>
      </c>
      <c r="AT5016" s="162">
        <v>70000</v>
      </c>
      <c r="AU5016" s="171">
        <v>0</v>
      </c>
      <c r="AV5016" s="170" t="s">
        <v>3398</v>
      </c>
      <c r="AW5016" s="254" t="s">
        <v>3399</v>
      </c>
      <c r="AX5016" s="302" t="str">
        <f>IFERROR(IF(MATCH(AV5016,DOMAIN!$U:$U,0)&gt;0,VLOOKUP(AV5016,DOMAIN!$U:$W,3,0),Portfolio!AV5016),AV5016)</f>
        <v>A1635</v>
      </c>
      <c r="AY5016" s="269">
        <f>MATCH(AO5016,'New Deposit Commission'!$A:$A,0)</f>
        <v>2378</v>
      </c>
    </row>
    <row r="5017" spans="1:51" ht="15" x14ac:dyDescent="0.25">
      <c r="A5017" s="215" t="str">
        <f t="shared" si="390"/>
        <v>C-0000026606</v>
      </c>
      <c r="B5017" s="257" t="s">
        <v>27799</v>
      </c>
      <c r="C5017" s="257"/>
      <c r="D5017" s="257" t="s">
        <v>10978</v>
      </c>
      <c r="E5017" s="257" t="s">
        <v>10978</v>
      </c>
      <c r="F5017" s="212">
        <v>10000</v>
      </c>
      <c r="G5017" s="212">
        <v>0</v>
      </c>
      <c r="H5017" s="212" t="s">
        <v>3900</v>
      </c>
      <c r="I5017" s="252" t="s">
        <v>3901</v>
      </c>
      <c r="K5017" s="215" t="str">
        <f t="shared" si="391"/>
        <v>C-0000053828</v>
      </c>
      <c r="L5017" s="257" t="s">
        <v>43415</v>
      </c>
      <c r="M5017" s="257"/>
      <c r="N5017" s="257" t="s">
        <v>1072</v>
      </c>
      <c r="O5017" s="257" t="s">
        <v>1072</v>
      </c>
      <c r="P5017" s="212">
        <v>12500</v>
      </c>
      <c r="Q5017" s="212">
        <v>0</v>
      </c>
      <c r="R5017" s="212" t="s">
        <v>3220</v>
      </c>
      <c r="S5017" s="212" t="s">
        <v>833</v>
      </c>
      <c r="U5017" s="215" t="str">
        <f t="shared" si="392"/>
        <v>C-0000035410</v>
      </c>
      <c r="V5017" s="9" t="s">
        <v>26666</v>
      </c>
      <c r="W5017" s="9"/>
      <c r="X5017" s="9" t="s">
        <v>8653</v>
      </c>
      <c r="Y5017" s="9" t="s">
        <v>8653</v>
      </c>
      <c r="Z5017" s="162">
        <v>2484.09</v>
      </c>
      <c r="AA5017" s="266">
        <v>0</v>
      </c>
      <c r="AB5017" s="266" t="s">
        <v>2736</v>
      </c>
      <c r="AC5017" s="212" t="s">
        <v>2737</v>
      </c>
      <c r="AE5017" s="215" t="str">
        <f t="shared" si="393"/>
        <v>C-0000036887</v>
      </c>
      <c r="AF5017" s="9" t="s">
        <v>28253</v>
      </c>
      <c r="AG5017" s="9"/>
      <c r="AH5017" s="9" t="s">
        <v>11947</v>
      </c>
      <c r="AI5017" s="9" t="s">
        <v>11947</v>
      </c>
      <c r="AJ5017" s="162">
        <v>18000</v>
      </c>
      <c r="AK5017" s="171">
        <v>0</v>
      </c>
      <c r="AL5017" s="170" t="s">
        <v>4136</v>
      </c>
      <c r="AM5017" s="212" t="s">
        <v>4137</v>
      </c>
      <c r="AO5017" s="215" t="str">
        <f t="shared" si="394"/>
        <v>C-0000031155</v>
      </c>
      <c r="AP5017" s="9" t="s">
        <v>26020</v>
      </c>
      <c r="AQ5017" s="9"/>
      <c r="AR5017" s="9" t="s">
        <v>3356</v>
      </c>
      <c r="AS5017" s="9" t="s">
        <v>3356</v>
      </c>
      <c r="AT5017" s="162">
        <v>1875523.22</v>
      </c>
      <c r="AU5017" s="171">
        <v>0</v>
      </c>
      <c r="AV5017" s="170" t="s">
        <v>5103</v>
      </c>
      <c r="AW5017" s="254" t="s">
        <v>4309</v>
      </c>
      <c r="AX5017" s="302" t="str">
        <f>IFERROR(IF(MATCH(AV5017,DOMAIN!$U:$U,0)&gt;0,VLOOKUP(AV5017,DOMAIN!$U:$W,3,0),Portfolio!AV5017),AV5017)</f>
        <v>A3991</v>
      </c>
      <c r="AY5017" s="269">
        <f>MATCH(AO5017,'New Deposit Commission'!$A:$A,0)</f>
        <v>2817</v>
      </c>
    </row>
    <row r="5018" spans="1:51" ht="15" x14ac:dyDescent="0.25">
      <c r="A5018" s="215" t="str">
        <f t="shared" si="390"/>
        <v>C-0000083644</v>
      </c>
      <c r="B5018" s="257" t="s">
        <v>29689</v>
      </c>
      <c r="C5018" s="257"/>
      <c r="D5018" s="257" t="s">
        <v>5608</v>
      </c>
      <c r="E5018" s="257" t="s">
        <v>5608</v>
      </c>
      <c r="F5018" s="212">
        <v>16000</v>
      </c>
      <c r="G5018" s="212">
        <v>0</v>
      </c>
      <c r="H5018" s="212" t="s">
        <v>2404</v>
      </c>
      <c r="I5018" s="252" t="s">
        <v>2405</v>
      </c>
      <c r="K5018" s="215" t="str">
        <f t="shared" si="391"/>
        <v>C-0000089124</v>
      </c>
      <c r="L5018" s="257" t="s">
        <v>45542</v>
      </c>
      <c r="M5018" s="257"/>
      <c r="N5018" s="257" t="s">
        <v>45543</v>
      </c>
      <c r="O5018" s="257" t="s">
        <v>45543</v>
      </c>
      <c r="P5018" s="212">
        <v>4000</v>
      </c>
      <c r="Q5018" s="212">
        <v>0</v>
      </c>
      <c r="R5018" s="212" t="s">
        <v>2871</v>
      </c>
      <c r="S5018" s="212" t="s">
        <v>2872</v>
      </c>
      <c r="U5018" s="215" t="str">
        <f t="shared" si="392"/>
        <v>C-0000036205</v>
      </c>
      <c r="V5018" s="9" t="s">
        <v>26777</v>
      </c>
      <c r="W5018" s="9"/>
      <c r="X5018" s="9" t="s">
        <v>8871</v>
      </c>
      <c r="Y5018" s="9" t="s">
        <v>8871</v>
      </c>
      <c r="Z5018" s="162">
        <v>3704.2</v>
      </c>
      <c r="AA5018" s="266">
        <v>0</v>
      </c>
      <c r="AB5018" s="266" t="s">
        <v>2736</v>
      </c>
      <c r="AC5018" s="212" t="s">
        <v>2737</v>
      </c>
      <c r="AE5018" s="215" t="str">
        <f t="shared" si="393"/>
        <v>C-0000036507</v>
      </c>
      <c r="AF5018" s="9" t="s">
        <v>25661</v>
      </c>
      <c r="AG5018" s="9"/>
      <c r="AH5018" s="9" t="s">
        <v>2659</v>
      </c>
      <c r="AI5018" s="9" t="s">
        <v>2659</v>
      </c>
      <c r="AJ5018" s="162">
        <v>140000</v>
      </c>
      <c r="AK5018" s="171">
        <v>24000</v>
      </c>
      <c r="AL5018" s="170" t="s">
        <v>2658</v>
      </c>
      <c r="AM5018" s="212" t="s">
        <v>2659</v>
      </c>
      <c r="AO5018" s="215" t="str">
        <f t="shared" si="394"/>
        <v>C-0000063854</v>
      </c>
      <c r="AP5018" s="9" t="s">
        <v>28150</v>
      </c>
      <c r="AQ5018" s="9"/>
      <c r="AR5018" s="9" t="s">
        <v>11727</v>
      </c>
      <c r="AS5018" s="9" t="s">
        <v>11727</v>
      </c>
      <c r="AT5018" s="162">
        <v>3000</v>
      </c>
      <c r="AU5018" s="171">
        <v>0</v>
      </c>
      <c r="AV5018" s="170" t="s">
        <v>4956</v>
      </c>
      <c r="AW5018" s="254" t="s">
        <v>4957</v>
      </c>
      <c r="AX5018" s="302" t="str">
        <f>IFERROR(IF(MATCH(AV5018,DOMAIN!$U:$U,0)&gt;0,VLOOKUP(AV5018,DOMAIN!$U:$W,3,0),Portfolio!AV5018),AV5018)</f>
        <v>A3486</v>
      </c>
      <c r="AY5018" s="269">
        <f>MATCH(AO5018,'New Deposit Commission'!$A:$A,0)</f>
        <v>1733</v>
      </c>
    </row>
    <row r="5019" spans="1:51" ht="15" x14ac:dyDescent="0.25">
      <c r="A5019" s="215" t="str">
        <f t="shared" si="390"/>
        <v>C-0000035738</v>
      </c>
      <c r="B5019" s="257" t="s">
        <v>43386</v>
      </c>
      <c r="C5019" s="257"/>
      <c r="D5019" s="257" t="s">
        <v>15353</v>
      </c>
      <c r="E5019" s="257" t="s">
        <v>15353</v>
      </c>
      <c r="F5019" s="212">
        <v>12000</v>
      </c>
      <c r="G5019" s="212">
        <v>0</v>
      </c>
      <c r="H5019" s="212" t="s">
        <v>4401</v>
      </c>
      <c r="I5019" s="252" t="s">
        <v>2077</v>
      </c>
      <c r="K5019" s="215" t="str">
        <f t="shared" si="391"/>
        <v>C-0000072235</v>
      </c>
      <c r="L5019" s="257" t="s">
        <v>31094</v>
      </c>
      <c r="M5019" s="257"/>
      <c r="N5019" s="257" t="s">
        <v>4693</v>
      </c>
      <c r="O5019" s="257" t="s">
        <v>4693</v>
      </c>
      <c r="P5019" s="212">
        <v>2000</v>
      </c>
      <c r="Q5019" s="212">
        <v>0</v>
      </c>
      <c r="R5019" s="212" t="s">
        <v>2514</v>
      </c>
      <c r="S5019" s="212" t="s">
        <v>2515</v>
      </c>
      <c r="U5019" s="215" t="str">
        <f t="shared" si="392"/>
        <v>C-0000031546</v>
      </c>
      <c r="V5019" s="9" t="s">
        <v>30947</v>
      </c>
      <c r="W5019" s="9"/>
      <c r="X5019" s="9" t="s">
        <v>18656</v>
      </c>
      <c r="Y5019" s="9" t="s">
        <v>18656</v>
      </c>
      <c r="Z5019" s="162">
        <v>11189.42</v>
      </c>
      <c r="AA5019" s="266">
        <v>0</v>
      </c>
      <c r="AB5019" s="266" t="s">
        <v>5751</v>
      </c>
      <c r="AC5019" s="212" t="s">
        <v>12768</v>
      </c>
      <c r="AE5019" s="215" t="str">
        <f t="shared" si="393"/>
        <v>C-0000083324</v>
      </c>
      <c r="AF5019" s="9" t="s">
        <v>26288</v>
      </c>
      <c r="AG5019" s="9"/>
      <c r="AH5019" s="9" t="s">
        <v>5807</v>
      </c>
      <c r="AI5019" s="9" t="s">
        <v>5807</v>
      </c>
      <c r="AJ5019" s="162">
        <v>54000</v>
      </c>
      <c r="AK5019" s="171">
        <v>0</v>
      </c>
      <c r="AL5019" s="170" t="s">
        <v>45405</v>
      </c>
      <c r="AM5019" s="212" t="s">
        <v>2381</v>
      </c>
      <c r="AO5019" s="215" t="str">
        <f t="shared" si="394"/>
        <v>C-0000005962</v>
      </c>
      <c r="AP5019" s="9" t="s">
        <v>29299</v>
      </c>
      <c r="AQ5019" s="9"/>
      <c r="AR5019" s="9" t="s">
        <v>14268</v>
      </c>
      <c r="AS5019" s="9" t="s">
        <v>14268</v>
      </c>
      <c r="AT5019" s="162">
        <v>22000</v>
      </c>
      <c r="AU5019" s="171">
        <v>0</v>
      </c>
      <c r="AV5019" s="170" t="s">
        <v>4885</v>
      </c>
      <c r="AW5019" s="254" t="s">
        <v>4886</v>
      </c>
      <c r="AX5019" s="302" t="str">
        <f>IFERROR(IF(MATCH(AV5019,DOMAIN!$U:$U,0)&gt;0,VLOOKUP(AV5019,DOMAIN!$U:$W,3,0),Portfolio!AV5019),AV5019)</f>
        <v>A1276</v>
      </c>
      <c r="AY5019" s="269">
        <f>MATCH(AO5019,'New Deposit Commission'!$A:$A,0)</f>
        <v>2191</v>
      </c>
    </row>
    <row r="5020" spans="1:51" ht="15" x14ac:dyDescent="0.25">
      <c r="A5020" s="215" t="str">
        <f t="shared" si="390"/>
        <v>C-0000087659</v>
      </c>
      <c r="B5020" s="257" t="s">
        <v>5614</v>
      </c>
      <c r="C5020" s="257"/>
      <c r="D5020" s="257" t="s">
        <v>5613</v>
      </c>
      <c r="E5020" s="257" t="s">
        <v>5613</v>
      </c>
      <c r="F5020" s="212">
        <v>100000</v>
      </c>
      <c r="G5020" s="212">
        <v>0</v>
      </c>
      <c r="H5020" s="212" t="s">
        <v>2404</v>
      </c>
      <c r="I5020" s="252" t="s">
        <v>2405</v>
      </c>
      <c r="K5020" s="215" t="str">
        <f t="shared" si="391"/>
        <v>C-0000083747</v>
      </c>
      <c r="L5020" s="257" t="s">
        <v>29814</v>
      </c>
      <c r="M5020" s="257"/>
      <c r="N5020" s="257" t="s">
        <v>15495</v>
      </c>
      <c r="O5020" s="257" t="s">
        <v>15495</v>
      </c>
      <c r="P5020" s="212">
        <v>13000</v>
      </c>
      <c r="Q5020" s="212">
        <v>0</v>
      </c>
      <c r="R5020" s="212" t="s">
        <v>3963</v>
      </c>
      <c r="S5020" s="212" t="s">
        <v>2145</v>
      </c>
      <c r="U5020" s="215" t="str">
        <f t="shared" si="392"/>
        <v>C-0000033142</v>
      </c>
      <c r="V5020" s="9" t="s">
        <v>26145</v>
      </c>
      <c r="W5020" s="9"/>
      <c r="X5020" s="9" t="s">
        <v>7519</v>
      </c>
      <c r="Y5020" s="9" t="s">
        <v>7519</v>
      </c>
      <c r="Z5020" s="162">
        <v>1258.06</v>
      </c>
      <c r="AA5020" s="266">
        <v>0</v>
      </c>
      <c r="AB5020" s="266" t="s">
        <v>45422</v>
      </c>
      <c r="AC5020" s="212" t="s">
        <v>2379</v>
      </c>
      <c r="AE5020" s="215" t="str">
        <f t="shared" si="393"/>
        <v>C-0000061387</v>
      </c>
      <c r="AF5020" s="9" t="s">
        <v>30997</v>
      </c>
      <c r="AG5020" s="9"/>
      <c r="AH5020" s="9" t="s">
        <v>18817</v>
      </c>
      <c r="AI5020" s="9" t="s">
        <v>18817</v>
      </c>
      <c r="AJ5020" s="162">
        <v>218000</v>
      </c>
      <c r="AK5020" s="171">
        <v>0</v>
      </c>
      <c r="AL5020" s="170" t="s">
        <v>2473</v>
      </c>
      <c r="AM5020" s="212" t="s">
        <v>2474</v>
      </c>
      <c r="AO5020" s="215" t="str">
        <f t="shared" si="394"/>
        <v>C-0000030121</v>
      </c>
      <c r="AP5020" s="9" t="s">
        <v>5540</v>
      </c>
      <c r="AQ5020" s="9"/>
      <c r="AR5020" s="9" t="s">
        <v>42228</v>
      </c>
      <c r="AS5020" s="9" t="s">
        <v>42228</v>
      </c>
      <c r="AT5020" s="162">
        <v>32000</v>
      </c>
      <c r="AU5020" s="171">
        <v>0</v>
      </c>
      <c r="AV5020" s="170" t="s">
        <v>2690</v>
      </c>
      <c r="AW5020" s="254" t="s">
        <v>2691</v>
      </c>
      <c r="AX5020" s="302" t="str">
        <f>IFERROR(IF(MATCH(AV5020,DOMAIN!$U:$U,0)&gt;0,VLOOKUP(AV5020,DOMAIN!$U:$W,3,0),Portfolio!AV5020),AV5020)</f>
        <v>A3565</v>
      </c>
      <c r="AY5020" s="269">
        <f>MATCH(AO5020,'New Deposit Commission'!$A:$A,0)</f>
        <v>506</v>
      </c>
    </row>
    <row r="5021" spans="1:51" ht="15" x14ac:dyDescent="0.25">
      <c r="A5021" s="215" t="str">
        <f t="shared" si="390"/>
        <v>C-0000039668</v>
      </c>
      <c r="B5021" s="257" t="s">
        <v>27803</v>
      </c>
      <c r="C5021" s="257"/>
      <c r="D5021" s="257" t="s">
        <v>879</v>
      </c>
      <c r="E5021" s="257" t="s">
        <v>879</v>
      </c>
      <c r="F5021" s="212">
        <v>10000</v>
      </c>
      <c r="G5021" s="212">
        <v>0</v>
      </c>
      <c r="H5021" s="212" t="s">
        <v>4411</v>
      </c>
      <c r="I5021" s="252" t="s">
        <v>4412</v>
      </c>
      <c r="K5021" s="215" t="str">
        <f t="shared" si="391"/>
        <v>C-0000036994</v>
      </c>
      <c r="L5021" s="257" t="s">
        <v>27487</v>
      </c>
      <c r="M5021" s="257"/>
      <c r="N5021" s="257" t="s">
        <v>10290</v>
      </c>
      <c r="O5021" s="257" t="s">
        <v>10290</v>
      </c>
      <c r="P5021" s="212">
        <v>51000</v>
      </c>
      <c r="Q5021" s="212">
        <v>0</v>
      </c>
      <c r="R5021" s="212" t="s">
        <v>1884</v>
      </c>
      <c r="S5021" s="212" t="s">
        <v>1885</v>
      </c>
      <c r="U5021" s="215" t="str">
        <f t="shared" si="392"/>
        <v>C-0000034797</v>
      </c>
      <c r="V5021" s="9" t="s">
        <v>26162</v>
      </c>
      <c r="W5021" s="9"/>
      <c r="X5021" s="9" t="s">
        <v>7554</v>
      </c>
      <c r="Y5021" s="9" t="s">
        <v>7554</v>
      </c>
      <c r="Z5021" s="162">
        <v>1262.3399999999999</v>
      </c>
      <c r="AA5021" s="266">
        <v>0</v>
      </c>
      <c r="AB5021" s="266" t="s">
        <v>45405</v>
      </c>
      <c r="AC5021" s="212" t="s">
        <v>2381</v>
      </c>
      <c r="AE5021" s="215" t="str">
        <f t="shared" si="393"/>
        <v>C-0000025230</v>
      </c>
      <c r="AF5021" s="9" t="s">
        <v>28587</v>
      </c>
      <c r="AG5021" s="9"/>
      <c r="AH5021" s="9" t="s">
        <v>4482</v>
      </c>
      <c r="AI5021" s="9" t="s">
        <v>4482</v>
      </c>
      <c r="AJ5021" s="162">
        <v>1000</v>
      </c>
      <c r="AK5021" s="171">
        <v>0</v>
      </c>
      <c r="AL5021" s="170" t="s">
        <v>4697</v>
      </c>
      <c r="AM5021" s="212" t="s">
        <v>4698</v>
      </c>
      <c r="AO5021" s="215" t="str">
        <f t="shared" si="394"/>
        <v>C-0000037726</v>
      </c>
      <c r="AP5021" s="9" t="s">
        <v>27875</v>
      </c>
      <c r="AQ5021" s="9"/>
      <c r="AR5021" s="9" t="s">
        <v>11146</v>
      </c>
      <c r="AS5021" s="9" t="s">
        <v>11146</v>
      </c>
      <c r="AT5021" s="162">
        <v>165000</v>
      </c>
      <c r="AU5021" s="171">
        <v>0</v>
      </c>
      <c r="AV5021" s="170" t="s">
        <v>3398</v>
      </c>
      <c r="AW5021" s="254" t="s">
        <v>3399</v>
      </c>
      <c r="AX5021" s="302" t="str">
        <f>IFERROR(IF(MATCH(AV5021,DOMAIN!$U:$U,0)&gt;0,VLOOKUP(AV5021,DOMAIN!$U:$W,3,0),Portfolio!AV5021),AV5021)</f>
        <v>A1635</v>
      </c>
      <c r="AY5021" s="269">
        <f>MATCH(AO5021,'New Deposit Commission'!$A:$A,0)</f>
        <v>4479</v>
      </c>
    </row>
    <row r="5022" spans="1:51" ht="15" x14ac:dyDescent="0.25">
      <c r="A5022" s="215" t="str">
        <f t="shared" si="390"/>
        <v>C-0000089044</v>
      </c>
      <c r="B5022" s="257" t="s">
        <v>45540</v>
      </c>
      <c r="C5022" s="257"/>
      <c r="D5022" s="257" t="s">
        <v>2447</v>
      </c>
      <c r="E5022" s="257" t="s">
        <v>2447</v>
      </c>
      <c r="F5022" s="212">
        <v>6000</v>
      </c>
      <c r="G5022" s="212">
        <v>0</v>
      </c>
      <c r="H5022" s="212" t="s">
        <v>1472</v>
      </c>
      <c r="I5022" s="252" t="s">
        <v>1473</v>
      </c>
      <c r="K5022" s="215" t="str">
        <f t="shared" si="391"/>
        <v>C-0000035713</v>
      </c>
      <c r="L5022" s="257" t="s">
        <v>26349</v>
      </c>
      <c r="M5022" s="257"/>
      <c r="N5022" s="257" t="s">
        <v>8036</v>
      </c>
      <c r="O5022" s="257" t="s">
        <v>8036</v>
      </c>
      <c r="P5022" s="212">
        <v>1186.74</v>
      </c>
      <c r="Q5022" s="212">
        <v>0</v>
      </c>
      <c r="R5022" s="212" t="s">
        <v>45405</v>
      </c>
      <c r="S5022" s="212" t="s">
        <v>2381</v>
      </c>
      <c r="U5022" s="215" t="str">
        <f t="shared" si="392"/>
        <v>C-0000033667</v>
      </c>
      <c r="V5022" s="9" t="s">
        <v>26114</v>
      </c>
      <c r="W5022" s="9"/>
      <c r="X5022" s="9" t="s">
        <v>7454</v>
      </c>
      <c r="Y5022" s="9" t="s">
        <v>7454</v>
      </c>
      <c r="Z5022" s="162">
        <v>1116.2</v>
      </c>
      <c r="AA5022" s="266">
        <v>0</v>
      </c>
      <c r="AB5022" s="266" t="s">
        <v>3963</v>
      </c>
      <c r="AC5022" s="212" t="s">
        <v>2145</v>
      </c>
      <c r="AE5022" s="215" t="str">
        <f t="shared" si="393"/>
        <v>C-0000038458</v>
      </c>
      <c r="AF5022" s="9" t="s">
        <v>25947</v>
      </c>
      <c r="AG5022" s="9"/>
      <c r="AH5022" s="9" t="s">
        <v>7096</v>
      </c>
      <c r="AI5022" s="9" t="s">
        <v>7096</v>
      </c>
      <c r="AJ5022" s="162">
        <v>1800000</v>
      </c>
      <c r="AK5022" s="171">
        <v>0</v>
      </c>
      <c r="AL5022" s="170" t="s">
        <v>1884</v>
      </c>
      <c r="AM5022" s="212" t="s">
        <v>1885</v>
      </c>
      <c r="AO5022" s="215" t="str">
        <f t="shared" si="394"/>
        <v>C-0000060131</v>
      </c>
      <c r="AP5022" s="9" t="s">
        <v>28318</v>
      </c>
      <c r="AQ5022" s="9"/>
      <c r="AR5022" s="9" t="s">
        <v>12100</v>
      </c>
      <c r="AS5022" s="9" t="s">
        <v>12100</v>
      </c>
      <c r="AT5022" s="162">
        <v>598000</v>
      </c>
      <c r="AU5022" s="171">
        <v>0</v>
      </c>
      <c r="AV5022" s="170" t="s">
        <v>2548</v>
      </c>
      <c r="AW5022" s="254" t="s">
        <v>2549</v>
      </c>
      <c r="AX5022" s="302" t="str">
        <f>IFERROR(IF(MATCH(AV5022,DOMAIN!$U:$U,0)&gt;0,VLOOKUP(AV5022,DOMAIN!$U:$W,3,0),Portfolio!AV5022),AV5022)</f>
        <v>A3782</v>
      </c>
      <c r="AY5022" s="269">
        <f>MATCH(AO5022,'New Deposit Commission'!$A:$A,0)</f>
        <v>4198</v>
      </c>
    </row>
    <row r="5023" spans="1:51" ht="15" x14ac:dyDescent="0.25">
      <c r="A5023" s="215" t="str">
        <f t="shared" si="390"/>
        <v>C-0000088060</v>
      </c>
      <c r="B5023" s="257" t="s">
        <v>5549</v>
      </c>
      <c r="C5023" s="257"/>
      <c r="D5023" s="257" t="s">
        <v>5548</v>
      </c>
      <c r="E5023" s="257" t="s">
        <v>5548</v>
      </c>
      <c r="F5023" s="212">
        <v>725000</v>
      </c>
      <c r="G5023" s="212">
        <v>0</v>
      </c>
      <c r="H5023" s="212" t="s">
        <v>45405</v>
      </c>
      <c r="I5023" s="252" t="s">
        <v>2381</v>
      </c>
      <c r="K5023" s="215" t="str">
        <f t="shared" si="391"/>
        <v>C-0000036130</v>
      </c>
      <c r="L5023" s="257" t="s">
        <v>25567</v>
      </c>
      <c r="M5023" s="257"/>
      <c r="N5023" s="257" t="s">
        <v>6315</v>
      </c>
      <c r="O5023" s="257" t="s">
        <v>6315</v>
      </c>
      <c r="P5023" s="212">
        <v>1229.7</v>
      </c>
      <c r="Q5023" s="212">
        <v>0</v>
      </c>
      <c r="R5023" s="212" t="s">
        <v>5114</v>
      </c>
      <c r="S5023" s="212" t="s">
        <v>5115</v>
      </c>
      <c r="U5023" s="215" t="str">
        <f t="shared" si="392"/>
        <v>C-0000037720</v>
      </c>
      <c r="V5023" s="9" t="s">
        <v>28039</v>
      </c>
      <c r="W5023" s="9"/>
      <c r="X5023" s="9" t="s">
        <v>6488</v>
      </c>
      <c r="Y5023" s="9" t="s">
        <v>6488</v>
      </c>
      <c r="Z5023" s="162">
        <v>2386.61</v>
      </c>
      <c r="AA5023" s="266">
        <v>0</v>
      </c>
      <c r="AB5023" s="266" t="s">
        <v>4956</v>
      </c>
      <c r="AC5023" s="212" t="s">
        <v>4957</v>
      </c>
      <c r="AE5023" s="215" t="str">
        <f t="shared" si="393"/>
        <v>C-0000063065</v>
      </c>
      <c r="AF5023" s="9" t="s">
        <v>27891</v>
      </c>
      <c r="AG5023" s="9"/>
      <c r="AH5023" s="9" t="s">
        <v>11175</v>
      </c>
      <c r="AI5023" s="9" t="s">
        <v>11175</v>
      </c>
      <c r="AJ5023" s="162">
        <v>70000</v>
      </c>
      <c r="AK5023" s="171">
        <v>0</v>
      </c>
      <c r="AL5023" s="170" t="s">
        <v>3398</v>
      </c>
      <c r="AM5023" s="212" t="s">
        <v>3399</v>
      </c>
      <c r="AO5023" s="215" t="str">
        <f t="shared" si="394"/>
        <v>C-0000021235</v>
      </c>
      <c r="AP5023" s="9" t="s">
        <v>28526</v>
      </c>
      <c r="AQ5023" s="9"/>
      <c r="AR5023" s="9" t="s">
        <v>12596</v>
      </c>
      <c r="AS5023" s="9" t="s">
        <v>12596</v>
      </c>
      <c r="AT5023" s="162">
        <v>14000</v>
      </c>
      <c r="AU5023" s="171">
        <v>0</v>
      </c>
      <c r="AV5023" s="170" t="s">
        <v>4674</v>
      </c>
      <c r="AW5023" s="254" t="s">
        <v>4675</v>
      </c>
      <c r="AX5023" s="302" t="str">
        <f>IFERROR(IF(MATCH(AV5023,DOMAIN!$U:$U,0)&gt;0,VLOOKUP(AV5023,DOMAIN!$U:$W,3,0),Portfolio!AV5023),AV5023)</f>
        <v>A3236</v>
      </c>
      <c r="AY5023" s="269">
        <f>MATCH(AO5023,'New Deposit Commission'!$A:$A,0)</f>
        <v>702</v>
      </c>
    </row>
    <row r="5024" spans="1:51" ht="15" x14ac:dyDescent="0.25">
      <c r="A5024" s="215" t="str">
        <f t="shared" si="390"/>
        <v>C-0000080648</v>
      </c>
      <c r="B5024" s="257" t="s">
        <v>32559</v>
      </c>
      <c r="C5024" s="257"/>
      <c r="D5024" s="257" t="s">
        <v>22780</v>
      </c>
      <c r="E5024" s="257" t="s">
        <v>22780</v>
      </c>
      <c r="F5024" s="212">
        <v>224000</v>
      </c>
      <c r="G5024" s="212">
        <v>0</v>
      </c>
      <c r="H5024" s="212" t="s">
        <v>2686</v>
      </c>
      <c r="I5024" s="252" t="s">
        <v>2687</v>
      </c>
      <c r="K5024" s="215" t="str">
        <f t="shared" si="391"/>
        <v>C-0000033756</v>
      </c>
      <c r="L5024" s="257" t="s">
        <v>27181</v>
      </c>
      <c r="M5024" s="257"/>
      <c r="N5024" s="257" t="s">
        <v>9665</v>
      </c>
      <c r="O5024" s="257" t="s">
        <v>9665</v>
      </c>
      <c r="P5024" s="212">
        <v>2191.2399999999998</v>
      </c>
      <c r="Q5024" s="212">
        <v>0</v>
      </c>
      <c r="R5024" s="212" t="s">
        <v>2386</v>
      </c>
      <c r="S5024" s="212" t="s">
        <v>2387</v>
      </c>
      <c r="U5024" s="215" t="str">
        <f t="shared" si="392"/>
        <v>C-0000011886</v>
      </c>
      <c r="V5024" s="9" t="s">
        <v>27970</v>
      </c>
      <c r="W5024" s="9"/>
      <c r="X5024" s="9" t="s">
        <v>11338</v>
      </c>
      <c r="Y5024" s="9" t="s">
        <v>11338</v>
      </c>
      <c r="Z5024" s="162">
        <v>5966.52</v>
      </c>
      <c r="AA5024" s="266">
        <v>0</v>
      </c>
      <c r="AB5024" s="266" t="s">
        <v>2083</v>
      </c>
      <c r="AC5024" s="212" t="s">
        <v>2084</v>
      </c>
      <c r="AE5024" s="215" t="str">
        <f t="shared" si="393"/>
        <v>C-0000031155</v>
      </c>
      <c r="AF5024" s="9" t="s">
        <v>26020</v>
      </c>
      <c r="AG5024" s="9"/>
      <c r="AH5024" s="9" t="s">
        <v>3356</v>
      </c>
      <c r="AI5024" s="9" t="s">
        <v>3356</v>
      </c>
      <c r="AJ5024" s="162">
        <v>1860523.22</v>
      </c>
      <c r="AK5024" s="171">
        <v>0</v>
      </c>
      <c r="AL5024" s="170" t="s">
        <v>5103</v>
      </c>
      <c r="AM5024" s="212" t="s">
        <v>4309</v>
      </c>
      <c r="AO5024" s="215" t="str">
        <f t="shared" si="394"/>
        <v>C-0000083067</v>
      </c>
      <c r="AP5024" s="9" t="s">
        <v>28600</v>
      </c>
      <c r="AQ5024" s="9"/>
      <c r="AR5024" s="9" t="s">
        <v>9747</v>
      </c>
      <c r="AS5024" s="9" t="s">
        <v>9747</v>
      </c>
      <c r="AT5024" s="162">
        <v>1000</v>
      </c>
      <c r="AU5024" s="171">
        <v>0</v>
      </c>
      <c r="AV5024" s="170" t="s">
        <v>4697</v>
      </c>
      <c r="AW5024" s="254" t="s">
        <v>4698</v>
      </c>
      <c r="AX5024" s="302" t="str">
        <f>IFERROR(IF(MATCH(AV5024,DOMAIN!$U:$U,0)&gt;0,VLOOKUP(AV5024,DOMAIN!$U:$W,3,0),Portfolio!AV5024),AV5024)</f>
        <v>A3356</v>
      </c>
      <c r="AY5024" s="269">
        <f>MATCH(AO5024,'New Deposit Commission'!$A:$A,0)</f>
        <v>5939</v>
      </c>
    </row>
    <row r="5025" spans="1:51" ht="15" x14ac:dyDescent="0.25">
      <c r="A5025" s="215" t="str">
        <f t="shared" si="390"/>
        <v>C-0000039178</v>
      </c>
      <c r="B5025" s="257" t="s">
        <v>45541</v>
      </c>
      <c r="C5025" s="257"/>
      <c r="D5025" s="257" t="s">
        <v>5223</v>
      </c>
      <c r="E5025" s="257" t="s">
        <v>5223</v>
      </c>
      <c r="F5025" s="212">
        <v>3000</v>
      </c>
      <c r="G5025" s="212">
        <v>0</v>
      </c>
      <c r="H5025" s="212" t="s">
        <v>4697</v>
      </c>
      <c r="I5025" s="252" t="s">
        <v>4698</v>
      </c>
      <c r="K5025" s="215" t="str">
        <f t="shared" si="391"/>
        <v>C-0000032379</v>
      </c>
      <c r="L5025" s="257" t="s">
        <v>28930</v>
      </c>
      <c r="M5025" s="257"/>
      <c r="N5025" s="257" t="s">
        <v>13427</v>
      </c>
      <c r="O5025" s="257" t="s">
        <v>13427</v>
      </c>
      <c r="P5025" s="212">
        <v>1480.84</v>
      </c>
      <c r="Q5025" s="212">
        <v>0</v>
      </c>
      <c r="R5025" s="212" t="s">
        <v>5751</v>
      </c>
      <c r="S5025" s="212" t="s">
        <v>13428</v>
      </c>
      <c r="U5025" s="215" t="str">
        <f t="shared" si="392"/>
        <v>C-0000033591</v>
      </c>
      <c r="V5025" s="9" t="s">
        <v>27379</v>
      </c>
      <c r="W5025" s="9"/>
      <c r="X5025" s="9" t="s">
        <v>7986</v>
      </c>
      <c r="Y5025" s="9" t="s">
        <v>7986</v>
      </c>
      <c r="Z5025" s="162">
        <v>2346.37</v>
      </c>
      <c r="AA5025" s="266">
        <v>0</v>
      </c>
      <c r="AB5025" s="266" t="s">
        <v>3941</v>
      </c>
      <c r="AC5025" s="212" t="s">
        <v>3942</v>
      </c>
      <c r="AE5025" s="215" t="str">
        <f t="shared" si="393"/>
        <v>C-0000063854</v>
      </c>
      <c r="AF5025" s="9" t="s">
        <v>28150</v>
      </c>
      <c r="AG5025" s="9"/>
      <c r="AH5025" s="9" t="s">
        <v>11727</v>
      </c>
      <c r="AI5025" s="9" t="s">
        <v>11727</v>
      </c>
      <c r="AJ5025" s="162">
        <v>3000</v>
      </c>
      <c r="AK5025" s="171">
        <v>0</v>
      </c>
      <c r="AL5025" s="170" t="s">
        <v>4956</v>
      </c>
      <c r="AM5025" s="212" t="s">
        <v>4957</v>
      </c>
      <c r="AO5025" s="215" t="str">
        <f t="shared" si="394"/>
        <v>C-0000030407</v>
      </c>
      <c r="AP5025" s="9" t="s">
        <v>30685</v>
      </c>
      <c r="AQ5025" s="9"/>
      <c r="AR5025" s="9" t="s">
        <v>3575</v>
      </c>
      <c r="AS5025" s="9" t="s">
        <v>3575</v>
      </c>
      <c r="AT5025" s="162">
        <v>15000</v>
      </c>
      <c r="AU5025" s="171">
        <v>0</v>
      </c>
      <c r="AV5025" s="170" t="s">
        <v>4483</v>
      </c>
      <c r="AW5025" s="254" t="s">
        <v>4484</v>
      </c>
      <c r="AX5025" s="302" t="str">
        <f>IFERROR(IF(MATCH(AV5025,DOMAIN!$U:$U,0)&gt;0,VLOOKUP(AV5025,DOMAIN!$U:$W,3,0),Portfolio!AV5025),AV5025)</f>
        <v>A2160</v>
      </c>
      <c r="AY5025" s="269">
        <f>MATCH(AO5025,'New Deposit Commission'!$A:$A,0)</f>
        <v>1623</v>
      </c>
    </row>
    <row r="5026" spans="1:51" ht="15" x14ac:dyDescent="0.25">
      <c r="A5026" s="215" t="str">
        <f t="shared" si="390"/>
        <v>C-0000053828</v>
      </c>
      <c r="B5026" s="257" t="s">
        <v>43415</v>
      </c>
      <c r="C5026" s="257"/>
      <c r="D5026" s="257" t="s">
        <v>1072</v>
      </c>
      <c r="E5026" s="257" t="s">
        <v>1072</v>
      </c>
      <c r="F5026" s="212">
        <v>10000</v>
      </c>
      <c r="G5026" s="212">
        <v>0</v>
      </c>
      <c r="H5026" s="212" t="s">
        <v>3220</v>
      </c>
      <c r="I5026" s="252" t="s">
        <v>833</v>
      </c>
      <c r="K5026" s="215" t="str">
        <f t="shared" si="391"/>
        <v>C-0000031664</v>
      </c>
      <c r="L5026" s="257" t="s">
        <v>27171</v>
      </c>
      <c r="M5026" s="257"/>
      <c r="N5026" s="257" t="s">
        <v>9645</v>
      </c>
      <c r="O5026" s="257" t="s">
        <v>9645</v>
      </c>
      <c r="P5026" s="212">
        <v>1032.24</v>
      </c>
      <c r="Q5026" s="212">
        <v>0</v>
      </c>
      <c r="R5026" s="212" t="s">
        <v>2386</v>
      </c>
      <c r="S5026" s="212" t="s">
        <v>2387</v>
      </c>
      <c r="U5026" s="215" t="str">
        <f t="shared" si="392"/>
        <v>C-0000032904</v>
      </c>
      <c r="V5026" s="9" t="s">
        <v>27597</v>
      </c>
      <c r="W5026" s="9"/>
      <c r="X5026" s="9" t="s">
        <v>10544</v>
      </c>
      <c r="Y5026" s="9" t="s">
        <v>10544</v>
      </c>
      <c r="Z5026" s="162">
        <v>1214.68</v>
      </c>
      <c r="AA5026" s="266">
        <v>0</v>
      </c>
      <c r="AB5026" s="266" t="s">
        <v>1884</v>
      </c>
      <c r="AC5026" s="212" t="s">
        <v>1885</v>
      </c>
      <c r="AE5026" s="215" t="str">
        <f t="shared" si="393"/>
        <v>C-0000005962</v>
      </c>
      <c r="AF5026" s="9" t="s">
        <v>29299</v>
      </c>
      <c r="AG5026" s="9"/>
      <c r="AH5026" s="9" t="s">
        <v>14268</v>
      </c>
      <c r="AI5026" s="9" t="s">
        <v>14268</v>
      </c>
      <c r="AJ5026" s="162">
        <v>17000</v>
      </c>
      <c r="AK5026" s="171">
        <v>0</v>
      </c>
      <c r="AL5026" s="170" t="s">
        <v>4885</v>
      </c>
      <c r="AM5026" s="212" t="s">
        <v>4886</v>
      </c>
      <c r="AO5026" s="215" t="str">
        <f t="shared" si="394"/>
        <v>C-0000047985</v>
      </c>
      <c r="AP5026" s="9" t="s">
        <v>27570</v>
      </c>
      <c r="AQ5026" s="9"/>
      <c r="AR5026" s="9" t="s">
        <v>10496</v>
      </c>
      <c r="AS5026" s="9" t="s">
        <v>10496</v>
      </c>
      <c r="AT5026" s="162">
        <v>2669041.96</v>
      </c>
      <c r="AU5026" s="171">
        <v>0</v>
      </c>
      <c r="AV5026" s="170" t="s">
        <v>1884</v>
      </c>
      <c r="AW5026" s="254" t="s">
        <v>1885</v>
      </c>
      <c r="AX5026" s="302" t="str">
        <f>IFERROR(IF(MATCH(AV5026,DOMAIN!$U:$U,0)&gt;0,VLOOKUP(AV5026,DOMAIN!$U:$W,3,0),Portfolio!AV5026),AV5026)</f>
        <v>A3503</v>
      </c>
      <c r="AY5026" s="269">
        <f>MATCH(AO5026,'New Deposit Commission'!$A:$A,0)</f>
        <v>5323</v>
      </c>
    </row>
    <row r="5027" spans="1:51" ht="15" x14ac:dyDescent="0.25">
      <c r="A5027" s="215" t="str">
        <f t="shared" si="390"/>
        <v>C-0000089124</v>
      </c>
      <c r="B5027" s="257" t="s">
        <v>45542</v>
      </c>
      <c r="C5027" s="257"/>
      <c r="D5027" s="257" t="s">
        <v>45543</v>
      </c>
      <c r="E5027" s="257" t="s">
        <v>45543</v>
      </c>
      <c r="F5027" s="212">
        <v>3000</v>
      </c>
      <c r="G5027" s="212">
        <v>0</v>
      </c>
      <c r="H5027" s="212" t="s">
        <v>2871</v>
      </c>
      <c r="I5027" s="252" t="s">
        <v>2872</v>
      </c>
      <c r="K5027" s="215" t="str">
        <f t="shared" si="391"/>
        <v>C-0000035682</v>
      </c>
      <c r="L5027" s="257" t="s">
        <v>30635</v>
      </c>
      <c r="M5027" s="257"/>
      <c r="N5027" s="257" t="s">
        <v>17762</v>
      </c>
      <c r="O5027" s="257" t="s">
        <v>17762</v>
      </c>
      <c r="P5027" s="212">
        <v>1229.7</v>
      </c>
      <c r="Q5027" s="212">
        <v>0</v>
      </c>
      <c r="R5027" s="212" t="s">
        <v>5751</v>
      </c>
      <c r="S5027" s="212" t="s">
        <v>17763</v>
      </c>
      <c r="U5027" s="215" t="str">
        <f t="shared" si="392"/>
        <v>C-0000034352</v>
      </c>
      <c r="V5027" s="9" t="s">
        <v>25694</v>
      </c>
      <c r="W5027" s="9"/>
      <c r="X5027" s="9" t="s">
        <v>6591</v>
      </c>
      <c r="Y5027" s="9" t="s">
        <v>6591</v>
      </c>
      <c r="Z5027" s="162">
        <v>9005</v>
      </c>
      <c r="AA5027" s="266">
        <v>0</v>
      </c>
      <c r="AB5027" s="266" t="s">
        <v>5103</v>
      </c>
      <c r="AC5027" s="212" t="s">
        <v>4309</v>
      </c>
      <c r="AE5027" s="215" t="str">
        <f t="shared" si="393"/>
        <v>C-0000030121</v>
      </c>
      <c r="AF5027" s="9" t="s">
        <v>5540</v>
      </c>
      <c r="AG5027" s="9"/>
      <c r="AH5027" s="9" t="s">
        <v>42228</v>
      </c>
      <c r="AI5027" s="9" t="s">
        <v>42228</v>
      </c>
      <c r="AJ5027" s="162">
        <v>30000</v>
      </c>
      <c r="AK5027" s="171">
        <v>0</v>
      </c>
      <c r="AL5027" s="170" t="s">
        <v>2690</v>
      </c>
      <c r="AM5027" s="212" t="s">
        <v>2691</v>
      </c>
      <c r="AO5027" s="215" t="str">
        <f t="shared" si="394"/>
        <v>C-0000075634</v>
      </c>
      <c r="AP5027" s="9" t="s">
        <v>29397</v>
      </c>
      <c r="AQ5027" s="9"/>
      <c r="AR5027" s="9" t="s">
        <v>11043</v>
      </c>
      <c r="AS5027" s="9" t="s">
        <v>11043</v>
      </c>
      <c r="AT5027" s="162">
        <v>18000</v>
      </c>
      <c r="AU5027" s="171">
        <v>0</v>
      </c>
      <c r="AV5027" s="170" t="s">
        <v>49268</v>
      </c>
      <c r="AW5027" s="254" t="s">
        <v>49269</v>
      </c>
      <c r="AX5027" s="302" t="str">
        <f>IFERROR(IF(MATCH(AV5027,DOMAIN!$U:$U,0)&gt;0,VLOOKUP(AV5027,DOMAIN!$U:$W,3,0),Portfolio!AV5027),AV5027)</f>
        <v>A4069</v>
      </c>
      <c r="AY5027" s="269">
        <f>MATCH(AO5027,'New Deposit Commission'!$A:$A,0)</f>
        <v>424</v>
      </c>
    </row>
    <row r="5028" spans="1:51" ht="15" x14ac:dyDescent="0.25">
      <c r="A5028" s="215" t="str">
        <f t="shared" si="390"/>
        <v>C-0000083747</v>
      </c>
      <c r="B5028" s="257" t="s">
        <v>29814</v>
      </c>
      <c r="C5028" s="257"/>
      <c r="D5028" s="257" t="s">
        <v>15495</v>
      </c>
      <c r="E5028" s="257" t="s">
        <v>15495</v>
      </c>
      <c r="F5028" s="212">
        <v>12000</v>
      </c>
      <c r="G5028" s="212">
        <v>0</v>
      </c>
      <c r="H5028" s="212" t="s">
        <v>3963</v>
      </c>
      <c r="I5028" s="252" t="s">
        <v>2145</v>
      </c>
      <c r="K5028" s="215" t="str">
        <f t="shared" si="391"/>
        <v>C-0000005636</v>
      </c>
      <c r="L5028" s="257" t="s">
        <v>27437</v>
      </c>
      <c r="M5028" s="257"/>
      <c r="N5028" s="257" t="s">
        <v>10220</v>
      </c>
      <c r="O5028" s="257" t="s">
        <v>10220</v>
      </c>
      <c r="P5028" s="212">
        <v>9918.99</v>
      </c>
      <c r="Q5028" s="212">
        <v>0</v>
      </c>
      <c r="R5028" s="212" t="s">
        <v>3941</v>
      </c>
      <c r="S5028" s="212" t="s">
        <v>3942</v>
      </c>
      <c r="U5028" s="215" t="str">
        <f t="shared" si="392"/>
        <v>C-0000053259</v>
      </c>
      <c r="V5028" s="9" t="s">
        <v>28815</v>
      </c>
      <c r="W5028" s="9"/>
      <c r="X5028" s="9" t="s">
        <v>13191</v>
      </c>
      <c r="Y5028" s="9" t="s">
        <v>13191</v>
      </c>
      <c r="Z5028" s="162">
        <v>7652.92</v>
      </c>
      <c r="AA5028" s="266">
        <v>0</v>
      </c>
      <c r="AB5028" s="266" t="s">
        <v>28581</v>
      </c>
      <c r="AC5028" s="212" t="s">
        <v>673</v>
      </c>
      <c r="AE5028" s="215" t="str">
        <f t="shared" si="393"/>
        <v>C-0000037726</v>
      </c>
      <c r="AF5028" s="9" t="s">
        <v>27875</v>
      </c>
      <c r="AG5028" s="9"/>
      <c r="AH5028" s="9" t="s">
        <v>11146</v>
      </c>
      <c r="AI5028" s="9" t="s">
        <v>11146</v>
      </c>
      <c r="AJ5028" s="162">
        <v>160000</v>
      </c>
      <c r="AK5028" s="171">
        <v>0</v>
      </c>
      <c r="AL5028" s="170" t="s">
        <v>3398</v>
      </c>
      <c r="AM5028" s="212" t="s">
        <v>3399</v>
      </c>
      <c r="AO5028" s="215" t="str">
        <f t="shared" si="394"/>
        <v>C-0000075839</v>
      </c>
      <c r="AP5028" s="9" t="s">
        <v>29818</v>
      </c>
      <c r="AQ5028" s="9"/>
      <c r="AR5028" s="9" t="s">
        <v>42582</v>
      </c>
      <c r="AS5028" s="9" t="s">
        <v>42582</v>
      </c>
      <c r="AT5028" s="162">
        <v>95000</v>
      </c>
      <c r="AU5028" s="171">
        <v>0</v>
      </c>
      <c r="AV5028" s="170" t="s">
        <v>3255</v>
      </c>
      <c r="AW5028" s="254" t="s">
        <v>3256</v>
      </c>
      <c r="AX5028" s="302" t="str">
        <f>IFERROR(IF(MATCH(AV5028,DOMAIN!$U:$U,0)&gt;0,VLOOKUP(AV5028,DOMAIN!$U:$W,3,0),Portfolio!AV5028),AV5028)</f>
        <v>A3668</v>
      </c>
      <c r="AY5028" s="269">
        <f>MATCH(AO5028,'New Deposit Commission'!$A:$A,0)</f>
        <v>4385</v>
      </c>
    </row>
    <row r="5029" spans="1:51" ht="15" x14ac:dyDescent="0.25">
      <c r="A5029" s="215" t="str">
        <f t="shared" si="390"/>
        <v>C-0000036994</v>
      </c>
      <c r="B5029" s="257" t="s">
        <v>27487</v>
      </c>
      <c r="C5029" s="257"/>
      <c r="D5029" s="257" t="s">
        <v>10290</v>
      </c>
      <c r="E5029" s="257" t="s">
        <v>10290</v>
      </c>
      <c r="F5029" s="212">
        <v>50000</v>
      </c>
      <c r="G5029" s="212">
        <v>0</v>
      </c>
      <c r="H5029" s="212" t="s">
        <v>1884</v>
      </c>
      <c r="I5029" s="252" t="s">
        <v>1885</v>
      </c>
      <c r="K5029" s="215" t="str">
        <f t="shared" si="391"/>
        <v>C-0000035469</v>
      </c>
      <c r="L5029" s="257" t="s">
        <v>29559</v>
      </c>
      <c r="M5029" s="257"/>
      <c r="N5029" s="257" t="s">
        <v>14866</v>
      </c>
      <c r="O5029" s="257" t="s">
        <v>14866</v>
      </c>
      <c r="P5029" s="212">
        <v>1186.74</v>
      </c>
      <c r="Q5029" s="212">
        <v>0</v>
      </c>
      <c r="R5029" s="212" t="s">
        <v>5751</v>
      </c>
      <c r="S5029" s="212" t="s">
        <v>14867</v>
      </c>
      <c r="U5029" s="215" t="str">
        <f t="shared" si="392"/>
        <v>C-0000035718</v>
      </c>
      <c r="V5029" s="9" t="s">
        <v>25663</v>
      </c>
      <c r="W5029" s="9"/>
      <c r="X5029" s="9" t="s">
        <v>2792</v>
      </c>
      <c r="Y5029" s="9" t="s">
        <v>2792</v>
      </c>
      <c r="Z5029" s="162">
        <v>177000</v>
      </c>
      <c r="AA5029" s="266">
        <v>0</v>
      </c>
      <c r="AB5029" s="266" t="s">
        <v>2746</v>
      </c>
      <c r="AC5029" s="212" t="s">
        <v>2747</v>
      </c>
      <c r="AE5029" s="215" t="str">
        <f t="shared" si="393"/>
        <v>C-0000060131</v>
      </c>
      <c r="AF5029" s="9" t="s">
        <v>28318</v>
      </c>
      <c r="AG5029" s="9"/>
      <c r="AH5029" s="9" t="s">
        <v>12100</v>
      </c>
      <c r="AI5029" s="9" t="s">
        <v>12100</v>
      </c>
      <c r="AJ5029" s="162">
        <v>583000</v>
      </c>
      <c r="AK5029" s="171">
        <v>0</v>
      </c>
      <c r="AL5029" s="170" t="s">
        <v>2548</v>
      </c>
      <c r="AM5029" s="212" t="s">
        <v>2549</v>
      </c>
      <c r="AO5029" s="215" t="str">
        <f t="shared" si="394"/>
        <v>C-0000083806</v>
      </c>
      <c r="AP5029" s="9" t="s">
        <v>31369</v>
      </c>
      <c r="AQ5029" s="9"/>
      <c r="AR5029" s="9" t="s">
        <v>19904</v>
      </c>
      <c r="AS5029" s="9" t="s">
        <v>19904</v>
      </c>
      <c r="AT5029" s="162">
        <v>18000</v>
      </c>
      <c r="AU5029" s="171">
        <v>0</v>
      </c>
      <c r="AV5029" s="170" t="s">
        <v>45405</v>
      </c>
      <c r="AW5029" s="254" t="s">
        <v>2381</v>
      </c>
      <c r="AX5029" s="302" t="str">
        <f>IFERROR(IF(MATCH(AV5029,DOMAIN!$U:$U,0)&gt;0,VLOOKUP(AV5029,DOMAIN!$U:$W,3,0),Portfolio!AV5029),AV5029)</f>
        <v>A4036</v>
      </c>
      <c r="AY5029" s="269">
        <f>MATCH(AO5029,'New Deposit Commission'!$A:$A,0)</f>
        <v>3851</v>
      </c>
    </row>
    <row r="5030" spans="1:51" ht="15" x14ac:dyDescent="0.25">
      <c r="A5030" s="215" t="str">
        <f t="shared" si="390"/>
        <v>C-0000035713</v>
      </c>
      <c r="B5030" s="257" t="s">
        <v>26349</v>
      </c>
      <c r="C5030" s="257"/>
      <c r="D5030" s="257" t="s">
        <v>8036</v>
      </c>
      <c r="E5030" s="257" t="s">
        <v>8036</v>
      </c>
      <c r="F5030" s="212">
        <v>1186.74</v>
      </c>
      <c r="G5030" s="212">
        <v>0</v>
      </c>
      <c r="H5030" s="212" t="s">
        <v>45405</v>
      </c>
      <c r="I5030" s="252" t="s">
        <v>2381</v>
      </c>
      <c r="K5030" s="215" t="str">
        <f t="shared" si="391"/>
        <v>C-0000033436</v>
      </c>
      <c r="L5030" s="257" t="s">
        <v>30529</v>
      </c>
      <c r="M5030" s="257"/>
      <c r="N5030" s="257" t="s">
        <v>17458</v>
      </c>
      <c r="O5030" s="257" t="s">
        <v>17458</v>
      </c>
      <c r="P5030" s="212">
        <v>5309.78</v>
      </c>
      <c r="Q5030" s="212">
        <v>0</v>
      </c>
      <c r="R5030" s="212" t="s">
        <v>5751</v>
      </c>
      <c r="S5030" s="212" t="s">
        <v>13909</v>
      </c>
      <c r="U5030" s="215" t="str">
        <f t="shared" si="392"/>
        <v>C-0000081309</v>
      </c>
      <c r="V5030" s="9" t="s">
        <v>30989</v>
      </c>
      <c r="W5030" s="9"/>
      <c r="X5030" s="9" t="s">
        <v>1591</v>
      </c>
      <c r="Y5030" s="9" t="s">
        <v>1591</v>
      </c>
      <c r="Z5030" s="162">
        <v>1000</v>
      </c>
      <c r="AA5030" s="266">
        <v>0</v>
      </c>
      <c r="AB5030" s="266" t="s">
        <v>4697</v>
      </c>
      <c r="AC5030" s="212" t="s">
        <v>4698</v>
      </c>
      <c r="AE5030" s="215" t="str">
        <f t="shared" si="393"/>
        <v>C-0000021235</v>
      </c>
      <c r="AF5030" s="9" t="s">
        <v>28526</v>
      </c>
      <c r="AG5030" s="9"/>
      <c r="AH5030" s="9" t="s">
        <v>12596</v>
      </c>
      <c r="AI5030" s="9" t="s">
        <v>12596</v>
      </c>
      <c r="AJ5030" s="162">
        <v>14000</v>
      </c>
      <c r="AK5030" s="171">
        <v>0</v>
      </c>
      <c r="AL5030" s="170" t="s">
        <v>4674</v>
      </c>
      <c r="AM5030" s="212" t="s">
        <v>4675</v>
      </c>
      <c r="AO5030" s="215" t="str">
        <f t="shared" si="394"/>
        <v>C-0000070657</v>
      </c>
      <c r="AP5030" s="9" t="s">
        <v>46827</v>
      </c>
      <c r="AQ5030" s="9"/>
      <c r="AR5030" s="9" t="s">
        <v>46828</v>
      </c>
      <c r="AS5030" s="9" t="s">
        <v>46828</v>
      </c>
      <c r="AT5030" s="162">
        <v>10000</v>
      </c>
      <c r="AU5030" s="171">
        <v>0</v>
      </c>
      <c r="AV5030" s="170" t="s">
        <v>2635</v>
      </c>
      <c r="AW5030" s="254" t="s">
        <v>2636</v>
      </c>
      <c r="AX5030" s="302" t="str">
        <f>IFERROR(IF(MATCH(AV5030,DOMAIN!$U:$U,0)&gt;0,VLOOKUP(AV5030,DOMAIN!$U:$W,3,0),Portfolio!AV5030),AV5030)</f>
        <v>A3383</v>
      </c>
      <c r="AY5030" s="269">
        <f>MATCH(AO5030,'New Deposit Commission'!$A:$A,0)</f>
        <v>9026</v>
      </c>
    </row>
    <row r="5031" spans="1:51" ht="15" x14ac:dyDescent="0.25">
      <c r="A5031" s="215" t="str">
        <f t="shared" si="390"/>
        <v>C-0000036130</v>
      </c>
      <c r="B5031" s="257" t="s">
        <v>25567</v>
      </c>
      <c r="C5031" s="257"/>
      <c r="D5031" s="257" t="s">
        <v>6315</v>
      </c>
      <c r="E5031" s="257" t="s">
        <v>6315</v>
      </c>
      <c r="F5031" s="212">
        <v>1229.7</v>
      </c>
      <c r="G5031" s="212">
        <v>0</v>
      </c>
      <c r="H5031" s="212" t="s">
        <v>5114</v>
      </c>
      <c r="I5031" s="252" t="s">
        <v>5115</v>
      </c>
      <c r="K5031" s="215" t="str">
        <f t="shared" si="391"/>
        <v>C-0000034981</v>
      </c>
      <c r="L5031" s="257" t="s">
        <v>30432</v>
      </c>
      <c r="M5031" s="257"/>
      <c r="N5031" s="257" t="s">
        <v>17167</v>
      </c>
      <c r="O5031" s="257" t="s">
        <v>17167</v>
      </c>
      <c r="P5031" s="212">
        <v>1214.68</v>
      </c>
      <c r="Q5031" s="212">
        <v>0</v>
      </c>
      <c r="R5031" s="212" t="s">
        <v>5751</v>
      </c>
      <c r="S5031" s="212" t="s">
        <v>13154</v>
      </c>
      <c r="U5031" s="215" t="str">
        <f t="shared" si="392"/>
        <v>C-0000050807</v>
      </c>
      <c r="V5031" s="9" t="s">
        <v>27881</v>
      </c>
      <c r="W5031" s="9"/>
      <c r="X5031" s="9" t="s">
        <v>11159</v>
      </c>
      <c r="Y5031" s="9" t="s">
        <v>11159</v>
      </c>
      <c r="Z5031" s="162">
        <v>135000</v>
      </c>
      <c r="AA5031" s="266">
        <v>0</v>
      </c>
      <c r="AB5031" s="266" t="s">
        <v>3398</v>
      </c>
      <c r="AC5031" s="212" t="s">
        <v>3399</v>
      </c>
      <c r="AE5031" s="215" t="str">
        <f t="shared" si="393"/>
        <v>C-0000083067</v>
      </c>
      <c r="AF5031" s="9" t="s">
        <v>28600</v>
      </c>
      <c r="AG5031" s="9"/>
      <c r="AH5031" s="9" t="s">
        <v>9747</v>
      </c>
      <c r="AI5031" s="9" t="s">
        <v>9747</v>
      </c>
      <c r="AJ5031" s="162">
        <v>1000</v>
      </c>
      <c r="AK5031" s="171">
        <v>0</v>
      </c>
      <c r="AL5031" s="170" t="s">
        <v>4697</v>
      </c>
      <c r="AM5031" s="212" t="s">
        <v>4698</v>
      </c>
      <c r="AO5031" s="215" t="str">
        <f t="shared" si="394"/>
        <v>C-0000038408</v>
      </c>
      <c r="AP5031" s="9" t="s">
        <v>27654</v>
      </c>
      <c r="AQ5031" s="9"/>
      <c r="AR5031" s="9" t="s">
        <v>10659</v>
      </c>
      <c r="AS5031" s="9" t="s">
        <v>10659</v>
      </c>
      <c r="AT5031" s="162">
        <v>2400000</v>
      </c>
      <c r="AU5031" s="171">
        <v>0</v>
      </c>
      <c r="AV5031" s="170" t="s">
        <v>650</v>
      </c>
      <c r="AW5031" s="254" t="s">
        <v>651</v>
      </c>
      <c r="AX5031" s="302" t="str">
        <f>IFERROR(IF(MATCH(AV5031,DOMAIN!$U:$U,0)&gt;0,VLOOKUP(AV5031,DOMAIN!$U:$W,3,0),Portfolio!AV5031),AV5031)</f>
        <v>A3483</v>
      </c>
      <c r="AY5031" s="269">
        <f>MATCH(AO5031,'New Deposit Commission'!$A:$A,0)</f>
        <v>2093</v>
      </c>
    </row>
    <row r="5032" spans="1:51" ht="15" x14ac:dyDescent="0.25">
      <c r="A5032" s="215" t="str">
        <f t="shared" si="390"/>
        <v>C-0000033756</v>
      </c>
      <c r="B5032" s="257" t="s">
        <v>27181</v>
      </c>
      <c r="C5032" s="257"/>
      <c r="D5032" s="257" t="s">
        <v>9665</v>
      </c>
      <c r="E5032" s="257" t="s">
        <v>9665</v>
      </c>
      <c r="F5032" s="212">
        <v>2191.2399999999998</v>
      </c>
      <c r="G5032" s="212">
        <v>0</v>
      </c>
      <c r="H5032" s="212" t="s">
        <v>2386</v>
      </c>
      <c r="I5032" s="252" t="s">
        <v>2387</v>
      </c>
      <c r="K5032" s="215" t="str">
        <f t="shared" si="391"/>
        <v>C-0000034312</v>
      </c>
      <c r="L5032" s="257" t="s">
        <v>29367</v>
      </c>
      <c r="M5032" s="257"/>
      <c r="N5032" s="257" t="s">
        <v>14417</v>
      </c>
      <c r="O5032" s="257" t="s">
        <v>14417</v>
      </c>
      <c r="P5032" s="212">
        <v>3887.05</v>
      </c>
      <c r="Q5032" s="212">
        <v>0</v>
      </c>
      <c r="R5032" s="212" t="s">
        <v>742</v>
      </c>
      <c r="S5032" s="212" t="s">
        <v>743</v>
      </c>
      <c r="U5032" s="215" t="str">
        <f t="shared" si="392"/>
        <v>C-0000029905</v>
      </c>
      <c r="V5032" s="9" t="s">
        <v>29517</v>
      </c>
      <c r="W5032" s="9"/>
      <c r="X5032" s="9" t="s">
        <v>42226</v>
      </c>
      <c r="Y5032" s="9" t="s">
        <v>42226</v>
      </c>
      <c r="Z5032" s="162">
        <v>5000</v>
      </c>
      <c r="AA5032" s="266">
        <v>0</v>
      </c>
      <c r="AB5032" s="266" t="s">
        <v>4481</v>
      </c>
      <c r="AC5032" s="212" t="s">
        <v>4482</v>
      </c>
      <c r="AE5032" s="215" t="str">
        <f t="shared" si="393"/>
        <v>C-0000030407</v>
      </c>
      <c r="AF5032" s="9" t="s">
        <v>30685</v>
      </c>
      <c r="AG5032" s="9"/>
      <c r="AH5032" s="9" t="s">
        <v>3575</v>
      </c>
      <c r="AI5032" s="9" t="s">
        <v>3575</v>
      </c>
      <c r="AJ5032" s="162">
        <v>14000</v>
      </c>
      <c r="AK5032" s="171">
        <v>0</v>
      </c>
      <c r="AL5032" s="170" t="s">
        <v>4483</v>
      </c>
      <c r="AM5032" s="212" t="s">
        <v>4484</v>
      </c>
      <c r="AO5032" s="215" t="str">
        <f t="shared" si="394"/>
        <v>C-0000086640</v>
      </c>
      <c r="AP5032" s="9" t="s">
        <v>29937</v>
      </c>
      <c r="AQ5032" s="9"/>
      <c r="AR5032" s="9" t="s">
        <v>15798</v>
      </c>
      <c r="AS5032" s="9" t="s">
        <v>15798</v>
      </c>
      <c r="AT5032" s="162">
        <v>112000</v>
      </c>
      <c r="AU5032" s="171">
        <v>0</v>
      </c>
      <c r="AV5032" s="170" t="s">
        <v>726</v>
      </c>
      <c r="AW5032" s="254" t="s">
        <v>727</v>
      </c>
      <c r="AX5032" s="302" t="str">
        <f>IFERROR(IF(MATCH(AV5032,DOMAIN!$U:$U,0)&gt;0,VLOOKUP(AV5032,DOMAIN!$U:$W,3,0),Portfolio!AV5032),AV5032)</f>
        <v>A3740</v>
      </c>
      <c r="AY5032" s="269">
        <f>MATCH(AO5032,'New Deposit Commission'!$A:$A,0)</f>
        <v>147</v>
      </c>
    </row>
    <row r="5033" spans="1:51" ht="15" x14ac:dyDescent="0.25">
      <c r="A5033" s="215" t="str">
        <f t="shared" si="390"/>
        <v>C-0000032379</v>
      </c>
      <c r="B5033" s="257" t="s">
        <v>28930</v>
      </c>
      <c r="C5033" s="257"/>
      <c r="D5033" s="257" t="s">
        <v>13427</v>
      </c>
      <c r="E5033" s="257" t="s">
        <v>13427</v>
      </c>
      <c r="F5033" s="212">
        <v>1480.84</v>
      </c>
      <c r="G5033" s="212">
        <v>0</v>
      </c>
      <c r="H5033" s="212" t="s">
        <v>5751</v>
      </c>
      <c r="I5033" s="252" t="s">
        <v>13428</v>
      </c>
      <c r="K5033" s="215" t="str">
        <f t="shared" si="391"/>
        <v>C-0000036085</v>
      </c>
      <c r="L5033" s="257" t="s">
        <v>28644</v>
      </c>
      <c r="M5033" s="257"/>
      <c r="N5033" s="257" t="s">
        <v>12832</v>
      </c>
      <c r="O5033" s="257" t="s">
        <v>12832</v>
      </c>
      <c r="P5033" s="212">
        <v>1686.73</v>
      </c>
      <c r="Q5033" s="212">
        <v>0</v>
      </c>
      <c r="R5033" s="212" t="s">
        <v>4898</v>
      </c>
      <c r="S5033" s="212" t="s">
        <v>951</v>
      </c>
      <c r="U5033" s="215" t="str">
        <f t="shared" si="392"/>
        <v>C-0000038320</v>
      </c>
      <c r="V5033" s="9" t="s">
        <v>28584</v>
      </c>
      <c r="W5033" s="9"/>
      <c r="X5033" s="9" t="s">
        <v>12709</v>
      </c>
      <c r="Y5033" s="9" t="s">
        <v>12709</v>
      </c>
      <c r="Z5033" s="162">
        <v>2082000</v>
      </c>
      <c r="AA5033" s="266">
        <v>1992000</v>
      </c>
      <c r="AB5033" s="266" t="s">
        <v>1619</v>
      </c>
      <c r="AC5033" s="212" t="s">
        <v>1620</v>
      </c>
      <c r="AE5033" s="215" t="str">
        <f t="shared" si="393"/>
        <v>C-0000047985</v>
      </c>
      <c r="AF5033" s="9" t="s">
        <v>27570</v>
      </c>
      <c r="AG5033" s="9"/>
      <c r="AH5033" s="9" t="s">
        <v>10496</v>
      </c>
      <c r="AI5033" s="9" t="s">
        <v>10496</v>
      </c>
      <c r="AJ5033" s="162">
        <v>2669041.96</v>
      </c>
      <c r="AK5033" s="171">
        <v>0</v>
      </c>
      <c r="AL5033" s="170" t="s">
        <v>1884</v>
      </c>
      <c r="AM5033" s="212" t="s">
        <v>1885</v>
      </c>
      <c r="AO5033" s="215" t="str">
        <f t="shared" si="394"/>
        <v>C-0000090850</v>
      </c>
      <c r="AP5033" s="9" t="s">
        <v>49370</v>
      </c>
      <c r="AQ5033" s="9"/>
      <c r="AR5033" s="9" t="s">
        <v>49371</v>
      </c>
      <c r="AS5033" s="9" t="s">
        <v>49371</v>
      </c>
      <c r="AT5033" s="162">
        <v>6000</v>
      </c>
      <c r="AU5033" s="171">
        <v>0</v>
      </c>
      <c r="AV5033" s="170" t="s">
        <v>4956</v>
      </c>
      <c r="AW5033" s="254" t="s">
        <v>4957</v>
      </c>
      <c r="AX5033" s="302" t="str">
        <f>IFERROR(IF(MATCH(AV5033,DOMAIN!$U:$U,0)&gt;0,VLOOKUP(AV5033,DOMAIN!$U:$W,3,0),Portfolio!AV5033),AV5033)</f>
        <v>A3486</v>
      </c>
      <c r="AY5033" s="269">
        <f>MATCH(AO5033,'New Deposit Commission'!$A:$A,0)</f>
        <v>9380</v>
      </c>
    </row>
    <row r="5034" spans="1:51" ht="15" x14ac:dyDescent="0.25">
      <c r="A5034" s="215" t="str">
        <f t="shared" si="390"/>
        <v>C-0000031664</v>
      </c>
      <c r="B5034" s="257" t="s">
        <v>27171</v>
      </c>
      <c r="C5034" s="257"/>
      <c r="D5034" s="257" t="s">
        <v>9645</v>
      </c>
      <c r="E5034" s="257" t="s">
        <v>9645</v>
      </c>
      <c r="F5034" s="212">
        <v>1032.24</v>
      </c>
      <c r="G5034" s="212">
        <v>0</v>
      </c>
      <c r="H5034" s="212" t="s">
        <v>2386</v>
      </c>
      <c r="I5034" s="252" t="s">
        <v>2387</v>
      </c>
      <c r="K5034" s="215" t="str">
        <f t="shared" si="391"/>
        <v>C-0000031557</v>
      </c>
      <c r="L5034" s="257" t="s">
        <v>30906</v>
      </c>
      <c r="M5034" s="257"/>
      <c r="N5034" s="257" t="s">
        <v>10573</v>
      </c>
      <c r="O5034" s="257" t="s">
        <v>10573</v>
      </c>
      <c r="P5034" s="212">
        <v>1312.52</v>
      </c>
      <c r="Q5034" s="212">
        <v>0</v>
      </c>
      <c r="R5034" s="212" t="s">
        <v>1384</v>
      </c>
      <c r="S5034" s="212" t="s">
        <v>1385</v>
      </c>
      <c r="U5034" s="215" t="str">
        <f t="shared" si="392"/>
        <v>C-0000069658</v>
      </c>
      <c r="V5034" s="9" t="s">
        <v>27281</v>
      </c>
      <c r="W5034" s="9"/>
      <c r="X5034" s="9" t="s">
        <v>9870</v>
      </c>
      <c r="Y5034" s="9" t="s">
        <v>9870</v>
      </c>
      <c r="Z5034" s="162">
        <v>70000</v>
      </c>
      <c r="AA5034" s="266">
        <v>70000</v>
      </c>
      <c r="AB5034" s="266" t="s">
        <v>3903</v>
      </c>
      <c r="AC5034" s="212" t="s">
        <v>3904</v>
      </c>
      <c r="AE5034" s="215" t="str">
        <f t="shared" si="393"/>
        <v>C-0000075634</v>
      </c>
      <c r="AF5034" s="9" t="s">
        <v>29397</v>
      </c>
      <c r="AG5034" s="9"/>
      <c r="AH5034" s="9" t="s">
        <v>11043</v>
      </c>
      <c r="AI5034" s="9" t="s">
        <v>11043</v>
      </c>
      <c r="AJ5034" s="162">
        <v>18000</v>
      </c>
      <c r="AK5034" s="171">
        <v>0</v>
      </c>
      <c r="AL5034" s="170" t="s">
        <v>49268</v>
      </c>
      <c r="AM5034" s="212" t="s">
        <v>49269</v>
      </c>
      <c r="AO5034" s="215" t="str">
        <f t="shared" si="394"/>
        <v>C-0000091154</v>
      </c>
      <c r="AP5034" s="9" t="s">
        <v>50928</v>
      </c>
      <c r="AQ5034" s="9"/>
      <c r="AR5034" s="9" t="s">
        <v>50929</v>
      </c>
      <c r="AS5034" s="9" t="s">
        <v>50929</v>
      </c>
      <c r="AT5034" s="162">
        <v>10000</v>
      </c>
      <c r="AU5034" s="171">
        <v>0</v>
      </c>
      <c r="AV5034" s="170" t="s">
        <v>4934</v>
      </c>
      <c r="AW5034" s="254" t="s">
        <v>4935</v>
      </c>
      <c r="AX5034" s="302" t="str">
        <f>IFERROR(IF(MATCH(AV5034,DOMAIN!$U:$U,0)&gt;0,VLOOKUP(AV5034,DOMAIN!$U:$W,3,0),Portfolio!AV5034),AV5034)</f>
        <v>A3227</v>
      </c>
      <c r="AY5034" s="269">
        <f>MATCH(AO5034,'New Deposit Commission'!$A:$A,0)</f>
        <v>9751</v>
      </c>
    </row>
    <row r="5035" spans="1:51" ht="15" x14ac:dyDescent="0.25">
      <c r="A5035" s="215" t="str">
        <f t="shared" si="390"/>
        <v>C-0000035682</v>
      </c>
      <c r="B5035" s="257" t="s">
        <v>30635</v>
      </c>
      <c r="C5035" s="257"/>
      <c r="D5035" s="257" t="s">
        <v>17762</v>
      </c>
      <c r="E5035" s="257" t="s">
        <v>17762</v>
      </c>
      <c r="F5035" s="212">
        <v>1229.7</v>
      </c>
      <c r="G5035" s="212">
        <v>0</v>
      </c>
      <c r="H5035" s="212" t="s">
        <v>5751</v>
      </c>
      <c r="I5035" s="252" t="s">
        <v>17763</v>
      </c>
      <c r="K5035" s="215" t="str">
        <f t="shared" si="391"/>
        <v>C-0000032263</v>
      </c>
      <c r="L5035" s="257" t="s">
        <v>31224</v>
      </c>
      <c r="M5035" s="257"/>
      <c r="N5035" s="257" t="s">
        <v>19472</v>
      </c>
      <c r="O5035" s="257" t="s">
        <v>19472</v>
      </c>
      <c r="P5035" s="212">
        <v>1262.3399999999999</v>
      </c>
      <c r="Q5035" s="212">
        <v>0</v>
      </c>
      <c r="R5035" s="212" t="s">
        <v>431</v>
      </c>
      <c r="S5035" s="212" t="s">
        <v>432</v>
      </c>
      <c r="U5035" s="215" t="str">
        <f t="shared" si="392"/>
        <v>C-0000071614</v>
      </c>
      <c r="V5035" s="9" t="s">
        <v>29302</v>
      </c>
      <c r="W5035" s="9"/>
      <c r="X5035" s="9" t="s">
        <v>14273</v>
      </c>
      <c r="Y5035" s="9" t="s">
        <v>14273</v>
      </c>
      <c r="Z5035" s="162">
        <v>15000000</v>
      </c>
      <c r="AA5035" s="266">
        <v>0</v>
      </c>
      <c r="AB5035" s="266" t="s">
        <v>4835</v>
      </c>
      <c r="AC5035" s="212" t="s">
        <v>4836</v>
      </c>
      <c r="AE5035" s="215" t="str">
        <f t="shared" si="393"/>
        <v>C-0000075839</v>
      </c>
      <c r="AF5035" s="9" t="s">
        <v>29818</v>
      </c>
      <c r="AG5035" s="9"/>
      <c r="AH5035" s="9" t="s">
        <v>42582</v>
      </c>
      <c r="AI5035" s="9" t="s">
        <v>42582</v>
      </c>
      <c r="AJ5035" s="162">
        <v>90000</v>
      </c>
      <c r="AK5035" s="171">
        <v>0</v>
      </c>
      <c r="AL5035" s="170" t="s">
        <v>3255</v>
      </c>
      <c r="AM5035" s="212" t="s">
        <v>3256</v>
      </c>
      <c r="AO5035" s="215" t="str">
        <f t="shared" si="394"/>
        <v>C-0000083400</v>
      </c>
      <c r="AP5035" s="9" t="s">
        <v>28872</v>
      </c>
      <c r="AQ5035" s="9"/>
      <c r="AR5035" s="9" t="s">
        <v>13304</v>
      </c>
      <c r="AS5035" s="9" t="s">
        <v>13304</v>
      </c>
      <c r="AT5035" s="162">
        <v>325000</v>
      </c>
      <c r="AU5035" s="171">
        <v>0</v>
      </c>
      <c r="AV5035" s="170" t="s">
        <v>5092</v>
      </c>
      <c r="AW5035" s="254" t="s">
        <v>5093</v>
      </c>
      <c r="AX5035" s="302" t="str">
        <f>IFERROR(IF(MATCH(AV5035,DOMAIN!$U:$U,0)&gt;0,VLOOKUP(AV5035,DOMAIN!$U:$W,3,0),Portfolio!AV5035),AV5035)</f>
        <v>A3978</v>
      </c>
      <c r="AY5035" s="269">
        <f>MATCH(AO5035,'New Deposit Commission'!$A:$A,0)</f>
        <v>7413</v>
      </c>
    </row>
    <row r="5036" spans="1:51" ht="15" x14ac:dyDescent="0.25">
      <c r="A5036" s="215" t="str">
        <f t="shared" si="390"/>
        <v>C-0000005636</v>
      </c>
      <c r="B5036" s="257" t="s">
        <v>27437</v>
      </c>
      <c r="C5036" s="257"/>
      <c r="D5036" s="257" t="s">
        <v>10220</v>
      </c>
      <c r="E5036" s="257" t="s">
        <v>10220</v>
      </c>
      <c r="F5036" s="212">
        <v>9918.99</v>
      </c>
      <c r="G5036" s="212">
        <v>0</v>
      </c>
      <c r="H5036" s="212" t="s">
        <v>3941</v>
      </c>
      <c r="I5036" s="252" t="s">
        <v>3942</v>
      </c>
      <c r="K5036" s="215" t="str">
        <f t="shared" si="391"/>
        <v>C-0000039973</v>
      </c>
      <c r="L5036" s="257" t="s">
        <v>29755</v>
      </c>
      <c r="M5036" s="257"/>
      <c r="N5036" s="257" t="s">
        <v>15348</v>
      </c>
      <c r="O5036" s="257" t="s">
        <v>15348</v>
      </c>
      <c r="P5036" s="212">
        <v>5993</v>
      </c>
      <c r="Q5036" s="212">
        <v>0</v>
      </c>
      <c r="R5036" s="212" t="s">
        <v>4401</v>
      </c>
      <c r="S5036" s="212" t="s">
        <v>2077</v>
      </c>
      <c r="U5036" s="215" t="str">
        <f t="shared" si="392"/>
        <v>C-0000037034</v>
      </c>
      <c r="V5036" s="9" t="s">
        <v>28346</v>
      </c>
      <c r="W5036" s="9"/>
      <c r="X5036" s="9" t="s">
        <v>12152</v>
      </c>
      <c r="Y5036" s="9" t="s">
        <v>12152</v>
      </c>
      <c r="Z5036" s="162">
        <v>402681.72</v>
      </c>
      <c r="AA5036" s="266">
        <v>0</v>
      </c>
      <c r="AB5036" s="266" t="s">
        <v>5103</v>
      </c>
      <c r="AC5036" s="212" t="s">
        <v>4309</v>
      </c>
      <c r="AE5036" s="215" t="str">
        <f t="shared" si="393"/>
        <v>C-0000083806</v>
      </c>
      <c r="AF5036" s="9" t="s">
        <v>31369</v>
      </c>
      <c r="AG5036" s="9"/>
      <c r="AH5036" s="9" t="s">
        <v>19904</v>
      </c>
      <c r="AI5036" s="9" t="s">
        <v>19904</v>
      </c>
      <c r="AJ5036" s="162">
        <v>17000</v>
      </c>
      <c r="AK5036" s="171">
        <v>0</v>
      </c>
      <c r="AL5036" s="170" t="s">
        <v>45405</v>
      </c>
      <c r="AM5036" s="212" t="s">
        <v>2381</v>
      </c>
      <c r="AO5036" s="215" t="str">
        <f t="shared" si="394"/>
        <v>C-0000033240</v>
      </c>
      <c r="AP5036" s="9" t="s">
        <v>28834</v>
      </c>
      <c r="AQ5036" s="9"/>
      <c r="AR5036" s="9" t="s">
        <v>270</v>
      </c>
      <c r="AS5036" s="9" t="s">
        <v>270</v>
      </c>
      <c r="AT5036" s="162">
        <v>90000</v>
      </c>
      <c r="AU5036" s="171">
        <v>0</v>
      </c>
      <c r="AV5036" s="170" t="s">
        <v>1773</v>
      </c>
      <c r="AW5036" s="254" t="s">
        <v>1774</v>
      </c>
      <c r="AX5036" s="302" t="str">
        <f>IFERROR(IF(MATCH(AV5036,DOMAIN!$U:$U,0)&gt;0,VLOOKUP(AV5036,DOMAIN!$U:$W,3,0),Portfolio!AV5036),AV5036)</f>
        <v>A2181</v>
      </c>
      <c r="AY5036" s="269">
        <f>MATCH(AO5036,'New Deposit Commission'!$A:$A,0)</f>
        <v>6800</v>
      </c>
    </row>
    <row r="5037" spans="1:51" ht="15" x14ac:dyDescent="0.25">
      <c r="A5037" s="215" t="str">
        <f t="shared" si="390"/>
        <v>C-0000035469</v>
      </c>
      <c r="B5037" s="257" t="s">
        <v>29559</v>
      </c>
      <c r="C5037" s="257"/>
      <c r="D5037" s="257" t="s">
        <v>14866</v>
      </c>
      <c r="E5037" s="257" t="s">
        <v>14866</v>
      </c>
      <c r="F5037" s="212">
        <v>1186.74</v>
      </c>
      <c r="G5037" s="212">
        <v>0</v>
      </c>
      <c r="H5037" s="212" t="s">
        <v>5751</v>
      </c>
      <c r="I5037" s="252" t="s">
        <v>14867</v>
      </c>
      <c r="K5037" s="215" t="str">
        <f t="shared" si="391"/>
        <v>C-0000039946</v>
      </c>
      <c r="L5037" s="257" t="s">
        <v>27894</v>
      </c>
      <c r="M5037" s="257"/>
      <c r="N5037" s="257" t="s">
        <v>11181</v>
      </c>
      <c r="O5037" s="257" t="s">
        <v>11181</v>
      </c>
      <c r="P5037" s="212">
        <v>1099.1600000000001</v>
      </c>
      <c r="Q5037" s="212">
        <v>0</v>
      </c>
      <c r="R5037" s="212" t="s">
        <v>3398</v>
      </c>
      <c r="S5037" s="212" t="s">
        <v>3399</v>
      </c>
      <c r="U5037" s="215" t="str">
        <f t="shared" si="392"/>
        <v>C-0000002141</v>
      </c>
      <c r="V5037" s="9" t="s">
        <v>5498</v>
      </c>
      <c r="W5037" s="9"/>
      <c r="X5037" s="9" t="s">
        <v>5496</v>
      </c>
      <c r="Y5037" s="9" t="s">
        <v>5496</v>
      </c>
      <c r="Z5037" s="162">
        <v>15465001.4</v>
      </c>
      <c r="AA5037" s="266">
        <v>400000</v>
      </c>
      <c r="AB5037" s="266" t="s">
        <v>732</v>
      </c>
      <c r="AC5037" s="212" t="s">
        <v>733</v>
      </c>
      <c r="AE5037" s="215" t="str">
        <f t="shared" si="393"/>
        <v>C-0000070657</v>
      </c>
      <c r="AF5037" s="9" t="s">
        <v>46827</v>
      </c>
      <c r="AG5037" s="9"/>
      <c r="AH5037" s="9" t="s">
        <v>46828</v>
      </c>
      <c r="AI5037" s="9" t="s">
        <v>46828</v>
      </c>
      <c r="AJ5037" s="162">
        <v>9000</v>
      </c>
      <c r="AK5037" s="171">
        <v>0</v>
      </c>
      <c r="AL5037" s="170" t="s">
        <v>2635</v>
      </c>
      <c r="AM5037" s="212" t="s">
        <v>2636</v>
      </c>
      <c r="AO5037" s="215" t="str">
        <f t="shared" si="394"/>
        <v>C-0000064576</v>
      </c>
      <c r="AP5037" s="9" t="s">
        <v>44441</v>
      </c>
      <c r="AQ5037" s="9"/>
      <c r="AR5037" s="9" t="s">
        <v>44442</v>
      </c>
      <c r="AS5037" s="9" t="s">
        <v>44442</v>
      </c>
      <c r="AT5037" s="162">
        <v>18000</v>
      </c>
      <c r="AU5037" s="171">
        <v>0</v>
      </c>
      <c r="AV5037" s="170" t="s">
        <v>4674</v>
      </c>
      <c r="AW5037" s="254" t="s">
        <v>4675</v>
      </c>
      <c r="AX5037" s="302" t="str">
        <f>IFERROR(IF(MATCH(AV5037,DOMAIN!$U:$U,0)&gt;0,VLOOKUP(AV5037,DOMAIN!$U:$W,3,0),Portfolio!AV5037),AV5037)</f>
        <v>A3236</v>
      </c>
      <c r="AY5037" s="269">
        <f>MATCH(AO5037,'New Deposit Commission'!$A:$A,0)</f>
        <v>8596</v>
      </c>
    </row>
    <row r="5038" spans="1:51" ht="15" x14ac:dyDescent="0.25">
      <c r="A5038" s="215" t="str">
        <f t="shared" si="390"/>
        <v>C-0000033436</v>
      </c>
      <c r="B5038" s="257" t="s">
        <v>30529</v>
      </c>
      <c r="C5038" s="257"/>
      <c r="D5038" s="257" t="s">
        <v>17458</v>
      </c>
      <c r="E5038" s="257" t="s">
        <v>17458</v>
      </c>
      <c r="F5038" s="212">
        <v>5309.78</v>
      </c>
      <c r="G5038" s="212">
        <v>0</v>
      </c>
      <c r="H5038" s="212" t="s">
        <v>5751</v>
      </c>
      <c r="I5038" s="252" t="s">
        <v>13909</v>
      </c>
      <c r="K5038" s="215" t="str">
        <f t="shared" si="391"/>
        <v>C-0000038277</v>
      </c>
      <c r="L5038" s="257" t="s">
        <v>27904</v>
      </c>
      <c r="M5038" s="257"/>
      <c r="N5038" s="257" t="s">
        <v>11201</v>
      </c>
      <c r="O5038" s="257" t="s">
        <v>11201</v>
      </c>
      <c r="P5038" s="212">
        <v>763163.17</v>
      </c>
      <c r="Q5038" s="212">
        <v>0</v>
      </c>
      <c r="R5038" s="212" t="s">
        <v>3398</v>
      </c>
      <c r="S5038" s="212" t="s">
        <v>3399</v>
      </c>
      <c r="U5038" s="215" t="str">
        <f t="shared" si="392"/>
        <v>C-0000051343</v>
      </c>
      <c r="V5038" s="9" t="s">
        <v>28605</v>
      </c>
      <c r="W5038" s="9"/>
      <c r="X5038" s="9" t="s">
        <v>12748</v>
      </c>
      <c r="Y5038" s="9" t="s">
        <v>12748</v>
      </c>
      <c r="Z5038" s="162">
        <v>3947519.12</v>
      </c>
      <c r="AA5038" s="266">
        <v>0</v>
      </c>
      <c r="AB5038" s="266" t="s">
        <v>4441</v>
      </c>
      <c r="AC5038" s="212" t="s">
        <v>4442</v>
      </c>
      <c r="AE5038" s="215" t="str">
        <f t="shared" si="393"/>
        <v>C-0000038408</v>
      </c>
      <c r="AF5038" s="9" t="s">
        <v>27654</v>
      </c>
      <c r="AG5038" s="9"/>
      <c r="AH5038" s="9" t="s">
        <v>10659</v>
      </c>
      <c r="AI5038" s="9" t="s">
        <v>10659</v>
      </c>
      <c r="AJ5038" s="162">
        <v>2400000</v>
      </c>
      <c r="AK5038" s="171">
        <v>600000</v>
      </c>
      <c r="AL5038" s="170" t="s">
        <v>650</v>
      </c>
      <c r="AM5038" s="212" t="s">
        <v>651</v>
      </c>
      <c r="AO5038" s="215" t="str">
        <f t="shared" si="394"/>
        <v>C-0000040095</v>
      </c>
      <c r="AP5038" s="9" t="s">
        <v>45538</v>
      </c>
      <c r="AQ5038" s="9"/>
      <c r="AR5038" s="9" t="s">
        <v>45539</v>
      </c>
      <c r="AS5038" s="9" t="s">
        <v>45539</v>
      </c>
      <c r="AT5038" s="162">
        <v>5000</v>
      </c>
      <c r="AU5038" s="171">
        <v>0</v>
      </c>
      <c r="AV5038" s="170" t="s">
        <v>3961</v>
      </c>
      <c r="AW5038" s="254" t="s">
        <v>3962</v>
      </c>
      <c r="AX5038" s="302" t="str">
        <f>IFERROR(IF(MATCH(AV5038,DOMAIN!$U:$U,0)&gt;0,VLOOKUP(AV5038,DOMAIN!$U:$W,3,0),Portfolio!AV5038),AV5038)</f>
        <v>A3908</v>
      </c>
      <c r="AY5038" s="269">
        <f>MATCH(AO5038,'New Deposit Commission'!$A:$A,0)</f>
        <v>8866</v>
      </c>
    </row>
    <row r="5039" spans="1:51" ht="15" x14ac:dyDescent="0.25">
      <c r="A5039" s="215" t="str">
        <f t="shared" si="390"/>
        <v>C-0000034981</v>
      </c>
      <c r="B5039" s="257" t="s">
        <v>30432</v>
      </c>
      <c r="C5039" s="257"/>
      <c r="D5039" s="257" t="s">
        <v>17167</v>
      </c>
      <c r="E5039" s="257" t="s">
        <v>17167</v>
      </c>
      <c r="F5039" s="212">
        <v>1214.68</v>
      </c>
      <c r="G5039" s="212">
        <v>0</v>
      </c>
      <c r="H5039" s="212" t="s">
        <v>5751</v>
      </c>
      <c r="I5039" s="252" t="s">
        <v>13154</v>
      </c>
      <c r="K5039" s="215" t="str">
        <f t="shared" si="391"/>
        <v>C-0000039415</v>
      </c>
      <c r="L5039" s="257" t="s">
        <v>31061</v>
      </c>
      <c r="M5039" s="257"/>
      <c r="N5039" s="257" t="s">
        <v>18999</v>
      </c>
      <c r="O5039" s="257" t="s">
        <v>18999</v>
      </c>
      <c r="P5039" s="212">
        <v>1124.97</v>
      </c>
      <c r="Q5039" s="212">
        <v>0</v>
      </c>
      <c r="R5039" s="212" t="s">
        <v>4401</v>
      </c>
      <c r="S5039" s="212" t="s">
        <v>2077</v>
      </c>
      <c r="U5039" s="215" t="str">
        <f t="shared" si="392"/>
        <v>C-0000082545</v>
      </c>
      <c r="V5039" s="9" t="s">
        <v>26256</v>
      </c>
      <c r="W5039" s="9"/>
      <c r="X5039" s="9" t="s">
        <v>7762</v>
      </c>
      <c r="Y5039" s="9" t="s">
        <v>7762</v>
      </c>
      <c r="Z5039" s="162">
        <v>90000</v>
      </c>
      <c r="AA5039" s="266">
        <v>0</v>
      </c>
      <c r="AB5039" s="266" t="s">
        <v>45405</v>
      </c>
      <c r="AC5039" s="212" t="s">
        <v>2381</v>
      </c>
      <c r="AE5039" s="215" t="str">
        <f t="shared" si="393"/>
        <v>C-0000086640</v>
      </c>
      <c r="AF5039" s="9" t="s">
        <v>29937</v>
      </c>
      <c r="AG5039" s="9"/>
      <c r="AH5039" s="9" t="s">
        <v>15798</v>
      </c>
      <c r="AI5039" s="9" t="s">
        <v>15798</v>
      </c>
      <c r="AJ5039" s="162">
        <v>104000</v>
      </c>
      <c r="AK5039" s="171">
        <v>0</v>
      </c>
      <c r="AL5039" s="170" t="s">
        <v>726</v>
      </c>
      <c r="AM5039" s="212" t="s">
        <v>727</v>
      </c>
      <c r="AO5039" s="215" t="str">
        <f t="shared" si="394"/>
        <v>C-0000018915</v>
      </c>
      <c r="AP5039" s="9" t="s">
        <v>29237</v>
      </c>
      <c r="AQ5039" s="9"/>
      <c r="AR5039" s="9" t="s">
        <v>14954</v>
      </c>
      <c r="AS5039" s="9" t="s">
        <v>14954</v>
      </c>
      <c r="AT5039" s="162">
        <v>23000</v>
      </c>
      <c r="AU5039" s="171">
        <v>0</v>
      </c>
      <c r="AV5039" s="170" t="s">
        <v>3223</v>
      </c>
      <c r="AW5039" s="254" t="s">
        <v>3224</v>
      </c>
      <c r="AX5039" s="302" t="str">
        <f>IFERROR(IF(MATCH(AV5039,DOMAIN!$U:$U,0)&gt;0,VLOOKUP(AV5039,DOMAIN!$U:$W,3,0),Portfolio!AV5039),AV5039)</f>
        <v>A3656</v>
      </c>
      <c r="AY5039" s="269">
        <f>MATCH(AO5039,'New Deposit Commission'!$A:$A,0)</f>
        <v>2571</v>
      </c>
    </row>
    <row r="5040" spans="1:51" ht="15" x14ac:dyDescent="0.25">
      <c r="A5040" s="215" t="str">
        <f t="shared" si="390"/>
        <v>C-0000034312</v>
      </c>
      <c r="B5040" s="257" t="s">
        <v>29367</v>
      </c>
      <c r="C5040" s="257"/>
      <c r="D5040" s="257" t="s">
        <v>14417</v>
      </c>
      <c r="E5040" s="257" t="s">
        <v>14417</v>
      </c>
      <c r="F5040" s="212">
        <v>3887.05</v>
      </c>
      <c r="G5040" s="212">
        <v>0</v>
      </c>
      <c r="H5040" s="212" t="s">
        <v>742</v>
      </c>
      <c r="I5040" s="252" t="s">
        <v>743</v>
      </c>
      <c r="K5040" s="215" t="str">
        <f t="shared" si="391"/>
        <v>C-0000033114</v>
      </c>
      <c r="L5040" s="257" t="s">
        <v>29249</v>
      </c>
      <c r="M5040" s="257"/>
      <c r="N5040" s="257" t="s">
        <v>14156</v>
      </c>
      <c r="O5040" s="257" t="s">
        <v>14156</v>
      </c>
      <c r="P5040" s="212">
        <v>3725.42</v>
      </c>
      <c r="Q5040" s="212">
        <v>0</v>
      </c>
      <c r="R5040" s="212" t="s">
        <v>5751</v>
      </c>
      <c r="S5040" s="212" t="s">
        <v>14157</v>
      </c>
      <c r="U5040" s="215" t="str">
        <f t="shared" si="392"/>
        <v>C-0000062621</v>
      </c>
      <c r="V5040" s="9" t="s">
        <v>30178</v>
      </c>
      <c r="W5040" s="9"/>
      <c r="X5040" s="9" t="s">
        <v>16452</v>
      </c>
      <c r="Y5040" s="9" t="s">
        <v>16452</v>
      </c>
      <c r="Z5040" s="162">
        <v>4000</v>
      </c>
      <c r="AA5040" s="266">
        <v>0</v>
      </c>
      <c r="AB5040" s="266" t="s">
        <v>1476</v>
      </c>
      <c r="AC5040" s="212" t="s">
        <v>1477</v>
      </c>
      <c r="AE5040" s="215" t="str">
        <f t="shared" si="393"/>
        <v>C-0000083400</v>
      </c>
      <c r="AF5040" s="9" t="s">
        <v>28872</v>
      </c>
      <c r="AG5040" s="9"/>
      <c r="AH5040" s="9" t="s">
        <v>13304</v>
      </c>
      <c r="AI5040" s="9" t="s">
        <v>13304</v>
      </c>
      <c r="AJ5040" s="162">
        <v>325000</v>
      </c>
      <c r="AK5040" s="171">
        <v>0</v>
      </c>
      <c r="AL5040" s="170" t="s">
        <v>5092</v>
      </c>
      <c r="AM5040" s="212" t="s">
        <v>5093</v>
      </c>
      <c r="AO5040" s="215" t="str">
        <f t="shared" si="394"/>
        <v>C-0000040117</v>
      </c>
      <c r="AP5040" s="9" t="s">
        <v>32775</v>
      </c>
      <c r="AQ5040" s="9"/>
      <c r="AR5040" s="9" t="s">
        <v>23305</v>
      </c>
      <c r="AS5040" s="9" t="s">
        <v>23305</v>
      </c>
      <c r="AT5040" s="162">
        <v>3000</v>
      </c>
      <c r="AU5040" s="171">
        <v>0</v>
      </c>
      <c r="AV5040" s="170" t="s">
        <v>1488</v>
      </c>
      <c r="AW5040" s="254" t="s">
        <v>1489</v>
      </c>
      <c r="AX5040" s="302" t="str">
        <f>IFERROR(IF(MATCH(AV5040,DOMAIN!$U:$U,0)&gt;0,VLOOKUP(AV5040,DOMAIN!$U:$W,3,0),Portfolio!AV5040),AV5040)</f>
        <v>A3719</v>
      </c>
      <c r="AY5040" s="269">
        <f>MATCH(AO5040,'New Deposit Commission'!$A:$A,0)</f>
        <v>3006</v>
      </c>
    </row>
    <row r="5041" spans="1:51" ht="15" x14ac:dyDescent="0.25">
      <c r="A5041" s="215" t="str">
        <f t="shared" si="390"/>
        <v>C-0000036085</v>
      </c>
      <c r="B5041" s="257" t="s">
        <v>28644</v>
      </c>
      <c r="C5041" s="257"/>
      <c r="D5041" s="257" t="s">
        <v>12832</v>
      </c>
      <c r="E5041" s="257" t="s">
        <v>12832</v>
      </c>
      <c r="F5041" s="212">
        <v>1686.73</v>
      </c>
      <c r="G5041" s="212">
        <v>0</v>
      </c>
      <c r="H5041" s="212" t="s">
        <v>4898</v>
      </c>
      <c r="I5041" s="252" t="s">
        <v>951</v>
      </c>
      <c r="K5041" s="215" t="str">
        <f t="shared" si="391"/>
        <v>C-0000035295</v>
      </c>
      <c r="L5041" s="257" t="s">
        <v>29183</v>
      </c>
      <c r="M5041" s="257"/>
      <c r="N5041" s="257" t="s">
        <v>14010</v>
      </c>
      <c r="O5041" s="257" t="s">
        <v>14010</v>
      </c>
      <c r="P5041" s="212">
        <v>622.98</v>
      </c>
      <c r="Q5041" s="212">
        <v>0</v>
      </c>
      <c r="R5041" s="212" t="s">
        <v>5751</v>
      </c>
      <c r="S5041" s="212" t="s">
        <v>14011</v>
      </c>
      <c r="U5041" s="215" t="str">
        <f t="shared" si="392"/>
        <v>C-0000029555</v>
      </c>
      <c r="V5041" s="9" t="s">
        <v>27702</v>
      </c>
      <c r="W5041" 